 r="H7859" s="8" t="s">
        <v>27041</v>
      </c>
      <c r="I7859" s="8" t="s">
        <v>27042</v>
      </c>
      <c r="J7859" s="8" t="s">
        <v>27043</v>
      </c>
      <c r="K7859" s="8" t="s">
        <v>27052</v>
      </c>
      <c r="L7859" s="8"/>
      <c r="M7859" s="9"/>
      <c r="N7859" s="1" t="s">
        <v>27053</v>
      </c>
      <c r="O7859" s="1" t="s">
        <v>12148</v>
      </c>
      <c r="P7859" s="1" t="s">
        <v>17</v>
      </c>
      <c r="Q7859" s="1" t="s">
        <v>17</v>
      </c>
      <c r="R7859" s="1" t="s">
        <v>210</v>
      </c>
      <c r="S7859" s="1" t="s">
        <v>17</v>
      </c>
      <c r="T7859" s="1" t="s">
        <v>17</v>
      </c>
    </row>
    <row r="7860" spans="1:20" hidden="1" x14ac:dyDescent="0.2">
      <c r="A7860" t="b">
        <v>0</v>
      </c>
      <c r="B7860" s="6" t="s">
        <v>231637</v>
      </c>
      <c r="C7860" s="7"/>
      <c r="D7860" s="7"/>
      <c r="E7860" s="7"/>
      <c r="F7860" s="7"/>
      <c r="G7860" s="7"/>
      <c r="H7860" s="8" t="s">
        <v>27041</v>
      </c>
      <c r="I7860" s="8" t="s">
        <v>27042</v>
      </c>
      <c r="J7860" s="8" t="s">
        <v>27043</v>
      </c>
      <c r="K7860" s="8" t="s">
        <v>27054</v>
      </c>
      <c r="L7860" s="8"/>
      <c r="M7860" s="9"/>
      <c r="N7860" s="1" t="s">
        <v>27055</v>
      </c>
      <c r="O7860" s="1" t="s">
        <v>12148</v>
      </c>
      <c r="P7860" s="1" t="s">
        <v>17</v>
      </c>
      <c r="Q7860" s="1" t="s">
        <v>17</v>
      </c>
      <c r="R7860" s="1" t="s">
        <v>210</v>
      </c>
      <c r="S7860" s="1" t="s">
        <v>17</v>
      </c>
      <c r="T7860" s="1" t="s">
        <v>17</v>
      </c>
    </row>
    <row r="7861" spans="1:20" hidden="1" x14ac:dyDescent="0.2">
      <c r="A7861" t="b">
        <v>0</v>
      </c>
      <c r="B7861" s="6" t="s">
        <v>231637</v>
      </c>
      <c r="C7861" s="7"/>
      <c r="D7861" s="7"/>
      <c r="E7861" s="7"/>
      <c r="F7861" s="7"/>
      <c r="G7861" s="7"/>
      <c r="H7861" s="8" t="s">
        <v>27041</v>
      </c>
      <c r="I7861" s="8" t="s">
        <v>27042</v>
      </c>
      <c r="J7861" s="8" t="s">
        <v>27043</v>
      </c>
      <c r="K7861" s="8" t="s">
        <v>27056</v>
      </c>
      <c r="L7861" s="8"/>
      <c r="M7861" s="9"/>
      <c r="N7861" s="1" t="s">
        <v>27057</v>
      </c>
      <c r="O7861" s="1" t="s">
        <v>12148</v>
      </c>
      <c r="P7861" s="1" t="s">
        <v>17</v>
      </c>
      <c r="Q7861" s="1" t="s">
        <v>17</v>
      </c>
      <c r="R7861" s="1" t="s">
        <v>210</v>
      </c>
      <c r="S7861" s="1" t="s">
        <v>17</v>
      </c>
      <c r="T7861" s="1" t="s">
        <v>17</v>
      </c>
    </row>
    <row r="7862" spans="1:20" hidden="1" x14ac:dyDescent="0.2">
      <c r="A7862" t="b">
        <v>0</v>
      </c>
      <c r="B7862" s="6" t="s">
        <v>231637</v>
      </c>
      <c r="C7862" s="7"/>
      <c r="D7862" s="7"/>
      <c r="E7862" s="7"/>
      <c r="F7862" s="7"/>
      <c r="G7862" s="7"/>
      <c r="H7862" s="8" t="s">
        <v>27041</v>
      </c>
      <c r="I7862" s="8" t="s">
        <v>27042</v>
      </c>
      <c r="J7862" s="8" t="s">
        <v>27043</v>
      </c>
      <c r="K7862" s="8" t="s">
        <v>27058</v>
      </c>
      <c r="L7862" s="8"/>
      <c r="M7862" s="9"/>
      <c r="N7862" s="1" t="s">
        <v>27059</v>
      </c>
      <c r="O7862" s="1" t="s">
        <v>12148</v>
      </c>
      <c r="P7862" s="1" t="s">
        <v>17</v>
      </c>
      <c r="Q7862" s="1" t="s">
        <v>17</v>
      </c>
      <c r="R7862" s="1" t="s">
        <v>210</v>
      </c>
      <c r="S7862" s="1" t="s">
        <v>17</v>
      </c>
      <c r="T7862" s="1" t="s">
        <v>17</v>
      </c>
    </row>
    <row r="7863" spans="1:20" hidden="1" x14ac:dyDescent="0.2">
      <c r="A7863" t="b">
        <v>0</v>
      </c>
      <c r="B7863" s="6" t="s">
        <v>231637</v>
      </c>
      <c r="C7863" s="7"/>
      <c r="D7863" s="7"/>
      <c r="E7863" s="7"/>
      <c r="F7863" s="7"/>
      <c r="G7863" s="7"/>
      <c r="H7863" s="8" t="s">
        <v>27041</v>
      </c>
      <c r="I7863" s="8" t="s">
        <v>27042</v>
      </c>
      <c r="J7863" s="8" t="s">
        <v>27043</v>
      </c>
      <c r="K7863" s="8" t="s">
        <v>27060</v>
      </c>
      <c r="L7863" s="8"/>
      <c r="M7863" s="9"/>
      <c r="N7863" s="1" t="s">
        <v>27061</v>
      </c>
      <c r="O7863" s="1" t="s">
        <v>12148</v>
      </c>
      <c r="P7863" s="1" t="s">
        <v>17</v>
      </c>
      <c r="Q7863" s="1" t="s">
        <v>17</v>
      </c>
      <c r="R7863" s="1" t="s">
        <v>210</v>
      </c>
      <c r="S7863" s="1" t="s">
        <v>17</v>
      </c>
      <c r="T7863" s="1" t="s">
        <v>17</v>
      </c>
    </row>
    <row r="7864" spans="1:20" hidden="1" x14ac:dyDescent="0.2">
      <c r="A7864" t="b">
        <v>0</v>
      </c>
      <c r="B7864" s="6" t="s">
        <v>231637</v>
      </c>
      <c r="C7864" s="7"/>
      <c r="D7864" s="7"/>
      <c r="E7864" s="7"/>
      <c r="F7864" s="7"/>
      <c r="G7864" s="7"/>
      <c r="H7864" s="8" t="s">
        <v>27041</v>
      </c>
      <c r="I7864" s="8" t="s">
        <v>27042</v>
      </c>
      <c r="J7864" s="8" t="s">
        <v>27043</v>
      </c>
      <c r="K7864" s="8" t="s">
        <v>27062</v>
      </c>
      <c r="L7864" s="8"/>
      <c r="M7864" s="9"/>
      <c r="N7864" s="1" t="s">
        <v>27063</v>
      </c>
      <c r="O7864" s="1" t="s">
        <v>12148</v>
      </c>
      <c r="P7864" s="1" t="s">
        <v>17</v>
      </c>
      <c r="Q7864" s="1" t="s">
        <v>17</v>
      </c>
      <c r="R7864" s="1" t="s">
        <v>210</v>
      </c>
      <c r="S7864" s="1" t="s">
        <v>17</v>
      </c>
      <c r="T7864" s="1" t="s">
        <v>17</v>
      </c>
    </row>
    <row r="7865" spans="1:20" hidden="1" x14ac:dyDescent="0.2">
      <c r="A7865" t="b">
        <v>0</v>
      </c>
      <c r="B7865" s="6" t="s">
        <v>231637</v>
      </c>
      <c r="C7865" s="7"/>
      <c r="D7865" s="7"/>
      <c r="E7865" s="7"/>
      <c r="F7865" s="7"/>
      <c r="G7865" s="7"/>
      <c r="H7865" s="8" t="s">
        <v>27041</v>
      </c>
      <c r="I7865" s="8" t="s">
        <v>27042</v>
      </c>
      <c r="J7865" s="8" t="s">
        <v>27043</v>
      </c>
      <c r="K7865" s="8" t="s">
        <v>27064</v>
      </c>
      <c r="L7865" s="8"/>
      <c r="M7865" s="9"/>
      <c r="N7865" s="1" t="s">
        <v>27065</v>
      </c>
      <c r="O7865" s="1" t="s">
        <v>12148</v>
      </c>
      <c r="P7865" s="1" t="s">
        <v>17</v>
      </c>
      <c r="Q7865" s="1" t="s">
        <v>17</v>
      </c>
      <c r="R7865" s="1" t="s">
        <v>210</v>
      </c>
      <c r="S7865" s="1" t="s">
        <v>17</v>
      </c>
      <c r="T7865" s="1" t="s">
        <v>17</v>
      </c>
    </row>
    <row r="7866" spans="1:20" hidden="1" x14ac:dyDescent="0.2">
      <c r="A7866" t="b">
        <v>0</v>
      </c>
      <c r="B7866" s="6" t="s">
        <v>231637</v>
      </c>
      <c r="C7866" s="7"/>
      <c r="D7866" s="7"/>
      <c r="E7866" s="7"/>
      <c r="F7866" s="7"/>
      <c r="G7866" s="7"/>
      <c r="H7866" s="8" t="s">
        <v>27041</v>
      </c>
      <c r="I7866" s="8" t="s">
        <v>27042</v>
      </c>
      <c r="J7866" s="8" t="s">
        <v>27043</v>
      </c>
      <c r="K7866" s="8" t="s">
        <v>27066</v>
      </c>
      <c r="L7866" s="8"/>
      <c r="M7866" s="9"/>
      <c r="N7866" s="1" t="s">
        <v>27067</v>
      </c>
      <c r="O7866" s="1" t="s">
        <v>12148</v>
      </c>
      <c r="P7866" s="1" t="s">
        <v>17</v>
      </c>
      <c r="Q7866" s="1" t="s">
        <v>17</v>
      </c>
      <c r="R7866" s="1" t="s">
        <v>210</v>
      </c>
      <c r="S7866" s="1" t="s">
        <v>17</v>
      </c>
      <c r="T7866" s="1" t="s">
        <v>17</v>
      </c>
    </row>
    <row r="7867" spans="1:20" hidden="1" x14ac:dyDescent="0.2">
      <c r="A7867" t="b">
        <v>0</v>
      </c>
      <c r="B7867" s="6" t="s">
        <v>231637</v>
      </c>
      <c r="C7867" s="7"/>
      <c r="D7867" s="7"/>
      <c r="E7867" s="7"/>
      <c r="F7867" s="7"/>
      <c r="G7867" s="7"/>
      <c r="H7867" s="8" t="s">
        <v>27041</v>
      </c>
      <c r="I7867" s="8" t="s">
        <v>27042</v>
      </c>
      <c r="J7867" s="8" t="s">
        <v>27043</v>
      </c>
      <c r="K7867" s="8" t="s">
        <v>27068</v>
      </c>
      <c r="L7867" s="8"/>
      <c r="M7867" s="9"/>
      <c r="N7867" s="1" t="s">
        <v>27069</v>
      </c>
      <c r="O7867" s="1" t="s">
        <v>12148</v>
      </c>
      <c r="P7867" s="1" t="s">
        <v>17</v>
      </c>
      <c r="Q7867" s="1" t="s">
        <v>17</v>
      </c>
      <c r="R7867" s="1" t="s">
        <v>210</v>
      </c>
      <c r="S7867" s="1" t="s">
        <v>17</v>
      </c>
      <c r="T7867" s="1" t="s">
        <v>17</v>
      </c>
    </row>
    <row r="7868" spans="1:20" hidden="1" x14ac:dyDescent="0.2">
      <c r="A7868" t="b">
        <v>0</v>
      </c>
      <c r="B7868" s="6" t="s">
        <v>231637</v>
      </c>
      <c r="C7868" s="7"/>
      <c r="D7868" s="7"/>
      <c r="E7868" s="7"/>
      <c r="F7868" s="7"/>
      <c r="G7868" s="7"/>
      <c r="H7868" s="8" t="s">
        <v>27041</v>
      </c>
      <c r="I7868" s="8" t="s">
        <v>27042</v>
      </c>
      <c r="J7868" s="8" t="s">
        <v>27043</v>
      </c>
      <c r="K7868" s="8" t="s">
        <v>27070</v>
      </c>
      <c r="L7868" s="8"/>
      <c r="M7868" s="9"/>
      <c r="N7868" s="1" t="s">
        <v>27071</v>
      </c>
      <c r="O7868" s="1" t="s">
        <v>12148</v>
      </c>
      <c r="P7868" s="1" t="s">
        <v>17</v>
      </c>
      <c r="Q7868" s="1" t="s">
        <v>17</v>
      </c>
      <c r="R7868" s="1" t="s">
        <v>210</v>
      </c>
      <c r="S7868" s="1" t="s">
        <v>17</v>
      </c>
      <c r="T7868" s="1" t="s">
        <v>17</v>
      </c>
    </row>
    <row r="7869" spans="1:20" hidden="1" x14ac:dyDescent="0.2">
      <c r="A7869" t="b">
        <v>0</v>
      </c>
      <c r="B7869" s="6" t="s">
        <v>231637</v>
      </c>
      <c r="C7869" s="7"/>
      <c r="D7869" s="7"/>
      <c r="E7869" s="7"/>
      <c r="F7869" s="7"/>
      <c r="G7869" s="7"/>
      <c r="H7869" s="8" t="s">
        <v>27041</v>
      </c>
      <c r="I7869" s="8" t="s">
        <v>27042</v>
      </c>
      <c r="J7869" s="8" t="s">
        <v>27043</v>
      </c>
      <c r="K7869" s="8" t="s">
        <v>27072</v>
      </c>
      <c r="L7869" s="8"/>
      <c r="M7869" s="9"/>
      <c r="N7869" s="1" t="s">
        <v>27073</v>
      </c>
      <c r="O7869" s="1" t="s">
        <v>12148</v>
      </c>
      <c r="P7869" s="1" t="s">
        <v>17</v>
      </c>
      <c r="Q7869" s="1" t="s">
        <v>17</v>
      </c>
      <c r="R7869" s="1" t="s">
        <v>210</v>
      </c>
      <c r="S7869" s="1" t="s">
        <v>17</v>
      </c>
      <c r="T7869" s="1" t="s">
        <v>17</v>
      </c>
    </row>
    <row r="7870" spans="1:20" hidden="1" x14ac:dyDescent="0.2">
      <c r="A7870" t="b">
        <v>0</v>
      </c>
      <c r="B7870" s="6" t="s">
        <v>231637</v>
      </c>
      <c r="C7870" s="7"/>
      <c r="D7870" s="7"/>
      <c r="E7870" s="7"/>
      <c r="F7870" s="7"/>
      <c r="G7870" s="7"/>
      <c r="H7870" s="8" t="s">
        <v>27041</v>
      </c>
      <c r="I7870" s="8" t="s">
        <v>27042</v>
      </c>
      <c r="J7870" s="8" t="s">
        <v>27043</v>
      </c>
      <c r="K7870" s="8" t="s">
        <v>27074</v>
      </c>
      <c r="L7870" s="8"/>
      <c r="M7870" s="9"/>
      <c r="N7870" s="1" t="s">
        <v>27075</v>
      </c>
      <c r="O7870" s="1" t="s">
        <v>12148</v>
      </c>
      <c r="P7870" s="1" t="s">
        <v>17</v>
      </c>
      <c r="Q7870" s="1" t="s">
        <v>17</v>
      </c>
      <c r="R7870" s="1" t="s">
        <v>210</v>
      </c>
      <c r="S7870" s="1" t="s">
        <v>17</v>
      </c>
      <c r="T7870" s="1" t="s">
        <v>17</v>
      </c>
    </row>
    <row r="7871" spans="1:20" hidden="1" x14ac:dyDescent="0.2">
      <c r="A7871" t="b">
        <v>0</v>
      </c>
      <c r="B7871" s="6" t="s">
        <v>231637</v>
      </c>
      <c r="C7871" s="7"/>
      <c r="D7871" s="7"/>
      <c r="E7871" s="7"/>
      <c r="F7871" s="7"/>
      <c r="G7871" s="7"/>
      <c r="H7871" s="8" t="s">
        <v>27041</v>
      </c>
      <c r="I7871" s="8" t="s">
        <v>27042</v>
      </c>
      <c r="J7871" s="8" t="s">
        <v>27043</v>
      </c>
      <c r="K7871" s="8" t="s">
        <v>27076</v>
      </c>
      <c r="L7871" s="8"/>
      <c r="M7871" s="9"/>
      <c r="N7871" s="1" t="s">
        <v>27077</v>
      </c>
      <c r="O7871" s="1" t="s">
        <v>12148</v>
      </c>
      <c r="P7871" s="1" t="s">
        <v>17</v>
      </c>
      <c r="Q7871" s="1" t="s">
        <v>17</v>
      </c>
      <c r="R7871" s="1" t="s">
        <v>210</v>
      </c>
      <c r="S7871" s="1" t="s">
        <v>17</v>
      </c>
      <c r="T7871" s="1" t="s">
        <v>17</v>
      </c>
    </row>
    <row r="7872" spans="1:20" hidden="1" x14ac:dyDescent="0.2">
      <c r="A7872" t="b">
        <v>0</v>
      </c>
      <c r="B7872" s="6" t="s">
        <v>231637</v>
      </c>
      <c r="C7872" s="7"/>
      <c r="D7872" s="7"/>
      <c r="E7872" s="7"/>
      <c r="F7872" s="7"/>
      <c r="G7872" s="7"/>
      <c r="H7872" s="8" t="s">
        <v>27041</v>
      </c>
      <c r="I7872" s="8" t="s">
        <v>27042</v>
      </c>
      <c r="J7872" s="8" t="s">
        <v>27043</v>
      </c>
      <c r="K7872" s="8" t="s">
        <v>27078</v>
      </c>
      <c r="L7872" s="8"/>
      <c r="M7872" s="9"/>
      <c r="N7872" s="1" t="s">
        <v>27079</v>
      </c>
      <c r="O7872" s="1" t="s">
        <v>12148</v>
      </c>
      <c r="P7872" s="1" t="s">
        <v>17</v>
      </c>
      <c r="Q7872" s="1" t="s">
        <v>17</v>
      </c>
      <c r="R7872" s="1" t="s">
        <v>210</v>
      </c>
      <c r="S7872" s="1" t="s">
        <v>17</v>
      </c>
      <c r="T7872" s="1" t="s">
        <v>17</v>
      </c>
    </row>
    <row r="7873" spans="1:20" hidden="1" x14ac:dyDescent="0.2">
      <c r="A7873" t="b">
        <v>0</v>
      </c>
      <c r="B7873" s="6" t="s">
        <v>231637</v>
      </c>
      <c r="C7873" s="7"/>
      <c r="D7873" s="7"/>
      <c r="E7873" s="7"/>
      <c r="F7873" s="7"/>
      <c r="G7873" s="7"/>
      <c r="H7873" s="8" t="s">
        <v>27041</v>
      </c>
      <c r="I7873" s="8" t="s">
        <v>27042</v>
      </c>
      <c r="J7873" s="8" t="s">
        <v>27043</v>
      </c>
      <c r="K7873" s="8" t="s">
        <v>27080</v>
      </c>
      <c r="L7873" s="8"/>
      <c r="M7873" s="9"/>
      <c r="N7873" s="1" t="s">
        <v>27081</v>
      </c>
      <c r="O7873" s="1" t="s">
        <v>12148</v>
      </c>
      <c r="P7873" s="1" t="s">
        <v>17</v>
      </c>
      <c r="Q7873" s="1" t="s">
        <v>17</v>
      </c>
      <c r="R7873" s="1" t="s">
        <v>210</v>
      </c>
      <c r="S7873" s="1" t="s">
        <v>17</v>
      </c>
      <c r="T7873" s="1" t="s">
        <v>17</v>
      </c>
    </row>
    <row r="7874" spans="1:20" hidden="1" x14ac:dyDescent="0.2">
      <c r="A7874" t="b">
        <v>0</v>
      </c>
      <c r="B7874" s="6" t="s">
        <v>231637</v>
      </c>
      <c r="C7874" s="7"/>
      <c r="D7874" s="7"/>
      <c r="E7874" s="7"/>
      <c r="F7874" s="7"/>
      <c r="G7874" s="7"/>
      <c r="H7874" s="8" t="s">
        <v>27041</v>
      </c>
      <c r="I7874" s="8" t="s">
        <v>27042</v>
      </c>
      <c r="J7874" s="8" t="s">
        <v>27043</v>
      </c>
      <c r="K7874" s="8" t="s">
        <v>27082</v>
      </c>
      <c r="L7874" s="8"/>
      <c r="M7874" s="9"/>
      <c r="N7874" s="1" t="s">
        <v>27083</v>
      </c>
      <c r="O7874" s="1" t="s">
        <v>12148</v>
      </c>
      <c r="P7874" s="1" t="s">
        <v>17</v>
      </c>
      <c r="Q7874" s="1" t="s">
        <v>17</v>
      </c>
      <c r="R7874" s="1" t="s">
        <v>210</v>
      </c>
      <c r="S7874" s="1" t="s">
        <v>17</v>
      </c>
      <c r="T7874" s="1" t="s">
        <v>17</v>
      </c>
    </row>
    <row r="7875" spans="1:20" hidden="1" x14ac:dyDescent="0.2">
      <c r="A7875" t="b">
        <v>0</v>
      </c>
      <c r="B7875" s="6" t="s">
        <v>231637</v>
      </c>
      <c r="C7875" s="7"/>
      <c r="D7875" s="7"/>
      <c r="E7875" s="7"/>
      <c r="F7875" s="7"/>
      <c r="G7875" s="7"/>
      <c r="H7875" s="8" t="s">
        <v>27041</v>
      </c>
      <c r="I7875" s="8" t="s">
        <v>27042</v>
      </c>
      <c r="J7875" s="8" t="s">
        <v>27043</v>
      </c>
      <c r="K7875" s="8" t="s">
        <v>27084</v>
      </c>
      <c r="L7875" s="8"/>
      <c r="M7875" s="9"/>
      <c r="N7875" s="1" t="s">
        <v>27085</v>
      </c>
      <c r="O7875" s="1" t="s">
        <v>12148</v>
      </c>
      <c r="P7875" s="1" t="s">
        <v>17</v>
      </c>
      <c r="Q7875" s="1" t="s">
        <v>17</v>
      </c>
      <c r="R7875" s="1" t="s">
        <v>210</v>
      </c>
      <c r="S7875" s="1" t="s">
        <v>17</v>
      </c>
      <c r="T7875" s="1" t="s">
        <v>17</v>
      </c>
    </row>
    <row r="7876" spans="1:20" hidden="1" x14ac:dyDescent="0.2">
      <c r="A7876" t="b">
        <v>0</v>
      </c>
      <c r="B7876" s="6" t="s">
        <v>231637</v>
      </c>
      <c r="C7876" s="7"/>
      <c r="D7876" s="7"/>
      <c r="E7876" s="7"/>
      <c r="F7876" s="7"/>
      <c r="G7876" s="7"/>
      <c r="H7876" s="8" t="s">
        <v>27041</v>
      </c>
      <c r="I7876" s="8" t="s">
        <v>27042</v>
      </c>
      <c r="J7876" s="8" t="s">
        <v>27043</v>
      </c>
      <c r="K7876" s="8" t="s">
        <v>27086</v>
      </c>
      <c r="L7876" s="8"/>
      <c r="M7876" s="9"/>
      <c r="N7876" s="1" t="s">
        <v>27087</v>
      </c>
      <c r="O7876" s="1" t="s">
        <v>12148</v>
      </c>
      <c r="P7876" s="1" t="s">
        <v>17</v>
      </c>
      <c r="Q7876" s="1" t="s">
        <v>17</v>
      </c>
      <c r="R7876" s="1" t="s">
        <v>210</v>
      </c>
      <c r="S7876" s="1" t="s">
        <v>17</v>
      </c>
      <c r="T7876" s="1" t="s">
        <v>17</v>
      </c>
    </row>
    <row r="7877" spans="1:20" hidden="1" x14ac:dyDescent="0.2">
      <c r="A7877" t="b">
        <v>0</v>
      </c>
      <c r="B7877" s="6" t="s">
        <v>231637</v>
      </c>
      <c r="C7877" s="7"/>
      <c r="D7877" s="7"/>
      <c r="E7877" s="7"/>
      <c r="F7877" s="7"/>
      <c r="G7877" s="7"/>
      <c r="H7877" s="8" t="s">
        <v>27041</v>
      </c>
      <c r="I7877" s="8" t="s">
        <v>27042</v>
      </c>
      <c r="J7877" s="8" t="s">
        <v>27043</v>
      </c>
      <c r="K7877" s="8" t="s">
        <v>27088</v>
      </c>
      <c r="L7877" s="8"/>
      <c r="M7877" s="9"/>
      <c r="N7877" s="1" t="s">
        <v>27089</v>
      </c>
      <c r="O7877" s="1" t="s">
        <v>12148</v>
      </c>
      <c r="P7877" s="1" t="s">
        <v>17</v>
      </c>
      <c r="Q7877" s="1" t="s">
        <v>17</v>
      </c>
      <c r="R7877" s="1" t="s">
        <v>210</v>
      </c>
      <c r="S7877" s="1" t="s">
        <v>17</v>
      </c>
      <c r="T7877" s="1" t="s">
        <v>17</v>
      </c>
    </row>
    <row r="7878" spans="1:20" hidden="1" x14ac:dyDescent="0.2">
      <c r="A7878" t="b">
        <v>0</v>
      </c>
      <c r="B7878" s="6" t="s">
        <v>231637</v>
      </c>
      <c r="C7878" s="7"/>
      <c r="D7878" s="7"/>
      <c r="E7878" s="7"/>
      <c r="F7878" s="7"/>
      <c r="G7878" s="11"/>
      <c r="H7878" s="12" t="s">
        <v>27041</v>
      </c>
      <c r="I7878" s="12" t="s">
        <v>27042</v>
      </c>
      <c r="J7878" s="12" t="s">
        <v>27043</v>
      </c>
      <c r="K7878" s="12" t="s">
        <v>27090</v>
      </c>
      <c r="L7878" s="12"/>
      <c r="M7878" s="13"/>
      <c r="N7878" s="1" t="s">
        <v>27091</v>
      </c>
      <c r="O7878" s="1" t="s">
        <v>12148</v>
      </c>
      <c r="P7878" s="1" t="s">
        <v>17</v>
      </c>
      <c r="Q7878" s="1" t="s">
        <v>17</v>
      </c>
      <c r="R7878" s="1" t="s">
        <v>210</v>
      </c>
      <c r="S7878" s="1" t="s">
        <v>17</v>
      </c>
      <c r="T7878" s="1" t="s">
        <v>17</v>
      </c>
    </row>
    <row r="7879" spans="1:20" hidden="1" x14ac:dyDescent="0.2">
      <c r="B7879" s="2"/>
      <c r="C7879" s="3"/>
      <c r="D7879" s="3"/>
      <c r="E7879" s="3"/>
      <c r="F7879" s="3"/>
      <c r="G7879" s="3"/>
      <c r="H7879" s="4" t="s">
        <v>27092</v>
      </c>
      <c r="I7879" s="4" t="s">
        <v>27093</v>
      </c>
      <c r="J7879" s="4" t="s">
        <v>27094</v>
      </c>
      <c r="K7879" s="4" t="s">
        <v>27095</v>
      </c>
      <c r="L7879" s="4"/>
      <c r="M7879" s="5"/>
      <c r="N7879" s="1" t="s">
        <v>27096</v>
      </c>
      <c r="O7879" s="1" t="s">
        <v>27097</v>
      </c>
      <c r="P7879" s="1" t="s">
        <v>17</v>
      </c>
      <c r="Q7879" s="1" t="s">
        <v>210</v>
      </c>
      <c r="R7879" s="1" t="s">
        <v>210</v>
      </c>
      <c r="S7879" s="1" t="s">
        <v>17</v>
      </c>
      <c r="T7879" s="1" t="s">
        <v>17</v>
      </c>
    </row>
    <row r="7880" spans="1:20" hidden="1" x14ac:dyDescent="0.2">
      <c r="B7880" s="6"/>
      <c r="C7880" s="7"/>
      <c r="D7880" s="7"/>
      <c r="E7880" s="7"/>
      <c r="F7880" s="7"/>
      <c r="G7880" s="7"/>
      <c r="H7880" s="8" t="s">
        <v>27092</v>
      </c>
      <c r="I7880" s="8" t="s">
        <v>27093</v>
      </c>
      <c r="J7880" s="8" t="s">
        <v>27094</v>
      </c>
      <c r="K7880" s="8" t="s">
        <v>27098</v>
      </c>
      <c r="L7880" s="8"/>
      <c r="M7880" s="9"/>
      <c r="N7880" s="1" t="s">
        <v>27099</v>
      </c>
      <c r="O7880" s="1" t="s">
        <v>27097</v>
      </c>
      <c r="P7880" s="1" t="s">
        <v>17</v>
      </c>
      <c r="Q7880" s="1" t="s">
        <v>210</v>
      </c>
      <c r="R7880" s="1" t="s">
        <v>210</v>
      </c>
      <c r="S7880" s="1" t="s">
        <v>17</v>
      </c>
      <c r="T7880" s="1" t="s">
        <v>17</v>
      </c>
    </row>
    <row r="7881" spans="1:20" hidden="1" x14ac:dyDescent="0.2">
      <c r="B7881" s="6"/>
      <c r="C7881" s="7"/>
      <c r="D7881" s="7"/>
      <c r="E7881" s="7"/>
      <c r="F7881" s="7"/>
      <c r="G7881" s="7"/>
      <c r="H7881" s="8" t="s">
        <v>27092</v>
      </c>
      <c r="I7881" s="8" t="s">
        <v>27093</v>
      </c>
      <c r="J7881" s="8" t="s">
        <v>27094</v>
      </c>
      <c r="K7881" s="8" t="s">
        <v>27100</v>
      </c>
      <c r="L7881" s="8"/>
      <c r="M7881" s="9"/>
      <c r="N7881" s="1" t="s">
        <v>27101</v>
      </c>
      <c r="O7881" s="1" t="s">
        <v>27097</v>
      </c>
      <c r="P7881" s="1" t="s">
        <v>17</v>
      </c>
      <c r="Q7881" s="1" t="s">
        <v>210</v>
      </c>
      <c r="R7881" s="1" t="s">
        <v>210</v>
      </c>
      <c r="S7881" s="1" t="s">
        <v>17</v>
      </c>
      <c r="T7881" s="1" t="s">
        <v>17</v>
      </c>
    </row>
    <row r="7882" spans="1:20" hidden="1" x14ac:dyDescent="0.2">
      <c r="B7882" s="6"/>
      <c r="C7882" s="7"/>
      <c r="D7882" s="7"/>
      <c r="E7882" s="7"/>
      <c r="F7882" s="7"/>
      <c r="G7882" s="7"/>
      <c r="H7882" s="8" t="s">
        <v>27092</v>
      </c>
      <c r="I7882" s="8" t="s">
        <v>27093</v>
      </c>
      <c r="J7882" s="8" t="s">
        <v>27094</v>
      </c>
      <c r="K7882" s="8" t="s">
        <v>27102</v>
      </c>
      <c r="L7882" s="8"/>
      <c r="M7882" s="9"/>
      <c r="N7882" s="1" t="s">
        <v>27103</v>
      </c>
      <c r="O7882" s="1" t="s">
        <v>27097</v>
      </c>
      <c r="P7882" s="1" t="s">
        <v>17</v>
      </c>
      <c r="Q7882" s="1" t="s">
        <v>210</v>
      </c>
      <c r="R7882" s="1" t="s">
        <v>210</v>
      </c>
      <c r="S7882" s="1" t="s">
        <v>17</v>
      </c>
      <c r="T7882" s="1" t="s">
        <v>17</v>
      </c>
    </row>
    <row r="7883" spans="1:20" hidden="1" x14ac:dyDescent="0.2">
      <c r="B7883" s="6"/>
      <c r="C7883" s="7"/>
      <c r="D7883" s="7"/>
      <c r="E7883" s="7"/>
      <c r="F7883" s="7"/>
      <c r="G7883" s="7"/>
      <c r="H7883" s="8" t="s">
        <v>27092</v>
      </c>
      <c r="I7883" s="8" t="s">
        <v>27093</v>
      </c>
      <c r="J7883" s="8" t="s">
        <v>27094</v>
      </c>
      <c r="K7883" s="8" t="s">
        <v>27104</v>
      </c>
      <c r="L7883" s="8"/>
      <c r="M7883" s="9"/>
      <c r="N7883" s="1" t="s">
        <v>27105</v>
      </c>
      <c r="O7883" s="1" t="s">
        <v>27097</v>
      </c>
      <c r="P7883" s="1" t="s">
        <v>17</v>
      </c>
      <c r="Q7883" s="1" t="s">
        <v>210</v>
      </c>
      <c r="R7883" s="1" t="s">
        <v>210</v>
      </c>
      <c r="S7883" s="1" t="s">
        <v>17</v>
      </c>
      <c r="T7883" s="1" t="s">
        <v>17</v>
      </c>
    </row>
    <row r="7884" spans="1:20" hidden="1" x14ac:dyDescent="0.2">
      <c r="B7884" s="6"/>
      <c r="C7884" s="7"/>
      <c r="D7884" s="7"/>
      <c r="E7884" s="7"/>
      <c r="F7884" s="7"/>
      <c r="G7884" s="7"/>
      <c r="H7884" s="8" t="s">
        <v>27092</v>
      </c>
      <c r="I7884" s="8" t="s">
        <v>27093</v>
      </c>
      <c r="J7884" s="8" t="s">
        <v>27094</v>
      </c>
      <c r="K7884" s="8" t="s">
        <v>27106</v>
      </c>
      <c r="L7884" s="8"/>
      <c r="M7884" s="9"/>
      <c r="N7884" s="1" t="s">
        <v>27107</v>
      </c>
      <c r="O7884" s="1" t="s">
        <v>27097</v>
      </c>
      <c r="P7884" s="1" t="s">
        <v>17</v>
      </c>
      <c r="Q7884" s="1" t="s">
        <v>210</v>
      </c>
      <c r="R7884" s="1" t="s">
        <v>210</v>
      </c>
      <c r="S7884" s="1" t="s">
        <v>17</v>
      </c>
      <c r="T7884" s="1" t="s">
        <v>17</v>
      </c>
    </row>
    <row r="7885" spans="1:20" hidden="1" x14ac:dyDescent="0.2">
      <c r="B7885" s="6"/>
      <c r="C7885" s="7"/>
      <c r="D7885" s="7"/>
      <c r="E7885" s="7"/>
      <c r="F7885" s="7"/>
      <c r="G7885" s="7"/>
      <c r="H7885" s="8" t="s">
        <v>27092</v>
      </c>
      <c r="I7885" s="8" t="s">
        <v>27093</v>
      </c>
      <c r="J7885" s="8" t="s">
        <v>27094</v>
      </c>
      <c r="K7885" s="8" t="s">
        <v>27108</v>
      </c>
      <c r="L7885" s="8"/>
      <c r="M7885" s="9"/>
      <c r="N7885" s="1" t="s">
        <v>27109</v>
      </c>
      <c r="O7885" s="1" t="s">
        <v>27097</v>
      </c>
      <c r="P7885" s="1" t="s">
        <v>17</v>
      </c>
      <c r="Q7885" s="1" t="s">
        <v>210</v>
      </c>
      <c r="R7885" s="1" t="s">
        <v>210</v>
      </c>
      <c r="S7885" s="1" t="s">
        <v>17</v>
      </c>
      <c r="T7885" s="1" t="s">
        <v>17</v>
      </c>
    </row>
    <row r="7886" spans="1:20" hidden="1" x14ac:dyDescent="0.2">
      <c r="B7886" s="6"/>
      <c r="C7886" s="7"/>
      <c r="D7886" s="7"/>
      <c r="E7886" s="7"/>
      <c r="F7886" s="7"/>
      <c r="G7886" s="7"/>
      <c r="H7886" s="8" t="s">
        <v>27092</v>
      </c>
      <c r="I7886" s="8" t="s">
        <v>27093</v>
      </c>
      <c r="J7886" s="8" t="s">
        <v>27094</v>
      </c>
      <c r="K7886" s="8" t="s">
        <v>27110</v>
      </c>
      <c r="L7886" s="8"/>
      <c r="M7886" s="9"/>
      <c r="N7886" s="1" t="s">
        <v>27111</v>
      </c>
      <c r="O7886" s="1" t="s">
        <v>27097</v>
      </c>
      <c r="P7886" s="1" t="s">
        <v>17</v>
      </c>
      <c r="Q7886" s="1" t="s">
        <v>210</v>
      </c>
      <c r="R7886" s="1" t="s">
        <v>210</v>
      </c>
      <c r="S7886" s="1" t="s">
        <v>17</v>
      </c>
      <c r="T7886" s="1" t="s">
        <v>17</v>
      </c>
    </row>
    <row r="7887" spans="1:20" hidden="1" x14ac:dyDescent="0.2">
      <c r="B7887" s="6"/>
      <c r="C7887" s="7"/>
      <c r="D7887" s="7"/>
      <c r="E7887" s="7"/>
      <c r="F7887" s="7"/>
      <c r="G7887" s="7"/>
      <c r="H7887" s="8" t="s">
        <v>27092</v>
      </c>
      <c r="I7887" s="8" t="s">
        <v>27093</v>
      </c>
      <c r="J7887" s="8" t="s">
        <v>27094</v>
      </c>
      <c r="K7887" s="8" t="s">
        <v>27112</v>
      </c>
      <c r="L7887" s="8"/>
      <c r="M7887" s="9"/>
      <c r="N7887" s="1" t="s">
        <v>27113</v>
      </c>
      <c r="O7887" s="1" t="s">
        <v>27097</v>
      </c>
      <c r="P7887" s="1" t="s">
        <v>17</v>
      </c>
      <c r="Q7887" s="1" t="s">
        <v>210</v>
      </c>
      <c r="R7887" s="1" t="s">
        <v>210</v>
      </c>
      <c r="S7887" s="1" t="s">
        <v>17</v>
      </c>
      <c r="T7887" s="1" t="s">
        <v>17</v>
      </c>
    </row>
    <row r="7888" spans="1:20" hidden="1" x14ac:dyDescent="0.2">
      <c r="B7888" s="6"/>
      <c r="C7888" s="7"/>
      <c r="D7888" s="7"/>
      <c r="E7888" s="7"/>
      <c r="F7888" s="7"/>
      <c r="G7888" s="7"/>
      <c r="H7888" s="8" t="s">
        <v>27092</v>
      </c>
      <c r="I7888" s="8" t="s">
        <v>27093</v>
      </c>
      <c r="J7888" s="8" t="s">
        <v>27094</v>
      </c>
      <c r="K7888" s="8" t="s">
        <v>27114</v>
      </c>
      <c r="L7888" s="8"/>
      <c r="M7888" s="9"/>
      <c r="N7888" s="1" t="s">
        <v>27115</v>
      </c>
      <c r="O7888" s="1" t="s">
        <v>27097</v>
      </c>
      <c r="P7888" s="1" t="s">
        <v>17</v>
      </c>
      <c r="Q7888" s="1" t="s">
        <v>210</v>
      </c>
      <c r="R7888" s="1" t="s">
        <v>210</v>
      </c>
      <c r="S7888" s="1" t="s">
        <v>17</v>
      </c>
      <c r="T7888" s="1" t="s">
        <v>17</v>
      </c>
    </row>
    <row r="7889" spans="2:20" hidden="1" x14ac:dyDescent="0.2">
      <c r="B7889" s="6"/>
      <c r="C7889" s="7"/>
      <c r="D7889" s="7"/>
      <c r="E7889" s="7"/>
      <c r="F7889" s="7"/>
      <c r="G7889" s="7"/>
      <c r="H7889" s="8" t="s">
        <v>27092</v>
      </c>
      <c r="I7889" s="8" t="s">
        <v>27093</v>
      </c>
      <c r="J7889" s="8" t="s">
        <v>27094</v>
      </c>
      <c r="K7889" s="8" t="s">
        <v>27116</v>
      </c>
      <c r="L7889" s="8"/>
      <c r="M7889" s="9"/>
      <c r="N7889" s="1" t="s">
        <v>27117</v>
      </c>
      <c r="O7889" s="1" t="s">
        <v>27097</v>
      </c>
      <c r="P7889" s="1" t="s">
        <v>17</v>
      </c>
      <c r="Q7889" s="1" t="s">
        <v>210</v>
      </c>
      <c r="R7889" s="1" t="s">
        <v>210</v>
      </c>
      <c r="S7889" s="1" t="s">
        <v>17</v>
      </c>
      <c r="T7889" s="1" t="s">
        <v>17</v>
      </c>
    </row>
    <row r="7890" spans="2:20" hidden="1" x14ac:dyDescent="0.2">
      <c r="B7890" s="6"/>
      <c r="C7890" s="7"/>
      <c r="D7890" s="7"/>
      <c r="E7890" s="7"/>
      <c r="F7890" s="7"/>
      <c r="G7890" s="7"/>
      <c r="H7890" s="8" t="s">
        <v>27092</v>
      </c>
      <c r="I7890" s="8" t="s">
        <v>27093</v>
      </c>
      <c r="J7890" s="8" t="s">
        <v>27094</v>
      </c>
      <c r="K7890" s="8" t="s">
        <v>27118</v>
      </c>
      <c r="L7890" s="8"/>
      <c r="M7890" s="9"/>
      <c r="N7890" s="1" t="s">
        <v>27119</v>
      </c>
      <c r="O7890" s="1" t="s">
        <v>27097</v>
      </c>
      <c r="P7890" s="1" t="s">
        <v>17</v>
      </c>
      <c r="Q7890" s="1" t="s">
        <v>210</v>
      </c>
      <c r="R7890" s="1" t="s">
        <v>210</v>
      </c>
      <c r="S7890" s="1" t="s">
        <v>17</v>
      </c>
      <c r="T7890" s="1" t="s">
        <v>17</v>
      </c>
    </row>
    <row r="7891" spans="2:20" hidden="1" x14ac:dyDescent="0.2">
      <c r="B7891" s="6"/>
      <c r="C7891" s="7"/>
      <c r="D7891" s="7"/>
      <c r="E7891" s="7"/>
      <c r="F7891" s="7"/>
      <c r="G7891" s="7"/>
      <c r="H7891" s="8" t="s">
        <v>27092</v>
      </c>
      <c r="I7891" s="8" t="s">
        <v>27093</v>
      </c>
      <c r="J7891" s="8" t="s">
        <v>27094</v>
      </c>
      <c r="K7891" s="8" t="s">
        <v>27120</v>
      </c>
      <c r="L7891" s="8"/>
      <c r="M7891" s="9"/>
      <c r="N7891" s="1" t="s">
        <v>27121</v>
      </c>
      <c r="O7891" s="1" t="s">
        <v>27097</v>
      </c>
      <c r="P7891" s="1" t="s">
        <v>17</v>
      </c>
      <c r="Q7891" s="1" t="s">
        <v>210</v>
      </c>
      <c r="R7891" s="1" t="s">
        <v>210</v>
      </c>
      <c r="S7891" s="1" t="s">
        <v>17</v>
      </c>
      <c r="T7891" s="1" t="s">
        <v>17</v>
      </c>
    </row>
    <row r="7892" spans="2:20" hidden="1" x14ac:dyDescent="0.2">
      <c r="B7892" s="6"/>
      <c r="C7892" s="7"/>
      <c r="D7892" s="7"/>
      <c r="E7892" s="7"/>
      <c r="F7892" s="7"/>
      <c r="G7892" s="7"/>
      <c r="H7892" s="8" t="s">
        <v>27092</v>
      </c>
      <c r="I7892" s="8" t="s">
        <v>27093</v>
      </c>
      <c r="J7892" s="8" t="s">
        <v>27094</v>
      </c>
      <c r="K7892" s="8" t="s">
        <v>27122</v>
      </c>
      <c r="L7892" s="8"/>
      <c r="M7892" s="9"/>
      <c r="N7892" s="1" t="s">
        <v>27123</v>
      </c>
      <c r="O7892" s="1" t="s">
        <v>27097</v>
      </c>
      <c r="P7892" s="1" t="s">
        <v>17</v>
      </c>
      <c r="Q7892" s="1" t="s">
        <v>210</v>
      </c>
      <c r="R7892" s="1" t="s">
        <v>210</v>
      </c>
      <c r="S7892" s="1" t="s">
        <v>17</v>
      </c>
      <c r="T7892" s="1" t="s">
        <v>17</v>
      </c>
    </row>
    <row r="7893" spans="2:20" hidden="1" x14ac:dyDescent="0.2">
      <c r="B7893" s="6"/>
      <c r="C7893" s="7"/>
      <c r="D7893" s="7"/>
      <c r="E7893" s="7"/>
      <c r="F7893" s="7"/>
      <c r="G7893" s="7"/>
      <c r="H7893" s="8" t="s">
        <v>27092</v>
      </c>
      <c r="I7893" s="8" t="s">
        <v>27093</v>
      </c>
      <c r="J7893" s="8" t="s">
        <v>27094</v>
      </c>
      <c r="K7893" s="8" t="s">
        <v>27124</v>
      </c>
      <c r="L7893" s="8"/>
      <c r="M7893" s="9"/>
      <c r="N7893" s="1" t="s">
        <v>27125</v>
      </c>
      <c r="O7893" s="1" t="s">
        <v>27097</v>
      </c>
      <c r="P7893" s="1" t="s">
        <v>17</v>
      </c>
      <c r="Q7893" s="1" t="s">
        <v>210</v>
      </c>
      <c r="R7893" s="1" t="s">
        <v>210</v>
      </c>
      <c r="S7893" s="1" t="s">
        <v>17</v>
      </c>
      <c r="T7893" s="1" t="s">
        <v>17</v>
      </c>
    </row>
    <row r="7894" spans="2:20" hidden="1" x14ac:dyDescent="0.2">
      <c r="B7894" s="6"/>
      <c r="C7894" s="7"/>
      <c r="D7894" s="7"/>
      <c r="E7894" s="7"/>
      <c r="F7894" s="7"/>
      <c r="G7894" s="7"/>
      <c r="H7894" s="8" t="s">
        <v>27092</v>
      </c>
      <c r="I7894" s="8" t="s">
        <v>27093</v>
      </c>
      <c r="J7894" s="8" t="s">
        <v>27094</v>
      </c>
      <c r="K7894" s="8" t="s">
        <v>27126</v>
      </c>
      <c r="L7894" s="8"/>
      <c r="M7894" s="9"/>
      <c r="N7894" s="1" t="s">
        <v>27127</v>
      </c>
      <c r="O7894" s="1" t="s">
        <v>27097</v>
      </c>
      <c r="P7894" s="1" t="s">
        <v>17</v>
      </c>
      <c r="Q7894" s="1" t="s">
        <v>210</v>
      </c>
      <c r="R7894" s="1" t="s">
        <v>210</v>
      </c>
      <c r="S7894" s="1" t="s">
        <v>17</v>
      </c>
      <c r="T7894" s="1" t="s">
        <v>17</v>
      </c>
    </row>
    <row r="7895" spans="2:20" hidden="1" x14ac:dyDescent="0.2">
      <c r="B7895" s="6"/>
      <c r="C7895" s="7"/>
      <c r="D7895" s="7"/>
      <c r="E7895" s="7"/>
      <c r="F7895" s="7"/>
      <c r="G7895" s="7"/>
      <c r="H7895" s="8" t="s">
        <v>27092</v>
      </c>
      <c r="I7895" s="8" t="s">
        <v>27093</v>
      </c>
      <c r="J7895" s="8" t="s">
        <v>27094</v>
      </c>
      <c r="K7895" s="8" t="s">
        <v>27128</v>
      </c>
      <c r="L7895" s="8"/>
      <c r="M7895" s="9"/>
      <c r="N7895" s="1" t="s">
        <v>27129</v>
      </c>
      <c r="O7895" s="1" t="s">
        <v>27097</v>
      </c>
      <c r="P7895" s="1" t="s">
        <v>17</v>
      </c>
      <c r="Q7895" s="1" t="s">
        <v>210</v>
      </c>
      <c r="R7895" s="1" t="s">
        <v>210</v>
      </c>
      <c r="S7895" s="1" t="s">
        <v>17</v>
      </c>
      <c r="T7895" s="1" t="s">
        <v>17</v>
      </c>
    </row>
    <row r="7896" spans="2:20" hidden="1" x14ac:dyDescent="0.2">
      <c r="B7896" s="6"/>
      <c r="C7896" s="7"/>
      <c r="D7896" s="7"/>
      <c r="E7896" s="7"/>
      <c r="F7896" s="7"/>
      <c r="G7896" s="7"/>
      <c r="H7896" s="8" t="s">
        <v>27092</v>
      </c>
      <c r="I7896" s="8" t="s">
        <v>27093</v>
      </c>
      <c r="J7896" s="8" t="s">
        <v>27094</v>
      </c>
      <c r="K7896" s="8" t="s">
        <v>27130</v>
      </c>
      <c r="L7896" s="8"/>
      <c r="M7896" s="9"/>
      <c r="N7896" s="1" t="s">
        <v>27131</v>
      </c>
      <c r="O7896" s="1" t="s">
        <v>27097</v>
      </c>
      <c r="P7896" s="1" t="s">
        <v>17</v>
      </c>
      <c r="Q7896" s="1" t="s">
        <v>210</v>
      </c>
      <c r="R7896" s="1" t="s">
        <v>210</v>
      </c>
      <c r="S7896" s="1" t="s">
        <v>17</v>
      </c>
      <c r="T7896" s="1" t="s">
        <v>17</v>
      </c>
    </row>
    <row r="7897" spans="2:20" hidden="1" x14ac:dyDescent="0.2">
      <c r="B7897" s="6"/>
      <c r="C7897" s="7"/>
      <c r="D7897" s="7"/>
      <c r="E7897" s="7"/>
      <c r="F7897" s="7"/>
      <c r="G7897" s="7"/>
      <c r="H7897" s="8" t="s">
        <v>27092</v>
      </c>
      <c r="I7897" s="8" t="s">
        <v>27093</v>
      </c>
      <c r="J7897" s="8" t="s">
        <v>27094</v>
      </c>
      <c r="K7897" s="8" t="s">
        <v>27132</v>
      </c>
      <c r="L7897" s="8"/>
      <c r="M7897" s="9"/>
      <c r="N7897" s="1" t="s">
        <v>27133</v>
      </c>
      <c r="O7897" s="1" t="s">
        <v>27097</v>
      </c>
      <c r="P7897" s="1" t="s">
        <v>17</v>
      </c>
      <c r="Q7897" s="1" t="s">
        <v>210</v>
      </c>
      <c r="R7897" s="1" t="s">
        <v>210</v>
      </c>
      <c r="S7897" s="1" t="s">
        <v>17</v>
      </c>
      <c r="T7897" s="1" t="s">
        <v>17</v>
      </c>
    </row>
    <row r="7898" spans="2:20" hidden="1" x14ac:dyDescent="0.2">
      <c r="B7898" s="6"/>
      <c r="C7898" s="7"/>
      <c r="D7898" s="7"/>
      <c r="E7898" s="7"/>
      <c r="F7898" s="7"/>
      <c r="G7898" s="7"/>
      <c r="H7898" s="8" t="s">
        <v>27092</v>
      </c>
      <c r="I7898" s="8" t="s">
        <v>27093</v>
      </c>
      <c r="J7898" s="8" t="s">
        <v>27094</v>
      </c>
      <c r="K7898" s="8" t="s">
        <v>27134</v>
      </c>
      <c r="L7898" s="8"/>
      <c r="M7898" s="9"/>
      <c r="N7898" s="1" t="s">
        <v>27135</v>
      </c>
      <c r="O7898" s="1" t="s">
        <v>27097</v>
      </c>
      <c r="P7898" s="1" t="s">
        <v>17</v>
      </c>
      <c r="Q7898" s="1" t="s">
        <v>210</v>
      </c>
      <c r="R7898" s="1" t="s">
        <v>210</v>
      </c>
      <c r="S7898" s="1" t="s">
        <v>17</v>
      </c>
      <c r="T7898" s="1" t="s">
        <v>17</v>
      </c>
    </row>
    <row r="7899" spans="2:20" hidden="1" x14ac:dyDescent="0.2">
      <c r="B7899" s="6"/>
      <c r="C7899" s="7"/>
      <c r="D7899" s="7"/>
      <c r="E7899" s="7"/>
      <c r="F7899" s="7"/>
      <c r="G7899" s="7"/>
      <c r="H7899" s="8" t="s">
        <v>27092</v>
      </c>
      <c r="I7899" s="8" t="s">
        <v>27093</v>
      </c>
      <c r="J7899" s="8" t="s">
        <v>27094</v>
      </c>
      <c r="K7899" s="8" t="s">
        <v>27136</v>
      </c>
      <c r="L7899" s="8"/>
      <c r="M7899" s="9"/>
      <c r="N7899" s="1" t="s">
        <v>27137</v>
      </c>
      <c r="O7899" s="1" t="s">
        <v>27097</v>
      </c>
      <c r="P7899" s="1" t="s">
        <v>17</v>
      </c>
      <c r="Q7899" s="1" t="s">
        <v>210</v>
      </c>
      <c r="R7899" s="1" t="s">
        <v>210</v>
      </c>
      <c r="S7899" s="1" t="s">
        <v>17</v>
      </c>
      <c r="T7899" s="1" t="s">
        <v>17</v>
      </c>
    </row>
    <row r="7900" spans="2:20" hidden="1" x14ac:dyDescent="0.2">
      <c r="B7900" s="6"/>
      <c r="C7900" s="7"/>
      <c r="D7900" s="7"/>
      <c r="E7900" s="7"/>
      <c r="F7900" s="7"/>
      <c r="G7900" s="7"/>
      <c r="H7900" s="8" t="s">
        <v>27092</v>
      </c>
      <c r="I7900" s="8" t="s">
        <v>27093</v>
      </c>
      <c r="J7900" s="8" t="s">
        <v>27094</v>
      </c>
      <c r="K7900" s="8" t="s">
        <v>27138</v>
      </c>
      <c r="L7900" s="8"/>
      <c r="M7900" s="9"/>
      <c r="N7900" s="1" t="s">
        <v>27139</v>
      </c>
      <c r="O7900" s="1" t="s">
        <v>27097</v>
      </c>
      <c r="P7900" s="1" t="s">
        <v>17</v>
      </c>
      <c r="Q7900" s="1" t="s">
        <v>210</v>
      </c>
      <c r="R7900" s="1" t="s">
        <v>210</v>
      </c>
      <c r="S7900" s="1" t="s">
        <v>17</v>
      </c>
      <c r="T7900" s="1" t="s">
        <v>17</v>
      </c>
    </row>
    <row r="7901" spans="2:20" hidden="1" x14ac:dyDescent="0.2">
      <c r="B7901" s="6"/>
      <c r="C7901" s="7"/>
      <c r="D7901" s="7"/>
      <c r="E7901" s="7"/>
      <c r="F7901" s="7"/>
      <c r="G7901" s="7"/>
      <c r="H7901" s="8" t="s">
        <v>27092</v>
      </c>
      <c r="I7901" s="8" t="s">
        <v>27093</v>
      </c>
      <c r="J7901" s="8" t="s">
        <v>27094</v>
      </c>
      <c r="K7901" s="8" t="s">
        <v>27140</v>
      </c>
      <c r="L7901" s="8"/>
      <c r="M7901" s="9"/>
      <c r="N7901" s="1" t="s">
        <v>27141</v>
      </c>
      <c r="O7901" s="1" t="s">
        <v>27097</v>
      </c>
      <c r="P7901" s="1" t="s">
        <v>17</v>
      </c>
      <c r="Q7901" s="1" t="s">
        <v>210</v>
      </c>
      <c r="R7901" s="1" t="s">
        <v>210</v>
      </c>
      <c r="S7901" s="1" t="s">
        <v>17</v>
      </c>
      <c r="T7901" s="1" t="s">
        <v>17</v>
      </c>
    </row>
    <row r="7902" spans="2:20" hidden="1" x14ac:dyDescent="0.2">
      <c r="B7902" s="6"/>
      <c r="C7902" s="7"/>
      <c r="D7902" s="7"/>
      <c r="E7902" s="7"/>
      <c r="F7902" s="7"/>
      <c r="G7902" s="7"/>
      <c r="H7902" s="8" t="s">
        <v>27092</v>
      </c>
      <c r="I7902" s="8" t="s">
        <v>27093</v>
      </c>
      <c r="J7902" s="8" t="s">
        <v>27094</v>
      </c>
      <c r="K7902" s="8" t="s">
        <v>27142</v>
      </c>
      <c r="L7902" s="8"/>
      <c r="M7902" s="9"/>
      <c r="N7902" s="1" t="s">
        <v>27143</v>
      </c>
      <c r="O7902" s="1" t="s">
        <v>27097</v>
      </c>
      <c r="P7902" s="1" t="s">
        <v>17</v>
      </c>
      <c r="Q7902" s="1" t="s">
        <v>210</v>
      </c>
      <c r="R7902" s="1" t="s">
        <v>210</v>
      </c>
      <c r="S7902" s="1" t="s">
        <v>17</v>
      </c>
      <c r="T7902" s="1" t="s">
        <v>17</v>
      </c>
    </row>
    <row r="7903" spans="2:20" hidden="1" x14ac:dyDescent="0.2">
      <c r="B7903" s="6"/>
      <c r="C7903" s="7"/>
      <c r="D7903" s="7"/>
      <c r="E7903" s="7"/>
      <c r="F7903" s="7"/>
      <c r="G7903" s="7"/>
      <c r="H7903" s="8" t="s">
        <v>27092</v>
      </c>
      <c r="I7903" s="8" t="s">
        <v>27093</v>
      </c>
      <c r="J7903" s="8" t="s">
        <v>27094</v>
      </c>
      <c r="K7903" s="8" t="s">
        <v>27144</v>
      </c>
      <c r="L7903" s="8"/>
      <c r="M7903" s="9"/>
      <c r="N7903" s="1" t="s">
        <v>27145</v>
      </c>
      <c r="O7903" s="1" t="s">
        <v>27097</v>
      </c>
      <c r="P7903" s="1" t="s">
        <v>17</v>
      </c>
      <c r="Q7903" s="1" t="s">
        <v>210</v>
      </c>
      <c r="R7903" s="1" t="s">
        <v>210</v>
      </c>
      <c r="S7903" s="1" t="s">
        <v>17</v>
      </c>
      <c r="T7903" s="1" t="s">
        <v>17</v>
      </c>
    </row>
    <row r="7904" spans="2:20" hidden="1" x14ac:dyDescent="0.2">
      <c r="B7904" s="6"/>
      <c r="C7904" s="7"/>
      <c r="D7904" s="7"/>
      <c r="E7904" s="7"/>
      <c r="F7904" s="7"/>
      <c r="G7904" s="7"/>
      <c r="H7904" s="8" t="s">
        <v>27092</v>
      </c>
      <c r="I7904" s="8" t="s">
        <v>27093</v>
      </c>
      <c r="J7904" s="8" t="s">
        <v>27094</v>
      </c>
      <c r="K7904" s="8" t="s">
        <v>27146</v>
      </c>
      <c r="L7904" s="8"/>
      <c r="M7904" s="9"/>
      <c r="N7904" s="1" t="s">
        <v>27147</v>
      </c>
      <c r="O7904" s="1" t="s">
        <v>27097</v>
      </c>
      <c r="P7904" s="1" t="s">
        <v>17</v>
      </c>
      <c r="Q7904" s="1" t="s">
        <v>210</v>
      </c>
      <c r="R7904" s="1" t="s">
        <v>210</v>
      </c>
      <c r="S7904" s="1" t="s">
        <v>17</v>
      </c>
      <c r="T7904" s="1" t="s">
        <v>17</v>
      </c>
    </row>
    <row r="7905" spans="2:20" hidden="1" x14ac:dyDescent="0.2">
      <c r="B7905" s="6"/>
      <c r="C7905" s="7"/>
      <c r="D7905" s="7"/>
      <c r="E7905" s="7"/>
      <c r="F7905" s="7"/>
      <c r="G7905" s="7"/>
      <c r="H7905" s="8" t="s">
        <v>27092</v>
      </c>
      <c r="I7905" s="8" t="s">
        <v>27093</v>
      </c>
      <c r="J7905" s="8" t="s">
        <v>27094</v>
      </c>
      <c r="K7905" s="8" t="s">
        <v>27148</v>
      </c>
      <c r="L7905" s="8"/>
      <c r="M7905" s="9"/>
      <c r="N7905" s="1" t="s">
        <v>27149</v>
      </c>
      <c r="O7905" s="1" t="s">
        <v>27097</v>
      </c>
      <c r="P7905" s="1" t="s">
        <v>17</v>
      </c>
      <c r="Q7905" s="1" t="s">
        <v>210</v>
      </c>
      <c r="R7905" s="1" t="s">
        <v>210</v>
      </c>
      <c r="S7905" s="1" t="s">
        <v>17</v>
      </c>
      <c r="T7905" s="1" t="s">
        <v>17</v>
      </c>
    </row>
    <row r="7906" spans="2:20" hidden="1" x14ac:dyDescent="0.2">
      <c r="B7906" s="6"/>
      <c r="C7906" s="7"/>
      <c r="D7906" s="7"/>
      <c r="E7906" s="7"/>
      <c r="F7906" s="7"/>
      <c r="G7906" s="7"/>
      <c r="H7906" s="8" t="s">
        <v>27092</v>
      </c>
      <c r="I7906" s="8" t="s">
        <v>27093</v>
      </c>
      <c r="J7906" s="8" t="s">
        <v>27094</v>
      </c>
      <c r="K7906" s="8" t="s">
        <v>27150</v>
      </c>
      <c r="L7906" s="8"/>
      <c r="M7906" s="9"/>
      <c r="N7906" s="1" t="s">
        <v>27151</v>
      </c>
      <c r="O7906" s="1" t="s">
        <v>27097</v>
      </c>
      <c r="P7906" s="1" t="s">
        <v>17</v>
      </c>
      <c r="Q7906" s="1" t="s">
        <v>210</v>
      </c>
      <c r="R7906" s="1" t="s">
        <v>210</v>
      </c>
      <c r="S7906" s="1" t="s">
        <v>17</v>
      </c>
      <c r="T7906" s="1" t="s">
        <v>17</v>
      </c>
    </row>
    <row r="7907" spans="2:20" hidden="1" x14ac:dyDescent="0.2">
      <c r="B7907" s="6"/>
      <c r="C7907" s="7"/>
      <c r="D7907" s="7"/>
      <c r="E7907" s="7"/>
      <c r="F7907" s="7"/>
      <c r="G7907" s="7"/>
      <c r="H7907" s="8" t="s">
        <v>27092</v>
      </c>
      <c r="I7907" s="8" t="s">
        <v>27093</v>
      </c>
      <c r="J7907" s="8" t="s">
        <v>27094</v>
      </c>
      <c r="K7907" s="8" t="s">
        <v>27152</v>
      </c>
      <c r="L7907" s="8"/>
      <c r="M7907" s="9"/>
      <c r="N7907" s="1" t="s">
        <v>27153</v>
      </c>
      <c r="O7907" s="1" t="s">
        <v>27097</v>
      </c>
      <c r="P7907" s="1" t="s">
        <v>17</v>
      </c>
      <c r="Q7907" s="1" t="s">
        <v>210</v>
      </c>
      <c r="R7907" s="1" t="s">
        <v>210</v>
      </c>
      <c r="S7907" s="1" t="s">
        <v>17</v>
      </c>
      <c r="T7907" s="1" t="s">
        <v>17</v>
      </c>
    </row>
    <row r="7908" spans="2:20" hidden="1" x14ac:dyDescent="0.2">
      <c r="B7908" s="6"/>
      <c r="C7908" s="7"/>
      <c r="D7908" s="7"/>
      <c r="E7908" s="7"/>
      <c r="F7908" s="7"/>
      <c r="G7908" s="7"/>
      <c r="H7908" s="8" t="s">
        <v>27092</v>
      </c>
      <c r="I7908" s="8" t="s">
        <v>27093</v>
      </c>
      <c r="J7908" s="8" t="s">
        <v>27094</v>
      </c>
      <c r="K7908" s="8" t="s">
        <v>27154</v>
      </c>
      <c r="L7908" s="8"/>
      <c r="M7908" s="9"/>
      <c r="N7908" s="1" t="s">
        <v>27155</v>
      </c>
      <c r="O7908" s="1" t="s">
        <v>27097</v>
      </c>
      <c r="P7908" s="1" t="s">
        <v>17</v>
      </c>
      <c r="Q7908" s="1" t="s">
        <v>210</v>
      </c>
      <c r="R7908" s="1" t="s">
        <v>210</v>
      </c>
      <c r="S7908" s="1" t="s">
        <v>17</v>
      </c>
      <c r="T7908" s="1" t="s">
        <v>17</v>
      </c>
    </row>
    <row r="7909" spans="2:20" hidden="1" x14ac:dyDescent="0.2">
      <c r="B7909" s="6"/>
      <c r="C7909" s="7"/>
      <c r="D7909" s="7"/>
      <c r="E7909" s="7"/>
      <c r="F7909" s="7"/>
      <c r="G7909" s="7"/>
      <c r="H7909" s="8" t="s">
        <v>27092</v>
      </c>
      <c r="I7909" s="8" t="s">
        <v>27093</v>
      </c>
      <c r="J7909" s="8" t="s">
        <v>27094</v>
      </c>
      <c r="K7909" s="8" t="s">
        <v>27156</v>
      </c>
      <c r="L7909" s="8"/>
      <c r="M7909" s="9"/>
      <c r="N7909" s="1" t="s">
        <v>27157</v>
      </c>
      <c r="O7909" s="1" t="s">
        <v>27097</v>
      </c>
      <c r="P7909" s="1" t="s">
        <v>17</v>
      </c>
      <c r="Q7909" s="1" t="s">
        <v>210</v>
      </c>
      <c r="R7909" s="1" t="s">
        <v>210</v>
      </c>
      <c r="S7909" s="1" t="s">
        <v>17</v>
      </c>
      <c r="T7909" s="1" t="s">
        <v>17</v>
      </c>
    </row>
    <row r="7910" spans="2:20" hidden="1" x14ac:dyDescent="0.2">
      <c r="B7910" s="6"/>
      <c r="C7910" s="7"/>
      <c r="D7910" s="7"/>
      <c r="E7910" s="7"/>
      <c r="F7910" s="7"/>
      <c r="G7910" s="7"/>
      <c r="H7910" s="8" t="s">
        <v>27092</v>
      </c>
      <c r="I7910" s="8" t="s">
        <v>27093</v>
      </c>
      <c r="J7910" s="8" t="s">
        <v>27094</v>
      </c>
      <c r="K7910" s="8" t="s">
        <v>27158</v>
      </c>
      <c r="L7910" s="8"/>
      <c r="M7910" s="9"/>
      <c r="N7910" s="1" t="s">
        <v>27159</v>
      </c>
      <c r="O7910" s="1" t="s">
        <v>27097</v>
      </c>
      <c r="P7910" s="1" t="s">
        <v>17</v>
      </c>
      <c r="Q7910" s="1" t="s">
        <v>210</v>
      </c>
      <c r="R7910" s="1" t="s">
        <v>210</v>
      </c>
      <c r="S7910" s="1" t="s">
        <v>17</v>
      </c>
      <c r="T7910" s="1" t="s">
        <v>17</v>
      </c>
    </row>
    <row r="7911" spans="2:20" hidden="1" x14ac:dyDescent="0.2">
      <c r="B7911" s="6"/>
      <c r="C7911" s="7"/>
      <c r="D7911" s="7"/>
      <c r="E7911" s="7"/>
      <c r="F7911" s="7"/>
      <c r="G7911" s="7"/>
      <c r="H7911" s="8" t="s">
        <v>27092</v>
      </c>
      <c r="I7911" s="8" t="s">
        <v>27093</v>
      </c>
      <c r="J7911" s="8" t="s">
        <v>27094</v>
      </c>
      <c r="K7911" s="8" t="s">
        <v>27160</v>
      </c>
      <c r="L7911" s="8"/>
      <c r="M7911" s="9"/>
      <c r="N7911" s="1" t="s">
        <v>27161</v>
      </c>
      <c r="O7911" s="1" t="s">
        <v>27097</v>
      </c>
      <c r="P7911" s="1" t="s">
        <v>17</v>
      </c>
      <c r="Q7911" s="1" t="s">
        <v>210</v>
      </c>
      <c r="R7911" s="1" t="s">
        <v>210</v>
      </c>
      <c r="S7911" s="1" t="s">
        <v>17</v>
      </c>
      <c r="T7911" s="1" t="s">
        <v>17</v>
      </c>
    </row>
    <row r="7912" spans="2:20" hidden="1" x14ac:dyDescent="0.2">
      <c r="B7912" s="6"/>
      <c r="C7912" s="7"/>
      <c r="D7912" s="7"/>
      <c r="E7912" s="7"/>
      <c r="F7912" s="7"/>
      <c r="G7912" s="7"/>
      <c r="H7912" s="8" t="s">
        <v>27092</v>
      </c>
      <c r="I7912" s="8" t="s">
        <v>27093</v>
      </c>
      <c r="J7912" s="8" t="s">
        <v>27094</v>
      </c>
      <c r="K7912" s="8" t="s">
        <v>27162</v>
      </c>
      <c r="L7912" s="8"/>
      <c r="M7912" s="9"/>
      <c r="N7912" s="1" t="s">
        <v>27163</v>
      </c>
      <c r="O7912" s="1" t="s">
        <v>27097</v>
      </c>
      <c r="P7912" s="1" t="s">
        <v>17</v>
      </c>
      <c r="Q7912" s="1" t="s">
        <v>210</v>
      </c>
      <c r="R7912" s="1" t="s">
        <v>210</v>
      </c>
      <c r="S7912" s="1" t="s">
        <v>17</v>
      </c>
      <c r="T7912" s="1" t="s">
        <v>17</v>
      </c>
    </row>
    <row r="7913" spans="2:20" hidden="1" x14ac:dyDescent="0.2">
      <c r="B7913" s="6"/>
      <c r="C7913" s="7"/>
      <c r="D7913" s="7"/>
      <c r="E7913" s="7"/>
      <c r="F7913" s="7"/>
      <c r="G7913" s="7"/>
      <c r="H7913" s="8" t="s">
        <v>27092</v>
      </c>
      <c r="I7913" s="8" t="s">
        <v>27093</v>
      </c>
      <c r="J7913" s="8" t="s">
        <v>27094</v>
      </c>
      <c r="K7913" s="8" t="s">
        <v>27164</v>
      </c>
      <c r="L7913" s="8"/>
      <c r="M7913" s="9"/>
      <c r="N7913" s="1" t="s">
        <v>27165</v>
      </c>
      <c r="O7913" s="1" t="s">
        <v>27097</v>
      </c>
      <c r="P7913" s="1" t="s">
        <v>17</v>
      </c>
      <c r="Q7913" s="1" t="s">
        <v>210</v>
      </c>
      <c r="R7913" s="1" t="s">
        <v>210</v>
      </c>
      <c r="S7913" s="1" t="s">
        <v>17</v>
      </c>
      <c r="T7913" s="1" t="s">
        <v>17</v>
      </c>
    </row>
    <row r="7914" spans="2:20" hidden="1" x14ac:dyDescent="0.2">
      <c r="B7914" s="6"/>
      <c r="C7914" s="7"/>
      <c r="D7914" s="7"/>
      <c r="E7914" s="7"/>
      <c r="F7914" s="7"/>
      <c r="G7914" s="7"/>
      <c r="H7914" s="8" t="s">
        <v>27092</v>
      </c>
      <c r="I7914" s="8" t="s">
        <v>27093</v>
      </c>
      <c r="J7914" s="8" t="s">
        <v>27094</v>
      </c>
      <c r="K7914" s="8" t="s">
        <v>27166</v>
      </c>
      <c r="L7914" s="8"/>
      <c r="M7914" s="9"/>
      <c r="N7914" s="1" t="s">
        <v>27167</v>
      </c>
      <c r="O7914" s="1" t="s">
        <v>27097</v>
      </c>
      <c r="P7914" s="1" t="s">
        <v>17</v>
      </c>
      <c r="Q7914" s="1" t="s">
        <v>210</v>
      </c>
      <c r="R7914" s="1" t="s">
        <v>210</v>
      </c>
      <c r="S7914" s="1" t="s">
        <v>17</v>
      </c>
      <c r="T7914" s="1" t="s">
        <v>17</v>
      </c>
    </row>
    <row r="7915" spans="2:20" hidden="1" x14ac:dyDescent="0.2">
      <c r="B7915" s="6"/>
      <c r="C7915" s="7"/>
      <c r="D7915" s="7"/>
      <c r="E7915" s="7"/>
      <c r="F7915" s="7"/>
      <c r="G7915" s="7"/>
      <c r="H7915" s="8" t="s">
        <v>27092</v>
      </c>
      <c r="I7915" s="8" t="s">
        <v>27093</v>
      </c>
      <c r="J7915" s="8" t="s">
        <v>27094</v>
      </c>
      <c r="K7915" s="8" t="s">
        <v>27168</v>
      </c>
      <c r="L7915" s="8"/>
      <c r="M7915" s="9"/>
      <c r="N7915" s="1" t="s">
        <v>27169</v>
      </c>
      <c r="O7915" s="1" t="s">
        <v>27097</v>
      </c>
      <c r="P7915" s="1" t="s">
        <v>17</v>
      </c>
      <c r="Q7915" s="1" t="s">
        <v>210</v>
      </c>
      <c r="R7915" s="1" t="s">
        <v>210</v>
      </c>
      <c r="S7915" s="1" t="s">
        <v>17</v>
      </c>
      <c r="T7915" s="1" t="s">
        <v>17</v>
      </c>
    </row>
    <row r="7916" spans="2:20" hidden="1" x14ac:dyDescent="0.2">
      <c r="B7916" s="6"/>
      <c r="C7916" s="7"/>
      <c r="D7916" s="7"/>
      <c r="E7916" s="7"/>
      <c r="F7916" s="7"/>
      <c r="G7916" s="7"/>
      <c r="H7916" s="8" t="s">
        <v>27092</v>
      </c>
      <c r="I7916" s="8" t="s">
        <v>27093</v>
      </c>
      <c r="J7916" s="8" t="s">
        <v>27094</v>
      </c>
      <c r="K7916" s="8" t="s">
        <v>27170</v>
      </c>
      <c r="L7916" s="8"/>
      <c r="M7916" s="9"/>
      <c r="N7916" s="1" t="s">
        <v>27171</v>
      </c>
      <c r="O7916" s="1" t="s">
        <v>27097</v>
      </c>
      <c r="P7916" s="1" t="s">
        <v>17</v>
      </c>
      <c r="Q7916" s="1" t="s">
        <v>210</v>
      </c>
      <c r="R7916" s="1" t="s">
        <v>210</v>
      </c>
      <c r="S7916" s="1" t="s">
        <v>17</v>
      </c>
      <c r="T7916" s="1" t="s">
        <v>17</v>
      </c>
    </row>
    <row r="7917" spans="2:20" hidden="1" x14ac:dyDescent="0.2">
      <c r="B7917" s="6"/>
      <c r="C7917" s="7"/>
      <c r="D7917" s="7"/>
      <c r="E7917" s="7"/>
      <c r="F7917" s="7"/>
      <c r="G7917" s="7"/>
      <c r="H7917" s="8" t="s">
        <v>27092</v>
      </c>
      <c r="I7917" s="8" t="s">
        <v>27093</v>
      </c>
      <c r="J7917" s="8" t="s">
        <v>27094</v>
      </c>
      <c r="K7917" s="8" t="s">
        <v>27172</v>
      </c>
      <c r="L7917" s="8"/>
      <c r="M7917" s="9"/>
      <c r="N7917" s="1" t="s">
        <v>27173</v>
      </c>
      <c r="O7917" s="1" t="s">
        <v>27097</v>
      </c>
      <c r="P7917" s="1" t="s">
        <v>17</v>
      </c>
      <c r="Q7917" s="1" t="s">
        <v>210</v>
      </c>
      <c r="R7917" s="1" t="s">
        <v>210</v>
      </c>
      <c r="S7917" s="1" t="s">
        <v>17</v>
      </c>
      <c r="T7917" s="1" t="s">
        <v>17</v>
      </c>
    </row>
    <row r="7918" spans="2:20" hidden="1" x14ac:dyDescent="0.2">
      <c r="B7918" s="10"/>
      <c r="C7918" s="11"/>
      <c r="D7918" s="11"/>
      <c r="E7918" s="11"/>
      <c r="F7918" s="11"/>
      <c r="G7918" s="11"/>
      <c r="H7918" s="12" t="s">
        <v>27092</v>
      </c>
      <c r="I7918" s="12" t="s">
        <v>27093</v>
      </c>
      <c r="J7918" s="12" t="s">
        <v>27094</v>
      </c>
      <c r="K7918" s="12" t="s">
        <v>27174</v>
      </c>
      <c r="L7918" s="12"/>
      <c r="M7918" s="13"/>
      <c r="N7918" s="1" t="s">
        <v>27175</v>
      </c>
      <c r="O7918" s="1" t="s">
        <v>27097</v>
      </c>
      <c r="P7918" s="1" t="s">
        <v>17</v>
      </c>
      <c r="Q7918" s="1" t="s">
        <v>210</v>
      </c>
      <c r="R7918" s="1" t="s">
        <v>210</v>
      </c>
      <c r="S7918" s="1" t="s">
        <v>17</v>
      </c>
      <c r="T7918" s="1" t="s">
        <v>17</v>
      </c>
    </row>
    <row r="7919" spans="2:20" hidden="1" x14ac:dyDescent="0.2">
      <c r="B7919" s="2"/>
      <c r="C7919" s="3"/>
      <c r="D7919" s="3"/>
      <c r="E7919" s="3"/>
      <c r="F7919" s="3"/>
      <c r="G7919" s="3"/>
      <c r="H7919" s="4" t="s">
        <v>27176</v>
      </c>
      <c r="I7919" s="4" t="s">
        <v>27177</v>
      </c>
      <c r="J7919" s="4" t="s">
        <v>27178</v>
      </c>
      <c r="K7919" s="4" t="s">
        <v>27179</v>
      </c>
      <c r="L7919" s="4"/>
      <c r="M7919" s="5"/>
      <c r="N7919" s="1" t="s">
        <v>27180</v>
      </c>
      <c r="O7919" s="1" t="s">
        <v>27181</v>
      </c>
      <c r="P7919" s="1" t="s">
        <v>17</v>
      </c>
      <c r="Q7919" s="1" t="s">
        <v>17</v>
      </c>
      <c r="R7919" s="1" t="s">
        <v>17</v>
      </c>
      <c r="S7919" s="1" t="s">
        <v>17</v>
      </c>
      <c r="T7919" s="1" t="s">
        <v>17</v>
      </c>
    </row>
    <row r="7920" spans="2:20" hidden="1" x14ac:dyDescent="0.2">
      <c r="B7920" s="6"/>
      <c r="C7920" s="7"/>
      <c r="D7920" s="7"/>
      <c r="E7920" s="7"/>
      <c r="F7920" s="7"/>
      <c r="G7920" s="7"/>
      <c r="H7920" s="8" t="s">
        <v>27176</v>
      </c>
      <c r="I7920" s="8" t="s">
        <v>27177</v>
      </c>
      <c r="J7920" s="8" t="s">
        <v>27178</v>
      </c>
      <c r="K7920" s="8" t="s">
        <v>27182</v>
      </c>
      <c r="L7920" s="8"/>
      <c r="M7920" s="9"/>
      <c r="N7920" s="1" t="s">
        <v>27183</v>
      </c>
      <c r="O7920" s="1" t="s">
        <v>27181</v>
      </c>
      <c r="P7920" s="1" t="s">
        <v>17</v>
      </c>
      <c r="Q7920" s="1" t="s">
        <v>17</v>
      </c>
      <c r="R7920" s="1" t="s">
        <v>17</v>
      </c>
      <c r="S7920" s="1" t="s">
        <v>17</v>
      </c>
      <c r="T7920" s="1" t="s">
        <v>17</v>
      </c>
    </row>
    <row r="7921" spans="2:20" hidden="1" x14ac:dyDescent="0.2">
      <c r="B7921" s="6"/>
      <c r="C7921" s="7"/>
      <c r="D7921" s="7"/>
      <c r="E7921" s="7"/>
      <c r="F7921" s="7"/>
      <c r="G7921" s="7"/>
      <c r="H7921" s="8" t="s">
        <v>27176</v>
      </c>
      <c r="I7921" s="8" t="s">
        <v>27177</v>
      </c>
      <c r="J7921" s="8" t="s">
        <v>27178</v>
      </c>
      <c r="K7921" s="8" t="s">
        <v>27184</v>
      </c>
      <c r="L7921" s="8"/>
      <c r="M7921" s="9"/>
      <c r="N7921" s="1" t="s">
        <v>27185</v>
      </c>
      <c r="O7921" s="1" t="s">
        <v>27181</v>
      </c>
      <c r="P7921" s="1" t="s">
        <v>17</v>
      </c>
      <c r="Q7921" s="1" t="s">
        <v>17</v>
      </c>
      <c r="R7921" s="1" t="s">
        <v>17</v>
      </c>
      <c r="S7921" s="1" t="s">
        <v>17</v>
      </c>
      <c r="T7921" s="1" t="s">
        <v>17</v>
      </c>
    </row>
    <row r="7922" spans="2:20" hidden="1" x14ac:dyDescent="0.2">
      <c r="B7922" s="6"/>
      <c r="C7922" s="7"/>
      <c r="D7922" s="7"/>
      <c r="E7922" s="7"/>
      <c r="F7922" s="7"/>
      <c r="G7922" s="7"/>
      <c r="H7922" s="8" t="s">
        <v>27176</v>
      </c>
      <c r="I7922" s="8" t="s">
        <v>27177</v>
      </c>
      <c r="J7922" s="8" t="s">
        <v>27178</v>
      </c>
      <c r="K7922" s="8" t="s">
        <v>27186</v>
      </c>
      <c r="L7922" s="8"/>
      <c r="M7922" s="9"/>
      <c r="N7922" s="1" t="s">
        <v>27187</v>
      </c>
      <c r="O7922" s="1" t="s">
        <v>27181</v>
      </c>
      <c r="P7922" s="1" t="s">
        <v>17</v>
      </c>
      <c r="Q7922" s="1" t="s">
        <v>17</v>
      </c>
      <c r="R7922" s="1" t="s">
        <v>17</v>
      </c>
      <c r="S7922" s="1" t="s">
        <v>17</v>
      </c>
      <c r="T7922" s="1" t="s">
        <v>17</v>
      </c>
    </row>
    <row r="7923" spans="2:20" hidden="1" x14ac:dyDescent="0.2">
      <c r="B7923" s="6"/>
      <c r="C7923" s="7"/>
      <c r="D7923" s="7"/>
      <c r="E7923" s="7"/>
      <c r="F7923" s="7"/>
      <c r="G7923" s="7"/>
      <c r="H7923" s="8" t="s">
        <v>27176</v>
      </c>
      <c r="I7923" s="8" t="s">
        <v>27177</v>
      </c>
      <c r="J7923" s="8" t="s">
        <v>27178</v>
      </c>
      <c r="K7923" s="8" t="s">
        <v>27188</v>
      </c>
      <c r="L7923" s="8"/>
      <c r="M7923" s="9"/>
      <c r="N7923" s="1" t="s">
        <v>27189</v>
      </c>
      <c r="O7923" s="1" t="s">
        <v>27181</v>
      </c>
      <c r="P7923" s="1" t="s">
        <v>17</v>
      </c>
      <c r="Q7923" s="1" t="s">
        <v>17</v>
      </c>
      <c r="R7923" s="1" t="s">
        <v>17</v>
      </c>
      <c r="S7923" s="1" t="s">
        <v>17</v>
      </c>
      <c r="T7923" s="1" t="s">
        <v>17</v>
      </c>
    </row>
    <row r="7924" spans="2:20" hidden="1" x14ac:dyDescent="0.2">
      <c r="B7924" s="6"/>
      <c r="C7924" s="7"/>
      <c r="D7924" s="7"/>
      <c r="E7924" s="7"/>
      <c r="F7924" s="7"/>
      <c r="G7924" s="7"/>
      <c r="H7924" s="8" t="s">
        <v>27176</v>
      </c>
      <c r="I7924" s="8" t="s">
        <v>27177</v>
      </c>
      <c r="J7924" s="8" t="s">
        <v>27178</v>
      </c>
      <c r="K7924" s="8" t="s">
        <v>27190</v>
      </c>
      <c r="L7924" s="8"/>
      <c r="M7924" s="9"/>
      <c r="N7924" s="1" t="s">
        <v>27191</v>
      </c>
      <c r="O7924" s="1" t="s">
        <v>27181</v>
      </c>
      <c r="P7924" s="1" t="s">
        <v>17</v>
      </c>
      <c r="Q7924" s="1" t="s">
        <v>17</v>
      </c>
      <c r="R7924" s="1" t="s">
        <v>17</v>
      </c>
      <c r="S7924" s="1" t="s">
        <v>17</v>
      </c>
      <c r="T7924" s="1" t="s">
        <v>17</v>
      </c>
    </row>
    <row r="7925" spans="2:20" hidden="1" x14ac:dyDescent="0.2">
      <c r="B7925" s="6"/>
      <c r="C7925" s="7"/>
      <c r="D7925" s="7"/>
      <c r="E7925" s="7"/>
      <c r="F7925" s="7"/>
      <c r="G7925" s="7"/>
      <c r="H7925" s="8" t="s">
        <v>27176</v>
      </c>
      <c r="I7925" s="8" t="s">
        <v>27177</v>
      </c>
      <c r="J7925" s="8" t="s">
        <v>27178</v>
      </c>
      <c r="K7925" s="8" t="s">
        <v>27192</v>
      </c>
      <c r="L7925" s="8"/>
      <c r="M7925" s="9"/>
      <c r="N7925" s="1" t="s">
        <v>27193</v>
      </c>
      <c r="O7925" s="1" t="s">
        <v>27181</v>
      </c>
      <c r="P7925" s="1" t="s">
        <v>17</v>
      </c>
      <c r="Q7925" s="1" t="s">
        <v>17</v>
      </c>
      <c r="R7925" s="1" t="s">
        <v>17</v>
      </c>
      <c r="S7925" s="1" t="s">
        <v>17</v>
      </c>
      <c r="T7925" s="1" t="s">
        <v>17</v>
      </c>
    </row>
    <row r="7926" spans="2:20" hidden="1" x14ac:dyDescent="0.2">
      <c r="B7926" s="6"/>
      <c r="C7926" s="7"/>
      <c r="D7926" s="7"/>
      <c r="E7926" s="7"/>
      <c r="F7926" s="7"/>
      <c r="G7926" s="7"/>
      <c r="H7926" s="8" t="s">
        <v>27176</v>
      </c>
      <c r="I7926" s="8" t="s">
        <v>27177</v>
      </c>
      <c r="J7926" s="8" t="s">
        <v>27178</v>
      </c>
      <c r="K7926" s="8" t="s">
        <v>27194</v>
      </c>
      <c r="L7926" s="8"/>
      <c r="M7926" s="9"/>
      <c r="N7926" s="1" t="s">
        <v>27195</v>
      </c>
      <c r="O7926" s="1" t="s">
        <v>27181</v>
      </c>
      <c r="P7926" s="1" t="s">
        <v>17</v>
      </c>
      <c r="Q7926" s="1" t="s">
        <v>17</v>
      </c>
      <c r="R7926" s="1" t="s">
        <v>17</v>
      </c>
      <c r="S7926" s="1" t="s">
        <v>17</v>
      </c>
      <c r="T7926" s="1" t="s">
        <v>17</v>
      </c>
    </row>
    <row r="7927" spans="2:20" hidden="1" x14ac:dyDescent="0.2">
      <c r="B7927" s="6"/>
      <c r="C7927" s="7"/>
      <c r="D7927" s="7"/>
      <c r="E7927" s="7"/>
      <c r="F7927" s="7"/>
      <c r="G7927" s="7"/>
      <c r="H7927" s="8" t="s">
        <v>27176</v>
      </c>
      <c r="I7927" s="8" t="s">
        <v>27177</v>
      </c>
      <c r="J7927" s="8" t="s">
        <v>27178</v>
      </c>
      <c r="K7927" s="8" t="s">
        <v>27196</v>
      </c>
      <c r="L7927" s="8"/>
      <c r="M7927" s="9"/>
      <c r="N7927" s="1" t="s">
        <v>27197</v>
      </c>
      <c r="O7927" s="1" t="s">
        <v>27181</v>
      </c>
      <c r="P7927" s="1" t="s">
        <v>17</v>
      </c>
      <c r="Q7927" s="1" t="s">
        <v>17</v>
      </c>
      <c r="R7927" s="1" t="s">
        <v>17</v>
      </c>
      <c r="S7927" s="1" t="s">
        <v>17</v>
      </c>
      <c r="T7927" s="1" t="s">
        <v>17</v>
      </c>
    </row>
    <row r="7928" spans="2:20" hidden="1" x14ac:dyDescent="0.2">
      <c r="B7928" s="6"/>
      <c r="C7928" s="7"/>
      <c r="D7928" s="7"/>
      <c r="E7928" s="7"/>
      <c r="F7928" s="7"/>
      <c r="G7928" s="7"/>
      <c r="H7928" s="8" t="s">
        <v>27176</v>
      </c>
      <c r="I7928" s="8" t="s">
        <v>27177</v>
      </c>
      <c r="J7928" s="8" t="s">
        <v>27178</v>
      </c>
      <c r="K7928" s="8" t="s">
        <v>27198</v>
      </c>
      <c r="L7928" s="8"/>
      <c r="M7928" s="9"/>
      <c r="N7928" s="1" t="s">
        <v>27199</v>
      </c>
      <c r="O7928" s="1" t="s">
        <v>27181</v>
      </c>
      <c r="P7928" s="1" t="s">
        <v>17</v>
      </c>
      <c r="Q7928" s="1" t="s">
        <v>17</v>
      </c>
      <c r="R7928" s="1" t="s">
        <v>17</v>
      </c>
      <c r="S7928" s="1" t="s">
        <v>17</v>
      </c>
      <c r="T7928" s="1" t="s">
        <v>17</v>
      </c>
    </row>
    <row r="7929" spans="2:20" hidden="1" x14ac:dyDescent="0.2">
      <c r="B7929" s="6"/>
      <c r="C7929" s="7"/>
      <c r="D7929" s="7"/>
      <c r="E7929" s="7"/>
      <c r="F7929" s="7"/>
      <c r="G7929" s="7"/>
      <c r="H7929" s="8" t="s">
        <v>27176</v>
      </c>
      <c r="I7929" s="8" t="s">
        <v>27177</v>
      </c>
      <c r="J7929" s="8" t="s">
        <v>27178</v>
      </c>
      <c r="K7929" s="8" t="s">
        <v>27200</v>
      </c>
      <c r="L7929" s="8"/>
      <c r="M7929" s="9"/>
      <c r="N7929" s="1" t="s">
        <v>27201</v>
      </c>
      <c r="O7929" s="1" t="s">
        <v>27181</v>
      </c>
      <c r="P7929" s="1" t="s">
        <v>17</v>
      </c>
      <c r="Q7929" s="1" t="s">
        <v>17</v>
      </c>
      <c r="R7929" s="1" t="s">
        <v>17</v>
      </c>
      <c r="S7929" s="1" t="s">
        <v>17</v>
      </c>
      <c r="T7929" s="1" t="s">
        <v>17</v>
      </c>
    </row>
    <row r="7930" spans="2:20" hidden="1" x14ac:dyDescent="0.2">
      <c r="B7930" s="6"/>
      <c r="C7930" s="7"/>
      <c r="D7930" s="7"/>
      <c r="E7930" s="7"/>
      <c r="F7930" s="7"/>
      <c r="G7930" s="7"/>
      <c r="H7930" s="8" t="s">
        <v>27176</v>
      </c>
      <c r="I7930" s="8" t="s">
        <v>27177</v>
      </c>
      <c r="J7930" s="8" t="s">
        <v>27178</v>
      </c>
      <c r="K7930" s="8" t="s">
        <v>27202</v>
      </c>
      <c r="L7930" s="8"/>
      <c r="M7930" s="9"/>
      <c r="N7930" s="1" t="s">
        <v>27203</v>
      </c>
      <c r="O7930" s="1" t="s">
        <v>27181</v>
      </c>
      <c r="P7930" s="1" t="s">
        <v>17</v>
      </c>
      <c r="Q7930" s="1" t="s">
        <v>17</v>
      </c>
      <c r="R7930" s="1" t="s">
        <v>17</v>
      </c>
      <c r="S7930" s="1" t="s">
        <v>17</v>
      </c>
      <c r="T7930" s="1" t="s">
        <v>17</v>
      </c>
    </row>
    <row r="7931" spans="2:20" hidden="1" x14ac:dyDescent="0.2">
      <c r="B7931" s="6"/>
      <c r="C7931" s="7"/>
      <c r="D7931" s="7"/>
      <c r="E7931" s="7"/>
      <c r="F7931" s="7"/>
      <c r="G7931" s="7"/>
      <c r="H7931" s="8" t="s">
        <v>27176</v>
      </c>
      <c r="I7931" s="8" t="s">
        <v>27177</v>
      </c>
      <c r="J7931" s="8" t="s">
        <v>27178</v>
      </c>
      <c r="K7931" s="8" t="s">
        <v>27204</v>
      </c>
      <c r="L7931" s="8"/>
      <c r="M7931" s="9"/>
      <c r="N7931" s="1" t="s">
        <v>27205</v>
      </c>
      <c r="O7931" s="1" t="s">
        <v>27181</v>
      </c>
      <c r="P7931" s="1" t="s">
        <v>17</v>
      </c>
      <c r="Q7931" s="1" t="s">
        <v>17</v>
      </c>
      <c r="R7931" s="1" t="s">
        <v>17</v>
      </c>
      <c r="S7931" s="1" t="s">
        <v>17</v>
      </c>
      <c r="T7931" s="1" t="s">
        <v>17</v>
      </c>
    </row>
    <row r="7932" spans="2:20" hidden="1" x14ac:dyDescent="0.2">
      <c r="B7932" s="6"/>
      <c r="C7932" s="7"/>
      <c r="D7932" s="7"/>
      <c r="E7932" s="7"/>
      <c r="F7932" s="7"/>
      <c r="G7932" s="7"/>
      <c r="H7932" s="8" t="s">
        <v>27176</v>
      </c>
      <c r="I7932" s="8" t="s">
        <v>27177</v>
      </c>
      <c r="J7932" s="8" t="s">
        <v>27178</v>
      </c>
      <c r="K7932" s="8" t="s">
        <v>27206</v>
      </c>
      <c r="L7932" s="8"/>
      <c r="M7932" s="9"/>
      <c r="N7932" s="1" t="s">
        <v>27207</v>
      </c>
      <c r="O7932" s="1" t="s">
        <v>27181</v>
      </c>
      <c r="P7932" s="1" t="s">
        <v>17</v>
      </c>
      <c r="Q7932" s="1" t="s">
        <v>17</v>
      </c>
      <c r="R7932" s="1" t="s">
        <v>17</v>
      </c>
      <c r="S7932" s="1" t="s">
        <v>17</v>
      </c>
      <c r="T7932" s="1" t="s">
        <v>17</v>
      </c>
    </row>
    <row r="7933" spans="2:20" hidden="1" x14ac:dyDescent="0.2">
      <c r="B7933" s="6"/>
      <c r="C7933" s="7"/>
      <c r="D7933" s="7"/>
      <c r="E7933" s="7"/>
      <c r="F7933" s="7"/>
      <c r="G7933" s="7"/>
      <c r="H7933" s="8" t="s">
        <v>27176</v>
      </c>
      <c r="I7933" s="8" t="s">
        <v>27177</v>
      </c>
      <c r="J7933" s="8" t="s">
        <v>27178</v>
      </c>
      <c r="K7933" s="8" t="s">
        <v>27208</v>
      </c>
      <c r="L7933" s="8"/>
      <c r="M7933" s="9"/>
      <c r="N7933" s="1" t="s">
        <v>27209</v>
      </c>
      <c r="O7933" s="1" t="s">
        <v>27181</v>
      </c>
      <c r="P7933" s="1" t="s">
        <v>17</v>
      </c>
      <c r="Q7933" s="1" t="s">
        <v>17</v>
      </c>
      <c r="R7933" s="1" t="s">
        <v>17</v>
      </c>
      <c r="S7933" s="1" t="s">
        <v>17</v>
      </c>
      <c r="T7933" s="1" t="s">
        <v>17</v>
      </c>
    </row>
    <row r="7934" spans="2:20" hidden="1" x14ac:dyDescent="0.2">
      <c r="B7934" s="6"/>
      <c r="C7934" s="7"/>
      <c r="D7934" s="7"/>
      <c r="E7934" s="7"/>
      <c r="F7934" s="7"/>
      <c r="G7934" s="7"/>
      <c r="H7934" s="8" t="s">
        <v>27176</v>
      </c>
      <c r="I7934" s="8" t="s">
        <v>27177</v>
      </c>
      <c r="J7934" s="8" t="s">
        <v>27178</v>
      </c>
      <c r="K7934" s="8" t="s">
        <v>27210</v>
      </c>
      <c r="L7934" s="8"/>
      <c r="M7934" s="9"/>
      <c r="N7934" s="1" t="s">
        <v>27211</v>
      </c>
      <c r="O7934" s="1" t="s">
        <v>27181</v>
      </c>
      <c r="P7934" s="1" t="s">
        <v>17</v>
      </c>
      <c r="Q7934" s="1" t="s">
        <v>17</v>
      </c>
      <c r="R7934" s="1" t="s">
        <v>17</v>
      </c>
      <c r="S7934" s="1" t="s">
        <v>17</v>
      </c>
      <c r="T7934" s="1" t="s">
        <v>17</v>
      </c>
    </row>
    <row r="7935" spans="2:20" hidden="1" x14ac:dyDescent="0.2">
      <c r="B7935" s="6"/>
      <c r="C7935" s="7"/>
      <c r="D7935" s="7"/>
      <c r="E7935" s="7"/>
      <c r="F7935" s="7"/>
      <c r="G7935" s="7"/>
      <c r="H7935" s="8" t="s">
        <v>27176</v>
      </c>
      <c r="I7935" s="8" t="s">
        <v>27177</v>
      </c>
      <c r="J7935" s="8" t="s">
        <v>27178</v>
      </c>
      <c r="K7935" s="8" t="s">
        <v>27212</v>
      </c>
      <c r="L7935" s="8"/>
      <c r="M7935" s="9"/>
      <c r="N7935" s="1" t="s">
        <v>27213</v>
      </c>
      <c r="O7935" s="1" t="s">
        <v>27181</v>
      </c>
      <c r="P7935" s="1" t="s">
        <v>17</v>
      </c>
      <c r="Q7935" s="1" t="s">
        <v>17</v>
      </c>
      <c r="R7935" s="1" t="s">
        <v>17</v>
      </c>
      <c r="S7935" s="1" t="s">
        <v>17</v>
      </c>
      <c r="T7935" s="1" t="s">
        <v>17</v>
      </c>
    </row>
    <row r="7936" spans="2:20" hidden="1" x14ac:dyDescent="0.2">
      <c r="B7936" s="6"/>
      <c r="C7936" s="7"/>
      <c r="D7936" s="7"/>
      <c r="E7936" s="7"/>
      <c r="F7936" s="7"/>
      <c r="G7936" s="7"/>
      <c r="H7936" s="8" t="s">
        <v>27176</v>
      </c>
      <c r="I7936" s="8" t="s">
        <v>27177</v>
      </c>
      <c r="J7936" s="8" t="s">
        <v>27178</v>
      </c>
      <c r="K7936" s="8" t="s">
        <v>27214</v>
      </c>
      <c r="L7936" s="8"/>
      <c r="M7936" s="9"/>
      <c r="N7936" s="1" t="s">
        <v>27215</v>
      </c>
      <c r="O7936" s="1" t="s">
        <v>27181</v>
      </c>
      <c r="P7936" s="1" t="s">
        <v>17</v>
      </c>
      <c r="Q7936" s="1" t="s">
        <v>17</v>
      </c>
      <c r="R7936" s="1" t="s">
        <v>17</v>
      </c>
      <c r="S7936" s="1" t="s">
        <v>17</v>
      </c>
      <c r="T7936" s="1" t="s">
        <v>17</v>
      </c>
    </row>
    <row r="7937" spans="2:20" hidden="1" x14ac:dyDescent="0.2">
      <c r="B7937" s="6"/>
      <c r="C7937" s="7"/>
      <c r="D7937" s="7"/>
      <c r="E7937" s="7"/>
      <c r="F7937" s="7"/>
      <c r="G7937" s="7"/>
      <c r="H7937" s="8" t="s">
        <v>27176</v>
      </c>
      <c r="I7937" s="8" t="s">
        <v>27177</v>
      </c>
      <c r="J7937" s="8" t="s">
        <v>27178</v>
      </c>
      <c r="K7937" s="8" t="s">
        <v>27216</v>
      </c>
      <c r="L7937" s="8"/>
      <c r="M7937" s="9"/>
      <c r="N7937" s="1" t="s">
        <v>27217</v>
      </c>
      <c r="O7937" s="1" t="s">
        <v>27181</v>
      </c>
      <c r="P7937" s="1" t="s">
        <v>17</v>
      </c>
      <c r="Q7937" s="1" t="s">
        <v>17</v>
      </c>
      <c r="R7937" s="1" t="s">
        <v>17</v>
      </c>
      <c r="S7937" s="1" t="s">
        <v>17</v>
      </c>
      <c r="T7937" s="1" t="s">
        <v>17</v>
      </c>
    </row>
    <row r="7938" spans="2:20" hidden="1" x14ac:dyDescent="0.2">
      <c r="B7938" s="6"/>
      <c r="C7938" s="7"/>
      <c r="D7938" s="7"/>
      <c r="E7938" s="7"/>
      <c r="F7938" s="7"/>
      <c r="G7938" s="7"/>
      <c r="H7938" s="8" t="s">
        <v>27176</v>
      </c>
      <c r="I7938" s="8" t="s">
        <v>27177</v>
      </c>
      <c r="J7938" s="8" t="s">
        <v>27178</v>
      </c>
      <c r="K7938" s="8" t="s">
        <v>27218</v>
      </c>
      <c r="L7938" s="8"/>
      <c r="M7938" s="9"/>
      <c r="N7938" s="1" t="s">
        <v>27219</v>
      </c>
      <c r="O7938" s="1" t="s">
        <v>27181</v>
      </c>
      <c r="P7938" s="1" t="s">
        <v>17</v>
      </c>
      <c r="Q7938" s="1" t="s">
        <v>17</v>
      </c>
      <c r="R7938" s="1" t="s">
        <v>17</v>
      </c>
      <c r="S7938" s="1" t="s">
        <v>17</v>
      </c>
      <c r="T7938" s="1" t="s">
        <v>17</v>
      </c>
    </row>
    <row r="7939" spans="2:20" hidden="1" x14ac:dyDescent="0.2">
      <c r="B7939" s="6"/>
      <c r="C7939" s="7"/>
      <c r="D7939" s="7"/>
      <c r="E7939" s="7"/>
      <c r="F7939" s="7"/>
      <c r="G7939" s="7"/>
      <c r="H7939" s="8" t="s">
        <v>27176</v>
      </c>
      <c r="I7939" s="8" t="s">
        <v>27177</v>
      </c>
      <c r="J7939" s="8" t="s">
        <v>27178</v>
      </c>
      <c r="K7939" s="8" t="s">
        <v>27220</v>
      </c>
      <c r="L7939" s="8"/>
      <c r="M7939" s="9"/>
      <c r="N7939" s="1" t="s">
        <v>27221</v>
      </c>
      <c r="O7939" s="1" t="s">
        <v>27181</v>
      </c>
      <c r="P7939" s="1" t="s">
        <v>17</v>
      </c>
      <c r="Q7939" s="1" t="s">
        <v>17</v>
      </c>
      <c r="R7939" s="1" t="s">
        <v>17</v>
      </c>
      <c r="S7939" s="1" t="s">
        <v>17</v>
      </c>
      <c r="T7939" s="1" t="s">
        <v>17</v>
      </c>
    </row>
    <row r="7940" spans="2:20" hidden="1" x14ac:dyDescent="0.2">
      <c r="B7940" s="6"/>
      <c r="C7940" s="7"/>
      <c r="D7940" s="7"/>
      <c r="E7940" s="7"/>
      <c r="F7940" s="7"/>
      <c r="G7940" s="7"/>
      <c r="H7940" s="8" t="s">
        <v>27176</v>
      </c>
      <c r="I7940" s="8" t="s">
        <v>27177</v>
      </c>
      <c r="J7940" s="8" t="s">
        <v>27178</v>
      </c>
      <c r="K7940" s="8" t="s">
        <v>27222</v>
      </c>
      <c r="L7940" s="8"/>
      <c r="M7940" s="9"/>
      <c r="N7940" s="1" t="s">
        <v>27223</v>
      </c>
      <c r="O7940" s="1" t="s">
        <v>27181</v>
      </c>
      <c r="P7940" s="1" t="s">
        <v>17</v>
      </c>
      <c r="Q7940" s="1" t="s">
        <v>17</v>
      </c>
      <c r="R7940" s="1" t="s">
        <v>17</v>
      </c>
      <c r="S7940" s="1" t="s">
        <v>17</v>
      </c>
      <c r="T7940" s="1" t="s">
        <v>17</v>
      </c>
    </row>
    <row r="7941" spans="2:20" hidden="1" x14ac:dyDescent="0.2">
      <c r="B7941" s="6"/>
      <c r="C7941" s="7"/>
      <c r="D7941" s="7"/>
      <c r="E7941" s="7"/>
      <c r="F7941" s="7"/>
      <c r="G7941" s="7"/>
      <c r="H7941" s="8" t="s">
        <v>27176</v>
      </c>
      <c r="I7941" s="8" t="s">
        <v>27177</v>
      </c>
      <c r="J7941" s="8" t="s">
        <v>27178</v>
      </c>
      <c r="K7941" s="8" t="s">
        <v>27224</v>
      </c>
      <c r="L7941" s="8"/>
      <c r="M7941" s="9"/>
      <c r="N7941" s="1" t="s">
        <v>27225</v>
      </c>
      <c r="O7941" s="1" t="s">
        <v>27181</v>
      </c>
      <c r="P7941" s="1" t="s">
        <v>17</v>
      </c>
      <c r="Q7941" s="1" t="s">
        <v>17</v>
      </c>
      <c r="R7941" s="1" t="s">
        <v>17</v>
      </c>
      <c r="S7941" s="1" t="s">
        <v>17</v>
      </c>
      <c r="T7941" s="1" t="s">
        <v>17</v>
      </c>
    </row>
    <row r="7942" spans="2:20" hidden="1" x14ac:dyDescent="0.2">
      <c r="B7942" s="6"/>
      <c r="C7942" s="7"/>
      <c r="D7942" s="7"/>
      <c r="E7942" s="7"/>
      <c r="F7942" s="7"/>
      <c r="G7942" s="7"/>
      <c r="H7942" s="8" t="s">
        <v>27176</v>
      </c>
      <c r="I7942" s="8" t="s">
        <v>27177</v>
      </c>
      <c r="J7942" s="8" t="s">
        <v>27178</v>
      </c>
      <c r="K7942" s="8" t="s">
        <v>27226</v>
      </c>
      <c r="L7942" s="8"/>
      <c r="M7942" s="9"/>
      <c r="N7942" s="1" t="s">
        <v>27227</v>
      </c>
      <c r="O7942" s="1" t="s">
        <v>27181</v>
      </c>
      <c r="P7942" s="1" t="s">
        <v>17</v>
      </c>
      <c r="Q7942" s="1" t="s">
        <v>17</v>
      </c>
      <c r="R7942" s="1" t="s">
        <v>17</v>
      </c>
      <c r="S7942" s="1" t="s">
        <v>17</v>
      </c>
      <c r="T7942" s="1" t="s">
        <v>17</v>
      </c>
    </row>
    <row r="7943" spans="2:20" hidden="1" x14ac:dyDescent="0.2">
      <c r="B7943" s="6"/>
      <c r="C7943" s="7"/>
      <c r="D7943" s="7"/>
      <c r="E7943" s="7"/>
      <c r="F7943" s="7"/>
      <c r="G7943" s="7"/>
      <c r="H7943" s="8" t="s">
        <v>27176</v>
      </c>
      <c r="I7943" s="8" t="s">
        <v>27177</v>
      </c>
      <c r="J7943" s="8" t="s">
        <v>27178</v>
      </c>
      <c r="K7943" s="8" t="s">
        <v>27228</v>
      </c>
      <c r="L7943" s="8"/>
      <c r="M7943" s="9"/>
      <c r="N7943" s="1" t="s">
        <v>27229</v>
      </c>
      <c r="O7943" s="1" t="s">
        <v>27181</v>
      </c>
      <c r="P7943" s="1" t="s">
        <v>17</v>
      </c>
      <c r="Q7943" s="1" t="s">
        <v>17</v>
      </c>
      <c r="R7943" s="1" t="s">
        <v>17</v>
      </c>
      <c r="S7943" s="1" t="s">
        <v>17</v>
      </c>
      <c r="T7943" s="1" t="s">
        <v>17</v>
      </c>
    </row>
    <row r="7944" spans="2:20" hidden="1" x14ac:dyDescent="0.2">
      <c r="B7944" s="6"/>
      <c r="C7944" s="7"/>
      <c r="D7944" s="7"/>
      <c r="E7944" s="7"/>
      <c r="F7944" s="7"/>
      <c r="G7944" s="7"/>
      <c r="H7944" s="8" t="s">
        <v>27176</v>
      </c>
      <c r="I7944" s="8" t="s">
        <v>27177</v>
      </c>
      <c r="J7944" s="8" t="s">
        <v>27178</v>
      </c>
      <c r="K7944" s="8" t="s">
        <v>27230</v>
      </c>
      <c r="L7944" s="8"/>
      <c r="M7944" s="9"/>
      <c r="N7944" s="1" t="s">
        <v>27231</v>
      </c>
      <c r="O7944" s="1" t="s">
        <v>27181</v>
      </c>
      <c r="P7944" s="1" t="s">
        <v>17</v>
      </c>
      <c r="Q7944" s="1" t="s">
        <v>17</v>
      </c>
      <c r="R7944" s="1" t="s">
        <v>17</v>
      </c>
      <c r="S7944" s="1" t="s">
        <v>17</v>
      </c>
      <c r="T7944" s="1" t="s">
        <v>17</v>
      </c>
    </row>
    <row r="7945" spans="2:20" hidden="1" x14ac:dyDescent="0.2">
      <c r="B7945" s="6"/>
      <c r="C7945" s="7"/>
      <c r="D7945" s="7"/>
      <c r="E7945" s="7"/>
      <c r="F7945" s="7"/>
      <c r="G7945" s="7"/>
      <c r="H7945" s="8" t="s">
        <v>27176</v>
      </c>
      <c r="I7945" s="8" t="s">
        <v>27177</v>
      </c>
      <c r="J7945" s="8" t="s">
        <v>27178</v>
      </c>
      <c r="K7945" s="8" t="s">
        <v>27232</v>
      </c>
      <c r="L7945" s="8"/>
      <c r="M7945" s="9"/>
      <c r="N7945" s="1" t="s">
        <v>27233</v>
      </c>
      <c r="O7945" s="1" t="s">
        <v>27181</v>
      </c>
      <c r="P7945" s="1" t="s">
        <v>17</v>
      </c>
      <c r="Q7945" s="1" t="s">
        <v>17</v>
      </c>
      <c r="R7945" s="1" t="s">
        <v>17</v>
      </c>
      <c r="S7945" s="1" t="s">
        <v>17</v>
      </c>
      <c r="T7945" s="1" t="s">
        <v>17</v>
      </c>
    </row>
    <row r="7946" spans="2:20" hidden="1" x14ac:dyDescent="0.2">
      <c r="B7946" s="6"/>
      <c r="C7946" s="7"/>
      <c r="D7946" s="7"/>
      <c r="E7946" s="7"/>
      <c r="F7946" s="7"/>
      <c r="G7946" s="7"/>
      <c r="H7946" s="8" t="s">
        <v>27176</v>
      </c>
      <c r="I7946" s="8" t="s">
        <v>27177</v>
      </c>
      <c r="J7946" s="8" t="s">
        <v>27178</v>
      </c>
      <c r="K7946" s="8" t="s">
        <v>27234</v>
      </c>
      <c r="L7946" s="8"/>
      <c r="M7946" s="9"/>
      <c r="N7946" s="1" t="s">
        <v>27235</v>
      </c>
      <c r="O7946" s="1" t="s">
        <v>27181</v>
      </c>
      <c r="P7946" s="1" t="s">
        <v>17</v>
      </c>
      <c r="Q7946" s="1" t="s">
        <v>17</v>
      </c>
      <c r="R7946" s="1" t="s">
        <v>17</v>
      </c>
      <c r="S7946" s="1" t="s">
        <v>17</v>
      </c>
      <c r="T7946" s="1" t="s">
        <v>17</v>
      </c>
    </row>
    <row r="7947" spans="2:20" hidden="1" x14ac:dyDescent="0.2">
      <c r="B7947" s="6"/>
      <c r="C7947" s="7"/>
      <c r="D7947" s="7"/>
      <c r="E7947" s="7"/>
      <c r="F7947" s="7"/>
      <c r="G7947" s="7"/>
      <c r="H7947" s="8" t="s">
        <v>27176</v>
      </c>
      <c r="I7947" s="8" t="s">
        <v>27177</v>
      </c>
      <c r="J7947" s="8" t="s">
        <v>27178</v>
      </c>
      <c r="K7947" s="8" t="s">
        <v>27236</v>
      </c>
      <c r="L7947" s="8"/>
      <c r="M7947" s="9"/>
      <c r="N7947" s="1" t="s">
        <v>27237</v>
      </c>
      <c r="O7947" s="1" t="s">
        <v>27181</v>
      </c>
      <c r="P7947" s="1" t="s">
        <v>17</v>
      </c>
      <c r="Q7947" s="1" t="s">
        <v>17</v>
      </c>
      <c r="R7947" s="1" t="s">
        <v>17</v>
      </c>
      <c r="S7947" s="1" t="s">
        <v>17</v>
      </c>
      <c r="T7947" s="1" t="s">
        <v>17</v>
      </c>
    </row>
    <row r="7948" spans="2:20" hidden="1" x14ac:dyDescent="0.2">
      <c r="B7948" s="6"/>
      <c r="C7948" s="7"/>
      <c r="D7948" s="7"/>
      <c r="E7948" s="7"/>
      <c r="F7948" s="7"/>
      <c r="G7948" s="7"/>
      <c r="H7948" s="8" t="s">
        <v>27176</v>
      </c>
      <c r="I7948" s="8" t="s">
        <v>27177</v>
      </c>
      <c r="J7948" s="8" t="s">
        <v>27178</v>
      </c>
      <c r="K7948" s="8" t="s">
        <v>27238</v>
      </c>
      <c r="L7948" s="8"/>
      <c r="M7948" s="9"/>
      <c r="N7948" s="1" t="s">
        <v>27239</v>
      </c>
      <c r="O7948" s="1" t="s">
        <v>27181</v>
      </c>
      <c r="P7948" s="1" t="s">
        <v>17</v>
      </c>
      <c r="Q7948" s="1" t="s">
        <v>17</v>
      </c>
      <c r="R7948" s="1" t="s">
        <v>17</v>
      </c>
      <c r="S7948" s="1" t="s">
        <v>17</v>
      </c>
      <c r="T7948" s="1" t="s">
        <v>17</v>
      </c>
    </row>
    <row r="7949" spans="2:20" hidden="1" x14ac:dyDescent="0.2">
      <c r="B7949" s="6"/>
      <c r="C7949" s="7"/>
      <c r="D7949" s="7"/>
      <c r="E7949" s="7"/>
      <c r="F7949" s="7"/>
      <c r="G7949" s="7"/>
      <c r="H7949" s="8" t="s">
        <v>27176</v>
      </c>
      <c r="I7949" s="8" t="s">
        <v>27177</v>
      </c>
      <c r="J7949" s="8" t="s">
        <v>27178</v>
      </c>
      <c r="K7949" s="8" t="s">
        <v>27240</v>
      </c>
      <c r="L7949" s="8"/>
      <c r="M7949" s="9"/>
      <c r="N7949" s="1" t="s">
        <v>27241</v>
      </c>
      <c r="O7949" s="1" t="s">
        <v>27181</v>
      </c>
      <c r="P7949" s="1" t="s">
        <v>17</v>
      </c>
      <c r="Q7949" s="1" t="s">
        <v>17</v>
      </c>
      <c r="R7949" s="1" t="s">
        <v>17</v>
      </c>
      <c r="S7949" s="1" t="s">
        <v>17</v>
      </c>
      <c r="T7949" s="1" t="s">
        <v>17</v>
      </c>
    </row>
    <row r="7950" spans="2:20" hidden="1" x14ac:dyDescent="0.2">
      <c r="B7950" s="6"/>
      <c r="C7950" s="7"/>
      <c r="D7950" s="7"/>
      <c r="E7950" s="7"/>
      <c r="F7950" s="7"/>
      <c r="G7950" s="7"/>
      <c r="H7950" s="8" t="s">
        <v>27176</v>
      </c>
      <c r="I7950" s="8" t="s">
        <v>27177</v>
      </c>
      <c r="J7950" s="8" t="s">
        <v>27178</v>
      </c>
      <c r="K7950" s="8" t="s">
        <v>27242</v>
      </c>
      <c r="L7950" s="8"/>
      <c r="M7950" s="9"/>
      <c r="N7950" s="1" t="s">
        <v>27243</v>
      </c>
      <c r="O7950" s="1" t="s">
        <v>27181</v>
      </c>
      <c r="P7950" s="1" t="s">
        <v>17</v>
      </c>
      <c r="Q7950" s="1" t="s">
        <v>17</v>
      </c>
      <c r="R7950" s="1" t="s">
        <v>17</v>
      </c>
      <c r="S7950" s="1" t="s">
        <v>17</v>
      </c>
      <c r="T7950" s="1" t="s">
        <v>17</v>
      </c>
    </row>
    <row r="7951" spans="2:20" hidden="1" x14ac:dyDescent="0.2">
      <c r="B7951" s="6"/>
      <c r="C7951" s="7"/>
      <c r="D7951" s="7"/>
      <c r="E7951" s="7"/>
      <c r="F7951" s="7"/>
      <c r="G7951" s="7"/>
      <c r="H7951" s="8" t="s">
        <v>27176</v>
      </c>
      <c r="I7951" s="8" t="s">
        <v>27177</v>
      </c>
      <c r="J7951" s="8" t="s">
        <v>27178</v>
      </c>
      <c r="K7951" s="8" t="s">
        <v>27244</v>
      </c>
      <c r="L7951" s="8"/>
      <c r="M7951" s="9"/>
      <c r="N7951" s="1" t="s">
        <v>27245</v>
      </c>
      <c r="O7951" s="1" t="s">
        <v>27181</v>
      </c>
      <c r="P7951" s="1" t="s">
        <v>17</v>
      </c>
      <c r="Q7951" s="1" t="s">
        <v>17</v>
      </c>
      <c r="R7951" s="1" t="s">
        <v>17</v>
      </c>
      <c r="S7951" s="1" t="s">
        <v>17</v>
      </c>
      <c r="T7951" s="1" t="s">
        <v>17</v>
      </c>
    </row>
    <row r="7952" spans="2:20" hidden="1" x14ac:dyDescent="0.2">
      <c r="B7952" s="6"/>
      <c r="C7952" s="7"/>
      <c r="D7952" s="7"/>
      <c r="E7952" s="7"/>
      <c r="F7952" s="7"/>
      <c r="G7952" s="7"/>
      <c r="H7952" s="8" t="s">
        <v>27176</v>
      </c>
      <c r="I7952" s="8" t="s">
        <v>27177</v>
      </c>
      <c r="J7952" s="8" t="s">
        <v>27178</v>
      </c>
      <c r="K7952" s="8" t="s">
        <v>27246</v>
      </c>
      <c r="L7952" s="8"/>
      <c r="M7952" s="9"/>
      <c r="N7952" s="1" t="s">
        <v>27247</v>
      </c>
      <c r="O7952" s="1" t="s">
        <v>27181</v>
      </c>
      <c r="P7952" s="1" t="s">
        <v>17</v>
      </c>
      <c r="Q7952" s="1" t="s">
        <v>17</v>
      </c>
      <c r="R7952" s="1" t="s">
        <v>17</v>
      </c>
      <c r="S7952" s="1" t="s">
        <v>17</v>
      </c>
      <c r="T7952" s="1" t="s">
        <v>17</v>
      </c>
    </row>
    <row r="7953" spans="2:20" hidden="1" x14ac:dyDescent="0.2">
      <c r="B7953" s="6"/>
      <c r="C7953" s="7"/>
      <c r="D7953" s="7"/>
      <c r="E7953" s="7"/>
      <c r="F7953" s="7"/>
      <c r="G7953" s="7"/>
      <c r="H7953" s="8" t="s">
        <v>27176</v>
      </c>
      <c r="I7953" s="8" t="s">
        <v>27177</v>
      </c>
      <c r="J7953" s="8" t="s">
        <v>27178</v>
      </c>
      <c r="K7953" s="8" t="s">
        <v>27248</v>
      </c>
      <c r="L7953" s="8"/>
      <c r="M7953" s="9"/>
      <c r="N7953" s="1" t="s">
        <v>27249</v>
      </c>
      <c r="O7953" s="1" t="s">
        <v>27181</v>
      </c>
      <c r="P7953" s="1" t="s">
        <v>17</v>
      </c>
      <c r="Q7953" s="1" t="s">
        <v>17</v>
      </c>
      <c r="R7953" s="1" t="s">
        <v>17</v>
      </c>
      <c r="S7953" s="1" t="s">
        <v>17</v>
      </c>
      <c r="T7953" s="1" t="s">
        <v>17</v>
      </c>
    </row>
    <row r="7954" spans="2:20" hidden="1" x14ac:dyDescent="0.2">
      <c r="B7954" s="6"/>
      <c r="C7954" s="7"/>
      <c r="D7954" s="7"/>
      <c r="E7954" s="7"/>
      <c r="F7954" s="7"/>
      <c r="G7954" s="7"/>
      <c r="H7954" s="8" t="s">
        <v>27176</v>
      </c>
      <c r="I7954" s="8" t="s">
        <v>27177</v>
      </c>
      <c r="J7954" s="8" t="s">
        <v>27178</v>
      </c>
      <c r="K7954" s="8" t="s">
        <v>27250</v>
      </c>
      <c r="L7954" s="8"/>
      <c r="M7954" s="9"/>
      <c r="N7954" s="1" t="s">
        <v>27251</v>
      </c>
      <c r="O7954" s="1" t="s">
        <v>27181</v>
      </c>
      <c r="P7954" s="1" t="s">
        <v>17</v>
      </c>
      <c r="Q7954" s="1" t="s">
        <v>17</v>
      </c>
      <c r="R7954" s="1" t="s">
        <v>17</v>
      </c>
      <c r="S7954" s="1" t="s">
        <v>17</v>
      </c>
      <c r="T7954" s="1" t="s">
        <v>17</v>
      </c>
    </row>
    <row r="7955" spans="2:20" hidden="1" x14ac:dyDescent="0.2">
      <c r="B7955" s="6"/>
      <c r="C7955" s="7"/>
      <c r="D7955" s="7"/>
      <c r="E7955" s="7"/>
      <c r="F7955" s="7"/>
      <c r="G7955" s="7"/>
      <c r="H7955" s="8" t="s">
        <v>27176</v>
      </c>
      <c r="I7955" s="8" t="s">
        <v>27177</v>
      </c>
      <c r="J7955" s="8" t="s">
        <v>27178</v>
      </c>
      <c r="K7955" s="8" t="s">
        <v>27252</v>
      </c>
      <c r="L7955" s="8"/>
      <c r="M7955" s="9"/>
      <c r="N7955" s="1" t="s">
        <v>27253</v>
      </c>
      <c r="O7955" s="1" t="s">
        <v>27181</v>
      </c>
      <c r="P7955" s="1" t="s">
        <v>17</v>
      </c>
      <c r="Q7955" s="1" t="s">
        <v>17</v>
      </c>
      <c r="R7955" s="1" t="s">
        <v>17</v>
      </c>
      <c r="S7955" s="1" t="s">
        <v>17</v>
      </c>
      <c r="T7955" s="1" t="s">
        <v>17</v>
      </c>
    </row>
    <row r="7956" spans="2:20" hidden="1" x14ac:dyDescent="0.2">
      <c r="B7956" s="6"/>
      <c r="C7956" s="7"/>
      <c r="D7956" s="7"/>
      <c r="E7956" s="7"/>
      <c r="F7956" s="7"/>
      <c r="G7956" s="7"/>
      <c r="H7956" s="8" t="s">
        <v>27176</v>
      </c>
      <c r="I7956" s="8" t="s">
        <v>27177</v>
      </c>
      <c r="J7956" s="8" t="s">
        <v>27178</v>
      </c>
      <c r="K7956" s="8" t="s">
        <v>27254</v>
      </c>
      <c r="L7956" s="8"/>
      <c r="M7956" s="9"/>
      <c r="N7956" s="1" t="s">
        <v>27255</v>
      </c>
      <c r="O7956" s="1" t="s">
        <v>27181</v>
      </c>
      <c r="P7956" s="1" t="s">
        <v>17</v>
      </c>
      <c r="Q7956" s="1" t="s">
        <v>17</v>
      </c>
      <c r="R7956" s="1" t="s">
        <v>17</v>
      </c>
      <c r="S7956" s="1" t="s">
        <v>17</v>
      </c>
      <c r="T7956" s="1" t="s">
        <v>17</v>
      </c>
    </row>
    <row r="7957" spans="2:20" hidden="1" x14ac:dyDescent="0.2">
      <c r="B7957" s="6"/>
      <c r="C7957" s="7"/>
      <c r="D7957" s="7"/>
      <c r="E7957" s="7"/>
      <c r="F7957" s="7"/>
      <c r="G7957" s="7"/>
      <c r="H7957" s="8" t="s">
        <v>27176</v>
      </c>
      <c r="I7957" s="8" t="s">
        <v>27177</v>
      </c>
      <c r="J7957" s="8" t="s">
        <v>27178</v>
      </c>
      <c r="K7957" s="8" t="s">
        <v>27256</v>
      </c>
      <c r="L7957" s="8"/>
      <c r="M7957" s="9"/>
      <c r="N7957" s="1" t="s">
        <v>27257</v>
      </c>
      <c r="O7957" s="1" t="s">
        <v>27181</v>
      </c>
      <c r="P7957" s="1" t="s">
        <v>17</v>
      </c>
      <c r="Q7957" s="1" t="s">
        <v>17</v>
      </c>
      <c r="R7957" s="1" t="s">
        <v>17</v>
      </c>
      <c r="S7957" s="1" t="s">
        <v>17</v>
      </c>
      <c r="T7957" s="1" t="s">
        <v>17</v>
      </c>
    </row>
    <row r="7958" spans="2:20" hidden="1" x14ac:dyDescent="0.2">
      <c r="B7958" s="6"/>
      <c r="C7958" s="7"/>
      <c r="D7958" s="7"/>
      <c r="E7958" s="7"/>
      <c r="F7958" s="7"/>
      <c r="G7958" s="7"/>
      <c r="H7958" s="8" t="s">
        <v>27176</v>
      </c>
      <c r="I7958" s="8" t="s">
        <v>27177</v>
      </c>
      <c r="J7958" s="8" t="s">
        <v>27178</v>
      </c>
      <c r="K7958" s="8" t="s">
        <v>27258</v>
      </c>
      <c r="L7958" s="8"/>
      <c r="M7958" s="9"/>
      <c r="N7958" s="1" t="s">
        <v>27259</v>
      </c>
      <c r="O7958" s="1" t="s">
        <v>27181</v>
      </c>
      <c r="P7958" s="1" t="s">
        <v>17</v>
      </c>
      <c r="Q7958" s="1" t="s">
        <v>17</v>
      </c>
      <c r="R7958" s="1" t="s">
        <v>17</v>
      </c>
      <c r="S7958" s="1" t="s">
        <v>17</v>
      </c>
      <c r="T7958" s="1" t="s">
        <v>17</v>
      </c>
    </row>
    <row r="7959" spans="2:20" hidden="1" x14ac:dyDescent="0.2">
      <c r="B7959" s="6"/>
      <c r="C7959" s="7"/>
      <c r="D7959" s="7"/>
      <c r="E7959" s="7"/>
      <c r="F7959" s="7"/>
      <c r="G7959" s="7"/>
      <c r="H7959" s="8" t="s">
        <v>27176</v>
      </c>
      <c r="I7959" s="8" t="s">
        <v>27177</v>
      </c>
      <c r="J7959" s="8" t="s">
        <v>27178</v>
      </c>
      <c r="K7959" s="8" t="s">
        <v>27260</v>
      </c>
      <c r="L7959" s="8"/>
      <c r="M7959" s="9"/>
      <c r="N7959" s="1" t="s">
        <v>27261</v>
      </c>
      <c r="O7959" s="1" t="s">
        <v>27181</v>
      </c>
      <c r="P7959" s="1" t="s">
        <v>17</v>
      </c>
      <c r="Q7959" s="1" t="s">
        <v>17</v>
      </c>
      <c r="R7959" s="1" t="s">
        <v>17</v>
      </c>
      <c r="S7959" s="1" t="s">
        <v>17</v>
      </c>
      <c r="T7959" s="1" t="s">
        <v>17</v>
      </c>
    </row>
    <row r="7960" spans="2:20" hidden="1" x14ac:dyDescent="0.2">
      <c r="B7960" s="6"/>
      <c r="C7960" s="7"/>
      <c r="D7960" s="7"/>
      <c r="E7960" s="7"/>
      <c r="F7960" s="7"/>
      <c r="G7960" s="7"/>
      <c r="H7960" s="8" t="s">
        <v>27176</v>
      </c>
      <c r="I7960" s="8" t="s">
        <v>27177</v>
      </c>
      <c r="J7960" s="8" t="s">
        <v>27178</v>
      </c>
      <c r="K7960" s="8" t="s">
        <v>27262</v>
      </c>
      <c r="L7960" s="8"/>
      <c r="M7960" s="9"/>
      <c r="N7960" s="1" t="s">
        <v>27263</v>
      </c>
      <c r="O7960" s="1" t="s">
        <v>27181</v>
      </c>
      <c r="P7960" s="1" t="s">
        <v>17</v>
      </c>
      <c r="Q7960" s="1" t="s">
        <v>17</v>
      </c>
      <c r="R7960" s="1" t="s">
        <v>17</v>
      </c>
      <c r="S7960" s="1" t="s">
        <v>17</v>
      </c>
      <c r="T7960" s="1" t="s">
        <v>17</v>
      </c>
    </row>
    <row r="7961" spans="2:20" hidden="1" x14ac:dyDescent="0.2">
      <c r="B7961" s="6"/>
      <c r="C7961" s="7"/>
      <c r="D7961" s="7"/>
      <c r="E7961" s="7"/>
      <c r="F7961" s="7"/>
      <c r="G7961" s="7"/>
      <c r="H7961" s="8" t="s">
        <v>27176</v>
      </c>
      <c r="I7961" s="8" t="s">
        <v>27177</v>
      </c>
      <c r="J7961" s="8" t="s">
        <v>27178</v>
      </c>
      <c r="K7961" s="8" t="s">
        <v>27264</v>
      </c>
      <c r="L7961" s="8"/>
      <c r="M7961" s="9"/>
      <c r="N7961" s="1" t="s">
        <v>27265</v>
      </c>
      <c r="O7961" s="1" t="s">
        <v>27181</v>
      </c>
      <c r="P7961" s="1" t="s">
        <v>17</v>
      </c>
      <c r="Q7961" s="1" t="s">
        <v>17</v>
      </c>
      <c r="R7961" s="1" t="s">
        <v>17</v>
      </c>
      <c r="S7961" s="1" t="s">
        <v>17</v>
      </c>
      <c r="T7961" s="1" t="s">
        <v>17</v>
      </c>
    </row>
    <row r="7962" spans="2:20" hidden="1" x14ac:dyDescent="0.2">
      <c r="B7962" s="6"/>
      <c r="C7962" s="7"/>
      <c r="D7962" s="7"/>
      <c r="E7962" s="7"/>
      <c r="F7962" s="7"/>
      <c r="G7962" s="7"/>
      <c r="H7962" s="8" t="s">
        <v>27176</v>
      </c>
      <c r="I7962" s="8" t="s">
        <v>27177</v>
      </c>
      <c r="J7962" s="8" t="s">
        <v>27178</v>
      </c>
      <c r="K7962" s="8" t="s">
        <v>27266</v>
      </c>
      <c r="L7962" s="8"/>
      <c r="M7962" s="9"/>
      <c r="N7962" s="1" t="s">
        <v>27267</v>
      </c>
      <c r="O7962" s="1" t="s">
        <v>27181</v>
      </c>
      <c r="P7962" s="1" t="s">
        <v>17</v>
      </c>
      <c r="Q7962" s="1" t="s">
        <v>17</v>
      </c>
      <c r="R7962" s="1" t="s">
        <v>17</v>
      </c>
      <c r="S7962" s="1" t="s">
        <v>17</v>
      </c>
      <c r="T7962" s="1" t="s">
        <v>17</v>
      </c>
    </row>
    <row r="7963" spans="2:20" hidden="1" x14ac:dyDescent="0.2">
      <c r="B7963" s="6"/>
      <c r="C7963" s="7"/>
      <c r="D7963" s="7"/>
      <c r="E7963" s="7"/>
      <c r="F7963" s="7"/>
      <c r="G7963" s="7"/>
      <c r="H7963" s="8" t="s">
        <v>27176</v>
      </c>
      <c r="I7963" s="8" t="s">
        <v>27177</v>
      </c>
      <c r="J7963" s="8" t="s">
        <v>27178</v>
      </c>
      <c r="K7963" s="8" t="s">
        <v>27268</v>
      </c>
      <c r="L7963" s="8"/>
      <c r="M7963" s="9"/>
      <c r="N7963" s="1" t="s">
        <v>27269</v>
      </c>
      <c r="O7963" s="1" t="s">
        <v>27181</v>
      </c>
      <c r="P7963" s="1" t="s">
        <v>17</v>
      </c>
      <c r="Q7963" s="1" t="s">
        <v>17</v>
      </c>
      <c r="R7963" s="1" t="s">
        <v>17</v>
      </c>
      <c r="S7963" s="1" t="s">
        <v>17</v>
      </c>
      <c r="T7963" s="1" t="s">
        <v>17</v>
      </c>
    </row>
    <row r="7964" spans="2:20" hidden="1" x14ac:dyDescent="0.2">
      <c r="B7964" s="6"/>
      <c r="C7964" s="7"/>
      <c r="D7964" s="7"/>
      <c r="E7964" s="7"/>
      <c r="F7964" s="7"/>
      <c r="G7964" s="7"/>
      <c r="H7964" s="8" t="s">
        <v>27176</v>
      </c>
      <c r="I7964" s="8" t="s">
        <v>27177</v>
      </c>
      <c r="J7964" s="8" t="s">
        <v>27178</v>
      </c>
      <c r="K7964" s="8" t="s">
        <v>27270</v>
      </c>
      <c r="L7964" s="8"/>
      <c r="M7964" s="9"/>
      <c r="N7964" s="1" t="s">
        <v>27271</v>
      </c>
      <c r="O7964" s="1" t="s">
        <v>27181</v>
      </c>
      <c r="P7964" s="1" t="s">
        <v>17</v>
      </c>
      <c r="Q7964" s="1" t="s">
        <v>17</v>
      </c>
      <c r="R7964" s="1" t="s">
        <v>17</v>
      </c>
      <c r="S7964" s="1" t="s">
        <v>17</v>
      </c>
      <c r="T7964" s="1" t="s">
        <v>17</v>
      </c>
    </row>
    <row r="7965" spans="2:20" hidden="1" x14ac:dyDescent="0.2">
      <c r="B7965" s="6"/>
      <c r="C7965" s="7"/>
      <c r="D7965" s="7"/>
      <c r="E7965" s="7"/>
      <c r="F7965" s="7"/>
      <c r="G7965" s="7"/>
      <c r="H7965" s="8" t="s">
        <v>27176</v>
      </c>
      <c r="I7965" s="8" t="s">
        <v>27177</v>
      </c>
      <c r="J7965" s="8" t="s">
        <v>27178</v>
      </c>
      <c r="K7965" s="8" t="s">
        <v>27272</v>
      </c>
      <c r="L7965" s="8"/>
      <c r="M7965" s="9"/>
      <c r="N7965" s="1" t="s">
        <v>27273</v>
      </c>
      <c r="O7965" s="1" t="s">
        <v>27181</v>
      </c>
      <c r="P7965" s="1" t="s">
        <v>17</v>
      </c>
      <c r="Q7965" s="1" t="s">
        <v>17</v>
      </c>
      <c r="R7965" s="1" t="s">
        <v>17</v>
      </c>
      <c r="S7965" s="1" t="s">
        <v>17</v>
      </c>
      <c r="T7965" s="1" t="s">
        <v>17</v>
      </c>
    </row>
    <row r="7966" spans="2:20" hidden="1" x14ac:dyDescent="0.2">
      <c r="B7966" s="6"/>
      <c r="C7966" s="7"/>
      <c r="D7966" s="7"/>
      <c r="E7966" s="7"/>
      <c r="F7966" s="7"/>
      <c r="G7966" s="7"/>
      <c r="H7966" s="8" t="s">
        <v>27176</v>
      </c>
      <c r="I7966" s="8" t="s">
        <v>27177</v>
      </c>
      <c r="J7966" s="8" t="s">
        <v>27178</v>
      </c>
      <c r="K7966" s="8" t="s">
        <v>27274</v>
      </c>
      <c r="L7966" s="8"/>
      <c r="M7966" s="9"/>
      <c r="N7966" s="1" t="s">
        <v>27275</v>
      </c>
      <c r="O7966" s="1" t="s">
        <v>27181</v>
      </c>
      <c r="P7966" s="1" t="s">
        <v>17</v>
      </c>
      <c r="Q7966" s="1" t="s">
        <v>17</v>
      </c>
      <c r="R7966" s="1" t="s">
        <v>17</v>
      </c>
      <c r="S7966" s="1" t="s">
        <v>17</v>
      </c>
      <c r="T7966" s="1" t="s">
        <v>17</v>
      </c>
    </row>
    <row r="7967" spans="2:20" hidden="1" x14ac:dyDescent="0.2">
      <c r="B7967" s="6"/>
      <c r="C7967" s="7"/>
      <c r="D7967" s="7"/>
      <c r="E7967" s="7"/>
      <c r="F7967" s="7"/>
      <c r="G7967" s="7"/>
      <c r="H7967" s="8" t="s">
        <v>27176</v>
      </c>
      <c r="I7967" s="8" t="s">
        <v>27177</v>
      </c>
      <c r="J7967" s="8" t="s">
        <v>27178</v>
      </c>
      <c r="K7967" s="8" t="s">
        <v>27276</v>
      </c>
      <c r="L7967" s="8"/>
      <c r="M7967" s="9"/>
      <c r="N7967" s="1" t="s">
        <v>27277</v>
      </c>
      <c r="O7967" s="1" t="s">
        <v>27181</v>
      </c>
      <c r="P7967" s="1" t="s">
        <v>17</v>
      </c>
      <c r="Q7967" s="1" t="s">
        <v>17</v>
      </c>
      <c r="R7967" s="1" t="s">
        <v>17</v>
      </c>
      <c r="S7967" s="1" t="s">
        <v>17</v>
      </c>
      <c r="T7967" s="1" t="s">
        <v>17</v>
      </c>
    </row>
    <row r="7968" spans="2:20" hidden="1" x14ac:dyDescent="0.2">
      <c r="B7968" s="6"/>
      <c r="C7968" s="7"/>
      <c r="D7968" s="7"/>
      <c r="E7968" s="7"/>
      <c r="F7968" s="7"/>
      <c r="G7968" s="7"/>
      <c r="H7968" s="8" t="s">
        <v>27176</v>
      </c>
      <c r="I7968" s="8" t="s">
        <v>27177</v>
      </c>
      <c r="J7968" s="8" t="s">
        <v>27178</v>
      </c>
      <c r="K7968" s="8" t="s">
        <v>27278</v>
      </c>
      <c r="L7968" s="8"/>
      <c r="M7968" s="9"/>
      <c r="N7968" s="1" t="s">
        <v>27279</v>
      </c>
      <c r="O7968" s="1" t="s">
        <v>27181</v>
      </c>
      <c r="P7968" s="1" t="s">
        <v>17</v>
      </c>
      <c r="Q7968" s="1" t="s">
        <v>17</v>
      </c>
      <c r="R7968" s="1" t="s">
        <v>17</v>
      </c>
      <c r="S7968" s="1" t="s">
        <v>17</v>
      </c>
      <c r="T7968" s="1" t="s">
        <v>17</v>
      </c>
    </row>
    <row r="7969" spans="2:20" hidden="1" x14ac:dyDescent="0.2">
      <c r="B7969" s="6"/>
      <c r="C7969" s="7"/>
      <c r="D7969" s="7"/>
      <c r="E7969" s="7"/>
      <c r="F7969" s="7"/>
      <c r="G7969" s="7"/>
      <c r="H7969" s="8" t="s">
        <v>27176</v>
      </c>
      <c r="I7969" s="8" t="s">
        <v>27177</v>
      </c>
      <c r="J7969" s="8" t="s">
        <v>27178</v>
      </c>
      <c r="K7969" s="8" t="s">
        <v>27280</v>
      </c>
      <c r="L7969" s="8"/>
      <c r="M7969" s="9"/>
      <c r="N7969" s="1" t="s">
        <v>27281</v>
      </c>
      <c r="O7969" s="1" t="s">
        <v>27181</v>
      </c>
      <c r="P7969" s="1" t="s">
        <v>17</v>
      </c>
      <c r="Q7969" s="1" t="s">
        <v>17</v>
      </c>
      <c r="R7969" s="1" t="s">
        <v>17</v>
      </c>
      <c r="S7969" s="1" t="s">
        <v>17</v>
      </c>
      <c r="T7969" s="1" t="s">
        <v>17</v>
      </c>
    </row>
    <row r="7970" spans="2:20" hidden="1" x14ac:dyDescent="0.2">
      <c r="B7970" s="6"/>
      <c r="C7970" s="7"/>
      <c r="D7970" s="7"/>
      <c r="E7970" s="7"/>
      <c r="F7970" s="7"/>
      <c r="G7970" s="7"/>
      <c r="H7970" s="8" t="s">
        <v>27176</v>
      </c>
      <c r="I7970" s="8" t="s">
        <v>27177</v>
      </c>
      <c r="J7970" s="8" t="s">
        <v>27178</v>
      </c>
      <c r="K7970" s="8" t="s">
        <v>27282</v>
      </c>
      <c r="L7970" s="8"/>
      <c r="M7970" s="9"/>
      <c r="N7970" s="1" t="s">
        <v>27283</v>
      </c>
      <c r="O7970" s="1" t="s">
        <v>27181</v>
      </c>
      <c r="P7970" s="1" t="s">
        <v>17</v>
      </c>
      <c r="Q7970" s="1" t="s">
        <v>17</v>
      </c>
      <c r="R7970" s="1" t="s">
        <v>17</v>
      </c>
      <c r="S7970" s="1" t="s">
        <v>17</v>
      </c>
      <c r="T7970" s="1" t="s">
        <v>17</v>
      </c>
    </row>
    <row r="7971" spans="2:20" hidden="1" x14ac:dyDescent="0.2">
      <c r="B7971" s="6"/>
      <c r="C7971" s="7"/>
      <c r="D7971" s="7"/>
      <c r="E7971" s="7"/>
      <c r="F7971" s="7"/>
      <c r="G7971" s="7"/>
      <c r="H7971" s="8" t="s">
        <v>27176</v>
      </c>
      <c r="I7971" s="8" t="s">
        <v>27177</v>
      </c>
      <c r="J7971" s="8" t="s">
        <v>27178</v>
      </c>
      <c r="K7971" s="8" t="s">
        <v>27284</v>
      </c>
      <c r="L7971" s="8"/>
      <c r="M7971" s="9"/>
      <c r="N7971" s="1" t="s">
        <v>27285</v>
      </c>
      <c r="O7971" s="1" t="s">
        <v>27181</v>
      </c>
      <c r="P7971" s="1" t="s">
        <v>17</v>
      </c>
      <c r="Q7971" s="1" t="s">
        <v>17</v>
      </c>
      <c r="R7971" s="1" t="s">
        <v>17</v>
      </c>
      <c r="S7971" s="1" t="s">
        <v>17</v>
      </c>
      <c r="T7971" s="1" t="s">
        <v>17</v>
      </c>
    </row>
    <row r="7972" spans="2:20" hidden="1" x14ac:dyDescent="0.2">
      <c r="B7972" s="6"/>
      <c r="C7972" s="7"/>
      <c r="D7972" s="7"/>
      <c r="E7972" s="7"/>
      <c r="F7972" s="7"/>
      <c r="G7972" s="7"/>
      <c r="H7972" s="8" t="s">
        <v>27176</v>
      </c>
      <c r="I7972" s="8" t="s">
        <v>27177</v>
      </c>
      <c r="J7972" s="8" t="s">
        <v>27178</v>
      </c>
      <c r="K7972" s="8" t="s">
        <v>27286</v>
      </c>
      <c r="L7972" s="8"/>
      <c r="M7972" s="9"/>
      <c r="N7972" s="1" t="s">
        <v>27287</v>
      </c>
      <c r="O7972" s="1" t="s">
        <v>27181</v>
      </c>
      <c r="P7972" s="1" t="s">
        <v>17</v>
      </c>
      <c r="Q7972" s="1" t="s">
        <v>17</v>
      </c>
      <c r="R7972" s="1" t="s">
        <v>17</v>
      </c>
      <c r="S7972" s="1" t="s">
        <v>17</v>
      </c>
      <c r="T7972" s="1" t="s">
        <v>17</v>
      </c>
    </row>
    <row r="7973" spans="2:20" hidden="1" x14ac:dyDescent="0.2">
      <c r="B7973" s="6"/>
      <c r="C7973" s="7"/>
      <c r="D7973" s="7"/>
      <c r="E7973" s="7"/>
      <c r="F7973" s="7"/>
      <c r="G7973" s="7"/>
      <c r="H7973" s="8" t="s">
        <v>27176</v>
      </c>
      <c r="I7973" s="8" t="s">
        <v>27177</v>
      </c>
      <c r="J7973" s="8" t="s">
        <v>27178</v>
      </c>
      <c r="K7973" s="8" t="s">
        <v>27288</v>
      </c>
      <c r="L7973" s="8"/>
      <c r="M7973" s="9"/>
      <c r="N7973" s="1" t="s">
        <v>27289</v>
      </c>
      <c r="O7973" s="1" t="s">
        <v>27181</v>
      </c>
      <c r="P7973" s="1" t="s">
        <v>17</v>
      </c>
      <c r="Q7973" s="1" t="s">
        <v>17</v>
      </c>
      <c r="R7973" s="1" t="s">
        <v>17</v>
      </c>
      <c r="S7973" s="1" t="s">
        <v>17</v>
      </c>
      <c r="T7973" s="1" t="s">
        <v>17</v>
      </c>
    </row>
    <row r="7974" spans="2:20" hidden="1" x14ac:dyDescent="0.2">
      <c r="B7974" s="6"/>
      <c r="C7974" s="7"/>
      <c r="D7974" s="7"/>
      <c r="E7974" s="7"/>
      <c r="F7974" s="7"/>
      <c r="G7974" s="7"/>
      <c r="H7974" s="8" t="s">
        <v>27176</v>
      </c>
      <c r="I7974" s="8" t="s">
        <v>27177</v>
      </c>
      <c r="J7974" s="8" t="s">
        <v>27178</v>
      </c>
      <c r="K7974" s="8" t="s">
        <v>27290</v>
      </c>
      <c r="L7974" s="8"/>
      <c r="M7974" s="9"/>
      <c r="N7974" s="1" t="s">
        <v>27291</v>
      </c>
      <c r="O7974" s="1" t="s">
        <v>27181</v>
      </c>
      <c r="P7974" s="1" t="s">
        <v>17</v>
      </c>
      <c r="Q7974" s="1" t="s">
        <v>17</v>
      </c>
      <c r="R7974" s="1" t="s">
        <v>17</v>
      </c>
      <c r="S7974" s="1" t="s">
        <v>17</v>
      </c>
      <c r="T7974" s="1" t="s">
        <v>17</v>
      </c>
    </row>
    <row r="7975" spans="2:20" hidden="1" x14ac:dyDescent="0.2">
      <c r="B7975" s="6"/>
      <c r="C7975" s="7"/>
      <c r="D7975" s="7"/>
      <c r="E7975" s="7"/>
      <c r="F7975" s="7"/>
      <c r="G7975" s="7"/>
      <c r="H7975" s="8" t="s">
        <v>27176</v>
      </c>
      <c r="I7975" s="8" t="s">
        <v>27177</v>
      </c>
      <c r="J7975" s="8" t="s">
        <v>27178</v>
      </c>
      <c r="K7975" s="8" t="s">
        <v>27292</v>
      </c>
      <c r="L7975" s="8"/>
      <c r="M7975" s="9"/>
      <c r="N7975" s="1" t="s">
        <v>27293</v>
      </c>
      <c r="O7975" s="1" t="s">
        <v>27181</v>
      </c>
      <c r="P7975" s="1" t="s">
        <v>17</v>
      </c>
      <c r="Q7975" s="1" t="s">
        <v>17</v>
      </c>
      <c r="R7975" s="1" t="s">
        <v>17</v>
      </c>
      <c r="S7975" s="1" t="s">
        <v>17</v>
      </c>
      <c r="T7975" s="1" t="s">
        <v>17</v>
      </c>
    </row>
    <row r="7976" spans="2:20" hidden="1" x14ac:dyDescent="0.2">
      <c r="B7976" s="6"/>
      <c r="C7976" s="7"/>
      <c r="D7976" s="7"/>
      <c r="E7976" s="7"/>
      <c r="F7976" s="7"/>
      <c r="G7976" s="7"/>
      <c r="H7976" s="8" t="s">
        <v>27176</v>
      </c>
      <c r="I7976" s="8" t="s">
        <v>27177</v>
      </c>
      <c r="J7976" s="8" t="s">
        <v>27178</v>
      </c>
      <c r="K7976" s="8" t="s">
        <v>27294</v>
      </c>
      <c r="L7976" s="8"/>
      <c r="M7976" s="9"/>
      <c r="N7976" s="1" t="s">
        <v>27295</v>
      </c>
      <c r="O7976" s="1" t="s">
        <v>27181</v>
      </c>
      <c r="P7976" s="1" t="s">
        <v>17</v>
      </c>
      <c r="Q7976" s="1" t="s">
        <v>17</v>
      </c>
      <c r="R7976" s="1" t="s">
        <v>17</v>
      </c>
      <c r="S7976" s="1" t="s">
        <v>17</v>
      </c>
      <c r="T7976" s="1" t="s">
        <v>17</v>
      </c>
    </row>
    <row r="7977" spans="2:20" hidden="1" x14ac:dyDescent="0.2">
      <c r="B7977" s="6"/>
      <c r="C7977" s="7"/>
      <c r="D7977" s="7"/>
      <c r="E7977" s="7"/>
      <c r="F7977" s="7"/>
      <c r="G7977" s="7"/>
      <c r="H7977" s="8" t="s">
        <v>27176</v>
      </c>
      <c r="I7977" s="8" t="s">
        <v>27177</v>
      </c>
      <c r="J7977" s="8" t="s">
        <v>27178</v>
      </c>
      <c r="K7977" s="8" t="s">
        <v>27296</v>
      </c>
      <c r="L7977" s="8"/>
      <c r="M7977" s="9"/>
      <c r="N7977" s="1" t="s">
        <v>27297</v>
      </c>
      <c r="O7977" s="1" t="s">
        <v>27181</v>
      </c>
      <c r="P7977" s="1" t="s">
        <v>17</v>
      </c>
      <c r="Q7977" s="1" t="s">
        <v>17</v>
      </c>
      <c r="R7977" s="1" t="s">
        <v>17</v>
      </c>
      <c r="S7977" s="1" t="s">
        <v>17</v>
      </c>
      <c r="T7977" s="1" t="s">
        <v>17</v>
      </c>
    </row>
    <row r="7978" spans="2:20" hidden="1" x14ac:dyDescent="0.2">
      <c r="B7978" s="6"/>
      <c r="C7978" s="7"/>
      <c r="D7978" s="7"/>
      <c r="E7978" s="7"/>
      <c r="F7978" s="7"/>
      <c r="G7978" s="7"/>
      <c r="H7978" s="8" t="s">
        <v>27176</v>
      </c>
      <c r="I7978" s="8" t="s">
        <v>27177</v>
      </c>
      <c r="J7978" s="8" t="s">
        <v>27178</v>
      </c>
      <c r="K7978" s="8" t="s">
        <v>27298</v>
      </c>
      <c r="L7978" s="8"/>
      <c r="M7978" s="9"/>
      <c r="N7978" s="1" t="s">
        <v>27299</v>
      </c>
      <c r="O7978" s="1" t="s">
        <v>27181</v>
      </c>
      <c r="P7978" s="1" t="s">
        <v>17</v>
      </c>
      <c r="Q7978" s="1" t="s">
        <v>17</v>
      </c>
      <c r="R7978" s="1" t="s">
        <v>17</v>
      </c>
      <c r="S7978" s="1" t="s">
        <v>17</v>
      </c>
      <c r="T7978" s="1" t="s">
        <v>17</v>
      </c>
    </row>
    <row r="7979" spans="2:20" hidden="1" x14ac:dyDescent="0.2">
      <c r="B7979" s="6"/>
      <c r="C7979" s="7"/>
      <c r="D7979" s="7"/>
      <c r="E7979" s="7"/>
      <c r="F7979" s="7"/>
      <c r="G7979" s="7"/>
      <c r="H7979" s="8" t="s">
        <v>27176</v>
      </c>
      <c r="I7979" s="8" t="s">
        <v>27177</v>
      </c>
      <c r="J7979" s="8" t="s">
        <v>27178</v>
      </c>
      <c r="K7979" s="8" t="s">
        <v>27300</v>
      </c>
      <c r="L7979" s="8"/>
      <c r="M7979" s="9"/>
      <c r="N7979" s="1" t="s">
        <v>27301</v>
      </c>
      <c r="O7979" s="1" t="s">
        <v>27181</v>
      </c>
      <c r="P7979" s="1" t="s">
        <v>17</v>
      </c>
      <c r="Q7979" s="1" t="s">
        <v>17</v>
      </c>
      <c r="R7979" s="1" t="s">
        <v>17</v>
      </c>
      <c r="S7979" s="1" t="s">
        <v>17</v>
      </c>
      <c r="T7979" s="1" t="s">
        <v>17</v>
      </c>
    </row>
    <row r="7980" spans="2:20" hidden="1" x14ac:dyDescent="0.2">
      <c r="B7980" s="6"/>
      <c r="C7980" s="7"/>
      <c r="D7980" s="7"/>
      <c r="E7980" s="7"/>
      <c r="F7980" s="7"/>
      <c r="G7980" s="7"/>
      <c r="H7980" s="8" t="s">
        <v>27176</v>
      </c>
      <c r="I7980" s="8" t="s">
        <v>27177</v>
      </c>
      <c r="J7980" s="8" t="s">
        <v>27178</v>
      </c>
      <c r="K7980" s="8" t="s">
        <v>27302</v>
      </c>
      <c r="L7980" s="8"/>
      <c r="M7980" s="9"/>
      <c r="N7980" s="1" t="s">
        <v>27303</v>
      </c>
      <c r="O7980" s="1" t="s">
        <v>27181</v>
      </c>
      <c r="P7980" s="1" t="s">
        <v>17</v>
      </c>
      <c r="Q7980" s="1" t="s">
        <v>17</v>
      </c>
      <c r="R7980" s="1" t="s">
        <v>17</v>
      </c>
      <c r="S7980" s="1" t="s">
        <v>17</v>
      </c>
      <c r="T7980" s="1" t="s">
        <v>17</v>
      </c>
    </row>
    <row r="7981" spans="2:20" hidden="1" x14ac:dyDescent="0.2">
      <c r="B7981" s="6"/>
      <c r="C7981" s="7"/>
      <c r="D7981" s="7"/>
      <c r="E7981" s="7"/>
      <c r="F7981" s="7"/>
      <c r="G7981" s="7"/>
      <c r="H7981" s="8" t="s">
        <v>27176</v>
      </c>
      <c r="I7981" s="8" t="s">
        <v>27177</v>
      </c>
      <c r="J7981" s="8" t="s">
        <v>27178</v>
      </c>
      <c r="K7981" s="8" t="s">
        <v>27304</v>
      </c>
      <c r="L7981" s="8"/>
      <c r="M7981" s="9"/>
      <c r="N7981" s="1" t="s">
        <v>27305</v>
      </c>
      <c r="O7981" s="1" t="s">
        <v>27181</v>
      </c>
      <c r="P7981" s="1" t="s">
        <v>17</v>
      </c>
      <c r="Q7981" s="1" t="s">
        <v>17</v>
      </c>
      <c r="R7981" s="1" t="s">
        <v>17</v>
      </c>
      <c r="S7981" s="1" t="s">
        <v>17</v>
      </c>
      <c r="T7981" s="1" t="s">
        <v>17</v>
      </c>
    </row>
    <row r="7982" spans="2:20" hidden="1" x14ac:dyDescent="0.2">
      <c r="B7982" s="6"/>
      <c r="C7982" s="7"/>
      <c r="D7982" s="7"/>
      <c r="E7982" s="7"/>
      <c r="F7982" s="7"/>
      <c r="G7982" s="7"/>
      <c r="H7982" s="8" t="s">
        <v>27176</v>
      </c>
      <c r="I7982" s="8" t="s">
        <v>27177</v>
      </c>
      <c r="J7982" s="8" t="s">
        <v>27178</v>
      </c>
      <c r="K7982" s="8" t="s">
        <v>27306</v>
      </c>
      <c r="L7982" s="8"/>
      <c r="M7982" s="9"/>
      <c r="N7982" s="1" t="s">
        <v>27307</v>
      </c>
      <c r="O7982" s="1" t="s">
        <v>27181</v>
      </c>
      <c r="P7982" s="1" t="s">
        <v>17</v>
      </c>
      <c r="Q7982" s="1" t="s">
        <v>17</v>
      </c>
      <c r="R7982" s="1" t="s">
        <v>17</v>
      </c>
      <c r="S7982" s="1" t="s">
        <v>17</v>
      </c>
      <c r="T7982" s="1" t="s">
        <v>17</v>
      </c>
    </row>
    <row r="7983" spans="2:20" hidden="1" x14ac:dyDescent="0.2">
      <c r="B7983" s="10"/>
      <c r="C7983" s="11"/>
      <c r="D7983" s="11"/>
      <c r="E7983" s="11"/>
      <c r="F7983" s="11"/>
      <c r="G7983" s="11"/>
      <c r="H7983" s="12" t="s">
        <v>27176</v>
      </c>
      <c r="I7983" s="12" t="s">
        <v>27177</v>
      </c>
      <c r="J7983" s="12" t="s">
        <v>27178</v>
      </c>
      <c r="K7983" s="12" t="s">
        <v>27308</v>
      </c>
      <c r="L7983" s="12"/>
      <c r="M7983" s="13"/>
      <c r="N7983" s="1" t="s">
        <v>27309</v>
      </c>
      <c r="O7983" s="1" t="s">
        <v>27181</v>
      </c>
      <c r="P7983" s="1" t="s">
        <v>17</v>
      </c>
      <c r="Q7983" s="1" t="s">
        <v>17</v>
      </c>
      <c r="R7983" s="1" t="s">
        <v>17</v>
      </c>
      <c r="S7983" s="1" t="s">
        <v>17</v>
      </c>
      <c r="T7983" s="1" t="s">
        <v>17</v>
      </c>
    </row>
    <row r="7984" spans="2:20" hidden="1" x14ac:dyDescent="0.2">
      <c r="B7984" s="2"/>
      <c r="C7984" s="3"/>
      <c r="D7984" s="3"/>
      <c r="E7984" s="3"/>
      <c r="F7984" s="3"/>
      <c r="G7984" s="3"/>
      <c r="H7984" s="4" t="s">
        <v>27310</v>
      </c>
      <c r="I7984" s="4" t="s">
        <v>27311</v>
      </c>
      <c r="J7984" s="4" t="s">
        <v>27312</v>
      </c>
      <c r="K7984" s="4" t="s">
        <v>27313</v>
      </c>
      <c r="L7984" s="4"/>
      <c r="M7984" s="5"/>
      <c r="N7984" s="1" t="s">
        <v>27314</v>
      </c>
      <c r="O7984" s="1" t="s">
        <v>27315</v>
      </c>
      <c r="P7984" s="1" t="s">
        <v>17</v>
      </c>
      <c r="Q7984" s="1" t="s">
        <v>17</v>
      </c>
      <c r="R7984" s="1" t="s">
        <v>210</v>
      </c>
      <c r="S7984" s="1" t="s">
        <v>17</v>
      </c>
      <c r="T7984" s="1" t="s">
        <v>17</v>
      </c>
    </row>
    <row r="7985" spans="2:20" hidden="1" x14ac:dyDescent="0.2">
      <c r="B7985" s="6"/>
      <c r="C7985" s="7"/>
      <c r="D7985" s="7"/>
      <c r="E7985" s="7"/>
      <c r="F7985" s="7"/>
      <c r="G7985" s="7"/>
      <c r="H7985" s="8" t="s">
        <v>27310</v>
      </c>
      <c r="I7985" s="8" t="s">
        <v>27311</v>
      </c>
      <c r="J7985" s="8" t="s">
        <v>27312</v>
      </c>
      <c r="K7985" s="8" t="s">
        <v>27316</v>
      </c>
      <c r="L7985" s="8"/>
      <c r="M7985" s="9"/>
      <c r="N7985" s="1" t="s">
        <v>27317</v>
      </c>
      <c r="O7985" s="1" t="s">
        <v>27315</v>
      </c>
      <c r="P7985" s="1" t="s">
        <v>17</v>
      </c>
      <c r="Q7985" s="1" t="s">
        <v>17</v>
      </c>
      <c r="R7985" s="1" t="s">
        <v>210</v>
      </c>
      <c r="S7985" s="1" t="s">
        <v>17</v>
      </c>
      <c r="T7985" s="1" t="s">
        <v>17</v>
      </c>
    </row>
    <row r="7986" spans="2:20" hidden="1" x14ac:dyDescent="0.2">
      <c r="B7986" s="6"/>
      <c r="C7986" s="7"/>
      <c r="D7986" s="7"/>
      <c r="E7986" s="7"/>
      <c r="F7986" s="7"/>
      <c r="G7986" s="7"/>
      <c r="H7986" s="8" t="s">
        <v>27310</v>
      </c>
      <c r="I7986" s="8" t="s">
        <v>27311</v>
      </c>
      <c r="J7986" s="8" t="s">
        <v>27312</v>
      </c>
      <c r="K7986" s="8" t="s">
        <v>27318</v>
      </c>
      <c r="L7986" s="8"/>
      <c r="M7986" s="9"/>
      <c r="N7986" s="1" t="s">
        <v>27319</v>
      </c>
      <c r="O7986" s="1" t="s">
        <v>27315</v>
      </c>
      <c r="P7986" s="1" t="s">
        <v>17</v>
      </c>
      <c r="Q7986" s="1" t="s">
        <v>17</v>
      </c>
      <c r="R7986" s="1" t="s">
        <v>210</v>
      </c>
      <c r="S7986" s="1" t="s">
        <v>17</v>
      </c>
      <c r="T7986" s="1" t="s">
        <v>17</v>
      </c>
    </row>
    <row r="7987" spans="2:20" hidden="1" x14ac:dyDescent="0.2">
      <c r="B7987" s="6"/>
      <c r="C7987" s="7"/>
      <c r="D7987" s="7"/>
      <c r="E7987" s="7"/>
      <c r="F7987" s="7"/>
      <c r="G7987" s="7"/>
      <c r="H7987" s="8" t="s">
        <v>27310</v>
      </c>
      <c r="I7987" s="8" t="s">
        <v>27311</v>
      </c>
      <c r="J7987" s="8" t="s">
        <v>27312</v>
      </c>
      <c r="K7987" s="8" t="s">
        <v>27320</v>
      </c>
      <c r="L7987" s="8"/>
      <c r="M7987" s="9"/>
      <c r="N7987" s="1" t="s">
        <v>27321</v>
      </c>
      <c r="O7987" s="1" t="s">
        <v>27315</v>
      </c>
      <c r="P7987" s="1" t="s">
        <v>17</v>
      </c>
      <c r="Q7987" s="1" t="s">
        <v>17</v>
      </c>
      <c r="R7987" s="1" t="s">
        <v>210</v>
      </c>
      <c r="S7987" s="1" t="s">
        <v>17</v>
      </c>
      <c r="T7987" s="1" t="s">
        <v>17</v>
      </c>
    </row>
    <row r="7988" spans="2:20" hidden="1" x14ac:dyDescent="0.2">
      <c r="B7988" s="6"/>
      <c r="C7988" s="7"/>
      <c r="D7988" s="7"/>
      <c r="E7988" s="7"/>
      <c r="F7988" s="7"/>
      <c r="G7988" s="7"/>
      <c r="H7988" s="8" t="s">
        <v>27310</v>
      </c>
      <c r="I7988" s="8" t="s">
        <v>27311</v>
      </c>
      <c r="J7988" s="8" t="s">
        <v>27312</v>
      </c>
      <c r="K7988" s="8" t="s">
        <v>27322</v>
      </c>
      <c r="L7988" s="8"/>
      <c r="M7988" s="9"/>
      <c r="N7988" s="1" t="s">
        <v>27323</v>
      </c>
      <c r="O7988" s="1" t="s">
        <v>27315</v>
      </c>
      <c r="P7988" s="1" t="s">
        <v>17</v>
      </c>
      <c r="Q7988" s="1" t="s">
        <v>17</v>
      </c>
      <c r="R7988" s="1" t="s">
        <v>210</v>
      </c>
      <c r="S7988" s="1" t="s">
        <v>17</v>
      </c>
      <c r="T7988" s="1" t="s">
        <v>17</v>
      </c>
    </row>
    <row r="7989" spans="2:20" hidden="1" x14ac:dyDescent="0.2">
      <c r="B7989" s="6"/>
      <c r="C7989" s="7"/>
      <c r="D7989" s="7"/>
      <c r="E7989" s="7"/>
      <c r="F7989" s="7"/>
      <c r="G7989" s="7"/>
      <c r="H7989" s="8" t="s">
        <v>27310</v>
      </c>
      <c r="I7989" s="8" t="s">
        <v>27311</v>
      </c>
      <c r="J7989" s="8" t="s">
        <v>27312</v>
      </c>
      <c r="K7989" s="8" t="s">
        <v>27324</v>
      </c>
      <c r="L7989" s="8"/>
      <c r="M7989" s="9"/>
      <c r="N7989" s="1" t="s">
        <v>27325</v>
      </c>
      <c r="O7989" s="1" t="s">
        <v>27315</v>
      </c>
      <c r="P7989" s="1" t="s">
        <v>17</v>
      </c>
      <c r="Q7989" s="1" t="s">
        <v>17</v>
      </c>
      <c r="R7989" s="1" t="s">
        <v>210</v>
      </c>
      <c r="S7989" s="1" t="s">
        <v>17</v>
      </c>
      <c r="T7989" s="1" t="s">
        <v>17</v>
      </c>
    </row>
    <row r="7990" spans="2:20" hidden="1" x14ac:dyDescent="0.2">
      <c r="B7990" s="6"/>
      <c r="C7990" s="7"/>
      <c r="D7990" s="7"/>
      <c r="E7990" s="7"/>
      <c r="F7990" s="7"/>
      <c r="G7990" s="7"/>
      <c r="H7990" s="8" t="s">
        <v>27310</v>
      </c>
      <c r="I7990" s="8" t="s">
        <v>27311</v>
      </c>
      <c r="J7990" s="8" t="s">
        <v>27312</v>
      </c>
      <c r="K7990" s="8" t="s">
        <v>27326</v>
      </c>
      <c r="L7990" s="8"/>
      <c r="M7990" s="9"/>
      <c r="N7990" s="1" t="s">
        <v>27327</v>
      </c>
      <c r="O7990" s="1" t="s">
        <v>27315</v>
      </c>
      <c r="P7990" s="1" t="s">
        <v>17</v>
      </c>
      <c r="Q7990" s="1" t="s">
        <v>17</v>
      </c>
      <c r="R7990" s="1" t="s">
        <v>210</v>
      </c>
      <c r="S7990" s="1" t="s">
        <v>17</v>
      </c>
      <c r="T7990" s="1" t="s">
        <v>17</v>
      </c>
    </row>
    <row r="7991" spans="2:20" hidden="1" x14ac:dyDescent="0.2">
      <c r="B7991" s="6"/>
      <c r="C7991" s="7"/>
      <c r="D7991" s="7"/>
      <c r="E7991" s="7"/>
      <c r="F7991" s="7"/>
      <c r="G7991" s="7"/>
      <c r="H7991" s="8" t="s">
        <v>27310</v>
      </c>
      <c r="I7991" s="8" t="s">
        <v>27311</v>
      </c>
      <c r="J7991" s="8" t="s">
        <v>27312</v>
      </c>
      <c r="K7991" s="8" t="s">
        <v>27328</v>
      </c>
      <c r="L7991" s="8"/>
      <c r="M7991" s="9"/>
      <c r="N7991" s="1" t="s">
        <v>27329</v>
      </c>
      <c r="O7991" s="1" t="s">
        <v>27315</v>
      </c>
      <c r="P7991" s="1" t="s">
        <v>17</v>
      </c>
      <c r="Q7991" s="1" t="s">
        <v>17</v>
      </c>
      <c r="R7991" s="1" t="s">
        <v>210</v>
      </c>
      <c r="S7991" s="1" t="s">
        <v>17</v>
      </c>
      <c r="T7991" s="1" t="s">
        <v>17</v>
      </c>
    </row>
    <row r="7992" spans="2:20" hidden="1" x14ac:dyDescent="0.2">
      <c r="B7992" s="6"/>
      <c r="C7992" s="7"/>
      <c r="D7992" s="7"/>
      <c r="E7992" s="7"/>
      <c r="F7992" s="7"/>
      <c r="G7992" s="7"/>
      <c r="H7992" s="8" t="s">
        <v>27310</v>
      </c>
      <c r="I7992" s="8" t="s">
        <v>27311</v>
      </c>
      <c r="J7992" s="8" t="s">
        <v>27312</v>
      </c>
      <c r="K7992" s="8" t="s">
        <v>27330</v>
      </c>
      <c r="L7992" s="8"/>
      <c r="M7992" s="9"/>
      <c r="N7992" s="1" t="s">
        <v>27331</v>
      </c>
      <c r="O7992" s="1" t="s">
        <v>27315</v>
      </c>
      <c r="P7992" s="1" t="s">
        <v>17</v>
      </c>
      <c r="Q7992" s="1" t="s">
        <v>17</v>
      </c>
      <c r="R7992" s="1" t="s">
        <v>210</v>
      </c>
      <c r="S7992" s="1" t="s">
        <v>17</v>
      </c>
      <c r="T7992" s="1" t="s">
        <v>17</v>
      </c>
    </row>
    <row r="7993" spans="2:20" hidden="1" x14ac:dyDescent="0.2">
      <c r="B7993" s="6"/>
      <c r="C7993" s="7"/>
      <c r="D7993" s="7"/>
      <c r="E7993" s="7"/>
      <c r="F7993" s="7"/>
      <c r="G7993" s="7"/>
      <c r="H7993" s="8" t="s">
        <v>27310</v>
      </c>
      <c r="I7993" s="8" t="s">
        <v>27311</v>
      </c>
      <c r="J7993" s="8" t="s">
        <v>27312</v>
      </c>
      <c r="K7993" s="8" t="s">
        <v>27332</v>
      </c>
      <c r="L7993" s="8"/>
      <c r="M7993" s="9"/>
      <c r="N7993" s="1" t="s">
        <v>27333</v>
      </c>
      <c r="O7993" s="1" t="s">
        <v>27315</v>
      </c>
      <c r="P7993" s="1" t="s">
        <v>17</v>
      </c>
      <c r="Q7993" s="1" t="s">
        <v>17</v>
      </c>
      <c r="R7993" s="1" t="s">
        <v>210</v>
      </c>
      <c r="S7993" s="1" t="s">
        <v>17</v>
      </c>
      <c r="T7993" s="1" t="s">
        <v>17</v>
      </c>
    </row>
    <row r="7994" spans="2:20" hidden="1" x14ac:dyDescent="0.2">
      <c r="B7994" s="6"/>
      <c r="C7994" s="7"/>
      <c r="D7994" s="7"/>
      <c r="E7994" s="7"/>
      <c r="F7994" s="7"/>
      <c r="G7994" s="7"/>
      <c r="H7994" s="8" t="s">
        <v>27310</v>
      </c>
      <c r="I7994" s="8" t="s">
        <v>27311</v>
      </c>
      <c r="J7994" s="8" t="s">
        <v>27312</v>
      </c>
      <c r="K7994" s="8" t="s">
        <v>27334</v>
      </c>
      <c r="L7994" s="8"/>
      <c r="M7994" s="9"/>
      <c r="N7994" s="1" t="s">
        <v>27335</v>
      </c>
      <c r="O7994" s="1" t="s">
        <v>27315</v>
      </c>
      <c r="P7994" s="1" t="s">
        <v>17</v>
      </c>
      <c r="Q7994" s="1" t="s">
        <v>17</v>
      </c>
      <c r="R7994" s="1" t="s">
        <v>210</v>
      </c>
      <c r="S7994" s="1" t="s">
        <v>17</v>
      </c>
      <c r="T7994" s="1" t="s">
        <v>17</v>
      </c>
    </row>
    <row r="7995" spans="2:20" hidden="1" x14ac:dyDescent="0.2">
      <c r="B7995" s="6"/>
      <c r="C7995" s="7"/>
      <c r="D7995" s="7"/>
      <c r="E7995" s="7"/>
      <c r="F7995" s="7"/>
      <c r="G7995" s="7"/>
      <c r="H7995" s="8" t="s">
        <v>27310</v>
      </c>
      <c r="I7995" s="8" t="s">
        <v>27311</v>
      </c>
      <c r="J7995" s="8" t="s">
        <v>27312</v>
      </c>
      <c r="K7995" s="8" t="s">
        <v>27336</v>
      </c>
      <c r="L7995" s="8"/>
      <c r="M7995" s="9"/>
      <c r="N7995" s="1" t="s">
        <v>27337</v>
      </c>
      <c r="O7995" s="1" t="s">
        <v>27315</v>
      </c>
      <c r="P7995" s="1" t="s">
        <v>17</v>
      </c>
      <c r="Q7995" s="1" t="s">
        <v>17</v>
      </c>
      <c r="R7995" s="1" t="s">
        <v>210</v>
      </c>
      <c r="S7995" s="1" t="s">
        <v>17</v>
      </c>
      <c r="T7995" s="1" t="s">
        <v>17</v>
      </c>
    </row>
    <row r="7996" spans="2:20" hidden="1" x14ac:dyDescent="0.2">
      <c r="B7996" s="6"/>
      <c r="C7996" s="7"/>
      <c r="D7996" s="7"/>
      <c r="E7996" s="7"/>
      <c r="F7996" s="7"/>
      <c r="G7996" s="7"/>
      <c r="H7996" s="8" t="s">
        <v>27310</v>
      </c>
      <c r="I7996" s="8" t="s">
        <v>27311</v>
      </c>
      <c r="J7996" s="8" t="s">
        <v>27312</v>
      </c>
      <c r="K7996" s="8" t="s">
        <v>27338</v>
      </c>
      <c r="L7996" s="8"/>
      <c r="M7996" s="9"/>
      <c r="N7996" s="1" t="s">
        <v>27339</v>
      </c>
      <c r="O7996" s="1" t="s">
        <v>27315</v>
      </c>
      <c r="P7996" s="1" t="s">
        <v>17</v>
      </c>
      <c r="Q7996" s="1" t="s">
        <v>17</v>
      </c>
      <c r="R7996" s="1" t="s">
        <v>210</v>
      </c>
      <c r="S7996" s="1" t="s">
        <v>17</v>
      </c>
      <c r="T7996" s="1" t="s">
        <v>17</v>
      </c>
    </row>
    <row r="7997" spans="2:20" hidden="1" x14ac:dyDescent="0.2">
      <c r="B7997" s="6"/>
      <c r="C7997" s="7"/>
      <c r="D7997" s="7"/>
      <c r="E7997" s="7"/>
      <c r="F7997" s="7"/>
      <c r="G7997" s="7"/>
      <c r="H7997" s="8" t="s">
        <v>27310</v>
      </c>
      <c r="I7997" s="8" t="s">
        <v>27311</v>
      </c>
      <c r="J7997" s="8" t="s">
        <v>27312</v>
      </c>
      <c r="K7997" s="8" t="s">
        <v>27340</v>
      </c>
      <c r="L7997" s="8"/>
      <c r="M7997" s="9"/>
      <c r="N7997" s="1" t="s">
        <v>27341</v>
      </c>
      <c r="O7997" s="1" t="s">
        <v>27315</v>
      </c>
      <c r="P7997" s="1" t="s">
        <v>17</v>
      </c>
      <c r="Q7997" s="1" t="s">
        <v>17</v>
      </c>
      <c r="R7997" s="1" t="s">
        <v>210</v>
      </c>
      <c r="S7997" s="1" t="s">
        <v>17</v>
      </c>
      <c r="T7997" s="1" t="s">
        <v>17</v>
      </c>
    </row>
    <row r="7998" spans="2:20" hidden="1" x14ac:dyDescent="0.2">
      <c r="B7998" s="6"/>
      <c r="C7998" s="7"/>
      <c r="D7998" s="7"/>
      <c r="E7998" s="7"/>
      <c r="F7998" s="7"/>
      <c r="G7998" s="7"/>
      <c r="H7998" s="8" t="s">
        <v>27310</v>
      </c>
      <c r="I7998" s="8" t="s">
        <v>27311</v>
      </c>
      <c r="J7998" s="8" t="s">
        <v>27312</v>
      </c>
      <c r="K7998" s="8" t="s">
        <v>27342</v>
      </c>
      <c r="L7998" s="8"/>
      <c r="M7998" s="9"/>
      <c r="N7998" s="1" t="s">
        <v>27343</v>
      </c>
      <c r="O7998" s="1" t="s">
        <v>27315</v>
      </c>
      <c r="P7998" s="1" t="s">
        <v>17</v>
      </c>
      <c r="Q7998" s="1" t="s">
        <v>17</v>
      </c>
      <c r="R7998" s="1" t="s">
        <v>210</v>
      </c>
      <c r="S7998" s="1" t="s">
        <v>17</v>
      </c>
      <c r="T7998" s="1" t="s">
        <v>17</v>
      </c>
    </row>
    <row r="7999" spans="2:20" hidden="1" x14ac:dyDescent="0.2">
      <c r="B7999" s="6"/>
      <c r="C7999" s="7"/>
      <c r="D7999" s="7"/>
      <c r="E7999" s="7"/>
      <c r="F7999" s="7"/>
      <c r="G7999" s="7"/>
      <c r="H7999" s="8" t="s">
        <v>27310</v>
      </c>
      <c r="I7999" s="8" t="s">
        <v>27311</v>
      </c>
      <c r="J7999" s="8" t="s">
        <v>27312</v>
      </c>
      <c r="K7999" s="8" t="s">
        <v>27344</v>
      </c>
      <c r="L7999" s="8"/>
      <c r="M7999" s="9"/>
      <c r="N7999" s="1" t="s">
        <v>27345</v>
      </c>
      <c r="O7999" s="1" t="s">
        <v>27315</v>
      </c>
      <c r="P7999" s="1" t="s">
        <v>17</v>
      </c>
      <c r="Q7999" s="1" t="s">
        <v>17</v>
      </c>
      <c r="R7999" s="1" t="s">
        <v>210</v>
      </c>
      <c r="S7999" s="1" t="s">
        <v>17</v>
      </c>
      <c r="T7999" s="1" t="s">
        <v>17</v>
      </c>
    </row>
    <row r="8000" spans="2:20" hidden="1" x14ac:dyDescent="0.2">
      <c r="B8000" s="6"/>
      <c r="C8000" s="7"/>
      <c r="D8000" s="7"/>
      <c r="E8000" s="7"/>
      <c r="F8000" s="7"/>
      <c r="G8000" s="7"/>
      <c r="H8000" s="8" t="s">
        <v>27310</v>
      </c>
      <c r="I8000" s="8" t="s">
        <v>27311</v>
      </c>
      <c r="J8000" s="8" t="s">
        <v>27312</v>
      </c>
      <c r="K8000" s="8" t="s">
        <v>27346</v>
      </c>
      <c r="L8000" s="8"/>
      <c r="M8000" s="9"/>
      <c r="N8000" s="1" t="s">
        <v>27347</v>
      </c>
      <c r="O8000" s="1" t="s">
        <v>27315</v>
      </c>
      <c r="P8000" s="1" t="s">
        <v>17</v>
      </c>
      <c r="Q8000" s="1" t="s">
        <v>17</v>
      </c>
      <c r="R8000" s="1" t="s">
        <v>210</v>
      </c>
      <c r="S8000" s="1" t="s">
        <v>17</v>
      </c>
      <c r="T8000" s="1" t="s">
        <v>17</v>
      </c>
    </row>
    <row r="8001" spans="2:20" hidden="1" x14ac:dyDescent="0.2">
      <c r="B8001" s="6"/>
      <c r="C8001" s="7"/>
      <c r="D8001" s="7"/>
      <c r="E8001" s="7"/>
      <c r="F8001" s="7"/>
      <c r="G8001" s="7"/>
      <c r="H8001" s="8" t="s">
        <v>27310</v>
      </c>
      <c r="I8001" s="8" t="s">
        <v>27311</v>
      </c>
      <c r="J8001" s="8" t="s">
        <v>27312</v>
      </c>
      <c r="K8001" s="8" t="s">
        <v>27348</v>
      </c>
      <c r="L8001" s="8"/>
      <c r="M8001" s="9"/>
      <c r="N8001" s="1" t="s">
        <v>27349</v>
      </c>
      <c r="O8001" s="1" t="s">
        <v>27315</v>
      </c>
      <c r="P8001" s="1" t="s">
        <v>17</v>
      </c>
      <c r="Q8001" s="1" t="s">
        <v>17</v>
      </c>
      <c r="R8001" s="1" t="s">
        <v>210</v>
      </c>
      <c r="S8001" s="1" t="s">
        <v>17</v>
      </c>
      <c r="T8001" s="1" t="s">
        <v>17</v>
      </c>
    </row>
    <row r="8002" spans="2:20" hidden="1" x14ac:dyDescent="0.2">
      <c r="B8002" s="6"/>
      <c r="C8002" s="7"/>
      <c r="D8002" s="7"/>
      <c r="E8002" s="7"/>
      <c r="F8002" s="7"/>
      <c r="G8002" s="7"/>
      <c r="H8002" s="8" t="s">
        <v>27310</v>
      </c>
      <c r="I8002" s="8" t="s">
        <v>27311</v>
      </c>
      <c r="J8002" s="8" t="s">
        <v>27312</v>
      </c>
      <c r="K8002" s="8" t="s">
        <v>27350</v>
      </c>
      <c r="L8002" s="8"/>
      <c r="M8002" s="9"/>
      <c r="N8002" s="1" t="s">
        <v>27351</v>
      </c>
      <c r="O8002" s="1" t="s">
        <v>27315</v>
      </c>
      <c r="P8002" s="1" t="s">
        <v>17</v>
      </c>
      <c r="Q8002" s="1" t="s">
        <v>17</v>
      </c>
      <c r="R8002" s="1" t="s">
        <v>210</v>
      </c>
      <c r="S8002" s="1" t="s">
        <v>17</v>
      </c>
      <c r="T8002" s="1" t="s">
        <v>17</v>
      </c>
    </row>
    <row r="8003" spans="2:20" hidden="1" x14ac:dyDescent="0.2">
      <c r="B8003" s="6"/>
      <c r="C8003" s="7"/>
      <c r="D8003" s="7"/>
      <c r="E8003" s="7"/>
      <c r="F8003" s="7"/>
      <c r="G8003" s="7"/>
      <c r="H8003" s="8" t="s">
        <v>27310</v>
      </c>
      <c r="I8003" s="8" t="s">
        <v>27311</v>
      </c>
      <c r="J8003" s="8" t="s">
        <v>27312</v>
      </c>
      <c r="K8003" s="8" t="s">
        <v>27352</v>
      </c>
      <c r="L8003" s="8"/>
      <c r="M8003" s="9"/>
      <c r="N8003" s="1" t="s">
        <v>27353</v>
      </c>
      <c r="O8003" s="1" t="s">
        <v>27315</v>
      </c>
      <c r="P8003" s="1" t="s">
        <v>17</v>
      </c>
      <c r="Q8003" s="1" t="s">
        <v>17</v>
      </c>
      <c r="R8003" s="1" t="s">
        <v>210</v>
      </c>
      <c r="S8003" s="1" t="s">
        <v>17</v>
      </c>
      <c r="T8003" s="1" t="s">
        <v>17</v>
      </c>
    </row>
    <row r="8004" spans="2:20" hidden="1" x14ac:dyDescent="0.2">
      <c r="B8004" s="6"/>
      <c r="C8004" s="7"/>
      <c r="D8004" s="7"/>
      <c r="E8004" s="7"/>
      <c r="F8004" s="7"/>
      <c r="G8004" s="7"/>
      <c r="H8004" s="8" t="s">
        <v>27310</v>
      </c>
      <c r="I8004" s="8" t="s">
        <v>27311</v>
      </c>
      <c r="J8004" s="8" t="s">
        <v>27312</v>
      </c>
      <c r="K8004" s="8" t="s">
        <v>27354</v>
      </c>
      <c r="L8004" s="8"/>
      <c r="M8004" s="9"/>
      <c r="N8004" s="1" t="s">
        <v>27355</v>
      </c>
      <c r="O8004" s="1" t="s">
        <v>27315</v>
      </c>
      <c r="P8004" s="1" t="s">
        <v>17</v>
      </c>
      <c r="Q8004" s="1" t="s">
        <v>17</v>
      </c>
      <c r="R8004" s="1" t="s">
        <v>210</v>
      </c>
      <c r="S8004" s="1" t="s">
        <v>17</v>
      </c>
      <c r="T8004" s="1" t="s">
        <v>17</v>
      </c>
    </row>
    <row r="8005" spans="2:20" hidden="1" x14ac:dyDescent="0.2">
      <c r="B8005" s="6"/>
      <c r="C8005" s="7"/>
      <c r="D8005" s="7"/>
      <c r="E8005" s="7"/>
      <c r="F8005" s="7"/>
      <c r="G8005" s="7"/>
      <c r="H8005" s="8" t="s">
        <v>27310</v>
      </c>
      <c r="I8005" s="8" t="s">
        <v>27311</v>
      </c>
      <c r="J8005" s="8" t="s">
        <v>27312</v>
      </c>
      <c r="K8005" s="8" t="s">
        <v>27356</v>
      </c>
      <c r="L8005" s="8"/>
      <c r="M8005" s="9"/>
      <c r="N8005" s="1" t="s">
        <v>27357</v>
      </c>
      <c r="O8005" s="1" t="s">
        <v>27315</v>
      </c>
      <c r="P8005" s="1" t="s">
        <v>17</v>
      </c>
      <c r="Q8005" s="1" t="s">
        <v>17</v>
      </c>
      <c r="R8005" s="1" t="s">
        <v>210</v>
      </c>
      <c r="S8005" s="1" t="s">
        <v>17</v>
      </c>
      <c r="T8005" s="1" t="s">
        <v>17</v>
      </c>
    </row>
    <row r="8006" spans="2:20" hidden="1" x14ac:dyDescent="0.2">
      <c r="B8006" s="10"/>
      <c r="C8006" s="11"/>
      <c r="D8006" s="11"/>
      <c r="E8006" s="11"/>
      <c r="F8006" s="11"/>
      <c r="G8006" s="11"/>
      <c r="H8006" s="12" t="s">
        <v>27310</v>
      </c>
      <c r="I8006" s="12" t="s">
        <v>27311</v>
      </c>
      <c r="J8006" s="12" t="s">
        <v>27312</v>
      </c>
      <c r="K8006" s="12" t="s">
        <v>27358</v>
      </c>
      <c r="L8006" s="12"/>
      <c r="M8006" s="13"/>
      <c r="N8006" s="1" t="s">
        <v>27359</v>
      </c>
      <c r="O8006" s="1" t="s">
        <v>27315</v>
      </c>
      <c r="P8006" s="1" t="s">
        <v>17</v>
      </c>
      <c r="Q8006" s="1" t="s">
        <v>17</v>
      </c>
      <c r="R8006" s="1" t="s">
        <v>210</v>
      </c>
      <c r="S8006" s="1" t="s">
        <v>17</v>
      </c>
      <c r="T8006" s="1" t="s">
        <v>17</v>
      </c>
    </row>
    <row r="8007" spans="2:20" hidden="1" x14ac:dyDescent="0.2">
      <c r="B8007" s="2"/>
      <c r="C8007" s="3"/>
      <c r="D8007" s="3"/>
      <c r="E8007" s="3"/>
      <c r="F8007" s="3"/>
      <c r="G8007" s="3"/>
      <c r="H8007" s="4" t="s">
        <v>27360</v>
      </c>
      <c r="I8007" s="4" t="s">
        <v>27361</v>
      </c>
      <c r="J8007" s="4" t="s">
        <v>27362</v>
      </c>
      <c r="K8007" s="4" t="s">
        <v>27363</v>
      </c>
      <c r="L8007" s="4"/>
      <c r="M8007" s="5"/>
      <c r="N8007" s="1" t="s">
        <v>27364</v>
      </c>
      <c r="O8007" s="1" t="s">
        <v>27365</v>
      </c>
      <c r="P8007" s="1" t="s">
        <v>17</v>
      </c>
      <c r="Q8007" s="1" t="s">
        <v>17</v>
      </c>
      <c r="R8007" s="1" t="s">
        <v>17</v>
      </c>
      <c r="S8007" s="1" t="s">
        <v>210</v>
      </c>
      <c r="T8007" s="1" t="s">
        <v>17</v>
      </c>
    </row>
    <row r="8008" spans="2:20" hidden="1" x14ac:dyDescent="0.2">
      <c r="B8008" s="6"/>
      <c r="C8008" s="7"/>
      <c r="D8008" s="7"/>
      <c r="E8008" s="7"/>
      <c r="F8008" s="7"/>
      <c r="G8008" s="7"/>
      <c r="H8008" s="8" t="s">
        <v>27360</v>
      </c>
      <c r="I8008" s="8" t="s">
        <v>27361</v>
      </c>
      <c r="J8008" s="8" t="s">
        <v>27362</v>
      </c>
      <c r="K8008" s="8" t="s">
        <v>27366</v>
      </c>
      <c r="L8008" s="8"/>
      <c r="M8008" s="9"/>
      <c r="N8008" s="1" t="s">
        <v>27367</v>
      </c>
      <c r="O8008" s="1" t="s">
        <v>27365</v>
      </c>
      <c r="P8008" s="1" t="s">
        <v>17</v>
      </c>
      <c r="Q8008" s="1" t="s">
        <v>17</v>
      </c>
      <c r="R8008" s="1" t="s">
        <v>17</v>
      </c>
      <c r="S8008" s="1" t="s">
        <v>210</v>
      </c>
      <c r="T8008" s="1" t="s">
        <v>17</v>
      </c>
    </row>
    <row r="8009" spans="2:20" hidden="1" x14ac:dyDescent="0.2">
      <c r="B8009" s="6"/>
      <c r="C8009" s="7"/>
      <c r="D8009" s="7"/>
      <c r="E8009" s="7"/>
      <c r="F8009" s="7"/>
      <c r="G8009" s="7"/>
      <c r="H8009" s="8" t="s">
        <v>27360</v>
      </c>
      <c r="I8009" s="8" t="s">
        <v>27361</v>
      </c>
      <c r="J8009" s="8" t="s">
        <v>27362</v>
      </c>
      <c r="K8009" s="8" t="s">
        <v>27368</v>
      </c>
      <c r="L8009" s="8"/>
      <c r="M8009" s="9"/>
      <c r="N8009" s="1" t="s">
        <v>27369</v>
      </c>
      <c r="O8009" s="1" t="s">
        <v>27365</v>
      </c>
      <c r="P8009" s="1" t="s">
        <v>17</v>
      </c>
      <c r="Q8009" s="1" t="s">
        <v>17</v>
      </c>
      <c r="R8009" s="1" t="s">
        <v>17</v>
      </c>
      <c r="S8009" s="1" t="s">
        <v>210</v>
      </c>
      <c r="T8009" s="1" t="s">
        <v>17</v>
      </c>
    </row>
    <row r="8010" spans="2:20" hidden="1" x14ac:dyDescent="0.2">
      <c r="B8010" s="6"/>
      <c r="C8010" s="7"/>
      <c r="D8010" s="7"/>
      <c r="E8010" s="7"/>
      <c r="F8010" s="7"/>
      <c r="G8010" s="7"/>
      <c r="H8010" s="8" t="s">
        <v>27360</v>
      </c>
      <c r="I8010" s="8" t="s">
        <v>27361</v>
      </c>
      <c r="J8010" s="8" t="s">
        <v>27362</v>
      </c>
      <c r="K8010" s="8" t="s">
        <v>27370</v>
      </c>
      <c r="L8010" s="8"/>
      <c r="M8010" s="9"/>
      <c r="N8010" s="1" t="s">
        <v>27371</v>
      </c>
      <c r="O8010" s="1" t="s">
        <v>27365</v>
      </c>
      <c r="P8010" s="1" t="s">
        <v>17</v>
      </c>
      <c r="Q8010" s="1" t="s">
        <v>17</v>
      </c>
      <c r="R8010" s="1" t="s">
        <v>17</v>
      </c>
      <c r="S8010" s="1" t="s">
        <v>210</v>
      </c>
      <c r="T8010" s="1" t="s">
        <v>17</v>
      </c>
    </row>
    <row r="8011" spans="2:20" hidden="1" x14ac:dyDescent="0.2">
      <c r="B8011" s="6"/>
      <c r="C8011" s="7"/>
      <c r="D8011" s="7"/>
      <c r="E8011" s="7"/>
      <c r="F8011" s="7"/>
      <c r="G8011" s="7"/>
      <c r="H8011" s="8" t="s">
        <v>27360</v>
      </c>
      <c r="I8011" s="8" t="s">
        <v>27361</v>
      </c>
      <c r="J8011" s="8" t="s">
        <v>27362</v>
      </c>
      <c r="K8011" s="8" t="s">
        <v>27372</v>
      </c>
      <c r="L8011" s="8"/>
      <c r="M8011" s="9"/>
      <c r="N8011" s="1" t="s">
        <v>27373</v>
      </c>
      <c r="O8011" s="1" t="s">
        <v>27365</v>
      </c>
      <c r="P8011" s="1" t="s">
        <v>17</v>
      </c>
      <c r="Q8011" s="1" t="s">
        <v>17</v>
      </c>
      <c r="R8011" s="1" t="s">
        <v>17</v>
      </c>
      <c r="S8011" s="1" t="s">
        <v>210</v>
      </c>
      <c r="T8011" s="1" t="s">
        <v>17</v>
      </c>
    </row>
    <row r="8012" spans="2:20" hidden="1" x14ac:dyDescent="0.2">
      <c r="B8012" s="6"/>
      <c r="C8012" s="7"/>
      <c r="D8012" s="7"/>
      <c r="E8012" s="7"/>
      <c r="F8012" s="7"/>
      <c r="G8012" s="7"/>
      <c r="H8012" s="8" t="s">
        <v>27360</v>
      </c>
      <c r="I8012" s="8" t="s">
        <v>27361</v>
      </c>
      <c r="J8012" s="8" t="s">
        <v>27362</v>
      </c>
      <c r="K8012" s="8" t="s">
        <v>27374</v>
      </c>
      <c r="L8012" s="8"/>
      <c r="M8012" s="9"/>
      <c r="N8012" s="1" t="s">
        <v>27375</v>
      </c>
      <c r="O8012" s="1" t="s">
        <v>27365</v>
      </c>
      <c r="P8012" s="1" t="s">
        <v>17</v>
      </c>
      <c r="Q8012" s="1" t="s">
        <v>17</v>
      </c>
      <c r="R8012" s="1" t="s">
        <v>17</v>
      </c>
      <c r="S8012" s="1" t="s">
        <v>210</v>
      </c>
      <c r="T8012" s="1" t="s">
        <v>17</v>
      </c>
    </row>
    <row r="8013" spans="2:20" hidden="1" x14ac:dyDescent="0.2">
      <c r="B8013" s="10"/>
      <c r="C8013" s="11"/>
      <c r="D8013" s="11"/>
      <c r="E8013" s="11"/>
      <c r="F8013" s="11"/>
      <c r="G8013" s="11"/>
      <c r="H8013" s="12" t="s">
        <v>27360</v>
      </c>
      <c r="I8013" s="12" t="s">
        <v>27361</v>
      </c>
      <c r="J8013" s="12" t="s">
        <v>27362</v>
      </c>
      <c r="K8013" s="12" t="s">
        <v>27376</v>
      </c>
      <c r="L8013" s="12"/>
      <c r="M8013" s="13"/>
      <c r="N8013" s="1" t="s">
        <v>27377</v>
      </c>
      <c r="O8013" s="1" t="s">
        <v>27365</v>
      </c>
      <c r="P8013" s="1" t="s">
        <v>17</v>
      </c>
      <c r="Q8013" s="1" t="s">
        <v>17</v>
      </c>
      <c r="R8013" s="1" t="s">
        <v>17</v>
      </c>
      <c r="S8013" s="1" t="s">
        <v>210</v>
      </c>
      <c r="T8013" s="1" t="s">
        <v>17</v>
      </c>
    </row>
    <row r="8014" spans="2:20" hidden="1" x14ac:dyDescent="0.2">
      <c r="B8014" s="2"/>
      <c r="C8014" s="3"/>
      <c r="D8014" s="3"/>
      <c r="E8014" s="3"/>
      <c r="F8014" s="3"/>
      <c r="G8014" s="3"/>
      <c r="H8014" s="4" t="s">
        <v>27564</v>
      </c>
      <c r="I8014" s="4" t="s">
        <v>27565</v>
      </c>
      <c r="J8014" s="4" t="s">
        <v>27566</v>
      </c>
      <c r="K8014" s="4" t="s">
        <v>27567</v>
      </c>
      <c r="L8014" s="4"/>
      <c r="M8014" s="5"/>
      <c r="N8014" s="1" t="s">
        <v>27568</v>
      </c>
      <c r="O8014" s="1" t="s">
        <v>27569</v>
      </c>
      <c r="P8014" s="1" t="s">
        <v>17</v>
      </c>
      <c r="Q8014" s="1" t="s">
        <v>17</v>
      </c>
      <c r="R8014" s="1" t="s">
        <v>17</v>
      </c>
      <c r="S8014" s="1" t="s">
        <v>17</v>
      </c>
      <c r="T8014" s="1" t="s">
        <v>17</v>
      </c>
    </row>
    <row r="8015" spans="2:20" hidden="1" x14ac:dyDescent="0.2">
      <c r="B8015" s="6"/>
      <c r="C8015" s="7"/>
      <c r="D8015" s="7"/>
      <c r="E8015" s="7"/>
      <c r="F8015" s="7"/>
      <c r="G8015" s="7"/>
      <c r="H8015" s="8" t="s">
        <v>27564</v>
      </c>
      <c r="I8015" s="8" t="s">
        <v>27565</v>
      </c>
      <c r="J8015" s="8" t="s">
        <v>27566</v>
      </c>
      <c r="K8015" s="8" t="s">
        <v>27570</v>
      </c>
      <c r="L8015" s="8"/>
      <c r="M8015" s="9"/>
      <c r="N8015" s="1" t="s">
        <v>27571</v>
      </c>
      <c r="O8015" s="1" t="s">
        <v>27569</v>
      </c>
      <c r="P8015" s="1" t="s">
        <v>17</v>
      </c>
      <c r="Q8015" s="1" t="s">
        <v>17</v>
      </c>
      <c r="R8015" s="1" t="s">
        <v>17</v>
      </c>
      <c r="S8015" s="1" t="s">
        <v>17</v>
      </c>
      <c r="T8015" s="1" t="s">
        <v>17</v>
      </c>
    </row>
    <row r="8016" spans="2:20" hidden="1" x14ac:dyDescent="0.2">
      <c r="B8016" s="6"/>
      <c r="C8016" s="7"/>
      <c r="D8016" s="7"/>
      <c r="E8016" s="7"/>
      <c r="F8016" s="7"/>
      <c r="G8016" s="7"/>
      <c r="H8016" s="8" t="s">
        <v>27564</v>
      </c>
      <c r="I8016" s="8" t="s">
        <v>27565</v>
      </c>
      <c r="J8016" s="8" t="s">
        <v>27566</v>
      </c>
      <c r="K8016" s="8" t="s">
        <v>27572</v>
      </c>
      <c r="L8016" s="8"/>
      <c r="M8016" s="9"/>
      <c r="N8016" s="1" t="s">
        <v>27573</v>
      </c>
      <c r="O8016" s="1" t="s">
        <v>27569</v>
      </c>
      <c r="P8016" s="1" t="s">
        <v>17</v>
      </c>
      <c r="Q8016" s="1" t="s">
        <v>17</v>
      </c>
      <c r="R8016" s="1" t="s">
        <v>17</v>
      </c>
      <c r="S8016" s="1" t="s">
        <v>17</v>
      </c>
      <c r="T8016" s="1" t="s">
        <v>17</v>
      </c>
    </row>
    <row r="8017" spans="2:20" hidden="1" x14ac:dyDescent="0.2">
      <c r="B8017" s="6"/>
      <c r="C8017" s="7"/>
      <c r="D8017" s="7"/>
      <c r="E8017" s="7"/>
      <c r="F8017" s="7"/>
      <c r="G8017" s="7"/>
      <c r="H8017" s="8" t="s">
        <v>27564</v>
      </c>
      <c r="I8017" s="8" t="s">
        <v>27565</v>
      </c>
      <c r="J8017" s="8" t="s">
        <v>27566</v>
      </c>
      <c r="K8017" s="8" t="s">
        <v>27574</v>
      </c>
      <c r="L8017" s="8"/>
      <c r="M8017" s="9"/>
      <c r="N8017" s="1" t="s">
        <v>27575</v>
      </c>
      <c r="O8017" s="1" t="s">
        <v>27569</v>
      </c>
      <c r="P8017" s="1" t="s">
        <v>17</v>
      </c>
      <c r="Q8017" s="1" t="s">
        <v>17</v>
      </c>
      <c r="R8017" s="1" t="s">
        <v>17</v>
      </c>
      <c r="S8017" s="1" t="s">
        <v>17</v>
      </c>
      <c r="T8017" s="1" t="s">
        <v>17</v>
      </c>
    </row>
    <row r="8018" spans="2:20" hidden="1" x14ac:dyDescent="0.2">
      <c r="B8018" s="6"/>
      <c r="C8018" s="7"/>
      <c r="D8018" s="7"/>
      <c r="E8018" s="7"/>
      <c r="F8018" s="7"/>
      <c r="G8018" s="7"/>
      <c r="H8018" s="8" t="s">
        <v>27564</v>
      </c>
      <c r="I8018" s="8" t="s">
        <v>27565</v>
      </c>
      <c r="J8018" s="8" t="s">
        <v>27566</v>
      </c>
      <c r="K8018" s="8" t="s">
        <v>27576</v>
      </c>
      <c r="L8018" s="8"/>
      <c r="M8018" s="9"/>
      <c r="N8018" s="1" t="s">
        <v>27577</v>
      </c>
      <c r="O8018" s="1" t="s">
        <v>27569</v>
      </c>
      <c r="P8018" s="1" t="s">
        <v>17</v>
      </c>
      <c r="Q8018" s="1" t="s">
        <v>17</v>
      </c>
      <c r="R8018" s="1" t="s">
        <v>17</v>
      </c>
      <c r="S8018" s="1" t="s">
        <v>17</v>
      </c>
      <c r="T8018" s="1" t="s">
        <v>17</v>
      </c>
    </row>
    <row r="8019" spans="2:20" hidden="1" x14ac:dyDescent="0.2">
      <c r="B8019" s="6"/>
      <c r="C8019" s="7"/>
      <c r="D8019" s="7"/>
      <c r="E8019" s="7"/>
      <c r="F8019" s="7"/>
      <c r="G8019" s="7"/>
      <c r="H8019" s="8" t="s">
        <v>27564</v>
      </c>
      <c r="I8019" s="8" t="s">
        <v>27565</v>
      </c>
      <c r="J8019" s="8" t="s">
        <v>27566</v>
      </c>
      <c r="K8019" s="8" t="s">
        <v>27578</v>
      </c>
      <c r="L8019" s="8"/>
      <c r="M8019" s="9"/>
      <c r="N8019" s="1" t="s">
        <v>27579</v>
      </c>
      <c r="O8019" s="1" t="s">
        <v>27569</v>
      </c>
      <c r="P8019" s="1" t="s">
        <v>17</v>
      </c>
      <c r="Q8019" s="1" t="s">
        <v>17</v>
      </c>
      <c r="R8019" s="1" t="s">
        <v>17</v>
      </c>
      <c r="S8019" s="1" t="s">
        <v>17</v>
      </c>
      <c r="T8019" s="1" t="s">
        <v>17</v>
      </c>
    </row>
    <row r="8020" spans="2:20" hidden="1" x14ac:dyDescent="0.2">
      <c r="B8020" s="6"/>
      <c r="C8020" s="7"/>
      <c r="D8020" s="7"/>
      <c r="E8020" s="7"/>
      <c r="F8020" s="7"/>
      <c r="G8020" s="7"/>
      <c r="H8020" s="8" t="s">
        <v>27564</v>
      </c>
      <c r="I8020" s="8" t="s">
        <v>27565</v>
      </c>
      <c r="J8020" s="8" t="s">
        <v>27566</v>
      </c>
      <c r="K8020" s="8" t="s">
        <v>27580</v>
      </c>
      <c r="L8020" s="8"/>
      <c r="M8020" s="9"/>
      <c r="N8020" s="1" t="s">
        <v>27581</v>
      </c>
      <c r="O8020" s="1" t="s">
        <v>27582</v>
      </c>
      <c r="P8020" s="1" t="s">
        <v>17</v>
      </c>
      <c r="Q8020" s="1" t="s">
        <v>17</v>
      </c>
      <c r="R8020" s="1" t="s">
        <v>17</v>
      </c>
      <c r="S8020" s="1" t="s">
        <v>17</v>
      </c>
      <c r="T8020" s="1" t="s">
        <v>17</v>
      </c>
    </row>
    <row r="8021" spans="2:20" hidden="1" x14ac:dyDescent="0.2">
      <c r="B8021" s="6"/>
      <c r="C8021" s="7"/>
      <c r="D8021" s="7"/>
      <c r="E8021" s="7"/>
      <c r="F8021" s="7"/>
      <c r="G8021" s="7"/>
      <c r="H8021" s="8" t="s">
        <v>27564</v>
      </c>
      <c r="I8021" s="8" t="s">
        <v>27565</v>
      </c>
      <c r="J8021" s="8" t="s">
        <v>27566</v>
      </c>
      <c r="K8021" s="8" t="s">
        <v>27583</v>
      </c>
      <c r="L8021" s="8"/>
      <c r="M8021" s="9"/>
      <c r="N8021" s="1" t="s">
        <v>27584</v>
      </c>
      <c r="O8021" s="1" t="s">
        <v>27582</v>
      </c>
      <c r="P8021" s="1" t="s">
        <v>17</v>
      </c>
      <c r="Q8021" s="1" t="s">
        <v>17</v>
      </c>
      <c r="R8021" s="1" t="s">
        <v>17</v>
      </c>
      <c r="S8021" s="1" t="s">
        <v>17</v>
      </c>
      <c r="T8021" s="1" t="s">
        <v>17</v>
      </c>
    </row>
    <row r="8022" spans="2:20" hidden="1" x14ac:dyDescent="0.2">
      <c r="B8022" s="6"/>
      <c r="C8022" s="7"/>
      <c r="D8022" s="7"/>
      <c r="E8022" s="7"/>
      <c r="F8022" s="7"/>
      <c r="G8022" s="7"/>
      <c r="H8022" s="8" t="s">
        <v>27564</v>
      </c>
      <c r="I8022" s="8" t="s">
        <v>27565</v>
      </c>
      <c r="J8022" s="8" t="s">
        <v>27566</v>
      </c>
      <c r="K8022" s="8" t="s">
        <v>27585</v>
      </c>
      <c r="L8022" s="8"/>
      <c r="M8022" s="9"/>
      <c r="N8022" s="1" t="s">
        <v>27586</v>
      </c>
      <c r="O8022" s="1" t="s">
        <v>27582</v>
      </c>
      <c r="P8022" s="1" t="s">
        <v>17</v>
      </c>
      <c r="Q8022" s="1" t="s">
        <v>17</v>
      </c>
      <c r="R8022" s="1" t="s">
        <v>17</v>
      </c>
      <c r="S8022" s="1" t="s">
        <v>17</v>
      </c>
      <c r="T8022" s="1" t="s">
        <v>17</v>
      </c>
    </row>
    <row r="8023" spans="2:20" hidden="1" x14ac:dyDescent="0.2">
      <c r="B8023" s="6"/>
      <c r="C8023" s="7"/>
      <c r="D8023" s="7"/>
      <c r="E8023" s="7"/>
      <c r="F8023" s="7"/>
      <c r="G8023" s="7"/>
      <c r="H8023" s="8" t="s">
        <v>27564</v>
      </c>
      <c r="I8023" s="8" t="s">
        <v>27565</v>
      </c>
      <c r="J8023" s="8" t="s">
        <v>27566</v>
      </c>
      <c r="K8023" s="8" t="s">
        <v>27587</v>
      </c>
      <c r="L8023" s="8"/>
      <c r="M8023" s="9"/>
      <c r="N8023" s="1" t="s">
        <v>27588</v>
      </c>
      <c r="O8023" s="1" t="s">
        <v>27582</v>
      </c>
      <c r="P8023" s="1" t="s">
        <v>17</v>
      </c>
      <c r="Q8023" s="1" t="s">
        <v>17</v>
      </c>
      <c r="R8023" s="1" t="s">
        <v>17</v>
      </c>
      <c r="S8023" s="1" t="s">
        <v>17</v>
      </c>
      <c r="T8023" s="1" t="s">
        <v>17</v>
      </c>
    </row>
    <row r="8024" spans="2:20" hidden="1" x14ac:dyDescent="0.2">
      <c r="B8024" s="6"/>
      <c r="C8024" s="7"/>
      <c r="D8024" s="7"/>
      <c r="E8024" s="7"/>
      <c r="F8024" s="7"/>
      <c r="G8024" s="7"/>
      <c r="H8024" s="8" t="s">
        <v>27564</v>
      </c>
      <c r="I8024" s="8" t="s">
        <v>27565</v>
      </c>
      <c r="J8024" s="8" t="s">
        <v>27566</v>
      </c>
      <c r="K8024" s="8" t="s">
        <v>27589</v>
      </c>
      <c r="L8024" s="8"/>
      <c r="M8024" s="9"/>
      <c r="N8024" s="1" t="s">
        <v>27590</v>
      </c>
      <c r="O8024" s="1" t="s">
        <v>27582</v>
      </c>
      <c r="P8024" s="1" t="s">
        <v>17</v>
      </c>
      <c r="Q8024" s="1" t="s">
        <v>17</v>
      </c>
      <c r="R8024" s="1" t="s">
        <v>17</v>
      </c>
      <c r="S8024" s="1" t="s">
        <v>17</v>
      </c>
      <c r="T8024" s="1" t="s">
        <v>17</v>
      </c>
    </row>
    <row r="8025" spans="2:20" hidden="1" x14ac:dyDescent="0.2">
      <c r="B8025" s="6"/>
      <c r="C8025" s="7"/>
      <c r="D8025" s="7"/>
      <c r="E8025" s="7"/>
      <c r="F8025" s="7"/>
      <c r="G8025" s="7"/>
      <c r="H8025" s="8" t="s">
        <v>27564</v>
      </c>
      <c r="I8025" s="8" t="s">
        <v>27565</v>
      </c>
      <c r="J8025" s="8" t="s">
        <v>27566</v>
      </c>
      <c r="K8025" s="8" t="s">
        <v>27591</v>
      </c>
      <c r="L8025" s="8"/>
      <c r="M8025" s="9"/>
      <c r="N8025" s="1" t="s">
        <v>27592</v>
      </c>
      <c r="O8025" s="1" t="s">
        <v>27582</v>
      </c>
      <c r="P8025" s="1" t="s">
        <v>17</v>
      </c>
      <c r="Q8025" s="1" t="s">
        <v>17</v>
      </c>
      <c r="R8025" s="1" t="s">
        <v>17</v>
      </c>
      <c r="S8025" s="1" t="s">
        <v>17</v>
      </c>
      <c r="T8025" s="1" t="s">
        <v>17</v>
      </c>
    </row>
    <row r="8026" spans="2:20" hidden="1" x14ac:dyDescent="0.2">
      <c r="B8026" s="6"/>
      <c r="C8026" s="7"/>
      <c r="D8026" s="7"/>
      <c r="E8026" s="7"/>
      <c r="F8026" s="7"/>
      <c r="G8026" s="7"/>
      <c r="H8026" s="8" t="s">
        <v>27564</v>
      </c>
      <c r="I8026" s="8" t="s">
        <v>27565</v>
      </c>
      <c r="J8026" s="8" t="s">
        <v>27566</v>
      </c>
      <c r="K8026" s="8" t="s">
        <v>27593</v>
      </c>
      <c r="L8026" s="8"/>
      <c r="M8026" s="9"/>
      <c r="N8026" s="1" t="s">
        <v>27594</v>
      </c>
      <c r="O8026" s="1" t="s">
        <v>27595</v>
      </c>
      <c r="P8026" s="1" t="s">
        <v>17</v>
      </c>
      <c r="Q8026" s="1" t="s">
        <v>17</v>
      </c>
      <c r="R8026" s="1" t="s">
        <v>17</v>
      </c>
      <c r="S8026" s="1" t="s">
        <v>17</v>
      </c>
      <c r="T8026" s="1" t="s">
        <v>17</v>
      </c>
    </row>
    <row r="8027" spans="2:20" hidden="1" x14ac:dyDescent="0.2">
      <c r="B8027" s="6"/>
      <c r="C8027" s="7"/>
      <c r="D8027" s="7"/>
      <c r="E8027" s="7"/>
      <c r="F8027" s="7"/>
      <c r="G8027" s="7"/>
      <c r="H8027" s="8" t="s">
        <v>27564</v>
      </c>
      <c r="I8027" s="8" t="s">
        <v>27565</v>
      </c>
      <c r="J8027" s="8" t="s">
        <v>27566</v>
      </c>
      <c r="K8027" s="8" t="s">
        <v>27596</v>
      </c>
      <c r="L8027" s="8"/>
      <c r="M8027" s="9"/>
      <c r="N8027" s="1" t="s">
        <v>27597</v>
      </c>
      <c r="O8027" s="1" t="s">
        <v>27595</v>
      </c>
      <c r="P8027" s="1" t="s">
        <v>17</v>
      </c>
      <c r="Q8027" s="1" t="s">
        <v>17</v>
      </c>
      <c r="R8027" s="1" t="s">
        <v>17</v>
      </c>
      <c r="S8027" s="1" t="s">
        <v>17</v>
      </c>
      <c r="T8027" s="1" t="s">
        <v>17</v>
      </c>
    </row>
    <row r="8028" spans="2:20" hidden="1" x14ac:dyDescent="0.2">
      <c r="B8028" s="6"/>
      <c r="C8028" s="7"/>
      <c r="D8028" s="7"/>
      <c r="E8028" s="7"/>
      <c r="F8028" s="7"/>
      <c r="G8028" s="7"/>
      <c r="H8028" s="8" t="s">
        <v>27564</v>
      </c>
      <c r="I8028" s="8" t="s">
        <v>27565</v>
      </c>
      <c r="J8028" s="8" t="s">
        <v>27566</v>
      </c>
      <c r="K8028" s="8" t="s">
        <v>27598</v>
      </c>
      <c r="L8028" s="8"/>
      <c r="M8028" s="9"/>
      <c r="N8028" s="1" t="s">
        <v>27599</v>
      </c>
      <c r="O8028" s="1" t="s">
        <v>27595</v>
      </c>
      <c r="P8028" s="1" t="s">
        <v>17</v>
      </c>
      <c r="Q8028" s="1" t="s">
        <v>17</v>
      </c>
      <c r="R8028" s="1" t="s">
        <v>17</v>
      </c>
      <c r="S8028" s="1" t="s">
        <v>17</v>
      </c>
      <c r="T8028" s="1" t="s">
        <v>17</v>
      </c>
    </row>
    <row r="8029" spans="2:20" hidden="1" x14ac:dyDescent="0.2">
      <c r="B8029" s="6"/>
      <c r="C8029" s="7"/>
      <c r="D8029" s="7"/>
      <c r="E8029" s="7"/>
      <c r="F8029" s="7"/>
      <c r="G8029" s="7"/>
      <c r="H8029" s="8" t="s">
        <v>27564</v>
      </c>
      <c r="I8029" s="8" t="s">
        <v>27565</v>
      </c>
      <c r="J8029" s="8" t="s">
        <v>27566</v>
      </c>
      <c r="K8029" s="8" t="s">
        <v>27600</v>
      </c>
      <c r="L8029" s="8"/>
      <c r="M8029" s="9"/>
      <c r="N8029" s="1" t="s">
        <v>27601</v>
      </c>
      <c r="O8029" s="1" t="s">
        <v>27595</v>
      </c>
      <c r="P8029" s="1" t="s">
        <v>17</v>
      </c>
      <c r="Q8029" s="1" t="s">
        <v>17</v>
      </c>
      <c r="R8029" s="1" t="s">
        <v>17</v>
      </c>
      <c r="S8029" s="1" t="s">
        <v>17</v>
      </c>
      <c r="T8029" s="1" t="s">
        <v>17</v>
      </c>
    </row>
    <row r="8030" spans="2:20" hidden="1" x14ac:dyDescent="0.2">
      <c r="B8030" s="6"/>
      <c r="C8030" s="7"/>
      <c r="D8030" s="7"/>
      <c r="E8030" s="7"/>
      <c r="F8030" s="7"/>
      <c r="G8030" s="7"/>
      <c r="H8030" s="8" t="s">
        <v>27564</v>
      </c>
      <c r="I8030" s="8" t="s">
        <v>27565</v>
      </c>
      <c r="J8030" s="8" t="s">
        <v>27566</v>
      </c>
      <c r="K8030" s="8" t="s">
        <v>27602</v>
      </c>
      <c r="L8030" s="8"/>
      <c r="M8030" s="9"/>
      <c r="N8030" s="1" t="s">
        <v>27603</v>
      </c>
      <c r="O8030" s="1" t="s">
        <v>27595</v>
      </c>
      <c r="P8030" s="1" t="s">
        <v>17</v>
      </c>
      <c r="Q8030" s="1" t="s">
        <v>17</v>
      </c>
      <c r="R8030" s="1" t="s">
        <v>17</v>
      </c>
      <c r="S8030" s="1" t="s">
        <v>17</v>
      </c>
      <c r="T8030" s="1" t="s">
        <v>17</v>
      </c>
    </row>
    <row r="8031" spans="2:20" hidden="1" x14ac:dyDescent="0.2">
      <c r="B8031" s="6"/>
      <c r="C8031" s="7"/>
      <c r="D8031" s="7"/>
      <c r="E8031" s="7"/>
      <c r="F8031" s="7"/>
      <c r="G8031" s="7"/>
      <c r="H8031" s="8" t="s">
        <v>27564</v>
      </c>
      <c r="I8031" s="8" t="s">
        <v>27565</v>
      </c>
      <c r="J8031" s="8" t="s">
        <v>27566</v>
      </c>
      <c r="K8031" s="8" t="s">
        <v>27604</v>
      </c>
      <c r="L8031" s="8"/>
      <c r="M8031" s="9"/>
      <c r="N8031" s="1" t="s">
        <v>27605</v>
      </c>
      <c r="O8031" s="1" t="s">
        <v>27595</v>
      </c>
      <c r="P8031" s="1" t="s">
        <v>17</v>
      </c>
      <c r="Q8031" s="1" t="s">
        <v>17</v>
      </c>
      <c r="R8031" s="1" t="s">
        <v>17</v>
      </c>
      <c r="S8031" s="1" t="s">
        <v>17</v>
      </c>
      <c r="T8031" s="1" t="s">
        <v>17</v>
      </c>
    </row>
    <row r="8032" spans="2:20" hidden="1" x14ac:dyDescent="0.2">
      <c r="B8032" s="6"/>
      <c r="C8032" s="7"/>
      <c r="D8032" s="7"/>
      <c r="E8032" s="7"/>
      <c r="F8032" s="7"/>
      <c r="G8032" s="7"/>
      <c r="H8032" s="8" t="s">
        <v>27564</v>
      </c>
      <c r="I8032" s="8" t="s">
        <v>27565</v>
      </c>
      <c r="J8032" s="8" t="s">
        <v>27566</v>
      </c>
      <c r="K8032" s="8" t="s">
        <v>27606</v>
      </c>
      <c r="L8032" s="8"/>
      <c r="M8032" s="9"/>
      <c r="N8032" s="1" t="s">
        <v>27607</v>
      </c>
      <c r="O8032" s="1" t="s">
        <v>27608</v>
      </c>
      <c r="P8032" s="1" t="s">
        <v>17</v>
      </c>
      <c r="Q8032" s="1" t="s">
        <v>17</v>
      </c>
      <c r="R8032" s="1" t="s">
        <v>17</v>
      </c>
      <c r="S8032" s="1" t="s">
        <v>17</v>
      </c>
      <c r="T8032" s="1" t="s">
        <v>17</v>
      </c>
    </row>
    <row r="8033" spans="2:20" hidden="1" x14ac:dyDescent="0.2">
      <c r="B8033" s="6"/>
      <c r="C8033" s="7"/>
      <c r="D8033" s="7"/>
      <c r="E8033" s="7"/>
      <c r="F8033" s="7"/>
      <c r="G8033" s="7"/>
      <c r="H8033" s="8" t="s">
        <v>27564</v>
      </c>
      <c r="I8033" s="8" t="s">
        <v>27565</v>
      </c>
      <c r="J8033" s="8" t="s">
        <v>27566</v>
      </c>
      <c r="K8033" s="8" t="s">
        <v>27609</v>
      </c>
      <c r="L8033" s="8"/>
      <c r="M8033" s="9"/>
      <c r="N8033" s="1" t="s">
        <v>27610</v>
      </c>
      <c r="O8033" s="1" t="s">
        <v>27608</v>
      </c>
      <c r="P8033" s="1" t="s">
        <v>17</v>
      </c>
      <c r="Q8033" s="1" t="s">
        <v>17</v>
      </c>
      <c r="R8033" s="1" t="s">
        <v>17</v>
      </c>
      <c r="S8033" s="1" t="s">
        <v>17</v>
      </c>
      <c r="T8033" s="1" t="s">
        <v>17</v>
      </c>
    </row>
    <row r="8034" spans="2:20" hidden="1" x14ac:dyDescent="0.2">
      <c r="B8034" s="6"/>
      <c r="C8034" s="7"/>
      <c r="D8034" s="7"/>
      <c r="E8034" s="7"/>
      <c r="F8034" s="7"/>
      <c r="G8034" s="7"/>
      <c r="H8034" s="8" t="s">
        <v>27564</v>
      </c>
      <c r="I8034" s="8" t="s">
        <v>27565</v>
      </c>
      <c r="J8034" s="8" t="s">
        <v>27566</v>
      </c>
      <c r="K8034" s="8" t="s">
        <v>27611</v>
      </c>
      <c r="L8034" s="8"/>
      <c r="M8034" s="9"/>
      <c r="N8034" s="1" t="s">
        <v>27612</v>
      </c>
      <c r="O8034" s="1" t="s">
        <v>27608</v>
      </c>
      <c r="P8034" s="1" t="s">
        <v>17</v>
      </c>
      <c r="Q8034" s="1" t="s">
        <v>17</v>
      </c>
      <c r="R8034" s="1" t="s">
        <v>17</v>
      </c>
      <c r="S8034" s="1" t="s">
        <v>17</v>
      </c>
      <c r="T8034" s="1" t="s">
        <v>17</v>
      </c>
    </row>
    <row r="8035" spans="2:20" hidden="1" x14ac:dyDescent="0.2">
      <c r="B8035" s="6"/>
      <c r="C8035" s="7"/>
      <c r="D8035" s="7"/>
      <c r="E8035" s="7"/>
      <c r="F8035" s="7"/>
      <c r="G8035" s="7"/>
      <c r="H8035" s="8" t="s">
        <v>27564</v>
      </c>
      <c r="I8035" s="8" t="s">
        <v>27565</v>
      </c>
      <c r="J8035" s="8" t="s">
        <v>27566</v>
      </c>
      <c r="K8035" s="8" t="s">
        <v>27613</v>
      </c>
      <c r="L8035" s="8"/>
      <c r="M8035" s="9"/>
      <c r="N8035" s="1" t="s">
        <v>27614</v>
      </c>
      <c r="O8035" s="1" t="s">
        <v>27608</v>
      </c>
      <c r="P8035" s="1" t="s">
        <v>17</v>
      </c>
      <c r="Q8035" s="1" t="s">
        <v>17</v>
      </c>
      <c r="R8035" s="1" t="s">
        <v>17</v>
      </c>
      <c r="S8035" s="1" t="s">
        <v>17</v>
      </c>
      <c r="T8035" s="1" t="s">
        <v>17</v>
      </c>
    </row>
    <row r="8036" spans="2:20" hidden="1" x14ac:dyDescent="0.2">
      <c r="B8036" s="6"/>
      <c r="C8036" s="7"/>
      <c r="D8036" s="7"/>
      <c r="E8036" s="7"/>
      <c r="F8036" s="7"/>
      <c r="G8036" s="7"/>
      <c r="H8036" s="8" t="s">
        <v>27564</v>
      </c>
      <c r="I8036" s="8" t="s">
        <v>27565</v>
      </c>
      <c r="J8036" s="8" t="s">
        <v>27566</v>
      </c>
      <c r="K8036" s="8" t="s">
        <v>27615</v>
      </c>
      <c r="L8036" s="8"/>
      <c r="M8036" s="9"/>
      <c r="N8036" s="1" t="s">
        <v>27616</v>
      </c>
      <c r="O8036" s="1" t="s">
        <v>27608</v>
      </c>
      <c r="P8036" s="1" t="s">
        <v>17</v>
      </c>
      <c r="Q8036" s="1" t="s">
        <v>17</v>
      </c>
      <c r="R8036" s="1" t="s">
        <v>17</v>
      </c>
      <c r="S8036" s="1" t="s">
        <v>17</v>
      </c>
      <c r="T8036" s="1" t="s">
        <v>17</v>
      </c>
    </row>
    <row r="8037" spans="2:20" hidden="1" x14ac:dyDescent="0.2">
      <c r="B8037" s="6"/>
      <c r="C8037" s="7"/>
      <c r="D8037" s="7"/>
      <c r="E8037" s="7"/>
      <c r="F8037" s="7"/>
      <c r="G8037" s="7"/>
      <c r="H8037" s="8" t="s">
        <v>27564</v>
      </c>
      <c r="I8037" s="8" t="s">
        <v>27565</v>
      </c>
      <c r="J8037" s="8" t="s">
        <v>27566</v>
      </c>
      <c r="K8037" s="8" t="s">
        <v>27617</v>
      </c>
      <c r="L8037" s="8"/>
      <c r="M8037" s="9"/>
      <c r="N8037" s="1" t="s">
        <v>27618</v>
      </c>
      <c r="O8037" s="1" t="s">
        <v>27608</v>
      </c>
      <c r="P8037" s="1" t="s">
        <v>17</v>
      </c>
      <c r="Q8037" s="1" t="s">
        <v>17</v>
      </c>
      <c r="R8037" s="1" t="s">
        <v>17</v>
      </c>
      <c r="S8037" s="1" t="s">
        <v>17</v>
      </c>
      <c r="T8037" s="1" t="s">
        <v>17</v>
      </c>
    </row>
    <row r="8038" spans="2:20" hidden="1" x14ac:dyDescent="0.2">
      <c r="B8038" s="6"/>
      <c r="C8038" s="7"/>
      <c r="D8038" s="7"/>
      <c r="E8038" s="7"/>
      <c r="F8038" s="7"/>
      <c r="G8038" s="7"/>
      <c r="H8038" s="8" t="s">
        <v>27564</v>
      </c>
      <c r="I8038" s="8" t="s">
        <v>27565</v>
      </c>
      <c r="J8038" s="8" t="s">
        <v>27566</v>
      </c>
      <c r="K8038" s="8" t="s">
        <v>27619</v>
      </c>
      <c r="L8038" s="8"/>
      <c r="M8038" s="9"/>
      <c r="N8038" s="1" t="s">
        <v>27620</v>
      </c>
      <c r="O8038" s="1" t="s">
        <v>27621</v>
      </c>
      <c r="P8038" s="1" t="s">
        <v>17</v>
      </c>
      <c r="Q8038" s="1" t="s">
        <v>17</v>
      </c>
      <c r="R8038" s="1" t="s">
        <v>17</v>
      </c>
      <c r="S8038" s="1" t="s">
        <v>17</v>
      </c>
      <c r="T8038" s="1" t="s">
        <v>17</v>
      </c>
    </row>
    <row r="8039" spans="2:20" hidden="1" x14ac:dyDescent="0.2">
      <c r="B8039" s="6"/>
      <c r="C8039" s="7"/>
      <c r="D8039" s="7"/>
      <c r="E8039" s="7"/>
      <c r="F8039" s="7"/>
      <c r="G8039" s="7"/>
      <c r="H8039" s="8" t="s">
        <v>27564</v>
      </c>
      <c r="I8039" s="8" t="s">
        <v>27565</v>
      </c>
      <c r="J8039" s="8" t="s">
        <v>27566</v>
      </c>
      <c r="K8039" s="8" t="s">
        <v>27622</v>
      </c>
      <c r="L8039" s="8"/>
      <c r="M8039" s="9"/>
      <c r="N8039" s="1" t="s">
        <v>27623</v>
      </c>
      <c r="O8039" s="1" t="s">
        <v>27621</v>
      </c>
      <c r="P8039" s="1" t="s">
        <v>17</v>
      </c>
      <c r="Q8039" s="1" t="s">
        <v>17</v>
      </c>
      <c r="R8039" s="1" t="s">
        <v>17</v>
      </c>
      <c r="S8039" s="1" t="s">
        <v>17</v>
      </c>
      <c r="T8039" s="1" t="s">
        <v>17</v>
      </c>
    </row>
    <row r="8040" spans="2:20" hidden="1" x14ac:dyDescent="0.2">
      <c r="B8040" s="6"/>
      <c r="C8040" s="7"/>
      <c r="D8040" s="7"/>
      <c r="E8040" s="7"/>
      <c r="F8040" s="7"/>
      <c r="G8040" s="7"/>
      <c r="H8040" s="8" t="s">
        <v>27564</v>
      </c>
      <c r="I8040" s="8" t="s">
        <v>27565</v>
      </c>
      <c r="J8040" s="8" t="s">
        <v>27566</v>
      </c>
      <c r="K8040" s="8" t="s">
        <v>27624</v>
      </c>
      <c r="L8040" s="8"/>
      <c r="M8040" s="9"/>
      <c r="N8040" s="1" t="s">
        <v>27625</v>
      </c>
      <c r="O8040" s="1" t="s">
        <v>27621</v>
      </c>
      <c r="P8040" s="1" t="s">
        <v>17</v>
      </c>
      <c r="Q8040" s="1" t="s">
        <v>17</v>
      </c>
      <c r="R8040" s="1" t="s">
        <v>17</v>
      </c>
      <c r="S8040" s="1" t="s">
        <v>17</v>
      </c>
      <c r="T8040" s="1" t="s">
        <v>17</v>
      </c>
    </row>
    <row r="8041" spans="2:20" hidden="1" x14ac:dyDescent="0.2">
      <c r="B8041" s="6"/>
      <c r="C8041" s="7"/>
      <c r="D8041" s="7"/>
      <c r="E8041" s="7"/>
      <c r="F8041" s="7"/>
      <c r="G8041" s="7"/>
      <c r="H8041" s="8" t="s">
        <v>27564</v>
      </c>
      <c r="I8041" s="8" t="s">
        <v>27565</v>
      </c>
      <c r="J8041" s="8" t="s">
        <v>27566</v>
      </c>
      <c r="K8041" s="8" t="s">
        <v>27626</v>
      </c>
      <c r="L8041" s="8"/>
      <c r="M8041" s="9"/>
      <c r="N8041" s="1" t="s">
        <v>27627</v>
      </c>
      <c r="O8041" s="1" t="s">
        <v>27621</v>
      </c>
      <c r="P8041" s="1" t="s">
        <v>17</v>
      </c>
      <c r="Q8041" s="1" t="s">
        <v>17</v>
      </c>
      <c r="R8041" s="1" t="s">
        <v>17</v>
      </c>
      <c r="S8041" s="1" t="s">
        <v>17</v>
      </c>
      <c r="T8041" s="1" t="s">
        <v>17</v>
      </c>
    </row>
    <row r="8042" spans="2:20" hidden="1" x14ac:dyDescent="0.2">
      <c r="B8042" s="6"/>
      <c r="C8042" s="7"/>
      <c r="D8042" s="7"/>
      <c r="E8042" s="7"/>
      <c r="F8042" s="7"/>
      <c r="G8042" s="7"/>
      <c r="H8042" s="8" t="s">
        <v>27564</v>
      </c>
      <c r="I8042" s="8" t="s">
        <v>27565</v>
      </c>
      <c r="J8042" s="8" t="s">
        <v>27566</v>
      </c>
      <c r="K8042" s="8" t="s">
        <v>27628</v>
      </c>
      <c r="L8042" s="8"/>
      <c r="M8042" s="9"/>
      <c r="N8042" s="1" t="s">
        <v>27629</v>
      </c>
      <c r="O8042" s="1" t="s">
        <v>27621</v>
      </c>
      <c r="P8042" s="1" t="s">
        <v>17</v>
      </c>
      <c r="Q8042" s="1" t="s">
        <v>17</v>
      </c>
      <c r="R8042" s="1" t="s">
        <v>17</v>
      </c>
      <c r="S8042" s="1" t="s">
        <v>17</v>
      </c>
      <c r="T8042" s="1" t="s">
        <v>17</v>
      </c>
    </row>
    <row r="8043" spans="2:20" hidden="1" x14ac:dyDescent="0.2">
      <c r="B8043" s="6"/>
      <c r="C8043" s="7"/>
      <c r="D8043" s="7"/>
      <c r="E8043" s="7"/>
      <c r="F8043" s="7"/>
      <c r="G8043" s="7"/>
      <c r="H8043" s="8" t="s">
        <v>27564</v>
      </c>
      <c r="I8043" s="8" t="s">
        <v>27565</v>
      </c>
      <c r="J8043" s="8" t="s">
        <v>27566</v>
      </c>
      <c r="K8043" s="8" t="s">
        <v>27630</v>
      </c>
      <c r="L8043" s="8"/>
      <c r="M8043" s="9"/>
      <c r="N8043" s="1" t="s">
        <v>27631</v>
      </c>
      <c r="O8043" s="1" t="s">
        <v>27621</v>
      </c>
      <c r="P8043" s="1" t="s">
        <v>17</v>
      </c>
      <c r="Q8043" s="1" t="s">
        <v>17</v>
      </c>
      <c r="R8043" s="1" t="s">
        <v>17</v>
      </c>
      <c r="S8043" s="1" t="s">
        <v>17</v>
      </c>
      <c r="T8043" s="1" t="s">
        <v>17</v>
      </c>
    </row>
    <row r="8044" spans="2:20" hidden="1" x14ac:dyDescent="0.2">
      <c r="B8044" s="6"/>
      <c r="C8044" s="7"/>
      <c r="D8044" s="7"/>
      <c r="E8044" s="7"/>
      <c r="F8044" s="7"/>
      <c r="G8044" s="7"/>
      <c r="H8044" s="8" t="s">
        <v>27564</v>
      </c>
      <c r="I8044" s="8" t="s">
        <v>27565</v>
      </c>
      <c r="J8044" s="8" t="s">
        <v>27566</v>
      </c>
      <c r="K8044" s="8" t="s">
        <v>27632</v>
      </c>
      <c r="L8044" s="8"/>
      <c r="M8044" s="9"/>
      <c r="N8044" s="1" t="s">
        <v>27633</v>
      </c>
      <c r="O8044" s="1" t="s">
        <v>27634</v>
      </c>
      <c r="P8044" s="1" t="s">
        <v>17</v>
      </c>
      <c r="Q8044" s="1" t="s">
        <v>17</v>
      </c>
      <c r="R8044" s="1" t="s">
        <v>17</v>
      </c>
      <c r="S8044" s="1" t="s">
        <v>17</v>
      </c>
      <c r="T8044" s="1" t="s">
        <v>17</v>
      </c>
    </row>
    <row r="8045" spans="2:20" hidden="1" x14ac:dyDescent="0.2">
      <c r="B8045" s="6"/>
      <c r="C8045" s="7"/>
      <c r="D8045" s="7"/>
      <c r="E8045" s="7"/>
      <c r="F8045" s="7"/>
      <c r="G8045" s="7"/>
      <c r="H8045" s="8" t="s">
        <v>27564</v>
      </c>
      <c r="I8045" s="8" t="s">
        <v>27565</v>
      </c>
      <c r="J8045" s="8" t="s">
        <v>27566</v>
      </c>
      <c r="K8045" s="8" t="s">
        <v>27635</v>
      </c>
      <c r="L8045" s="8"/>
      <c r="M8045" s="9"/>
      <c r="N8045" s="1" t="s">
        <v>27636</v>
      </c>
      <c r="O8045" s="1" t="s">
        <v>27634</v>
      </c>
      <c r="P8045" s="1" t="s">
        <v>17</v>
      </c>
      <c r="Q8045" s="1" t="s">
        <v>17</v>
      </c>
      <c r="R8045" s="1" t="s">
        <v>17</v>
      </c>
      <c r="S8045" s="1" t="s">
        <v>17</v>
      </c>
      <c r="T8045" s="1" t="s">
        <v>17</v>
      </c>
    </row>
    <row r="8046" spans="2:20" hidden="1" x14ac:dyDescent="0.2">
      <c r="B8046" s="6"/>
      <c r="C8046" s="7"/>
      <c r="D8046" s="7"/>
      <c r="E8046" s="7"/>
      <c r="F8046" s="7"/>
      <c r="G8046" s="7"/>
      <c r="H8046" s="8" t="s">
        <v>27564</v>
      </c>
      <c r="I8046" s="8" t="s">
        <v>27565</v>
      </c>
      <c r="J8046" s="8" t="s">
        <v>27566</v>
      </c>
      <c r="K8046" s="8" t="s">
        <v>27637</v>
      </c>
      <c r="L8046" s="8"/>
      <c r="M8046" s="9"/>
      <c r="N8046" s="1" t="s">
        <v>27638</v>
      </c>
      <c r="O8046" s="1" t="s">
        <v>27634</v>
      </c>
      <c r="P8046" s="1" t="s">
        <v>17</v>
      </c>
      <c r="Q8046" s="1" t="s">
        <v>17</v>
      </c>
      <c r="R8046" s="1" t="s">
        <v>17</v>
      </c>
      <c r="S8046" s="1" t="s">
        <v>17</v>
      </c>
      <c r="T8046" s="1" t="s">
        <v>17</v>
      </c>
    </row>
    <row r="8047" spans="2:20" hidden="1" x14ac:dyDescent="0.2">
      <c r="B8047" s="6"/>
      <c r="C8047" s="7"/>
      <c r="D8047" s="7"/>
      <c r="E8047" s="7"/>
      <c r="F8047" s="7"/>
      <c r="G8047" s="7"/>
      <c r="H8047" s="8" t="s">
        <v>27564</v>
      </c>
      <c r="I8047" s="8" t="s">
        <v>27565</v>
      </c>
      <c r="J8047" s="8" t="s">
        <v>27566</v>
      </c>
      <c r="K8047" s="8" t="s">
        <v>27639</v>
      </c>
      <c r="L8047" s="8"/>
      <c r="M8047" s="9"/>
      <c r="N8047" s="1" t="s">
        <v>27640</v>
      </c>
      <c r="O8047" s="1" t="s">
        <v>27634</v>
      </c>
      <c r="P8047" s="1" t="s">
        <v>17</v>
      </c>
      <c r="Q8047" s="1" t="s">
        <v>17</v>
      </c>
      <c r="R8047" s="1" t="s">
        <v>17</v>
      </c>
      <c r="S8047" s="1" t="s">
        <v>17</v>
      </c>
      <c r="T8047" s="1" t="s">
        <v>17</v>
      </c>
    </row>
    <row r="8048" spans="2:20" hidden="1" x14ac:dyDescent="0.2">
      <c r="B8048" s="6"/>
      <c r="C8048" s="7"/>
      <c r="D8048" s="7"/>
      <c r="E8048" s="7"/>
      <c r="F8048" s="7"/>
      <c r="G8048" s="7"/>
      <c r="H8048" s="8" t="s">
        <v>27564</v>
      </c>
      <c r="I8048" s="8" t="s">
        <v>27565</v>
      </c>
      <c r="J8048" s="8" t="s">
        <v>27566</v>
      </c>
      <c r="K8048" s="8" t="s">
        <v>27641</v>
      </c>
      <c r="L8048" s="8"/>
      <c r="M8048" s="9"/>
      <c r="N8048" s="1" t="s">
        <v>27642</v>
      </c>
      <c r="O8048" s="1" t="s">
        <v>27634</v>
      </c>
      <c r="P8048" s="1" t="s">
        <v>17</v>
      </c>
      <c r="Q8048" s="1" t="s">
        <v>17</v>
      </c>
      <c r="R8048" s="1" t="s">
        <v>17</v>
      </c>
      <c r="S8048" s="1" t="s">
        <v>17</v>
      </c>
      <c r="T8048" s="1" t="s">
        <v>17</v>
      </c>
    </row>
    <row r="8049" spans="2:20" hidden="1" x14ac:dyDescent="0.2">
      <c r="B8049" s="6"/>
      <c r="C8049" s="7"/>
      <c r="D8049" s="7"/>
      <c r="E8049" s="7"/>
      <c r="F8049" s="7"/>
      <c r="G8049" s="7"/>
      <c r="H8049" s="8" t="s">
        <v>27564</v>
      </c>
      <c r="I8049" s="8" t="s">
        <v>27565</v>
      </c>
      <c r="J8049" s="8" t="s">
        <v>27566</v>
      </c>
      <c r="K8049" s="8" t="s">
        <v>27643</v>
      </c>
      <c r="L8049" s="8"/>
      <c r="M8049" s="9"/>
      <c r="N8049" s="1" t="s">
        <v>27644</v>
      </c>
      <c r="O8049" s="1" t="s">
        <v>27634</v>
      </c>
      <c r="P8049" s="1" t="s">
        <v>17</v>
      </c>
      <c r="Q8049" s="1" t="s">
        <v>17</v>
      </c>
      <c r="R8049" s="1" t="s">
        <v>17</v>
      </c>
      <c r="S8049" s="1" t="s">
        <v>17</v>
      </c>
      <c r="T8049" s="1" t="s">
        <v>17</v>
      </c>
    </row>
    <row r="8050" spans="2:20" hidden="1" x14ac:dyDescent="0.2">
      <c r="B8050" s="10"/>
      <c r="C8050" s="11"/>
      <c r="D8050" s="11"/>
      <c r="E8050" s="11"/>
      <c r="F8050" s="11"/>
      <c r="G8050" s="11"/>
      <c r="H8050" s="12" t="s">
        <v>27564</v>
      </c>
      <c r="I8050" s="12" t="s">
        <v>27565</v>
      </c>
      <c r="J8050" s="12" t="s">
        <v>27566</v>
      </c>
      <c r="K8050" s="12" t="s">
        <v>27645</v>
      </c>
      <c r="L8050" s="12"/>
      <c r="M8050" s="13"/>
      <c r="N8050" s="1" t="s">
        <v>27646</v>
      </c>
      <c r="O8050" s="1" t="s">
        <v>27634</v>
      </c>
      <c r="P8050" s="1" t="s">
        <v>17</v>
      </c>
      <c r="Q8050" s="1" t="s">
        <v>17</v>
      </c>
      <c r="R8050" s="1" t="s">
        <v>17</v>
      </c>
      <c r="S8050" s="1" t="s">
        <v>17</v>
      </c>
      <c r="T8050" s="1" t="s">
        <v>17</v>
      </c>
    </row>
    <row r="8051" spans="2:20" hidden="1" x14ac:dyDescent="0.2">
      <c r="B8051" s="2"/>
      <c r="C8051" s="3"/>
      <c r="D8051" s="3"/>
      <c r="E8051" s="3"/>
      <c r="F8051" s="3"/>
      <c r="G8051" s="3"/>
      <c r="H8051" s="4" t="s">
        <v>27647</v>
      </c>
      <c r="I8051" s="4" t="s">
        <v>27648</v>
      </c>
      <c r="J8051" s="4" t="s">
        <v>27649</v>
      </c>
      <c r="K8051" s="4" t="s">
        <v>27650</v>
      </c>
      <c r="L8051" s="4"/>
      <c r="M8051" s="5"/>
      <c r="N8051" s="1" t="s">
        <v>27651</v>
      </c>
      <c r="O8051" s="1" t="s">
        <v>27652</v>
      </c>
      <c r="P8051" s="1" t="s">
        <v>17</v>
      </c>
      <c r="Q8051" s="1" t="s">
        <v>17</v>
      </c>
      <c r="R8051" s="1" t="s">
        <v>17</v>
      </c>
      <c r="S8051" s="1" t="s">
        <v>17</v>
      </c>
      <c r="T8051" s="1" t="s">
        <v>17</v>
      </c>
    </row>
    <row r="8052" spans="2:20" hidden="1" x14ac:dyDescent="0.2">
      <c r="B8052" s="6"/>
      <c r="C8052" s="7"/>
      <c r="D8052" s="7"/>
      <c r="E8052" s="7"/>
      <c r="F8052" s="7"/>
      <c r="G8052" s="7"/>
      <c r="H8052" s="8" t="s">
        <v>27647</v>
      </c>
      <c r="I8052" s="8" t="s">
        <v>27648</v>
      </c>
      <c r="J8052" s="8" t="s">
        <v>27649</v>
      </c>
      <c r="K8052" s="8" t="s">
        <v>27653</v>
      </c>
      <c r="L8052" s="8"/>
      <c r="M8052" s="9"/>
      <c r="N8052" s="1" t="s">
        <v>27654</v>
      </c>
      <c r="O8052" s="1" t="s">
        <v>27652</v>
      </c>
      <c r="P8052" s="1" t="s">
        <v>17</v>
      </c>
      <c r="Q8052" s="1" t="s">
        <v>17</v>
      </c>
      <c r="R8052" s="1" t="s">
        <v>17</v>
      </c>
      <c r="S8052" s="1" t="s">
        <v>17</v>
      </c>
      <c r="T8052" s="1" t="s">
        <v>17</v>
      </c>
    </row>
    <row r="8053" spans="2:20" hidden="1" x14ac:dyDescent="0.2">
      <c r="B8053" s="6"/>
      <c r="C8053" s="7"/>
      <c r="D8053" s="7"/>
      <c r="E8053" s="7"/>
      <c r="F8053" s="7"/>
      <c r="G8053" s="7"/>
      <c r="H8053" s="8" t="s">
        <v>27647</v>
      </c>
      <c r="I8053" s="8" t="s">
        <v>27648</v>
      </c>
      <c r="J8053" s="8" t="s">
        <v>27649</v>
      </c>
      <c r="K8053" s="8" t="s">
        <v>27655</v>
      </c>
      <c r="L8053" s="8"/>
      <c r="M8053" s="9"/>
      <c r="N8053" s="1" t="s">
        <v>27656</v>
      </c>
      <c r="O8053" s="1" t="s">
        <v>27652</v>
      </c>
      <c r="P8053" s="1" t="s">
        <v>17</v>
      </c>
      <c r="Q8053" s="1" t="s">
        <v>17</v>
      </c>
      <c r="R8053" s="1" t="s">
        <v>17</v>
      </c>
      <c r="S8053" s="1" t="s">
        <v>17</v>
      </c>
      <c r="T8053" s="1" t="s">
        <v>17</v>
      </c>
    </row>
    <row r="8054" spans="2:20" hidden="1" x14ac:dyDescent="0.2">
      <c r="B8054" s="6"/>
      <c r="C8054" s="7"/>
      <c r="D8054" s="7"/>
      <c r="E8054" s="7"/>
      <c r="F8054" s="7"/>
      <c r="G8054" s="7"/>
      <c r="H8054" s="8" t="s">
        <v>27647</v>
      </c>
      <c r="I8054" s="8" t="s">
        <v>27648</v>
      </c>
      <c r="J8054" s="8" t="s">
        <v>27649</v>
      </c>
      <c r="K8054" s="8" t="s">
        <v>27657</v>
      </c>
      <c r="L8054" s="8"/>
      <c r="M8054" s="9"/>
      <c r="N8054" s="1" t="s">
        <v>27658</v>
      </c>
      <c r="O8054" s="1" t="s">
        <v>27652</v>
      </c>
      <c r="P8054" s="1" t="s">
        <v>17</v>
      </c>
      <c r="Q8054" s="1" t="s">
        <v>17</v>
      </c>
      <c r="R8054" s="1" t="s">
        <v>17</v>
      </c>
      <c r="S8054" s="1" t="s">
        <v>17</v>
      </c>
      <c r="T8054" s="1" t="s">
        <v>17</v>
      </c>
    </row>
    <row r="8055" spans="2:20" hidden="1" x14ac:dyDescent="0.2">
      <c r="B8055" s="6"/>
      <c r="C8055" s="7"/>
      <c r="D8055" s="7"/>
      <c r="E8055" s="7"/>
      <c r="F8055" s="7"/>
      <c r="G8055" s="7"/>
      <c r="H8055" s="8" t="s">
        <v>27647</v>
      </c>
      <c r="I8055" s="8" t="s">
        <v>27648</v>
      </c>
      <c r="J8055" s="8" t="s">
        <v>27649</v>
      </c>
      <c r="K8055" s="8" t="s">
        <v>27659</v>
      </c>
      <c r="L8055" s="8"/>
      <c r="M8055" s="9"/>
      <c r="N8055" s="1" t="s">
        <v>27660</v>
      </c>
      <c r="O8055" s="1" t="s">
        <v>27652</v>
      </c>
      <c r="P8055" s="1" t="s">
        <v>17</v>
      </c>
      <c r="Q8055" s="1" t="s">
        <v>17</v>
      </c>
      <c r="R8055" s="1" t="s">
        <v>17</v>
      </c>
      <c r="S8055" s="1" t="s">
        <v>17</v>
      </c>
      <c r="T8055" s="1" t="s">
        <v>17</v>
      </c>
    </row>
    <row r="8056" spans="2:20" hidden="1" x14ac:dyDescent="0.2">
      <c r="B8056" s="6"/>
      <c r="C8056" s="7"/>
      <c r="D8056" s="7"/>
      <c r="E8056" s="7"/>
      <c r="F8056" s="7"/>
      <c r="G8056" s="7"/>
      <c r="H8056" s="8" t="s">
        <v>27647</v>
      </c>
      <c r="I8056" s="8" t="s">
        <v>27648</v>
      </c>
      <c r="J8056" s="8" t="s">
        <v>27649</v>
      </c>
      <c r="K8056" s="8" t="s">
        <v>27661</v>
      </c>
      <c r="L8056" s="8"/>
      <c r="M8056" s="9"/>
      <c r="N8056" s="1" t="s">
        <v>27662</v>
      </c>
      <c r="O8056" s="1" t="s">
        <v>27652</v>
      </c>
      <c r="P8056" s="1" t="s">
        <v>17</v>
      </c>
      <c r="Q8056" s="1" t="s">
        <v>17</v>
      </c>
      <c r="R8056" s="1" t="s">
        <v>17</v>
      </c>
      <c r="S8056" s="1" t="s">
        <v>17</v>
      </c>
      <c r="T8056" s="1" t="s">
        <v>17</v>
      </c>
    </row>
    <row r="8057" spans="2:20" hidden="1" x14ac:dyDescent="0.2">
      <c r="B8057" s="6"/>
      <c r="C8057" s="7"/>
      <c r="D8057" s="7"/>
      <c r="E8057" s="7"/>
      <c r="F8057" s="7"/>
      <c r="G8057" s="7"/>
      <c r="H8057" s="8" t="s">
        <v>27647</v>
      </c>
      <c r="I8057" s="8" t="s">
        <v>27648</v>
      </c>
      <c r="J8057" s="8" t="s">
        <v>27649</v>
      </c>
      <c r="K8057" s="8" t="s">
        <v>27663</v>
      </c>
      <c r="L8057" s="8"/>
      <c r="M8057" s="9"/>
      <c r="N8057" s="1" t="s">
        <v>27664</v>
      </c>
      <c r="O8057" s="1" t="s">
        <v>27652</v>
      </c>
      <c r="P8057" s="1" t="s">
        <v>17</v>
      </c>
      <c r="Q8057" s="1" t="s">
        <v>17</v>
      </c>
      <c r="R8057" s="1" t="s">
        <v>17</v>
      </c>
      <c r="S8057" s="1" t="s">
        <v>17</v>
      </c>
      <c r="T8057" s="1" t="s">
        <v>17</v>
      </c>
    </row>
    <row r="8058" spans="2:20" hidden="1" x14ac:dyDescent="0.2">
      <c r="B8058" s="6"/>
      <c r="C8058" s="7"/>
      <c r="D8058" s="7"/>
      <c r="E8058" s="7"/>
      <c r="F8058" s="7"/>
      <c r="G8058" s="7"/>
      <c r="H8058" s="8" t="s">
        <v>27647</v>
      </c>
      <c r="I8058" s="8" t="s">
        <v>27648</v>
      </c>
      <c r="J8058" s="8" t="s">
        <v>27649</v>
      </c>
      <c r="K8058" s="8" t="s">
        <v>27665</v>
      </c>
      <c r="L8058" s="8"/>
      <c r="M8058" s="9"/>
      <c r="N8058" s="1" t="s">
        <v>27666</v>
      </c>
      <c r="O8058" s="1" t="s">
        <v>27652</v>
      </c>
      <c r="P8058" s="1" t="s">
        <v>17</v>
      </c>
      <c r="Q8058" s="1" t="s">
        <v>17</v>
      </c>
      <c r="R8058" s="1" t="s">
        <v>17</v>
      </c>
      <c r="S8058" s="1" t="s">
        <v>17</v>
      </c>
      <c r="T8058" s="1" t="s">
        <v>17</v>
      </c>
    </row>
    <row r="8059" spans="2:20" hidden="1" x14ac:dyDescent="0.2">
      <c r="B8059" s="6"/>
      <c r="C8059" s="7"/>
      <c r="D8059" s="7"/>
      <c r="E8059" s="7"/>
      <c r="F8059" s="7"/>
      <c r="G8059" s="7"/>
      <c r="H8059" s="8" t="s">
        <v>27647</v>
      </c>
      <c r="I8059" s="8" t="s">
        <v>27648</v>
      </c>
      <c r="J8059" s="8" t="s">
        <v>27649</v>
      </c>
      <c r="K8059" s="8" t="s">
        <v>27667</v>
      </c>
      <c r="L8059" s="8"/>
      <c r="M8059" s="9"/>
      <c r="N8059" s="1" t="s">
        <v>27668</v>
      </c>
      <c r="O8059" s="1" t="s">
        <v>27652</v>
      </c>
      <c r="P8059" s="1" t="s">
        <v>17</v>
      </c>
      <c r="Q8059" s="1" t="s">
        <v>17</v>
      </c>
      <c r="R8059" s="1" t="s">
        <v>17</v>
      </c>
      <c r="S8059" s="1" t="s">
        <v>17</v>
      </c>
      <c r="T8059" s="1" t="s">
        <v>17</v>
      </c>
    </row>
    <row r="8060" spans="2:20" hidden="1" x14ac:dyDescent="0.2">
      <c r="B8060" s="6"/>
      <c r="C8060" s="7"/>
      <c r="D8060" s="7"/>
      <c r="E8060" s="7"/>
      <c r="F8060" s="7"/>
      <c r="G8060" s="7"/>
      <c r="H8060" s="8" t="s">
        <v>27647</v>
      </c>
      <c r="I8060" s="8" t="s">
        <v>27648</v>
      </c>
      <c r="J8060" s="8" t="s">
        <v>27649</v>
      </c>
      <c r="K8060" s="8" t="s">
        <v>27669</v>
      </c>
      <c r="L8060" s="8"/>
      <c r="M8060" s="9"/>
      <c r="N8060" s="1" t="s">
        <v>27670</v>
      </c>
      <c r="O8060" s="1" t="s">
        <v>27652</v>
      </c>
      <c r="P8060" s="1" t="s">
        <v>17</v>
      </c>
      <c r="Q8060" s="1" t="s">
        <v>17</v>
      </c>
      <c r="R8060" s="1" t="s">
        <v>17</v>
      </c>
      <c r="S8060" s="1" t="s">
        <v>17</v>
      </c>
      <c r="T8060" s="1" t="s">
        <v>17</v>
      </c>
    </row>
    <row r="8061" spans="2:20" hidden="1" x14ac:dyDescent="0.2">
      <c r="B8061" s="6"/>
      <c r="C8061" s="7"/>
      <c r="D8061" s="7"/>
      <c r="E8061" s="7"/>
      <c r="F8061" s="7"/>
      <c r="G8061" s="7"/>
      <c r="H8061" s="8" t="s">
        <v>27647</v>
      </c>
      <c r="I8061" s="8" t="s">
        <v>27648</v>
      </c>
      <c r="J8061" s="8" t="s">
        <v>27649</v>
      </c>
      <c r="K8061" s="8" t="s">
        <v>27671</v>
      </c>
      <c r="L8061" s="8"/>
      <c r="M8061" s="9"/>
      <c r="N8061" s="1" t="s">
        <v>27672</v>
      </c>
      <c r="O8061" s="1" t="s">
        <v>27652</v>
      </c>
      <c r="P8061" s="1" t="s">
        <v>17</v>
      </c>
      <c r="Q8061" s="1" t="s">
        <v>17</v>
      </c>
      <c r="R8061" s="1" t="s">
        <v>17</v>
      </c>
      <c r="S8061" s="1" t="s">
        <v>17</v>
      </c>
      <c r="T8061" s="1" t="s">
        <v>17</v>
      </c>
    </row>
    <row r="8062" spans="2:20" hidden="1" x14ac:dyDescent="0.2">
      <c r="B8062" s="6"/>
      <c r="C8062" s="7"/>
      <c r="D8062" s="7"/>
      <c r="E8062" s="7"/>
      <c r="F8062" s="7"/>
      <c r="G8062" s="7"/>
      <c r="H8062" s="8" t="s">
        <v>27647</v>
      </c>
      <c r="I8062" s="8" t="s">
        <v>27648</v>
      </c>
      <c r="J8062" s="8" t="s">
        <v>27649</v>
      </c>
      <c r="K8062" s="8" t="s">
        <v>27673</v>
      </c>
      <c r="L8062" s="8"/>
      <c r="M8062" s="9"/>
      <c r="N8062" s="1" t="s">
        <v>27674</v>
      </c>
      <c r="O8062" s="1" t="s">
        <v>27652</v>
      </c>
      <c r="P8062" s="1" t="s">
        <v>17</v>
      </c>
      <c r="Q8062" s="1" t="s">
        <v>17</v>
      </c>
      <c r="R8062" s="1" t="s">
        <v>17</v>
      </c>
      <c r="S8062" s="1" t="s">
        <v>17</v>
      </c>
      <c r="T8062" s="1" t="s">
        <v>17</v>
      </c>
    </row>
    <row r="8063" spans="2:20" hidden="1" x14ac:dyDescent="0.2">
      <c r="B8063" s="6"/>
      <c r="C8063" s="7"/>
      <c r="D8063" s="7"/>
      <c r="E8063" s="7"/>
      <c r="F8063" s="7"/>
      <c r="G8063" s="7"/>
      <c r="H8063" s="8" t="s">
        <v>27647</v>
      </c>
      <c r="I8063" s="8" t="s">
        <v>27648</v>
      </c>
      <c r="J8063" s="8" t="s">
        <v>27649</v>
      </c>
      <c r="K8063" s="8" t="s">
        <v>27675</v>
      </c>
      <c r="L8063" s="8"/>
      <c r="M8063" s="9"/>
      <c r="N8063" s="1" t="s">
        <v>27676</v>
      </c>
      <c r="O8063" s="1" t="s">
        <v>27652</v>
      </c>
      <c r="P8063" s="1" t="s">
        <v>17</v>
      </c>
      <c r="Q8063" s="1" t="s">
        <v>17</v>
      </c>
      <c r="R8063" s="1" t="s">
        <v>17</v>
      </c>
      <c r="S8063" s="1" t="s">
        <v>17</v>
      </c>
      <c r="T8063" s="1" t="s">
        <v>17</v>
      </c>
    </row>
    <row r="8064" spans="2:20" hidden="1" x14ac:dyDescent="0.2">
      <c r="B8064" s="6"/>
      <c r="C8064" s="7"/>
      <c r="D8064" s="7"/>
      <c r="E8064" s="7"/>
      <c r="F8064" s="7"/>
      <c r="G8064" s="7"/>
      <c r="H8064" s="8" t="s">
        <v>27647</v>
      </c>
      <c r="I8064" s="8" t="s">
        <v>27648</v>
      </c>
      <c r="J8064" s="8" t="s">
        <v>27649</v>
      </c>
      <c r="K8064" s="8" t="s">
        <v>27677</v>
      </c>
      <c r="L8064" s="8"/>
      <c r="M8064" s="9"/>
      <c r="N8064" s="1" t="s">
        <v>27678</v>
      </c>
      <c r="O8064" s="1" t="s">
        <v>27652</v>
      </c>
      <c r="P8064" s="1" t="s">
        <v>17</v>
      </c>
      <c r="Q8064" s="1" t="s">
        <v>17</v>
      </c>
      <c r="R8064" s="1" t="s">
        <v>17</v>
      </c>
      <c r="S8064" s="1" t="s">
        <v>17</v>
      </c>
      <c r="T8064" s="1" t="s">
        <v>17</v>
      </c>
    </row>
    <row r="8065" spans="2:20" hidden="1" x14ac:dyDescent="0.2">
      <c r="B8065" s="6"/>
      <c r="C8065" s="7"/>
      <c r="D8065" s="7"/>
      <c r="E8065" s="7"/>
      <c r="F8065" s="7"/>
      <c r="G8065" s="7"/>
      <c r="H8065" s="8" t="s">
        <v>27647</v>
      </c>
      <c r="I8065" s="8" t="s">
        <v>27648</v>
      </c>
      <c r="J8065" s="8" t="s">
        <v>27649</v>
      </c>
      <c r="K8065" s="8" t="s">
        <v>27679</v>
      </c>
      <c r="L8065" s="8"/>
      <c r="M8065" s="9"/>
      <c r="N8065" s="1" t="s">
        <v>27680</v>
      </c>
      <c r="O8065" s="1" t="s">
        <v>27652</v>
      </c>
      <c r="P8065" s="1" t="s">
        <v>17</v>
      </c>
      <c r="Q8065" s="1" t="s">
        <v>17</v>
      </c>
      <c r="R8065" s="1" t="s">
        <v>17</v>
      </c>
      <c r="S8065" s="1" t="s">
        <v>17</v>
      </c>
      <c r="T8065" s="1" t="s">
        <v>17</v>
      </c>
    </row>
    <row r="8066" spans="2:20" hidden="1" x14ac:dyDescent="0.2">
      <c r="B8066" s="6"/>
      <c r="C8066" s="7"/>
      <c r="D8066" s="7"/>
      <c r="E8066" s="7"/>
      <c r="F8066" s="7"/>
      <c r="G8066" s="7"/>
      <c r="H8066" s="8" t="s">
        <v>27647</v>
      </c>
      <c r="I8066" s="8" t="s">
        <v>27648</v>
      </c>
      <c r="J8066" s="8" t="s">
        <v>27649</v>
      </c>
      <c r="K8066" s="8" t="s">
        <v>27681</v>
      </c>
      <c r="L8066" s="8"/>
      <c r="M8066" s="9"/>
      <c r="N8066" s="1" t="s">
        <v>27682</v>
      </c>
      <c r="O8066" s="1" t="s">
        <v>27652</v>
      </c>
      <c r="P8066" s="1" t="s">
        <v>17</v>
      </c>
      <c r="Q8066" s="1" t="s">
        <v>17</v>
      </c>
      <c r="R8066" s="1" t="s">
        <v>17</v>
      </c>
      <c r="S8066" s="1" t="s">
        <v>17</v>
      </c>
      <c r="T8066" s="1" t="s">
        <v>17</v>
      </c>
    </row>
    <row r="8067" spans="2:20" hidden="1" x14ac:dyDescent="0.2">
      <c r="B8067" s="6"/>
      <c r="C8067" s="7"/>
      <c r="D8067" s="7"/>
      <c r="E8067" s="7"/>
      <c r="F8067" s="7"/>
      <c r="G8067" s="7"/>
      <c r="H8067" s="8" t="s">
        <v>27647</v>
      </c>
      <c r="I8067" s="8" t="s">
        <v>27648</v>
      </c>
      <c r="J8067" s="8" t="s">
        <v>27649</v>
      </c>
      <c r="K8067" s="8" t="s">
        <v>27683</v>
      </c>
      <c r="L8067" s="8"/>
      <c r="M8067" s="9"/>
      <c r="N8067" s="1" t="s">
        <v>27684</v>
      </c>
      <c r="O8067" s="1" t="s">
        <v>27652</v>
      </c>
      <c r="P8067" s="1" t="s">
        <v>17</v>
      </c>
      <c r="Q8067" s="1" t="s">
        <v>17</v>
      </c>
      <c r="R8067" s="1" t="s">
        <v>17</v>
      </c>
      <c r="S8067" s="1" t="s">
        <v>17</v>
      </c>
      <c r="T8067" s="1" t="s">
        <v>17</v>
      </c>
    </row>
    <row r="8068" spans="2:20" hidden="1" x14ac:dyDescent="0.2">
      <c r="B8068" s="6"/>
      <c r="C8068" s="7"/>
      <c r="D8068" s="7"/>
      <c r="E8068" s="7"/>
      <c r="F8068" s="7"/>
      <c r="G8068" s="7"/>
      <c r="H8068" s="8" t="s">
        <v>27647</v>
      </c>
      <c r="I8068" s="8" t="s">
        <v>27648</v>
      </c>
      <c r="J8068" s="8" t="s">
        <v>27649</v>
      </c>
      <c r="K8068" s="8" t="s">
        <v>27685</v>
      </c>
      <c r="L8068" s="8"/>
      <c r="M8068" s="9"/>
      <c r="N8068" s="1" t="s">
        <v>27686</v>
      </c>
      <c r="O8068" s="1" t="s">
        <v>27652</v>
      </c>
      <c r="P8068" s="1" t="s">
        <v>17</v>
      </c>
      <c r="Q8068" s="1" t="s">
        <v>17</v>
      </c>
      <c r="R8068" s="1" t="s">
        <v>17</v>
      </c>
      <c r="S8068" s="1" t="s">
        <v>17</v>
      </c>
      <c r="T8068" s="1" t="s">
        <v>17</v>
      </c>
    </row>
    <row r="8069" spans="2:20" hidden="1" x14ac:dyDescent="0.2">
      <c r="B8069" s="6"/>
      <c r="C8069" s="7"/>
      <c r="D8069" s="7"/>
      <c r="E8069" s="7"/>
      <c r="F8069" s="7"/>
      <c r="G8069" s="7"/>
      <c r="H8069" s="8" t="s">
        <v>27647</v>
      </c>
      <c r="I8069" s="8" t="s">
        <v>27648</v>
      </c>
      <c r="J8069" s="8" t="s">
        <v>27649</v>
      </c>
      <c r="K8069" s="8" t="s">
        <v>27687</v>
      </c>
      <c r="L8069" s="8"/>
      <c r="M8069" s="9"/>
      <c r="N8069" s="1" t="s">
        <v>27688</v>
      </c>
      <c r="O8069" s="1" t="s">
        <v>27652</v>
      </c>
      <c r="P8069" s="1" t="s">
        <v>17</v>
      </c>
      <c r="Q8069" s="1" t="s">
        <v>17</v>
      </c>
      <c r="R8069" s="1" t="s">
        <v>17</v>
      </c>
      <c r="S8069" s="1" t="s">
        <v>17</v>
      </c>
      <c r="T8069" s="1" t="s">
        <v>17</v>
      </c>
    </row>
    <row r="8070" spans="2:20" hidden="1" x14ac:dyDescent="0.2">
      <c r="B8070" s="6"/>
      <c r="C8070" s="7"/>
      <c r="D8070" s="7"/>
      <c r="E8070" s="7"/>
      <c r="F8070" s="7"/>
      <c r="G8070" s="7"/>
      <c r="H8070" s="8" t="s">
        <v>27647</v>
      </c>
      <c r="I8070" s="8" t="s">
        <v>27648</v>
      </c>
      <c r="J8070" s="8" t="s">
        <v>27649</v>
      </c>
      <c r="K8070" s="8" t="s">
        <v>27689</v>
      </c>
      <c r="L8070" s="8"/>
      <c r="M8070" s="9"/>
      <c r="N8070" s="1" t="s">
        <v>27690</v>
      </c>
      <c r="O8070" s="1" t="s">
        <v>27652</v>
      </c>
      <c r="P8070" s="1" t="s">
        <v>17</v>
      </c>
      <c r="Q8070" s="1" t="s">
        <v>17</v>
      </c>
      <c r="R8070" s="1" t="s">
        <v>17</v>
      </c>
      <c r="S8070" s="1" t="s">
        <v>17</v>
      </c>
      <c r="T8070" s="1" t="s">
        <v>17</v>
      </c>
    </row>
    <row r="8071" spans="2:20" hidden="1" x14ac:dyDescent="0.2">
      <c r="B8071" s="6"/>
      <c r="C8071" s="7"/>
      <c r="D8071" s="7"/>
      <c r="E8071" s="7"/>
      <c r="F8071" s="7"/>
      <c r="G8071" s="7"/>
      <c r="H8071" s="8" t="s">
        <v>27647</v>
      </c>
      <c r="I8071" s="8" t="s">
        <v>27648</v>
      </c>
      <c r="J8071" s="8" t="s">
        <v>27649</v>
      </c>
      <c r="K8071" s="8" t="s">
        <v>27691</v>
      </c>
      <c r="L8071" s="8"/>
      <c r="M8071" s="9"/>
      <c r="N8071" s="1" t="s">
        <v>27692</v>
      </c>
      <c r="O8071" s="1" t="s">
        <v>27652</v>
      </c>
      <c r="P8071" s="1" t="s">
        <v>17</v>
      </c>
      <c r="Q8071" s="1" t="s">
        <v>17</v>
      </c>
      <c r="R8071" s="1" t="s">
        <v>17</v>
      </c>
      <c r="S8071" s="1" t="s">
        <v>17</v>
      </c>
      <c r="T8071" s="1" t="s">
        <v>17</v>
      </c>
    </row>
    <row r="8072" spans="2:20" hidden="1" x14ac:dyDescent="0.2">
      <c r="B8072" s="6"/>
      <c r="C8072" s="7"/>
      <c r="D8072" s="7"/>
      <c r="E8072" s="7"/>
      <c r="F8072" s="7"/>
      <c r="G8072" s="7"/>
      <c r="H8072" s="8" t="s">
        <v>27647</v>
      </c>
      <c r="I8072" s="8" t="s">
        <v>27648</v>
      </c>
      <c r="J8072" s="8" t="s">
        <v>27649</v>
      </c>
      <c r="K8072" s="8" t="s">
        <v>27693</v>
      </c>
      <c r="L8072" s="8"/>
      <c r="M8072" s="9"/>
      <c r="N8072" s="1" t="s">
        <v>27694</v>
      </c>
      <c r="O8072" s="1" t="s">
        <v>27652</v>
      </c>
      <c r="P8072" s="1" t="s">
        <v>17</v>
      </c>
      <c r="Q8072" s="1" t="s">
        <v>17</v>
      </c>
      <c r="R8072" s="1" t="s">
        <v>17</v>
      </c>
      <c r="S8072" s="1" t="s">
        <v>17</v>
      </c>
      <c r="T8072" s="1" t="s">
        <v>17</v>
      </c>
    </row>
    <row r="8073" spans="2:20" hidden="1" x14ac:dyDescent="0.2">
      <c r="B8073" s="6"/>
      <c r="C8073" s="7"/>
      <c r="D8073" s="7"/>
      <c r="E8073" s="7"/>
      <c r="F8073" s="7"/>
      <c r="G8073" s="7"/>
      <c r="H8073" s="8" t="s">
        <v>27647</v>
      </c>
      <c r="I8073" s="8" t="s">
        <v>27648</v>
      </c>
      <c r="J8073" s="8" t="s">
        <v>27649</v>
      </c>
      <c r="K8073" s="8" t="s">
        <v>27695</v>
      </c>
      <c r="L8073" s="8"/>
      <c r="M8073" s="9"/>
      <c r="N8073" s="1" t="s">
        <v>27696</v>
      </c>
      <c r="O8073" s="1" t="s">
        <v>27652</v>
      </c>
      <c r="P8073" s="1" t="s">
        <v>17</v>
      </c>
      <c r="Q8073" s="1" t="s">
        <v>17</v>
      </c>
      <c r="R8073" s="1" t="s">
        <v>17</v>
      </c>
      <c r="S8073" s="1" t="s">
        <v>17</v>
      </c>
      <c r="T8073" s="1" t="s">
        <v>17</v>
      </c>
    </row>
    <row r="8074" spans="2:20" hidden="1" x14ac:dyDescent="0.2">
      <c r="B8074" s="6"/>
      <c r="C8074" s="7"/>
      <c r="D8074" s="7"/>
      <c r="E8074" s="7"/>
      <c r="F8074" s="7"/>
      <c r="G8074" s="7"/>
      <c r="H8074" s="8" t="s">
        <v>27647</v>
      </c>
      <c r="I8074" s="8" t="s">
        <v>27648</v>
      </c>
      <c r="J8074" s="8" t="s">
        <v>27649</v>
      </c>
      <c r="K8074" s="8" t="s">
        <v>27697</v>
      </c>
      <c r="L8074" s="8"/>
      <c r="M8074" s="9"/>
      <c r="N8074" s="1" t="s">
        <v>27698</v>
      </c>
      <c r="O8074" s="1" t="s">
        <v>27652</v>
      </c>
      <c r="P8074" s="1" t="s">
        <v>17</v>
      </c>
      <c r="Q8074" s="1" t="s">
        <v>17</v>
      </c>
      <c r="R8074" s="1" t="s">
        <v>17</v>
      </c>
      <c r="S8074" s="1" t="s">
        <v>17</v>
      </c>
      <c r="T8074" s="1" t="s">
        <v>17</v>
      </c>
    </row>
    <row r="8075" spans="2:20" hidden="1" x14ac:dyDescent="0.2">
      <c r="B8075" s="6"/>
      <c r="C8075" s="7"/>
      <c r="D8075" s="7"/>
      <c r="E8075" s="7"/>
      <c r="F8075" s="7"/>
      <c r="G8075" s="7"/>
      <c r="H8075" s="8" t="s">
        <v>27647</v>
      </c>
      <c r="I8075" s="8" t="s">
        <v>27648</v>
      </c>
      <c r="J8075" s="8" t="s">
        <v>27649</v>
      </c>
      <c r="K8075" s="8" t="s">
        <v>27699</v>
      </c>
      <c r="L8075" s="8"/>
      <c r="M8075" s="9"/>
      <c r="N8075" s="1" t="s">
        <v>27700</v>
      </c>
      <c r="O8075" s="1" t="s">
        <v>27652</v>
      </c>
      <c r="P8075" s="1" t="s">
        <v>17</v>
      </c>
      <c r="Q8075" s="1" t="s">
        <v>17</v>
      </c>
      <c r="R8075" s="1" t="s">
        <v>17</v>
      </c>
      <c r="S8075" s="1" t="s">
        <v>17</v>
      </c>
      <c r="T8075" s="1" t="s">
        <v>17</v>
      </c>
    </row>
    <row r="8076" spans="2:20" hidden="1" x14ac:dyDescent="0.2">
      <c r="B8076" s="6"/>
      <c r="C8076" s="7"/>
      <c r="D8076" s="7"/>
      <c r="E8076" s="7"/>
      <c r="F8076" s="7"/>
      <c r="G8076" s="7"/>
      <c r="H8076" s="8" t="s">
        <v>27647</v>
      </c>
      <c r="I8076" s="8" t="s">
        <v>27648</v>
      </c>
      <c r="J8076" s="8" t="s">
        <v>27649</v>
      </c>
      <c r="K8076" s="8" t="s">
        <v>27701</v>
      </c>
      <c r="L8076" s="8"/>
      <c r="M8076" s="9"/>
      <c r="N8076" s="1" t="s">
        <v>27702</v>
      </c>
      <c r="O8076" s="1" t="s">
        <v>27652</v>
      </c>
      <c r="P8076" s="1" t="s">
        <v>17</v>
      </c>
      <c r="Q8076" s="1" t="s">
        <v>17</v>
      </c>
      <c r="R8076" s="1" t="s">
        <v>17</v>
      </c>
      <c r="S8076" s="1" t="s">
        <v>17</v>
      </c>
      <c r="T8076" s="1" t="s">
        <v>17</v>
      </c>
    </row>
    <row r="8077" spans="2:20" hidden="1" x14ac:dyDescent="0.2">
      <c r="B8077" s="6"/>
      <c r="C8077" s="7"/>
      <c r="D8077" s="7"/>
      <c r="E8077" s="7"/>
      <c r="F8077" s="7"/>
      <c r="G8077" s="7"/>
      <c r="H8077" s="8" t="s">
        <v>27647</v>
      </c>
      <c r="I8077" s="8" t="s">
        <v>27648</v>
      </c>
      <c r="J8077" s="8" t="s">
        <v>27649</v>
      </c>
      <c r="K8077" s="8" t="s">
        <v>27703</v>
      </c>
      <c r="L8077" s="8"/>
      <c r="M8077" s="9"/>
      <c r="N8077" s="1" t="s">
        <v>27704</v>
      </c>
      <c r="O8077" s="1" t="s">
        <v>27652</v>
      </c>
      <c r="P8077" s="1" t="s">
        <v>17</v>
      </c>
      <c r="Q8077" s="1" t="s">
        <v>17</v>
      </c>
      <c r="R8077" s="1" t="s">
        <v>17</v>
      </c>
      <c r="S8077" s="1" t="s">
        <v>17</v>
      </c>
      <c r="T8077" s="1" t="s">
        <v>17</v>
      </c>
    </row>
    <row r="8078" spans="2:20" hidden="1" x14ac:dyDescent="0.2">
      <c r="B8078" s="6"/>
      <c r="C8078" s="7"/>
      <c r="D8078" s="7"/>
      <c r="E8078" s="7"/>
      <c r="F8078" s="7"/>
      <c r="G8078" s="7"/>
      <c r="H8078" s="8" t="s">
        <v>27647</v>
      </c>
      <c r="I8078" s="8" t="s">
        <v>27648</v>
      </c>
      <c r="J8078" s="8" t="s">
        <v>27649</v>
      </c>
      <c r="K8078" s="8" t="s">
        <v>27705</v>
      </c>
      <c r="L8078" s="8"/>
      <c r="M8078" s="9"/>
      <c r="N8078" s="1" t="s">
        <v>27706</v>
      </c>
      <c r="O8078" s="1" t="s">
        <v>27652</v>
      </c>
      <c r="P8078" s="1" t="s">
        <v>17</v>
      </c>
      <c r="Q8078" s="1" t="s">
        <v>17</v>
      </c>
      <c r="R8078" s="1" t="s">
        <v>17</v>
      </c>
      <c r="S8078" s="1" t="s">
        <v>17</v>
      </c>
      <c r="T8078" s="1" t="s">
        <v>17</v>
      </c>
    </row>
    <row r="8079" spans="2:20" hidden="1" x14ac:dyDescent="0.2">
      <c r="B8079" s="6"/>
      <c r="C8079" s="7"/>
      <c r="D8079" s="7"/>
      <c r="E8079" s="7"/>
      <c r="F8079" s="7"/>
      <c r="G8079" s="7"/>
      <c r="H8079" s="8" t="s">
        <v>27647</v>
      </c>
      <c r="I8079" s="8" t="s">
        <v>27648</v>
      </c>
      <c r="J8079" s="8" t="s">
        <v>27649</v>
      </c>
      <c r="K8079" s="8" t="s">
        <v>27707</v>
      </c>
      <c r="L8079" s="8"/>
      <c r="M8079" s="9"/>
      <c r="N8079" s="1" t="s">
        <v>27708</v>
      </c>
      <c r="O8079" s="1" t="s">
        <v>27652</v>
      </c>
      <c r="P8079" s="1" t="s">
        <v>17</v>
      </c>
      <c r="Q8079" s="1" t="s">
        <v>17</v>
      </c>
      <c r="R8079" s="1" t="s">
        <v>17</v>
      </c>
      <c r="S8079" s="1" t="s">
        <v>17</v>
      </c>
      <c r="T8079" s="1" t="s">
        <v>17</v>
      </c>
    </row>
    <row r="8080" spans="2:20" hidden="1" x14ac:dyDescent="0.2">
      <c r="B8080" s="10"/>
      <c r="C8080" s="11"/>
      <c r="D8080" s="11"/>
      <c r="E8080" s="11"/>
      <c r="F8080" s="11"/>
      <c r="G8080" s="11"/>
      <c r="H8080" s="12" t="s">
        <v>27647</v>
      </c>
      <c r="I8080" s="12" t="s">
        <v>27648</v>
      </c>
      <c r="J8080" s="12" t="s">
        <v>27649</v>
      </c>
      <c r="K8080" s="12" t="s">
        <v>27709</v>
      </c>
      <c r="L8080" s="12"/>
      <c r="M8080" s="13"/>
      <c r="N8080" s="1" t="s">
        <v>27710</v>
      </c>
      <c r="O8080" s="1" t="s">
        <v>27652</v>
      </c>
      <c r="P8080" s="1" t="s">
        <v>17</v>
      </c>
      <c r="Q8080" s="1" t="s">
        <v>17</v>
      </c>
      <c r="R8080" s="1" t="s">
        <v>17</v>
      </c>
      <c r="S8080" s="1" t="s">
        <v>17</v>
      </c>
      <c r="T8080" s="1" t="s">
        <v>17</v>
      </c>
    </row>
    <row r="8081" spans="2:20" hidden="1" x14ac:dyDescent="0.2">
      <c r="B8081" s="2"/>
      <c r="C8081" s="3"/>
      <c r="D8081" s="3"/>
      <c r="E8081" s="3"/>
      <c r="F8081" s="3"/>
      <c r="G8081" s="3"/>
      <c r="H8081" s="4" t="s">
        <v>27711</v>
      </c>
      <c r="I8081" s="4" t="s">
        <v>27712</v>
      </c>
      <c r="J8081" s="4" t="s">
        <v>27713</v>
      </c>
      <c r="K8081" s="4" t="s">
        <v>27714</v>
      </c>
      <c r="L8081" s="4"/>
      <c r="M8081" s="5"/>
      <c r="N8081" s="1" t="s">
        <v>27715</v>
      </c>
      <c r="O8081" s="1" t="s">
        <v>27716</v>
      </c>
      <c r="P8081" s="1" t="s">
        <v>17</v>
      </c>
      <c r="Q8081" s="1" t="s">
        <v>17</v>
      </c>
      <c r="R8081" s="1" t="s">
        <v>17</v>
      </c>
      <c r="S8081" s="1" t="s">
        <v>17</v>
      </c>
      <c r="T8081" s="1" t="s">
        <v>17</v>
      </c>
    </row>
    <row r="8082" spans="2:20" hidden="1" x14ac:dyDescent="0.2">
      <c r="B8082" s="6"/>
      <c r="C8082" s="7"/>
      <c r="D8082" s="7"/>
      <c r="E8082" s="7"/>
      <c r="F8082" s="7"/>
      <c r="G8082" s="7"/>
      <c r="H8082" s="8" t="s">
        <v>27711</v>
      </c>
      <c r="I8082" s="8" t="s">
        <v>27712</v>
      </c>
      <c r="J8082" s="8" t="s">
        <v>27713</v>
      </c>
      <c r="K8082" s="8" t="s">
        <v>27717</v>
      </c>
      <c r="L8082" s="8"/>
      <c r="M8082" s="9"/>
      <c r="N8082" s="1" t="s">
        <v>27718</v>
      </c>
      <c r="O8082" s="1" t="s">
        <v>27716</v>
      </c>
      <c r="P8082" s="1" t="s">
        <v>17</v>
      </c>
      <c r="Q8082" s="1" t="s">
        <v>17</v>
      </c>
      <c r="R8082" s="1" t="s">
        <v>17</v>
      </c>
      <c r="S8082" s="1" t="s">
        <v>17</v>
      </c>
      <c r="T8082" s="1" t="s">
        <v>17</v>
      </c>
    </row>
    <row r="8083" spans="2:20" hidden="1" x14ac:dyDescent="0.2">
      <c r="B8083" s="6"/>
      <c r="C8083" s="7"/>
      <c r="D8083" s="7"/>
      <c r="E8083" s="7"/>
      <c r="F8083" s="7"/>
      <c r="G8083" s="7"/>
      <c r="H8083" s="8" t="s">
        <v>27711</v>
      </c>
      <c r="I8083" s="8" t="s">
        <v>27712</v>
      </c>
      <c r="J8083" s="8" t="s">
        <v>27713</v>
      </c>
      <c r="K8083" s="8" t="s">
        <v>27719</v>
      </c>
      <c r="L8083" s="8"/>
      <c r="M8083" s="9"/>
      <c r="N8083" s="1" t="s">
        <v>27720</v>
      </c>
      <c r="O8083" s="1" t="s">
        <v>27716</v>
      </c>
      <c r="P8083" s="1" t="s">
        <v>17</v>
      </c>
      <c r="Q8083" s="1" t="s">
        <v>17</v>
      </c>
      <c r="R8083" s="1" t="s">
        <v>17</v>
      </c>
      <c r="S8083" s="1" t="s">
        <v>17</v>
      </c>
      <c r="T8083" s="1" t="s">
        <v>17</v>
      </c>
    </row>
    <row r="8084" spans="2:20" hidden="1" x14ac:dyDescent="0.2">
      <c r="B8084" s="6"/>
      <c r="C8084" s="7"/>
      <c r="D8084" s="7"/>
      <c r="E8084" s="7"/>
      <c r="F8084" s="7"/>
      <c r="G8084" s="7"/>
      <c r="H8084" s="8" t="s">
        <v>27711</v>
      </c>
      <c r="I8084" s="8" t="s">
        <v>27712</v>
      </c>
      <c r="J8084" s="8" t="s">
        <v>27713</v>
      </c>
      <c r="K8084" s="8" t="s">
        <v>27721</v>
      </c>
      <c r="L8084" s="8"/>
      <c r="M8084" s="9"/>
      <c r="N8084" s="1" t="s">
        <v>12111</v>
      </c>
      <c r="O8084" s="1" t="s">
        <v>27722</v>
      </c>
      <c r="P8084" s="1" t="s">
        <v>17</v>
      </c>
      <c r="Q8084" s="1" t="s">
        <v>17</v>
      </c>
      <c r="R8084" s="1" t="s">
        <v>17</v>
      </c>
      <c r="S8084" s="1" t="s">
        <v>17</v>
      </c>
      <c r="T8084" s="1" t="s">
        <v>17</v>
      </c>
    </row>
    <row r="8085" spans="2:20" hidden="1" x14ac:dyDescent="0.2">
      <c r="B8085" s="6"/>
      <c r="C8085" s="7"/>
      <c r="D8085" s="7"/>
      <c r="E8085" s="7"/>
      <c r="F8085" s="7"/>
      <c r="G8085" s="7"/>
      <c r="H8085" s="8" t="s">
        <v>27711</v>
      </c>
      <c r="I8085" s="8" t="s">
        <v>27712</v>
      </c>
      <c r="J8085" s="8" t="s">
        <v>27713</v>
      </c>
      <c r="K8085" s="8" t="s">
        <v>27723</v>
      </c>
      <c r="L8085" s="8"/>
      <c r="M8085" s="9"/>
      <c r="N8085" s="1" t="s">
        <v>12114</v>
      </c>
      <c r="O8085" s="1" t="s">
        <v>27722</v>
      </c>
      <c r="P8085" s="1" t="s">
        <v>17</v>
      </c>
      <c r="Q8085" s="1" t="s">
        <v>17</v>
      </c>
      <c r="R8085" s="1" t="s">
        <v>17</v>
      </c>
      <c r="S8085" s="1" t="s">
        <v>17</v>
      </c>
      <c r="T8085" s="1" t="s">
        <v>17</v>
      </c>
    </row>
    <row r="8086" spans="2:20" hidden="1" x14ac:dyDescent="0.2">
      <c r="B8086" s="10"/>
      <c r="C8086" s="11"/>
      <c r="D8086" s="11"/>
      <c r="E8086" s="11"/>
      <c r="F8086" s="11"/>
      <c r="G8086" s="11"/>
      <c r="H8086" s="12" t="s">
        <v>27711</v>
      </c>
      <c r="I8086" s="12" t="s">
        <v>27712</v>
      </c>
      <c r="J8086" s="12" t="s">
        <v>27713</v>
      </c>
      <c r="K8086" s="12" t="s">
        <v>27724</v>
      </c>
      <c r="L8086" s="12"/>
      <c r="M8086" s="13"/>
      <c r="N8086" s="1" t="s">
        <v>12116</v>
      </c>
      <c r="O8086" s="1" t="s">
        <v>27722</v>
      </c>
      <c r="P8086" s="1" t="s">
        <v>17</v>
      </c>
      <c r="Q8086" s="1" t="s">
        <v>17</v>
      </c>
      <c r="R8086" s="1" t="s">
        <v>17</v>
      </c>
      <c r="S8086" s="1" t="s">
        <v>17</v>
      </c>
      <c r="T8086" s="1" t="s">
        <v>17</v>
      </c>
    </row>
    <row r="8087" spans="2:20" hidden="1" x14ac:dyDescent="0.2">
      <c r="B8087" s="2"/>
      <c r="C8087" s="3"/>
      <c r="D8087" s="3"/>
      <c r="E8087" s="3"/>
      <c r="F8087" s="3"/>
      <c r="G8087" s="3"/>
      <c r="H8087" s="4" t="s">
        <v>27725</v>
      </c>
      <c r="I8087" s="4" t="s">
        <v>27726</v>
      </c>
      <c r="J8087" s="4" t="s">
        <v>27727</v>
      </c>
      <c r="K8087" s="4" t="s">
        <v>27728</v>
      </c>
      <c r="L8087" s="4"/>
      <c r="M8087" s="5"/>
      <c r="N8087" s="1" t="s">
        <v>27729</v>
      </c>
      <c r="O8087" s="1" t="s">
        <v>27730</v>
      </c>
      <c r="P8087" s="1" t="s">
        <v>17</v>
      </c>
      <c r="Q8087" s="1" t="s">
        <v>17</v>
      </c>
      <c r="R8087" s="1" t="s">
        <v>17</v>
      </c>
      <c r="S8087" s="1" t="s">
        <v>17</v>
      </c>
      <c r="T8087" s="1" t="s">
        <v>17</v>
      </c>
    </row>
    <row r="8088" spans="2:20" hidden="1" x14ac:dyDescent="0.2">
      <c r="B8088" s="6"/>
      <c r="C8088" s="7"/>
      <c r="D8088" s="7"/>
      <c r="E8088" s="7"/>
      <c r="F8088" s="7"/>
      <c r="G8088" s="7"/>
      <c r="H8088" s="8" t="s">
        <v>27725</v>
      </c>
      <c r="I8088" s="8" t="s">
        <v>27726</v>
      </c>
      <c r="J8088" s="8" t="s">
        <v>27727</v>
      </c>
      <c r="K8088" s="8" t="s">
        <v>27731</v>
      </c>
      <c r="L8088" s="8"/>
      <c r="M8088" s="9"/>
      <c r="N8088" s="1" t="s">
        <v>27732</v>
      </c>
      <c r="O8088" s="1" t="s">
        <v>27730</v>
      </c>
      <c r="P8088" s="1" t="s">
        <v>17</v>
      </c>
      <c r="Q8088" s="1" t="s">
        <v>17</v>
      </c>
      <c r="R8088" s="1" t="s">
        <v>17</v>
      </c>
      <c r="S8088" s="1" t="s">
        <v>17</v>
      </c>
      <c r="T8088" s="1" t="s">
        <v>17</v>
      </c>
    </row>
    <row r="8089" spans="2:20" hidden="1" x14ac:dyDescent="0.2">
      <c r="B8089" s="6"/>
      <c r="C8089" s="7"/>
      <c r="D8089" s="7"/>
      <c r="E8089" s="7"/>
      <c r="F8089" s="7"/>
      <c r="G8089" s="7"/>
      <c r="H8089" s="8" t="s">
        <v>27725</v>
      </c>
      <c r="I8089" s="8" t="s">
        <v>27726</v>
      </c>
      <c r="J8089" s="8" t="s">
        <v>27727</v>
      </c>
      <c r="K8089" s="8" t="s">
        <v>27733</v>
      </c>
      <c r="L8089" s="8"/>
      <c r="M8089" s="9"/>
      <c r="N8089" s="1" t="s">
        <v>27734</v>
      </c>
      <c r="O8089" s="1" t="s">
        <v>27730</v>
      </c>
      <c r="P8089" s="1" t="s">
        <v>17</v>
      </c>
      <c r="Q8089" s="1" t="s">
        <v>17</v>
      </c>
      <c r="R8089" s="1" t="s">
        <v>17</v>
      </c>
      <c r="S8089" s="1" t="s">
        <v>17</v>
      </c>
      <c r="T8089" s="1" t="s">
        <v>17</v>
      </c>
    </row>
    <row r="8090" spans="2:20" hidden="1" x14ac:dyDescent="0.2">
      <c r="B8090" s="6"/>
      <c r="C8090" s="7"/>
      <c r="D8090" s="7"/>
      <c r="E8090" s="7"/>
      <c r="F8090" s="7"/>
      <c r="G8090" s="7"/>
      <c r="H8090" s="8" t="s">
        <v>27725</v>
      </c>
      <c r="I8090" s="8" t="s">
        <v>27726</v>
      </c>
      <c r="J8090" s="8" t="s">
        <v>27727</v>
      </c>
      <c r="K8090" s="8" t="s">
        <v>27735</v>
      </c>
      <c r="L8090" s="8"/>
      <c r="M8090" s="9"/>
      <c r="N8090" s="1" t="s">
        <v>27736</v>
      </c>
      <c r="O8090" s="1" t="s">
        <v>27730</v>
      </c>
      <c r="P8090" s="1" t="s">
        <v>17</v>
      </c>
      <c r="Q8090" s="1" t="s">
        <v>17</v>
      </c>
      <c r="R8090" s="1" t="s">
        <v>17</v>
      </c>
      <c r="S8090" s="1" t="s">
        <v>17</v>
      </c>
      <c r="T8090" s="1" t="s">
        <v>17</v>
      </c>
    </row>
    <row r="8091" spans="2:20" hidden="1" x14ac:dyDescent="0.2">
      <c r="B8091" s="6"/>
      <c r="C8091" s="7"/>
      <c r="D8091" s="7"/>
      <c r="E8091" s="7"/>
      <c r="F8091" s="7"/>
      <c r="G8091" s="7"/>
      <c r="H8091" s="8" t="s">
        <v>27725</v>
      </c>
      <c r="I8091" s="8" t="s">
        <v>27726</v>
      </c>
      <c r="J8091" s="8" t="s">
        <v>27727</v>
      </c>
      <c r="K8091" s="8" t="s">
        <v>27737</v>
      </c>
      <c r="L8091" s="8"/>
      <c r="M8091" s="9"/>
      <c r="N8091" s="1" t="s">
        <v>27738</v>
      </c>
      <c r="O8091" s="1" t="s">
        <v>27730</v>
      </c>
      <c r="P8091" s="1" t="s">
        <v>17</v>
      </c>
      <c r="Q8091" s="1" t="s">
        <v>17</v>
      </c>
      <c r="R8091" s="1" t="s">
        <v>17</v>
      </c>
      <c r="S8091" s="1" t="s">
        <v>17</v>
      </c>
      <c r="T8091" s="1" t="s">
        <v>17</v>
      </c>
    </row>
    <row r="8092" spans="2:20" hidden="1" x14ac:dyDescent="0.2">
      <c r="B8092" s="6"/>
      <c r="C8092" s="7"/>
      <c r="D8092" s="7"/>
      <c r="E8092" s="7"/>
      <c r="F8092" s="7"/>
      <c r="G8092" s="7"/>
      <c r="H8092" s="8" t="s">
        <v>27725</v>
      </c>
      <c r="I8092" s="8" t="s">
        <v>27726</v>
      </c>
      <c r="J8092" s="8" t="s">
        <v>27727</v>
      </c>
      <c r="K8092" s="8" t="s">
        <v>27739</v>
      </c>
      <c r="L8092" s="8"/>
      <c r="M8092" s="9"/>
      <c r="N8092" s="1" t="s">
        <v>27740</v>
      </c>
      <c r="O8092" s="1" t="s">
        <v>27730</v>
      </c>
      <c r="P8092" s="1" t="s">
        <v>17</v>
      </c>
      <c r="Q8092" s="1" t="s">
        <v>17</v>
      </c>
      <c r="R8092" s="1" t="s">
        <v>17</v>
      </c>
      <c r="S8092" s="1" t="s">
        <v>17</v>
      </c>
      <c r="T8092" s="1" t="s">
        <v>17</v>
      </c>
    </row>
    <row r="8093" spans="2:20" hidden="1" x14ac:dyDescent="0.2">
      <c r="B8093" s="6"/>
      <c r="C8093" s="7"/>
      <c r="D8093" s="7"/>
      <c r="E8093" s="7"/>
      <c r="F8093" s="7"/>
      <c r="G8093" s="7"/>
      <c r="H8093" s="8" t="s">
        <v>27725</v>
      </c>
      <c r="I8093" s="8" t="s">
        <v>27726</v>
      </c>
      <c r="J8093" s="8" t="s">
        <v>27727</v>
      </c>
      <c r="K8093" s="8" t="s">
        <v>27793</v>
      </c>
      <c r="L8093" s="8"/>
      <c r="M8093" s="9"/>
      <c r="N8093" s="1" t="s">
        <v>27794</v>
      </c>
      <c r="O8093" s="1" t="s">
        <v>27730</v>
      </c>
      <c r="P8093" s="1" t="s">
        <v>17</v>
      </c>
      <c r="Q8093" s="1" t="s">
        <v>17</v>
      </c>
      <c r="R8093" s="1" t="s">
        <v>17</v>
      </c>
      <c r="S8093" s="1" t="s">
        <v>17</v>
      </c>
      <c r="T8093" s="1" t="s">
        <v>17</v>
      </c>
    </row>
    <row r="8094" spans="2:20" hidden="1" x14ac:dyDescent="0.2">
      <c r="B8094" s="6"/>
      <c r="C8094" s="7"/>
      <c r="D8094" s="7"/>
      <c r="E8094" s="7"/>
      <c r="F8094" s="7"/>
      <c r="G8094" s="7"/>
      <c r="H8094" s="8" t="s">
        <v>27725</v>
      </c>
      <c r="I8094" s="8" t="s">
        <v>27726</v>
      </c>
      <c r="J8094" s="8" t="s">
        <v>27727</v>
      </c>
      <c r="K8094" s="8" t="s">
        <v>27795</v>
      </c>
      <c r="L8094" s="8"/>
      <c r="M8094" s="9"/>
      <c r="N8094" s="1" t="s">
        <v>27796</v>
      </c>
      <c r="O8094" s="1" t="s">
        <v>27730</v>
      </c>
      <c r="P8094" s="1" t="s">
        <v>17</v>
      </c>
      <c r="Q8094" s="1" t="s">
        <v>17</v>
      </c>
      <c r="R8094" s="1" t="s">
        <v>17</v>
      </c>
      <c r="S8094" s="1" t="s">
        <v>17</v>
      </c>
      <c r="T8094" s="1" t="s">
        <v>17</v>
      </c>
    </row>
    <row r="8095" spans="2:20" hidden="1" x14ac:dyDescent="0.2">
      <c r="B8095" s="6"/>
      <c r="C8095" s="7"/>
      <c r="D8095" s="7"/>
      <c r="E8095" s="7"/>
      <c r="F8095" s="7"/>
      <c r="G8095" s="7"/>
      <c r="H8095" s="8" t="s">
        <v>27725</v>
      </c>
      <c r="I8095" s="8" t="s">
        <v>27726</v>
      </c>
      <c r="J8095" s="8" t="s">
        <v>27727</v>
      </c>
      <c r="K8095" s="8" t="s">
        <v>27797</v>
      </c>
      <c r="L8095" s="8"/>
      <c r="M8095" s="9"/>
      <c r="N8095" s="1" t="s">
        <v>27798</v>
      </c>
      <c r="O8095" s="1" t="s">
        <v>27730</v>
      </c>
      <c r="P8095" s="1" t="s">
        <v>17</v>
      </c>
      <c r="Q8095" s="1" t="s">
        <v>17</v>
      </c>
      <c r="R8095" s="1" t="s">
        <v>17</v>
      </c>
      <c r="S8095" s="1" t="s">
        <v>17</v>
      </c>
      <c r="T8095" s="1" t="s">
        <v>17</v>
      </c>
    </row>
    <row r="8096" spans="2:20" hidden="1" x14ac:dyDescent="0.2">
      <c r="B8096" s="6"/>
      <c r="C8096" s="7"/>
      <c r="D8096" s="7"/>
      <c r="E8096" s="7"/>
      <c r="F8096" s="7"/>
      <c r="G8096" s="7"/>
      <c r="H8096" s="8" t="s">
        <v>27725</v>
      </c>
      <c r="I8096" s="8" t="s">
        <v>27726</v>
      </c>
      <c r="J8096" s="8" t="s">
        <v>27727</v>
      </c>
      <c r="K8096" s="8" t="s">
        <v>27799</v>
      </c>
      <c r="L8096" s="8"/>
      <c r="M8096" s="9"/>
      <c r="N8096" s="1" t="s">
        <v>27800</v>
      </c>
      <c r="O8096" s="1" t="s">
        <v>27730</v>
      </c>
      <c r="P8096" s="1" t="s">
        <v>17</v>
      </c>
      <c r="Q8096" s="1" t="s">
        <v>17</v>
      </c>
      <c r="R8096" s="1" t="s">
        <v>17</v>
      </c>
      <c r="S8096" s="1" t="s">
        <v>17</v>
      </c>
      <c r="T8096" s="1" t="s">
        <v>17</v>
      </c>
    </row>
    <row r="8097" spans="2:20" hidden="1" x14ac:dyDescent="0.2">
      <c r="B8097" s="6"/>
      <c r="C8097" s="7"/>
      <c r="D8097" s="7"/>
      <c r="E8097" s="7"/>
      <c r="F8097" s="7"/>
      <c r="G8097" s="7"/>
      <c r="H8097" s="8" t="s">
        <v>27725</v>
      </c>
      <c r="I8097" s="8" t="s">
        <v>27726</v>
      </c>
      <c r="J8097" s="8" t="s">
        <v>27727</v>
      </c>
      <c r="K8097" s="8" t="s">
        <v>27801</v>
      </c>
      <c r="L8097" s="8"/>
      <c r="M8097" s="9"/>
      <c r="N8097" s="1" t="s">
        <v>27802</v>
      </c>
      <c r="O8097" s="1" t="s">
        <v>27730</v>
      </c>
      <c r="P8097" s="1" t="s">
        <v>17</v>
      </c>
      <c r="Q8097" s="1" t="s">
        <v>17</v>
      </c>
      <c r="R8097" s="1" t="s">
        <v>17</v>
      </c>
      <c r="S8097" s="1" t="s">
        <v>17</v>
      </c>
      <c r="T8097" s="1" t="s">
        <v>17</v>
      </c>
    </row>
    <row r="8098" spans="2:20" hidden="1" x14ac:dyDescent="0.2">
      <c r="B8098" s="6"/>
      <c r="C8098" s="7"/>
      <c r="D8098" s="7"/>
      <c r="E8098" s="7"/>
      <c r="F8098" s="7"/>
      <c r="G8098" s="7"/>
      <c r="H8098" s="8" t="s">
        <v>27725</v>
      </c>
      <c r="I8098" s="8" t="s">
        <v>27726</v>
      </c>
      <c r="J8098" s="8" t="s">
        <v>27727</v>
      </c>
      <c r="K8098" s="8" t="s">
        <v>27803</v>
      </c>
      <c r="L8098" s="8"/>
      <c r="M8098" s="9"/>
      <c r="N8098" s="1" t="s">
        <v>27804</v>
      </c>
      <c r="O8098" s="1" t="s">
        <v>27730</v>
      </c>
      <c r="P8098" s="1" t="s">
        <v>17</v>
      </c>
      <c r="Q8098" s="1" t="s">
        <v>17</v>
      </c>
      <c r="R8098" s="1" t="s">
        <v>17</v>
      </c>
      <c r="S8098" s="1" t="s">
        <v>17</v>
      </c>
      <c r="T8098" s="1" t="s">
        <v>17</v>
      </c>
    </row>
    <row r="8099" spans="2:20" hidden="1" x14ac:dyDescent="0.2">
      <c r="B8099" s="6"/>
      <c r="C8099" s="7"/>
      <c r="D8099" s="7"/>
      <c r="E8099" s="7"/>
      <c r="F8099" s="7"/>
      <c r="G8099" s="7"/>
      <c r="H8099" s="8" t="s">
        <v>27725</v>
      </c>
      <c r="I8099" s="8" t="s">
        <v>27726</v>
      </c>
      <c r="J8099" s="8" t="s">
        <v>27727</v>
      </c>
      <c r="K8099" s="8" t="s">
        <v>27805</v>
      </c>
      <c r="L8099" s="8"/>
      <c r="M8099" s="9"/>
      <c r="N8099" s="1" t="s">
        <v>27806</v>
      </c>
      <c r="O8099" s="1" t="s">
        <v>27730</v>
      </c>
      <c r="P8099" s="1" t="s">
        <v>17</v>
      </c>
      <c r="Q8099" s="1" t="s">
        <v>17</v>
      </c>
      <c r="R8099" s="1" t="s">
        <v>17</v>
      </c>
      <c r="S8099" s="1" t="s">
        <v>17</v>
      </c>
      <c r="T8099" s="1" t="s">
        <v>17</v>
      </c>
    </row>
    <row r="8100" spans="2:20" hidden="1" x14ac:dyDescent="0.2">
      <c r="B8100" s="6"/>
      <c r="C8100" s="7"/>
      <c r="D8100" s="7"/>
      <c r="E8100" s="7"/>
      <c r="F8100" s="7"/>
      <c r="G8100" s="7"/>
      <c r="H8100" s="8" t="s">
        <v>27725</v>
      </c>
      <c r="I8100" s="8" t="s">
        <v>27726</v>
      </c>
      <c r="J8100" s="8" t="s">
        <v>27727</v>
      </c>
      <c r="K8100" s="8" t="s">
        <v>27807</v>
      </c>
      <c r="L8100" s="8"/>
      <c r="M8100" s="9"/>
      <c r="N8100" s="1" t="s">
        <v>27808</v>
      </c>
      <c r="O8100" s="1" t="s">
        <v>27730</v>
      </c>
      <c r="P8100" s="1" t="s">
        <v>17</v>
      </c>
      <c r="Q8100" s="1" t="s">
        <v>17</v>
      </c>
      <c r="R8100" s="1" t="s">
        <v>17</v>
      </c>
      <c r="S8100" s="1" t="s">
        <v>17</v>
      </c>
      <c r="T8100" s="1" t="s">
        <v>17</v>
      </c>
    </row>
    <row r="8101" spans="2:20" hidden="1" x14ac:dyDescent="0.2">
      <c r="B8101" s="6"/>
      <c r="C8101" s="7"/>
      <c r="D8101" s="7"/>
      <c r="E8101" s="7"/>
      <c r="F8101" s="7"/>
      <c r="G8101" s="7"/>
      <c r="H8101" s="8" t="s">
        <v>27725</v>
      </c>
      <c r="I8101" s="8" t="s">
        <v>27726</v>
      </c>
      <c r="J8101" s="8" t="s">
        <v>27727</v>
      </c>
      <c r="K8101" s="8" t="s">
        <v>27809</v>
      </c>
      <c r="L8101" s="8"/>
      <c r="M8101" s="9"/>
      <c r="N8101" s="1" t="s">
        <v>27810</v>
      </c>
      <c r="O8101" s="1" t="s">
        <v>27730</v>
      </c>
      <c r="P8101" s="1" t="s">
        <v>17</v>
      </c>
      <c r="Q8101" s="1" t="s">
        <v>17</v>
      </c>
      <c r="R8101" s="1" t="s">
        <v>17</v>
      </c>
      <c r="S8101" s="1" t="s">
        <v>17</v>
      </c>
      <c r="T8101" s="1" t="s">
        <v>17</v>
      </c>
    </row>
    <row r="8102" spans="2:20" hidden="1" x14ac:dyDescent="0.2">
      <c r="B8102" s="6"/>
      <c r="C8102" s="7"/>
      <c r="D8102" s="7"/>
      <c r="E8102" s="7"/>
      <c r="F8102" s="7"/>
      <c r="G8102" s="7"/>
      <c r="H8102" s="8" t="s">
        <v>27725</v>
      </c>
      <c r="I8102" s="8" t="s">
        <v>27726</v>
      </c>
      <c r="J8102" s="8" t="s">
        <v>27727</v>
      </c>
      <c r="K8102" s="8" t="s">
        <v>27811</v>
      </c>
      <c r="L8102" s="8"/>
      <c r="M8102" s="9"/>
      <c r="N8102" s="1" t="s">
        <v>27812</v>
      </c>
      <c r="O8102" s="1" t="s">
        <v>27730</v>
      </c>
      <c r="P8102" s="1" t="s">
        <v>17</v>
      </c>
      <c r="Q8102" s="1" t="s">
        <v>17</v>
      </c>
      <c r="R8102" s="1" t="s">
        <v>17</v>
      </c>
      <c r="S8102" s="1" t="s">
        <v>17</v>
      </c>
      <c r="T8102" s="1" t="s">
        <v>17</v>
      </c>
    </row>
    <row r="8103" spans="2:20" hidden="1" x14ac:dyDescent="0.2">
      <c r="B8103" s="6"/>
      <c r="C8103" s="7"/>
      <c r="D8103" s="7"/>
      <c r="E8103" s="7"/>
      <c r="F8103" s="7"/>
      <c r="G8103" s="7"/>
      <c r="H8103" s="8" t="s">
        <v>27725</v>
      </c>
      <c r="I8103" s="8" t="s">
        <v>27726</v>
      </c>
      <c r="J8103" s="8" t="s">
        <v>27727</v>
      </c>
      <c r="K8103" s="8" t="s">
        <v>27813</v>
      </c>
      <c r="L8103" s="8"/>
      <c r="M8103" s="9"/>
      <c r="N8103" s="1" t="s">
        <v>27814</v>
      </c>
      <c r="O8103" s="1" t="s">
        <v>27730</v>
      </c>
      <c r="P8103" s="1" t="s">
        <v>17</v>
      </c>
      <c r="Q8103" s="1" t="s">
        <v>17</v>
      </c>
      <c r="R8103" s="1" t="s">
        <v>17</v>
      </c>
      <c r="S8103" s="1" t="s">
        <v>17</v>
      </c>
      <c r="T8103" s="1" t="s">
        <v>17</v>
      </c>
    </row>
    <row r="8104" spans="2:20" hidden="1" x14ac:dyDescent="0.2">
      <c r="B8104" s="6"/>
      <c r="C8104" s="7"/>
      <c r="D8104" s="7"/>
      <c r="E8104" s="7"/>
      <c r="F8104" s="7"/>
      <c r="G8104" s="7"/>
      <c r="H8104" s="8" t="s">
        <v>27725</v>
      </c>
      <c r="I8104" s="8" t="s">
        <v>27726</v>
      </c>
      <c r="J8104" s="8" t="s">
        <v>27727</v>
      </c>
      <c r="K8104" s="8" t="s">
        <v>27815</v>
      </c>
      <c r="L8104" s="8"/>
      <c r="M8104" s="9"/>
      <c r="N8104" s="1" t="s">
        <v>27816</v>
      </c>
      <c r="O8104" s="1" t="s">
        <v>27730</v>
      </c>
      <c r="P8104" s="1" t="s">
        <v>17</v>
      </c>
      <c r="Q8104" s="1" t="s">
        <v>17</v>
      </c>
      <c r="R8104" s="1" t="s">
        <v>17</v>
      </c>
      <c r="S8104" s="1" t="s">
        <v>17</v>
      </c>
      <c r="T8104" s="1" t="s">
        <v>17</v>
      </c>
    </row>
    <row r="8105" spans="2:20" hidden="1" x14ac:dyDescent="0.2">
      <c r="B8105" s="6"/>
      <c r="C8105" s="7"/>
      <c r="D8105" s="7"/>
      <c r="E8105" s="7"/>
      <c r="F8105" s="7"/>
      <c r="G8105" s="7"/>
      <c r="H8105" s="8" t="s">
        <v>27725</v>
      </c>
      <c r="I8105" s="8" t="s">
        <v>27726</v>
      </c>
      <c r="J8105" s="8" t="s">
        <v>27727</v>
      </c>
      <c r="K8105" s="8" t="s">
        <v>27817</v>
      </c>
      <c r="L8105" s="8"/>
      <c r="M8105" s="9"/>
      <c r="N8105" s="1" t="s">
        <v>27818</v>
      </c>
      <c r="O8105" s="1" t="s">
        <v>27730</v>
      </c>
      <c r="P8105" s="1" t="s">
        <v>17</v>
      </c>
      <c r="Q8105" s="1" t="s">
        <v>17</v>
      </c>
      <c r="R8105" s="1" t="s">
        <v>17</v>
      </c>
      <c r="S8105" s="1" t="s">
        <v>17</v>
      </c>
      <c r="T8105" s="1" t="s">
        <v>17</v>
      </c>
    </row>
    <row r="8106" spans="2:20" hidden="1" x14ac:dyDescent="0.2">
      <c r="B8106" s="6"/>
      <c r="C8106" s="7"/>
      <c r="D8106" s="7"/>
      <c r="E8106" s="7"/>
      <c r="F8106" s="7"/>
      <c r="G8106" s="7"/>
      <c r="H8106" s="8" t="s">
        <v>27725</v>
      </c>
      <c r="I8106" s="8" t="s">
        <v>27726</v>
      </c>
      <c r="J8106" s="8" t="s">
        <v>27727</v>
      </c>
      <c r="K8106" s="8" t="s">
        <v>27819</v>
      </c>
      <c r="L8106" s="8"/>
      <c r="M8106" s="9"/>
      <c r="N8106" s="1" t="s">
        <v>27820</v>
      </c>
      <c r="O8106" s="1" t="s">
        <v>27730</v>
      </c>
      <c r="P8106" s="1" t="s">
        <v>17</v>
      </c>
      <c r="Q8106" s="1" t="s">
        <v>17</v>
      </c>
      <c r="R8106" s="1" t="s">
        <v>17</v>
      </c>
      <c r="S8106" s="1" t="s">
        <v>17</v>
      </c>
      <c r="T8106" s="1" t="s">
        <v>17</v>
      </c>
    </row>
    <row r="8107" spans="2:20" hidden="1" x14ac:dyDescent="0.2">
      <c r="B8107" s="6"/>
      <c r="C8107" s="7"/>
      <c r="D8107" s="7"/>
      <c r="E8107" s="7"/>
      <c r="F8107" s="7"/>
      <c r="G8107" s="7"/>
      <c r="H8107" s="8" t="s">
        <v>27725</v>
      </c>
      <c r="I8107" s="8" t="s">
        <v>27726</v>
      </c>
      <c r="J8107" s="8" t="s">
        <v>27727</v>
      </c>
      <c r="K8107" s="8" t="s">
        <v>27821</v>
      </c>
      <c r="L8107" s="8"/>
      <c r="M8107" s="9"/>
      <c r="N8107" s="1" t="s">
        <v>27822</v>
      </c>
      <c r="O8107" s="1" t="s">
        <v>27730</v>
      </c>
      <c r="P8107" s="1" t="s">
        <v>17</v>
      </c>
      <c r="Q8107" s="1" t="s">
        <v>17</v>
      </c>
      <c r="R8107" s="1" t="s">
        <v>17</v>
      </c>
      <c r="S8107" s="1" t="s">
        <v>17</v>
      </c>
      <c r="T8107" s="1" t="s">
        <v>17</v>
      </c>
    </row>
    <row r="8108" spans="2:20" hidden="1" x14ac:dyDescent="0.2">
      <c r="B8108" s="10"/>
      <c r="C8108" s="11"/>
      <c r="D8108" s="11"/>
      <c r="E8108" s="11"/>
      <c r="F8108" s="11"/>
      <c r="G8108" s="11"/>
      <c r="H8108" s="12" t="s">
        <v>27725</v>
      </c>
      <c r="I8108" s="12" t="s">
        <v>27726</v>
      </c>
      <c r="J8108" s="12" t="s">
        <v>27727</v>
      </c>
      <c r="K8108" s="12" t="s">
        <v>27823</v>
      </c>
      <c r="L8108" s="12"/>
      <c r="M8108" s="13"/>
      <c r="N8108" s="1" t="s">
        <v>27824</v>
      </c>
      <c r="O8108" s="1" t="s">
        <v>27730</v>
      </c>
      <c r="P8108" s="1" t="s">
        <v>17</v>
      </c>
      <c r="Q8108" s="1" t="s">
        <v>17</v>
      </c>
      <c r="R8108" s="1" t="s">
        <v>17</v>
      </c>
      <c r="S8108" s="1" t="s">
        <v>17</v>
      </c>
      <c r="T8108" s="1" t="s">
        <v>17</v>
      </c>
    </row>
    <row r="8109" spans="2:20" hidden="1" x14ac:dyDescent="0.2">
      <c r="B8109" s="2"/>
      <c r="C8109" s="3"/>
      <c r="D8109" s="3"/>
      <c r="E8109" s="3"/>
      <c r="F8109" s="3"/>
      <c r="G8109" s="3"/>
      <c r="H8109" s="4" t="s">
        <v>27825</v>
      </c>
      <c r="I8109" s="4" t="s">
        <v>27826</v>
      </c>
      <c r="J8109" s="4" t="s">
        <v>27827</v>
      </c>
      <c r="K8109" s="4" t="s">
        <v>27828</v>
      </c>
      <c r="L8109" s="4"/>
      <c r="M8109" s="5"/>
      <c r="N8109" s="1" t="s">
        <v>27829</v>
      </c>
      <c r="O8109" s="1" t="s">
        <v>27830</v>
      </c>
      <c r="P8109" s="1" t="s">
        <v>17</v>
      </c>
      <c r="Q8109" s="1" t="s">
        <v>17</v>
      </c>
      <c r="R8109" s="1" t="s">
        <v>17</v>
      </c>
      <c r="S8109" s="1" t="s">
        <v>17</v>
      </c>
      <c r="T8109" s="1" t="s">
        <v>17</v>
      </c>
    </row>
    <row r="8110" spans="2:20" hidden="1" x14ac:dyDescent="0.2">
      <c r="B8110" s="6"/>
      <c r="C8110" s="7"/>
      <c r="D8110" s="7"/>
      <c r="E8110" s="7"/>
      <c r="F8110" s="7"/>
      <c r="G8110" s="7"/>
      <c r="H8110" s="8" t="s">
        <v>27825</v>
      </c>
      <c r="I8110" s="8" t="s">
        <v>27826</v>
      </c>
      <c r="J8110" s="8" t="s">
        <v>27827</v>
      </c>
      <c r="K8110" s="8" t="s">
        <v>27831</v>
      </c>
      <c r="L8110" s="8"/>
      <c r="M8110" s="9"/>
      <c r="N8110" s="1" t="s">
        <v>27832</v>
      </c>
      <c r="O8110" s="1" t="s">
        <v>27830</v>
      </c>
      <c r="P8110" s="1" t="s">
        <v>17</v>
      </c>
      <c r="Q8110" s="1" t="s">
        <v>17</v>
      </c>
      <c r="R8110" s="1" t="s">
        <v>17</v>
      </c>
      <c r="S8110" s="1" t="s">
        <v>17</v>
      </c>
      <c r="T8110" s="1" t="s">
        <v>17</v>
      </c>
    </row>
    <row r="8111" spans="2:20" hidden="1" x14ac:dyDescent="0.2">
      <c r="B8111" s="6"/>
      <c r="C8111" s="7"/>
      <c r="D8111" s="7"/>
      <c r="E8111" s="7"/>
      <c r="F8111" s="7"/>
      <c r="G8111" s="7"/>
      <c r="H8111" s="8" t="s">
        <v>27825</v>
      </c>
      <c r="I8111" s="8" t="s">
        <v>27826</v>
      </c>
      <c r="J8111" s="8" t="s">
        <v>27827</v>
      </c>
      <c r="K8111" s="8" t="s">
        <v>27833</v>
      </c>
      <c r="L8111" s="8"/>
      <c r="M8111" s="9"/>
      <c r="N8111" s="1" t="s">
        <v>27834</v>
      </c>
      <c r="O8111" s="1" t="s">
        <v>27830</v>
      </c>
      <c r="P8111" s="1" t="s">
        <v>17</v>
      </c>
      <c r="Q8111" s="1" t="s">
        <v>17</v>
      </c>
      <c r="R8111" s="1" t="s">
        <v>17</v>
      </c>
      <c r="S8111" s="1" t="s">
        <v>17</v>
      </c>
      <c r="T8111" s="1" t="s">
        <v>17</v>
      </c>
    </row>
    <row r="8112" spans="2:20" hidden="1" x14ac:dyDescent="0.2">
      <c r="B8112" s="6"/>
      <c r="C8112" s="7"/>
      <c r="D8112" s="7"/>
      <c r="E8112" s="7"/>
      <c r="F8112" s="7"/>
      <c r="G8112" s="7"/>
      <c r="H8112" s="8" t="s">
        <v>27825</v>
      </c>
      <c r="I8112" s="8" t="s">
        <v>27826</v>
      </c>
      <c r="J8112" s="8" t="s">
        <v>27827</v>
      </c>
      <c r="K8112" s="8" t="s">
        <v>27835</v>
      </c>
      <c r="L8112" s="8"/>
      <c r="M8112" s="9"/>
      <c r="N8112" s="1" t="s">
        <v>27836</v>
      </c>
      <c r="O8112" s="1" t="s">
        <v>27830</v>
      </c>
      <c r="P8112" s="1" t="s">
        <v>17</v>
      </c>
      <c r="Q8112" s="1" t="s">
        <v>17</v>
      </c>
      <c r="R8112" s="1" t="s">
        <v>17</v>
      </c>
      <c r="S8112" s="1" t="s">
        <v>17</v>
      </c>
      <c r="T8112" s="1" t="s">
        <v>17</v>
      </c>
    </row>
    <row r="8113" spans="2:20" hidden="1" x14ac:dyDescent="0.2">
      <c r="B8113" s="6"/>
      <c r="C8113" s="7"/>
      <c r="D8113" s="7"/>
      <c r="E8113" s="7"/>
      <c r="F8113" s="7"/>
      <c r="G8113" s="7"/>
      <c r="H8113" s="8" t="s">
        <v>27825</v>
      </c>
      <c r="I8113" s="8" t="s">
        <v>27826</v>
      </c>
      <c r="J8113" s="8" t="s">
        <v>27827</v>
      </c>
      <c r="K8113" s="8" t="s">
        <v>27837</v>
      </c>
      <c r="L8113" s="8"/>
      <c r="M8113" s="9"/>
      <c r="N8113" s="1" t="s">
        <v>27838</v>
      </c>
      <c r="O8113" s="1" t="s">
        <v>27839</v>
      </c>
      <c r="P8113" s="1" t="s">
        <v>17</v>
      </c>
      <c r="Q8113" s="1" t="s">
        <v>17</v>
      </c>
      <c r="R8113" s="1" t="s">
        <v>17</v>
      </c>
      <c r="S8113" s="1" t="s">
        <v>17</v>
      </c>
      <c r="T8113" s="1" t="s">
        <v>17</v>
      </c>
    </row>
    <row r="8114" spans="2:20" hidden="1" x14ac:dyDescent="0.2">
      <c r="B8114" s="6"/>
      <c r="C8114" s="7"/>
      <c r="D8114" s="7"/>
      <c r="E8114" s="7"/>
      <c r="F8114" s="7"/>
      <c r="G8114" s="7"/>
      <c r="H8114" s="8" t="s">
        <v>27825</v>
      </c>
      <c r="I8114" s="8" t="s">
        <v>27826</v>
      </c>
      <c r="J8114" s="8" t="s">
        <v>27827</v>
      </c>
      <c r="K8114" s="8" t="s">
        <v>27840</v>
      </c>
      <c r="L8114" s="8"/>
      <c r="M8114" s="9"/>
      <c r="N8114" s="1" t="s">
        <v>27841</v>
      </c>
      <c r="O8114" s="1" t="s">
        <v>27839</v>
      </c>
      <c r="P8114" s="1" t="s">
        <v>17</v>
      </c>
      <c r="Q8114" s="1" t="s">
        <v>17</v>
      </c>
      <c r="R8114" s="1" t="s">
        <v>17</v>
      </c>
      <c r="S8114" s="1" t="s">
        <v>17</v>
      </c>
      <c r="T8114" s="1" t="s">
        <v>17</v>
      </c>
    </row>
    <row r="8115" spans="2:20" hidden="1" x14ac:dyDescent="0.2">
      <c r="B8115" s="6"/>
      <c r="C8115" s="7"/>
      <c r="D8115" s="7"/>
      <c r="E8115" s="7"/>
      <c r="F8115" s="7"/>
      <c r="G8115" s="7"/>
      <c r="H8115" s="8" t="s">
        <v>27825</v>
      </c>
      <c r="I8115" s="8" t="s">
        <v>27826</v>
      </c>
      <c r="J8115" s="8" t="s">
        <v>27827</v>
      </c>
      <c r="K8115" s="8" t="s">
        <v>27842</v>
      </c>
      <c r="L8115" s="8"/>
      <c r="M8115" s="9"/>
      <c r="N8115" s="1" t="s">
        <v>27843</v>
      </c>
      <c r="O8115" s="1" t="s">
        <v>27839</v>
      </c>
      <c r="P8115" s="1" t="s">
        <v>17</v>
      </c>
      <c r="Q8115" s="1" t="s">
        <v>17</v>
      </c>
      <c r="R8115" s="1" t="s">
        <v>17</v>
      </c>
      <c r="S8115" s="1" t="s">
        <v>17</v>
      </c>
      <c r="T8115" s="1" t="s">
        <v>17</v>
      </c>
    </row>
    <row r="8116" spans="2:20" hidden="1" x14ac:dyDescent="0.2">
      <c r="B8116" s="6"/>
      <c r="C8116" s="7"/>
      <c r="D8116" s="7"/>
      <c r="E8116" s="7"/>
      <c r="F8116" s="7"/>
      <c r="G8116" s="7"/>
      <c r="H8116" s="8" t="s">
        <v>27825</v>
      </c>
      <c r="I8116" s="8" t="s">
        <v>27826</v>
      </c>
      <c r="J8116" s="8" t="s">
        <v>27827</v>
      </c>
      <c r="K8116" s="8" t="s">
        <v>27844</v>
      </c>
      <c r="L8116" s="8"/>
      <c r="M8116" s="9"/>
      <c r="N8116" s="1" t="s">
        <v>27845</v>
      </c>
      <c r="O8116" s="1" t="s">
        <v>27839</v>
      </c>
      <c r="P8116" s="1" t="s">
        <v>17</v>
      </c>
      <c r="Q8116" s="1" t="s">
        <v>17</v>
      </c>
      <c r="R8116" s="1" t="s">
        <v>17</v>
      </c>
      <c r="S8116" s="1" t="s">
        <v>17</v>
      </c>
      <c r="T8116" s="1" t="s">
        <v>17</v>
      </c>
    </row>
    <row r="8117" spans="2:20" hidden="1" x14ac:dyDescent="0.2">
      <c r="B8117" s="6"/>
      <c r="C8117" s="7"/>
      <c r="D8117" s="7"/>
      <c r="E8117" s="7"/>
      <c r="F8117" s="7"/>
      <c r="G8117" s="7"/>
      <c r="H8117" s="8" t="s">
        <v>27825</v>
      </c>
      <c r="I8117" s="8" t="s">
        <v>27826</v>
      </c>
      <c r="J8117" s="8" t="s">
        <v>27827</v>
      </c>
      <c r="K8117" s="8" t="s">
        <v>27846</v>
      </c>
      <c r="L8117" s="8"/>
      <c r="M8117" s="9"/>
      <c r="N8117" s="1" t="s">
        <v>27847</v>
      </c>
      <c r="O8117" s="1" t="s">
        <v>27839</v>
      </c>
      <c r="P8117" s="1" t="s">
        <v>17</v>
      </c>
      <c r="Q8117" s="1" t="s">
        <v>17</v>
      </c>
      <c r="R8117" s="1" t="s">
        <v>17</v>
      </c>
      <c r="S8117" s="1" t="s">
        <v>17</v>
      </c>
      <c r="T8117" s="1" t="s">
        <v>17</v>
      </c>
    </row>
    <row r="8118" spans="2:20" hidden="1" x14ac:dyDescent="0.2">
      <c r="B8118" s="6"/>
      <c r="C8118" s="7"/>
      <c r="D8118" s="7"/>
      <c r="E8118" s="7"/>
      <c r="F8118" s="7"/>
      <c r="G8118" s="7"/>
      <c r="H8118" s="8" t="s">
        <v>27825</v>
      </c>
      <c r="I8118" s="8" t="s">
        <v>27826</v>
      </c>
      <c r="J8118" s="8" t="s">
        <v>27827</v>
      </c>
      <c r="K8118" s="8" t="s">
        <v>27848</v>
      </c>
      <c r="L8118" s="8"/>
      <c r="M8118" s="9"/>
      <c r="N8118" s="1" t="s">
        <v>27849</v>
      </c>
      <c r="O8118" s="1" t="s">
        <v>27839</v>
      </c>
      <c r="P8118" s="1" t="s">
        <v>17</v>
      </c>
      <c r="Q8118" s="1" t="s">
        <v>17</v>
      </c>
      <c r="R8118" s="1" t="s">
        <v>17</v>
      </c>
      <c r="S8118" s="1" t="s">
        <v>17</v>
      </c>
      <c r="T8118" s="1" t="s">
        <v>17</v>
      </c>
    </row>
    <row r="8119" spans="2:20" hidden="1" x14ac:dyDescent="0.2">
      <c r="B8119" s="6"/>
      <c r="C8119" s="7"/>
      <c r="D8119" s="7"/>
      <c r="E8119" s="7"/>
      <c r="F8119" s="7"/>
      <c r="G8119" s="7"/>
      <c r="H8119" s="8" t="s">
        <v>27825</v>
      </c>
      <c r="I8119" s="8" t="s">
        <v>27826</v>
      </c>
      <c r="J8119" s="8" t="s">
        <v>27827</v>
      </c>
      <c r="K8119" s="8" t="s">
        <v>27850</v>
      </c>
      <c r="L8119" s="8"/>
      <c r="M8119" s="9"/>
      <c r="N8119" s="1" t="s">
        <v>27851</v>
      </c>
      <c r="O8119" s="1" t="s">
        <v>27839</v>
      </c>
      <c r="P8119" s="1" t="s">
        <v>17</v>
      </c>
      <c r="Q8119" s="1" t="s">
        <v>17</v>
      </c>
      <c r="R8119" s="1" t="s">
        <v>17</v>
      </c>
      <c r="S8119" s="1" t="s">
        <v>17</v>
      </c>
      <c r="T8119" s="1" t="s">
        <v>17</v>
      </c>
    </row>
    <row r="8120" spans="2:20" hidden="1" x14ac:dyDescent="0.2">
      <c r="B8120" s="6"/>
      <c r="C8120" s="7"/>
      <c r="D8120" s="7"/>
      <c r="E8120" s="7"/>
      <c r="F8120" s="7"/>
      <c r="G8120" s="7"/>
      <c r="H8120" s="8" t="s">
        <v>27825</v>
      </c>
      <c r="I8120" s="8" t="s">
        <v>27826</v>
      </c>
      <c r="J8120" s="8" t="s">
        <v>27827</v>
      </c>
      <c r="K8120" s="8" t="s">
        <v>27852</v>
      </c>
      <c r="L8120" s="8"/>
      <c r="M8120" s="9"/>
      <c r="N8120" s="1" t="s">
        <v>27853</v>
      </c>
      <c r="O8120" s="1" t="s">
        <v>27839</v>
      </c>
      <c r="P8120" s="1" t="s">
        <v>17</v>
      </c>
      <c r="Q8120" s="1" t="s">
        <v>17</v>
      </c>
      <c r="R8120" s="1" t="s">
        <v>17</v>
      </c>
      <c r="S8120" s="1" t="s">
        <v>17</v>
      </c>
      <c r="T8120" s="1" t="s">
        <v>17</v>
      </c>
    </row>
    <row r="8121" spans="2:20" hidden="1" x14ac:dyDescent="0.2">
      <c r="B8121" s="6"/>
      <c r="C8121" s="7"/>
      <c r="D8121" s="7"/>
      <c r="E8121" s="7"/>
      <c r="F8121" s="7"/>
      <c r="G8121" s="7"/>
      <c r="H8121" s="8" t="s">
        <v>27825</v>
      </c>
      <c r="I8121" s="8" t="s">
        <v>27826</v>
      </c>
      <c r="J8121" s="8" t="s">
        <v>27827</v>
      </c>
      <c r="K8121" s="8" t="s">
        <v>27854</v>
      </c>
      <c r="L8121" s="8"/>
      <c r="M8121" s="9"/>
      <c r="N8121" s="1" t="s">
        <v>27855</v>
      </c>
      <c r="O8121" s="1" t="s">
        <v>27839</v>
      </c>
      <c r="P8121" s="1" t="s">
        <v>17</v>
      </c>
      <c r="Q8121" s="1" t="s">
        <v>17</v>
      </c>
      <c r="R8121" s="1" t="s">
        <v>17</v>
      </c>
      <c r="S8121" s="1" t="s">
        <v>17</v>
      </c>
      <c r="T8121" s="1" t="s">
        <v>17</v>
      </c>
    </row>
    <row r="8122" spans="2:20" hidden="1" x14ac:dyDescent="0.2">
      <c r="B8122" s="6"/>
      <c r="C8122" s="7"/>
      <c r="D8122" s="7"/>
      <c r="E8122" s="7"/>
      <c r="F8122" s="7"/>
      <c r="G8122" s="7"/>
      <c r="H8122" s="8" t="s">
        <v>27825</v>
      </c>
      <c r="I8122" s="8" t="s">
        <v>27826</v>
      </c>
      <c r="J8122" s="8" t="s">
        <v>27827</v>
      </c>
      <c r="K8122" s="8" t="s">
        <v>27856</v>
      </c>
      <c r="L8122" s="8"/>
      <c r="M8122" s="9"/>
      <c r="N8122" s="1" t="s">
        <v>27857</v>
      </c>
      <c r="O8122" s="1" t="s">
        <v>27839</v>
      </c>
      <c r="P8122" s="1" t="s">
        <v>17</v>
      </c>
      <c r="Q8122" s="1" t="s">
        <v>17</v>
      </c>
      <c r="R8122" s="1" t="s">
        <v>17</v>
      </c>
      <c r="S8122" s="1" t="s">
        <v>17</v>
      </c>
      <c r="T8122" s="1" t="s">
        <v>17</v>
      </c>
    </row>
    <row r="8123" spans="2:20" hidden="1" x14ac:dyDescent="0.2">
      <c r="B8123" s="6"/>
      <c r="C8123" s="7"/>
      <c r="D8123" s="7"/>
      <c r="E8123" s="7"/>
      <c r="F8123" s="7"/>
      <c r="G8123" s="7"/>
      <c r="H8123" s="8" t="s">
        <v>27825</v>
      </c>
      <c r="I8123" s="8" t="s">
        <v>27826</v>
      </c>
      <c r="J8123" s="8" t="s">
        <v>27827</v>
      </c>
      <c r="K8123" s="8" t="s">
        <v>27858</v>
      </c>
      <c r="L8123" s="8"/>
      <c r="M8123" s="9"/>
      <c r="N8123" s="1" t="s">
        <v>27859</v>
      </c>
      <c r="O8123" s="1" t="s">
        <v>27839</v>
      </c>
      <c r="P8123" s="1" t="s">
        <v>17</v>
      </c>
      <c r="Q8123" s="1" t="s">
        <v>17</v>
      </c>
      <c r="R8123" s="1" t="s">
        <v>17</v>
      </c>
      <c r="S8123" s="1" t="s">
        <v>17</v>
      </c>
      <c r="T8123" s="1" t="s">
        <v>17</v>
      </c>
    </row>
    <row r="8124" spans="2:20" hidden="1" x14ac:dyDescent="0.2">
      <c r="B8124" s="6"/>
      <c r="C8124" s="7"/>
      <c r="D8124" s="7"/>
      <c r="E8124" s="7"/>
      <c r="F8124" s="7"/>
      <c r="G8124" s="7"/>
      <c r="H8124" s="8" t="s">
        <v>27825</v>
      </c>
      <c r="I8124" s="8" t="s">
        <v>27826</v>
      </c>
      <c r="J8124" s="8" t="s">
        <v>27827</v>
      </c>
      <c r="K8124" s="8" t="s">
        <v>27860</v>
      </c>
      <c r="L8124" s="8"/>
      <c r="M8124" s="9"/>
      <c r="N8124" s="1" t="s">
        <v>27861</v>
      </c>
      <c r="O8124" s="1" t="s">
        <v>27839</v>
      </c>
      <c r="P8124" s="1" t="s">
        <v>17</v>
      </c>
      <c r="Q8124" s="1" t="s">
        <v>17</v>
      </c>
      <c r="R8124" s="1" t="s">
        <v>17</v>
      </c>
      <c r="S8124" s="1" t="s">
        <v>17</v>
      </c>
      <c r="T8124" s="1" t="s">
        <v>17</v>
      </c>
    </row>
    <row r="8125" spans="2:20" hidden="1" x14ac:dyDescent="0.2">
      <c r="B8125" s="6"/>
      <c r="C8125" s="7"/>
      <c r="D8125" s="7"/>
      <c r="E8125" s="7"/>
      <c r="F8125" s="7"/>
      <c r="G8125" s="7"/>
      <c r="H8125" s="8" t="s">
        <v>27825</v>
      </c>
      <c r="I8125" s="8" t="s">
        <v>27826</v>
      </c>
      <c r="J8125" s="8" t="s">
        <v>27827</v>
      </c>
      <c r="K8125" s="8" t="s">
        <v>27862</v>
      </c>
      <c r="L8125" s="8"/>
      <c r="M8125" s="9"/>
      <c r="N8125" s="1" t="s">
        <v>27863</v>
      </c>
      <c r="O8125" s="1" t="s">
        <v>27864</v>
      </c>
      <c r="P8125" s="1" t="s">
        <v>17</v>
      </c>
      <c r="Q8125" s="1" t="s">
        <v>17</v>
      </c>
      <c r="R8125" s="1" t="s">
        <v>17</v>
      </c>
      <c r="S8125" s="1" t="s">
        <v>17</v>
      </c>
      <c r="T8125" s="1" t="s">
        <v>17</v>
      </c>
    </row>
    <row r="8126" spans="2:20" hidden="1" x14ac:dyDescent="0.2">
      <c r="B8126" s="6"/>
      <c r="C8126" s="7"/>
      <c r="D8126" s="7"/>
      <c r="E8126" s="7"/>
      <c r="F8126" s="7"/>
      <c r="G8126" s="7"/>
      <c r="H8126" s="8" t="s">
        <v>27825</v>
      </c>
      <c r="I8126" s="8" t="s">
        <v>27826</v>
      </c>
      <c r="J8126" s="8" t="s">
        <v>27827</v>
      </c>
      <c r="K8126" s="8" t="s">
        <v>27865</v>
      </c>
      <c r="L8126" s="8"/>
      <c r="M8126" s="9"/>
      <c r="N8126" s="1" t="s">
        <v>27866</v>
      </c>
      <c r="O8126" s="1" t="s">
        <v>27864</v>
      </c>
      <c r="P8126" s="1" t="s">
        <v>17</v>
      </c>
      <c r="Q8126" s="1" t="s">
        <v>17</v>
      </c>
      <c r="R8126" s="1" t="s">
        <v>17</v>
      </c>
      <c r="S8126" s="1" t="s">
        <v>17</v>
      </c>
      <c r="T8126" s="1" t="s">
        <v>17</v>
      </c>
    </row>
    <row r="8127" spans="2:20" hidden="1" x14ac:dyDescent="0.2">
      <c r="B8127" s="6"/>
      <c r="C8127" s="7"/>
      <c r="D8127" s="7"/>
      <c r="E8127" s="7"/>
      <c r="F8127" s="7"/>
      <c r="G8127" s="7"/>
      <c r="H8127" s="8" t="s">
        <v>27825</v>
      </c>
      <c r="I8127" s="8" t="s">
        <v>27826</v>
      </c>
      <c r="J8127" s="8" t="s">
        <v>27827</v>
      </c>
      <c r="K8127" s="8" t="s">
        <v>27867</v>
      </c>
      <c r="L8127" s="8"/>
      <c r="M8127" s="9"/>
      <c r="N8127" s="1" t="s">
        <v>27868</v>
      </c>
      <c r="O8127" s="1" t="s">
        <v>27864</v>
      </c>
      <c r="P8127" s="1" t="s">
        <v>17</v>
      </c>
      <c r="Q8127" s="1" t="s">
        <v>17</v>
      </c>
      <c r="R8127" s="1" t="s">
        <v>17</v>
      </c>
      <c r="S8127" s="1" t="s">
        <v>17</v>
      </c>
      <c r="T8127" s="1" t="s">
        <v>17</v>
      </c>
    </row>
    <row r="8128" spans="2:20" hidden="1" x14ac:dyDescent="0.2">
      <c r="B8128" s="6"/>
      <c r="C8128" s="7"/>
      <c r="D8128" s="7"/>
      <c r="E8128" s="7"/>
      <c r="F8128" s="7"/>
      <c r="G8128" s="7"/>
      <c r="H8128" s="8" t="s">
        <v>27825</v>
      </c>
      <c r="I8128" s="8" t="s">
        <v>27826</v>
      </c>
      <c r="J8128" s="8" t="s">
        <v>27827</v>
      </c>
      <c r="K8128" s="8" t="s">
        <v>27869</v>
      </c>
      <c r="L8128" s="8"/>
      <c r="M8128" s="9"/>
      <c r="N8128" s="1" t="s">
        <v>27870</v>
      </c>
      <c r="O8128" s="1" t="s">
        <v>27864</v>
      </c>
      <c r="P8128" s="1" t="s">
        <v>17</v>
      </c>
      <c r="Q8128" s="1" t="s">
        <v>17</v>
      </c>
      <c r="R8128" s="1" t="s">
        <v>17</v>
      </c>
      <c r="S8128" s="1" t="s">
        <v>17</v>
      </c>
      <c r="T8128" s="1" t="s">
        <v>17</v>
      </c>
    </row>
    <row r="8129" spans="2:20" hidden="1" x14ac:dyDescent="0.2">
      <c r="B8129" s="6"/>
      <c r="C8129" s="7"/>
      <c r="D8129" s="7"/>
      <c r="E8129" s="7"/>
      <c r="F8129" s="7"/>
      <c r="G8129" s="7"/>
      <c r="H8129" s="8" t="s">
        <v>27825</v>
      </c>
      <c r="I8129" s="8" t="s">
        <v>27826</v>
      </c>
      <c r="J8129" s="8" t="s">
        <v>27827</v>
      </c>
      <c r="K8129" s="8" t="s">
        <v>27871</v>
      </c>
      <c r="L8129" s="8"/>
      <c r="M8129" s="9"/>
      <c r="N8129" s="1" t="s">
        <v>27872</v>
      </c>
      <c r="O8129" s="1" t="s">
        <v>27864</v>
      </c>
      <c r="P8129" s="1" t="s">
        <v>17</v>
      </c>
      <c r="Q8129" s="1" t="s">
        <v>17</v>
      </c>
      <c r="R8129" s="1" t="s">
        <v>17</v>
      </c>
      <c r="S8129" s="1" t="s">
        <v>17</v>
      </c>
      <c r="T8129" s="1" t="s">
        <v>17</v>
      </c>
    </row>
    <row r="8130" spans="2:20" hidden="1" x14ac:dyDescent="0.2">
      <c r="B8130" s="6"/>
      <c r="C8130" s="7"/>
      <c r="D8130" s="7"/>
      <c r="E8130" s="7"/>
      <c r="F8130" s="7"/>
      <c r="G8130" s="7"/>
      <c r="H8130" s="8" t="s">
        <v>27825</v>
      </c>
      <c r="I8130" s="8" t="s">
        <v>27826</v>
      </c>
      <c r="J8130" s="8" t="s">
        <v>27827</v>
      </c>
      <c r="K8130" s="8" t="s">
        <v>27873</v>
      </c>
      <c r="L8130" s="8"/>
      <c r="M8130" s="9"/>
      <c r="N8130" s="1" t="s">
        <v>27874</v>
      </c>
      <c r="O8130" s="1" t="s">
        <v>27864</v>
      </c>
      <c r="P8130" s="1" t="s">
        <v>17</v>
      </c>
      <c r="Q8130" s="1" t="s">
        <v>17</v>
      </c>
      <c r="R8130" s="1" t="s">
        <v>17</v>
      </c>
      <c r="S8130" s="1" t="s">
        <v>17</v>
      </c>
      <c r="T8130" s="1" t="s">
        <v>17</v>
      </c>
    </row>
    <row r="8131" spans="2:20" hidden="1" x14ac:dyDescent="0.2">
      <c r="B8131" s="6"/>
      <c r="C8131" s="7"/>
      <c r="D8131" s="7"/>
      <c r="E8131" s="7"/>
      <c r="F8131" s="7"/>
      <c r="G8131" s="7"/>
      <c r="H8131" s="8" t="s">
        <v>27825</v>
      </c>
      <c r="I8131" s="8" t="s">
        <v>27826</v>
      </c>
      <c r="J8131" s="8" t="s">
        <v>27827</v>
      </c>
      <c r="K8131" s="8" t="s">
        <v>27875</v>
      </c>
      <c r="L8131" s="8"/>
      <c r="M8131" s="9"/>
      <c r="N8131" s="1" t="s">
        <v>27876</v>
      </c>
      <c r="O8131" s="1" t="s">
        <v>27864</v>
      </c>
      <c r="P8131" s="1" t="s">
        <v>17</v>
      </c>
      <c r="Q8131" s="1" t="s">
        <v>17</v>
      </c>
      <c r="R8131" s="1" t="s">
        <v>17</v>
      </c>
      <c r="S8131" s="1" t="s">
        <v>17</v>
      </c>
      <c r="T8131" s="1" t="s">
        <v>17</v>
      </c>
    </row>
    <row r="8132" spans="2:20" hidden="1" x14ac:dyDescent="0.2">
      <c r="B8132" s="6"/>
      <c r="C8132" s="7"/>
      <c r="D8132" s="7"/>
      <c r="E8132" s="7"/>
      <c r="F8132" s="7"/>
      <c r="G8132" s="7"/>
      <c r="H8132" s="8" t="s">
        <v>27825</v>
      </c>
      <c r="I8132" s="8" t="s">
        <v>27826</v>
      </c>
      <c r="J8132" s="8" t="s">
        <v>27827</v>
      </c>
      <c r="K8132" s="8" t="s">
        <v>27877</v>
      </c>
      <c r="L8132" s="8"/>
      <c r="M8132" s="9"/>
      <c r="N8132" s="1" t="s">
        <v>27878</v>
      </c>
      <c r="O8132" s="1" t="s">
        <v>27864</v>
      </c>
      <c r="P8132" s="1" t="s">
        <v>17</v>
      </c>
      <c r="Q8132" s="1" t="s">
        <v>17</v>
      </c>
      <c r="R8132" s="1" t="s">
        <v>17</v>
      </c>
      <c r="S8132" s="1" t="s">
        <v>17</v>
      </c>
      <c r="T8132" s="1" t="s">
        <v>17</v>
      </c>
    </row>
    <row r="8133" spans="2:20" hidden="1" x14ac:dyDescent="0.2">
      <c r="B8133" s="6"/>
      <c r="C8133" s="7"/>
      <c r="D8133" s="7"/>
      <c r="E8133" s="7"/>
      <c r="F8133" s="7"/>
      <c r="G8133" s="7"/>
      <c r="H8133" s="8" t="s">
        <v>27825</v>
      </c>
      <c r="I8133" s="8" t="s">
        <v>27826</v>
      </c>
      <c r="J8133" s="8" t="s">
        <v>27827</v>
      </c>
      <c r="K8133" s="8" t="s">
        <v>27879</v>
      </c>
      <c r="L8133" s="8"/>
      <c r="M8133" s="9"/>
      <c r="N8133" s="1" t="s">
        <v>27880</v>
      </c>
      <c r="O8133" s="1" t="s">
        <v>27881</v>
      </c>
      <c r="P8133" s="1" t="s">
        <v>17</v>
      </c>
      <c r="Q8133" s="1" t="s">
        <v>17</v>
      </c>
      <c r="R8133" s="1" t="s">
        <v>17</v>
      </c>
      <c r="S8133" s="1" t="s">
        <v>17</v>
      </c>
      <c r="T8133" s="1" t="s">
        <v>17</v>
      </c>
    </row>
    <row r="8134" spans="2:20" hidden="1" x14ac:dyDescent="0.2">
      <c r="B8134" s="6"/>
      <c r="C8134" s="7"/>
      <c r="D8134" s="7"/>
      <c r="E8134" s="7"/>
      <c r="F8134" s="7"/>
      <c r="G8134" s="7"/>
      <c r="H8134" s="8" t="s">
        <v>27825</v>
      </c>
      <c r="I8134" s="8" t="s">
        <v>27826</v>
      </c>
      <c r="J8134" s="8" t="s">
        <v>27827</v>
      </c>
      <c r="K8134" s="8" t="s">
        <v>27882</v>
      </c>
      <c r="L8134" s="8"/>
      <c r="M8134" s="9"/>
      <c r="N8134" s="1" t="s">
        <v>27883</v>
      </c>
      <c r="O8134" s="1" t="s">
        <v>27881</v>
      </c>
      <c r="P8134" s="1" t="s">
        <v>17</v>
      </c>
      <c r="Q8134" s="1" t="s">
        <v>17</v>
      </c>
      <c r="R8134" s="1" t="s">
        <v>17</v>
      </c>
      <c r="S8134" s="1" t="s">
        <v>17</v>
      </c>
      <c r="T8134" s="1" t="s">
        <v>17</v>
      </c>
    </row>
    <row r="8135" spans="2:20" hidden="1" x14ac:dyDescent="0.2">
      <c r="B8135" s="6"/>
      <c r="C8135" s="7"/>
      <c r="D8135" s="7"/>
      <c r="E8135" s="7"/>
      <c r="F8135" s="7"/>
      <c r="G8135" s="7"/>
      <c r="H8135" s="8" t="s">
        <v>27825</v>
      </c>
      <c r="I8135" s="8" t="s">
        <v>27826</v>
      </c>
      <c r="J8135" s="8" t="s">
        <v>27827</v>
      </c>
      <c r="K8135" s="8" t="s">
        <v>27884</v>
      </c>
      <c r="L8135" s="8"/>
      <c r="M8135" s="9"/>
      <c r="N8135" s="1" t="s">
        <v>27885</v>
      </c>
      <c r="O8135" s="1" t="s">
        <v>27881</v>
      </c>
      <c r="P8135" s="1" t="s">
        <v>17</v>
      </c>
      <c r="Q8135" s="1" t="s">
        <v>17</v>
      </c>
      <c r="R8135" s="1" t="s">
        <v>17</v>
      </c>
      <c r="S8135" s="1" t="s">
        <v>17</v>
      </c>
      <c r="T8135" s="1" t="s">
        <v>17</v>
      </c>
    </row>
    <row r="8136" spans="2:20" hidden="1" x14ac:dyDescent="0.2">
      <c r="B8136" s="6"/>
      <c r="C8136" s="7"/>
      <c r="D8136" s="7"/>
      <c r="E8136" s="7"/>
      <c r="F8136" s="7"/>
      <c r="G8136" s="7"/>
      <c r="H8136" s="8" t="s">
        <v>27825</v>
      </c>
      <c r="I8136" s="8" t="s">
        <v>27826</v>
      </c>
      <c r="J8136" s="8" t="s">
        <v>27827</v>
      </c>
      <c r="K8136" s="8" t="s">
        <v>27886</v>
      </c>
      <c r="L8136" s="8"/>
      <c r="M8136" s="9"/>
      <c r="N8136" s="1" t="s">
        <v>27887</v>
      </c>
      <c r="O8136" s="1" t="s">
        <v>27881</v>
      </c>
      <c r="P8136" s="1" t="s">
        <v>17</v>
      </c>
      <c r="Q8136" s="1" t="s">
        <v>17</v>
      </c>
      <c r="R8136" s="1" t="s">
        <v>17</v>
      </c>
      <c r="S8136" s="1" t="s">
        <v>17</v>
      </c>
      <c r="T8136" s="1" t="s">
        <v>17</v>
      </c>
    </row>
    <row r="8137" spans="2:20" hidden="1" x14ac:dyDescent="0.2">
      <c r="B8137" s="6"/>
      <c r="C8137" s="7"/>
      <c r="D8137" s="7"/>
      <c r="E8137" s="7"/>
      <c r="F8137" s="7"/>
      <c r="G8137" s="7"/>
      <c r="H8137" s="8" t="s">
        <v>27825</v>
      </c>
      <c r="I8137" s="8" t="s">
        <v>27826</v>
      </c>
      <c r="J8137" s="8" t="s">
        <v>27827</v>
      </c>
      <c r="K8137" s="8" t="s">
        <v>27888</v>
      </c>
      <c r="L8137" s="8"/>
      <c r="M8137" s="9"/>
      <c r="N8137" s="1" t="s">
        <v>27889</v>
      </c>
      <c r="O8137" s="1" t="s">
        <v>27881</v>
      </c>
      <c r="P8137" s="1" t="s">
        <v>17</v>
      </c>
      <c r="Q8137" s="1" t="s">
        <v>17</v>
      </c>
      <c r="R8137" s="1" t="s">
        <v>17</v>
      </c>
      <c r="S8137" s="1" t="s">
        <v>17</v>
      </c>
      <c r="T8137" s="1" t="s">
        <v>17</v>
      </c>
    </row>
    <row r="8138" spans="2:20" hidden="1" x14ac:dyDescent="0.2">
      <c r="B8138" s="6"/>
      <c r="C8138" s="7"/>
      <c r="D8138" s="7"/>
      <c r="E8138" s="7"/>
      <c r="F8138" s="7"/>
      <c r="G8138" s="7"/>
      <c r="H8138" s="8" t="s">
        <v>27825</v>
      </c>
      <c r="I8138" s="8" t="s">
        <v>27826</v>
      </c>
      <c r="J8138" s="8" t="s">
        <v>27827</v>
      </c>
      <c r="K8138" s="8" t="s">
        <v>27890</v>
      </c>
      <c r="L8138" s="8"/>
      <c r="M8138" s="9"/>
      <c r="N8138" s="1" t="s">
        <v>27891</v>
      </c>
      <c r="O8138" s="1" t="s">
        <v>27881</v>
      </c>
      <c r="P8138" s="1" t="s">
        <v>17</v>
      </c>
      <c r="Q8138" s="1" t="s">
        <v>17</v>
      </c>
      <c r="R8138" s="1" t="s">
        <v>17</v>
      </c>
      <c r="S8138" s="1" t="s">
        <v>17</v>
      </c>
      <c r="T8138" s="1" t="s">
        <v>17</v>
      </c>
    </row>
    <row r="8139" spans="2:20" hidden="1" x14ac:dyDescent="0.2">
      <c r="B8139" s="6"/>
      <c r="C8139" s="7"/>
      <c r="D8139" s="7"/>
      <c r="E8139" s="7"/>
      <c r="F8139" s="7"/>
      <c r="G8139" s="7"/>
      <c r="H8139" s="8" t="s">
        <v>27825</v>
      </c>
      <c r="I8139" s="8" t="s">
        <v>27826</v>
      </c>
      <c r="J8139" s="8" t="s">
        <v>27827</v>
      </c>
      <c r="K8139" s="8" t="s">
        <v>27892</v>
      </c>
      <c r="L8139" s="8"/>
      <c r="M8139" s="9"/>
      <c r="N8139" s="1" t="s">
        <v>27893</v>
      </c>
      <c r="O8139" s="1" t="s">
        <v>27881</v>
      </c>
      <c r="P8139" s="1" t="s">
        <v>17</v>
      </c>
      <c r="Q8139" s="1" t="s">
        <v>17</v>
      </c>
      <c r="R8139" s="1" t="s">
        <v>17</v>
      </c>
      <c r="S8139" s="1" t="s">
        <v>17</v>
      </c>
      <c r="T8139" s="1" t="s">
        <v>17</v>
      </c>
    </row>
    <row r="8140" spans="2:20" hidden="1" x14ac:dyDescent="0.2">
      <c r="B8140" s="6"/>
      <c r="C8140" s="7"/>
      <c r="D8140" s="7"/>
      <c r="E8140" s="7"/>
      <c r="F8140" s="7"/>
      <c r="G8140" s="7"/>
      <c r="H8140" s="8" t="s">
        <v>27825</v>
      </c>
      <c r="I8140" s="8" t="s">
        <v>27826</v>
      </c>
      <c r="J8140" s="8" t="s">
        <v>27827</v>
      </c>
      <c r="K8140" s="8" t="s">
        <v>27894</v>
      </c>
      <c r="L8140" s="8"/>
      <c r="M8140" s="9"/>
      <c r="N8140" s="1" t="s">
        <v>27895</v>
      </c>
      <c r="O8140" s="1" t="s">
        <v>27881</v>
      </c>
      <c r="P8140" s="1" t="s">
        <v>17</v>
      </c>
      <c r="Q8140" s="1" t="s">
        <v>17</v>
      </c>
      <c r="R8140" s="1" t="s">
        <v>17</v>
      </c>
      <c r="S8140" s="1" t="s">
        <v>17</v>
      </c>
      <c r="T8140" s="1" t="s">
        <v>17</v>
      </c>
    </row>
    <row r="8141" spans="2:20" hidden="1" x14ac:dyDescent="0.2">
      <c r="B8141" s="6"/>
      <c r="C8141" s="7"/>
      <c r="D8141" s="7"/>
      <c r="E8141" s="7"/>
      <c r="F8141" s="7"/>
      <c r="G8141" s="7"/>
      <c r="H8141" s="8" t="s">
        <v>27825</v>
      </c>
      <c r="I8141" s="8" t="s">
        <v>27826</v>
      </c>
      <c r="J8141" s="8" t="s">
        <v>27827</v>
      </c>
      <c r="K8141" s="8" t="s">
        <v>27896</v>
      </c>
      <c r="L8141" s="8"/>
      <c r="M8141" s="9"/>
      <c r="N8141" s="1" t="s">
        <v>27897</v>
      </c>
      <c r="O8141" s="1" t="s">
        <v>27898</v>
      </c>
      <c r="P8141" s="1" t="s">
        <v>17</v>
      </c>
      <c r="Q8141" s="1" t="s">
        <v>17</v>
      </c>
      <c r="R8141" s="1" t="s">
        <v>17</v>
      </c>
      <c r="S8141" s="1" t="s">
        <v>17</v>
      </c>
      <c r="T8141" s="1" t="s">
        <v>17</v>
      </c>
    </row>
    <row r="8142" spans="2:20" hidden="1" x14ac:dyDescent="0.2">
      <c r="B8142" s="6"/>
      <c r="C8142" s="7"/>
      <c r="D8142" s="7"/>
      <c r="E8142" s="7"/>
      <c r="F8142" s="7"/>
      <c r="G8142" s="7"/>
      <c r="H8142" s="8" t="s">
        <v>27825</v>
      </c>
      <c r="I8142" s="8" t="s">
        <v>27826</v>
      </c>
      <c r="J8142" s="8" t="s">
        <v>27827</v>
      </c>
      <c r="K8142" s="8" t="s">
        <v>27899</v>
      </c>
      <c r="L8142" s="8"/>
      <c r="M8142" s="9"/>
      <c r="N8142" s="1" t="s">
        <v>27900</v>
      </c>
      <c r="O8142" s="1" t="s">
        <v>27898</v>
      </c>
      <c r="P8142" s="1" t="s">
        <v>17</v>
      </c>
      <c r="Q8142" s="1" t="s">
        <v>17</v>
      </c>
      <c r="R8142" s="1" t="s">
        <v>17</v>
      </c>
      <c r="S8142" s="1" t="s">
        <v>17</v>
      </c>
      <c r="T8142" s="1" t="s">
        <v>17</v>
      </c>
    </row>
    <row r="8143" spans="2:20" hidden="1" x14ac:dyDescent="0.2">
      <c r="B8143" s="6"/>
      <c r="C8143" s="7"/>
      <c r="D8143" s="7"/>
      <c r="E8143" s="7"/>
      <c r="F8143" s="7"/>
      <c r="G8143" s="7"/>
      <c r="H8143" s="8" t="s">
        <v>27825</v>
      </c>
      <c r="I8143" s="8" t="s">
        <v>27826</v>
      </c>
      <c r="J8143" s="8" t="s">
        <v>27827</v>
      </c>
      <c r="K8143" s="8" t="s">
        <v>27901</v>
      </c>
      <c r="L8143" s="8"/>
      <c r="M8143" s="9"/>
      <c r="N8143" s="1" t="s">
        <v>27902</v>
      </c>
      <c r="O8143" s="1" t="s">
        <v>27898</v>
      </c>
      <c r="P8143" s="1" t="s">
        <v>17</v>
      </c>
      <c r="Q8143" s="1" t="s">
        <v>17</v>
      </c>
      <c r="R8143" s="1" t="s">
        <v>17</v>
      </c>
      <c r="S8143" s="1" t="s">
        <v>17</v>
      </c>
      <c r="T8143" s="1" t="s">
        <v>17</v>
      </c>
    </row>
    <row r="8144" spans="2:20" hidden="1" x14ac:dyDescent="0.2">
      <c r="B8144" s="6"/>
      <c r="C8144" s="7"/>
      <c r="D8144" s="7"/>
      <c r="E8144" s="7"/>
      <c r="F8144" s="7"/>
      <c r="G8144" s="7"/>
      <c r="H8144" s="8" t="s">
        <v>27825</v>
      </c>
      <c r="I8144" s="8" t="s">
        <v>27826</v>
      </c>
      <c r="J8144" s="8" t="s">
        <v>27827</v>
      </c>
      <c r="K8144" s="8" t="s">
        <v>27903</v>
      </c>
      <c r="L8144" s="8"/>
      <c r="M8144" s="9"/>
      <c r="N8144" s="1" t="s">
        <v>27904</v>
      </c>
      <c r="O8144" s="1" t="s">
        <v>27898</v>
      </c>
      <c r="P8144" s="1" t="s">
        <v>17</v>
      </c>
      <c r="Q8144" s="1" t="s">
        <v>17</v>
      </c>
      <c r="R8144" s="1" t="s">
        <v>17</v>
      </c>
      <c r="S8144" s="1" t="s">
        <v>17</v>
      </c>
      <c r="T8144" s="1" t="s">
        <v>17</v>
      </c>
    </row>
    <row r="8145" spans="2:20" hidden="1" x14ac:dyDescent="0.2">
      <c r="B8145" s="6"/>
      <c r="C8145" s="7"/>
      <c r="D8145" s="7"/>
      <c r="E8145" s="7"/>
      <c r="F8145" s="7"/>
      <c r="G8145" s="7"/>
      <c r="H8145" s="8" t="s">
        <v>27825</v>
      </c>
      <c r="I8145" s="8" t="s">
        <v>27826</v>
      </c>
      <c r="J8145" s="8" t="s">
        <v>27827</v>
      </c>
      <c r="K8145" s="8" t="s">
        <v>27905</v>
      </c>
      <c r="L8145" s="8"/>
      <c r="M8145" s="9"/>
      <c r="N8145" s="1" t="s">
        <v>27906</v>
      </c>
      <c r="O8145" s="1" t="s">
        <v>27907</v>
      </c>
      <c r="P8145" s="1" t="s">
        <v>17</v>
      </c>
      <c r="Q8145" s="1" t="s">
        <v>17</v>
      </c>
      <c r="R8145" s="1" t="s">
        <v>17</v>
      </c>
      <c r="S8145" s="1" t="s">
        <v>17</v>
      </c>
      <c r="T8145" s="1" t="s">
        <v>17</v>
      </c>
    </row>
    <row r="8146" spans="2:20" hidden="1" x14ac:dyDescent="0.2">
      <c r="B8146" s="6"/>
      <c r="C8146" s="7"/>
      <c r="D8146" s="7"/>
      <c r="E8146" s="7"/>
      <c r="F8146" s="7"/>
      <c r="G8146" s="7"/>
      <c r="H8146" s="8" t="s">
        <v>27825</v>
      </c>
      <c r="I8146" s="8" t="s">
        <v>27826</v>
      </c>
      <c r="J8146" s="8" t="s">
        <v>27827</v>
      </c>
      <c r="K8146" s="8" t="s">
        <v>27908</v>
      </c>
      <c r="L8146" s="8"/>
      <c r="M8146" s="9"/>
      <c r="N8146" s="1" t="s">
        <v>27909</v>
      </c>
      <c r="O8146" s="1" t="s">
        <v>27907</v>
      </c>
      <c r="P8146" s="1" t="s">
        <v>17</v>
      </c>
      <c r="Q8146" s="1" t="s">
        <v>17</v>
      </c>
      <c r="R8146" s="1" t="s">
        <v>17</v>
      </c>
      <c r="S8146" s="1" t="s">
        <v>17</v>
      </c>
      <c r="T8146" s="1" t="s">
        <v>17</v>
      </c>
    </row>
    <row r="8147" spans="2:20" hidden="1" x14ac:dyDescent="0.2">
      <c r="B8147" s="6"/>
      <c r="C8147" s="7"/>
      <c r="D8147" s="7"/>
      <c r="E8147" s="7"/>
      <c r="F8147" s="7"/>
      <c r="G8147" s="7"/>
      <c r="H8147" s="8" t="s">
        <v>27825</v>
      </c>
      <c r="I8147" s="8" t="s">
        <v>27826</v>
      </c>
      <c r="J8147" s="8" t="s">
        <v>27827</v>
      </c>
      <c r="K8147" s="8" t="s">
        <v>27910</v>
      </c>
      <c r="L8147" s="8"/>
      <c r="M8147" s="9"/>
      <c r="N8147" s="1" t="s">
        <v>27911</v>
      </c>
      <c r="O8147" s="1" t="s">
        <v>27907</v>
      </c>
      <c r="P8147" s="1" t="s">
        <v>17</v>
      </c>
      <c r="Q8147" s="1" t="s">
        <v>17</v>
      </c>
      <c r="R8147" s="1" t="s">
        <v>17</v>
      </c>
      <c r="S8147" s="1" t="s">
        <v>17</v>
      </c>
      <c r="T8147" s="1" t="s">
        <v>17</v>
      </c>
    </row>
    <row r="8148" spans="2:20" hidden="1" x14ac:dyDescent="0.2">
      <c r="B8148" s="6"/>
      <c r="C8148" s="7"/>
      <c r="D8148" s="7"/>
      <c r="E8148" s="7"/>
      <c r="F8148" s="7"/>
      <c r="G8148" s="7"/>
      <c r="H8148" s="8" t="s">
        <v>27825</v>
      </c>
      <c r="I8148" s="8" t="s">
        <v>27826</v>
      </c>
      <c r="J8148" s="8" t="s">
        <v>27827</v>
      </c>
      <c r="K8148" s="8" t="s">
        <v>27912</v>
      </c>
      <c r="L8148" s="8"/>
      <c r="M8148" s="9"/>
      <c r="N8148" s="1" t="s">
        <v>27913</v>
      </c>
      <c r="O8148" s="1" t="s">
        <v>27907</v>
      </c>
      <c r="P8148" s="1" t="s">
        <v>17</v>
      </c>
      <c r="Q8148" s="1" t="s">
        <v>17</v>
      </c>
      <c r="R8148" s="1" t="s">
        <v>17</v>
      </c>
      <c r="S8148" s="1" t="s">
        <v>17</v>
      </c>
      <c r="T8148" s="1" t="s">
        <v>17</v>
      </c>
    </row>
    <row r="8149" spans="2:20" hidden="1" x14ac:dyDescent="0.2">
      <c r="B8149" s="6"/>
      <c r="C8149" s="7"/>
      <c r="D8149" s="7"/>
      <c r="E8149" s="7"/>
      <c r="F8149" s="7"/>
      <c r="G8149" s="7"/>
      <c r="H8149" s="8" t="s">
        <v>27825</v>
      </c>
      <c r="I8149" s="8" t="s">
        <v>27826</v>
      </c>
      <c r="J8149" s="8" t="s">
        <v>27827</v>
      </c>
      <c r="K8149" s="8" t="s">
        <v>27914</v>
      </c>
      <c r="L8149" s="8"/>
      <c r="M8149" s="9"/>
      <c r="N8149" s="1" t="s">
        <v>27915</v>
      </c>
      <c r="O8149" s="1" t="s">
        <v>27898</v>
      </c>
      <c r="P8149" s="1" t="s">
        <v>17</v>
      </c>
      <c r="Q8149" s="1" t="s">
        <v>17</v>
      </c>
      <c r="R8149" s="1" t="s">
        <v>17</v>
      </c>
      <c r="S8149" s="1" t="s">
        <v>17</v>
      </c>
      <c r="T8149" s="1" t="s">
        <v>17</v>
      </c>
    </row>
    <row r="8150" spans="2:20" hidden="1" x14ac:dyDescent="0.2">
      <c r="B8150" s="6"/>
      <c r="C8150" s="7"/>
      <c r="D8150" s="7"/>
      <c r="E8150" s="7"/>
      <c r="F8150" s="7"/>
      <c r="G8150" s="7"/>
      <c r="H8150" s="8" t="s">
        <v>27825</v>
      </c>
      <c r="I8150" s="8" t="s">
        <v>27826</v>
      </c>
      <c r="J8150" s="8" t="s">
        <v>27827</v>
      </c>
      <c r="K8150" s="8" t="s">
        <v>27916</v>
      </c>
      <c r="L8150" s="8"/>
      <c r="M8150" s="9"/>
      <c r="N8150" s="1" t="s">
        <v>27917</v>
      </c>
      <c r="O8150" s="1" t="s">
        <v>27898</v>
      </c>
      <c r="P8150" s="1" t="s">
        <v>17</v>
      </c>
      <c r="Q8150" s="1" t="s">
        <v>17</v>
      </c>
      <c r="R8150" s="1" t="s">
        <v>17</v>
      </c>
      <c r="S8150" s="1" t="s">
        <v>17</v>
      </c>
      <c r="T8150" s="1" t="s">
        <v>17</v>
      </c>
    </row>
    <row r="8151" spans="2:20" hidden="1" x14ac:dyDescent="0.2">
      <c r="B8151" s="6"/>
      <c r="C8151" s="7"/>
      <c r="D8151" s="7"/>
      <c r="E8151" s="7"/>
      <c r="F8151" s="7"/>
      <c r="G8151" s="7"/>
      <c r="H8151" s="8" t="s">
        <v>27825</v>
      </c>
      <c r="I8151" s="8" t="s">
        <v>27826</v>
      </c>
      <c r="J8151" s="8" t="s">
        <v>27827</v>
      </c>
      <c r="K8151" s="8" t="s">
        <v>27918</v>
      </c>
      <c r="L8151" s="8"/>
      <c r="M8151" s="9"/>
      <c r="N8151" s="1" t="s">
        <v>27919</v>
      </c>
      <c r="O8151" s="1" t="s">
        <v>27898</v>
      </c>
      <c r="P8151" s="1" t="s">
        <v>17</v>
      </c>
      <c r="Q8151" s="1" t="s">
        <v>17</v>
      </c>
      <c r="R8151" s="1" t="s">
        <v>17</v>
      </c>
      <c r="S8151" s="1" t="s">
        <v>17</v>
      </c>
      <c r="T8151" s="1" t="s">
        <v>17</v>
      </c>
    </row>
    <row r="8152" spans="2:20" hidden="1" x14ac:dyDescent="0.2">
      <c r="B8152" s="6"/>
      <c r="C8152" s="7"/>
      <c r="D8152" s="7"/>
      <c r="E8152" s="7"/>
      <c r="F8152" s="7"/>
      <c r="G8152" s="7"/>
      <c r="H8152" s="8" t="s">
        <v>27825</v>
      </c>
      <c r="I8152" s="8" t="s">
        <v>27826</v>
      </c>
      <c r="J8152" s="8" t="s">
        <v>27827</v>
      </c>
      <c r="K8152" s="8" t="s">
        <v>27920</v>
      </c>
      <c r="L8152" s="8"/>
      <c r="M8152" s="9"/>
      <c r="N8152" s="1" t="s">
        <v>27921</v>
      </c>
      <c r="O8152" s="1" t="s">
        <v>27898</v>
      </c>
      <c r="P8152" s="1" t="s">
        <v>17</v>
      </c>
      <c r="Q8152" s="1" t="s">
        <v>17</v>
      </c>
      <c r="R8152" s="1" t="s">
        <v>17</v>
      </c>
      <c r="S8152" s="1" t="s">
        <v>17</v>
      </c>
      <c r="T8152" s="1" t="s">
        <v>17</v>
      </c>
    </row>
    <row r="8153" spans="2:20" hidden="1" x14ac:dyDescent="0.2">
      <c r="B8153" s="6"/>
      <c r="C8153" s="7"/>
      <c r="D8153" s="7"/>
      <c r="E8153" s="7"/>
      <c r="F8153" s="7"/>
      <c r="G8153" s="7"/>
      <c r="H8153" s="8" t="s">
        <v>27825</v>
      </c>
      <c r="I8153" s="8" t="s">
        <v>27826</v>
      </c>
      <c r="J8153" s="8" t="s">
        <v>27827</v>
      </c>
      <c r="K8153" s="8" t="s">
        <v>27922</v>
      </c>
      <c r="L8153" s="8"/>
      <c r="M8153" s="9"/>
      <c r="N8153" s="1" t="s">
        <v>27923</v>
      </c>
      <c r="O8153" s="1" t="s">
        <v>27924</v>
      </c>
      <c r="P8153" s="1" t="s">
        <v>17</v>
      </c>
      <c r="Q8153" s="1" t="s">
        <v>17</v>
      </c>
      <c r="R8153" s="1" t="s">
        <v>17</v>
      </c>
      <c r="S8153" s="1" t="s">
        <v>17</v>
      </c>
      <c r="T8153" s="1" t="s">
        <v>17</v>
      </c>
    </row>
    <row r="8154" spans="2:20" hidden="1" x14ac:dyDescent="0.2">
      <c r="B8154" s="6"/>
      <c r="C8154" s="7"/>
      <c r="D8154" s="7"/>
      <c r="E8154" s="7"/>
      <c r="F8154" s="7"/>
      <c r="G8154" s="7"/>
      <c r="H8154" s="8" t="s">
        <v>27825</v>
      </c>
      <c r="I8154" s="8" t="s">
        <v>27826</v>
      </c>
      <c r="J8154" s="8" t="s">
        <v>27827</v>
      </c>
      <c r="K8154" s="8" t="s">
        <v>27925</v>
      </c>
      <c r="L8154" s="8"/>
      <c r="M8154" s="9"/>
      <c r="N8154" s="1" t="s">
        <v>27926</v>
      </c>
      <c r="O8154" s="1" t="s">
        <v>27924</v>
      </c>
      <c r="P8154" s="1" t="s">
        <v>17</v>
      </c>
      <c r="Q8154" s="1" t="s">
        <v>17</v>
      </c>
      <c r="R8154" s="1" t="s">
        <v>17</v>
      </c>
      <c r="S8154" s="1" t="s">
        <v>17</v>
      </c>
      <c r="T8154" s="1" t="s">
        <v>17</v>
      </c>
    </row>
    <row r="8155" spans="2:20" hidden="1" x14ac:dyDescent="0.2">
      <c r="B8155" s="6"/>
      <c r="C8155" s="7"/>
      <c r="D8155" s="7"/>
      <c r="E8155" s="7"/>
      <c r="F8155" s="7"/>
      <c r="G8155" s="7"/>
      <c r="H8155" s="8" t="s">
        <v>27825</v>
      </c>
      <c r="I8155" s="8" t="s">
        <v>27826</v>
      </c>
      <c r="J8155" s="8" t="s">
        <v>27827</v>
      </c>
      <c r="K8155" s="8" t="s">
        <v>27927</v>
      </c>
      <c r="L8155" s="8"/>
      <c r="M8155" s="9"/>
      <c r="N8155" s="1" t="s">
        <v>27928</v>
      </c>
      <c r="O8155" s="1" t="s">
        <v>27924</v>
      </c>
      <c r="P8155" s="1" t="s">
        <v>17</v>
      </c>
      <c r="Q8155" s="1" t="s">
        <v>17</v>
      </c>
      <c r="R8155" s="1" t="s">
        <v>17</v>
      </c>
      <c r="S8155" s="1" t="s">
        <v>17</v>
      </c>
      <c r="T8155" s="1" t="s">
        <v>17</v>
      </c>
    </row>
    <row r="8156" spans="2:20" hidden="1" x14ac:dyDescent="0.2">
      <c r="B8156" s="6"/>
      <c r="C8156" s="7"/>
      <c r="D8156" s="7"/>
      <c r="E8156" s="7"/>
      <c r="F8156" s="7"/>
      <c r="G8156" s="7"/>
      <c r="H8156" s="8" t="s">
        <v>27825</v>
      </c>
      <c r="I8156" s="8" t="s">
        <v>27826</v>
      </c>
      <c r="J8156" s="8" t="s">
        <v>27827</v>
      </c>
      <c r="K8156" s="8" t="s">
        <v>27929</v>
      </c>
      <c r="L8156" s="8"/>
      <c r="M8156" s="9"/>
      <c r="N8156" s="1" t="s">
        <v>27930</v>
      </c>
      <c r="O8156" s="1" t="s">
        <v>27924</v>
      </c>
      <c r="P8156" s="1" t="s">
        <v>17</v>
      </c>
      <c r="Q8156" s="1" t="s">
        <v>17</v>
      </c>
      <c r="R8156" s="1" t="s">
        <v>17</v>
      </c>
      <c r="S8156" s="1" t="s">
        <v>17</v>
      </c>
      <c r="T8156" s="1" t="s">
        <v>17</v>
      </c>
    </row>
    <row r="8157" spans="2:20" hidden="1" x14ac:dyDescent="0.2">
      <c r="B8157" s="6"/>
      <c r="C8157" s="7"/>
      <c r="D8157" s="7"/>
      <c r="E8157" s="7"/>
      <c r="F8157" s="7"/>
      <c r="G8157" s="7"/>
      <c r="H8157" s="8" t="s">
        <v>27825</v>
      </c>
      <c r="I8157" s="8" t="s">
        <v>27826</v>
      </c>
      <c r="J8157" s="8" t="s">
        <v>27827</v>
      </c>
      <c r="K8157" s="8" t="s">
        <v>27931</v>
      </c>
      <c r="L8157" s="8"/>
      <c r="M8157" s="9"/>
      <c r="N8157" s="1" t="s">
        <v>27932</v>
      </c>
      <c r="O8157" s="1" t="s">
        <v>27924</v>
      </c>
      <c r="P8157" s="1" t="s">
        <v>17</v>
      </c>
      <c r="Q8157" s="1" t="s">
        <v>17</v>
      </c>
      <c r="R8157" s="1" t="s">
        <v>17</v>
      </c>
      <c r="S8157" s="1" t="s">
        <v>17</v>
      </c>
      <c r="T8157" s="1" t="s">
        <v>17</v>
      </c>
    </row>
    <row r="8158" spans="2:20" hidden="1" x14ac:dyDescent="0.2">
      <c r="B8158" s="6"/>
      <c r="C8158" s="7"/>
      <c r="D8158" s="7"/>
      <c r="E8158" s="7"/>
      <c r="F8158" s="7"/>
      <c r="G8158" s="7"/>
      <c r="H8158" s="8" t="s">
        <v>27825</v>
      </c>
      <c r="I8158" s="8" t="s">
        <v>27826</v>
      </c>
      <c r="J8158" s="8" t="s">
        <v>27827</v>
      </c>
      <c r="K8158" s="8" t="s">
        <v>27933</v>
      </c>
      <c r="L8158" s="8"/>
      <c r="M8158" s="9"/>
      <c r="N8158" s="1" t="s">
        <v>27934</v>
      </c>
      <c r="O8158" s="1" t="s">
        <v>27924</v>
      </c>
      <c r="P8158" s="1" t="s">
        <v>17</v>
      </c>
      <c r="Q8158" s="1" t="s">
        <v>17</v>
      </c>
      <c r="R8158" s="1" t="s">
        <v>17</v>
      </c>
      <c r="S8158" s="1" t="s">
        <v>17</v>
      </c>
      <c r="T8158" s="1" t="s">
        <v>17</v>
      </c>
    </row>
    <row r="8159" spans="2:20" hidden="1" x14ac:dyDescent="0.2">
      <c r="B8159" s="6"/>
      <c r="C8159" s="7"/>
      <c r="D8159" s="7"/>
      <c r="E8159" s="7"/>
      <c r="F8159" s="7"/>
      <c r="G8159" s="7"/>
      <c r="H8159" s="8" t="s">
        <v>27825</v>
      </c>
      <c r="I8159" s="8" t="s">
        <v>27826</v>
      </c>
      <c r="J8159" s="8" t="s">
        <v>27827</v>
      </c>
      <c r="K8159" s="8" t="s">
        <v>27935</v>
      </c>
      <c r="L8159" s="8"/>
      <c r="M8159" s="9"/>
      <c r="N8159" s="1" t="s">
        <v>27936</v>
      </c>
      <c r="O8159" s="1" t="s">
        <v>27924</v>
      </c>
      <c r="P8159" s="1" t="s">
        <v>17</v>
      </c>
      <c r="Q8159" s="1" t="s">
        <v>17</v>
      </c>
      <c r="R8159" s="1" t="s">
        <v>17</v>
      </c>
      <c r="S8159" s="1" t="s">
        <v>17</v>
      </c>
      <c r="T8159" s="1" t="s">
        <v>17</v>
      </c>
    </row>
    <row r="8160" spans="2:20" hidden="1" x14ac:dyDescent="0.2">
      <c r="B8160" s="6"/>
      <c r="C8160" s="7"/>
      <c r="D8160" s="7"/>
      <c r="E8160" s="7"/>
      <c r="F8160" s="7"/>
      <c r="G8160" s="7"/>
      <c r="H8160" s="8" t="s">
        <v>27825</v>
      </c>
      <c r="I8160" s="8" t="s">
        <v>27826</v>
      </c>
      <c r="J8160" s="8" t="s">
        <v>27827</v>
      </c>
      <c r="K8160" s="8" t="s">
        <v>27937</v>
      </c>
      <c r="L8160" s="8"/>
      <c r="M8160" s="9"/>
      <c r="N8160" s="1" t="s">
        <v>27938</v>
      </c>
      <c r="O8160" s="1" t="s">
        <v>27924</v>
      </c>
      <c r="P8160" s="1" t="s">
        <v>17</v>
      </c>
      <c r="Q8160" s="1" t="s">
        <v>17</v>
      </c>
      <c r="R8160" s="1" t="s">
        <v>17</v>
      </c>
      <c r="S8160" s="1" t="s">
        <v>17</v>
      </c>
      <c r="T8160" s="1" t="s">
        <v>17</v>
      </c>
    </row>
    <row r="8161" spans="2:20" hidden="1" x14ac:dyDescent="0.2">
      <c r="B8161" s="6"/>
      <c r="C8161" s="7"/>
      <c r="D8161" s="7"/>
      <c r="E8161" s="7"/>
      <c r="F8161" s="7"/>
      <c r="G8161" s="7"/>
      <c r="H8161" s="8" t="s">
        <v>27825</v>
      </c>
      <c r="I8161" s="8" t="s">
        <v>27826</v>
      </c>
      <c r="J8161" s="8" t="s">
        <v>27827</v>
      </c>
      <c r="K8161" s="8" t="s">
        <v>27939</v>
      </c>
      <c r="L8161" s="8"/>
      <c r="M8161" s="9"/>
      <c r="N8161" s="1" t="s">
        <v>27940</v>
      </c>
      <c r="O8161" s="1" t="s">
        <v>27941</v>
      </c>
      <c r="P8161" s="1" t="s">
        <v>17</v>
      </c>
      <c r="Q8161" s="1" t="s">
        <v>17</v>
      </c>
      <c r="R8161" s="1" t="s">
        <v>17</v>
      </c>
      <c r="S8161" s="1" t="s">
        <v>17</v>
      </c>
      <c r="T8161" s="1" t="s">
        <v>17</v>
      </c>
    </row>
    <row r="8162" spans="2:20" hidden="1" x14ac:dyDescent="0.2">
      <c r="B8162" s="6"/>
      <c r="C8162" s="7"/>
      <c r="D8162" s="7"/>
      <c r="E8162" s="7"/>
      <c r="F8162" s="7"/>
      <c r="G8162" s="7"/>
      <c r="H8162" s="8" t="s">
        <v>27825</v>
      </c>
      <c r="I8162" s="8" t="s">
        <v>27826</v>
      </c>
      <c r="J8162" s="8" t="s">
        <v>27827</v>
      </c>
      <c r="K8162" s="8" t="s">
        <v>27942</v>
      </c>
      <c r="L8162" s="8"/>
      <c r="M8162" s="9"/>
      <c r="N8162" s="1" t="s">
        <v>27943</v>
      </c>
      <c r="O8162" s="1" t="s">
        <v>27941</v>
      </c>
      <c r="P8162" s="1" t="s">
        <v>17</v>
      </c>
      <c r="Q8162" s="1" t="s">
        <v>17</v>
      </c>
      <c r="R8162" s="1" t="s">
        <v>17</v>
      </c>
      <c r="S8162" s="1" t="s">
        <v>17</v>
      </c>
      <c r="T8162" s="1" t="s">
        <v>17</v>
      </c>
    </row>
    <row r="8163" spans="2:20" hidden="1" x14ac:dyDescent="0.2">
      <c r="B8163" s="6"/>
      <c r="C8163" s="7"/>
      <c r="D8163" s="7"/>
      <c r="E8163" s="7"/>
      <c r="F8163" s="7"/>
      <c r="G8163" s="7"/>
      <c r="H8163" s="8" t="s">
        <v>27825</v>
      </c>
      <c r="I8163" s="8" t="s">
        <v>27826</v>
      </c>
      <c r="J8163" s="8" t="s">
        <v>27827</v>
      </c>
      <c r="K8163" s="8" t="s">
        <v>27944</v>
      </c>
      <c r="L8163" s="8"/>
      <c r="M8163" s="9"/>
      <c r="N8163" s="1" t="s">
        <v>27945</v>
      </c>
      <c r="O8163" s="1" t="s">
        <v>27941</v>
      </c>
      <c r="P8163" s="1" t="s">
        <v>17</v>
      </c>
      <c r="Q8163" s="1" t="s">
        <v>17</v>
      </c>
      <c r="R8163" s="1" t="s">
        <v>17</v>
      </c>
      <c r="S8163" s="1" t="s">
        <v>17</v>
      </c>
      <c r="T8163" s="1" t="s">
        <v>17</v>
      </c>
    </row>
    <row r="8164" spans="2:20" hidden="1" x14ac:dyDescent="0.2">
      <c r="B8164" s="6"/>
      <c r="C8164" s="7"/>
      <c r="D8164" s="7"/>
      <c r="E8164" s="7"/>
      <c r="F8164" s="7"/>
      <c r="G8164" s="7"/>
      <c r="H8164" s="8" t="s">
        <v>27825</v>
      </c>
      <c r="I8164" s="8" t="s">
        <v>27826</v>
      </c>
      <c r="J8164" s="8" t="s">
        <v>27827</v>
      </c>
      <c r="K8164" s="8" t="s">
        <v>27946</v>
      </c>
      <c r="L8164" s="8"/>
      <c r="M8164" s="9"/>
      <c r="N8164" s="1" t="s">
        <v>27947</v>
      </c>
      <c r="O8164" s="1" t="s">
        <v>27941</v>
      </c>
      <c r="P8164" s="1" t="s">
        <v>17</v>
      </c>
      <c r="Q8164" s="1" t="s">
        <v>17</v>
      </c>
      <c r="R8164" s="1" t="s">
        <v>17</v>
      </c>
      <c r="S8164" s="1" t="s">
        <v>17</v>
      </c>
      <c r="T8164" s="1" t="s">
        <v>17</v>
      </c>
    </row>
    <row r="8165" spans="2:20" hidden="1" x14ac:dyDescent="0.2">
      <c r="B8165" s="6"/>
      <c r="C8165" s="7"/>
      <c r="D8165" s="7"/>
      <c r="E8165" s="7"/>
      <c r="F8165" s="7"/>
      <c r="G8165" s="7"/>
      <c r="H8165" s="8" t="s">
        <v>27825</v>
      </c>
      <c r="I8165" s="8" t="s">
        <v>27826</v>
      </c>
      <c r="J8165" s="8" t="s">
        <v>27827</v>
      </c>
      <c r="K8165" s="8" t="s">
        <v>27948</v>
      </c>
      <c r="L8165" s="8"/>
      <c r="M8165" s="9"/>
      <c r="N8165" s="1" t="s">
        <v>27949</v>
      </c>
      <c r="O8165" s="1" t="s">
        <v>27941</v>
      </c>
      <c r="P8165" s="1" t="s">
        <v>17</v>
      </c>
      <c r="Q8165" s="1" t="s">
        <v>17</v>
      </c>
      <c r="R8165" s="1" t="s">
        <v>17</v>
      </c>
      <c r="S8165" s="1" t="s">
        <v>17</v>
      </c>
      <c r="T8165" s="1" t="s">
        <v>17</v>
      </c>
    </row>
    <row r="8166" spans="2:20" hidden="1" x14ac:dyDescent="0.2">
      <c r="B8166" s="6"/>
      <c r="C8166" s="7"/>
      <c r="D8166" s="7"/>
      <c r="E8166" s="7"/>
      <c r="F8166" s="7"/>
      <c r="G8166" s="7"/>
      <c r="H8166" s="8" t="s">
        <v>27825</v>
      </c>
      <c r="I8166" s="8" t="s">
        <v>27826</v>
      </c>
      <c r="J8166" s="8" t="s">
        <v>27827</v>
      </c>
      <c r="K8166" s="8" t="s">
        <v>27950</v>
      </c>
      <c r="L8166" s="8"/>
      <c r="M8166" s="9"/>
      <c r="N8166" s="1" t="s">
        <v>27951</v>
      </c>
      <c r="O8166" s="1" t="s">
        <v>27941</v>
      </c>
      <c r="P8166" s="1" t="s">
        <v>17</v>
      </c>
      <c r="Q8166" s="1" t="s">
        <v>17</v>
      </c>
      <c r="R8166" s="1" t="s">
        <v>17</v>
      </c>
      <c r="S8166" s="1" t="s">
        <v>17</v>
      </c>
      <c r="T8166" s="1" t="s">
        <v>17</v>
      </c>
    </row>
    <row r="8167" spans="2:20" hidden="1" x14ac:dyDescent="0.2">
      <c r="B8167" s="6"/>
      <c r="C8167" s="7"/>
      <c r="D8167" s="7"/>
      <c r="E8167" s="7"/>
      <c r="F8167" s="7"/>
      <c r="G8167" s="7"/>
      <c r="H8167" s="8" t="s">
        <v>27825</v>
      </c>
      <c r="I8167" s="8" t="s">
        <v>27826</v>
      </c>
      <c r="J8167" s="8" t="s">
        <v>27827</v>
      </c>
      <c r="K8167" s="8" t="s">
        <v>27952</v>
      </c>
      <c r="L8167" s="8"/>
      <c r="M8167" s="9"/>
      <c r="N8167" s="1" t="s">
        <v>27953</v>
      </c>
      <c r="O8167" s="1" t="s">
        <v>27941</v>
      </c>
      <c r="P8167" s="1" t="s">
        <v>17</v>
      </c>
      <c r="Q8167" s="1" t="s">
        <v>17</v>
      </c>
      <c r="R8167" s="1" t="s">
        <v>17</v>
      </c>
      <c r="S8167" s="1" t="s">
        <v>17</v>
      </c>
      <c r="T8167" s="1" t="s">
        <v>17</v>
      </c>
    </row>
    <row r="8168" spans="2:20" hidden="1" x14ac:dyDescent="0.2">
      <c r="B8168" s="6"/>
      <c r="C8168" s="7"/>
      <c r="D8168" s="7"/>
      <c r="E8168" s="7"/>
      <c r="F8168" s="7"/>
      <c r="G8168" s="7"/>
      <c r="H8168" s="8" t="s">
        <v>27825</v>
      </c>
      <c r="I8168" s="8" t="s">
        <v>27826</v>
      </c>
      <c r="J8168" s="8" t="s">
        <v>27827</v>
      </c>
      <c r="K8168" s="8" t="s">
        <v>27954</v>
      </c>
      <c r="L8168" s="8"/>
      <c r="M8168" s="9"/>
      <c r="N8168" s="1" t="s">
        <v>27955</v>
      </c>
      <c r="O8168" s="1" t="s">
        <v>27941</v>
      </c>
      <c r="P8168" s="1" t="s">
        <v>17</v>
      </c>
      <c r="Q8168" s="1" t="s">
        <v>17</v>
      </c>
      <c r="R8168" s="1" t="s">
        <v>17</v>
      </c>
      <c r="S8168" s="1" t="s">
        <v>17</v>
      </c>
      <c r="T8168" s="1" t="s">
        <v>17</v>
      </c>
    </row>
    <row r="8169" spans="2:20" hidden="1" x14ac:dyDescent="0.2">
      <c r="B8169" s="6"/>
      <c r="C8169" s="7"/>
      <c r="D8169" s="7"/>
      <c r="E8169" s="7"/>
      <c r="F8169" s="7"/>
      <c r="G8169" s="7"/>
      <c r="H8169" s="8" t="s">
        <v>27825</v>
      </c>
      <c r="I8169" s="8" t="s">
        <v>27826</v>
      </c>
      <c r="J8169" s="8" t="s">
        <v>27827</v>
      </c>
      <c r="K8169" s="8" t="s">
        <v>27956</v>
      </c>
      <c r="L8169" s="8"/>
      <c r="M8169" s="9"/>
      <c r="N8169" s="1" t="s">
        <v>27957</v>
      </c>
      <c r="O8169" s="1" t="s">
        <v>27958</v>
      </c>
      <c r="P8169" s="1" t="s">
        <v>17</v>
      </c>
      <c r="Q8169" s="1" t="s">
        <v>17</v>
      </c>
      <c r="R8169" s="1" t="s">
        <v>17</v>
      </c>
      <c r="S8169" s="1" t="s">
        <v>17</v>
      </c>
      <c r="T8169" s="1" t="s">
        <v>17</v>
      </c>
    </row>
    <row r="8170" spans="2:20" hidden="1" x14ac:dyDescent="0.2">
      <c r="B8170" s="6"/>
      <c r="C8170" s="7"/>
      <c r="D8170" s="7"/>
      <c r="E8170" s="7"/>
      <c r="F8170" s="7"/>
      <c r="G8170" s="7"/>
      <c r="H8170" s="8" t="s">
        <v>27825</v>
      </c>
      <c r="I8170" s="8" t="s">
        <v>27826</v>
      </c>
      <c r="J8170" s="8" t="s">
        <v>27827</v>
      </c>
      <c r="K8170" s="8" t="s">
        <v>27959</v>
      </c>
      <c r="L8170" s="8"/>
      <c r="M8170" s="9"/>
      <c r="N8170" s="1" t="s">
        <v>27960</v>
      </c>
      <c r="O8170" s="1" t="s">
        <v>27958</v>
      </c>
      <c r="P8170" s="1" t="s">
        <v>17</v>
      </c>
      <c r="Q8170" s="1" t="s">
        <v>17</v>
      </c>
      <c r="R8170" s="1" t="s">
        <v>17</v>
      </c>
      <c r="S8170" s="1" t="s">
        <v>17</v>
      </c>
      <c r="T8170" s="1" t="s">
        <v>17</v>
      </c>
    </row>
    <row r="8171" spans="2:20" hidden="1" x14ac:dyDescent="0.2">
      <c r="B8171" s="6"/>
      <c r="C8171" s="7"/>
      <c r="D8171" s="7"/>
      <c r="E8171" s="7"/>
      <c r="F8171" s="7"/>
      <c r="G8171" s="7"/>
      <c r="H8171" s="8" t="s">
        <v>27825</v>
      </c>
      <c r="I8171" s="8" t="s">
        <v>27826</v>
      </c>
      <c r="J8171" s="8" t="s">
        <v>27827</v>
      </c>
      <c r="K8171" s="8" t="s">
        <v>27961</v>
      </c>
      <c r="L8171" s="8"/>
      <c r="M8171" s="9"/>
      <c r="N8171" s="1" t="s">
        <v>27962</v>
      </c>
      <c r="O8171" s="1" t="s">
        <v>27958</v>
      </c>
      <c r="P8171" s="1" t="s">
        <v>17</v>
      </c>
      <c r="Q8171" s="1" t="s">
        <v>17</v>
      </c>
      <c r="R8171" s="1" t="s">
        <v>17</v>
      </c>
      <c r="S8171" s="1" t="s">
        <v>17</v>
      </c>
      <c r="T8171" s="1" t="s">
        <v>17</v>
      </c>
    </row>
    <row r="8172" spans="2:20" hidden="1" x14ac:dyDescent="0.2">
      <c r="B8172" s="6"/>
      <c r="C8172" s="7"/>
      <c r="D8172" s="7"/>
      <c r="E8172" s="7"/>
      <c r="F8172" s="7"/>
      <c r="G8172" s="7"/>
      <c r="H8172" s="8" t="s">
        <v>27825</v>
      </c>
      <c r="I8172" s="8" t="s">
        <v>27826</v>
      </c>
      <c r="J8172" s="8" t="s">
        <v>27827</v>
      </c>
      <c r="K8172" s="8" t="s">
        <v>27963</v>
      </c>
      <c r="L8172" s="8"/>
      <c r="M8172" s="9"/>
      <c r="N8172" s="1" t="s">
        <v>27964</v>
      </c>
      <c r="O8172" s="1" t="s">
        <v>27958</v>
      </c>
      <c r="P8172" s="1" t="s">
        <v>17</v>
      </c>
      <c r="Q8172" s="1" t="s">
        <v>17</v>
      </c>
      <c r="R8172" s="1" t="s">
        <v>17</v>
      </c>
      <c r="S8172" s="1" t="s">
        <v>17</v>
      </c>
      <c r="T8172" s="1" t="s">
        <v>17</v>
      </c>
    </row>
    <row r="8173" spans="2:20" hidden="1" x14ac:dyDescent="0.2">
      <c r="B8173" s="6"/>
      <c r="C8173" s="7"/>
      <c r="D8173" s="7"/>
      <c r="E8173" s="7"/>
      <c r="F8173" s="7"/>
      <c r="G8173" s="7"/>
      <c r="H8173" s="8" t="s">
        <v>27825</v>
      </c>
      <c r="I8173" s="8" t="s">
        <v>27826</v>
      </c>
      <c r="J8173" s="8" t="s">
        <v>27827</v>
      </c>
      <c r="K8173" s="8" t="s">
        <v>27965</v>
      </c>
      <c r="L8173" s="8"/>
      <c r="M8173" s="9"/>
      <c r="N8173" s="1" t="s">
        <v>27966</v>
      </c>
      <c r="O8173" s="1" t="s">
        <v>27958</v>
      </c>
      <c r="P8173" s="1" t="s">
        <v>17</v>
      </c>
      <c r="Q8173" s="1" t="s">
        <v>17</v>
      </c>
      <c r="R8173" s="1" t="s">
        <v>17</v>
      </c>
      <c r="S8173" s="1" t="s">
        <v>17</v>
      </c>
      <c r="T8173" s="1" t="s">
        <v>17</v>
      </c>
    </row>
    <row r="8174" spans="2:20" hidden="1" x14ac:dyDescent="0.2">
      <c r="B8174" s="6"/>
      <c r="C8174" s="7"/>
      <c r="D8174" s="7"/>
      <c r="E8174" s="7"/>
      <c r="F8174" s="7"/>
      <c r="G8174" s="7"/>
      <c r="H8174" s="8" t="s">
        <v>27825</v>
      </c>
      <c r="I8174" s="8" t="s">
        <v>27826</v>
      </c>
      <c r="J8174" s="8" t="s">
        <v>27827</v>
      </c>
      <c r="K8174" s="8" t="s">
        <v>27967</v>
      </c>
      <c r="L8174" s="8"/>
      <c r="M8174" s="9"/>
      <c r="N8174" s="1" t="s">
        <v>27968</v>
      </c>
      <c r="O8174" s="1" t="s">
        <v>27958</v>
      </c>
      <c r="P8174" s="1" t="s">
        <v>17</v>
      </c>
      <c r="Q8174" s="1" t="s">
        <v>17</v>
      </c>
      <c r="R8174" s="1" t="s">
        <v>17</v>
      </c>
      <c r="S8174" s="1" t="s">
        <v>17</v>
      </c>
      <c r="T8174" s="1" t="s">
        <v>17</v>
      </c>
    </row>
    <row r="8175" spans="2:20" hidden="1" x14ac:dyDescent="0.2">
      <c r="B8175" s="6"/>
      <c r="C8175" s="7"/>
      <c r="D8175" s="7"/>
      <c r="E8175" s="7"/>
      <c r="F8175" s="7"/>
      <c r="G8175" s="7"/>
      <c r="H8175" s="8" t="s">
        <v>27825</v>
      </c>
      <c r="I8175" s="8" t="s">
        <v>27826</v>
      </c>
      <c r="J8175" s="8" t="s">
        <v>27827</v>
      </c>
      <c r="K8175" s="8" t="s">
        <v>27969</v>
      </c>
      <c r="L8175" s="8"/>
      <c r="M8175" s="9"/>
      <c r="N8175" s="1" t="s">
        <v>27970</v>
      </c>
      <c r="O8175" s="1" t="s">
        <v>27958</v>
      </c>
      <c r="P8175" s="1" t="s">
        <v>17</v>
      </c>
      <c r="Q8175" s="1" t="s">
        <v>17</v>
      </c>
      <c r="R8175" s="1" t="s">
        <v>17</v>
      </c>
      <c r="S8175" s="1" t="s">
        <v>17</v>
      </c>
      <c r="T8175" s="1" t="s">
        <v>17</v>
      </c>
    </row>
    <row r="8176" spans="2:20" hidden="1" x14ac:dyDescent="0.2">
      <c r="B8176" s="6"/>
      <c r="C8176" s="7"/>
      <c r="D8176" s="7"/>
      <c r="E8176" s="7"/>
      <c r="F8176" s="7"/>
      <c r="G8176" s="7"/>
      <c r="H8176" s="8" t="s">
        <v>27825</v>
      </c>
      <c r="I8176" s="8" t="s">
        <v>27826</v>
      </c>
      <c r="J8176" s="8" t="s">
        <v>27827</v>
      </c>
      <c r="K8176" s="8" t="s">
        <v>27971</v>
      </c>
      <c r="L8176" s="8"/>
      <c r="M8176" s="9"/>
      <c r="N8176" s="1" t="s">
        <v>27972</v>
      </c>
      <c r="O8176" s="1" t="s">
        <v>27958</v>
      </c>
      <c r="P8176" s="1" t="s">
        <v>17</v>
      </c>
      <c r="Q8176" s="1" t="s">
        <v>17</v>
      </c>
      <c r="R8176" s="1" t="s">
        <v>17</v>
      </c>
      <c r="S8176" s="1" t="s">
        <v>17</v>
      </c>
      <c r="T8176" s="1" t="s">
        <v>17</v>
      </c>
    </row>
    <row r="8177" spans="2:20" hidden="1" x14ac:dyDescent="0.2">
      <c r="B8177" s="6"/>
      <c r="C8177" s="7"/>
      <c r="D8177" s="7"/>
      <c r="E8177" s="7"/>
      <c r="F8177" s="7"/>
      <c r="G8177" s="7"/>
      <c r="H8177" s="8" t="s">
        <v>27825</v>
      </c>
      <c r="I8177" s="8" t="s">
        <v>27826</v>
      </c>
      <c r="J8177" s="8" t="s">
        <v>27827</v>
      </c>
      <c r="K8177" s="8" t="s">
        <v>27973</v>
      </c>
      <c r="L8177" s="8"/>
      <c r="M8177" s="9"/>
      <c r="N8177" s="1" t="s">
        <v>27974</v>
      </c>
      <c r="O8177" s="1" t="s">
        <v>27975</v>
      </c>
      <c r="P8177" s="1" t="s">
        <v>17</v>
      </c>
      <c r="Q8177" s="1" t="s">
        <v>17</v>
      </c>
      <c r="R8177" s="1" t="s">
        <v>17</v>
      </c>
      <c r="S8177" s="1" t="s">
        <v>17</v>
      </c>
      <c r="T8177" s="1" t="s">
        <v>17</v>
      </c>
    </row>
    <row r="8178" spans="2:20" hidden="1" x14ac:dyDescent="0.2">
      <c r="B8178" s="6"/>
      <c r="C8178" s="7"/>
      <c r="D8178" s="7"/>
      <c r="E8178" s="7"/>
      <c r="F8178" s="7"/>
      <c r="G8178" s="7"/>
      <c r="H8178" s="8" t="s">
        <v>27825</v>
      </c>
      <c r="I8178" s="8" t="s">
        <v>27826</v>
      </c>
      <c r="J8178" s="8" t="s">
        <v>27827</v>
      </c>
      <c r="K8178" s="8" t="s">
        <v>27976</v>
      </c>
      <c r="L8178" s="8"/>
      <c r="M8178" s="9"/>
      <c r="N8178" s="1" t="s">
        <v>27977</v>
      </c>
      <c r="O8178" s="1" t="s">
        <v>27975</v>
      </c>
      <c r="P8178" s="1" t="s">
        <v>17</v>
      </c>
      <c r="Q8178" s="1" t="s">
        <v>17</v>
      </c>
      <c r="R8178" s="1" t="s">
        <v>17</v>
      </c>
      <c r="S8178" s="1" t="s">
        <v>17</v>
      </c>
      <c r="T8178" s="1" t="s">
        <v>17</v>
      </c>
    </row>
    <row r="8179" spans="2:20" hidden="1" x14ac:dyDescent="0.2">
      <c r="B8179" s="6"/>
      <c r="C8179" s="7"/>
      <c r="D8179" s="7"/>
      <c r="E8179" s="7"/>
      <c r="F8179" s="7"/>
      <c r="G8179" s="7"/>
      <c r="H8179" s="8" t="s">
        <v>27825</v>
      </c>
      <c r="I8179" s="8" t="s">
        <v>27826</v>
      </c>
      <c r="J8179" s="8" t="s">
        <v>27827</v>
      </c>
      <c r="K8179" s="8" t="s">
        <v>27978</v>
      </c>
      <c r="L8179" s="8"/>
      <c r="M8179" s="9"/>
      <c r="N8179" s="1" t="s">
        <v>27979</v>
      </c>
      <c r="O8179" s="1" t="s">
        <v>27975</v>
      </c>
      <c r="P8179" s="1" t="s">
        <v>17</v>
      </c>
      <c r="Q8179" s="1" t="s">
        <v>17</v>
      </c>
      <c r="R8179" s="1" t="s">
        <v>17</v>
      </c>
      <c r="S8179" s="1" t="s">
        <v>17</v>
      </c>
      <c r="T8179" s="1" t="s">
        <v>17</v>
      </c>
    </row>
    <row r="8180" spans="2:20" hidden="1" x14ac:dyDescent="0.2">
      <c r="B8180" s="6"/>
      <c r="C8180" s="7"/>
      <c r="D8180" s="7"/>
      <c r="E8180" s="7"/>
      <c r="F8180" s="7"/>
      <c r="G8180" s="7"/>
      <c r="H8180" s="8" t="s">
        <v>27825</v>
      </c>
      <c r="I8180" s="8" t="s">
        <v>27826</v>
      </c>
      <c r="J8180" s="8" t="s">
        <v>27827</v>
      </c>
      <c r="K8180" s="8" t="s">
        <v>27980</v>
      </c>
      <c r="L8180" s="8"/>
      <c r="M8180" s="9"/>
      <c r="N8180" s="1" t="s">
        <v>27981</v>
      </c>
      <c r="O8180" s="1" t="s">
        <v>27975</v>
      </c>
      <c r="P8180" s="1" t="s">
        <v>17</v>
      </c>
      <c r="Q8180" s="1" t="s">
        <v>17</v>
      </c>
      <c r="R8180" s="1" t="s">
        <v>17</v>
      </c>
      <c r="S8180" s="1" t="s">
        <v>17</v>
      </c>
      <c r="T8180" s="1" t="s">
        <v>17</v>
      </c>
    </row>
    <row r="8181" spans="2:20" hidden="1" x14ac:dyDescent="0.2">
      <c r="B8181" s="6"/>
      <c r="C8181" s="7"/>
      <c r="D8181" s="7"/>
      <c r="E8181" s="7"/>
      <c r="F8181" s="7"/>
      <c r="G8181" s="7"/>
      <c r="H8181" s="8" t="s">
        <v>27825</v>
      </c>
      <c r="I8181" s="8" t="s">
        <v>27826</v>
      </c>
      <c r="J8181" s="8" t="s">
        <v>27827</v>
      </c>
      <c r="K8181" s="8" t="s">
        <v>27982</v>
      </c>
      <c r="L8181" s="8"/>
      <c r="M8181" s="9"/>
      <c r="N8181" s="1" t="s">
        <v>27983</v>
      </c>
      <c r="O8181" s="1" t="s">
        <v>27975</v>
      </c>
      <c r="P8181" s="1" t="s">
        <v>17</v>
      </c>
      <c r="Q8181" s="1" t="s">
        <v>17</v>
      </c>
      <c r="R8181" s="1" t="s">
        <v>17</v>
      </c>
      <c r="S8181" s="1" t="s">
        <v>17</v>
      </c>
      <c r="T8181" s="1" t="s">
        <v>17</v>
      </c>
    </row>
    <row r="8182" spans="2:20" hidden="1" x14ac:dyDescent="0.2">
      <c r="B8182" s="6"/>
      <c r="C8182" s="7"/>
      <c r="D8182" s="7"/>
      <c r="E8182" s="7"/>
      <c r="F8182" s="7"/>
      <c r="G8182" s="7"/>
      <c r="H8182" s="8" t="s">
        <v>27825</v>
      </c>
      <c r="I8182" s="8" t="s">
        <v>27826</v>
      </c>
      <c r="J8182" s="8" t="s">
        <v>27827</v>
      </c>
      <c r="K8182" s="8" t="s">
        <v>27984</v>
      </c>
      <c r="L8182" s="8"/>
      <c r="M8182" s="9"/>
      <c r="N8182" s="1" t="s">
        <v>27985</v>
      </c>
      <c r="O8182" s="1" t="s">
        <v>27975</v>
      </c>
      <c r="P8182" s="1" t="s">
        <v>17</v>
      </c>
      <c r="Q8182" s="1" t="s">
        <v>17</v>
      </c>
      <c r="R8182" s="1" t="s">
        <v>17</v>
      </c>
      <c r="S8182" s="1" t="s">
        <v>17</v>
      </c>
      <c r="T8182" s="1" t="s">
        <v>17</v>
      </c>
    </row>
    <row r="8183" spans="2:20" hidden="1" x14ac:dyDescent="0.2">
      <c r="B8183" s="6"/>
      <c r="C8183" s="7"/>
      <c r="D8183" s="7"/>
      <c r="E8183" s="7"/>
      <c r="F8183" s="7"/>
      <c r="G8183" s="7"/>
      <c r="H8183" s="8" t="s">
        <v>27825</v>
      </c>
      <c r="I8183" s="8" t="s">
        <v>27826</v>
      </c>
      <c r="J8183" s="8" t="s">
        <v>27827</v>
      </c>
      <c r="K8183" s="8" t="s">
        <v>27986</v>
      </c>
      <c r="L8183" s="8"/>
      <c r="M8183" s="9"/>
      <c r="N8183" s="1" t="s">
        <v>27987</v>
      </c>
      <c r="O8183" s="1" t="s">
        <v>27975</v>
      </c>
      <c r="P8183" s="1" t="s">
        <v>17</v>
      </c>
      <c r="Q8183" s="1" t="s">
        <v>17</v>
      </c>
      <c r="R8183" s="1" t="s">
        <v>17</v>
      </c>
      <c r="S8183" s="1" t="s">
        <v>17</v>
      </c>
      <c r="T8183" s="1" t="s">
        <v>17</v>
      </c>
    </row>
    <row r="8184" spans="2:20" hidden="1" x14ac:dyDescent="0.2">
      <c r="B8184" s="6"/>
      <c r="C8184" s="7"/>
      <c r="D8184" s="7"/>
      <c r="E8184" s="7"/>
      <c r="F8184" s="7"/>
      <c r="G8184" s="7"/>
      <c r="H8184" s="8" t="s">
        <v>27825</v>
      </c>
      <c r="I8184" s="8" t="s">
        <v>27826</v>
      </c>
      <c r="J8184" s="8" t="s">
        <v>27827</v>
      </c>
      <c r="K8184" s="8" t="s">
        <v>27988</v>
      </c>
      <c r="L8184" s="8"/>
      <c r="M8184" s="9"/>
      <c r="N8184" s="1" t="s">
        <v>27989</v>
      </c>
      <c r="O8184" s="1" t="s">
        <v>27975</v>
      </c>
      <c r="P8184" s="1" t="s">
        <v>17</v>
      </c>
      <c r="Q8184" s="1" t="s">
        <v>17</v>
      </c>
      <c r="R8184" s="1" t="s">
        <v>17</v>
      </c>
      <c r="S8184" s="1" t="s">
        <v>17</v>
      </c>
      <c r="T8184" s="1" t="s">
        <v>17</v>
      </c>
    </row>
    <row r="8185" spans="2:20" hidden="1" x14ac:dyDescent="0.2">
      <c r="B8185" s="6"/>
      <c r="C8185" s="7"/>
      <c r="D8185" s="7"/>
      <c r="E8185" s="7"/>
      <c r="F8185" s="7"/>
      <c r="G8185" s="7"/>
      <c r="H8185" s="8" t="s">
        <v>27825</v>
      </c>
      <c r="I8185" s="8" t="s">
        <v>27826</v>
      </c>
      <c r="J8185" s="8" t="s">
        <v>27827</v>
      </c>
      <c r="K8185" s="8" t="s">
        <v>27990</v>
      </c>
      <c r="L8185" s="8"/>
      <c r="M8185" s="9"/>
      <c r="N8185" s="1" t="s">
        <v>27991</v>
      </c>
      <c r="O8185" s="1" t="s">
        <v>27992</v>
      </c>
      <c r="P8185" s="1" t="s">
        <v>17</v>
      </c>
      <c r="Q8185" s="1" t="s">
        <v>17</v>
      </c>
      <c r="R8185" s="1" t="s">
        <v>17</v>
      </c>
      <c r="S8185" s="1" t="s">
        <v>17</v>
      </c>
      <c r="T8185" s="1" t="s">
        <v>17</v>
      </c>
    </row>
    <row r="8186" spans="2:20" hidden="1" x14ac:dyDescent="0.2">
      <c r="B8186" s="6"/>
      <c r="C8186" s="7"/>
      <c r="D8186" s="7"/>
      <c r="E8186" s="7"/>
      <c r="F8186" s="7"/>
      <c r="G8186" s="7"/>
      <c r="H8186" s="8" t="s">
        <v>27825</v>
      </c>
      <c r="I8186" s="8" t="s">
        <v>27826</v>
      </c>
      <c r="J8186" s="8" t="s">
        <v>27827</v>
      </c>
      <c r="K8186" s="8" t="s">
        <v>27993</v>
      </c>
      <c r="L8186" s="8"/>
      <c r="M8186" s="9"/>
      <c r="N8186" s="1" t="s">
        <v>27994</v>
      </c>
      <c r="O8186" s="1" t="s">
        <v>27992</v>
      </c>
      <c r="P8186" s="1" t="s">
        <v>17</v>
      </c>
      <c r="Q8186" s="1" t="s">
        <v>17</v>
      </c>
      <c r="R8186" s="1" t="s">
        <v>17</v>
      </c>
      <c r="S8186" s="1" t="s">
        <v>17</v>
      </c>
      <c r="T8186" s="1" t="s">
        <v>17</v>
      </c>
    </row>
    <row r="8187" spans="2:20" hidden="1" x14ac:dyDescent="0.2">
      <c r="B8187" s="6"/>
      <c r="C8187" s="7"/>
      <c r="D8187" s="7"/>
      <c r="E8187" s="7"/>
      <c r="F8187" s="7"/>
      <c r="G8187" s="7"/>
      <c r="H8187" s="8" t="s">
        <v>27825</v>
      </c>
      <c r="I8187" s="8" t="s">
        <v>27826</v>
      </c>
      <c r="J8187" s="8" t="s">
        <v>27827</v>
      </c>
      <c r="K8187" s="8" t="s">
        <v>27995</v>
      </c>
      <c r="L8187" s="8"/>
      <c r="M8187" s="9"/>
      <c r="N8187" s="1" t="s">
        <v>27996</v>
      </c>
      <c r="O8187" s="1" t="s">
        <v>27992</v>
      </c>
      <c r="P8187" s="1" t="s">
        <v>17</v>
      </c>
      <c r="Q8187" s="1" t="s">
        <v>17</v>
      </c>
      <c r="R8187" s="1" t="s">
        <v>17</v>
      </c>
      <c r="S8187" s="1" t="s">
        <v>17</v>
      </c>
      <c r="T8187" s="1" t="s">
        <v>17</v>
      </c>
    </row>
    <row r="8188" spans="2:20" hidden="1" x14ac:dyDescent="0.2">
      <c r="B8188" s="6"/>
      <c r="C8188" s="7"/>
      <c r="D8188" s="7"/>
      <c r="E8188" s="7"/>
      <c r="F8188" s="7"/>
      <c r="G8188" s="7"/>
      <c r="H8188" s="8" t="s">
        <v>27825</v>
      </c>
      <c r="I8188" s="8" t="s">
        <v>27826</v>
      </c>
      <c r="J8188" s="8" t="s">
        <v>27827</v>
      </c>
      <c r="K8188" s="8" t="s">
        <v>27997</v>
      </c>
      <c r="L8188" s="8"/>
      <c r="M8188" s="9"/>
      <c r="N8188" s="1" t="s">
        <v>27998</v>
      </c>
      <c r="O8188" s="1" t="s">
        <v>27992</v>
      </c>
      <c r="P8188" s="1" t="s">
        <v>17</v>
      </c>
      <c r="Q8188" s="1" t="s">
        <v>17</v>
      </c>
      <c r="R8188" s="1" t="s">
        <v>17</v>
      </c>
      <c r="S8188" s="1" t="s">
        <v>17</v>
      </c>
      <c r="T8188" s="1" t="s">
        <v>17</v>
      </c>
    </row>
    <row r="8189" spans="2:20" hidden="1" x14ac:dyDescent="0.2">
      <c r="B8189" s="6"/>
      <c r="C8189" s="7"/>
      <c r="D8189" s="7"/>
      <c r="E8189" s="7"/>
      <c r="F8189" s="7"/>
      <c r="G8189" s="7"/>
      <c r="H8189" s="8" t="s">
        <v>27825</v>
      </c>
      <c r="I8189" s="8" t="s">
        <v>27826</v>
      </c>
      <c r="J8189" s="8" t="s">
        <v>27827</v>
      </c>
      <c r="K8189" s="8" t="s">
        <v>27999</v>
      </c>
      <c r="L8189" s="8"/>
      <c r="M8189" s="9"/>
      <c r="N8189" s="1" t="s">
        <v>28000</v>
      </c>
      <c r="O8189" s="1" t="s">
        <v>27992</v>
      </c>
      <c r="P8189" s="1" t="s">
        <v>17</v>
      </c>
      <c r="Q8189" s="1" t="s">
        <v>17</v>
      </c>
      <c r="R8189" s="1" t="s">
        <v>17</v>
      </c>
      <c r="S8189" s="1" t="s">
        <v>17</v>
      </c>
      <c r="T8189" s="1" t="s">
        <v>17</v>
      </c>
    </row>
    <row r="8190" spans="2:20" hidden="1" x14ac:dyDescent="0.2">
      <c r="B8190" s="6"/>
      <c r="C8190" s="7"/>
      <c r="D8190" s="7"/>
      <c r="E8190" s="7"/>
      <c r="F8190" s="7"/>
      <c r="G8190" s="7"/>
      <c r="H8190" s="8" t="s">
        <v>27825</v>
      </c>
      <c r="I8190" s="8" t="s">
        <v>27826</v>
      </c>
      <c r="J8190" s="8" t="s">
        <v>27827</v>
      </c>
      <c r="K8190" s="8" t="s">
        <v>28001</v>
      </c>
      <c r="L8190" s="8"/>
      <c r="M8190" s="9"/>
      <c r="N8190" s="1" t="s">
        <v>28002</v>
      </c>
      <c r="O8190" s="1" t="s">
        <v>27992</v>
      </c>
      <c r="P8190" s="1" t="s">
        <v>17</v>
      </c>
      <c r="Q8190" s="1" t="s">
        <v>17</v>
      </c>
      <c r="R8190" s="1" t="s">
        <v>17</v>
      </c>
      <c r="S8190" s="1" t="s">
        <v>17</v>
      </c>
      <c r="T8190" s="1" t="s">
        <v>17</v>
      </c>
    </row>
    <row r="8191" spans="2:20" hidden="1" x14ac:dyDescent="0.2">
      <c r="B8191" s="6"/>
      <c r="C8191" s="7"/>
      <c r="D8191" s="7"/>
      <c r="E8191" s="7"/>
      <c r="F8191" s="7"/>
      <c r="G8191" s="7"/>
      <c r="H8191" s="8" t="s">
        <v>27825</v>
      </c>
      <c r="I8191" s="8" t="s">
        <v>27826</v>
      </c>
      <c r="J8191" s="8" t="s">
        <v>27827</v>
      </c>
      <c r="K8191" s="8" t="s">
        <v>28003</v>
      </c>
      <c r="L8191" s="8"/>
      <c r="M8191" s="9"/>
      <c r="N8191" s="1" t="s">
        <v>28004</v>
      </c>
      <c r="O8191" s="1" t="s">
        <v>27992</v>
      </c>
      <c r="P8191" s="1" t="s">
        <v>17</v>
      </c>
      <c r="Q8191" s="1" t="s">
        <v>17</v>
      </c>
      <c r="R8191" s="1" t="s">
        <v>17</v>
      </c>
      <c r="S8191" s="1" t="s">
        <v>17</v>
      </c>
      <c r="T8191" s="1" t="s">
        <v>17</v>
      </c>
    </row>
    <row r="8192" spans="2:20" hidden="1" x14ac:dyDescent="0.2">
      <c r="B8192" s="6"/>
      <c r="C8192" s="7"/>
      <c r="D8192" s="7"/>
      <c r="E8192" s="7"/>
      <c r="F8192" s="7"/>
      <c r="G8192" s="7"/>
      <c r="H8192" s="8" t="s">
        <v>27825</v>
      </c>
      <c r="I8192" s="8" t="s">
        <v>27826</v>
      </c>
      <c r="J8192" s="8" t="s">
        <v>27827</v>
      </c>
      <c r="K8192" s="8" t="s">
        <v>28005</v>
      </c>
      <c r="L8192" s="8"/>
      <c r="M8192" s="9"/>
      <c r="N8192" s="1" t="s">
        <v>28006</v>
      </c>
      <c r="O8192" s="1" t="s">
        <v>27992</v>
      </c>
      <c r="P8192" s="1" t="s">
        <v>17</v>
      </c>
      <c r="Q8192" s="1" t="s">
        <v>17</v>
      </c>
      <c r="R8192" s="1" t="s">
        <v>17</v>
      </c>
      <c r="S8192" s="1" t="s">
        <v>17</v>
      </c>
      <c r="T8192" s="1" t="s">
        <v>17</v>
      </c>
    </row>
    <row r="8193" spans="2:20" hidden="1" x14ac:dyDescent="0.2">
      <c r="B8193" s="6"/>
      <c r="C8193" s="7"/>
      <c r="D8193" s="7"/>
      <c r="E8193" s="7"/>
      <c r="F8193" s="7"/>
      <c r="G8193" s="7"/>
      <c r="H8193" s="8" t="s">
        <v>27825</v>
      </c>
      <c r="I8193" s="8" t="s">
        <v>27826</v>
      </c>
      <c r="J8193" s="8" t="s">
        <v>27827</v>
      </c>
      <c r="K8193" s="8" t="s">
        <v>28007</v>
      </c>
      <c r="L8193" s="8"/>
      <c r="M8193" s="9"/>
      <c r="N8193" s="1" t="s">
        <v>28008</v>
      </c>
      <c r="O8193" s="1" t="s">
        <v>28009</v>
      </c>
      <c r="P8193" s="1" t="s">
        <v>17</v>
      </c>
      <c r="Q8193" s="1" t="s">
        <v>17</v>
      </c>
      <c r="R8193" s="1" t="s">
        <v>17</v>
      </c>
      <c r="S8193" s="1" t="s">
        <v>17</v>
      </c>
      <c r="T8193" s="1" t="s">
        <v>17</v>
      </c>
    </row>
    <row r="8194" spans="2:20" hidden="1" x14ac:dyDescent="0.2">
      <c r="B8194" s="6"/>
      <c r="C8194" s="7"/>
      <c r="D8194" s="7"/>
      <c r="E8194" s="7"/>
      <c r="F8194" s="7"/>
      <c r="G8194" s="7"/>
      <c r="H8194" s="8" t="s">
        <v>27825</v>
      </c>
      <c r="I8194" s="8" t="s">
        <v>27826</v>
      </c>
      <c r="J8194" s="8" t="s">
        <v>27827</v>
      </c>
      <c r="K8194" s="8" t="s">
        <v>28010</v>
      </c>
      <c r="L8194" s="8"/>
      <c r="M8194" s="9"/>
      <c r="N8194" s="1" t="s">
        <v>28011</v>
      </c>
      <c r="O8194" s="1" t="s">
        <v>28009</v>
      </c>
      <c r="P8194" s="1" t="s">
        <v>17</v>
      </c>
      <c r="Q8194" s="1" t="s">
        <v>17</v>
      </c>
      <c r="R8194" s="1" t="s">
        <v>17</v>
      </c>
      <c r="S8194" s="1" t="s">
        <v>17</v>
      </c>
      <c r="T8194" s="1" t="s">
        <v>17</v>
      </c>
    </row>
    <row r="8195" spans="2:20" hidden="1" x14ac:dyDescent="0.2">
      <c r="B8195" s="6"/>
      <c r="C8195" s="7"/>
      <c r="D8195" s="7"/>
      <c r="E8195" s="7"/>
      <c r="F8195" s="7"/>
      <c r="G8195" s="7"/>
      <c r="H8195" s="8" t="s">
        <v>27825</v>
      </c>
      <c r="I8195" s="8" t="s">
        <v>27826</v>
      </c>
      <c r="J8195" s="8" t="s">
        <v>27827</v>
      </c>
      <c r="K8195" s="8" t="s">
        <v>28012</v>
      </c>
      <c r="L8195" s="8"/>
      <c r="M8195" s="9"/>
      <c r="N8195" s="1" t="s">
        <v>28013</v>
      </c>
      <c r="O8195" s="1" t="s">
        <v>28009</v>
      </c>
      <c r="P8195" s="1" t="s">
        <v>17</v>
      </c>
      <c r="Q8195" s="1" t="s">
        <v>17</v>
      </c>
      <c r="R8195" s="1" t="s">
        <v>17</v>
      </c>
      <c r="S8195" s="1" t="s">
        <v>17</v>
      </c>
      <c r="T8195" s="1" t="s">
        <v>17</v>
      </c>
    </row>
    <row r="8196" spans="2:20" hidden="1" x14ac:dyDescent="0.2">
      <c r="B8196" s="6"/>
      <c r="C8196" s="7"/>
      <c r="D8196" s="7"/>
      <c r="E8196" s="7"/>
      <c r="F8196" s="7"/>
      <c r="G8196" s="7"/>
      <c r="H8196" s="8" t="s">
        <v>27825</v>
      </c>
      <c r="I8196" s="8" t="s">
        <v>27826</v>
      </c>
      <c r="J8196" s="8" t="s">
        <v>27827</v>
      </c>
      <c r="K8196" s="8" t="s">
        <v>28014</v>
      </c>
      <c r="L8196" s="8"/>
      <c r="M8196" s="9"/>
      <c r="N8196" s="1" t="s">
        <v>28015</v>
      </c>
      <c r="O8196" s="1" t="s">
        <v>28009</v>
      </c>
      <c r="P8196" s="1" t="s">
        <v>17</v>
      </c>
      <c r="Q8196" s="1" t="s">
        <v>17</v>
      </c>
      <c r="R8196" s="1" t="s">
        <v>17</v>
      </c>
      <c r="S8196" s="1" t="s">
        <v>17</v>
      </c>
      <c r="T8196" s="1" t="s">
        <v>17</v>
      </c>
    </row>
    <row r="8197" spans="2:20" hidden="1" x14ac:dyDescent="0.2">
      <c r="B8197" s="6"/>
      <c r="C8197" s="7"/>
      <c r="D8197" s="7"/>
      <c r="E8197" s="7"/>
      <c r="F8197" s="7"/>
      <c r="G8197" s="7"/>
      <c r="H8197" s="8" t="s">
        <v>27825</v>
      </c>
      <c r="I8197" s="8" t="s">
        <v>27826</v>
      </c>
      <c r="J8197" s="8" t="s">
        <v>27827</v>
      </c>
      <c r="K8197" s="8" t="s">
        <v>28016</v>
      </c>
      <c r="L8197" s="8"/>
      <c r="M8197" s="9"/>
      <c r="N8197" s="1" t="s">
        <v>28017</v>
      </c>
      <c r="O8197" s="1" t="s">
        <v>28009</v>
      </c>
      <c r="P8197" s="1" t="s">
        <v>17</v>
      </c>
      <c r="Q8197" s="1" t="s">
        <v>17</v>
      </c>
      <c r="R8197" s="1" t="s">
        <v>17</v>
      </c>
      <c r="S8197" s="1" t="s">
        <v>17</v>
      </c>
      <c r="T8197" s="1" t="s">
        <v>17</v>
      </c>
    </row>
    <row r="8198" spans="2:20" hidden="1" x14ac:dyDescent="0.2">
      <c r="B8198" s="6"/>
      <c r="C8198" s="7"/>
      <c r="D8198" s="7"/>
      <c r="E8198" s="7"/>
      <c r="F8198" s="7"/>
      <c r="G8198" s="7"/>
      <c r="H8198" s="8" t="s">
        <v>27825</v>
      </c>
      <c r="I8198" s="8" t="s">
        <v>27826</v>
      </c>
      <c r="J8198" s="8" t="s">
        <v>27827</v>
      </c>
      <c r="K8198" s="8" t="s">
        <v>28018</v>
      </c>
      <c r="L8198" s="8"/>
      <c r="M8198" s="9"/>
      <c r="N8198" s="1" t="s">
        <v>28019</v>
      </c>
      <c r="O8198" s="1" t="s">
        <v>28009</v>
      </c>
      <c r="P8198" s="1" t="s">
        <v>17</v>
      </c>
      <c r="Q8198" s="1" t="s">
        <v>17</v>
      </c>
      <c r="R8198" s="1" t="s">
        <v>17</v>
      </c>
      <c r="S8198" s="1" t="s">
        <v>17</v>
      </c>
      <c r="T8198" s="1" t="s">
        <v>17</v>
      </c>
    </row>
    <row r="8199" spans="2:20" hidden="1" x14ac:dyDescent="0.2">
      <c r="B8199" s="6"/>
      <c r="C8199" s="7"/>
      <c r="D8199" s="7"/>
      <c r="E8199" s="7"/>
      <c r="F8199" s="7"/>
      <c r="G8199" s="7"/>
      <c r="H8199" s="8" t="s">
        <v>27825</v>
      </c>
      <c r="I8199" s="8" t="s">
        <v>27826</v>
      </c>
      <c r="J8199" s="8" t="s">
        <v>27827</v>
      </c>
      <c r="K8199" s="8" t="s">
        <v>28020</v>
      </c>
      <c r="L8199" s="8"/>
      <c r="M8199" s="9"/>
      <c r="N8199" s="1" t="s">
        <v>28021</v>
      </c>
      <c r="O8199" s="1" t="s">
        <v>28009</v>
      </c>
      <c r="P8199" s="1" t="s">
        <v>17</v>
      </c>
      <c r="Q8199" s="1" t="s">
        <v>17</v>
      </c>
      <c r="R8199" s="1" t="s">
        <v>17</v>
      </c>
      <c r="S8199" s="1" t="s">
        <v>17</v>
      </c>
      <c r="T8199" s="1" t="s">
        <v>17</v>
      </c>
    </row>
    <row r="8200" spans="2:20" hidden="1" x14ac:dyDescent="0.2">
      <c r="B8200" s="6"/>
      <c r="C8200" s="7"/>
      <c r="D8200" s="7"/>
      <c r="E8200" s="7"/>
      <c r="F8200" s="7"/>
      <c r="G8200" s="7"/>
      <c r="H8200" s="8" t="s">
        <v>27825</v>
      </c>
      <c r="I8200" s="8" t="s">
        <v>27826</v>
      </c>
      <c r="J8200" s="8" t="s">
        <v>27827</v>
      </c>
      <c r="K8200" s="8" t="s">
        <v>28022</v>
      </c>
      <c r="L8200" s="8"/>
      <c r="M8200" s="9"/>
      <c r="N8200" s="1" t="s">
        <v>28023</v>
      </c>
      <c r="O8200" s="1" t="s">
        <v>28009</v>
      </c>
      <c r="P8200" s="1" t="s">
        <v>17</v>
      </c>
      <c r="Q8200" s="1" t="s">
        <v>17</v>
      </c>
      <c r="R8200" s="1" t="s">
        <v>17</v>
      </c>
      <c r="S8200" s="1" t="s">
        <v>17</v>
      </c>
      <c r="T8200" s="1" t="s">
        <v>17</v>
      </c>
    </row>
    <row r="8201" spans="2:20" hidden="1" x14ac:dyDescent="0.2">
      <c r="B8201" s="6"/>
      <c r="C8201" s="7"/>
      <c r="D8201" s="7"/>
      <c r="E8201" s="7"/>
      <c r="F8201" s="7"/>
      <c r="G8201" s="7"/>
      <c r="H8201" s="8" t="s">
        <v>27825</v>
      </c>
      <c r="I8201" s="8" t="s">
        <v>27826</v>
      </c>
      <c r="J8201" s="8" t="s">
        <v>27827</v>
      </c>
      <c r="K8201" s="8" t="s">
        <v>28024</v>
      </c>
      <c r="L8201" s="8"/>
      <c r="M8201" s="9"/>
      <c r="N8201" s="1" t="s">
        <v>28025</v>
      </c>
      <c r="O8201" s="1" t="s">
        <v>28026</v>
      </c>
      <c r="P8201" s="1" t="s">
        <v>17</v>
      </c>
      <c r="Q8201" s="1" t="s">
        <v>17</v>
      </c>
      <c r="R8201" s="1" t="s">
        <v>17</v>
      </c>
      <c r="S8201" s="1" t="s">
        <v>17</v>
      </c>
      <c r="T8201" s="1" t="s">
        <v>17</v>
      </c>
    </row>
    <row r="8202" spans="2:20" hidden="1" x14ac:dyDescent="0.2">
      <c r="B8202" s="6"/>
      <c r="C8202" s="7"/>
      <c r="D8202" s="7"/>
      <c r="E8202" s="7"/>
      <c r="F8202" s="7"/>
      <c r="G8202" s="7"/>
      <c r="H8202" s="8" t="s">
        <v>27825</v>
      </c>
      <c r="I8202" s="8" t="s">
        <v>27826</v>
      </c>
      <c r="J8202" s="8" t="s">
        <v>27827</v>
      </c>
      <c r="K8202" s="8" t="s">
        <v>28027</v>
      </c>
      <c r="L8202" s="8"/>
      <c r="M8202" s="9"/>
      <c r="N8202" s="1" t="s">
        <v>28028</v>
      </c>
      <c r="O8202" s="1" t="s">
        <v>28026</v>
      </c>
      <c r="P8202" s="1" t="s">
        <v>17</v>
      </c>
      <c r="Q8202" s="1" t="s">
        <v>17</v>
      </c>
      <c r="R8202" s="1" t="s">
        <v>17</v>
      </c>
      <c r="S8202" s="1" t="s">
        <v>17</v>
      </c>
      <c r="T8202" s="1" t="s">
        <v>17</v>
      </c>
    </row>
    <row r="8203" spans="2:20" hidden="1" x14ac:dyDescent="0.2">
      <c r="B8203" s="6"/>
      <c r="C8203" s="7"/>
      <c r="D8203" s="7"/>
      <c r="E8203" s="7"/>
      <c r="F8203" s="7"/>
      <c r="G8203" s="7"/>
      <c r="H8203" s="8" t="s">
        <v>27825</v>
      </c>
      <c r="I8203" s="8" t="s">
        <v>27826</v>
      </c>
      <c r="J8203" s="8" t="s">
        <v>27827</v>
      </c>
      <c r="K8203" s="8" t="s">
        <v>28029</v>
      </c>
      <c r="L8203" s="8"/>
      <c r="M8203" s="9"/>
      <c r="N8203" s="1" t="s">
        <v>28030</v>
      </c>
      <c r="O8203" s="1" t="s">
        <v>28026</v>
      </c>
      <c r="P8203" s="1" t="s">
        <v>17</v>
      </c>
      <c r="Q8203" s="1" t="s">
        <v>17</v>
      </c>
      <c r="R8203" s="1" t="s">
        <v>17</v>
      </c>
      <c r="S8203" s="1" t="s">
        <v>17</v>
      </c>
      <c r="T8203" s="1" t="s">
        <v>17</v>
      </c>
    </row>
    <row r="8204" spans="2:20" hidden="1" x14ac:dyDescent="0.2">
      <c r="B8204" s="6"/>
      <c r="C8204" s="7"/>
      <c r="D8204" s="7"/>
      <c r="E8204" s="7"/>
      <c r="F8204" s="7"/>
      <c r="G8204" s="7"/>
      <c r="H8204" s="8" t="s">
        <v>27825</v>
      </c>
      <c r="I8204" s="8" t="s">
        <v>27826</v>
      </c>
      <c r="J8204" s="8" t="s">
        <v>27827</v>
      </c>
      <c r="K8204" s="8" t="s">
        <v>28031</v>
      </c>
      <c r="L8204" s="8"/>
      <c r="M8204" s="9"/>
      <c r="N8204" s="1" t="s">
        <v>28032</v>
      </c>
      <c r="O8204" s="1" t="s">
        <v>28026</v>
      </c>
      <c r="P8204" s="1" t="s">
        <v>17</v>
      </c>
      <c r="Q8204" s="1" t="s">
        <v>17</v>
      </c>
      <c r="R8204" s="1" t="s">
        <v>17</v>
      </c>
      <c r="S8204" s="1" t="s">
        <v>17</v>
      </c>
      <c r="T8204" s="1" t="s">
        <v>17</v>
      </c>
    </row>
    <row r="8205" spans="2:20" hidden="1" x14ac:dyDescent="0.2">
      <c r="B8205" s="6"/>
      <c r="C8205" s="7"/>
      <c r="D8205" s="7"/>
      <c r="E8205" s="7"/>
      <c r="F8205" s="7"/>
      <c r="G8205" s="7"/>
      <c r="H8205" s="8" t="s">
        <v>27825</v>
      </c>
      <c r="I8205" s="8" t="s">
        <v>27826</v>
      </c>
      <c r="J8205" s="8" t="s">
        <v>27827</v>
      </c>
      <c r="K8205" s="8" t="s">
        <v>28033</v>
      </c>
      <c r="L8205" s="8"/>
      <c r="M8205" s="9"/>
      <c r="N8205" s="1" t="s">
        <v>28034</v>
      </c>
      <c r="O8205" s="1" t="s">
        <v>28026</v>
      </c>
      <c r="P8205" s="1" t="s">
        <v>17</v>
      </c>
      <c r="Q8205" s="1" t="s">
        <v>17</v>
      </c>
      <c r="R8205" s="1" t="s">
        <v>17</v>
      </c>
      <c r="S8205" s="1" t="s">
        <v>17</v>
      </c>
      <c r="T8205" s="1" t="s">
        <v>17</v>
      </c>
    </row>
    <row r="8206" spans="2:20" hidden="1" x14ac:dyDescent="0.2">
      <c r="B8206" s="6"/>
      <c r="C8206" s="7"/>
      <c r="D8206" s="7"/>
      <c r="E8206" s="7"/>
      <c r="F8206" s="7"/>
      <c r="G8206" s="7"/>
      <c r="H8206" s="8" t="s">
        <v>27825</v>
      </c>
      <c r="I8206" s="8" t="s">
        <v>27826</v>
      </c>
      <c r="J8206" s="8" t="s">
        <v>27827</v>
      </c>
      <c r="K8206" s="8" t="s">
        <v>28035</v>
      </c>
      <c r="L8206" s="8"/>
      <c r="M8206" s="9"/>
      <c r="N8206" s="1" t="s">
        <v>28036</v>
      </c>
      <c r="O8206" s="1" t="s">
        <v>28026</v>
      </c>
      <c r="P8206" s="1" t="s">
        <v>17</v>
      </c>
      <c r="Q8206" s="1" t="s">
        <v>17</v>
      </c>
      <c r="R8206" s="1" t="s">
        <v>17</v>
      </c>
      <c r="S8206" s="1" t="s">
        <v>17</v>
      </c>
      <c r="T8206" s="1" t="s">
        <v>17</v>
      </c>
    </row>
    <row r="8207" spans="2:20" hidden="1" x14ac:dyDescent="0.2">
      <c r="B8207" s="6"/>
      <c r="C8207" s="7"/>
      <c r="D8207" s="7"/>
      <c r="E8207" s="7"/>
      <c r="F8207" s="7"/>
      <c r="G8207" s="7"/>
      <c r="H8207" s="8" t="s">
        <v>27825</v>
      </c>
      <c r="I8207" s="8" t="s">
        <v>27826</v>
      </c>
      <c r="J8207" s="8" t="s">
        <v>27827</v>
      </c>
      <c r="K8207" s="8" t="s">
        <v>28037</v>
      </c>
      <c r="L8207" s="8"/>
      <c r="M8207" s="9"/>
      <c r="N8207" s="1" t="s">
        <v>28038</v>
      </c>
      <c r="O8207" s="1" t="s">
        <v>28026</v>
      </c>
      <c r="P8207" s="1" t="s">
        <v>17</v>
      </c>
      <c r="Q8207" s="1" t="s">
        <v>17</v>
      </c>
      <c r="R8207" s="1" t="s">
        <v>17</v>
      </c>
      <c r="S8207" s="1" t="s">
        <v>17</v>
      </c>
      <c r="T8207" s="1" t="s">
        <v>17</v>
      </c>
    </row>
    <row r="8208" spans="2:20" hidden="1" x14ac:dyDescent="0.2">
      <c r="B8208" s="6"/>
      <c r="C8208" s="7"/>
      <c r="D8208" s="7"/>
      <c r="E8208" s="7"/>
      <c r="F8208" s="7"/>
      <c r="G8208" s="7"/>
      <c r="H8208" s="8" t="s">
        <v>27825</v>
      </c>
      <c r="I8208" s="8" t="s">
        <v>27826</v>
      </c>
      <c r="J8208" s="8" t="s">
        <v>27827</v>
      </c>
      <c r="K8208" s="8" t="s">
        <v>28039</v>
      </c>
      <c r="L8208" s="8"/>
      <c r="M8208" s="9"/>
      <c r="N8208" s="1" t="s">
        <v>28040</v>
      </c>
      <c r="O8208" s="1" t="s">
        <v>28026</v>
      </c>
      <c r="P8208" s="1" t="s">
        <v>17</v>
      </c>
      <c r="Q8208" s="1" t="s">
        <v>17</v>
      </c>
      <c r="R8208" s="1" t="s">
        <v>17</v>
      </c>
      <c r="S8208" s="1" t="s">
        <v>17</v>
      </c>
      <c r="T8208" s="1" t="s">
        <v>17</v>
      </c>
    </row>
    <row r="8209" spans="2:20" hidden="1" x14ac:dyDescent="0.2">
      <c r="B8209" s="6"/>
      <c r="C8209" s="7"/>
      <c r="D8209" s="7"/>
      <c r="E8209" s="7"/>
      <c r="F8209" s="7"/>
      <c r="G8209" s="7"/>
      <c r="H8209" s="8" t="s">
        <v>27825</v>
      </c>
      <c r="I8209" s="8" t="s">
        <v>27826</v>
      </c>
      <c r="J8209" s="8" t="s">
        <v>27827</v>
      </c>
      <c r="K8209" s="8" t="s">
        <v>28041</v>
      </c>
      <c r="L8209" s="8"/>
      <c r="M8209" s="9"/>
      <c r="N8209" s="1" t="s">
        <v>28042</v>
      </c>
      <c r="O8209" s="1" t="s">
        <v>28043</v>
      </c>
      <c r="P8209" s="1" t="s">
        <v>17</v>
      </c>
      <c r="Q8209" s="1" t="s">
        <v>17</v>
      </c>
      <c r="R8209" s="1" t="s">
        <v>17</v>
      </c>
      <c r="S8209" s="1" t="s">
        <v>17</v>
      </c>
      <c r="T8209" s="1" t="s">
        <v>17</v>
      </c>
    </row>
    <row r="8210" spans="2:20" hidden="1" x14ac:dyDescent="0.2">
      <c r="B8210" s="6"/>
      <c r="C8210" s="7"/>
      <c r="D8210" s="7"/>
      <c r="E8210" s="7"/>
      <c r="F8210" s="7"/>
      <c r="G8210" s="7"/>
      <c r="H8210" s="8" t="s">
        <v>27825</v>
      </c>
      <c r="I8210" s="8" t="s">
        <v>27826</v>
      </c>
      <c r="J8210" s="8" t="s">
        <v>27827</v>
      </c>
      <c r="K8210" s="8" t="s">
        <v>28044</v>
      </c>
      <c r="L8210" s="8"/>
      <c r="M8210" s="9"/>
      <c r="N8210" s="1" t="s">
        <v>28045</v>
      </c>
      <c r="O8210" s="1" t="s">
        <v>28043</v>
      </c>
      <c r="P8210" s="1" t="s">
        <v>17</v>
      </c>
      <c r="Q8210" s="1" t="s">
        <v>17</v>
      </c>
      <c r="R8210" s="1" t="s">
        <v>17</v>
      </c>
      <c r="S8210" s="1" t="s">
        <v>17</v>
      </c>
      <c r="T8210" s="1" t="s">
        <v>17</v>
      </c>
    </row>
    <row r="8211" spans="2:20" hidden="1" x14ac:dyDescent="0.2">
      <c r="B8211" s="6"/>
      <c r="C8211" s="7"/>
      <c r="D8211" s="7"/>
      <c r="E8211" s="7"/>
      <c r="F8211" s="7"/>
      <c r="G8211" s="7"/>
      <c r="H8211" s="8" t="s">
        <v>27825</v>
      </c>
      <c r="I8211" s="8" t="s">
        <v>27826</v>
      </c>
      <c r="J8211" s="8" t="s">
        <v>27827</v>
      </c>
      <c r="K8211" s="8" t="s">
        <v>28046</v>
      </c>
      <c r="L8211" s="8"/>
      <c r="M8211" s="9"/>
      <c r="N8211" s="1" t="s">
        <v>28047</v>
      </c>
      <c r="O8211" s="1" t="s">
        <v>28043</v>
      </c>
      <c r="P8211" s="1" t="s">
        <v>17</v>
      </c>
      <c r="Q8211" s="1" t="s">
        <v>17</v>
      </c>
      <c r="R8211" s="1" t="s">
        <v>17</v>
      </c>
      <c r="S8211" s="1" t="s">
        <v>17</v>
      </c>
      <c r="T8211" s="1" t="s">
        <v>17</v>
      </c>
    </row>
    <row r="8212" spans="2:20" hidden="1" x14ac:dyDescent="0.2">
      <c r="B8212" s="6"/>
      <c r="C8212" s="7"/>
      <c r="D8212" s="7"/>
      <c r="E8212" s="7"/>
      <c r="F8212" s="7"/>
      <c r="G8212" s="7"/>
      <c r="H8212" s="8" t="s">
        <v>27825</v>
      </c>
      <c r="I8212" s="8" t="s">
        <v>27826</v>
      </c>
      <c r="J8212" s="8" t="s">
        <v>27827</v>
      </c>
      <c r="K8212" s="8" t="s">
        <v>28048</v>
      </c>
      <c r="L8212" s="8"/>
      <c r="M8212" s="9"/>
      <c r="N8212" s="1" t="s">
        <v>28049</v>
      </c>
      <c r="O8212" s="1" t="s">
        <v>28043</v>
      </c>
      <c r="P8212" s="1" t="s">
        <v>17</v>
      </c>
      <c r="Q8212" s="1" t="s">
        <v>17</v>
      </c>
      <c r="R8212" s="1" t="s">
        <v>17</v>
      </c>
      <c r="S8212" s="1" t="s">
        <v>17</v>
      </c>
      <c r="T8212" s="1" t="s">
        <v>17</v>
      </c>
    </row>
    <row r="8213" spans="2:20" hidden="1" x14ac:dyDescent="0.2">
      <c r="B8213" s="6"/>
      <c r="C8213" s="7"/>
      <c r="D8213" s="7"/>
      <c r="E8213" s="7"/>
      <c r="F8213" s="7"/>
      <c r="G8213" s="7"/>
      <c r="H8213" s="8" t="s">
        <v>27825</v>
      </c>
      <c r="I8213" s="8" t="s">
        <v>27826</v>
      </c>
      <c r="J8213" s="8" t="s">
        <v>27827</v>
      </c>
      <c r="K8213" s="8" t="s">
        <v>28050</v>
      </c>
      <c r="L8213" s="8"/>
      <c r="M8213" s="9"/>
      <c r="N8213" s="1" t="s">
        <v>28051</v>
      </c>
      <c r="O8213" s="1" t="s">
        <v>28043</v>
      </c>
      <c r="P8213" s="1" t="s">
        <v>17</v>
      </c>
      <c r="Q8213" s="1" t="s">
        <v>17</v>
      </c>
      <c r="R8213" s="1" t="s">
        <v>17</v>
      </c>
      <c r="S8213" s="1" t="s">
        <v>17</v>
      </c>
      <c r="T8213" s="1" t="s">
        <v>17</v>
      </c>
    </row>
    <row r="8214" spans="2:20" hidden="1" x14ac:dyDescent="0.2">
      <c r="B8214" s="6"/>
      <c r="C8214" s="7"/>
      <c r="D8214" s="7"/>
      <c r="E8214" s="7"/>
      <c r="F8214" s="7"/>
      <c r="G8214" s="7"/>
      <c r="H8214" s="8" t="s">
        <v>27825</v>
      </c>
      <c r="I8214" s="8" t="s">
        <v>27826</v>
      </c>
      <c r="J8214" s="8" t="s">
        <v>27827</v>
      </c>
      <c r="K8214" s="8" t="s">
        <v>28052</v>
      </c>
      <c r="L8214" s="8"/>
      <c r="M8214" s="9"/>
      <c r="N8214" s="1" t="s">
        <v>28053</v>
      </c>
      <c r="O8214" s="1" t="s">
        <v>28043</v>
      </c>
      <c r="P8214" s="1" t="s">
        <v>17</v>
      </c>
      <c r="Q8214" s="1" t="s">
        <v>17</v>
      </c>
      <c r="R8214" s="1" t="s">
        <v>17</v>
      </c>
      <c r="S8214" s="1" t="s">
        <v>17</v>
      </c>
      <c r="T8214" s="1" t="s">
        <v>17</v>
      </c>
    </row>
    <row r="8215" spans="2:20" hidden="1" x14ac:dyDescent="0.2">
      <c r="B8215" s="6"/>
      <c r="C8215" s="7"/>
      <c r="D8215" s="7"/>
      <c r="E8215" s="7"/>
      <c r="F8215" s="7"/>
      <c r="G8215" s="7"/>
      <c r="H8215" s="8" t="s">
        <v>27825</v>
      </c>
      <c r="I8215" s="8" t="s">
        <v>27826</v>
      </c>
      <c r="J8215" s="8" t="s">
        <v>27827</v>
      </c>
      <c r="K8215" s="8" t="s">
        <v>28054</v>
      </c>
      <c r="L8215" s="8"/>
      <c r="M8215" s="9"/>
      <c r="N8215" s="1" t="s">
        <v>28055</v>
      </c>
      <c r="O8215" s="1" t="s">
        <v>28043</v>
      </c>
      <c r="P8215" s="1" t="s">
        <v>17</v>
      </c>
      <c r="Q8215" s="1" t="s">
        <v>17</v>
      </c>
      <c r="R8215" s="1" t="s">
        <v>17</v>
      </c>
      <c r="S8215" s="1" t="s">
        <v>17</v>
      </c>
      <c r="T8215" s="1" t="s">
        <v>17</v>
      </c>
    </row>
    <row r="8216" spans="2:20" hidden="1" x14ac:dyDescent="0.2">
      <c r="B8216" s="6"/>
      <c r="C8216" s="7"/>
      <c r="D8216" s="7"/>
      <c r="E8216" s="7"/>
      <c r="F8216" s="7"/>
      <c r="G8216" s="7"/>
      <c r="H8216" s="8" t="s">
        <v>27825</v>
      </c>
      <c r="I8216" s="8" t="s">
        <v>27826</v>
      </c>
      <c r="J8216" s="8" t="s">
        <v>27827</v>
      </c>
      <c r="K8216" s="8" t="s">
        <v>28056</v>
      </c>
      <c r="L8216" s="8"/>
      <c r="M8216" s="9"/>
      <c r="N8216" s="1" t="s">
        <v>28057</v>
      </c>
      <c r="O8216" s="1" t="s">
        <v>28043</v>
      </c>
      <c r="P8216" s="1" t="s">
        <v>17</v>
      </c>
      <c r="Q8216" s="1" t="s">
        <v>17</v>
      </c>
      <c r="R8216" s="1" t="s">
        <v>17</v>
      </c>
      <c r="S8216" s="1" t="s">
        <v>17</v>
      </c>
      <c r="T8216" s="1" t="s">
        <v>17</v>
      </c>
    </row>
    <row r="8217" spans="2:20" hidden="1" x14ac:dyDescent="0.2">
      <c r="B8217" s="6"/>
      <c r="C8217" s="7"/>
      <c r="D8217" s="7"/>
      <c r="E8217" s="7"/>
      <c r="F8217" s="7"/>
      <c r="G8217" s="7"/>
      <c r="H8217" s="8" t="s">
        <v>27825</v>
      </c>
      <c r="I8217" s="8" t="s">
        <v>27826</v>
      </c>
      <c r="J8217" s="8" t="s">
        <v>27827</v>
      </c>
      <c r="K8217" s="8" t="s">
        <v>28058</v>
      </c>
      <c r="L8217" s="8"/>
      <c r="M8217" s="9"/>
      <c r="N8217" s="1" t="s">
        <v>28059</v>
      </c>
      <c r="O8217" s="1" t="s">
        <v>28060</v>
      </c>
      <c r="P8217" s="1" t="s">
        <v>17</v>
      </c>
      <c r="Q8217" s="1" t="s">
        <v>17</v>
      </c>
      <c r="R8217" s="1" t="s">
        <v>17</v>
      </c>
      <c r="S8217" s="1" t="s">
        <v>17</v>
      </c>
      <c r="T8217" s="1" t="s">
        <v>17</v>
      </c>
    </row>
    <row r="8218" spans="2:20" hidden="1" x14ac:dyDescent="0.2">
      <c r="B8218" s="6"/>
      <c r="C8218" s="7"/>
      <c r="D8218" s="7"/>
      <c r="E8218" s="7"/>
      <c r="F8218" s="7"/>
      <c r="G8218" s="7"/>
      <c r="H8218" s="8" t="s">
        <v>27825</v>
      </c>
      <c r="I8218" s="8" t="s">
        <v>27826</v>
      </c>
      <c r="J8218" s="8" t="s">
        <v>27827</v>
      </c>
      <c r="K8218" s="8" t="s">
        <v>28061</v>
      </c>
      <c r="L8218" s="8"/>
      <c r="M8218" s="9"/>
      <c r="N8218" s="1" t="s">
        <v>28062</v>
      </c>
      <c r="O8218" s="1" t="s">
        <v>28060</v>
      </c>
      <c r="P8218" s="1" t="s">
        <v>17</v>
      </c>
      <c r="Q8218" s="1" t="s">
        <v>17</v>
      </c>
      <c r="R8218" s="1" t="s">
        <v>17</v>
      </c>
      <c r="S8218" s="1" t="s">
        <v>17</v>
      </c>
      <c r="T8218" s="1" t="s">
        <v>17</v>
      </c>
    </row>
    <row r="8219" spans="2:20" hidden="1" x14ac:dyDescent="0.2">
      <c r="B8219" s="6"/>
      <c r="C8219" s="7"/>
      <c r="D8219" s="7"/>
      <c r="E8219" s="7"/>
      <c r="F8219" s="7"/>
      <c r="G8219" s="7"/>
      <c r="H8219" s="8" t="s">
        <v>27825</v>
      </c>
      <c r="I8219" s="8" t="s">
        <v>27826</v>
      </c>
      <c r="J8219" s="8" t="s">
        <v>27827</v>
      </c>
      <c r="K8219" s="8" t="s">
        <v>28063</v>
      </c>
      <c r="L8219" s="8"/>
      <c r="M8219" s="9"/>
      <c r="N8219" s="1" t="s">
        <v>28064</v>
      </c>
      <c r="O8219" s="1" t="s">
        <v>28060</v>
      </c>
      <c r="P8219" s="1" t="s">
        <v>17</v>
      </c>
      <c r="Q8219" s="1" t="s">
        <v>17</v>
      </c>
      <c r="R8219" s="1" t="s">
        <v>17</v>
      </c>
      <c r="S8219" s="1" t="s">
        <v>17</v>
      </c>
      <c r="T8219" s="1" t="s">
        <v>17</v>
      </c>
    </row>
    <row r="8220" spans="2:20" hidden="1" x14ac:dyDescent="0.2">
      <c r="B8220" s="6"/>
      <c r="C8220" s="7"/>
      <c r="D8220" s="7"/>
      <c r="E8220" s="7"/>
      <c r="F8220" s="7"/>
      <c r="G8220" s="7"/>
      <c r="H8220" s="8" t="s">
        <v>27825</v>
      </c>
      <c r="I8220" s="8" t="s">
        <v>27826</v>
      </c>
      <c r="J8220" s="8" t="s">
        <v>27827</v>
      </c>
      <c r="K8220" s="8" t="s">
        <v>28065</v>
      </c>
      <c r="L8220" s="8"/>
      <c r="M8220" s="9"/>
      <c r="N8220" s="1" t="s">
        <v>28066</v>
      </c>
      <c r="O8220" s="1" t="s">
        <v>28060</v>
      </c>
      <c r="P8220" s="1" t="s">
        <v>17</v>
      </c>
      <c r="Q8220" s="1" t="s">
        <v>17</v>
      </c>
      <c r="R8220" s="1" t="s">
        <v>17</v>
      </c>
      <c r="S8220" s="1" t="s">
        <v>17</v>
      </c>
      <c r="T8220" s="1" t="s">
        <v>17</v>
      </c>
    </row>
    <row r="8221" spans="2:20" hidden="1" x14ac:dyDescent="0.2">
      <c r="B8221" s="6"/>
      <c r="C8221" s="7"/>
      <c r="D8221" s="7"/>
      <c r="E8221" s="7"/>
      <c r="F8221" s="7"/>
      <c r="G8221" s="7"/>
      <c r="H8221" s="8" t="s">
        <v>27825</v>
      </c>
      <c r="I8221" s="8" t="s">
        <v>27826</v>
      </c>
      <c r="J8221" s="8" t="s">
        <v>27827</v>
      </c>
      <c r="K8221" s="8" t="s">
        <v>28067</v>
      </c>
      <c r="L8221" s="8"/>
      <c r="M8221" s="9"/>
      <c r="N8221" s="1" t="s">
        <v>28068</v>
      </c>
      <c r="O8221" s="1" t="s">
        <v>28060</v>
      </c>
      <c r="P8221" s="1" t="s">
        <v>17</v>
      </c>
      <c r="Q8221" s="1" t="s">
        <v>17</v>
      </c>
      <c r="R8221" s="1" t="s">
        <v>17</v>
      </c>
      <c r="S8221" s="1" t="s">
        <v>17</v>
      </c>
      <c r="T8221" s="1" t="s">
        <v>17</v>
      </c>
    </row>
    <row r="8222" spans="2:20" hidden="1" x14ac:dyDescent="0.2">
      <c r="B8222" s="6"/>
      <c r="C8222" s="7"/>
      <c r="D8222" s="7"/>
      <c r="E8222" s="7"/>
      <c r="F8222" s="7"/>
      <c r="G8222" s="7"/>
      <c r="H8222" s="8" t="s">
        <v>27825</v>
      </c>
      <c r="I8222" s="8" t="s">
        <v>27826</v>
      </c>
      <c r="J8222" s="8" t="s">
        <v>27827</v>
      </c>
      <c r="K8222" s="8" t="s">
        <v>28069</v>
      </c>
      <c r="L8222" s="8"/>
      <c r="M8222" s="9"/>
      <c r="N8222" s="1" t="s">
        <v>28070</v>
      </c>
      <c r="O8222" s="1" t="s">
        <v>28060</v>
      </c>
      <c r="P8222" s="1" t="s">
        <v>17</v>
      </c>
      <c r="Q8222" s="1" t="s">
        <v>17</v>
      </c>
      <c r="R8222" s="1" t="s">
        <v>17</v>
      </c>
      <c r="S8222" s="1" t="s">
        <v>17</v>
      </c>
      <c r="T8222" s="1" t="s">
        <v>17</v>
      </c>
    </row>
    <row r="8223" spans="2:20" hidden="1" x14ac:dyDescent="0.2">
      <c r="B8223" s="6"/>
      <c r="C8223" s="7"/>
      <c r="D8223" s="7"/>
      <c r="E8223" s="7"/>
      <c r="F8223" s="7"/>
      <c r="G8223" s="7"/>
      <c r="H8223" s="8" t="s">
        <v>27825</v>
      </c>
      <c r="I8223" s="8" t="s">
        <v>27826</v>
      </c>
      <c r="J8223" s="8" t="s">
        <v>27827</v>
      </c>
      <c r="K8223" s="8" t="s">
        <v>28071</v>
      </c>
      <c r="L8223" s="8"/>
      <c r="M8223" s="9"/>
      <c r="N8223" s="1" t="s">
        <v>28072</v>
      </c>
      <c r="O8223" s="1" t="s">
        <v>28060</v>
      </c>
      <c r="P8223" s="1" t="s">
        <v>17</v>
      </c>
      <c r="Q8223" s="1" t="s">
        <v>17</v>
      </c>
      <c r="R8223" s="1" t="s">
        <v>17</v>
      </c>
      <c r="S8223" s="1" t="s">
        <v>17</v>
      </c>
      <c r="T8223" s="1" t="s">
        <v>17</v>
      </c>
    </row>
    <row r="8224" spans="2:20" hidden="1" x14ac:dyDescent="0.2">
      <c r="B8224" s="6"/>
      <c r="C8224" s="7"/>
      <c r="D8224" s="7"/>
      <c r="E8224" s="7"/>
      <c r="F8224" s="7"/>
      <c r="G8224" s="7"/>
      <c r="H8224" s="8" t="s">
        <v>27825</v>
      </c>
      <c r="I8224" s="8" t="s">
        <v>27826</v>
      </c>
      <c r="J8224" s="8" t="s">
        <v>27827</v>
      </c>
      <c r="K8224" s="8" t="s">
        <v>28073</v>
      </c>
      <c r="L8224" s="8"/>
      <c r="M8224" s="9"/>
      <c r="N8224" s="1" t="s">
        <v>28074</v>
      </c>
      <c r="O8224" s="1" t="s">
        <v>28060</v>
      </c>
      <c r="P8224" s="1" t="s">
        <v>17</v>
      </c>
      <c r="Q8224" s="1" t="s">
        <v>17</v>
      </c>
      <c r="R8224" s="1" t="s">
        <v>17</v>
      </c>
      <c r="S8224" s="1" t="s">
        <v>17</v>
      </c>
      <c r="T8224" s="1" t="s">
        <v>17</v>
      </c>
    </row>
    <row r="8225" spans="2:20" hidden="1" x14ac:dyDescent="0.2">
      <c r="B8225" s="6"/>
      <c r="C8225" s="7"/>
      <c r="D8225" s="7"/>
      <c r="E8225" s="7"/>
      <c r="F8225" s="7"/>
      <c r="G8225" s="7"/>
      <c r="H8225" s="8" t="s">
        <v>27825</v>
      </c>
      <c r="I8225" s="8" t="s">
        <v>27826</v>
      </c>
      <c r="J8225" s="8" t="s">
        <v>27827</v>
      </c>
      <c r="K8225" s="8" t="s">
        <v>28075</v>
      </c>
      <c r="L8225" s="8"/>
      <c r="M8225" s="9"/>
      <c r="N8225" s="1" t="s">
        <v>28076</v>
      </c>
      <c r="O8225" s="1" t="s">
        <v>28077</v>
      </c>
      <c r="P8225" s="1" t="s">
        <v>17</v>
      </c>
      <c r="Q8225" s="1" t="s">
        <v>17</v>
      </c>
      <c r="R8225" s="1" t="s">
        <v>17</v>
      </c>
      <c r="S8225" s="1" t="s">
        <v>17</v>
      </c>
      <c r="T8225" s="1" t="s">
        <v>17</v>
      </c>
    </row>
    <row r="8226" spans="2:20" hidden="1" x14ac:dyDescent="0.2">
      <c r="B8226" s="6"/>
      <c r="C8226" s="7"/>
      <c r="D8226" s="7"/>
      <c r="E8226" s="7"/>
      <c r="F8226" s="7"/>
      <c r="G8226" s="7"/>
      <c r="H8226" s="8" t="s">
        <v>27825</v>
      </c>
      <c r="I8226" s="8" t="s">
        <v>27826</v>
      </c>
      <c r="J8226" s="8" t="s">
        <v>27827</v>
      </c>
      <c r="K8226" s="8" t="s">
        <v>28078</v>
      </c>
      <c r="L8226" s="8"/>
      <c r="M8226" s="9"/>
      <c r="N8226" s="1" t="s">
        <v>28079</v>
      </c>
      <c r="O8226" s="1" t="s">
        <v>28077</v>
      </c>
      <c r="P8226" s="1" t="s">
        <v>17</v>
      </c>
      <c r="Q8226" s="1" t="s">
        <v>17</v>
      </c>
      <c r="R8226" s="1" t="s">
        <v>17</v>
      </c>
      <c r="S8226" s="1" t="s">
        <v>17</v>
      </c>
      <c r="T8226" s="1" t="s">
        <v>17</v>
      </c>
    </row>
    <row r="8227" spans="2:20" hidden="1" x14ac:dyDescent="0.2">
      <c r="B8227" s="6"/>
      <c r="C8227" s="7"/>
      <c r="D8227" s="7"/>
      <c r="E8227" s="7"/>
      <c r="F8227" s="7"/>
      <c r="G8227" s="7"/>
      <c r="H8227" s="8" t="s">
        <v>27825</v>
      </c>
      <c r="I8227" s="8" t="s">
        <v>27826</v>
      </c>
      <c r="J8227" s="8" t="s">
        <v>27827</v>
      </c>
      <c r="K8227" s="8" t="s">
        <v>28080</v>
      </c>
      <c r="L8227" s="8"/>
      <c r="M8227" s="9"/>
      <c r="N8227" s="1" t="s">
        <v>28081</v>
      </c>
      <c r="O8227" s="1" t="s">
        <v>28077</v>
      </c>
      <c r="P8227" s="1" t="s">
        <v>17</v>
      </c>
      <c r="Q8227" s="1" t="s">
        <v>17</v>
      </c>
      <c r="R8227" s="1" t="s">
        <v>17</v>
      </c>
      <c r="S8227" s="1" t="s">
        <v>17</v>
      </c>
      <c r="T8227" s="1" t="s">
        <v>17</v>
      </c>
    </row>
    <row r="8228" spans="2:20" hidden="1" x14ac:dyDescent="0.2">
      <c r="B8228" s="6"/>
      <c r="C8228" s="7"/>
      <c r="D8228" s="7"/>
      <c r="E8228" s="7"/>
      <c r="F8228" s="7"/>
      <c r="G8228" s="7"/>
      <c r="H8228" s="8" t="s">
        <v>27825</v>
      </c>
      <c r="I8228" s="8" t="s">
        <v>27826</v>
      </c>
      <c r="J8228" s="8" t="s">
        <v>27827</v>
      </c>
      <c r="K8228" s="8" t="s">
        <v>28082</v>
      </c>
      <c r="L8228" s="8"/>
      <c r="M8228" s="9"/>
      <c r="N8228" s="1" t="s">
        <v>28083</v>
      </c>
      <c r="O8228" s="1" t="s">
        <v>28077</v>
      </c>
      <c r="P8228" s="1" t="s">
        <v>17</v>
      </c>
      <c r="Q8228" s="1" t="s">
        <v>17</v>
      </c>
      <c r="R8228" s="1" t="s">
        <v>17</v>
      </c>
      <c r="S8228" s="1" t="s">
        <v>17</v>
      </c>
      <c r="T8228" s="1" t="s">
        <v>17</v>
      </c>
    </row>
    <row r="8229" spans="2:20" hidden="1" x14ac:dyDescent="0.2">
      <c r="B8229" s="6"/>
      <c r="C8229" s="7"/>
      <c r="D8229" s="7"/>
      <c r="E8229" s="7"/>
      <c r="F8229" s="7"/>
      <c r="G8229" s="7"/>
      <c r="H8229" s="8" t="s">
        <v>27825</v>
      </c>
      <c r="I8229" s="8" t="s">
        <v>27826</v>
      </c>
      <c r="J8229" s="8" t="s">
        <v>27827</v>
      </c>
      <c r="K8229" s="8" t="s">
        <v>28084</v>
      </c>
      <c r="L8229" s="8"/>
      <c r="M8229" s="9"/>
      <c r="N8229" s="1" t="s">
        <v>28085</v>
      </c>
      <c r="O8229" s="1" t="s">
        <v>28077</v>
      </c>
      <c r="P8229" s="1" t="s">
        <v>17</v>
      </c>
      <c r="Q8229" s="1" t="s">
        <v>17</v>
      </c>
      <c r="R8229" s="1" t="s">
        <v>17</v>
      </c>
      <c r="S8229" s="1" t="s">
        <v>17</v>
      </c>
      <c r="T8229" s="1" t="s">
        <v>17</v>
      </c>
    </row>
    <row r="8230" spans="2:20" hidden="1" x14ac:dyDescent="0.2">
      <c r="B8230" s="6"/>
      <c r="C8230" s="7"/>
      <c r="D8230" s="7"/>
      <c r="E8230" s="7"/>
      <c r="F8230" s="7"/>
      <c r="G8230" s="7"/>
      <c r="H8230" s="8" t="s">
        <v>27825</v>
      </c>
      <c r="I8230" s="8" t="s">
        <v>27826</v>
      </c>
      <c r="J8230" s="8" t="s">
        <v>27827</v>
      </c>
      <c r="K8230" s="8" t="s">
        <v>28086</v>
      </c>
      <c r="L8230" s="8"/>
      <c r="M8230" s="9"/>
      <c r="N8230" s="1" t="s">
        <v>28087</v>
      </c>
      <c r="O8230" s="1" t="s">
        <v>28077</v>
      </c>
      <c r="P8230" s="1" t="s">
        <v>17</v>
      </c>
      <c r="Q8230" s="1" t="s">
        <v>17</v>
      </c>
      <c r="R8230" s="1" t="s">
        <v>17</v>
      </c>
      <c r="S8230" s="1" t="s">
        <v>17</v>
      </c>
      <c r="T8230" s="1" t="s">
        <v>17</v>
      </c>
    </row>
    <row r="8231" spans="2:20" hidden="1" x14ac:dyDescent="0.2">
      <c r="B8231" s="6"/>
      <c r="C8231" s="7"/>
      <c r="D8231" s="7"/>
      <c r="E8231" s="7"/>
      <c r="F8231" s="7"/>
      <c r="G8231" s="7"/>
      <c r="H8231" s="8" t="s">
        <v>27825</v>
      </c>
      <c r="I8231" s="8" t="s">
        <v>27826</v>
      </c>
      <c r="J8231" s="8" t="s">
        <v>27827</v>
      </c>
      <c r="K8231" s="8" t="s">
        <v>28088</v>
      </c>
      <c r="L8231" s="8"/>
      <c r="M8231" s="9"/>
      <c r="N8231" s="1" t="s">
        <v>28089</v>
      </c>
      <c r="O8231" s="1" t="s">
        <v>28077</v>
      </c>
      <c r="P8231" s="1" t="s">
        <v>17</v>
      </c>
      <c r="Q8231" s="1" t="s">
        <v>17</v>
      </c>
      <c r="R8231" s="1" t="s">
        <v>17</v>
      </c>
      <c r="S8231" s="1" t="s">
        <v>17</v>
      </c>
      <c r="T8231" s="1" t="s">
        <v>17</v>
      </c>
    </row>
    <row r="8232" spans="2:20" hidden="1" x14ac:dyDescent="0.2">
      <c r="B8232" s="6"/>
      <c r="C8232" s="7"/>
      <c r="D8232" s="7"/>
      <c r="E8232" s="7"/>
      <c r="F8232" s="7"/>
      <c r="G8232" s="7"/>
      <c r="H8232" s="8" t="s">
        <v>27825</v>
      </c>
      <c r="I8232" s="8" t="s">
        <v>27826</v>
      </c>
      <c r="J8232" s="8" t="s">
        <v>27827</v>
      </c>
      <c r="K8232" s="8" t="s">
        <v>28090</v>
      </c>
      <c r="L8232" s="8"/>
      <c r="M8232" s="9"/>
      <c r="N8232" s="1" t="s">
        <v>28091</v>
      </c>
      <c r="O8232" s="1" t="s">
        <v>28077</v>
      </c>
      <c r="P8232" s="1" t="s">
        <v>17</v>
      </c>
      <c r="Q8232" s="1" t="s">
        <v>17</v>
      </c>
      <c r="R8232" s="1" t="s">
        <v>17</v>
      </c>
      <c r="S8232" s="1" t="s">
        <v>17</v>
      </c>
      <c r="T8232" s="1" t="s">
        <v>17</v>
      </c>
    </row>
    <row r="8233" spans="2:20" hidden="1" x14ac:dyDescent="0.2">
      <c r="B8233" s="6"/>
      <c r="C8233" s="7"/>
      <c r="D8233" s="7"/>
      <c r="E8233" s="7"/>
      <c r="F8233" s="7"/>
      <c r="G8233" s="7"/>
      <c r="H8233" s="8" t="s">
        <v>27825</v>
      </c>
      <c r="I8233" s="8" t="s">
        <v>27826</v>
      </c>
      <c r="J8233" s="8" t="s">
        <v>27827</v>
      </c>
      <c r="K8233" s="8" t="s">
        <v>28092</v>
      </c>
      <c r="L8233" s="8"/>
      <c r="M8233" s="9"/>
      <c r="N8233" s="1" t="s">
        <v>28093</v>
      </c>
      <c r="O8233" s="1" t="s">
        <v>28094</v>
      </c>
      <c r="P8233" s="1" t="s">
        <v>17</v>
      </c>
      <c r="Q8233" s="1" t="s">
        <v>17</v>
      </c>
      <c r="R8233" s="1" t="s">
        <v>17</v>
      </c>
      <c r="S8233" s="1" t="s">
        <v>17</v>
      </c>
      <c r="T8233" s="1" t="s">
        <v>17</v>
      </c>
    </row>
    <row r="8234" spans="2:20" hidden="1" x14ac:dyDescent="0.2">
      <c r="B8234" s="6"/>
      <c r="C8234" s="7"/>
      <c r="D8234" s="7"/>
      <c r="E8234" s="7"/>
      <c r="F8234" s="7"/>
      <c r="G8234" s="7"/>
      <c r="H8234" s="8" t="s">
        <v>27825</v>
      </c>
      <c r="I8234" s="8" t="s">
        <v>27826</v>
      </c>
      <c r="J8234" s="8" t="s">
        <v>27827</v>
      </c>
      <c r="K8234" s="8" t="s">
        <v>28095</v>
      </c>
      <c r="L8234" s="8"/>
      <c r="M8234" s="9"/>
      <c r="N8234" s="1" t="s">
        <v>28096</v>
      </c>
      <c r="O8234" s="1" t="s">
        <v>28094</v>
      </c>
      <c r="P8234" s="1" t="s">
        <v>17</v>
      </c>
      <c r="Q8234" s="1" t="s">
        <v>17</v>
      </c>
      <c r="R8234" s="1" t="s">
        <v>17</v>
      </c>
      <c r="S8234" s="1" t="s">
        <v>17</v>
      </c>
      <c r="T8234" s="1" t="s">
        <v>17</v>
      </c>
    </row>
    <row r="8235" spans="2:20" hidden="1" x14ac:dyDescent="0.2">
      <c r="B8235" s="6"/>
      <c r="C8235" s="7"/>
      <c r="D8235" s="7"/>
      <c r="E8235" s="7"/>
      <c r="F8235" s="7"/>
      <c r="G8235" s="7"/>
      <c r="H8235" s="8" t="s">
        <v>27825</v>
      </c>
      <c r="I8235" s="8" t="s">
        <v>27826</v>
      </c>
      <c r="J8235" s="8" t="s">
        <v>27827</v>
      </c>
      <c r="K8235" s="8" t="s">
        <v>28097</v>
      </c>
      <c r="L8235" s="8"/>
      <c r="M8235" s="9"/>
      <c r="N8235" s="1" t="s">
        <v>28098</v>
      </c>
      <c r="O8235" s="1" t="s">
        <v>28094</v>
      </c>
      <c r="P8235" s="1" t="s">
        <v>17</v>
      </c>
      <c r="Q8235" s="1" t="s">
        <v>17</v>
      </c>
      <c r="R8235" s="1" t="s">
        <v>17</v>
      </c>
      <c r="S8235" s="1" t="s">
        <v>17</v>
      </c>
      <c r="T8235" s="1" t="s">
        <v>17</v>
      </c>
    </row>
    <row r="8236" spans="2:20" hidden="1" x14ac:dyDescent="0.2">
      <c r="B8236" s="6"/>
      <c r="C8236" s="7"/>
      <c r="D8236" s="7"/>
      <c r="E8236" s="7"/>
      <c r="F8236" s="7"/>
      <c r="G8236" s="7"/>
      <c r="H8236" s="8" t="s">
        <v>27825</v>
      </c>
      <c r="I8236" s="8" t="s">
        <v>27826</v>
      </c>
      <c r="J8236" s="8" t="s">
        <v>27827</v>
      </c>
      <c r="K8236" s="8" t="s">
        <v>28099</v>
      </c>
      <c r="L8236" s="8"/>
      <c r="M8236" s="9"/>
      <c r="N8236" s="1" t="s">
        <v>28100</v>
      </c>
      <c r="O8236" s="1" t="s">
        <v>28094</v>
      </c>
      <c r="P8236" s="1" t="s">
        <v>17</v>
      </c>
      <c r="Q8236" s="1" t="s">
        <v>17</v>
      </c>
      <c r="R8236" s="1" t="s">
        <v>17</v>
      </c>
      <c r="S8236" s="1" t="s">
        <v>17</v>
      </c>
      <c r="T8236" s="1" t="s">
        <v>17</v>
      </c>
    </row>
    <row r="8237" spans="2:20" hidden="1" x14ac:dyDescent="0.2">
      <c r="B8237" s="6"/>
      <c r="C8237" s="7"/>
      <c r="D8237" s="7"/>
      <c r="E8237" s="7"/>
      <c r="F8237" s="7"/>
      <c r="G8237" s="7"/>
      <c r="H8237" s="8" t="s">
        <v>27825</v>
      </c>
      <c r="I8237" s="8" t="s">
        <v>27826</v>
      </c>
      <c r="J8237" s="8" t="s">
        <v>27827</v>
      </c>
      <c r="K8237" s="8" t="s">
        <v>28101</v>
      </c>
      <c r="L8237" s="8"/>
      <c r="M8237" s="9"/>
      <c r="N8237" s="1" t="s">
        <v>28102</v>
      </c>
      <c r="O8237" s="1" t="s">
        <v>28094</v>
      </c>
      <c r="P8237" s="1" t="s">
        <v>17</v>
      </c>
      <c r="Q8237" s="1" t="s">
        <v>17</v>
      </c>
      <c r="R8237" s="1" t="s">
        <v>17</v>
      </c>
      <c r="S8237" s="1" t="s">
        <v>17</v>
      </c>
      <c r="T8237" s="1" t="s">
        <v>17</v>
      </c>
    </row>
    <row r="8238" spans="2:20" hidden="1" x14ac:dyDescent="0.2">
      <c r="B8238" s="6"/>
      <c r="C8238" s="7"/>
      <c r="D8238" s="7"/>
      <c r="E8238" s="7"/>
      <c r="F8238" s="7"/>
      <c r="G8238" s="7"/>
      <c r="H8238" s="8" t="s">
        <v>27825</v>
      </c>
      <c r="I8238" s="8" t="s">
        <v>27826</v>
      </c>
      <c r="J8238" s="8" t="s">
        <v>27827</v>
      </c>
      <c r="K8238" s="8" t="s">
        <v>28103</v>
      </c>
      <c r="L8238" s="8"/>
      <c r="M8238" s="9"/>
      <c r="N8238" s="1" t="s">
        <v>28104</v>
      </c>
      <c r="O8238" s="1" t="s">
        <v>28094</v>
      </c>
      <c r="P8238" s="1" t="s">
        <v>17</v>
      </c>
      <c r="Q8238" s="1" t="s">
        <v>17</v>
      </c>
      <c r="R8238" s="1" t="s">
        <v>17</v>
      </c>
      <c r="S8238" s="1" t="s">
        <v>17</v>
      </c>
      <c r="T8238" s="1" t="s">
        <v>17</v>
      </c>
    </row>
    <row r="8239" spans="2:20" hidden="1" x14ac:dyDescent="0.2">
      <c r="B8239" s="6"/>
      <c r="C8239" s="7"/>
      <c r="D8239" s="7"/>
      <c r="E8239" s="7"/>
      <c r="F8239" s="7"/>
      <c r="G8239" s="7"/>
      <c r="H8239" s="8" t="s">
        <v>27825</v>
      </c>
      <c r="I8239" s="8" t="s">
        <v>27826</v>
      </c>
      <c r="J8239" s="8" t="s">
        <v>27827</v>
      </c>
      <c r="K8239" s="8" t="s">
        <v>28105</v>
      </c>
      <c r="L8239" s="8"/>
      <c r="M8239" s="9"/>
      <c r="N8239" s="1" t="s">
        <v>28106</v>
      </c>
      <c r="O8239" s="1" t="s">
        <v>28094</v>
      </c>
      <c r="P8239" s="1" t="s">
        <v>17</v>
      </c>
      <c r="Q8239" s="1" t="s">
        <v>17</v>
      </c>
      <c r="R8239" s="1" t="s">
        <v>17</v>
      </c>
      <c r="S8239" s="1" t="s">
        <v>17</v>
      </c>
      <c r="T8239" s="1" t="s">
        <v>17</v>
      </c>
    </row>
    <row r="8240" spans="2:20" hidden="1" x14ac:dyDescent="0.2">
      <c r="B8240" s="6"/>
      <c r="C8240" s="7"/>
      <c r="D8240" s="7"/>
      <c r="E8240" s="7"/>
      <c r="F8240" s="7"/>
      <c r="G8240" s="7"/>
      <c r="H8240" s="8" t="s">
        <v>27825</v>
      </c>
      <c r="I8240" s="8" t="s">
        <v>27826</v>
      </c>
      <c r="J8240" s="8" t="s">
        <v>27827</v>
      </c>
      <c r="K8240" s="8" t="s">
        <v>28107</v>
      </c>
      <c r="L8240" s="8"/>
      <c r="M8240" s="9"/>
      <c r="N8240" s="1" t="s">
        <v>28108</v>
      </c>
      <c r="O8240" s="1" t="s">
        <v>28094</v>
      </c>
      <c r="P8240" s="1" t="s">
        <v>17</v>
      </c>
      <c r="Q8240" s="1" t="s">
        <v>17</v>
      </c>
      <c r="R8240" s="1" t="s">
        <v>17</v>
      </c>
      <c r="S8240" s="1" t="s">
        <v>17</v>
      </c>
      <c r="T8240" s="1" t="s">
        <v>17</v>
      </c>
    </row>
    <row r="8241" spans="2:20" hidden="1" x14ac:dyDescent="0.2">
      <c r="B8241" s="6"/>
      <c r="C8241" s="7"/>
      <c r="D8241" s="7"/>
      <c r="E8241" s="7"/>
      <c r="F8241" s="7"/>
      <c r="G8241" s="7"/>
      <c r="H8241" s="8" t="s">
        <v>27825</v>
      </c>
      <c r="I8241" s="8" t="s">
        <v>27826</v>
      </c>
      <c r="J8241" s="8" t="s">
        <v>27827</v>
      </c>
      <c r="K8241" s="8" t="s">
        <v>28109</v>
      </c>
      <c r="L8241" s="8"/>
      <c r="M8241" s="9"/>
      <c r="N8241" s="1" t="s">
        <v>28110</v>
      </c>
      <c r="O8241" s="1" t="s">
        <v>28111</v>
      </c>
      <c r="P8241" s="1" t="s">
        <v>17</v>
      </c>
      <c r="Q8241" s="1" t="s">
        <v>17</v>
      </c>
      <c r="R8241" s="1" t="s">
        <v>17</v>
      </c>
      <c r="S8241" s="1" t="s">
        <v>17</v>
      </c>
      <c r="T8241" s="1" t="s">
        <v>17</v>
      </c>
    </row>
    <row r="8242" spans="2:20" hidden="1" x14ac:dyDescent="0.2">
      <c r="B8242" s="6"/>
      <c r="C8242" s="7"/>
      <c r="D8242" s="7"/>
      <c r="E8242" s="7"/>
      <c r="F8242" s="7"/>
      <c r="G8242" s="7"/>
      <c r="H8242" s="8" t="s">
        <v>27825</v>
      </c>
      <c r="I8242" s="8" t="s">
        <v>27826</v>
      </c>
      <c r="J8242" s="8" t="s">
        <v>27827</v>
      </c>
      <c r="K8242" s="8" t="s">
        <v>28112</v>
      </c>
      <c r="L8242" s="8"/>
      <c r="M8242" s="9"/>
      <c r="N8242" s="1" t="s">
        <v>28113</v>
      </c>
      <c r="O8242" s="1" t="s">
        <v>28111</v>
      </c>
      <c r="P8242" s="1" t="s">
        <v>17</v>
      </c>
      <c r="Q8242" s="1" t="s">
        <v>17</v>
      </c>
      <c r="R8242" s="1" t="s">
        <v>17</v>
      </c>
      <c r="S8242" s="1" t="s">
        <v>17</v>
      </c>
      <c r="T8242" s="1" t="s">
        <v>17</v>
      </c>
    </row>
    <row r="8243" spans="2:20" hidden="1" x14ac:dyDescent="0.2">
      <c r="B8243" s="6"/>
      <c r="C8243" s="7"/>
      <c r="D8243" s="7"/>
      <c r="E8243" s="7"/>
      <c r="F8243" s="7"/>
      <c r="G8243" s="7"/>
      <c r="H8243" s="8" t="s">
        <v>27825</v>
      </c>
      <c r="I8243" s="8" t="s">
        <v>27826</v>
      </c>
      <c r="J8243" s="8" t="s">
        <v>27827</v>
      </c>
      <c r="K8243" s="8" t="s">
        <v>28114</v>
      </c>
      <c r="L8243" s="8"/>
      <c r="M8243" s="9"/>
      <c r="N8243" s="1" t="s">
        <v>28115</v>
      </c>
      <c r="O8243" s="1" t="s">
        <v>28111</v>
      </c>
      <c r="P8243" s="1" t="s">
        <v>17</v>
      </c>
      <c r="Q8243" s="1" t="s">
        <v>17</v>
      </c>
      <c r="R8243" s="1" t="s">
        <v>17</v>
      </c>
      <c r="S8243" s="1" t="s">
        <v>17</v>
      </c>
      <c r="T8243" s="1" t="s">
        <v>17</v>
      </c>
    </row>
    <row r="8244" spans="2:20" hidden="1" x14ac:dyDescent="0.2">
      <c r="B8244" s="6"/>
      <c r="C8244" s="7"/>
      <c r="D8244" s="7"/>
      <c r="E8244" s="7"/>
      <c r="F8244" s="7"/>
      <c r="G8244" s="7"/>
      <c r="H8244" s="8" t="s">
        <v>27825</v>
      </c>
      <c r="I8244" s="8" t="s">
        <v>27826</v>
      </c>
      <c r="J8244" s="8" t="s">
        <v>27827</v>
      </c>
      <c r="K8244" s="8" t="s">
        <v>28116</v>
      </c>
      <c r="L8244" s="8"/>
      <c r="M8244" s="9"/>
      <c r="N8244" s="1" t="s">
        <v>28117</v>
      </c>
      <c r="O8244" s="1" t="s">
        <v>28111</v>
      </c>
      <c r="P8244" s="1" t="s">
        <v>17</v>
      </c>
      <c r="Q8244" s="1" t="s">
        <v>17</v>
      </c>
      <c r="R8244" s="1" t="s">
        <v>17</v>
      </c>
      <c r="S8244" s="1" t="s">
        <v>17</v>
      </c>
      <c r="T8244" s="1" t="s">
        <v>17</v>
      </c>
    </row>
    <row r="8245" spans="2:20" hidden="1" x14ac:dyDescent="0.2">
      <c r="B8245" s="6"/>
      <c r="C8245" s="7"/>
      <c r="D8245" s="7"/>
      <c r="E8245" s="7"/>
      <c r="F8245" s="7"/>
      <c r="G8245" s="7"/>
      <c r="H8245" s="8" t="s">
        <v>27825</v>
      </c>
      <c r="I8245" s="8" t="s">
        <v>27826</v>
      </c>
      <c r="J8245" s="8" t="s">
        <v>27827</v>
      </c>
      <c r="K8245" s="8" t="s">
        <v>28118</v>
      </c>
      <c r="L8245" s="8"/>
      <c r="M8245" s="9"/>
      <c r="N8245" s="1" t="s">
        <v>28119</v>
      </c>
      <c r="O8245" s="1" t="s">
        <v>28111</v>
      </c>
      <c r="P8245" s="1" t="s">
        <v>17</v>
      </c>
      <c r="Q8245" s="1" t="s">
        <v>17</v>
      </c>
      <c r="R8245" s="1" t="s">
        <v>17</v>
      </c>
      <c r="S8245" s="1" t="s">
        <v>17</v>
      </c>
      <c r="T8245" s="1" t="s">
        <v>17</v>
      </c>
    </row>
    <row r="8246" spans="2:20" hidden="1" x14ac:dyDescent="0.2">
      <c r="B8246" s="6"/>
      <c r="C8246" s="7"/>
      <c r="D8246" s="7"/>
      <c r="E8246" s="7"/>
      <c r="F8246" s="7"/>
      <c r="G8246" s="7"/>
      <c r="H8246" s="8" t="s">
        <v>27825</v>
      </c>
      <c r="I8246" s="8" t="s">
        <v>27826</v>
      </c>
      <c r="J8246" s="8" t="s">
        <v>27827</v>
      </c>
      <c r="K8246" s="8" t="s">
        <v>28120</v>
      </c>
      <c r="L8246" s="8"/>
      <c r="M8246" s="9"/>
      <c r="N8246" s="1" t="s">
        <v>28121</v>
      </c>
      <c r="O8246" s="1" t="s">
        <v>28111</v>
      </c>
      <c r="P8246" s="1" t="s">
        <v>17</v>
      </c>
      <c r="Q8246" s="1" t="s">
        <v>17</v>
      </c>
      <c r="R8246" s="1" t="s">
        <v>17</v>
      </c>
      <c r="S8246" s="1" t="s">
        <v>17</v>
      </c>
      <c r="T8246" s="1" t="s">
        <v>17</v>
      </c>
    </row>
    <row r="8247" spans="2:20" hidden="1" x14ac:dyDescent="0.2">
      <c r="B8247" s="6"/>
      <c r="C8247" s="7"/>
      <c r="D8247" s="7"/>
      <c r="E8247" s="7"/>
      <c r="F8247" s="7"/>
      <c r="G8247" s="7"/>
      <c r="H8247" s="8" t="s">
        <v>27825</v>
      </c>
      <c r="I8247" s="8" t="s">
        <v>27826</v>
      </c>
      <c r="J8247" s="8" t="s">
        <v>27827</v>
      </c>
      <c r="K8247" s="8" t="s">
        <v>28122</v>
      </c>
      <c r="L8247" s="8"/>
      <c r="M8247" s="9"/>
      <c r="N8247" s="1" t="s">
        <v>28123</v>
      </c>
      <c r="O8247" s="1" t="s">
        <v>28111</v>
      </c>
      <c r="P8247" s="1" t="s">
        <v>17</v>
      </c>
      <c r="Q8247" s="1" t="s">
        <v>17</v>
      </c>
      <c r="R8247" s="1" t="s">
        <v>17</v>
      </c>
      <c r="S8247" s="1" t="s">
        <v>17</v>
      </c>
      <c r="T8247" s="1" t="s">
        <v>17</v>
      </c>
    </row>
    <row r="8248" spans="2:20" hidden="1" x14ac:dyDescent="0.2">
      <c r="B8248" s="6"/>
      <c r="C8248" s="7"/>
      <c r="D8248" s="7"/>
      <c r="E8248" s="7"/>
      <c r="F8248" s="7"/>
      <c r="G8248" s="7"/>
      <c r="H8248" s="8" t="s">
        <v>27825</v>
      </c>
      <c r="I8248" s="8" t="s">
        <v>27826</v>
      </c>
      <c r="J8248" s="8" t="s">
        <v>27827</v>
      </c>
      <c r="K8248" s="8" t="s">
        <v>28124</v>
      </c>
      <c r="L8248" s="8"/>
      <c r="M8248" s="9"/>
      <c r="N8248" s="1" t="s">
        <v>28125</v>
      </c>
      <c r="O8248" s="1" t="s">
        <v>28111</v>
      </c>
      <c r="P8248" s="1" t="s">
        <v>17</v>
      </c>
      <c r="Q8248" s="1" t="s">
        <v>17</v>
      </c>
      <c r="R8248" s="1" t="s">
        <v>17</v>
      </c>
      <c r="S8248" s="1" t="s">
        <v>17</v>
      </c>
      <c r="T8248" s="1" t="s">
        <v>17</v>
      </c>
    </row>
    <row r="8249" spans="2:20" hidden="1" x14ac:dyDescent="0.2">
      <c r="B8249" s="6"/>
      <c r="C8249" s="7"/>
      <c r="D8249" s="7"/>
      <c r="E8249" s="7"/>
      <c r="F8249" s="7"/>
      <c r="G8249" s="7"/>
      <c r="H8249" s="8" t="s">
        <v>27825</v>
      </c>
      <c r="I8249" s="8" t="s">
        <v>27826</v>
      </c>
      <c r="J8249" s="8" t="s">
        <v>27827</v>
      </c>
      <c r="K8249" s="8" t="s">
        <v>28126</v>
      </c>
      <c r="L8249" s="8"/>
      <c r="M8249" s="9"/>
      <c r="N8249" s="1" t="s">
        <v>28127</v>
      </c>
      <c r="O8249" s="1" t="s">
        <v>28128</v>
      </c>
      <c r="P8249" s="1" t="s">
        <v>17</v>
      </c>
      <c r="Q8249" s="1" t="s">
        <v>17</v>
      </c>
      <c r="R8249" s="1" t="s">
        <v>17</v>
      </c>
      <c r="S8249" s="1" t="s">
        <v>17</v>
      </c>
      <c r="T8249" s="1" t="s">
        <v>17</v>
      </c>
    </row>
    <row r="8250" spans="2:20" hidden="1" x14ac:dyDescent="0.2">
      <c r="B8250" s="6"/>
      <c r="C8250" s="7"/>
      <c r="D8250" s="7"/>
      <c r="E8250" s="7"/>
      <c r="F8250" s="7"/>
      <c r="G8250" s="7"/>
      <c r="H8250" s="8" t="s">
        <v>27825</v>
      </c>
      <c r="I8250" s="8" t="s">
        <v>27826</v>
      </c>
      <c r="J8250" s="8" t="s">
        <v>27827</v>
      </c>
      <c r="K8250" s="8" t="s">
        <v>28129</v>
      </c>
      <c r="L8250" s="8"/>
      <c r="M8250" s="9"/>
      <c r="N8250" s="1" t="s">
        <v>28130</v>
      </c>
      <c r="O8250" s="1" t="s">
        <v>28128</v>
      </c>
      <c r="P8250" s="1" t="s">
        <v>17</v>
      </c>
      <c r="Q8250" s="1" t="s">
        <v>17</v>
      </c>
      <c r="R8250" s="1" t="s">
        <v>17</v>
      </c>
      <c r="S8250" s="1" t="s">
        <v>17</v>
      </c>
      <c r="T8250" s="1" t="s">
        <v>17</v>
      </c>
    </row>
    <row r="8251" spans="2:20" hidden="1" x14ac:dyDescent="0.2">
      <c r="B8251" s="6"/>
      <c r="C8251" s="7"/>
      <c r="D8251" s="7"/>
      <c r="E8251" s="7"/>
      <c r="F8251" s="7"/>
      <c r="G8251" s="7"/>
      <c r="H8251" s="8" t="s">
        <v>27825</v>
      </c>
      <c r="I8251" s="8" t="s">
        <v>27826</v>
      </c>
      <c r="J8251" s="8" t="s">
        <v>27827</v>
      </c>
      <c r="K8251" s="8" t="s">
        <v>28131</v>
      </c>
      <c r="L8251" s="8"/>
      <c r="M8251" s="9"/>
      <c r="N8251" s="1" t="s">
        <v>28132</v>
      </c>
      <c r="O8251" s="1" t="s">
        <v>28128</v>
      </c>
      <c r="P8251" s="1" t="s">
        <v>17</v>
      </c>
      <c r="Q8251" s="1" t="s">
        <v>17</v>
      </c>
      <c r="R8251" s="1" t="s">
        <v>17</v>
      </c>
      <c r="S8251" s="1" t="s">
        <v>17</v>
      </c>
      <c r="T8251" s="1" t="s">
        <v>17</v>
      </c>
    </row>
    <row r="8252" spans="2:20" hidden="1" x14ac:dyDescent="0.2">
      <c r="B8252" s="6"/>
      <c r="C8252" s="7"/>
      <c r="D8252" s="7"/>
      <c r="E8252" s="7"/>
      <c r="F8252" s="7"/>
      <c r="G8252" s="7"/>
      <c r="H8252" s="8" t="s">
        <v>27825</v>
      </c>
      <c r="I8252" s="8" t="s">
        <v>27826</v>
      </c>
      <c r="J8252" s="8" t="s">
        <v>27827</v>
      </c>
      <c r="K8252" s="8" t="s">
        <v>28133</v>
      </c>
      <c r="L8252" s="8"/>
      <c r="M8252" s="9"/>
      <c r="N8252" s="1" t="s">
        <v>28134</v>
      </c>
      <c r="O8252" s="1" t="s">
        <v>28128</v>
      </c>
      <c r="P8252" s="1" t="s">
        <v>17</v>
      </c>
      <c r="Q8252" s="1" t="s">
        <v>17</v>
      </c>
      <c r="R8252" s="1" t="s">
        <v>17</v>
      </c>
      <c r="S8252" s="1" t="s">
        <v>17</v>
      </c>
      <c r="T8252" s="1" t="s">
        <v>17</v>
      </c>
    </row>
    <row r="8253" spans="2:20" hidden="1" x14ac:dyDescent="0.2">
      <c r="B8253" s="6"/>
      <c r="C8253" s="7"/>
      <c r="D8253" s="7"/>
      <c r="E8253" s="7"/>
      <c r="F8253" s="7"/>
      <c r="G8253" s="7"/>
      <c r="H8253" s="8" t="s">
        <v>27825</v>
      </c>
      <c r="I8253" s="8" t="s">
        <v>27826</v>
      </c>
      <c r="J8253" s="8" t="s">
        <v>27827</v>
      </c>
      <c r="K8253" s="8" t="s">
        <v>28135</v>
      </c>
      <c r="L8253" s="8"/>
      <c r="M8253" s="9"/>
      <c r="N8253" s="1" t="s">
        <v>28136</v>
      </c>
      <c r="O8253" s="1" t="s">
        <v>28137</v>
      </c>
      <c r="P8253" s="1" t="s">
        <v>17</v>
      </c>
      <c r="Q8253" s="1" t="s">
        <v>17</v>
      </c>
      <c r="R8253" s="1" t="s">
        <v>17</v>
      </c>
      <c r="S8253" s="1" t="s">
        <v>17</v>
      </c>
      <c r="T8253" s="1" t="s">
        <v>17</v>
      </c>
    </row>
    <row r="8254" spans="2:20" hidden="1" x14ac:dyDescent="0.2">
      <c r="B8254" s="6"/>
      <c r="C8254" s="7"/>
      <c r="D8254" s="7"/>
      <c r="E8254" s="7"/>
      <c r="F8254" s="7"/>
      <c r="G8254" s="7"/>
      <c r="H8254" s="8" t="s">
        <v>27825</v>
      </c>
      <c r="I8254" s="8" t="s">
        <v>27826</v>
      </c>
      <c r="J8254" s="8" t="s">
        <v>27827</v>
      </c>
      <c r="K8254" s="8" t="s">
        <v>28138</v>
      </c>
      <c r="L8254" s="8"/>
      <c r="M8254" s="9"/>
      <c r="N8254" s="1" t="s">
        <v>28139</v>
      </c>
      <c r="O8254" s="1" t="s">
        <v>28128</v>
      </c>
      <c r="P8254" s="1" t="s">
        <v>17</v>
      </c>
      <c r="Q8254" s="1" t="s">
        <v>17</v>
      </c>
      <c r="R8254" s="1" t="s">
        <v>17</v>
      </c>
      <c r="S8254" s="1" t="s">
        <v>17</v>
      </c>
      <c r="T8254" s="1" t="s">
        <v>17</v>
      </c>
    </row>
    <row r="8255" spans="2:20" hidden="1" x14ac:dyDescent="0.2">
      <c r="B8255" s="6"/>
      <c r="C8255" s="7"/>
      <c r="D8255" s="7"/>
      <c r="E8255" s="7"/>
      <c r="F8255" s="7"/>
      <c r="G8255" s="7"/>
      <c r="H8255" s="8" t="s">
        <v>27825</v>
      </c>
      <c r="I8255" s="8" t="s">
        <v>27826</v>
      </c>
      <c r="J8255" s="8" t="s">
        <v>27827</v>
      </c>
      <c r="K8255" s="8" t="s">
        <v>28140</v>
      </c>
      <c r="L8255" s="8"/>
      <c r="M8255" s="9"/>
      <c r="N8255" s="1" t="s">
        <v>28141</v>
      </c>
      <c r="O8255" s="1" t="s">
        <v>28128</v>
      </c>
      <c r="P8255" s="1" t="s">
        <v>17</v>
      </c>
      <c r="Q8255" s="1" t="s">
        <v>17</v>
      </c>
      <c r="R8255" s="1" t="s">
        <v>17</v>
      </c>
      <c r="S8255" s="1" t="s">
        <v>17</v>
      </c>
      <c r="T8255" s="1" t="s">
        <v>17</v>
      </c>
    </row>
    <row r="8256" spans="2:20" hidden="1" x14ac:dyDescent="0.2">
      <c r="B8256" s="6"/>
      <c r="C8256" s="7"/>
      <c r="D8256" s="7"/>
      <c r="E8256" s="7"/>
      <c r="F8256" s="7"/>
      <c r="G8256" s="7"/>
      <c r="H8256" s="8" t="s">
        <v>27825</v>
      </c>
      <c r="I8256" s="8" t="s">
        <v>27826</v>
      </c>
      <c r="J8256" s="8" t="s">
        <v>27827</v>
      </c>
      <c r="K8256" s="8" t="s">
        <v>28142</v>
      </c>
      <c r="L8256" s="8"/>
      <c r="M8256" s="9"/>
      <c r="N8256" s="1" t="s">
        <v>28143</v>
      </c>
      <c r="O8256" s="1" t="s">
        <v>28128</v>
      </c>
      <c r="P8256" s="1" t="s">
        <v>17</v>
      </c>
      <c r="Q8256" s="1" t="s">
        <v>17</v>
      </c>
      <c r="R8256" s="1" t="s">
        <v>17</v>
      </c>
      <c r="S8256" s="1" t="s">
        <v>17</v>
      </c>
      <c r="T8256" s="1" t="s">
        <v>17</v>
      </c>
    </row>
    <row r="8257" spans="2:20" hidden="1" x14ac:dyDescent="0.2">
      <c r="B8257" s="6"/>
      <c r="C8257" s="7"/>
      <c r="D8257" s="7"/>
      <c r="E8257" s="7"/>
      <c r="F8257" s="7"/>
      <c r="G8257" s="7"/>
      <c r="H8257" s="8" t="s">
        <v>27825</v>
      </c>
      <c r="I8257" s="8" t="s">
        <v>27826</v>
      </c>
      <c r="J8257" s="8" t="s">
        <v>27827</v>
      </c>
      <c r="K8257" s="8" t="s">
        <v>28144</v>
      </c>
      <c r="L8257" s="8"/>
      <c r="M8257" s="9"/>
      <c r="N8257" s="1" t="s">
        <v>28145</v>
      </c>
      <c r="O8257" s="1" t="s">
        <v>28137</v>
      </c>
      <c r="P8257" s="1" t="s">
        <v>17</v>
      </c>
      <c r="Q8257" s="1" t="s">
        <v>17</v>
      </c>
      <c r="R8257" s="1" t="s">
        <v>17</v>
      </c>
      <c r="S8257" s="1" t="s">
        <v>17</v>
      </c>
      <c r="T8257" s="1" t="s">
        <v>17</v>
      </c>
    </row>
    <row r="8258" spans="2:20" hidden="1" x14ac:dyDescent="0.2">
      <c r="B8258" s="6"/>
      <c r="C8258" s="7"/>
      <c r="D8258" s="7"/>
      <c r="E8258" s="7"/>
      <c r="F8258" s="7"/>
      <c r="G8258" s="7"/>
      <c r="H8258" s="8" t="s">
        <v>27825</v>
      </c>
      <c r="I8258" s="8" t="s">
        <v>27826</v>
      </c>
      <c r="J8258" s="8" t="s">
        <v>27827</v>
      </c>
      <c r="K8258" s="8" t="s">
        <v>28146</v>
      </c>
      <c r="L8258" s="8"/>
      <c r="M8258" s="9"/>
      <c r="N8258" s="1" t="s">
        <v>28147</v>
      </c>
      <c r="O8258" s="1" t="s">
        <v>28137</v>
      </c>
      <c r="P8258" s="1" t="s">
        <v>17</v>
      </c>
      <c r="Q8258" s="1" t="s">
        <v>17</v>
      </c>
      <c r="R8258" s="1" t="s">
        <v>17</v>
      </c>
      <c r="S8258" s="1" t="s">
        <v>17</v>
      </c>
      <c r="T8258" s="1" t="s">
        <v>17</v>
      </c>
    </row>
    <row r="8259" spans="2:20" hidden="1" x14ac:dyDescent="0.2">
      <c r="B8259" s="6"/>
      <c r="C8259" s="7"/>
      <c r="D8259" s="7"/>
      <c r="E8259" s="7"/>
      <c r="F8259" s="7"/>
      <c r="G8259" s="7"/>
      <c r="H8259" s="8" t="s">
        <v>27825</v>
      </c>
      <c r="I8259" s="8" t="s">
        <v>27826</v>
      </c>
      <c r="J8259" s="8" t="s">
        <v>27827</v>
      </c>
      <c r="K8259" s="8" t="s">
        <v>28148</v>
      </c>
      <c r="L8259" s="8"/>
      <c r="M8259" s="9"/>
      <c r="N8259" s="1" t="s">
        <v>28149</v>
      </c>
      <c r="O8259" s="1" t="s">
        <v>28137</v>
      </c>
      <c r="P8259" s="1" t="s">
        <v>17</v>
      </c>
      <c r="Q8259" s="1" t="s">
        <v>17</v>
      </c>
      <c r="R8259" s="1" t="s">
        <v>17</v>
      </c>
      <c r="S8259" s="1" t="s">
        <v>17</v>
      </c>
      <c r="T8259" s="1" t="s">
        <v>17</v>
      </c>
    </row>
    <row r="8260" spans="2:20" hidden="1" x14ac:dyDescent="0.2">
      <c r="B8260" s="6"/>
      <c r="C8260" s="7"/>
      <c r="D8260" s="7"/>
      <c r="E8260" s="7"/>
      <c r="F8260" s="7"/>
      <c r="G8260" s="7"/>
      <c r="H8260" s="8" t="s">
        <v>27825</v>
      </c>
      <c r="I8260" s="8" t="s">
        <v>27826</v>
      </c>
      <c r="J8260" s="8" t="s">
        <v>27827</v>
      </c>
      <c r="K8260" s="8" t="s">
        <v>28150</v>
      </c>
      <c r="L8260" s="8"/>
      <c r="M8260" s="9"/>
      <c r="N8260" s="1" t="s">
        <v>28151</v>
      </c>
      <c r="O8260" s="1" t="s">
        <v>28137</v>
      </c>
      <c r="P8260" s="1" t="s">
        <v>17</v>
      </c>
      <c r="Q8260" s="1" t="s">
        <v>17</v>
      </c>
      <c r="R8260" s="1" t="s">
        <v>17</v>
      </c>
      <c r="S8260" s="1" t="s">
        <v>17</v>
      </c>
      <c r="T8260" s="1" t="s">
        <v>17</v>
      </c>
    </row>
    <row r="8261" spans="2:20" hidden="1" x14ac:dyDescent="0.2">
      <c r="B8261" s="6"/>
      <c r="C8261" s="7"/>
      <c r="D8261" s="7"/>
      <c r="E8261" s="7"/>
      <c r="F8261" s="7"/>
      <c r="G8261" s="7"/>
      <c r="H8261" s="8" t="s">
        <v>27825</v>
      </c>
      <c r="I8261" s="8" t="s">
        <v>27826</v>
      </c>
      <c r="J8261" s="8" t="s">
        <v>27827</v>
      </c>
      <c r="K8261" s="8" t="s">
        <v>28152</v>
      </c>
      <c r="L8261" s="8"/>
      <c r="M8261" s="9"/>
      <c r="N8261" s="1" t="s">
        <v>28153</v>
      </c>
      <c r="O8261" s="1" t="s">
        <v>28137</v>
      </c>
      <c r="P8261" s="1" t="s">
        <v>17</v>
      </c>
      <c r="Q8261" s="1" t="s">
        <v>17</v>
      </c>
      <c r="R8261" s="1" t="s">
        <v>17</v>
      </c>
      <c r="S8261" s="1" t="s">
        <v>17</v>
      </c>
      <c r="T8261" s="1" t="s">
        <v>17</v>
      </c>
    </row>
    <row r="8262" spans="2:20" hidden="1" x14ac:dyDescent="0.2">
      <c r="B8262" s="6"/>
      <c r="C8262" s="7"/>
      <c r="D8262" s="7"/>
      <c r="E8262" s="7"/>
      <c r="F8262" s="7"/>
      <c r="G8262" s="7"/>
      <c r="H8262" s="8" t="s">
        <v>27825</v>
      </c>
      <c r="I8262" s="8" t="s">
        <v>27826</v>
      </c>
      <c r="J8262" s="8" t="s">
        <v>27827</v>
      </c>
      <c r="K8262" s="8" t="s">
        <v>28154</v>
      </c>
      <c r="L8262" s="8"/>
      <c r="M8262" s="9"/>
      <c r="N8262" s="1" t="s">
        <v>28155</v>
      </c>
      <c r="O8262" s="1" t="s">
        <v>28137</v>
      </c>
      <c r="P8262" s="1" t="s">
        <v>17</v>
      </c>
      <c r="Q8262" s="1" t="s">
        <v>17</v>
      </c>
      <c r="R8262" s="1" t="s">
        <v>17</v>
      </c>
      <c r="S8262" s="1" t="s">
        <v>17</v>
      </c>
      <c r="T8262" s="1" t="s">
        <v>17</v>
      </c>
    </row>
    <row r="8263" spans="2:20" hidden="1" x14ac:dyDescent="0.2">
      <c r="B8263" s="6"/>
      <c r="C8263" s="7"/>
      <c r="D8263" s="7"/>
      <c r="E8263" s="7"/>
      <c r="F8263" s="7"/>
      <c r="G8263" s="7"/>
      <c r="H8263" s="8" t="s">
        <v>27825</v>
      </c>
      <c r="I8263" s="8" t="s">
        <v>27826</v>
      </c>
      <c r="J8263" s="8" t="s">
        <v>27827</v>
      </c>
      <c r="K8263" s="8" t="s">
        <v>28156</v>
      </c>
      <c r="L8263" s="8"/>
      <c r="M8263" s="9"/>
      <c r="N8263" s="1" t="s">
        <v>28157</v>
      </c>
      <c r="O8263" s="1" t="s">
        <v>28137</v>
      </c>
      <c r="P8263" s="1" t="s">
        <v>17</v>
      </c>
      <c r="Q8263" s="1" t="s">
        <v>17</v>
      </c>
      <c r="R8263" s="1" t="s">
        <v>17</v>
      </c>
      <c r="S8263" s="1" t="s">
        <v>17</v>
      </c>
      <c r="T8263" s="1" t="s">
        <v>17</v>
      </c>
    </row>
    <row r="8264" spans="2:20" hidden="1" x14ac:dyDescent="0.2">
      <c r="B8264" s="6"/>
      <c r="C8264" s="7"/>
      <c r="D8264" s="7"/>
      <c r="E8264" s="7"/>
      <c r="F8264" s="7"/>
      <c r="G8264" s="7"/>
      <c r="H8264" s="8" t="s">
        <v>27825</v>
      </c>
      <c r="I8264" s="8" t="s">
        <v>27826</v>
      </c>
      <c r="J8264" s="8" t="s">
        <v>27827</v>
      </c>
      <c r="K8264" s="8" t="s">
        <v>28158</v>
      </c>
      <c r="L8264" s="8"/>
      <c r="M8264" s="9"/>
      <c r="N8264" s="1" t="s">
        <v>28159</v>
      </c>
      <c r="O8264" s="1" t="s">
        <v>28137</v>
      </c>
      <c r="P8264" s="1" t="s">
        <v>17</v>
      </c>
      <c r="Q8264" s="1" t="s">
        <v>17</v>
      </c>
      <c r="R8264" s="1" t="s">
        <v>17</v>
      </c>
      <c r="S8264" s="1" t="s">
        <v>17</v>
      </c>
      <c r="T8264" s="1" t="s">
        <v>17</v>
      </c>
    </row>
    <row r="8265" spans="2:20" hidden="1" x14ac:dyDescent="0.2">
      <c r="B8265" s="6"/>
      <c r="C8265" s="7"/>
      <c r="D8265" s="7"/>
      <c r="E8265" s="7"/>
      <c r="F8265" s="7"/>
      <c r="G8265" s="7"/>
      <c r="H8265" s="8" t="s">
        <v>27825</v>
      </c>
      <c r="I8265" s="8" t="s">
        <v>27826</v>
      </c>
      <c r="J8265" s="8" t="s">
        <v>27827</v>
      </c>
      <c r="K8265" s="8" t="s">
        <v>28160</v>
      </c>
      <c r="L8265" s="8"/>
      <c r="M8265" s="9"/>
      <c r="N8265" s="1" t="s">
        <v>28161</v>
      </c>
      <c r="O8265" s="1" t="s">
        <v>28162</v>
      </c>
      <c r="P8265" s="1" t="s">
        <v>17</v>
      </c>
      <c r="Q8265" s="1" t="s">
        <v>17</v>
      </c>
      <c r="R8265" s="1" t="s">
        <v>17</v>
      </c>
      <c r="S8265" s="1" t="s">
        <v>17</v>
      </c>
      <c r="T8265" s="1" t="s">
        <v>17</v>
      </c>
    </row>
    <row r="8266" spans="2:20" hidden="1" x14ac:dyDescent="0.2">
      <c r="B8266" s="6"/>
      <c r="C8266" s="7"/>
      <c r="D8266" s="7"/>
      <c r="E8266" s="7"/>
      <c r="F8266" s="7"/>
      <c r="G8266" s="7"/>
      <c r="H8266" s="8" t="s">
        <v>27825</v>
      </c>
      <c r="I8266" s="8" t="s">
        <v>27826</v>
      </c>
      <c r="J8266" s="8" t="s">
        <v>27827</v>
      </c>
      <c r="K8266" s="8" t="s">
        <v>28163</v>
      </c>
      <c r="L8266" s="8"/>
      <c r="M8266" s="9"/>
      <c r="N8266" s="1" t="s">
        <v>28164</v>
      </c>
      <c r="O8266" s="1" t="s">
        <v>28162</v>
      </c>
      <c r="P8266" s="1" t="s">
        <v>17</v>
      </c>
      <c r="Q8266" s="1" t="s">
        <v>17</v>
      </c>
      <c r="R8266" s="1" t="s">
        <v>17</v>
      </c>
      <c r="S8266" s="1" t="s">
        <v>17</v>
      </c>
      <c r="T8266" s="1" t="s">
        <v>17</v>
      </c>
    </row>
    <row r="8267" spans="2:20" hidden="1" x14ac:dyDescent="0.2">
      <c r="B8267" s="6"/>
      <c r="C8267" s="7"/>
      <c r="D8267" s="7"/>
      <c r="E8267" s="7"/>
      <c r="F8267" s="7"/>
      <c r="G8267" s="7"/>
      <c r="H8267" s="8" t="s">
        <v>27825</v>
      </c>
      <c r="I8267" s="8" t="s">
        <v>27826</v>
      </c>
      <c r="J8267" s="8" t="s">
        <v>27827</v>
      </c>
      <c r="K8267" s="8" t="s">
        <v>28165</v>
      </c>
      <c r="L8267" s="8"/>
      <c r="M8267" s="9"/>
      <c r="N8267" s="1" t="s">
        <v>28166</v>
      </c>
      <c r="O8267" s="1" t="s">
        <v>28162</v>
      </c>
      <c r="P8267" s="1" t="s">
        <v>17</v>
      </c>
      <c r="Q8267" s="1" t="s">
        <v>17</v>
      </c>
      <c r="R8267" s="1" t="s">
        <v>17</v>
      </c>
      <c r="S8267" s="1" t="s">
        <v>17</v>
      </c>
      <c r="T8267" s="1" t="s">
        <v>17</v>
      </c>
    </row>
    <row r="8268" spans="2:20" hidden="1" x14ac:dyDescent="0.2">
      <c r="B8268" s="6"/>
      <c r="C8268" s="7"/>
      <c r="D8268" s="7"/>
      <c r="E8268" s="7"/>
      <c r="F8268" s="7"/>
      <c r="G8268" s="7"/>
      <c r="H8268" s="8" t="s">
        <v>27825</v>
      </c>
      <c r="I8268" s="8" t="s">
        <v>27826</v>
      </c>
      <c r="J8268" s="8" t="s">
        <v>27827</v>
      </c>
      <c r="K8268" s="8" t="s">
        <v>28167</v>
      </c>
      <c r="L8268" s="8"/>
      <c r="M8268" s="9"/>
      <c r="N8268" s="1" t="s">
        <v>28168</v>
      </c>
      <c r="O8268" s="1" t="s">
        <v>28162</v>
      </c>
      <c r="P8268" s="1" t="s">
        <v>17</v>
      </c>
      <c r="Q8268" s="1" t="s">
        <v>17</v>
      </c>
      <c r="R8268" s="1" t="s">
        <v>17</v>
      </c>
      <c r="S8268" s="1" t="s">
        <v>17</v>
      </c>
      <c r="T8268" s="1" t="s">
        <v>17</v>
      </c>
    </row>
    <row r="8269" spans="2:20" hidden="1" x14ac:dyDescent="0.2">
      <c r="B8269" s="6"/>
      <c r="C8269" s="7"/>
      <c r="D8269" s="7"/>
      <c r="E8269" s="7"/>
      <c r="F8269" s="7"/>
      <c r="G8269" s="7"/>
      <c r="H8269" s="8" t="s">
        <v>27825</v>
      </c>
      <c r="I8269" s="8" t="s">
        <v>27826</v>
      </c>
      <c r="J8269" s="8" t="s">
        <v>27827</v>
      </c>
      <c r="K8269" s="8" t="s">
        <v>28169</v>
      </c>
      <c r="L8269" s="8"/>
      <c r="M8269" s="9"/>
      <c r="N8269" s="1" t="s">
        <v>28170</v>
      </c>
      <c r="O8269" s="1" t="s">
        <v>28162</v>
      </c>
      <c r="P8269" s="1" t="s">
        <v>17</v>
      </c>
      <c r="Q8269" s="1" t="s">
        <v>17</v>
      </c>
      <c r="R8269" s="1" t="s">
        <v>17</v>
      </c>
      <c r="S8269" s="1" t="s">
        <v>17</v>
      </c>
      <c r="T8269" s="1" t="s">
        <v>17</v>
      </c>
    </row>
    <row r="8270" spans="2:20" hidden="1" x14ac:dyDescent="0.2">
      <c r="B8270" s="6"/>
      <c r="C8270" s="7"/>
      <c r="D8270" s="7"/>
      <c r="E8270" s="7"/>
      <c r="F8270" s="7"/>
      <c r="G8270" s="7"/>
      <c r="H8270" s="8" t="s">
        <v>27825</v>
      </c>
      <c r="I8270" s="8" t="s">
        <v>27826</v>
      </c>
      <c r="J8270" s="8" t="s">
        <v>27827</v>
      </c>
      <c r="K8270" s="8" t="s">
        <v>28171</v>
      </c>
      <c r="L8270" s="8"/>
      <c r="M8270" s="9"/>
      <c r="N8270" s="1" t="s">
        <v>28172</v>
      </c>
      <c r="O8270" s="1" t="s">
        <v>28162</v>
      </c>
      <c r="P8270" s="1" t="s">
        <v>17</v>
      </c>
      <c r="Q8270" s="1" t="s">
        <v>17</v>
      </c>
      <c r="R8270" s="1" t="s">
        <v>17</v>
      </c>
      <c r="S8270" s="1" t="s">
        <v>17</v>
      </c>
      <c r="T8270" s="1" t="s">
        <v>17</v>
      </c>
    </row>
    <row r="8271" spans="2:20" hidden="1" x14ac:dyDescent="0.2">
      <c r="B8271" s="6"/>
      <c r="C8271" s="7"/>
      <c r="D8271" s="7"/>
      <c r="E8271" s="7"/>
      <c r="F8271" s="7"/>
      <c r="G8271" s="7"/>
      <c r="H8271" s="8" t="s">
        <v>27825</v>
      </c>
      <c r="I8271" s="8" t="s">
        <v>27826</v>
      </c>
      <c r="J8271" s="8" t="s">
        <v>27827</v>
      </c>
      <c r="K8271" s="8" t="s">
        <v>28173</v>
      </c>
      <c r="L8271" s="8"/>
      <c r="M8271" s="9"/>
      <c r="N8271" s="1" t="s">
        <v>28174</v>
      </c>
      <c r="O8271" s="1" t="s">
        <v>28162</v>
      </c>
      <c r="P8271" s="1" t="s">
        <v>17</v>
      </c>
      <c r="Q8271" s="1" t="s">
        <v>17</v>
      </c>
      <c r="R8271" s="1" t="s">
        <v>17</v>
      </c>
      <c r="S8271" s="1" t="s">
        <v>17</v>
      </c>
      <c r="T8271" s="1" t="s">
        <v>17</v>
      </c>
    </row>
    <row r="8272" spans="2:20" hidden="1" x14ac:dyDescent="0.2">
      <c r="B8272" s="6"/>
      <c r="C8272" s="7"/>
      <c r="D8272" s="7"/>
      <c r="E8272" s="7"/>
      <c r="F8272" s="7"/>
      <c r="G8272" s="7"/>
      <c r="H8272" s="8" t="s">
        <v>27825</v>
      </c>
      <c r="I8272" s="8" t="s">
        <v>27826</v>
      </c>
      <c r="J8272" s="8" t="s">
        <v>27827</v>
      </c>
      <c r="K8272" s="8" t="s">
        <v>28175</v>
      </c>
      <c r="L8272" s="8"/>
      <c r="M8272" s="9"/>
      <c r="N8272" s="1" t="s">
        <v>28176</v>
      </c>
      <c r="O8272" s="1" t="s">
        <v>28162</v>
      </c>
      <c r="P8272" s="1" t="s">
        <v>17</v>
      </c>
      <c r="Q8272" s="1" t="s">
        <v>17</v>
      </c>
      <c r="R8272" s="1" t="s">
        <v>17</v>
      </c>
      <c r="S8272" s="1" t="s">
        <v>17</v>
      </c>
      <c r="T8272" s="1" t="s">
        <v>17</v>
      </c>
    </row>
    <row r="8273" spans="2:20" hidden="1" x14ac:dyDescent="0.2">
      <c r="B8273" s="6"/>
      <c r="C8273" s="7"/>
      <c r="D8273" s="7"/>
      <c r="E8273" s="7"/>
      <c r="F8273" s="7"/>
      <c r="G8273" s="7"/>
      <c r="H8273" s="8" t="s">
        <v>27825</v>
      </c>
      <c r="I8273" s="8" t="s">
        <v>27826</v>
      </c>
      <c r="J8273" s="8" t="s">
        <v>27827</v>
      </c>
      <c r="K8273" s="8" t="s">
        <v>28177</v>
      </c>
      <c r="L8273" s="8"/>
      <c r="M8273" s="9"/>
      <c r="N8273" s="1" t="s">
        <v>28178</v>
      </c>
      <c r="O8273" s="1" t="s">
        <v>28179</v>
      </c>
      <c r="P8273" s="1" t="s">
        <v>17</v>
      </c>
      <c r="Q8273" s="1" t="s">
        <v>17</v>
      </c>
      <c r="R8273" s="1" t="s">
        <v>17</v>
      </c>
      <c r="S8273" s="1" t="s">
        <v>17</v>
      </c>
      <c r="T8273" s="1" t="s">
        <v>17</v>
      </c>
    </row>
    <row r="8274" spans="2:20" hidden="1" x14ac:dyDescent="0.2">
      <c r="B8274" s="6"/>
      <c r="C8274" s="7"/>
      <c r="D8274" s="7"/>
      <c r="E8274" s="7"/>
      <c r="F8274" s="7"/>
      <c r="G8274" s="7"/>
      <c r="H8274" s="8" t="s">
        <v>27825</v>
      </c>
      <c r="I8274" s="8" t="s">
        <v>27826</v>
      </c>
      <c r="J8274" s="8" t="s">
        <v>27827</v>
      </c>
      <c r="K8274" s="8" t="s">
        <v>28180</v>
      </c>
      <c r="L8274" s="8"/>
      <c r="M8274" s="9"/>
      <c r="N8274" s="1" t="s">
        <v>28181</v>
      </c>
      <c r="O8274" s="1" t="s">
        <v>28179</v>
      </c>
      <c r="P8274" s="1" t="s">
        <v>17</v>
      </c>
      <c r="Q8274" s="1" t="s">
        <v>17</v>
      </c>
      <c r="R8274" s="1" t="s">
        <v>17</v>
      </c>
      <c r="S8274" s="1" t="s">
        <v>17</v>
      </c>
      <c r="T8274" s="1" t="s">
        <v>17</v>
      </c>
    </row>
    <row r="8275" spans="2:20" hidden="1" x14ac:dyDescent="0.2">
      <c r="B8275" s="6"/>
      <c r="C8275" s="7"/>
      <c r="D8275" s="7"/>
      <c r="E8275" s="7"/>
      <c r="F8275" s="7"/>
      <c r="G8275" s="7"/>
      <c r="H8275" s="8" t="s">
        <v>27825</v>
      </c>
      <c r="I8275" s="8" t="s">
        <v>27826</v>
      </c>
      <c r="J8275" s="8" t="s">
        <v>27827</v>
      </c>
      <c r="K8275" s="8" t="s">
        <v>28182</v>
      </c>
      <c r="L8275" s="8"/>
      <c r="M8275" s="9"/>
      <c r="N8275" s="1" t="s">
        <v>28183</v>
      </c>
      <c r="O8275" s="1" t="s">
        <v>28179</v>
      </c>
      <c r="P8275" s="1" t="s">
        <v>17</v>
      </c>
      <c r="Q8275" s="1" t="s">
        <v>17</v>
      </c>
      <c r="R8275" s="1" t="s">
        <v>17</v>
      </c>
      <c r="S8275" s="1" t="s">
        <v>17</v>
      </c>
      <c r="T8275" s="1" t="s">
        <v>17</v>
      </c>
    </row>
    <row r="8276" spans="2:20" hidden="1" x14ac:dyDescent="0.2">
      <c r="B8276" s="6"/>
      <c r="C8276" s="7"/>
      <c r="D8276" s="7"/>
      <c r="E8276" s="7"/>
      <c r="F8276" s="7"/>
      <c r="G8276" s="7"/>
      <c r="H8276" s="8" t="s">
        <v>27825</v>
      </c>
      <c r="I8276" s="8" t="s">
        <v>27826</v>
      </c>
      <c r="J8276" s="8" t="s">
        <v>27827</v>
      </c>
      <c r="K8276" s="8" t="s">
        <v>28184</v>
      </c>
      <c r="L8276" s="8"/>
      <c r="M8276" s="9"/>
      <c r="N8276" s="1" t="s">
        <v>28185</v>
      </c>
      <c r="O8276" s="1" t="s">
        <v>28179</v>
      </c>
      <c r="P8276" s="1" t="s">
        <v>17</v>
      </c>
      <c r="Q8276" s="1" t="s">
        <v>17</v>
      </c>
      <c r="R8276" s="1" t="s">
        <v>17</v>
      </c>
      <c r="S8276" s="1" t="s">
        <v>17</v>
      </c>
      <c r="T8276" s="1" t="s">
        <v>17</v>
      </c>
    </row>
    <row r="8277" spans="2:20" hidden="1" x14ac:dyDescent="0.2">
      <c r="B8277" s="6"/>
      <c r="C8277" s="7"/>
      <c r="D8277" s="7"/>
      <c r="E8277" s="7"/>
      <c r="F8277" s="7"/>
      <c r="G8277" s="7"/>
      <c r="H8277" s="8" t="s">
        <v>27825</v>
      </c>
      <c r="I8277" s="8" t="s">
        <v>27826</v>
      </c>
      <c r="J8277" s="8" t="s">
        <v>27827</v>
      </c>
      <c r="K8277" s="8" t="s">
        <v>28186</v>
      </c>
      <c r="L8277" s="8"/>
      <c r="M8277" s="9"/>
      <c r="N8277" s="1" t="s">
        <v>28187</v>
      </c>
      <c r="O8277" s="1" t="s">
        <v>28179</v>
      </c>
      <c r="P8277" s="1" t="s">
        <v>17</v>
      </c>
      <c r="Q8277" s="1" t="s">
        <v>17</v>
      </c>
      <c r="R8277" s="1" t="s">
        <v>17</v>
      </c>
      <c r="S8277" s="1" t="s">
        <v>17</v>
      </c>
      <c r="T8277" s="1" t="s">
        <v>17</v>
      </c>
    </row>
    <row r="8278" spans="2:20" hidden="1" x14ac:dyDescent="0.2">
      <c r="B8278" s="6"/>
      <c r="C8278" s="7"/>
      <c r="D8278" s="7"/>
      <c r="E8278" s="7"/>
      <c r="F8278" s="7"/>
      <c r="G8278" s="7"/>
      <c r="H8278" s="8" t="s">
        <v>27825</v>
      </c>
      <c r="I8278" s="8" t="s">
        <v>27826</v>
      </c>
      <c r="J8278" s="8" t="s">
        <v>27827</v>
      </c>
      <c r="K8278" s="8" t="s">
        <v>28188</v>
      </c>
      <c r="L8278" s="8"/>
      <c r="M8278" s="9"/>
      <c r="N8278" s="1" t="s">
        <v>28189</v>
      </c>
      <c r="O8278" s="1" t="s">
        <v>28179</v>
      </c>
      <c r="P8278" s="1" t="s">
        <v>17</v>
      </c>
      <c r="Q8278" s="1" t="s">
        <v>17</v>
      </c>
      <c r="R8278" s="1" t="s">
        <v>17</v>
      </c>
      <c r="S8278" s="1" t="s">
        <v>17</v>
      </c>
      <c r="T8278" s="1" t="s">
        <v>17</v>
      </c>
    </row>
    <row r="8279" spans="2:20" hidden="1" x14ac:dyDescent="0.2">
      <c r="B8279" s="6"/>
      <c r="C8279" s="7"/>
      <c r="D8279" s="7"/>
      <c r="E8279" s="7"/>
      <c r="F8279" s="7"/>
      <c r="G8279" s="7"/>
      <c r="H8279" s="8" t="s">
        <v>27825</v>
      </c>
      <c r="I8279" s="8" t="s">
        <v>27826</v>
      </c>
      <c r="J8279" s="8" t="s">
        <v>27827</v>
      </c>
      <c r="K8279" s="8" t="s">
        <v>28190</v>
      </c>
      <c r="L8279" s="8"/>
      <c r="M8279" s="9"/>
      <c r="N8279" s="1" t="s">
        <v>28191</v>
      </c>
      <c r="O8279" s="1" t="s">
        <v>28179</v>
      </c>
      <c r="P8279" s="1" t="s">
        <v>17</v>
      </c>
      <c r="Q8279" s="1" t="s">
        <v>17</v>
      </c>
      <c r="R8279" s="1" t="s">
        <v>17</v>
      </c>
      <c r="S8279" s="1" t="s">
        <v>17</v>
      </c>
      <c r="T8279" s="1" t="s">
        <v>17</v>
      </c>
    </row>
    <row r="8280" spans="2:20" hidden="1" x14ac:dyDescent="0.2">
      <c r="B8280" s="6"/>
      <c r="C8280" s="7"/>
      <c r="D8280" s="7"/>
      <c r="E8280" s="7"/>
      <c r="F8280" s="7"/>
      <c r="G8280" s="7"/>
      <c r="H8280" s="8" t="s">
        <v>27825</v>
      </c>
      <c r="I8280" s="8" t="s">
        <v>27826</v>
      </c>
      <c r="J8280" s="8" t="s">
        <v>27827</v>
      </c>
      <c r="K8280" s="8" t="s">
        <v>28192</v>
      </c>
      <c r="L8280" s="8"/>
      <c r="M8280" s="9"/>
      <c r="N8280" s="1" t="s">
        <v>28193</v>
      </c>
      <c r="O8280" s="1" t="s">
        <v>28179</v>
      </c>
      <c r="P8280" s="1" t="s">
        <v>17</v>
      </c>
      <c r="Q8280" s="1" t="s">
        <v>17</v>
      </c>
      <c r="R8280" s="1" t="s">
        <v>17</v>
      </c>
      <c r="S8280" s="1" t="s">
        <v>17</v>
      </c>
      <c r="T8280" s="1" t="s">
        <v>17</v>
      </c>
    </row>
    <row r="8281" spans="2:20" hidden="1" x14ac:dyDescent="0.2">
      <c r="B8281" s="6"/>
      <c r="C8281" s="7"/>
      <c r="D8281" s="7"/>
      <c r="E8281" s="7"/>
      <c r="F8281" s="7"/>
      <c r="G8281" s="7"/>
      <c r="H8281" s="8" t="s">
        <v>27825</v>
      </c>
      <c r="I8281" s="8" t="s">
        <v>27826</v>
      </c>
      <c r="J8281" s="8" t="s">
        <v>27827</v>
      </c>
      <c r="K8281" s="8" t="s">
        <v>28194</v>
      </c>
      <c r="L8281" s="8"/>
      <c r="M8281" s="9"/>
      <c r="N8281" s="1" t="s">
        <v>28195</v>
      </c>
      <c r="O8281" s="1" t="s">
        <v>28196</v>
      </c>
      <c r="P8281" s="1" t="s">
        <v>17</v>
      </c>
      <c r="Q8281" s="1" t="s">
        <v>17</v>
      </c>
      <c r="R8281" s="1" t="s">
        <v>17</v>
      </c>
      <c r="S8281" s="1" t="s">
        <v>17</v>
      </c>
      <c r="T8281" s="1" t="s">
        <v>17</v>
      </c>
    </row>
    <row r="8282" spans="2:20" hidden="1" x14ac:dyDescent="0.2">
      <c r="B8282" s="6"/>
      <c r="C8282" s="7"/>
      <c r="D8282" s="7"/>
      <c r="E8282" s="7"/>
      <c r="F8282" s="7"/>
      <c r="G8282" s="7"/>
      <c r="H8282" s="8" t="s">
        <v>27825</v>
      </c>
      <c r="I8282" s="8" t="s">
        <v>27826</v>
      </c>
      <c r="J8282" s="8" t="s">
        <v>27827</v>
      </c>
      <c r="K8282" s="8" t="s">
        <v>28197</v>
      </c>
      <c r="L8282" s="8"/>
      <c r="M8282" s="9"/>
      <c r="N8282" s="1" t="s">
        <v>28198</v>
      </c>
      <c r="O8282" s="1" t="s">
        <v>28196</v>
      </c>
      <c r="P8282" s="1" t="s">
        <v>17</v>
      </c>
      <c r="Q8282" s="1" t="s">
        <v>17</v>
      </c>
      <c r="R8282" s="1" t="s">
        <v>17</v>
      </c>
      <c r="S8282" s="1" t="s">
        <v>17</v>
      </c>
      <c r="T8282" s="1" t="s">
        <v>17</v>
      </c>
    </row>
    <row r="8283" spans="2:20" hidden="1" x14ac:dyDescent="0.2">
      <c r="B8283" s="6"/>
      <c r="C8283" s="7"/>
      <c r="D8283" s="7"/>
      <c r="E8283" s="7"/>
      <c r="F8283" s="7"/>
      <c r="G8283" s="7"/>
      <c r="H8283" s="8" t="s">
        <v>27825</v>
      </c>
      <c r="I8283" s="8" t="s">
        <v>27826</v>
      </c>
      <c r="J8283" s="8" t="s">
        <v>27827</v>
      </c>
      <c r="K8283" s="8" t="s">
        <v>28199</v>
      </c>
      <c r="L8283" s="8"/>
      <c r="M8283" s="9"/>
      <c r="N8283" s="1" t="s">
        <v>28200</v>
      </c>
      <c r="O8283" s="1" t="s">
        <v>28196</v>
      </c>
      <c r="P8283" s="1" t="s">
        <v>17</v>
      </c>
      <c r="Q8283" s="1" t="s">
        <v>17</v>
      </c>
      <c r="R8283" s="1" t="s">
        <v>17</v>
      </c>
      <c r="S8283" s="1" t="s">
        <v>17</v>
      </c>
      <c r="T8283" s="1" t="s">
        <v>17</v>
      </c>
    </row>
    <row r="8284" spans="2:20" hidden="1" x14ac:dyDescent="0.2">
      <c r="B8284" s="6"/>
      <c r="C8284" s="7"/>
      <c r="D8284" s="7"/>
      <c r="E8284" s="7"/>
      <c r="F8284" s="7"/>
      <c r="G8284" s="7"/>
      <c r="H8284" s="8" t="s">
        <v>27825</v>
      </c>
      <c r="I8284" s="8" t="s">
        <v>27826</v>
      </c>
      <c r="J8284" s="8" t="s">
        <v>27827</v>
      </c>
      <c r="K8284" s="8" t="s">
        <v>28201</v>
      </c>
      <c r="L8284" s="8"/>
      <c r="M8284" s="9"/>
      <c r="N8284" s="1" t="s">
        <v>28202</v>
      </c>
      <c r="O8284" s="1" t="s">
        <v>28196</v>
      </c>
      <c r="P8284" s="1" t="s">
        <v>17</v>
      </c>
      <c r="Q8284" s="1" t="s">
        <v>17</v>
      </c>
      <c r="R8284" s="1" t="s">
        <v>17</v>
      </c>
      <c r="S8284" s="1" t="s">
        <v>17</v>
      </c>
      <c r="T8284" s="1" t="s">
        <v>17</v>
      </c>
    </row>
    <row r="8285" spans="2:20" hidden="1" x14ac:dyDescent="0.2">
      <c r="B8285" s="6"/>
      <c r="C8285" s="7"/>
      <c r="D8285" s="7"/>
      <c r="E8285" s="7"/>
      <c r="F8285" s="7"/>
      <c r="G8285" s="7"/>
      <c r="H8285" s="8" t="s">
        <v>27825</v>
      </c>
      <c r="I8285" s="8" t="s">
        <v>27826</v>
      </c>
      <c r="J8285" s="8" t="s">
        <v>27827</v>
      </c>
      <c r="K8285" s="8" t="s">
        <v>28203</v>
      </c>
      <c r="L8285" s="8"/>
      <c r="M8285" s="9"/>
      <c r="N8285" s="1" t="s">
        <v>28204</v>
      </c>
      <c r="O8285" s="1" t="s">
        <v>28205</v>
      </c>
      <c r="P8285" s="1" t="s">
        <v>17</v>
      </c>
      <c r="Q8285" s="1" t="s">
        <v>17</v>
      </c>
      <c r="R8285" s="1" t="s">
        <v>17</v>
      </c>
      <c r="S8285" s="1" t="s">
        <v>17</v>
      </c>
      <c r="T8285" s="1" t="s">
        <v>17</v>
      </c>
    </row>
    <row r="8286" spans="2:20" hidden="1" x14ac:dyDescent="0.2">
      <c r="B8286" s="6"/>
      <c r="C8286" s="7"/>
      <c r="D8286" s="7"/>
      <c r="E8286" s="7"/>
      <c r="F8286" s="7"/>
      <c r="G8286" s="7"/>
      <c r="H8286" s="8" t="s">
        <v>27825</v>
      </c>
      <c r="I8286" s="8" t="s">
        <v>27826</v>
      </c>
      <c r="J8286" s="8" t="s">
        <v>27827</v>
      </c>
      <c r="K8286" s="8" t="s">
        <v>28206</v>
      </c>
      <c r="L8286" s="8"/>
      <c r="M8286" s="9"/>
      <c r="N8286" s="1" t="s">
        <v>28207</v>
      </c>
      <c r="O8286" s="1" t="s">
        <v>28205</v>
      </c>
      <c r="P8286" s="1" t="s">
        <v>17</v>
      </c>
      <c r="Q8286" s="1" t="s">
        <v>17</v>
      </c>
      <c r="R8286" s="1" t="s">
        <v>17</v>
      </c>
      <c r="S8286" s="1" t="s">
        <v>17</v>
      </c>
      <c r="T8286" s="1" t="s">
        <v>17</v>
      </c>
    </row>
    <row r="8287" spans="2:20" hidden="1" x14ac:dyDescent="0.2">
      <c r="B8287" s="6"/>
      <c r="C8287" s="7"/>
      <c r="D8287" s="7"/>
      <c r="E8287" s="7"/>
      <c r="F8287" s="7"/>
      <c r="G8287" s="7"/>
      <c r="H8287" s="8" t="s">
        <v>27825</v>
      </c>
      <c r="I8287" s="8" t="s">
        <v>27826</v>
      </c>
      <c r="J8287" s="8" t="s">
        <v>27827</v>
      </c>
      <c r="K8287" s="8" t="s">
        <v>28208</v>
      </c>
      <c r="L8287" s="8"/>
      <c r="M8287" s="9"/>
      <c r="N8287" s="1" t="s">
        <v>28209</v>
      </c>
      <c r="O8287" s="1" t="s">
        <v>28205</v>
      </c>
      <c r="P8287" s="1" t="s">
        <v>17</v>
      </c>
      <c r="Q8287" s="1" t="s">
        <v>17</v>
      </c>
      <c r="R8287" s="1" t="s">
        <v>17</v>
      </c>
      <c r="S8287" s="1" t="s">
        <v>17</v>
      </c>
      <c r="T8287" s="1" t="s">
        <v>17</v>
      </c>
    </row>
    <row r="8288" spans="2:20" hidden="1" x14ac:dyDescent="0.2">
      <c r="B8288" s="6"/>
      <c r="C8288" s="7"/>
      <c r="D8288" s="7"/>
      <c r="E8288" s="7"/>
      <c r="F8288" s="7"/>
      <c r="G8288" s="7"/>
      <c r="H8288" s="8" t="s">
        <v>27825</v>
      </c>
      <c r="I8288" s="8" t="s">
        <v>27826</v>
      </c>
      <c r="J8288" s="8" t="s">
        <v>27827</v>
      </c>
      <c r="K8288" s="8" t="s">
        <v>28210</v>
      </c>
      <c r="L8288" s="8"/>
      <c r="M8288" s="9"/>
      <c r="N8288" s="1" t="s">
        <v>28211</v>
      </c>
      <c r="O8288" s="1" t="s">
        <v>28205</v>
      </c>
      <c r="P8288" s="1" t="s">
        <v>17</v>
      </c>
      <c r="Q8288" s="1" t="s">
        <v>17</v>
      </c>
      <c r="R8288" s="1" t="s">
        <v>17</v>
      </c>
      <c r="S8288" s="1" t="s">
        <v>17</v>
      </c>
      <c r="T8288" s="1" t="s">
        <v>17</v>
      </c>
    </row>
    <row r="8289" spans="2:20" hidden="1" x14ac:dyDescent="0.2">
      <c r="B8289" s="6"/>
      <c r="C8289" s="7"/>
      <c r="D8289" s="7"/>
      <c r="E8289" s="7"/>
      <c r="F8289" s="7"/>
      <c r="G8289" s="7"/>
      <c r="H8289" s="8" t="s">
        <v>27825</v>
      </c>
      <c r="I8289" s="8" t="s">
        <v>27826</v>
      </c>
      <c r="J8289" s="8" t="s">
        <v>27827</v>
      </c>
      <c r="K8289" s="8" t="s">
        <v>28212</v>
      </c>
      <c r="L8289" s="8"/>
      <c r="M8289" s="9"/>
      <c r="N8289" s="1" t="s">
        <v>28213</v>
      </c>
      <c r="O8289" s="1" t="s">
        <v>28214</v>
      </c>
      <c r="P8289" s="1" t="s">
        <v>17</v>
      </c>
      <c r="Q8289" s="1" t="s">
        <v>17</v>
      </c>
      <c r="R8289" s="1" t="s">
        <v>17</v>
      </c>
      <c r="S8289" s="1" t="s">
        <v>17</v>
      </c>
      <c r="T8289" s="1" t="s">
        <v>17</v>
      </c>
    </row>
    <row r="8290" spans="2:20" hidden="1" x14ac:dyDescent="0.2">
      <c r="B8290" s="6"/>
      <c r="C8290" s="7"/>
      <c r="D8290" s="7"/>
      <c r="E8290" s="7"/>
      <c r="F8290" s="7"/>
      <c r="G8290" s="7"/>
      <c r="H8290" s="8" t="s">
        <v>27825</v>
      </c>
      <c r="I8290" s="8" t="s">
        <v>27826</v>
      </c>
      <c r="J8290" s="8" t="s">
        <v>27827</v>
      </c>
      <c r="K8290" s="8" t="s">
        <v>28215</v>
      </c>
      <c r="L8290" s="8"/>
      <c r="M8290" s="9"/>
      <c r="N8290" s="1" t="s">
        <v>28216</v>
      </c>
      <c r="O8290" s="1" t="s">
        <v>28214</v>
      </c>
      <c r="P8290" s="1" t="s">
        <v>17</v>
      </c>
      <c r="Q8290" s="1" t="s">
        <v>17</v>
      </c>
      <c r="R8290" s="1" t="s">
        <v>17</v>
      </c>
      <c r="S8290" s="1" t="s">
        <v>17</v>
      </c>
      <c r="T8290" s="1" t="s">
        <v>17</v>
      </c>
    </row>
    <row r="8291" spans="2:20" hidden="1" x14ac:dyDescent="0.2">
      <c r="B8291" s="6"/>
      <c r="C8291" s="7"/>
      <c r="D8291" s="7"/>
      <c r="E8291" s="7"/>
      <c r="F8291" s="7"/>
      <c r="G8291" s="7"/>
      <c r="H8291" s="8" t="s">
        <v>27825</v>
      </c>
      <c r="I8291" s="8" t="s">
        <v>27826</v>
      </c>
      <c r="J8291" s="8" t="s">
        <v>27827</v>
      </c>
      <c r="K8291" s="8" t="s">
        <v>28217</v>
      </c>
      <c r="L8291" s="8"/>
      <c r="M8291" s="9"/>
      <c r="N8291" s="1" t="s">
        <v>28218</v>
      </c>
      <c r="O8291" s="1" t="s">
        <v>28214</v>
      </c>
      <c r="P8291" s="1" t="s">
        <v>17</v>
      </c>
      <c r="Q8291" s="1" t="s">
        <v>17</v>
      </c>
      <c r="R8291" s="1" t="s">
        <v>17</v>
      </c>
      <c r="S8291" s="1" t="s">
        <v>17</v>
      </c>
      <c r="T8291" s="1" t="s">
        <v>17</v>
      </c>
    </row>
    <row r="8292" spans="2:20" hidden="1" x14ac:dyDescent="0.2">
      <c r="B8292" s="6"/>
      <c r="C8292" s="7"/>
      <c r="D8292" s="7"/>
      <c r="E8292" s="7"/>
      <c r="F8292" s="7"/>
      <c r="G8292" s="7"/>
      <c r="H8292" s="8" t="s">
        <v>27825</v>
      </c>
      <c r="I8292" s="8" t="s">
        <v>27826</v>
      </c>
      <c r="J8292" s="8" t="s">
        <v>27827</v>
      </c>
      <c r="K8292" s="8" t="s">
        <v>28219</v>
      </c>
      <c r="L8292" s="8"/>
      <c r="M8292" s="9"/>
      <c r="N8292" s="1" t="s">
        <v>28220</v>
      </c>
      <c r="O8292" s="1" t="s">
        <v>28214</v>
      </c>
      <c r="P8292" s="1" t="s">
        <v>17</v>
      </c>
      <c r="Q8292" s="1" t="s">
        <v>17</v>
      </c>
      <c r="R8292" s="1" t="s">
        <v>17</v>
      </c>
      <c r="S8292" s="1" t="s">
        <v>17</v>
      </c>
      <c r="T8292" s="1" t="s">
        <v>17</v>
      </c>
    </row>
    <row r="8293" spans="2:20" hidden="1" x14ac:dyDescent="0.2">
      <c r="B8293" s="6"/>
      <c r="C8293" s="7"/>
      <c r="D8293" s="7"/>
      <c r="E8293" s="7"/>
      <c r="F8293" s="7"/>
      <c r="G8293" s="7"/>
      <c r="H8293" s="8" t="s">
        <v>27825</v>
      </c>
      <c r="I8293" s="8" t="s">
        <v>27826</v>
      </c>
      <c r="J8293" s="8" t="s">
        <v>27827</v>
      </c>
      <c r="K8293" s="8" t="s">
        <v>28221</v>
      </c>
      <c r="L8293" s="8"/>
      <c r="M8293" s="9"/>
      <c r="N8293" s="1" t="s">
        <v>28222</v>
      </c>
      <c r="O8293" s="1" t="s">
        <v>28214</v>
      </c>
      <c r="P8293" s="1" t="s">
        <v>17</v>
      </c>
      <c r="Q8293" s="1" t="s">
        <v>17</v>
      </c>
      <c r="R8293" s="1" t="s">
        <v>17</v>
      </c>
      <c r="S8293" s="1" t="s">
        <v>17</v>
      </c>
      <c r="T8293" s="1" t="s">
        <v>17</v>
      </c>
    </row>
    <row r="8294" spans="2:20" hidden="1" x14ac:dyDescent="0.2">
      <c r="B8294" s="6"/>
      <c r="C8294" s="7"/>
      <c r="D8294" s="7"/>
      <c r="E8294" s="7"/>
      <c r="F8294" s="7"/>
      <c r="G8294" s="7"/>
      <c r="H8294" s="8" t="s">
        <v>27825</v>
      </c>
      <c r="I8294" s="8" t="s">
        <v>27826</v>
      </c>
      <c r="J8294" s="8" t="s">
        <v>27827</v>
      </c>
      <c r="K8294" s="8" t="s">
        <v>28223</v>
      </c>
      <c r="L8294" s="8"/>
      <c r="M8294" s="9"/>
      <c r="N8294" s="1" t="s">
        <v>28224</v>
      </c>
      <c r="O8294" s="1" t="s">
        <v>28214</v>
      </c>
      <c r="P8294" s="1" t="s">
        <v>17</v>
      </c>
      <c r="Q8294" s="1" t="s">
        <v>17</v>
      </c>
      <c r="R8294" s="1" t="s">
        <v>17</v>
      </c>
      <c r="S8294" s="1" t="s">
        <v>17</v>
      </c>
      <c r="T8294" s="1" t="s">
        <v>17</v>
      </c>
    </row>
    <row r="8295" spans="2:20" hidden="1" x14ac:dyDescent="0.2">
      <c r="B8295" s="6"/>
      <c r="C8295" s="7"/>
      <c r="D8295" s="7"/>
      <c r="E8295" s="7"/>
      <c r="F8295" s="7"/>
      <c r="G8295" s="7"/>
      <c r="H8295" s="8" t="s">
        <v>27825</v>
      </c>
      <c r="I8295" s="8" t="s">
        <v>27826</v>
      </c>
      <c r="J8295" s="8" t="s">
        <v>27827</v>
      </c>
      <c r="K8295" s="8" t="s">
        <v>28225</v>
      </c>
      <c r="L8295" s="8"/>
      <c r="M8295" s="9"/>
      <c r="N8295" s="1" t="s">
        <v>28226</v>
      </c>
      <c r="O8295" s="1" t="s">
        <v>28214</v>
      </c>
      <c r="P8295" s="1" t="s">
        <v>17</v>
      </c>
      <c r="Q8295" s="1" t="s">
        <v>17</v>
      </c>
      <c r="R8295" s="1" t="s">
        <v>17</v>
      </c>
      <c r="S8295" s="1" t="s">
        <v>17</v>
      </c>
      <c r="T8295" s="1" t="s">
        <v>17</v>
      </c>
    </row>
    <row r="8296" spans="2:20" hidden="1" x14ac:dyDescent="0.2">
      <c r="B8296" s="6"/>
      <c r="C8296" s="7"/>
      <c r="D8296" s="7"/>
      <c r="E8296" s="7"/>
      <c r="F8296" s="7"/>
      <c r="G8296" s="7"/>
      <c r="H8296" s="8" t="s">
        <v>27825</v>
      </c>
      <c r="I8296" s="8" t="s">
        <v>27826</v>
      </c>
      <c r="J8296" s="8" t="s">
        <v>27827</v>
      </c>
      <c r="K8296" s="8" t="s">
        <v>28227</v>
      </c>
      <c r="L8296" s="8"/>
      <c r="M8296" s="9"/>
      <c r="N8296" s="1" t="s">
        <v>28228</v>
      </c>
      <c r="O8296" s="1" t="s">
        <v>28214</v>
      </c>
      <c r="P8296" s="1" t="s">
        <v>17</v>
      </c>
      <c r="Q8296" s="1" t="s">
        <v>17</v>
      </c>
      <c r="R8296" s="1" t="s">
        <v>17</v>
      </c>
      <c r="S8296" s="1" t="s">
        <v>17</v>
      </c>
      <c r="T8296" s="1" t="s">
        <v>17</v>
      </c>
    </row>
    <row r="8297" spans="2:20" hidden="1" x14ac:dyDescent="0.2">
      <c r="B8297" s="6"/>
      <c r="C8297" s="7"/>
      <c r="D8297" s="7"/>
      <c r="E8297" s="7"/>
      <c r="F8297" s="7"/>
      <c r="G8297" s="7"/>
      <c r="H8297" s="8" t="s">
        <v>27825</v>
      </c>
      <c r="I8297" s="8" t="s">
        <v>27826</v>
      </c>
      <c r="J8297" s="8" t="s">
        <v>27827</v>
      </c>
      <c r="K8297" s="8" t="s">
        <v>28229</v>
      </c>
      <c r="L8297" s="8"/>
      <c r="M8297" s="9"/>
      <c r="N8297" s="1" t="s">
        <v>28230</v>
      </c>
      <c r="O8297" s="1" t="s">
        <v>28231</v>
      </c>
      <c r="P8297" s="1" t="s">
        <v>17</v>
      </c>
      <c r="Q8297" s="1" t="s">
        <v>17</v>
      </c>
      <c r="R8297" s="1" t="s">
        <v>17</v>
      </c>
      <c r="S8297" s="1" t="s">
        <v>17</v>
      </c>
      <c r="T8297" s="1" t="s">
        <v>17</v>
      </c>
    </row>
    <row r="8298" spans="2:20" hidden="1" x14ac:dyDescent="0.2">
      <c r="B8298" s="6"/>
      <c r="C8298" s="7"/>
      <c r="D8298" s="7"/>
      <c r="E8298" s="7"/>
      <c r="F8298" s="7"/>
      <c r="G8298" s="7"/>
      <c r="H8298" s="8" t="s">
        <v>27825</v>
      </c>
      <c r="I8298" s="8" t="s">
        <v>27826</v>
      </c>
      <c r="J8298" s="8" t="s">
        <v>27827</v>
      </c>
      <c r="K8298" s="8" t="s">
        <v>28232</v>
      </c>
      <c r="L8298" s="8"/>
      <c r="M8298" s="9"/>
      <c r="N8298" s="1" t="s">
        <v>28233</v>
      </c>
      <c r="O8298" s="1" t="s">
        <v>28231</v>
      </c>
      <c r="P8298" s="1" t="s">
        <v>17</v>
      </c>
      <c r="Q8298" s="1" t="s">
        <v>17</v>
      </c>
      <c r="R8298" s="1" t="s">
        <v>17</v>
      </c>
      <c r="S8298" s="1" t="s">
        <v>17</v>
      </c>
      <c r="T8298" s="1" t="s">
        <v>17</v>
      </c>
    </row>
    <row r="8299" spans="2:20" hidden="1" x14ac:dyDescent="0.2">
      <c r="B8299" s="6"/>
      <c r="C8299" s="7"/>
      <c r="D8299" s="7"/>
      <c r="E8299" s="7"/>
      <c r="F8299" s="7"/>
      <c r="G8299" s="7"/>
      <c r="H8299" s="8" t="s">
        <v>27825</v>
      </c>
      <c r="I8299" s="8" t="s">
        <v>27826</v>
      </c>
      <c r="J8299" s="8" t="s">
        <v>27827</v>
      </c>
      <c r="K8299" s="8" t="s">
        <v>28234</v>
      </c>
      <c r="L8299" s="8"/>
      <c r="M8299" s="9"/>
      <c r="N8299" s="1" t="s">
        <v>28235</v>
      </c>
      <c r="O8299" s="1" t="s">
        <v>28231</v>
      </c>
      <c r="P8299" s="1" t="s">
        <v>17</v>
      </c>
      <c r="Q8299" s="1" t="s">
        <v>17</v>
      </c>
      <c r="R8299" s="1" t="s">
        <v>17</v>
      </c>
      <c r="S8299" s="1" t="s">
        <v>17</v>
      </c>
      <c r="T8299" s="1" t="s">
        <v>17</v>
      </c>
    </row>
    <row r="8300" spans="2:20" hidden="1" x14ac:dyDescent="0.2">
      <c r="B8300" s="6"/>
      <c r="C8300" s="7"/>
      <c r="D8300" s="7"/>
      <c r="E8300" s="7"/>
      <c r="F8300" s="7"/>
      <c r="G8300" s="7"/>
      <c r="H8300" s="8" t="s">
        <v>27825</v>
      </c>
      <c r="I8300" s="8" t="s">
        <v>27826</v>
      </c>
      <c r="J8300" s="8" t="s">
        <v>27827</v>
      </c>
      <c r="K8300" s="8" t="s">
        <v>28236</v>
      </c>
      <c r="L8300" s="8"/>
      <c r="M8300" s="9"/>
      <c r="N8300" s="1" t="s">
        <v>28237</v>
      </c>
      <c r="O8300" s="1" t="s">
        <v>28231</v>
      </c>
      <c r="P8300" s="1" t="s">
        <v>17</v>
      </c>
      <c r="Q8300" s="1" t="s">
        <v>17</v>
      </c>
      <c r="R8300" s="1" t="s">
        <v>17</v>
      </c>
      <c r="S8300" s="1" t="s">
        <v>17</v>
      </c>
      <c r="T8300" s="1" t="s">
        <v>17</v>
      </c>
    </row>
    <row r="8301" spans="2:20" hidden="1" x14ac:dyDescent="0.2">
      <c r="B8301" s="6"/>
      <c r="C8301" s="7"/>
      <c r="D8301" s="7"/>
      <c r="E8301" s="7"/>
      <c r="F8301" s="7"/>
      <c r="G8301" s="7"/>
      <c r="H8301" s="8" t="s">
        <v>27825</v>
      </c>
      <c r="I8301" s="8" t="s">
        <v>27826</v>
      </c>
      <c r="J8301" s="8" t="s">
        <v>27827</v>
      </c>
      <c r="K8301" s="8" t="s">
        <v>28238</v>
      </c>
      <c r="L8301" s="8"/>
      <c r="M8301" s="9"/>
      <c r="N8301" s="1" t="s">
        <v>28239</v>
      </c>
      <c r="O8301" s="1" t="s">
        <v>28231</v>
      </c>
      <c r="P8301" s="1" t="s">
        <v>17</v>
      </c>
      <c r="Q8301" s="1" t="s">
        <v>17</v>
      </c>
      <c r="R8301" s="1" t="s">
        <v>17</v>
      </c>
      <c r="S8301" s="1" t="s">
        <v>17</v>
      </c>
      <c r="T8301" s="1" t="s">
        <v>17</v>
      </c>
    </row>
    <row r="8302" spans="2:20" hidden="1" x14ac:dyDescent="0.2">
      <c r="B8302" s="6"/>
      <c r="C8302" s="7"/>
      <c r="D8302" s="7"/>
      <c r="E8302" s="7"/>
      <c r="F8302" s="7"/>
      <c r="G8302" s="7"/>
      <c r="H8302" s="8" t="s">
        <v>27825</v>
      </c>
      <c r="I8302" s="8" t="s">
        <v>27826</v>
      </c>
      <c r="J8302" s="8" t="s">
        <v>27827</v>
      </c>
      <c r="K8302" s="8" t="s">
        <v>28240</v>
      </c>
      <c r="L8302" s="8"/>
      <c r="M8302" s="9"/>
      <c r="N8302" s="1" t="s">
        <v>28241</v>
      </c>
      <c r="O8302" s="1" t="s">
        <v>28231</v>
      </c>
      <c r="P8302" s="1" t="s">
        <v>17</v>
      </c>
      <c r="Q8302" s="1" t="s">
        <v>17</v>
      </c>
      <c r="R8302" s="1" t="s">
        <v>17</v>
      </c>
      <c r="S8302" s="1" t="s">
        <v>17</v>
      </c>
      <c r="T8302" s="1" t="s">
        <v>17</v>
      </c>
    </row>
    <row r="8303" spans="2:20" hidden="1" x14ac:dyDescent="0.2">
      <c r="B8303" s="6"/>
      <c r="C8303" s="7"/>
      <c r="D8303" s="7"/>
      <c r="E8303" s="7"/>
      <c r="F8303" s="7"/>
      <c r="G8303" s="7"/>
      <c r="H8303" s="8" t="s">
        <v>27825</v>
      </c>
      <c r="I8303" s="8" t="s">
        <v>27826</v>
      </c>
      <c r="J8303" s="8" t="s">
        <v>27827</v>
      </c>
      <c r="K8303" s="8" t="s">
        <v>28242</v>
      </c>
      <c r="L8303" s="8"/>
      <c r="M8303" s="9"/>
      <c r="N8303" s="1" t="s">
        <v>28243</v>
      </c>
      <c r="O8303" s="1" t="s">
        <v>28231</v>
      </c>
      <c r="P8303" s="1" t="s">
        <v>17</v>
      </c>
      <c r="Q8303" s="1" t="s">
        <v>17</v>
      </c>
      <c r="R8303" s="1" t="s">
        <v>17</v>
      </c>
      <c r="S8303" s="1" t="s">
        <v>17</v>
      </c>
      <c r="T8303" s="1" t="s">
        <v>17</v>
      </c>
    </row>
    <row r="8304" spans="2:20" hidden="1" x14ac:dyDescent="0.2">
      <c r="B8304" s="6"/>
      <c r="C8304" s="7"/>
      <c r="D8304" s="7"/>
      <c r="E8304" s="7"/>
      <c r="F8304" s="7"/>
      <c r="G8304" s="7"/>
      <c r="H8304" s="8" t="s">
        <v>27825</v>
      </c>
      <c r="I8304" s="8" t="s">
        <v>27826</v>
      </c>
      <c r="J8304" s="8" t="s">
        <v>27827</v>
      </c>
      <c r="K8304" s="8" t="s">
        <v>28244</v>
      </c>
      <c r="L8304" s="8"/>
      <c r="M8304" s="9"/>
      <c r="N8304" s="1" t="s">
        <v>28245</v>
      </c>
      <c r="O8304" s="1" t="s">
        <v>28231</v>
      </c>
      <c r="P8304" s="1" t="s">
        <v>17</v>
      </c>
      <c r="Q8304" s="1" t="s">
        <v>17</v>
      </c>
      <c r="R8304" s="1" t="s">
        <v>17</v>
      </c>
      <c r="S8304" s="1" t="s">
        <v>17</v>
      </c>
      <c r="T8304" s="1" t="s">
        <v>17</v>
      </c>
    </row>
    <row r="8305" spans="1:20" hidden="1" x14ac:dyDescent="0.2">
      <c r="B8305" s="6"/>
      <c r="C8305" s="7"/>
      <c r="D8305" s="7"/>
      <c r="E8305" s="7"/>
      <c r="F8305" s="7"/>
      <c r="G8305" s="7"/>
      <c r="H8305" s="8" t="s">
        <v>27825</v>
      </c>
      <c r="I8305" s="8" t="s">
        <v>27826</v>
      </c>
      <c r="J8305" s="8" t="s">
        <v>27827</v>
      </c>
      <c r="K8305" s="8" t="s">
        <v>28246</v>
      </c>
      <c r="L8305" s="8"/>
      <c r="M8305" s="9"/>
      <c r="N8305" s="1" t="s">
        <v>28247</v>
      </c>
      <c r="O8305" s="1" t="s">
        <v>28248</v>
      </c>
      <c r="P8305" s="1" t="s">
        <v>17</v>
      </c>
      <c r="Q8305" s="1" t="s">
        <v>17</v>
      </c>
      <c r="R8305" s="1" t="s">
        <v>17</v>
      </c>
      <c r="S8305" s="1" t="s">
        <v>17</v>
      </c>
      <c r="T8305" s="1" t="s">
        <v>17</v>
      </c>
    </row>
    <row r="8306" spans="1:20" hidden="1" x14ac:dyDescent="0.2">
      <c r="B8306" s="6"/>
      <c r="C8306" s="7"/>
      <c r="D8306" s="7"/>
      <c r="E8306" s="7"/>
      <c r="F8306" s="7"/>
      <c r="G8306" s="7"/>
      <c r="H8306" s="8" t="s">
        <v>27825</v>
      </c>
      <c r="I8306" s="8" t="s">
        <v>27826</v>
      </c>
      <c r="J8306" s="8" t="s">
        <v>27827</v>
      </c>
      <c r="K8306" s="8" t="s">
        <v>28249</v>
      </c>
      <c r="L8306" s="8"/>
      <c r="M8306" s="9"/>
      <c r="N8306" s="1" t="s">
        <v>28250</v>
      </c>
      <c r="O8306" s="1" t="s">
        <v>28248</v>
      </c>
      <c r="P8306" s="1" t="s">
        <v>17</v>
      </c>
      <c r="Q8306" s="1" t="s">
        <v>17</v>
      </c>
      <c r="R8306" s="1" t="s">
        <v>17</v>
      </c>
      <c r="S8306" s="1" t="s">
        <v>17</v>
      </c>
      <c r="T8306" s="1" t="s">
        <v>17</v>
      </c>
    </row>
    <row r="8307" spans="1:20" hidden="1" x14ac:dyDescent="0.2">
      <c r="B8307" s="6"/>
      <c r="C8307" s="7"/>
      <c r="D8307" s="7"/>
      <c r="E8307" s="7"/>
      <c r="F8307" s="7"/>
      <c r="G8307" s="7"/>
      <c r="H8307" s="8" t="s">
        <v>27825</v>
      </c>
      <c r="I8307" s="8" t="s">
        <v>27826</v>
      </c>
      <c r="J8307" s="8" t="s">
        <v>27827</v>
      </c>
      <c r="K8307" s="8" t="s">
        <v>28251</v>
      </c>
      <c r="L8307" s="8"/>
      <c r="M8307" s="9"/>
      <c r="N8307" s="1" t="s">
        <v>28252</v>
      </c>
      <c r="O8307" s="1" t="s">
        <v>28248</v>
      </c>
      <c r="P8307" s="1" t="s">
        <v>17</v>
      </c>
      <c r="Q8307" s="1" t="s">
        <v>17</v>
      </c>
      <c r="R8307" s="1" t="s">
        <v>17</v>
      </c>
      <c r="S8307" s="1" t="s">
        <v>17</v>
      </c>
      <c r="T8307" s="1" t="s">
        <v>17</v>
      </c>
    </row>
    <row r="8308" spans="1:20" hidden="1" x14ac:dyDescent="0.2">
      <c r="B8308" s="6"/>
      <c r="C8308" s="7"/>
      <c r="D8308" s="7"/>
      <c r="E8308" s="7"/>
      <c r="F8308" s="7"/>
      <c r="G8308" s="7"/>
      <c r="H8308" s="8" t="s">
        <v>27825</v>
      </c>
      <c r="I8308" s="8" t="s">
        <v>27826</v>
      </c>
      <c r="J8308" s="8" t="s">
        <v>27827</v>
      </c>
      <c r="K8308" s="8" t="s">
        <v>28253</v>
      </c>
      <c r="L8308" s="8"/>
      <c r="M8308" s="9"/>
      <c r="N8308" s="1" t="s">
        <v>28254</v>
      </c>
      <c r="O8308" s="1" t="s">
        <v>28248</v>
      </c>
      <c r="P8308" s="1" t="s">
        <v>17</v>
      </c>
      <c r="Q8308" s="1" t="s">
        <v>17</v>
      </c>
      <c r="R8308" s="1" t="s">
        <v>17</v>
      </c>
      <c r="S8308" s="1" t="s">
        <v>17</v>
      </c>
      <c r="T8308" s="1" t="s">
        <v>17</v>
      </c>
    </row>
    <row r="8309" spans="1:20" hidden="1" x14ac:dyDescent="0.2">
      <c r="B8309" s="6"/>
      <c r="C8309" s="7"/>
      <c r="D8309" s="7"/>
      <c r="E8309" s="7"/>
      <c r="F8309" s="7"/>
      <c r="G8309" s="7"/>
      <c r="H8309" s="8" t="s">
        <v>27825</v>
      </c>
      <c r="I8309" s="8" t="s">
        <v>27826</v>
      </c>
      <c r="J8309" s="8" t="s">
        <v>27827</v>
      </c>
      <c r="K8309" s="8" t="s">
        <v>28255</v>
      </c>
      <c r="L8309" s="8"/>
      <c r="M8309" s="9"/>
      <c r="N8309" s="1" t="s">
        <v>28256</v>
      </c>
      <c r="O8309" s="1" t="s">
        <v>28248</v>
      </c>
      <c r="P8309" s="1" t="s">
        <v>17</v>
      </c>
      <c r="Q8309" s="1" t="s">
        <v>17</v>
      </c>
      <c r="R8309" s="1" t="s">
        <v>17</v>
      </c>
      <c r="S8309" s="1" t="s">
        <v>17</v>
      </c>
      <c r="T8309" s="1" t="s">
        <v>17</v>
      </c>
    </row>
    <row r="8310" spans="1:20" hidden="1" x14ac:dyDescent="0.2">
      <c r="B8310" s="6"/>
      <c r="C8310" s="7"/>
      <c r="D8310" s="7"/>
      <c r="E8310" s="7"/>
      <c r="F8310" s="7"/>
      <c r="G8310" s="7"/>
      <c r="H8310" s="8" t="s">
        <v>27825</v>
      </c>
      <c r="I8310" s="8" t="s">
        <v>27826</v>
      </c>
      <c r="J8310" s="8" t="s">
        <v>27827</v>
      </c>
      <c r="K8310" s="8" t="s">
        <v>28257</v>
      </c>
      <c r="L8310" s="8"/>
      <c r="M8310" s="9"/>
      <c r="N8310" s="1" t="s">
        <v>28258</v>
      </c>
      <c r="O8310" s="1" t="s">
        <v>28248</v>
      </c>
      <c r="P8310" s="1" t="s">
        <v>17</v>
      </c>
      <c r="Q8310" s="1" t="s">
        <v>17</v>
      </c>
      <c r="R8310" s="1" t="s">
        <v>17</v>
      </c>
      <c r="S8310" s="1" t="s">
        <v>17</v>
      </c>
      <c r="T8310" s="1" t="s">
        <v>17</v>
      </c>
    </row>
    <row r="8311" spans="1:20" hidden="1" x14ac:dyDescent="0.2">
      <c r="B8311" s="6"/>
      <c r="C8311" s="7"/>
      <c r="D8311" s="7"/>
      <c r="E8311" s="7"/>
      <c r="F8311" s="7"/>
      <c r="G8311" s="7"/>
      <c r="H8311" s="8" t="s">
        <v>27825</v>
      </c>
      <c r="I8311" s="8" t="s">
        <v>27826</v>
      </c>
      <c r="J8311" s="8" t="s">
        <v>27827</v>
      </c>
      <c r="K8311" s="8" t="s">
        <v>28259</v>
      </c>
      <c r="L8311" s="8"/>
      <c r="M8311" s="9"/>
      <c r="N8311" s="1" t="s">
        <v>28260</v>
      </c>
      <c r="O8311" s="1" t="s">
        <v>28248</v>
      </c>
      <c r="P8311" s="1" t="s">
        <v>17</v>
      </c>
      <c r="Q8311" s="1" t="s">
        <v>17</v>
      </c>
      <c r="R8311" s="1" t="s">
        <v>17</v>
      </c>
      <c r="S8311" s="1" t="s">
        <v>17</v>
      </c>
      <c r="T8311" s="1" t="s">
        <v>17</v>
      </c>
    </row>
    <row r="8312" spans="1:20" hidden="1" x14ac:dyDescent="0.2">
      <c r="B8312" s="10"/>
      <c r="C8312" s="11"/>
      <c r="D8312" s="11"/>
      <c r="E8312" s="11"/>
      <c r="F8312" s="11"/>
      <c r="G8312" s="11"/>
      <c r="H8312" s="12" t="s">
        <v>27825</v>
      </c>
      <c r="I8312" s="12" t="s">
        <v>27826</v>
      </c>
      <c r="J8312" s="12" t="s">
        <v>27827</v>
      </c>
      <c r="K8312" s="12" t="s">
        <v>28261</v>
      </c>
      <c r="L8312" s="12"/>
      <c r="M8312" s="13"/>
      <c r="N8312" s="1" t="s">
        <v>28262</v>
      </c>
      <c r="O8312" s="1" t="s">
        <v>28248</v>
      </c>
      <c r="P8312" s="1" t="s">
        <v>17</v>
      </c>
      <c r="Q8312" s="1" t="s">
        <v>17</v>
      </c>
      <c r="R8312" s="1" t="s">
        <v>17</v>
      </c>
      <c r="S8312" s="1" t="s">
        <v>17</v>
      </c>
      <c r="T8312" s="1" t="s">
        <v>17</v>
      </c>
    </row>
    <row r="8313" spans="1:20" x14ac:dyDescent="0.2">
      <c r="A8313" t="b">
        <v>1</v>
      </c>
      <c r="B8313" s="2" t="s">
        <v>231701</v>
      </c>
      <c r="C8313" s="3"/>
      <c r="D8313" s="3"/>
      <c r="E8313" s="3"/>
      <c r="F8313" s="3"/>
      <c r="G8313" s="3"/>
      <c r="H8313" s="4" t="s">
        <v>28270</v>
      </c>
      <c r="I8313" s="4" t="s">
        <v>28271</v>
      </c>
      <c r="J8313" s="4" t="s">
        <v>28272</v>
      </c>
      <c r="K8313" s="4" t="s">
        <v>28273</v>
      </c>
      <c r="L8313" s="4" t="s">
        <v>71454</v>
      </c>
      <c r="M8313" s="5" t="s">
        <v>231595</v>
      </c>
      <c r="N8313" s="1" t="s">
        <v>28274</v>
      </c>
      <c r="O8313" s="1" t="s">
        <v>28275</v>
      </c>
      <c r="P8313" s="1" t="s">
        <v>17</v>
      </c>
      <c r="Q8313" s="1" t="s">
        <v>17</v>
      </c>
      <c r="R8313" s="1" t="s">
        <v>210</v>
      </c>
      <c r="S8313" s="1" t="s">
        <v>17</v>
      </c>
      <c r="T8313" s="1" t="s">
        <v>17</v>
      </c>
    </row>
    <row r="8314" spans="1:20" x14ac:dyDescent="0.2">
      <c r="A8314" t="b">
        <v>1</v>
      </c>
      <c r="B8314" s="6" t="s">
        <v>231567</v>
      </c>
      <c r="C8314" s="7"/>
      <c r="D8314" s="7"/>
      <c r="E8314" s="7"/>
      <c r="F8314" s="7"/>
      <c r="G8314" s="7"/>
      <c r="H8314" s="8" t="s">
        <v>28270</v>
      </c>
      <c r="I8314" s="8" t="s">
        <v>28271</v>
      </c>
      <c r="J8314" s="8" t="s">
        <v>28272</v>
      </c>
      <c r="K8314" s="8" t="s">
        <v>28276</v>
      </c>
      <c r="L8314" s="8" t="s">
        <v>231567</v>
      </c>
      <c r="M8314" s="9" t="s">
        <v>231567</v>
      </c>
      <c r="N8314" s="1" t="s">
        <v>28277</v>
      </c>
      <c r="O8314" s="1" t="s">
        <v>28278</v>
      </c>
      <c r="P8314" s="1" t="s">
        <v>17</v>
      </c>
      <c r="Q8314" s="1" t="s">
        <v>17</v>
      </c>
      <c r="R8314" s="1" t="s">
        <v>210</v>
      </c>
      <c r="S8314" s="1" t="s">
        <v>17</v>
      </c>
      <c r="T8314" s="1" t="s">
        <v>17</v>
      </c>
    </row>
    <row r="8315" spans="1:20" x14ac:dyDescent="0.2">
      <c r="A8315" t="b">
        <v>1</v>
      </c>
      <c r="B8315" s="6" t="s">
        <v>231640</v>
      </c>
      <c r="C8315" s="7"/>
      <c r="D8315" s="7"/>
      <c r="E8315" s="7"/>
      <c r="F8315" s="7"/>
      <c r="G8315" s="7"/>
      <c r="H8315" s="8" t="s">
        <v>28270</v>
      </c>
      <c r="I8315" s="8" t="s">
        <v>28271</v>
      </c>
      <c r="J8315" s="8" t="s">
        <v>28272</v>
      </c>
      <c r="K8315" s="8" t="s">
        <v>28279</v>
      </c>
      <c r="L8315" s="8" t="s">
        <v>71454</v>
      </c>
      <c r="M8315" s="9" t="s">
        <v>71454</v>
      </c>
      <c r="N8315" s="1" t="s">
        <v>28280</v>
      </c>
      <c r="O8315" s="1" t="s">
        <v>28281</v>
      </c>
      <c r="P8315" s="1" t="s">
        <v>17</v>
      </c>
      <c r="Q8315" s="1" t="s">
        <v>17</v>
      </c>
      <c r="R8315" s="1" t="s">
        <v>210</v>
      </c>
      <c r="S8315" s="1" t="s">
        <v>17</v>
      </c>
      <c r="T8315" s="1" t="s">
        <v>17</v>
      </c>
    </row>
    <row r="8316" spans="1:20" x14ac:dyDescent="0.2">
      <c r="A8316" t="b">
        <v>1</v>
      </c>
      <c r="B8316" s="6" t="s">
        <v>231567</v>
      </c>
      <c r="C8316" s="7"/>
      <c r="D8316" s="7"/>
      <c r="E8316" s="7"/>
      <c r="F8316" s="7"/>
      <c r="G8316" s="7"/>
      <c r="H8316" s="8" t="s">
        <v>28270</v>
      </c>
      <c r="I8316" s="8" t="s">
        <v>28271</v>
      </c>
      <c r="J8316" s="8" t="s">
        <v>28272</v>
      </c>
      <c r="K8316" s="8" t="s">
        <v>28282</v>
      </c>
      <c r="L8316" s="8" t="s">
        <v>231567</v>
      </c>
      <c r="M8316" s="9" t="s">
        <v>231567</v>
      </c>
      <c r="N8316" s="1" t="s">
        <v>28283</v>
      </c>
      <c r="O8316" s="1" t="s">
        <v>28284</v>
      </c>
      <c r="P8316" s="1" t="s">
        <v>17</v>
      </c>
      <c r="Q8316" s="1" t="s">
        <v>17</v>
      </c>
      <c r="R8316" s="1" t="s">
        <v>210</v>
      </c>
      <c r="S8316" s="1" t="s">
        <v>17</v>
      </c>
      <c r="T8316" s="1" t="s">
        <v>17</v>
      </c>
    </row>
    <row r="8317" spans="1:20" x14ac:dyDescent="0.2">
      <c r="A8317" t="b">
        <v>1</v>
      </c>
      <c r="B8317" s="6" t="s">
        <v>231701</v>
      </c>
      <c r="C8317" s="7"/>
      <c r="D8317" s="7"/>
      <c r="E8317" s="7"/>
      <c r="F8317" s="7"/>
      <c r="G8317" s="7"/>
      <c r="H8317" s="8" t="s">
        <v>28270</v>
      </c>
      <c r="I8317" s="8" t="s">
        <v>28271</v>
      </c>
      <c r="J8317" s="8" t="s">
        <v>28272</v>
      </c>
      <c r="K8317" s="8" t="s">
        <v>28285</v>
      </c>
      <c r="L8317" s="8" t="s">
        <v>71454</v>
      </c>
      <c r="M8317" s="9" t="s">
        <v>231595</v>
      </c>
      <c r="N8317" s="1" t="s">
        <v>28286</v>
      </c>
      <c r="O8317" s="1" t="s">
        <v>28275</v>
      </c>
      <c r="P8317" s="1" t="s">
        <v>17</v>
      </c>
      <c r="Q8317" s="1" t="s">
        <v>17</v>
      </c>
      <c r="R8317" s="1" t="s">
        <v>210</v>
      </c>
      <c r="S8317" s="1" t="s">
        <v>17</v>
      </c>
      <c r="T8317" s="1" t="s">
        <v>17</v>
      </c>
    </row>
    <row r="8318" spans="1:20" x14ac:dyDescent="0.2">
      <c r="A8318" t="b">
        <v>1</v>
      </c>
      <c r="B8318" s="6" t="s">
        <v>231701</v>
      </c>
      <c r="C8318" s="7"/>
      <c r="D8318" s="7"/>
      <c r="E8318" s="7"/>
      <c r="F8318" s="7"/>
      <c r="G8318" s="7"/>
      <c r="H8318" s="8" t="s">
        <v>28270</v>
      </c>
      <c r="I8318" s="8" t="s">
        <v>28271</v>
      </c>
      <c r="J8318" s="8" t="s">
        <v>28272</v>
      </c>
      <c r="K8318" s="8" t="s">
        <v>28287</v>
      </c>
      <c r="L8318" s="8" t="s">
        <v>71454</v>
      </c>
      <c r="M8318" s="9" t="s">
        <v>231595</v>
      </c>
      <c r="N8318" s="1" t="s">
        <v>28288</v>
      </c>
      <c r="O8318" s="1" t="s">
        <v>28275</v>
      </c>
      <c r="P8318" s="1" t="s">
        <v>17</v>
      </c>
      <c r="Q8318" s="1" t="s">
        <v>17</v>
      </c>
      <c r="R8318" s="1" t="s">
        <v>210</v>
      </c>
      <c r="S8318" s="1" t="s">
        <v>17</v>
      </c>
      <c r="T8318" s="1" t="s">
        <v>17</v>
      </c>
    </row>
    <row r="8319" spans="1:20" x14ac:dyDescent="0.2">
      <c r="A8319" t="b">
        <v>1</v>
      </c>
      <c r="B8319" s="6" t="s">
        <v>231567</v>
      </c>
      <c r="C8319" s="7"/>
      <c r="D8319" s="7"/>
      <c r="E8319" s="7"/>
      <c r="F8319" s="7"/>
      <c r="G8319" s="7"/>
      <c r="H8319" s="8" t="s">
        <v>28270</v>
      </c>
      <c r="I8319" s="8" t="s">
        <v>28271</v>
      </c>
      <c r="J8319" s="8" t="s">
        <v>28272</v>
      </c>
      <c r="K8319" s="8" t="s">
        <v>28289</v>
      </c>
      <c r="L8319" s="8" t="s">
        <v>231567</v>
      </c>
      <c r="M8319" s="9" t="s">
        <v>231567</v>
      </c>
      <c r="N8319" s="1" t="s">
        <v>28290</v>
      </c>
      <c r="O8319" s="1" t="s">
        <v>28278</v>
      </c>
      <c r="P8319" s="1" t="s">
        <v>17</v>
      </c>
      <c r="Q8319" s="1" t="s">
        <v>17</v>
      </c>
      <c r="R8319" s="1" t="s">
        <v>210</v>
      </c>
      <c r="S8319" s="1" t="s">
        <v>17</v>
      </c>
      <c r="T8319" s="1" t="s">
        <v>17</v>
      </c>
    </row>
    <row r="8320" spans="1:20" x14ac:dyDescent="0.2">
      <c r="A8320" t="b">
        <v>1</v>
      </c>
      <c r="B8320" s="6" t="s">
        <v>231640</v>
      </c>
      <c r="C8320" s="7"/>
      <c r="D8320" s="7"/>
      <c r="E8320" s="7"/>
      <c r="F8320" s="7"/>
      <c r="G8320" s="7"/>
      <c r="H8320" s="8" t="s">
        <v>28270</v>
      </c>
      <c r="I8320" s="8" t="s">
        <v>28271</v>
      </c>
      <c r="J8320" s="8" t="s">
        <v>28272</v>
      </c>
      <c r="K8320" s="8" t="s">
        <v>28291</v>
      </c>
      <c r="L8320" s="8" t="s">
        <v>71454</v>
      </c>
      <c r="M8320" s="9" t="s">
        <v>71454</v>
      </c>
      <c r="N8320" s="1" t="s">
        <v>28292</v>
      </c>
      <c r="O8320" s="1" t="s">
        <v>28281</v>
      </c>
      <c r="P8320" s="1" t="s">
        <v>17</v>
      </c>
      <c r="Q8320" s="1" t="s">
        <v>17</v>
      </c>
      <c r="R8320" s="1" t="s">
        <v>210</v>
      </c>
      <c r="S8320" s="1" t="s">
        <v>17</v>
      </c>
      <c r="T8320" s="1" t="s">
        <v>17</v>
      </c>
    </row>
    <row r="8321" spans="1:20" x14ac:dyDescent="0.2">
      <c r="A8321" t="b">
        <v>1</v>
      </c>
      <c r="B8321" s="6" t="s">
        <v>231567</v>
      </c>
      <c r="C8321" s="7"/>
      <c r="D8321" s="7"/>
      <c r="E8321" s="7"/>
      <c r="F8321" s="7"/>
      <c r="G8321" s="7"/>
      <c r="H8321" s="8" t="s">
        <v>28270</v>
      </c>
      <c r="I8321" s="8" t="s">
        <v>28271</v>
      </c>
      <c r="J8321" s="8" t="s">
        <v>28272</v>
      </c>
      <c r="K8321" s="8" t="s">
        <v>28293</v>
      </c>
      <c r="L8321" s="8" t="s">
        <v>231567</v>
      </c>
      <c r="M8321" s="9" t="s">
        <v>231567</v>
      </c>
      <c r="N8321" s="1" t="s">
        <v>28294</v>
      </c>
      <c r="O8321" s="1" t="s">
        <v>28284</v>
      </c>
      <c r="P8321" s="1" t="s">
        <v>17</v>
      </c>
      <c r="Q8321" s="1" t="s">
        <v>17</v>
      </c>
      <c r="R8321" s="1" t="s">
        <v>210</v>
      </c>
      <c r="S8321" s="1" t="s">
        <v>17</v>
      </c>
      <c r="T8321" s="1" t="s">
        <v>17</v>
      </c>
    </row>
    <row r="8322" spans="1:20" x14ac:dyDescent="0.2">
      <c r="A8322" t="b">
        <v>1</v>
      </c>
      <c r="B8322" s="6" t="s">
        <v>231567</v>
      </c>
      <c r="C8322" s="7"/>
      <c r="D8322" s="7"/>
      <c r="E8322" s="7"/>
      <c r="F8322" s="7"/>
      <c r="G8322" s="7"/>
      <c r="H8322" s="8" t="s">
        <v>28270</v>
      </c>
      <c r="I8322" s="8" t="s">
        <v>28271</v>
      </c>
      <c r="J8322" s="8" t="s">
        <v>28272</v>
      </c>
      <c r="K8322" s="8" t="s">
        <v>28295</v>
      </c>
      <c r="L8322" s="8" t="s">
        <v>231567</v>
      </c>
      <c r="M8322" s="9" t="s">
        <v>231567</v>
      </c>
      <c r="N8322" s="1" t="s">
        <v>28296</v>
      </c>
      <c r="O8322" s="1" t="s">
        <v>28278</v>
      </c>
      <c r="P8322" s="1" t="s">
        <v>17</v>
      </c>
      <c r="Q8322" s="1" t="s">
        <v>17</v>
      </c>
      <c r="R8322" s="1" t="s">
        <v>210</v>
      </c>
      <c r="S8322" s="1" t="s">
        <v>17</v>
      </c>
      <c r="T8322" s="1" t="s">
        <v>17</v>
      </c>
    </row>
    <row r="8323" spans="1:20" x14ac:dyDescent="0.2">
      <c r="A8323" t="b">
        <v>1</v>
      </c>
      <c r="B8323" s="6" t="s">
        <v>231640</v>
      </c>
      <c r="C8323" s="7"/>
      <c r="D8323" s="7"/>
      <c r="E8323" s="7"/>
      <c r="F8323" s="7"/>
      <c r="G8323" s="7"/>
      <c r="H8323" s="8" t="s">
        <v>28270</v>
      </c>
      <c r="I8323" s="8" t="s">
        <v>28271</v>
      </c>
      <c r="J8323" s="8" t="s">
        <v>28272</v>
      </c>
      <c r="K8323" s="8" t="s">
        <v>28297</v>
      </c>
      <c r="L8323" s="8" t="s">
        <v>71454</v>
      </c>
      <c r="M8323" s="9" t="s">
        <v>71454</v>
      </c>
      <c r="N8323" s="1" t="s">
        <v>28298</v>
      </c>
      <c r="O8323" s="1" t="s">
        <v>28281</v>
      </c>
      <c r="P8323" s="1" t="s">
        <v>17</v>
      </c>
      <c r="Q8323" s="1" t="s">
        <v>17</v>
      </c>
      <c r="R8323" s="1" t="s">
        <v>210</v>
      </c>
      <c r="S8323" s="1" t="s">
        <v>17</v>
      </c>
      <c r="T8323" s="1" t="s">
        <v>17</v>
      </c>
    </row>
    <row r="8324" spans="1:20" x14ac:dyDescent="0.2">
      <c r="A8324" t="b">
        <v>1</v>
      </c>
      <c r="B8324" s="6" t="s">
        <v>231567</v>
      </c>
      <c r="C8324" s="7"/>
      <c r="D8324" s="7"/>
      <c r="E8324" s="7"/>
      <c r="F8324" s="7"/>
      <c r="G8324" s="7"/>
      <c r="H8324" s="8" t="s">
        <v>28270</v>
      </c>
      <c r="I8324" s="8" t="s">
        <v>28271</v>
      </c>
      <c r="J8324" s="8" t="s">
        <v>28272</v>
      </c>
      <c r="K8324" s="8" t="s">
        <v>28299</v>
      </c>
      <c r="L8324" s="8" t="s">
        <v>231567</v>
      </c>
      <c r="M8324" s="9" t="s">
        <v>231567</v>
      </c>
      <c r="N8324" s="1" t="s">
        <v>28300</v>
      </c>
      <c r="O8324" s="1" t="s">
        <v>28284</v>
      </c>
      <c r="P8324" s="1" t="s">
        <v>17</v>
      </c>
      <c r="Q8324" s="1" t="s">
        <v>17</v>
      </c>
      <c r="R8324" s="1" t="s">
        <v>210</v>
      </c>
      <c r="S8324" s="1" t="s">
        <v>17</v>
      </c>
      <c r="T8324" s="1" t="s">
        <v>17</v>
      </c>
    </row>
    <row r="8325" spans="1:20" x14ac:dyDescent="0.2">
      <c r="A8325" t="b">
        <v>1</v>
      </c>
      <c r="B8325" s="6" t="s">
        <v>231567</v>
      </c>
      <c r="C8325" s="7"/>
      <c r="D8325" s="7"/>
      <c r="E8325" s="7"/>
      <c r="F8325" s="7"/>
      <c r="G8325" s="7"/>
      <c r="H8325" s="8" t="s">
        <v>28270</v>
      </c>
      <c r="I8325" s="8" t="s">
        <v>28271</v>
      </c>
      <c r="J8325" s="8" t="s">
        <v>28272</v>
      </c>
      <c r="K8325" s="8" t="s">
        <v>28301</v>
      </c>
      <c r="L8325" s="8" t="s">
        <v>231567</v>
      </c>
      <c r="M8325" s="9" t="s">
        <v>231567</v>
      </c>
      <c r="N8325" s="1" t="s">
        <v>28302</v>
      </c>
      <c r="O8325" s="1" t="s">
        <v>28275</v>
      </c>
      <c r="P8325" s="1" t="s">
        <v>17</v>
      </c>
      <c r="Q8325" s="1" t="s">
        <v>17</v>
      </c>
      <c r="R8325" s="1" t="s">
        <v>210</v>
      </c>
      <c r="S8325" s="1" t="s">
        <v>17</v>
      </c>
      <c r="T8325" s="1" t="s">
        <v>17</v>
      </c>
    </row>
    <row r="8326" spans="1:20" x14ac:dyDescent="0.2">
      <c r="A8326" t="b">
        <v>1</v>
      </c>
      <c r="B8326" s="6" t="s">
        <v>231567</v>
      </c>
      <c r="C8326" s="7"/>
      <c r="D8326" s="7"/>
      <c r="E8326" s="7"/>
      <c r="F8326" s="7"/>
      <c r="G8326" s="7"/>
      <c r="H8326" s="8" t="s">
        <v>28270</v>
      </c>
      <c r="I8326" s="8" t="s">
        <v>28271</v>
      </c>
      <c r="J8326" s="8" t="s">
        <v>28272</v>
      </c>
      <c r="K8326" s="8" t="s">
        <v>28303</v>
      </c>
      <c r="L8326" s="8" t="s">
        <v>231567</v>
      </c>
      <c r="M8326" s="9" t="s">
        <v>231567</v>
      </c>
      <c r="N8326" s="1" t="s">
        <v>28304</v>
      </c>
      <c r="O8326" s="1" t="s">
        <v>28275</v>
      </c>
      <c r="P8326" s="1" t="s">
        <v>17</v>
      </c>
      <c r="Q8326" s="1" t="s">
        <v>17</v>
      </c>
      <c r="R8326" s="1" t="s">
        <v>210</v>
      </c>
      <c r="S8326" s="1" t="s">
        <v>17</v>
      </c>
      <c r="T8326" s="1" t="s">
        <v>17</v>
      </c>
    </row>
    <row r="8327" spans="1:20" x14ac:dyDescent="0.2">
      <c r="A8327" t="b">
        <v>1</v>
      </c>
      <c r="B8327" s="6" t="s">
        <v>231567</v>
      </c>
      <c r="C8327" s="7"/>
      <c r="D8327" s="7"/>
      <c r="E8327" s="7"/>
      <c r="F8327" s="7"/>
      <c r="G8327" s="7"/>
      <c r="H8327" s="8" t="s">
        <v>28270</v>
      </c>
      <c r="I8327" s="8" t="s">
        <v>28271</v>
      </c>
      <c r="J8327" s="8" t="s">
        <v>28272</v>
      </c>
      <c r="K8327" s="8" t="s">
        <v>28305</v>
      </c>
      <c r="L8327" s="8" t="s">
        <v>231567</v>
      </c>
      <c r="M8327" s="9" t="s">
        <v>231567</v>
      </c>
      <c r="N8327" s="1" t="s">
        <v>28306</v>
      </c>
      <c r="O8327" s="1" t="s">
        <v>28307</v>
      </c>
      <c r="P8327" s="1" t="s">
        <v>17</v>
      </c>
      <c r="Q8327" s="1" t="s">
        <v>17</v>
      </c>
      <c r="R8327" s="1" t="s">
        <v>210</v>
      </c>
      <c r="S8327" s="1" t="s">
        <v>17</v>
      </c>
      <c r="T8327" s="1" t="s">
        <v>17</v>
      </c>
    </row>
    <row r="8328" spans="1:20" x14ac:dyDescent="0.2">
      <c r="A8328" t="b">
        <v>1</v>
      </c>
      <c r="B8328" s="6" t="s">
        <v>231567</v>
      </c>
      <c r="C8328" s="7"/>
      <c r="D8328" s="7"/>
      <c r="E8328" s="7"/>
      <c r="F8328" s="7"/>
      <c r="G8328" s="7"/>
      <c r="H8328" s="8" t="s">
        <v>28270</v>
      </c>
      <c r="I8328" s="8" t="s">
        <v>28271</v>
      </c>
      <c r="J8328" s="8" t="s">
        <v>28272</v>
      </c>
      <c r="K8328" s="8" t="s">
        <v>28308</v>
      </c>
      <c r="L8328" s="8" t="s">
        <v>231567</v>
      </c>
      <c r="M8328" s="9" t="s">
        <v>231567</v>
      </c>
      <c r="N8328" s="1" t="s">
        <v>28309</v>
      </c>
      <c r="O8328" s="1" t="s">
        <v>28307</v>
      </c>
      <c r="P8328" s="1" t="s">
        <v>17</v>
      </c>
      <c r="Q8328" s="1" t="s">
        <v>17</v>
      </c>
      <c r="R8328" s="1" t="s">
        <v>210</v>
      </c>
      <c r="S8328" s="1" t="s">
        <v>17</v>
      </c>
      <c r="T8328" s="1" t="s">
        <v>17</v>
      </c>
    </row>
    <row r="8329" spans="1:20" x14ac:dyDescent="0.2">
      <c r="A8329" t="b">
        <v>1</v>
      </c>
      <c r="B8329" s="6" t="s">
        <v>231567</v>
      </c>
      <c r="C8329" s="7"/>
      <c r="D8329" s="7"/>
      <c r="E8329" s="7"/>
      <c r="F8329" s="7"/>
      <c r="G8329" s="11"/>
      <c r="H8329" s="12" t="s">
        <v>28270</v>
      </c>
      <c r="I8329" s="12" t="s">
        <v>28271</v>
      </c>
      <c r="J8329" s="12" t="s">
        <v>28272</v>
      </c>
      <c r="K8329" s="12" t="s">
        <v>28310</v>
      </c>
      <c r="L8329" s="12" t="s">
        <v>231567</v>
      </c>
      <c r="M8329" s="13" t="s">
        <v>231567</v>
      </c>
      <c r="N8329" s="1" t="s">
        <v>28311</v>
      </c>
      <c r="O8329" s="1" t="s">
        <v>28307</v>
      </c>
      <c r="P8329" s="1" t="s">
        <v>17</v>
      </c>
      <c r="Q8329" s="1" t="s">
        <v>17</v>
      </c>
      <c r="R8329" s="1" t="s">
        <v>210</v>
      </c>
      <c r="S8329" s="1" t="s">
        <v>17</v>
      </c>
      <c r="T8329" s="1" t="s">
        <v>17</v>
      </c>
    </row>
    <row r="8330" spans="1:20" hidden="1" x14ac:dyDescent="0.2">
      <c r="A8330" t="b">
        <v>0</v>
      </c>
      <c r="B8330" s="2"/>
      <c r="C8330" s="3"/>
      <c r="D8330" s="3"/>
      <c r="E8330" s="3"/>
      <c r="F8330" s="3"/>
      <c r="G8330" s="3"/>
      <c r="H8330" s="4" t="s">
        <v>28318</v>
      </c>
      <c r="I8330" s="4" t="s">
        <v>28319</v>
      </c>
      <c r="J8330" s="4" t="s">
        <v>28320</v>
      </c>
      <c r="K8330" s="4" t="s">
        <v>28321</v>
      </c>
      <c r="L8330" s="4"/>
      <c r="M8330" s="5"/>
      <c r="N8330" s="1" t="s">
        <v>28322</v>
      </c>
      <c r="O8330" s="1" t="s">
        <v>28323</v>
      </c>
      <c r="P8330" s="1" t="s">
        <v>17</v>
      </c>
      <c r="Q8330" s="1" t="s">
        <v>17</v>
      </c>
      <c r="R8330" s="1" t="s">
        <v>17</v>
      </c>
      <c r="S8330" s="1" t="s">
        <v>17</v>
      </c>
      <c r="T8330" s="1" t="s">
        <v>17</v>
      </c>
    </row>
    <row r="8331" spans="1:20" hidden="1" x14ac:dyDescent="0.2">
      <c r="A8331" t="b">
        <v>0</v>
      </c>
      <c r="B8331" s="6"/>
      <c r="C8331" s="7"/>
      <c r="D8331" s="7"/>
      <c r="E8331" s="7"/>
      <c r="F8331" s="7"/>
      <c r="G8331" s="7"/>
      <c r="H8331" s="8" t="s">
        <v>28318</v>
      </c>
      <c r="I8331" s="8" t="s">
        <v>28319</v>
      </c>
      <c r="J8331" s="8" t="s">
        <v>28320</v>
      </c>
      <c r="K8331" s="8" t="s">
        <v>28324</v>
      </c>
      <c r="L8331" s="8"/>
      <c r="M8331" s="9"/>
      <c r="N8331" s="1" t="s">
        <v>28325</v>
      </c>
      <c r="O8331" s="1" t="s">
        <v>28323</v>
      </c>
      <c r="P8331" s="1" t="s">
        <v>17</v>
      </c>
      <c r="Q8331" s="1" t="s">
        <v>17</v>
      </c>
      <c r="R8331" s="1" t="s">
        <v>17</v>
      </c>
      <c r="S8331" s="1" t="s">
        <v>17</v>
      </c>
      <c r="T8331" s="1" t="s">
        <v>17</v>
      </c>
    </row>
    <row r="8332" spans="1:20" hidden="1" x14ac:dyDescent="0.2">
      <c r="A8332" t="b">
        <v>0</v>
      </c>
      <c r="B8332" s="6"/>
      <c r="C8332" s="7"/>
      <c r="D8332" s="7"/>
      <c r="E8332" s="7"/>
      <c r="F8332" s="7"/>
      <c r="G8332" s="7"/>
      <c r="H8332" s="8" t="s">
        <v>28318</v>
      </c>
      <c r="I8332" s="8" t="s">
        <v>28319</v>
      </c>
      <c r="J8332" s="8" t="s">
        <v>28320</v>
      </c>
      <c r="K8332" s="8" t="s">
        <v>28326</v>
      </c>
      <c r="L8332" s="8"/>
      <c r="M8332" s="9"/>
      <c r="N8332" s="1" t="s">
        <v>28327</v>
      </c>
      <c r="O8332" s="1" t="s">
        <v>28323</v>
      </c>
      <c r="P8332" s="1" t="s">
        <v>17</v>
      </c>
      <c r="Q8332" s="1" t="s">
        <v>17</v>
      </c>
      <c r="R8332" s="1" t="s">
        <v>17</v>
      </c>
      <c r="S8332" s="1" t="s">
        <v>17</v>
      </c>
      <c r="T8332" s="1" t="s">
        <v>17</v>
      </c>
    </row>
    <row r="8333" spans="1:20" hidden="1" x14ac:dyDescent="0.2">
      <c r="A8333" t="b">
        <v>0</v>
      </c>
      <c r="B8333" s="6"/>
      <c r="C8333" s="7"/>
      <c r="D8333" s="7"/>
      <c r="E8333" s="7"/>
      <c r="F8333" s="7"/>
      <c r="G8333" s="7"/>
      <c r="H8333" s="8" t="s">
        <v>28318</v>
      </c>
      <c r="I8333" s="8" t="s">
        <v>28319</v>
      </c>
      <c r="J8333" s="8" t="s">
        <v>28320</v>
      </c>
      <c r="K8333" s="8" t="s">
        <v>28328</v>
      </c>
      <c r="L8333" s="8"/>
      <c r="M8333" s="9"/>
      <c r="N8333" s="1" t="s">
        <v>28329</v>
      </c>
      <c r="O8333" s="1" t="s">
        <v>28323</v>
      </c>
      <c r="P8333" s="1" t="s">
        <v>17</v>
      </c>
      <c r="Q8333" s="1" t="s">
        <v>17</v>
      </c>
      <c r="R8333" s="1" t="s">
        <v>17</v>
      </c>
      <c r="S8333" s="1" t="s">
        <v>17</v>
      </c>
      <c r="T8333" s="1" t="s">
        <v>17</v>
      </c>
    </row>
    <row r="8334" spans="1:20" hidden="1" x14ac:dyDescent="0.2">
      <c r="A8334" t="b">
        <v>0</v>
      </c>
      <c r="B8334" s="6"/>
      <c r="C8334" s="7"/>
      <c r="D8334" s="7"/>
      <c r="E8334" s="7"/>
      <c r="F8334" s="7"/>
      <c r="G8334" s="7"/>
      <c r="H8334" s="8" t="s">
        <v>28318</v>
      </c>
      <c r="I8334" s="8" t="s">
        <v>28319</v>
      </c>
      <c r="J8334" s="8" t="s">
        <v>28320</v>
      </c>
      <c r="K8334" s="8" t="s">
        <v>28330</v>
      </c>
      <c r="L8334" s="8"/>
      <c r="M8334" s="9"/>
      <c r="N8334" s="1" t="s">
        <v>28331</v>
      </c>
      <c r="O8334" s="1" t="s">
        <v>28323</v>
      </c>
      <c r="P8334" s="1" t="s">
        <v>17</v>
      </c>
      <c r="Q8334" s="1" t="s">
        <v>17</v>
      </c>
      <c r="R8334" s="1" t="s">
        <v>17</v>
      </c>
      <c r="S8334" s="1" t="s">
        <v>17</v>
      </c>
      <c r="T8334" s="1" t="s">
        <v>17</v>
      </c>
    </row>
    <row r="8335" spans="1:20" hidden="1" x14ac:dyDescent="0.2">
      <c r="A8335" t="b">
        <v>0</v>
      </c>
      <c r="B8335" s="6"/>
      <c r="C8335" s="7"/>
      <c r="D8335" s="7"/>
      <c r="E8335" s="7"/>
      <c r="F8335" s="7"/>
      <c r="G8335" s="7"/>
      <c r="H8335" s="8" t="s">
        <v>28318</v>
      </c>
      <c r="I8335" s="8" t="s">
        <v>28319</v>
      </c>
      <c r="J8335" s="8" t="s">
        <v>28320</v>
      </c>
      <c r="K8335" s="8" t="s">
        <v>28332</v>
      </c>
      <c r="L8335" s="8"/>
      <c r="M8335" s="9"/>
      <c r="N8335" s="1" t="s">
        <v>28333</v>
      </c>
      <c r="O8335" s="1" t="s">
        <v>28323</v>
      </c>
      <c r="P8335" s="1" t="s">
        <v>17</v>
      </c>
      <c r="Q8335" s="1" t="s">
        <v>17</v>
      </c>
      <c r="R8335" s="1" t="s">
        <v>17</v>
      </c>
      <c r="S8335" s="1" t="s">
        <v>17</v>
      </c>
      <c r="T8335" s="1" t="s">
        <v>17</v>
      </c>
    </row>
    <row r="8336" spans="1:20" hidden="1" x14ac:dyDescent="0.2">
      <c r="A8336" t="b">
        <v>0</v>
      </c>
      <c r="B8336" s="6"/>
      <c r="C8336" s="7"/>
      <c r="D8336" s="7"/>
      <c r="E8336" s="7"/>
      <c r="F8336" s="7"/>
      <c r="G8336" s="7"/>
      <c r="H8336" s="8" t="s">
        <v>28318</v>
      </c>
      <c r="I8336" s="8" t="s">
        <v>28319</v>
      </c>
      <c r="J8336" s="8" t="s">
        <v>28320</v>
      </c>
      <c r="K8336" s="8" t="s">
        <v>28334</v>
      </c>
      <c r="L8336" s="8"/>
      <c r="M8336" s="9"/>
      <c r="N8336" s="1" t="s">
        <v>28335</v>
      </c>
      <c r="O8336" s="1" t="s">
        <v>28323</v>
      </c>
      <c r="P8336" s="1" t="s">
        <v>17</v>
      </c>
      <c r="Q8336" s="1" t="s">
        <v>17</v>
      </c>
      <c r="R8336" s="1" t="s">
        <v>17</v>
      </c>
      <c r="S8336" s="1" t="s">
        <v>17</v>
      </c>
      <c r="T8336" s="1" t="s">
        <v>17</v>
      </c>
    </row>
    <row r="8337" spans="1:20" hidden="1" x14ac:dyDescent="0.2">
      <c r="A8337" t="b">
        <v>0</v>
      </c>
      <c r="B8337" s="6"/>
      <c r="C8337" s="7"/>
      <c r="D8337" s="7"/>
      <c r="E8337" s="7"/>
      <c r="F8337" s="7"/>
      <c r="G8337" s="7"/>
      <c r="H8337" s="8" t="s">
        <v>28318</v>
      </c>
      <c r="I8337" s="8" t="s">
        <v>28319</v>
      </c>
      <c r="J8337" s="8" t="s">
        <v>28320</v>
      </c>
      <c r="K8337" s="8" t="s">
        <v>28336</v>
      </c>
      <c r="L8337" s="8"/>
      <c r="M8337" s="9"/>
      <c r="N8337" s="1" t="s">
        <v>28337</v>
      </c>
      <c r="O8337" s="1" t="s">
        <v>28323</v>
      </c>
      <c r="P8337" s="1" t="s">
        <v>17</v>
      </c>
      <c r="Q8337" s="1" t="s">
        <v>17</v>
      </c>
      <c r="R8337" s="1" t="s">
        <v>17</v>
      </c>
      <c r="S8337" s="1" t="s">
        <v>17</v>
      </c>
      <c r="T8337" s="1" t="s">
        <v>17</v>
      </c>
    </row>
    <row r="8338" spans="1:20" hidden="1" x14ac:dyDescent="0.2">
      <c r="A8338" t="b">
        <v>0</v>
      </c>
      <c r="B8338" s="6"/>
      <c r="C8338" s="7"/>
      <c r="D8338" s="7"/>
      <c r="E8338" s="7"/>
      <c r="F8338" s="7"/>
      <c r="G8338" s="7"/>
      <c r="H8338" s="8" t="s">
        <v>28318</v>
      </c>
      <c r="I8338" s="8" t="s">
        <v>28319</v>
      </c>
      <c r="J8338" s="8" t="s">
        <v>28320</v>
      </c>
      <c r="K8338" s="8" t="s">
        <v>28338</v>
      </c>
      <c r="L8338" s="8"/>
      <c r="M8338" s="9"/>
      <c r="N8338" s="1" t="s">
        <v>28339</v>
      </c>
      <c r="O8338" s="1" t="s">
        <v>28323</v>
      </c>
      <c r="P8338" s="1" t="s">
        <v>17</v>
      </c>
      <c r="Q8338" s="1" t="s">
        <v>17</v>
      </c>
      <c r="R8338" s="1" t="s">
        <v>17</v>
      </c>
      <c r="S8338" s="1" t="s">
        <v>17</v>
      </c>
      <c r="T8338" s="1" t="s">
        <v>17</v>
      </c>
    </row>
    <row r="8339" spans="1:20" hidden="1" x14ac:dyDescent="0.2">
      <c r="A8339" t="b">
        <v>0</v>
      </c>
      <c r="B8339" s="6"/>
      <c r="C8339" s="7"/>
      <c r="D8339" s="7"/>
      <c r="E8339" s="7"/>
      <c r="F8339" s="7"/>
      <c r="G8339" s="7"/>
      <c r="H8339" s="8" t="s">
        <v>28318</v>
      </c>
      <c r="I8339" s="8" t="s">
        <v>28319</v>
      </c>
      <c r="J8339" s="8" t="s">
        <v>28320</v>
      </c>
      <c r="K8339" s="8" t="s">
        <v>28340</v>
      </c>
      <c r="L8339" s="8"/>
      <c r="M8339" s="9"/>
      <c r="N8339" s="1" t="s">
        <v>28341</v>
      </c>
      <c r="O8339" s="1" t="s">
        <v>28323</v>
      </c>
      <c r="P8339" s="1" t="s">
        <v>17</v>
      </c>
      <c r="Q8339" s="1" t="s">
        <v>17</v>
      </c>
      <c r="R8339" s="1" t="s">
        <v>17</v>
      </c>
      <c r="S8339" s="1" t="s">
        <v>17</v>
      </c>
      <c r="T8339" s="1" t="s">
        <v>17</v>
      </c>
    </row>
    <row r="8340" spans="1:20" hidden="1" x14ac:dyDescent="0.2">
      <c r="A8340" t="b">
        <v>0</v>
      </c>
      <c r="B8340" s="6"/>
      <c r="C8340" s="7"/>
      <c r="D8340" s="7"/>
      <c r="E8340" s="7"/>
      <c r="F8340" s="7"/>
      <c r="G8340" s="7"/>
      <c r="H8340" s="8" t="s">
        <v>28318</v>
      </c>
      <c r="I8340" s="8" t="s">
        <v>28319</v>
      </c>
      <c r="J8340" s="8" t="s">
        <v>28320</v>
      </c>
      <c r="K8340" s="8" t="s">
        <v>28342</v>
      </c>
      <c r="L8340" s="8"/>
      <c r="M8340" s="9"/>
      <c r="N8340" s="1" t="s">
        <v>28343</v>
      </c>
      <c r="O8340" s="1" t="s">
        <v>28323</v>
      </c>
      <c r="P8340" s="1" t="s">
        <v>17</v>
      </c>
      <c r="Q8340" s="1" t="s">
        <v>17</v>
      </c>
      <c r="R8340" s="1" t="s">
        <v>17</v>
      </c>
      <c r="S8340" s="1" t="s">
        <v>17</v>
      </c>
      <c r="T8340" s="1" t="s">
        <v>17</v>
      </c>
    </row>
    <row r="8341" spans="1:20" hidden="1" x14ac:dyDescent="0.2">
      <c r="A8341" t="b">
        <v>0</v>
      </c>
      <c r="B8341" s="6"/>
      <c r="C8341" s="7"/>
      <c r="D8341" s="7"/>
      <c r="E8341" s="7"/>
      <c r="F8341" s="7"/>
      <c r="G8341" s="7"/>
      <c r="H8341" s="8" t="s">
        <v>28318</v>
      </c>
      <c r="I8341" s="8" t="s">
        <v>28319</v>
      </c>
      <c r="J8341" s="8" t="s">
        <v>28320</v>
      </c>
      <c r="K8341" s="8" t="s">
        <v>28344</v>
      </c>
      <c r="L8341" s="8"/>
      <c r="M8341" s="9"/>
      <c r="N8341" s="1" t="s">
        <v>28345</v>
      </c>
      <c r="O8341" s="1" t="s">
        <v>28323</v>
      </c>
      <c r="P8341" s="1" t="s">
        <v>17</v>
      </c>
      <c r="Q8341" s="1" t="s">
        <v>17</v>
      </c>
      <c r="R8341" s="1" t="s">
        <v>17</v>
      </c>
      <c r="S8341" s="1" t="s">
        <v>17</v>
      </c>
      <c r="T8341" s="1" t="s">
        <v>17</v>
      </c>
    </row>
    <row r="8342" spans="1:20" hidden="1" x14ac:dyDescent="0.2">
      <c r="A8342" t="b">
        <v>0</v>
      </c>
      <c r="B8342" s="6"/>
      <c r="C8342" s="7"/>
      <c r="D8342" s="7"/>
      <c r="E8342" s="7"/>
      <c r="F8342" s="7"/>
      <c r="G8342" s="7"/>
      <c r="H8342" s="8" t="s">
        <v>28318</v>
      </c>
      <c r="I8342" s="8" t="s">
        <v>28319</v>
      </c>
      <c r="J8342" s="8" t="s">
        <v>28320</v>
      </c>
      <c r="K8342" s="8" t="s">
        <v>28346</v>
      </c>
      <c r="L8342" s="8"/>
      <c r="M8342" s="9"/>
      <c r="N8342" s="1" t="s">
        <v>28347</v>
      </c>
      <c r="O8342" s="1" t="s">
        <v>28323</v>
      </c>
      <c r="P8342" s="1" t="s">
        <v>17</v>
      </c>
      <c r="Q8342" s="1" t="s">
        <v>17</v>
      </c>
      <c r="R8342" s="1" t="s">
        <v>17</v>
      </c>
      <c r="S8342" s="1" t="s">
        <v>17</v>
      </c>
      <c r="T8342" s="1" t="s">
        <v>17</v>
      </c>
    </row>
    <row r="8343" spans="1:20" hidden="1" x14ac:dyDescent="0.2">
      <c r="A8343" t="b">
        <v>0</v>
      </c>
      <c r="B8343" s="6"/>
      <c r="C8343" s="7"/>
      <c r="D8343" s="7"/>
      <c r="E8343" s="7"/>
      <c r="F8343" s="7"/>
      <c r="G8343" s="7"/>
      <c r="H8343" s="8" t="s">
        <v>28318</v>
      </c>
      <c r="I8343" s="8" t="s">
        <v>28319</v>
      </c>
      <c r="J8343" s="8" t="s">
        <v>28320</v>
      </c>
      <c r="K8343" s="8" t="s">
        <v>28348</v>
      </c>
      <c r="L8343" s="8"/>
      <c r="M8343" s="9"/>
      <c r="N8343" s="1" t="s">
        <v>28349</v>
      </c>
      <c r="O8343" s="1" t="s">
        <v>28323</v>
      </c>
      <c r="P8343" s="1" t="s">
        <v>17</v>
      </c>
      <c r="Q8343" s="1" t="s">
        <v>17</v>
      </c>
      <c r="R8343" s="1" t="s">
        <v>17</v>
      </c>
      <c r="S8343" s="1" t="s">
        <v>17</v>
      </c>
      <c r="T8343" s="1" t="s">
        <v>17</v>
      </c>
    </row>
    <row r="8344" spans="1:20" hidden="1" x14ac:dyDescent="0.2">
      <c r="A8344" t="b">
        <v>0</v>
      </c>
      <c r="B8344" s="6"/>
      <c r="C8344" s="7"/>
      <c r="D8344" s="7"/>
      <c r="E8344" s="7"/>
      <c r="F8344" s="7"/>
      <c r="G8344" s="7"/>
      <c r="H8344" s="8" t="s">
        <v>28318</v>
      </c>
      <c r="I8344" s="8" t="s">
        <v>28319</v>
      </c>
      <c r="J8344" s="8" t="s">
        <v>28320</v>
      </c>
      <c r="K8344" s="8" t="s">
        <v>28350</v>
      </c>
      <c r="L8344" s="8"/>
      <c r="M8344" s="9"/>
      <c r="N8344" s="1" t="s">
        <v>28351</v>
      </c>
      <c r="O8344" s="1" t="s">
        <v>28323</v>
      </c>
      <c r="P8344" s="1" t="s">
        <v>17</v>
      </c>
      <c r="Q8344" s="1" t="s">
        <v>17</v>
      </c>
      <c r="R8344" s="1" t="s">
        <v>17</v>
      </c>
      <c r="S8344" s="1" t="s">
        <v>17</v>
      </c>
      <c r="T8344" s="1" t="s">
        <v>17</v>
      </c>
    </row>
    <row r="8345" spans="1:20" hidden="1" x14ac:dyDescent="0.2">
      <c r="A8345" t="b">
        <v>0</v>
      </c>
      <c r="B8345" s="6"/>
      <c r="C8345" s="7"/>
      <c r="D8345" s="7"/>
      <c r="E8345" s="7"/>
      <c r="F8345" s="7"/>
      <c r="G8345" s="7"/>
      <c r="H8345" s="8" t="s">
        <v>28318</v>
      </c>
      <c r="I8345" s="8" t="s">
        <v>28319</v>
      </c>
      <c r="J8345" s="8" t="s">
        <v>28320</v>
      </c>
      <c r="K8345" s="8" t="s">
        <v>28352</v>
      </c>
      <c r="L8345" s="8"/>
      <c r="M8345" s="9"/>
      <c r="N8345" s="1" t="s">
        <v>28353</v>
      </c>
      <c r="O8345" s="1" t="s">
        <v>28323</v>
      </c>
      <c r="P8345" s="1" t="s">
        <v>17</v>
      </c>
      <c r="Q8345" s="1" t="s">
        <v>17</v>
      </c>
      <c r="R8345" s="1" t="s">
        <v>17</v>
      </c>
      <c r="S8345" s="1" t="s">
        <v>17</v>
      </c>
      <c r="T8345" s="1" t="s">
        <v>17</v>
      </c>
    </row>
    <row r="8346" spans="1:20" hidden="1" x14ac:dyDescent="0.2">
      <c r="A8346" t="b">
        <v>0</v>
      </c>
      <c r="B8346" s="6"/>
      <c r="C8346" s="7"/>
      <c r="D8346" s="7"/>
      <c r="E8346" s="7"/>
      <c r="F8346" s="7"/>
      <c r="G8346" s="7"/>
      <c r="H8346" s="8" t="s">
        <v>28318</v>
      </c>
      <c r="I8346" s="8" t="s">
        <v>28319</v>
      </c>
      <c r="J8346" s="8" t="s">
        <v>28320</v>
      </c>
      <c r="K8346" s="8" t="s">
        <v>28354</v>
      </c>
      <c r="L8346" s="8"/>
      <c r="M8346" s="9"/>
      <c r="N8346" s="1" t="s">
        <v>28355</v>
      </c>
      <c r="O8346" s="1" t="s">
        <v>28323</v>
      </c>
      <c r="P8346" s="1" t="s">
        <v>17</v>
      </c>
      <c r="Q8346" s="1" t="s">
        <v>17</v>
      </c>
      <c r="R8346" s="1" t="s">
        <v>17</v>
      </c>
      <c r="S8346" s="1" t="s">
        <v>17</v>
      </c>
      <c r="T8346" s="1" t="s">
        <v>17</v>
      </c>
    </row>
    <row r="8347" spans="1:20" hidden="1" x14ac:dyDescent="0.2">
      <c r="A8347" t="b">
        <v>0</v>
      </c>
      <c r="B8347" s="6"/>
      <c r="C8347" s="7"/>
      <c r="D8347" s="7"/>
      <c r="E8347" s="7"/>
      <c r="F8347" s="7"/>
      <c r="G8347" s="7"/>
      <c r="H8347" s="8" t="s">
        <v>28318</v>
      </c>
      <c r="I8347" s="8" t="s">
        <v>28319</v>
      </c>
      <c r="J8347" s="8" t="s">
        <v>28320</v>
      </c>
      <c r="K8347" s="8" t="s">
        <v>28356</v>
      </c>
      <c r="L8347" s="8"/>
      <c r="M8347" s="9"/>
      <c r="N8347" s="1" t="s">
        <v>28357</v>
      </c>
      <c r="O8347" s="1" t="s">
        <v>28323</v>
      </c>
      <c r="P8347" s="1" t="s">
        <v>17</v>
      </c>
      <c r="Q8347" s="1" t="s">
        <v>17</v>
      </c>
      <c r="R8347" s="1" t="s">
        <v>17</v>
      </c>
      <c r="S8347" s="1" t="s">
        <v>17</v>
      </c>
      <c r="T8347" s="1" t="s">
        <v>17</v>
      </c>
    </row>
    <row r="8348" spans="1:20" hidden="1" x14ac:dyDescent="0.2">
      <c r="A8348" t="b">
        <v>0</v>
      </c>
      <c r="B8348" s="6"/>
      <c r="C8348" s="7"/>
      <c r="D8348" s="7"/>
      <c r="E8348" s="7"/>
      <c r="F8348" s="7"/>
      <c r="G8348" s="7"/>
      <c r="H8348" s="8" t="s">
        <v>28318</v>
      </c>
      <c r="I8348" s="8" t="s">
        <v>28319</v>
      </c>
      <c r="J8348" s="8" t="s">
        <v>28320</v>
      </c>
      <c r="K8348" s="8" t="s">
        <v>28358</v>
      </c>
      <c r="L8348" s="8"/>
      <c r="M8348" s="9"/>
      <c r="N8348" s="1" t="s">
        <v>28359</v>
      </c>
      <c r="O8348" s="1" t="s">
        <v>28323</v>
      </c>
      <c r="P8348" s="1" t="s">
        <v>17</v>
      </c>
      <c r="Q8348" s="1" t="s">
        <v>17</v>
      </c>
      <c r="R8348" s="1" t="s">
        <v>17</v>
      </c>
      <c r="S8348" s="1" t="s">
        <v>17</v>
      </c>
      <c r="T8348" s="1" t="s">
        <v>17</v>
      </c>
    </row>
    <row r="8349" spans="1:20" hidden="1" x14ac:dyDescent="0.2">
      <c r="A8349" t="b">
        <v>0</v>
      </c>
      <c r="B8349" s="6"/>
      <c r="C8349" s="7"/>
      <c r="D8349" s="7"/>
      <c r="E8349" s="7"/>
      <c r="F8349" s="7"/>
      <c r="G8349" s="7"/>
      <c r="H8349" s="8" t="s">
        <v>28318</v>
      </c>
      <c r="I8349" s="8" t="s">
        <v>28319</v>
      </c>
      <c r="J8349" s="8" t="s">
        <v>28320</v>
      </c>
      <c r="K8349" s="8" t="s">
        <v>28360</v>
      </c>
      <c r="L8349" s="8"/>
      <c r="M8349" s="9"/>
      <c r="N8349" s="1" t="s">
        <v>28361</v>
      </c>
      <c r="O8349" s="1" t="s">
        <v>28323</v>
      </c>
      <c r="P8349" s="1" t="s">
        <v>17</v>
      </c>
      <c r="Q8349" s="1" t="s">
        <v>17</v>
      </c>
      <c r="R8349" s="1" t="s">
        <v>17</v>
      </c>
      <c r="S8349" s="1" t="s">
        <v>17</v>
      </c>
      <c r="T8349" s="1" t="s">
        <v>17</v>
      </c>
    </row>
    <row r="8350" spans="1:20" hidden="1" x14ac:dyDescent="0.2">
      <c r="A8350" t="b">
        <v>0</v>
      </c>
      <c r="B8350" s="6"/>
      <c r="C8350" s="7"/>
      <c r="D8350" s="7"/>
      <c r="E8350" s="7"/>
      <c r="F8350" s="7"/>
      <c r="G8350" s="7"/>
      <c r="H8350" s="8" t="s">
        <v>28318</v>
      </c>
      <c r="I8350" s="8" t="s">
        <v>28319</v>
      </c>
      <c r="J8350" s="8" t="s">
        <v>28320</v>
      </c>
      <c r="K8350" s="8" t="s">
        <v>28362</v>
      </c>
      <c r="L8350" s="8"/>
      <c r="M8350" s="9"/>
      <c r="N8350" s="1" t="s">
        <v>28363</v>
      </c>
      <c r="O8350" s="1" t="s">
        <v>28323</v>
      </c>
      <c r="P8350" s="1" t="s">
        <v>17</v>
      </c>
      <c r="Q8350" s="1" t="s">
        <v>17</v>
      </c>
      <c r="R8350" s="1" t="s">
        <v>17</v>
      </c>
      <c r="S8350" s="1" t="s">
        <v>17</v>
      </c>
      <c r="T8350" s="1" t="s">
        <v>17</v>
      </c>
    </row>
    <row r="8351" spans="1:20" hidden="1" x14ac:dyDescent="0.2">
      <c r="A8351" t="b">
        <v>0</v>
      </c>
      <c r="B8351" s="6"/>
      <c r="C8351" s="7"/>
      <c r="D8351" s="7"/>
      <c r="E8351" s="7"/>
      <c r="F8351" s="7"/>
      <c r="G8351" s="7"/>
      <c r="H8351" s="8" t="s">
        <v>28318</v>
      </c>
      <c r="I8351" s="8" t="s">
        <v>28319</v>
      </c>
      <c r="J8351" s="8" t="s">
        <v>28320</v>
      </c>
      <c r="K8351" s="8" t="s">
        <v>28364</v>
      </c>
      <c r="L8351" s="8"/>
      <c r="M8351" s="9"/>
      <c r="N8351" s="1" t="s">
        <v>28365</v>
      </c>
      <c r="O8351" s="1" t="s">
        <v>28323</v>
      </c>
      <c r="P8351" s="1" t="s">
        <v>17</v>
      </c>
      <c r="Q8351" s="1" t="s">
        <v>17</v>
      </c>
      <c r="R8351" s="1" t="s">
        <v>17</v>
      </c>
      <c r="S8351" s="1" t="s">
        <v>17</v>
      </c>
      <c r="T8351" s="1" t="s">
        <v>17</v>
      </c>
    </row>
    <row r="8352" spans="1:20" hidden="1" x14ac:dyDescent="0.2">
      <c r="A8352" t="b">
        <v>0</v>
      </c>
      <c r="B8352" s="6"/>
      <c r="C8352" s="7"/>
      <c r="D8352" s="7"/>
      <c r="E8352" s="7"/>
      <c r="F8352" s="7"/>
      <c r="G8352" s="7"/>
      <c r="H8352" s="8" t="s">
        <v>28318</v>
      </c>
      <c r="I8352" s="8" t="s">
        <v>28319</v>
      </c>
      <c r="J8352" s="8" t="s">
        <v>28320</v>
      </c>
      <c r="K8352" s="8" t="s">
        <v>28366</v>
      </c>
      <c r="L8352" s="8"/>
      <c r="M8352" s="9"/>
      <c r="N8352" s="1" t="s">
        <v>28367</v>
      </c>
      <c r="O8352" s="1" t="s">
        <v>28323</v>
      </c>
      <c r="P8352" s="1" t="s">
        <v>17</v>
      </c>
      <c r="Q8352" s="1" t="s">
        <v>17</v>
      </c>
      <c r="R8352" s="1" t="s">
        <v>17</v>
      </c>
      <c r="S8352" s="1" t="s">
        <v>17</v>
      </c>
      <c r="T8352" s="1" t="s">
        <v>17</v>
      </c>
    </row>
    <row r="8353" spans="1:20" hidden="1" x14ac:dyDescent="0.2">
      <c r="A8353" t="b">
        <v>0</v>
      </c>
      <c r="B8353" s="6"/>
      <c r="C8353" s="7"/>
      <c r="D8353" s="7"/>
      <c r="E8353" s="7"/>
      <c r="F8353" s="7"/>
      <c r="G8353" s="7"/>
      <c r="H8353" s="8" t="s">
        <v>28318</v>
      </c>
      <c r="I8353" s="8" t="s">
        <v>28319</v>
      </c>
      <c r="J8353" s="8" t="s">
        <v>28320</v>
      </c>
      <c r="K8353" s="8" t="s">
        <v>28368</v>
      </c>
      <c r="L8353" s="8"/>
      <c r="M8353" s="9"/>
      <c r="N8353" s="1" t="s">
        <v>28369</v>
      </c>
      <c r="O8353" s="1" t="s">
        <v>28323</v>
      </c>
      <c r="P8353" s="1" t="s">
        <v>17</v>
      </c>
      <c r="Q8353" s="1" t="s">
        <v>17</v>
      </c>
      <c r="R8353" s="1" t="s">
        <v>17</v>
      </c>
      <c r="S8353" s="1" t="s">
        <v>17</v>
      </c>
      <c r="T8353" s="1" t="s">
        <v>17</v>
      </c>
    </row>
    <row r="8354" spans="1:20" hidden="1" x14ac:dyDescent="0.2">
      <c r="A8354" t="b">
        <v>0</v>
      </c>
      <c r="B8354" s="6"/>
      <c r="C8354" s="7"/>
      <c r="D8354" s="7"/>
      <c r="E8354" s="7"/>
      <c r="F8354" s="7"/>
      <c r="G8354" s="7"/>
      <c r="H8354" s="8" t="s">
        <v>28318</v>
      </c>
      <c r="I8354" s="8" t="s">
        <v>28319</v>
      </c>
      <c r="J8354" s="8" t="s">
        <v>28320</v>
      </c>
      <c r="K8354" s="8" t="s">
        <v>28370</v>
      </c>
      <c r="L8354" s="8"/>
      <c r="M8354" s="9"/>
      <c r="N8354" s="1" t="s">
        <v>28371</v>
      </c>
      <c r="O8354" s="1" t="s">
        <v>28323</v>
      </c>
      <c r="P8354" s="1" t="s">
        <v>17</v>
      </c>
      <c r="Q8354" s="1" t="s">
        <v>17</v>
      </c>
      <c r="R8354" s="1" t="s">
        <v>17</v>
      </c>
      <c r="S8354" s="1" t="s">
        <v>17</v>
      </c>
      <c r="T8354" s="1" t="s">
        <v>17</v>
      </c>
    </row>
    <row r="8355" spans="1:20" hidden="1" x14ac:dyDescent="0.2">
      <c r="A8355" t="b">
        <v>0</v>
      </c>
      <c r="B8355" s="6"/>
      <c r="C8355" s="7"/>
      <c r="D8355" s="7"/>
      <c r="E8355" s="7"/>
      <c r="F8355" s="7"/>
      <c r="G8355" s="7"/>
      <c r="H8355" s="8" t="s">
        <v>28318</v>
      </c>
      <c r="I8355" s="8" t="s">
        <v>28319</v>
      </c>
      <c r="J8355" s="8" t="s">
        <v>28320</v>
      </c>
      <c r="K8355" s="8" t="s">
        <v>28372</v>
      </c>
      <c r="L8355" s="8"/>
      <c r="M8355" s="9"/>
      <c r="N8355" s="1" t="s">
        <v>28373</v>
      </c>
      <c r="O8355" s="1" t="s">
        <v>28323</v>
      </c>
      <c r="P8355" s="1" t="s">
        <v>17</v>
      </c>
      <c r="Q8355" s="1" t="s">
        <v>17</v>
      </c>
      <c r="R8355" s="1" t="s">
        <v>17</v>
      </c>
      <c r="S8355" s="1" t="s">
        <v>17</v>
      </c>
      <c r="T8355" s="1" t="s">
        <v>17</v>
      </c>
    </row>
    <row r="8356" spans="1:20" hidden="1" x14ac:dyDescent="0.2">
      <c r="A8356" t="b">
        <v>0</v>
      </c>
      <c r="B8356" s="6"/>
      <c r="C8356" s="7"/>
      <c r="D8356" s="7"/>
      <c r="E8356" s="7"/>
      <c r="F8356" s="7"/>
      <c r="G8356" s="7"/>
      <c r="H8356" s="8" t="s">
        <v>28318</v>
      </c>
      <c r="I8356" s="8" t="s">
        <v>28319</v>
      </c>
      <c r="J8356" s="8" t="s">
        <v>28320</v>
      </c>
      <c r="K8356" s="8" t="s">
        <v>28374</v>
      </c>
      <c r="L8356" s="8"/>
      <c r="M8356" s="9"/>
      <c r="N8356" s="1" t="s">
        <v>28375</v>
      </c>
      <c r="O8356" s="1" t="s">
        <v>28323</v>
      </c>
      <c r="P8356" s="1" t="s">
        <v>17</v>
      </c>
      <c r="Q8356" s="1" t="s">
        <v>17</v>
      </c>
      <c r="R8356" s="1" t="s">
        <v>17</v>
      </c>
      <c r="S8356" s="1" t="s">
        <v>17</v>
      </c>
      <c r="T8356" s="1" t="s">
        <v>17</v>
      </c>
    </row>
    <row r="8357" spans="1:20" hidden="1" x14ac:dyDescent="0.2">
      <c r="A8357" t="b">
        <v>0</v>
      </c>
      <c r="B8357" s="6"/>
      <c r="C8357" s="7"/>
      <c r="D8357" s="7"/>
      <c r="E8357" s="7"/>
      <c r="F8357" s="7"/>
      <c r="G8357" s="7"/>
      <c r="H8357" s="8" t="s">
        <v>28318</v>
      </c>
      <c r="I8357" s="8" t="s">
        <v>28319</v>
      </c>
      <c r="J8357" s="8" t="s">
        <v>28320</v>
      </c>
      <c r="K8357" s="8" t="s">
        <v>28376</v>
      </c>
      <c r="L8357" s="8"/>
      <c r="M8357" s="9"/>
      <c r="N8357" s="1" t="s">
        <v>28377</v>
      </c>
      <c r="O8357" s="1" t="s">
        <v>28323</v>
      </c>
      <c r="P8357" s="1" t="s">
        <v>17</v>
      </c>
      <c r="Q8357" s="1" t="s">
        <v>17</v>
      </c>
      <c r="R8357" s="1" t="s">
        <v>17</v>
      </c>
      <c r="S8357" s="1" t="s">
        <v>17</v>
      </c>
      <c r="T8357" s="1" t="s">
        <v>17</v>
      </c>
    </row>
    <row r="8358" spans="1:20" hidden="1" x14ac:dyDescent="0.2">
      <c r="A8358" t="b">
        <v>0</v>
      </c>
      <c r="B8358" s="6"/>
      <c r="C8358" s="7"/>
      <c r="D8358" s="7"/>
      <c r="E8358" s="7"/>
      <c r="F8358" s="7"/>
      <c r="G8358" s="7"/>
      <c r="H8358" s="8" t="s">
        <v>28318</v>
      </c>
      <c r="I8358" s="8" t="s">
        <v>28319</v>
      </c>
      <c r="J8358" s="8" t="s">
        <v>28320</v>
      </c>
      <c r="K8358" s="8" t="s">
        <v>28378</v>
      </c>
      <c r="L8358" s="8"/>
      <c r="M8358" s="9"/>
      <c r="N8358" s="1" t="s">
        <v>28379</v>
      </c>
      <c r="O8358" s="1" t="s">
        <v>28323</v>
      </c>
      <c r="P8358" s="1" t="s">
        <v>17</v>
      </c>
      <c r="Q8358" s="1" t="s">
        <v>17</v>
      </c>
      <c r="R8358" s="1" t="s">
        <v>17</v>
      </c>
      <c r="S8358" s="1" t="s">
        <v>17</v>
      </c>
      <c r="T8358" s="1" t="s">
        <v>17</v>
      </c>
    </row>
    <row r="8359" spans="1:20" hidden="1" x14ac:dyDescent="0.2">
      <c r="A8359" t="b">
        <v>0</v>
      </c>
      <c r="B8359" s="6"/>
      <c r="C8359" s="7"/>
      <c r="D8359" s="7"/>
      <c r="E8359" s="7"/>
      <c r="F8359" s="7"/>
      <c r="G8359" s="7"/>
      <c r="H8359" s="8" t="s">
        <v>28318</v>
      </c>
      <c r="I8359" s="8" t="s">
        <v>28319</v>
      </c>
      <c r="J8359" s="8" t="s">
        <v>28320</v>
      </c>
      <c r="K8359" s="8" t="s">
        <v>28380</v>
      </c>
      <c r="L8359" s="8"/>
      <c r="M8359" s="9"/>
      <c r="N8359" s="1" t="s">
        <v>28381</v>
      </c>
      <c r="O8359" s="1" t="s">
        <v>28323</v>
      </c>
      <c r="P8359" s="1" t="s">
        <v>17</v>
      </c>
      <c r="Q8359" s="1" t="s">
        <v>17</v>
      </c>
      <c r="R8359" s="1" t="s">
        <v>17</v>
      </c>
      <c r="S8359" s="1" t="s">
        <v>17</v>
      </c>
      <c r="T8359" s="1" t="s">
        <v>17</v>
      </c>
    </row>
    <row r="8360" spans="1:20" hidden="1" x14ac:dyDescent="0.2">
      <c r="A8360" t="b">
        <v>0</v>
      </c>
      <c r="B8360" s="6"/>
      <c r="C8360" s="7"/>
      <c r="D8360" s="7"/>
      <c r="E8360" s="7"/>
      <c r="F8360" s="7"/>
      <c r="G8360" s="7"/>
      <c r="H8360" s="8" t="s">
        <v>28318</v>
      </c>
      <c r="I8360" s="8" t="s">
        <v>28319</v>
      </c>
      <c r="J8360" s="8" t="s">
        <v>28320</v>
      </c>
      <c r="K8360" s="8" t="s">
        <v>28382</v>
      </c>
      <c r="L8360" s="8"/>
      <c r="M8360" s="9"/>
      <c r="N8360" s="1" t="s">
        <v>28383</v>
      </c>
      <c r="O8360" s="1" t="s">
        <v>28323</v>
      </c>
      <c r="P8360" s="1" t="s">
        <v>17</v>
      </c>
      <c r="Q8360" s="1" t="s">
        <v>17</v>
      </c>
      <c r="R8360" s="1" t="s">
        <v>17</v>
      </c>
      <c r="S8360" s="1" t="s">
        <v>17</v>
      </c>
      <c r="T8360" s="1" t="s">
        <v>17</v>
      </c>
    </row>
    <row r="8361" spans="1:20" hidden="1" x14ac:dyDescent="0.2">
      <c r="A8361" t="b">
        <v>0</v>
      </c>
      <c r="B8361" s="6"/>
      <c r="C8361" s="7"/>
      <c r="D8361" s="7"/>
      <c r="E8361" s="7"/>
      <c r="F8361" s="7"/>
      <c r="G8361" s="7"/>
      <c r="H8361" s="8" t="s">
        <v>28318</v>
      </c>
      <c r="I8361" s="8" t="s">
        <v>28319</v>
      </c>
      <c r="J8361" s="8" t="s">
        <v>28320</v>
      </c>
      <c r="K8361" s="8" t="s">
        <v>28384</v>
      </c>
      <c r="L8361" s="8"/>
      <c r="M8361" s="9"/>
      <c r="N8361" s="1" t="s">
        <v>28385</v>
      </c>
      <c r="O8361" s="1" t="s">
        <v>28323</v>
      </c>
      <c r="P8361" s="1" t="s">
        <v>17</v>
      </c>
      <c r="Q8361" s="1" t="s">
        <v>17</v>
      </c>
      <c r="R8361" s="1" t="s">
        <v>17</v>
      </c>
      <c r="S8361" s="1" t="s">
        <v>17</v>
      </c>
      <c r="T8361" s="1" t="s">
        <v>17</v>
      </c>
    </row>
    <row r="8362" spans="1:20" hidden="1" x14ac:dyDescent="0.2">
      <c r="A8362" t="b">
        <v>0</v>
      </c>
      <c r="B8362" s="6"/>
      <c r="C8362" s="7"/>
      <c r="D8362" s="7"/>
      <c r="E8362" s="7"/>
      <c r="F8362" s="7"/>
      <c r="G8362" s="7"/>
      <c r="H8362" s="8" t="s">
        <v>28318</v>
      </c>
      <c r="I8362" s="8" t="s">
        <v>28319</v>
      </c>
      <c r="J8362" s="8" t="s">
        <v>28320</v>
      </c>
      <c r="K8362" s="8" t="s">
        <v>28386</v>
      </c>
      <c r="L8362" s="8"/>
      <c r="M8362" s="9"/>
      <c r="N8362" s="1" t="s">
        <v>28387</v>
      </c>
      <c r="O8362" s="1" t="s">
        <v>28323</v>
      </c>
      <c r="P8362" s="1" t="s">
        <v>17</v>
      </c>
      <c r="Q8362" s="1" t="s">
        <v>17</v>
      </c>
      <c r="R8362" s="1" t="s">
        <v>17</v>
      </c>
      <c r="S8362" s="1" t="s">
        <v>17</v>
      </c>
      <c r="T8362" s="1" t="s">
        <v>17</v>
      </c>
    </row>
    <row r="8363" spans="1:20" hidden="1" x14ac:dyDescent="0.2">
      <c r="A8363" t="b">
        <v>0</v>
      </c>
      <c r="B8363" s="6"/>
      <c r="C8363" s="7"/>
      <c r="D8363" s="7"/>
      <c r="E8363" s="7"/>
      <c r="F8363" s="7"/>
      <c r="G8363" s="7"/>
      <c r="H8363" s="8" t="s">
        <v>28318</v>
      </c>
      <c r="I8363" s="8" t="s">
        <v>28319</v>
      </c>
      <c r="J8363" s="8" t="s">
        <v>28320</v>
      </c>
      <c r="K8363" s="8" t="s">
        <v>28388</v>
      </c>
      <c r="L8363" s="8"/>
      <c r="M8363" s="9"/>
      <c r="N8363" s="1" t="s">
        <v>28389</v>
      </c>
      <c r="O8363" s="1" t="s">
        <v>28390</v>
      </c>
      <c r="P8363" s="1" t="s">
        <v>17</v>
      </c>
      <c r="Q8363" s="1" t="s">
        <v>17</v>
      </c>
      <c r="R8363" s="1" t="s">
        <v>17</v>
      </c>
      <c r="S8363" s="1" t="s">
        <v>17</v>
      </c>
      <c r="T8363" s="1" t="s">
        <v>17</v>
      </c>
    </row>
    <row r="8364" spans="1:20" hidden="1" x14ac:dyDescent="0.2">
      <c r="A8364" t="b">
        <v>0</v>
      </c>
      <c r="B8364" s="6"/>
      <c r="C8364" s="7"/>
      <c r="D8364" s="7"/>
      <c r="E8364" s="7"/>
      <c r="F8364" s="7"/>
      <c r="G8364" s="7"/>
      <c r="H8364" s="8" t="s">
        <v>28318</v>
      </c>
      <c r="I8364" s="8" t="s">
        <v>28319</v>
      </c>
      <c r="J8364" s="8" t="s">
        <v>28320</v>
      </c>
      <c r="K8364" s="8" t="s">
        <v>28391</v>
      </c>
      <c r="L8364" s="8"/>
      <c r="M8364" s="9"/>
      <c r="N8364" s="1" t="s">
        <v>28392</v>
      </c>
      <c r="O8364" s="1" t="s">
        <v>28390</v>
      </c>
      <c r="P8364" s="1" t="s">
        <v>17</v>
      </c>
      <c r="Q8364" s="1" t="s">
        <v>17</v>
      </c>
      <c r="R8364" s="1" t="s">
        <v>17</v>
      </c>
      <c r="S8364" s="1" t="s">
        <v>17</v>
      </c>
      <c r="T8364" s="1" t="s">
        <v>17</v>
      </c>
    </row>
    <row r="8365" spans="1:20" hidden="1" x14ac:dyDescent="0.2">
      <c r="A8365" t="b">
        <v>0</v>
      </c>
      <c r="B8365" s="6"/>
      <c r="C8365" s="7"/>
      <c r="D8365" s="7"/>
      <c r="E8365" s="7"/>
      <c r="F8365" s="7"/>
      <c r="G8365" s="7"/>
      <c r="H8365" s="8" t="s">
        <v>28318</v>
      </c>
      <c r="I8365" s="8" t="s">
        <v>28319</v>
      </c>
      <c r="J8365" s="8" t="s">
        <v>28320</v>
      </c>
      <c r="K8365" s="8" t="s">
        <v>28393</v>
      </c>
      <c r="L8365" s="8"/>
      <c r="M8365" s="9"/>
      <c r="N8365" s="1" t="s">
        <v>28394</v>
      </c>
      <c r="O8365" s="1" t="s">
        <v>28323</v>
      </c>
      <c r="P8365" s="1" t="s">
        <v>17</v>
      </c>
      <c r="Q8365" s="1" t="s">
        <v>17</v>
      </c>
      <c r="R8365" s="1" t="s">
        <v>17</v>
      </c>
      <c r="S8365" s="1" t="s">
        <v>17</v>
      </c>
      <c r="T8365" s="1" t="s">
        <v>17</v>
      </c>
    </row>
    <row r="8366" spans="1:20" hidden="1" x14ac:dyDescent="0.2">
      <c r="A8366" t="b">
        <v>0</v>
      </c>
      <c r="B8366" s="6"/>
      <c r="C8366" s="7"/>
      <c r="D8366" s="7"/>
      <c r="E8366" s="7"/>
      <c r="F8366" s="7"/>
      <c r="G8366" s="7"/>
      <c r="H8366" s="8" t="s">
        <v>28318</v>
      </c>
      <c r="I8366" s="8" t="s">
        <v>28319</v>
      </c>
      <c r="J8366" s="8" t="s">
        <v>28320</v>
      </c>
      <c r="K8366" s="8" t="s">
        <v>28395</v>
      </c>
      <c r="L8366" s="8"/>
      <c r="M8366" s="9"/>
      <c r="N8366" s="1" t="s">
        <v>28396</v>
      </c>
      <c r="O8366" s="1" t="s">
        <v>28390</v>
      </c>
      <c r="P8366" s="1" t="s">
        <v>17</v>
      </c>
      <c r="Q8366" s="1" t="s">
        <v>17</v>
      </c>
      <c r="R8366" s="1" t="s">
        <v>17</v>
      </c>
      <c r="S8366" s="1" t="s">
        <v>17</v>
      </c>
      <c r="T8366" s="1" t="s">
        <v>17</v>
      </c>
    </row>
    <row r="8367" spans="1:20" hidden="1" x14ac:dyDescent="0.2">
      <c r="A8367" t="b">
        <v>0</v>
      </c>
      <c r="B8367" s="6"/>
      <c r="C8367" s="7"/>
      <c r="D8367" s="7"/>
      <c r="E8367" s="7"/>
      <c r="F8367" s="7"/>
      <c r="G8367" s="7"/>
      <c r="H8367" s="8" t="s">
        <v>28318</v>
      </c>
      <c r="I8367" s="8" t="s">
        <v>28319</v>
      </c>
      <c r="J8367" s="8" t="s">
        <v>28320</v>
      </c>
      <c r="K8367" s="8" t="s">
        <v>28397</v>
      </c>
      <c r="L8367" s="8"/>
      <c r="M8367" s="9"/>
      <c r="N8367" s="1" t="s">
        <v>28398</v>
      </c>
      <c r="O8367" s="1" t="s">
        <v>28390</v>
      </c>
      <c r="P8367" s="1" t="s">
        <v>17</v>
      </c>
      <c r="Q8367" s="1" t="s">
        <v>17</v>
      </c>
      <c r="R8367" s="1" t="s">
        <v>17</v>
      </c>
      <c r="S8367" s="1" t="s">
        <v>17</v>
      </c>
      <c r="T8367" s="1" t="s">
        <v>17</v>
      </c>
    </row>
    <row r="8368" spans="1:20" hidden="1" x14ac:dyDescent="0.2">
      <c r="A8368" t="b">
        <v>0</v>
      </c>
      <c r="B8368" s="6"/>
      <c r="C8368" s="7"/>
      <c r="D8368" s="7"/>
      <c r="E8368" s="7"/>
      <c r="F8368" s="7"/>
      <c r="G8368" s="7"/>
      <c r="H8368" s="8" t="s">
        <v>28318</v>
      </c>
      <c r="I8368" s="8" t="s">
        <v>28319</v>
      </c>
      <c r="J8368" s="8" t="s">
        <v>28320</v>
      </c>
      <c r="K8368" s="8" t="s">
        <v>28399</v>
      </c>
      <c r="L8368" s="8"/>
      <c r="M8368" s="9"/>
      <c r="N8368" s="1" t="s">
        <v>28400</v>
      </c>
      <c r="O8368" s="1" t="s">
        <v>28390</v>
      </c>
      <c r="P8368" s="1" t="s">
        <v>17</v>
      </c>
      <c r="Q8368" s="1" t="s">
        <v>17</v>
      </c>
      <c r="R8368" s="1" t="s">
        <v>17</v>
      </c>
      <c r="S8368" s="1" t="s">
        <v>17</v>
      </c>
      <c r="T8368" s="1" t="s">
        <v>17</v>
      </c>
    </row>
    <row r="8369" spans="1:20" hidden="1" x14ac:dyDescent="0.2">
      <c r="A8369" t="b">
        <v>0</v>
      </c>
      <c r="B8369" s="6"/>
      <c r="C8369" s="7"/>
      <c r="D8369" s="7"/>
      <c r="E8369" s="7"/>
      <c r="F8369" s="7"/>
      <c r="G8369" s="7"/>
      <c r="H8369" s="8" t="s">
        <v>28318</v>
      </c>
      <c r="I8369" s="8" t="s">
        <v>28319</v>
      </c>
      <c r="J8369" s="8" t="s">
        <v>28320</v>
      </c>
      <c r="K8369" s="8" t="s">
        <v>28401</v>
      </c>
      <c r="L8369" s="8"/>
      <c r="M8369" s="9"/>
      <c r="N8369" s="1" t="s">
        <v>28402</v>
      </c>
      <c r="O8369" s="1" t="s">
        <v>28323</v>
      </c>
      <c r="P8369" s="1" t="s">
        <v>17</v>
      </c>
      <c r="Q8369" s="1" t="s">
        <v>17</v>
      </c>
      <c r="R8369" s="1" t="s">
        <v>17</v>
      </c>
      <c r="S8369" s="1" t="s">
        <v>17</v>
      </c>
      <c r="T8369" s="1" t="s">
        <v>17</v>
      </c>
    </row>
    <row r="8370" spans="1:20" hidden="1" x14ac:dyDescent="0.2">
      <c r="A8370" t="b">
        <v>0</v>
      </c>
      <c r="B8370" s="6"/>
      <c r="C8370" s="7"/>
      <c r="D8370" s="7"/>
      <c r="E8370" s="7"/>
      <c r="F8370" s="7"/>
      <c r="G8370" s="7"/>
      <c r="H8370" s="8" t="s">
        <v>28318</v>
      </c>
      <c r="I8370" s="8" t="s">
        <v>28319</v>
      </c>
      <c r="J8370" s="8" t="s">
        <v>28320</v>
      </c>
      <c r="K8370" s="8" t="s">
        <v>28403</v>
      </c>
      <c r="L8370" s="8"/>
      <c r="M8370" s="9"/>
      <c r="N8370" s="1" t="s">
        <v>28404</v>
      </c>
      <c r="O8370" s="1" t="s">
        <v>28323</v>
      </c>
      <c r="P8370" s="1" t="s">
        <v>17</v>
      </c>
      <c r="Q8370" s="1" t="s">
        <v>17</v>
      </c>
      <c r="R8370" s="1" t="s">
        <v>17</v>
      </c>
      <c r="S8370" s="1" t="s">
        <v>17</v>
      </c>
      <c r="T8370" s="1" t="s">
        <v>17</v>
      </c>
    </row>
    <row r="8371" spans="1:20" hidden="1" x14ac:dyDescent="0.2">
      <c r="A8371" t="b">
        <v>0</v>
      </c>
      <c r="B8371" s="6"/>
      <c r="C8371" s="7"/>
      <c r="D8371" s="7"/>
      <c r="E8371" s="7"/>
      <c r="F8371" s="7"/>
      <c r="G8371" s="7"/>
      <c r="H8371" s="8" t="s">
        <v>28318</v>
      </c>
      <c r="I8371" s="8" t="s">
        <v>28319</v>
      </c>
      <c r="J8371" s="8" t="s">
        <v>28320</v>
      </c>
      <c r="K8371" s="8" t="s">
        <v>28405</v>
      </c>
      <c r="L8371" s="8"/>
      <c r="M8371" s="9"/>
      <c r="N8371" s="1" t="s">
        <v>28406</v>
      </c>
      <c r="O8371" s="1" t="s">
        <v>28323</v>
      </c>
      <c r="P8371" s="1" t="s">
        <v>17</v>
      </c>
      <c r="Q8371" s="1" t="s">
        <v>17</v>
      </c>
      <c r="R8371" s="1" t="s">
        <v>17</v>
      </c>
      <c r="S8371" s="1" t="s">
        <v>17</v>
      </c>
      <c r="T8371" s="1" t="s">
        <v>17</v>
      </c>
    </row>
    <row r="8372" spans="1:20" hidden="1" x14ac:dyDescent="0.2">
      <c r="A8372" t="b">
        <v>0</v>
      </c>
      <c r="B8372" s="6"/>
      <c r="C8372" s="7"/>
      <c r="D8372" s="7"/>
      <c r="E8372" s="7"/>
      <c r="F8372" s="7"/>
      <c r="G8372" s="7"/>
      <c r="H8372" s="8" t="s">
        <v>28318</v>
      </c>
      <c r="I8372" s="8" t="s">
        <v>28319</v>
      </c>
      <c r="J8372" s="8" t="s">
        <v>28320</v>
      </c>
      <c r="K8372" s="8" t="s">
        <v>28407</v>
      </c>
      <c r="L8372" s="8"/>
      <c r="M8372" s="9"/>
      <c r="N8372" s="1" t="s">
        <v>28408</v>
      </c>
      <c r="O8372" s="1" t="s">
        <v>28323</v>
      </c>
      <c r="P8372" s="1" t="s">
        <v>17</v>
      </c>
      <c r="Q8372" s="1" t="s">
        <v>17</v>
      </c>
      <c r="R8372" s="1" t="s">
        <v>17</v>
      </c>
      <c r="S8372" s="1" t="s">
        <v>17</v>
      </c>
      <c r="T8372" s="1" t="s">
        <v>17</v>
      </c>
    </row>
    <row r="8373" spans="1:20" hidden="1" x14ac:dyDescent="0.2">
      <c r="A8373" t="b">
        <v>0</v>
      </c>
      <c r="B8373" s="6"/>
      <c r="C8373" s="7"/>
      <c r="D8373" s="7"/>
      <c r="E8373" s="7"/>
      <c r="F8373" s="7"/>
      <c r="G8373" s="7"/>
      <c r="H8373" s="8" t="s">
        <v>28318</v>
      </c>
      <c r="I8373" s="8" t="s">
        <v>28319</v>
      </c>
      <c r="J8373" s="8" t="s">
        <v>28320</v>
      </c>
      <c r="K8373" s="8" t="s">
        <v>28409</v>
      </c>
      <c r="L8373" s="8"/>
      <c r="M8373" s="9"/>
      <c r="N8373" s="1" t="s">
        <v>28410</v>
      </c>
      <c r="O8373" s="1" t="s">
        <v>28323</v>
      </c>
      <c r="P8373" s="1" t="s">
        <v>17</v>
      </c>
      <c r="Q8373" s="1" t="s">
        <v>17</v>
      </c>
      <c r="R8373" s="1" t="s">
        <v>17</v>
      </c>
      <c r="S8373" s="1" t="s">
        <v>17</v>
      </c>
      <c r="T8373" s="1" t="s">
        <v>17</v>
      </c>
    </row>
    <row r="8374" spans="1:20" hidden="1" x14ac:dyDescent="0.2">
      <c r="A8374" t="b">
        <v>0</v>
      </c>
      <c r="B8374" s="6"/>
      <c r="C8374" s="7"/>
      <c r="D8374" s="7"/>
      <c r="E8374" s="7"/>
      <c r="F8374" s="7"/>
      <c r="G8374" s="7"/>
      <c r="H8374" s="8" t="s">
        <v>28318</v>
      </c>
      <c r="I8374" s="8" t="s">
        <v>28319</v>
      </c>
      <c r="J8374" s="8" t="s">
        <v>28320</v>
      </c>
      <c r="K8374" s="8" t="s">
        <v>28411</v>
      </c>
      <c r="L8374" s="8"/>
      <c r="M8374" s="9"/>
      <c r="N8374" s="1" t="s">
        <v>28412</v>
      </c>
      <c r="O8374" s="1" t="s">
        <v>28323</v>
      </c>
      <c r="P8374" s="1" t="s">
        <v>17</v>
      </c>
      <c r="Q8374" s="1" t="s">
        <v>17</v>
      </c>
      <c r="R8374" s="1" t="s">
        <v>17</v>
      </c>
      <c r="S8374" s="1" t="s">
        <v>17</v>
      </c>
      <c r="T8374" s="1" t="s">
        <v>17</v>
      </c>
    </row>
    <row r="8375" spans="1:20" hidden="1" x14ac:dyDescent="0.2">
      <c r="A8375" t="b">
        <v>0</v>
      </c>
      <c r="B8375" s="6"/>
      <c r="C8375" s="7"/>
      <c r="D8375" s="7"/>
      <c r="E8375" s="7"/>
      <c r="F8375" s="7"/>
      <c r="G8375" s="7"/>
      <c r="H8375" s="8" t="s">
        <v>28318</v>
      </c>
      <c r="I8375" s="8" t="s">
        <v>28319</v>
      </c>
      <c r="J8375" s="8" t="s">
        <v>28320</v>
      </c>
      <c r="K8375" s="8" t="s">
        <v>28413</v>
      </c>
      <c r="L8375" s="8"/>
      <c r="M8375" s="9"/>
      <c r="N8375" s="1" t="s">
        <v>28414</v>
      </c>
      <c r="O8375" s="1" t="s">
        <v>28323</v>
      </c>
      <c r="P8375" s="1" t="s">
        <v>17</v>
      </c>
      <c r="Q8375" s="1" t="s">
        <v>17</v>
      </c>
      <c r="R8375" s="1" t="s">
        <v>17</v>
      </c>
      <c r="S8375" s="1" t="s">
        <v>17</v>
      </c>
      <c r="T8375" s="1" t="s">
        <v>17</v>
      </c>
    </row>
    <row r="8376" spans="1:20" hidden="1" x14ac:dyDescent="0.2">
      <c r="A8376" t="b">
        <v>0</v>
      </c>
      <c r="B8376" s="6"/>
      <c r="C8376" s="7"/>
      <c r="D8376" s="7"/>
      <c r="E8376" s="7"/>
      <c r="F8376" s="7"/>
      <c r="G8376" s="7"/>
      <c r="H8376" s="8" t="s">
        <v>28318</v>
      </c>
      <c r="I8376" s="8" t="s">
        <v>28319</v>
      </c>
      <c r="J8376" s="8" t="s">
        <v>28320</v>
      </c>
      <c r="K8376" s="8" t="s">
        <v>28415</v>
      </c>
      <c r="L8376" s="8"/>
      <c r="M8376" s="9"/>
      <c r="N8376" s="1" t="s">
        <v>28416</v>
      </c>
      <c r="O8376" s="1" t="s">
        <v>28323</v>
      </c>
      <c r="P8376" s="1" t="s">
        <v>17</v>
      </c>
      <c r="Q8376" s="1" t="s">
        <v>17</v>
      </c>
      <c r="R8376" s="1" t="s">
        <v>17</v>
      </c>
      <c r="S8376" s="1" t="s">
        <v>17</v>
      </c>
      <c r="T8376" s="1" t="s">
        <v>17</v>
      </c>
    </row>
    <row r="8377" spans="1:20" hidden="1" x14ac:dyDescent="0.2">
      <c r="A8377" t="b">
        <v>0</v>
      </c>
      <c r="B8377" s="6"/>
      <c r="C8377" s="7"/>
      <c r="D8377" s="7"/>
      <c r="E8377" s="7"/>
      <c r="F8377" s="7"/>
      <c r="G8377" s="7"/>
      <c r="H8377" s="8" t="s">
        <v>28318</v>
      </c>
      <c r="I8377" s="8" t="s">
        <v>28319</v>
      </c>
      <c r="J8377" s="8" t="s">
        <v>28320</v>
      </c>
      <c r="K8377" s="8" t="s">
        <v>28417</v>
      </c>
      <c r="L8377" s="8"/>
      <c r="M8377" s="9"/>
      <c r="N8377" s="1" t="s">
        <v>28418</v>
      </c>
      <c r="O8377" s="1" t="s">
        <v>28323</v>
      </c>
      <c r="P8377" s="1" t="s">
        <v>17</v>
      </c>
      <c r="Q8377" s="1" t="s">
        <v>17</v>
      </c>
      <c r="R8377" s="1" t="s">
        <v>17</v>
      </c>
      <c r="S8377" s="1" t="s">
        <v>17</v>
      </c>
      <c r="T8377" s="1" t="s">
        <v>17</v>
      </c>
    </row>
    <row r="8378" spans="1:20" hidden="1" x14ac:dyDescent="0.2">
      <c r="A8378" t="b">
        <v>0</v>
      </c>
      <c r="B8378" s="6"/>
      <c r="C8378" s="7"/>
      <c r="D8378" s="7"/>
      <c r="E8378" s="7"/>
      <c r="F8378" s="7"/>
      <c r="G8378" s="7"/>
      <c r="H8378" s="8" t="s">
        <v>28318</v>
      </c>
      <c r="I8378" s="8" t="s">
        <v>28319</v>
      </c>
      <c r="J8378" s="8" t="s">
        <v>28320</v>
      </c>
      <c r="K8378" s="8" t="s">
        <v>28419</v>
      </c>
      <c r="L8378" s="8"/>
      <c r="M8378" s="9"/>
      <c r="N8378" s="1" t="s">
        <v>28420</v>
      </c>
      <c r="O8378" s="1" t="s">
        <v>28323</v>
      </c>
      <c r="P8378" s="1" t="s">
        <v>17</v>
      </c>
      <c r="Q8378" s="1" t="s">
        <v>17</v>
      </c>
      <c r="R8378" s="1" t="s">
        <v>17</v>
      </c>
      <c r="S8378" s="1" t="s">
        <v>17</v>
      </c>
      <c r="T8378" s="1" t="s">
        <v>17</v>
      </c>
    </row>
    <row r="8379" spans="1:20" hidden="1" x14ac:dyDescent="0.2">
      <c r="A8379" t="b">
        <v>0</v>
      </c>
      <c r="B8379" s="6"/>
      <c r="C8379" s="7"/>
      <c r="D8379" s="7"/>
      <c r="E8379" s="7"/>
      <c r="F8379" s="7"/>
      <c r="G8379" s="7"/>
      <c r="H8379" s="8" t="s">
        <v>28318</v>
      </c>
      <c r="I8379" s="8" t="s">
        <v>28319</v>
      </c>
      <c r="J8379" s="8" t="s">
        <v>28320</v>
      </c>
      <c r="K8379" s="8" t="s">
        <v>28421</v>
      </c>
      <c r="L8379" s="8"/>
      <c r="M8379" s="9"/>
      <c r="N8379" s="1" t="s">
        <v>28422</v>
      </c>
      <c r="O8379" s="1" t="s">
        <v>28323</v>
      </c>
      <c r="P8379" s="1" t="s">
        <v>17</v>
      </c>
      <c r="Q8379" s="1" t="s">
        <v>17</v>
      </c>
      <c r="R8379" s="1" t="s">
        <v>17</v>
      </c>
      <c r="S8379" s="1" t="s">
        <v>17</v>
      </c>
      <c r="T8379" s="1" t="s">
        <v>17</v>
      </c>
    </row>
    <row r="8380" spans="1:20" hidden="1" x14ac:dyDescent="0.2">
      <c r="A8380" t="b">
        <v>0</v>
      </c>
      <c r="B8380" s="6"/>
      <c r="C8380" s="7"/>
      <c r="D8380" s="7"/>
      <c r="E8380" s="7"/>
      <c r="F8380" s="7"/>
      <c r="G8380" s="7"/>
      <c r="H8380" s="8" t="s">
        <v>28318</v>
      </c>
      <c r="I8380" s="8" t="s">
        <v>28319</v>
      </c>
      <c r="J8380" s="8" t="s">
        <v>28320</v>
      </c>
      <c r="K8380" s="8" t="s">
        <v>28423</v>
      </c>
      <c r="L8380" s="8"/>
      <c r="M8380" s="9"/>
      <c r="N8380" s="1" t="s">
        <v>28424</v>
      </c>
      <c r="O8380" s="1" t="s">
        <v>28323</v>
      </c>
      <c r="P8380" s="1" t="s">
        <v>17</v>
      </c>
      <c r="Q8380" s="1" t="s">
        <v>17</v>
      </c>
      <c r="R8380" s="1" t="s">
        <v>17</v>
      </c>
      <c r="S8380" s="1" t="s">
        <v>17</v>
      </c>
      <c r="T8380" s="1" t="s">
        <v>17</v>
      </c>
    </row>
    <row r="8381" spans="1:20" hidden="1" x14ac:dyDescent="0.2">
      <c r="A8381" t="b">
        <v>0</v>
      </c>
      <c r="B8381" s="6"/>
      <c r="C8381" s="7"/>
      <c r="D8381" s="7"/>
      <c r="E8381" s="7"/>
      <c r="F8381" s="7"/>
      <c r="G8381" s="7"/>
      <c r="H8381" s="8" t="s">
        <v>28318</v>
      </c>
      <c r="I8381" s="8" t="s">
        <v>28319</v>
      </c>
      <c r="J8381" s="8" t="s">
        <v>28320</v>
      </c>
      <c r="K8381" s="8" t="s">
        <v>28425</v>
      </c>
      <c r="L8381" s="8"/>
      <c r="M8381" s="9"/>
      <c r="N8381" s="1" t="s">
        <v>28426</v>
      </c>
      <c r="O8381" s="1" t="s">
        <v>28323</v>
      </c>
      <c r="P8381" s="1" t="s">
        <v>17</v>
      </c>
      <c r="Q8381" s="1" t="s">
        <v>17</v>
      </c>
      <c r="R8381" s="1" t="s">
        <v>17</v>
      </c>
      <c r="S8381" s="1" t="s">
        <v>17</v>
      </c>
      <c r="T8381" s="1" t="s">
        <v>17</v>
      </c>
    </row>
    <row r="8382" spans="1:20" hidden="1" x14ac:dyDescent="0.2">
      <c r="A8382" t="b">
        <v>0</v>
      </c>
      <c r="B8382" s="6"/>
      <c r="C8382" s="7"/>
      <c r="D8382" s="7"/>
      <c r="E8382" s="7"/>
      <c r="F8382" s="7"/>
      <c r="G8382" s="7"/>
      <c r="H8382" s="8" t="s">
        <v>28318</v>
      </c>
      <c r="I8382" s="8" t="s">
        <v>28319</v>
      </c>
      <c r="J8382" s="8" t="s">
        <v>28320</v>
      </c>
      <c r="K8382" s="8" t="s">
        <v>28427</v>
      </c>
      <c r="L8382" s="8"/>
      <c r="M8382" s="9"/>
      <c r="N8382" s="1" t="s">
        <v>28428</v>
      </c>
      <c r="O8382" s="1" t="s">
        <v>28323</v>
      </c>
      <c r="P8382" s="1" t="s">
        <v>17</v>
      </c>
      <c r="Q8382" s="1" t="s">
        <v>17</v>
      </c>
      <c r="R8382" s="1" t="s">
        <v>17</v>
      </c>
      <c r="S8382" s="1" t="s">
        <v>17</v>
      </c>
      <c r="T8382" s="1" t="s">
        <v>17</v>
      </c>
    </row>
    <row r="8383" spans="1:20" hidden="1" x14ac:dyDescent="0.2">
      <c r="A8383" t="b">
        <v>0</v>
      </c>
      <c r="B8383" s="6"/>
      <c r="C8383" s="7"/>
      <c r="D8383" s="7"/>
      <c r="E8383" s="7"/>
      <c r="F8383" s="7"/>
      <c r="G8383" s="7"/>
      <c r="H8383" s="8" t="s">
        <v>28318</v>
      </c>
      <c r="I8383" s="8" t="s">
        <v>28319</v>
      </c>
      <c r="J8383" s="8" t="s">
        <v>28320</v>
      </c>
      <c r="K8383" s="8" t="s">
        <v>28429</v>
      </c>
      <c r="L8383" s="8"/>
      <c r="M8383" s="9"/>
      <c r="N8383" s="1" t="s">
        <v>28430</v>
      </c>
      <c r="O8383" s="1" t="s">
        <v>28323</v>
      </c>
      <c r="P8383" s="1" t="s">
        <v>17</v>
      </c>
      <c r="Q8383" s="1" t="s">
        <v>17</v>
      </c>
      <c r="R8383" s="1" t="s">
        <v>17</v>
      </c>
      <c r="S8383" s="1" t="s">
        <v>17</v>
      </c>
      <c r="T8383" s="1" t="s">
        <v>17</v>
      </c>
    </row>
    <row r="8384" spans="1:20" hidden="1" x14ac:dyDescent="0.2">
      <c r="A8384" t="b">
        <v>0</v>
      </c>
      <c r="B8384" s="6"/>
      <c r="C8384" s="7"/>
      <c r="D8384" s="7"/>
      <c r="E8384" s="7"/>
      <c r="F8384" s="7"/>
      <c r="G8384" s="7"/>
      <c r="H8384" s="8" t="s">
        <v>28318</v>
      </c>
      <c r="I8384" s="8" t="s">
        <v>28319</v>
      </c>
      <c r="J8384" s="8" t="s">
        <v>28320</v>
      </c>
      <c r="K8384" s="8" t="s">
        <v>28431</v>
      </c>
      <c r="L8384" s="8"/>
      <c r="M8384" s="9"/>
      <c r="N8384" s="1" t="s">
        <v>28432</v>
      </c>
      <c r="O8384" s="1" t="s">
        <v>28323</v>
      </c>
      <c r="P8384" s="1" t="s">
        <v>17</v>
      </c>
      <c r="Q8384" s="1" t="s">
        <v>17</v>
      </c>
      <c r="R8384" s="1" t="s">
        <v>17</v>
      </c>
      <c r="S8384" s="1" t="s">
        <v>17</v>
      </c>
      <c r="T8384" s="1" t="s">
        <v>17</v>
      </c>
    </row>
    <row r="8385" spans="1:20" hidden="1" x14ac:dyDescent="0.2">
      <c r="A8385" t="b">
        <v>0</v>
      </c>
      <c r="B8385" s="6"/>
      <c r="C8385" s="7"/>
      <c r="D8385" s="7"/>
      <c r="E8385" s="7"/>
      <c r="F8385" s="7"/>
      <c r="G8385" s="7"/>
      <c r="H8385" s="8" t="s">
        <v>28318</v>
      </c>
      <c r="I8385" s="8" t="s">
        <v>28319</v>
      </c>
      <c r="J8385" s="8" t="s">
        <v>28320</v>
      </c>
      <c r="K8385" s="8" t="s">
        <v>28433</v>
      </c>
      <c r="L8385" s="8"/>
      <c r="M8385" s="9"/>
      <c r="N8385" s="1" t="s">
        <v>28434</v>
      </c>
      <c r="O8385" s="1" t="s">
        <v>28323</v>
      </c>
      <c r="P8385" s="1" t="s">
        <v>17</v>
      </c>
      <c r="Q8385" s="1" t="s">
        <v>17</v>
      </c>
      <c r="R8385" s="1" t="s">
        <v>17</v>
      </c>
      <c r="S8385" s="1" t="s">
        <v>17</v>
      </c>
      <c r="T8385" s="1" t="s">
        <v>17</v>
      </c>
    </row>
    <row r="8386" spans="1:20" hidden="1" x14ac:dyDescent="0.2">
      <c r="A8386" t="b">
        <v>0</v>
      </c>
      <c r="B8386" s="6"/>
      <c r="C8386" s="7"/>
      <c r="D8386" s="7"/>
      <c r="E8386" s="7"/>
      <c r="F8386" s="7"/>
      <c r="G8386" s="7"/>
      <c r="H8386" s="8" t="s">
        <v>28318</v>
      </c>
      <c r="I8386" s="8" t="s">
        <v>28319</v>
      </c>
      <c r="J8386" s="8" t="s">
        <v>28320</v>
      </c>
      <c r="K8386" s="8" t="s">
        <v>28435</v>
      </c>
      <c r="L8386" s="8"/>
      <c r="M8386" s="9"/>
      <c r="N8386" s="1" t="s">
        <v>28436</v>
      </c>
      <c r="O8386" s="1" t="s">
        <v>28323</v>
      </c>
      <c r="P8386" s="1" t="s">
        <v>17</v>
      </c>
      <c r="Q8386" s="1" t="s">
        <v>17</v>
      </c>
      <c r="R8386" s="1" t="s">
        <v>17</v>
      </c>
      <c r="S8386" s="1" t="s">
        <v>17</v>
      </c>
      <c r="T8386" s="1" t="s">
        <v>17</v>
      </c>
    </row>
    <row r="8387" spans="1:20" hidden="1" x14ac:dyDescent="0.2">
      <c r="A8387" t="b">
        <v>0</v>
      </c>
      <c r="B8387" s="6"/>
      <c r="C8387" s="7"/>
      <c r="D8387" s="7"/>
      <c r="E8387" s="7"/>
      <c r="F8387" s="7"/>
      <c r="G8387" s="7"/>
      <c r="H8387" s="8" t="s">
        <v>28318</v>
      </c>
      <c r="I8387" s="8" t="s">
        <v>28319</v>
      </c>
      <c r="J8387" s="8" t="s">
        <v>28320</v>
      </c>
      <c r="K8387" s="8" t="s">
        <v>28437</v>
      </c>
      <c r="L8387" s="8"/>
      <c r="M8387" s="9"/>
      <c r="N8387" s="1" t="s">
        <v>28438</v>
      </c>
      <c r="O8387" s="1" t="s">
        <v>28323</v>
      </c>
      <c r="P8387" s="1" t="s">
        <v>17</v>
      </c>
      <c r="Q8387" s="1" t="s">
        <v>17</v>
      </c>
      <c r="R8387" s="1" t="s">
        <v>17</v>
      </c>
      <c r="S8387" s="1" t="s">
        <v>17</v>
      </c>
      <c r="T8387" s="1" t="s">
        <v>17</v>
      </c>
    </row>
    <row r="8388" spans="1:20" hidden="1" x14ac:dyDescent="0.2">
      <c r="A8388" t="b">
        <v>0</v>
      </c>
      <c r="B8388" s="6"/>
      <c r="C8388" s="7"/>
      <c r="D8388" s="7"/>
      <c r="E8388" s="7"/>
      <c r="F8388" s="7"/>
      <c r="G8388" s="7"/>
      <c r="H8388" s="8" t="s">
        <v>28318</v>
      </c>
      <c r="I8388" s="8" t="s">
        <v>28319</v>
      </c>
      <c r="J8388" s="8" t="s">
        <v>28320</v>
      </c>
      <c r="K8388" s="8" t="s">
        <v>28439</v>
      </c>
      <c r="L8388" s="8"/>
      <c r="M8388" s="9"/>
      <c r="N8388" s="1" t="s">
        <v>28440</v>
      </c>
      <c r="O8388" s="1" t="s">
        <v>28323</v>
      </c>
      <c r="P8388" s="1" t="s">
        <v>17</v>
      </c>
      <c r="Q8388" s="1" t="s">
        <v>17</v>
      </c>
      <c r="R8388" s="1" t="s">
        <v>17</v>
      </c>
      <c r="S8388" s="1" t="s">
        <v>17</v>
      </c>
      <c r="T8388" s="1" t="s">
        <v>17</v>
      </c>
    </row>
    <row r="8389" spans="1:20" hidden="1" x14ac:dyDescent="0.2">
      <c r="A8389" t="b">
        <v>0</v>
      </c>
      <c r="B8389" s="6"/>
      <c r="C8389" s="7"/>
      <c r="D8389" s="7"/>
      <c r="E8389" s="7"/>
      <c r="F8389" s="7"/>
      <c r="G8389" s="7"/>
      <c r="H8389" s="8" t="s">
        <v>28318</v>
      </c>
      <c r="I8389" s="8" t="s">
        <v>28319</v>
      </c>
      <c r="J8389" s="8" t="s">
        <v>28320</v>
      </c>
      <c r="K8389" s="8" t="s">
        <v>28441</v>
      </c>
      <c r="L8389" s="8"/>
      <c r="M8389" s="9"/>
      <c r="N8389" s="1" t="s">
        <v>28442</v>
      </c>
      <c r="O8389" s="1" t="s">
        <v>28323</v>
      </c>
      <c r="P8389" s="1" t="s">
        <v>17</v>
      </c>
      <c r="Q8389" s="1" t="s">
        <v>17</v>
      </c>
      <c r="R8389" s="1" t="s">
        <v>17</v>
      </c>
      <c r="S8389" s="1" t="s">
        <v>17</v>
      </c>
      <c r="T8389" s="1" t="s">
        <v>17</v>
      </c>
    </row>
    <row r="8390" spans="1:20" hidden="1" x14ac:dyDescent="0.2">
      <c r="A8390" t="b">
        <v>0</v>
      </c>
      <c r="B8390" s="6"/>
      <c r="C8390" s="7"/>
      <c r="D8390" s="7"/>
      <c r="E8390" s="7"/>
      <c r="F8390" s="7"/>
      <c r="G8390" s="7"/>
      <c r="H8390" s="8" t="s">
        <v>28318</v>
      </c>
      <c r="I8390" s="8" t="s">
        <v>28319</v>
      </c>
      <c r="J8390" s="8" t="s">
        <v>28320</v>
      </c>
      <c r="K8390" s="8" t="s">
        <v>28443</v>
      </c>
      <c r="L8390" s="8"/>
      <c r="M8390" s="9"/>
      <c r="N8390" s="1" t="s">
        <v>28444</v>
      </c>
      <c r="O8390" s="1" t="s">
        <v>28323</v>
      </c>
      <c r="P8390" s="1" t="s">
        <v>17</v>
      </c>
      <c r="Q8390" s="1" t="s">
        <v>17</v>
      </c>
      <c r="R8390" s="1" t="s">
        <v>17</v>
      </c>
      <c r="S8390" s="1" t="s">
        <v>17</v>
      </c>
      <c r="T8390" s="1" t="s">
        <v>17</v>
      </c>
    </row>
    <row r="8391" spans="1:20" hidden="1" x14ac:dyDescent="0.2">
      <c r="A8391" t="b">
        <v>0</v>
      </c>
      <c r="B8391" s="6"/>
      <c r="C8391" s="7"/>
      <c r="D8391" s="7"/>
      <c r="E8391" s="7"/>
      <c r="F8391" s="7"/>
      <c r="G8391" s="7"/>
      <c r="H8391" s="8" t="s">
        <v>28318</v>
      </c>
      <c r="I8391" s="8" t="s">
        <v>28319</v>
      </c>
      <c r="J8391" s="8" t="s">
        <v>28320</v>
      </c>
      <c r="K8391" s="8" t="s">
        <v>28445</v>
      </c>
      <c r="L8391" s="8"/>
      <c r="M8391" s="9"/>
      <c r="N8391" s="1" t="s">
        <v>28446</v>
      </c>
      <c r="O8391" s="1" t="s">
        <v>28323</v>
      </c>
      <c r="P8391" s="1" t="s">
        <v>17</v>
      </c>
      <c r="Q8391" s="1" t="s">
        <v>17</v>
      </c>
      <c r="R8391" s="1" t="s">
        <v>17</v>
      </c>
      <c r="S8391" s="1" t="s">
        <v>17</v>
      </c>
      <c r="T8391" s="1" t="s">
        <v>17</v>
      </c>
    </row>
    <row r="8392" spans="1:20" hidden="1" x14ac:dyDescent="0.2">
      <c r="A8392" t="b">
        <v>0</v>
      </c>
      <c r="B8392" s="6"/>
      <c r="C8392" s="7"/>
      <c r="D8392" s="7"/>
      <c r="E8392" s="7"/>
      <c r="F8392" s="7"/>
      <c r="G8392" s="7"/>
      <c r="H8392" s="8" t="s">
        <v>28318</v>
      </c>
      <c r="I8392" s="8" t="s">
        <v>28319</v>
      </c>
      <c r="J8392" s="8" t="s">
        <v>28320</v>
      </c>
      <c r="K8392" s="8" t="s">
        <v>28447</v>
      </c>
      <c r="L8392" s="8"/>
      <c r="M8392" s="9"/>
      <c r="N8392" s="1" t="s">
        <v>28448</v>
      </c>
      <c r="O8392" s="1" t="s">
        <v>28323</v>
      </c>
      <c r="P8392" s="1" t="s">
        <v>17</v>
      </c>
      <c r="Q8392" s="1" t="s">
        <v>17</v>
      </c>
      <c r="R8392" s="1" t="s">
        <v>17</v>
      </c>
      <c r="S8392" s="1" t="s">
        <v>17</v>
      </c>
      <c r="T8392" s="1" t="s">
        <v>17</v>
      </c>
    </row>
    <row r="8393" spans="1:20" hidden="1" x14ac:dyDescent="0.2">
      <c r="A8393" t="b">
        <v>0</v>
      </c>
      <c r="B8393" s="6"/>
      <c r="C8393" s="7"/>
      <c r="D8393" s="7"/>
      <c r="E8393" s="7"/>
      <c r="F8393" s="7"/>
      <c r="G8393" s="7"/>
      <c r="H8393" s="8" t="s">
        <v>28318</v>
      </c>
      <c r="I8393" s="8" t="s">
        <v>28319</v>
      </c>
      <c r="J8393" s="8" t="s">
        <v>28320</v>
      </c>
      <c r="K8393" s="8" t="s">
        <v>28449</v>
      </c>
      <c r="L8393" s="8"/>
      <c r="M8393" s="9"/>
      <c r="N8393" s="1" t="s">
        <v>28450</v>
      </c>
      <c r="O8393" s="1" t="s">
        <v>28323</v>
      </c>
      <c r="P8393" s="1" t="s">
        <v>17</v>
      </c>
      <c r="Q8393" s="1" t="s">
        <v>17</v>
      </c>
      <c r="R8393" s="1" t="s">
        <v>17</v>
      </c>
      <c r="S8393" s="1" t="s">
        <v>17</v>
      </c>
      <c r="T8393" s="1" t="s">
        <v>17</v>
      </c>
    </row>
    <row r="8394" spans="1:20" hidden="1" x14ac:dyDescent="0.2">
      <c r="A8394" t="b">
        <v>0</v>
      </c>
      <c r="B8394" s="6"/>
      <c r="C8394" s="7"/>
      <c r="D8394" s="7"/>
      <c r="E8394" s="7"/>
      <c r="F8394" s="7"/>
      <c r="G8394" s="7"/>
      <c r="H8394" s="8" t="s">
        <v>28318</v>
      </c>
      <c r="I8394" s="8" t="s">
        <v>28319</v>
      </c>
      <c r="J8394" s="8" t="s">
        <v>28320</v>
      </c>
      <c r="K8394" s="8" t="s">
        <v>28451</v>
      </c>
      <c r="L8394" s="8"/>
      <c r="M8394" s="9"/>
      <c r="N8394" s="1" t="s">
        <v>28452</v>
      </c>
      <c r="O8394" s="1" t="s">
        <v>28323</v>
      </c>
      <c r="P8394" s="1" t="s">
        <v>17</v>
      </c>
      <c r="Q8394" s="1" t="s">
        <v>17</v>
      </c>
      <c r="R8394" s="1" t="s">
        <v>17</v>
      </c>
      <c r="S8394" s="1" t="s">
        <v>17</v>
      </c>
      <c r="T8394" s="1" t="s">
        <v>17</v>
      </c>
    </row>
    <row r="8395" spans="1:20" hidden="1" x14ac:dyDescent="0.2">
      <c r="A8395" t="b">
        <v>0</v>
      </c>
      <c r="B8395" s="6"/>
      <c r="C8395" s="7"/>
      <c r="D8395" s="7"/>
      <c r="E8395" s="7"/>
      <c r="F8395" s="7"/>
      <c r="G8395" s="7"/>
      <c r="H8395" s="8" t="s">
        <v>28318</v>
      </c>
      <c r="I8395" s="8" t="s">
        <v>28319</v>
      </c>
      <c r="J8395" s="8" t="s">
        <v>28320</v>
      </c>
      <c r="K8395" s="8" t="s">
        <v>28453</v>
      </c>
      <c r="L8395" s="8"/>
      <c r="M8395" s="9"/>
      <c r="N8395" s="1" t="s">
        <v>28454</v>
      </c>
      <c r="O8395" s="1" t="s">
        <v>28323</v>
      </c>
      <c r="P8395" s="1" t="s">
        <v>17</v>
      </c>
      <c r="Q8395" s="1" t="s">
        <v>17</v>
      </c>
      <c r="R8395" s="1" t="s">
        <v>17</v>
      </c>
      <c r="S8395" s="1" t="s">
        <v>17</v>
      </c>
      <c r="T8395" s="1" t="s">
        <v>17</v>
      </c>
    </row>
    <row r="8396" spans="1:20" hidden="1" x14ac:dyDescent="0.2">
      <c r="A8396" t="b">
        <v>0</v>
      </c>
      <c r="B8396" s="10"/>
      <c r="C8396" s="11"/>
      <c r="D8396" s="11"/>
      <c r="E8396" s="11"/>
      <c r="F8396" s="11"/>
      <c r="G8396" s="11"/>
      <c r="H8396" s="12" t="s">
        <v>28318</v>
      </c>
      <c r="I8396" s="12" t="s">
        <v>28319</v>
      </c>
      <c r="J8396" s="12" t="s">
        <v>28320</v>
      </c>
      <c r="K8396" s="12" t="s">
        <v>28455</v>
      </c>
      <c r="L8396" s="12"/>
      <c r="M8396" s="13"/>
      <c r="N8396" s="1" t="s">
        <v>28456</v>
      </c>
      <c r="O8396" s="1" t="s">
        <v>28323</v>
      </c>
      <c r="P8396" s="1" t="s">
        <v>17</v>
      </c>
      <c r="Q8396" s="1" t="s">
        <v>17</v>
      </c>
      <c r="R8396" s="1" t="s">
        <v>17</v>
      </c>
      <c r="S8396" s="1" t="s">
        <v>17</v>
      </c>
      <c r="T8396" s="1" t="s">
        <v>17</v>
      </c>
    </row>
    <row r="8397" spans="1:20" hidden="1" x14ac:dyDescent="0.2">
      <c r="A8397" t="b">
        <v>0</v>
      </c>
      <c r="B8397" s="2"/>
      <c r="C8397" s="3"/>
      <c r="D8397" s="3"/>
      <c r="E8397" s="3"/>
      <c r="F8397" s="3"/>
      <c r="G8397" s="3"/>
      <c r="H8397" s="4" t="s">
        <v>28263</v>
      </c>
      <c r="I8397" s="4" t="s">
        <v>28264</v>
      </c>
      <c r="J8397" s="4" t="s">
        <v>28265</v>
      </c>
      <c r="K8397" s="4" t="s">
        <v>28266</v>
      </c>
      <c r="L8397" s="4"/>
      <c r="M8397" s="5"/>
      <c r="N8397" s="1" t="s">
        <v>28267</v>
      </c>
      <c r="O8397" s="1" t="s">
        <v>28267</v>
      </c>
      <c r="P8397" s="1" t="s">
        <v>17</v>
      </c>
      <c r="Q8397" s="1" t="s">
        <v>17</v>
      </c>
      <c r="R8397" s="1" t="s">
        <v>17</v>
      </c>
      <c r="S8397" s="1" t="s">
        <v>17</v>
      </c>
      <c r="T8397" s="1" t="s">
        <v>17</v>
      </c>
    </row>
    <row r="8398" spans="1:20" hidden="1" x14ac:dyDescent="0.2">
      <c r="A8398" t="b">
        <v>0</v>
      </c>
      <c r="B8398" s="6"/>
      <c r="C8398" s="7"/>
      <c r="D8398" s="7"/>
      <c r="E8398" s="7"/>
      <c r="F8398" s="7"/>
      <c r="G8398" s="7"/>
      <c r="H8398" s="8" t="s">
        <v>28263</v>
      </c>
      <c r="I8398" s="8" t="s">
        <v>28264</v>
      </c>
      <c r="J8398" s="8" t="s">
        <v>28265</v>
      </c>
      <c r="K8398" s="8" t="s">
        <v>28268</v>
      </c>
      <c r="L8398" s="8"/>
      <c r="M8398" s="9"/>
      <c r="N8398" s="1" t="s">
        <v>28269</v>
      </c>
      <c r="O8398" s="1" t="s">
        <v>28269</v>
      </c>
      <c r="P8398" s="1" t="s">
        <v>17</v>
      </c>
      <c r="Q8398" s="1" t="s">
        <v>17</v>
      </c>
      <c r="R8398" s="1" t="s">
        <v>17</v>
      </c>
      <c r="S8398" s="1" t="s">
        <v>17</v>
      </c>
      <c r="T8398" s="1" t="s">
        <v>17</v>
      </c>
    </row>
    <row r="8399" spans="1:20" hidden="1" x14ac:dyDescent="0.2">
      <c r="A8399" t="b">
        <v>0</v>
      </c>
      <c r="B8399" s="6"/>
      <c r="C8399" s="7"/>
      <c r="D8399" s="7"/>
      <c r="E8399" s="7"/>
      <c r="F8399" s="7"/>
      <c r="G8399" s="7"/>
      <c r="H8399" s="8" t="s">
        <v>28263</v>
      </c>
      <c r="I8399" s="8" t="s">
        <v>28264</v>
      </c>
      <c r="J8399" s="8" t="s">
        <v>28265</v>
      </c>
      <c r="K8399" s="8" t="s">
        <v>28312</v>
      </c>
      <c r="L8399" s="8"/>
      <c r="M8399" s="9"/>
      <c r="N8399" s="1" t="s">
        <v>28313</v>
      </c>
      <c r="O8399" s="1" t="s">
        <v>28313</v>
      </c>
      <c r="P8399" s="1" t="s">
        <v>17</v>
      </c>
      <c r="Q8399" s="1" t="s">
        <v>17</v>
      </c>
      <c r="R8399" s="1" t="s">
        <v>17</v>
      </c>
      <c r="S8399" s="1" t="s">
        <v>17</v>
      </c>
      <c r="T8399" s="1" t="s">
        <v>17</v>
      </c>
    </row>
    <row r="8400" spans="1:20" hidden="1" x14ac:dyDescent="0.2">
      <c r="A8400" t="b">
        <v>0</v>
      </c>
      <c r="B8400" s="6"/>
      <c r="C8400" s="7"/>
      <c r="D8400" s="7"/>
      <c r="E8400" s="7"/>
      <c r="F8400" s="7"/>
      <c r="G8400" s="7"/>
      <c r="H8400" s="8" t="s">
        <v>28263</v>
      </c>
      <c r="I8400" s="8" t="s">
        <v>28264</v>
      </c>
      <c r="J8400" s="8" t="s">
        <v>28265</v>
      </c>
      <c r="K8400" s="8" t="s">
        <v>28314</v>
      </c>
      <c r="L8400" s="8"/>
      <c r="M8400" s="9"/>
      <c r="N8400" s="1" t="s">
        <v>28315</v>
      </c>
      <c r="O8400" s="1" t="s">
        <v>28315</v>
      </c>
      <c r="P8400" s="1" t="s">
        <v>17</v>
      </c>
      <c r="Q8400" s="1" t="s">
        <v>17</v>
      </c>
      <c r="R8400" s="1" t="s">
        <v>17</v>
      </c>
      <c r="S8400" s="1" t="s">
        <v>17</v>
      </c>
      <c r="T8400" s="1" t="s">
        <v>17</v>
      </c>
    </row>
    <row r="8401" spans="1:20" hidden="1" x14ac:dyDescent="0.2">
      <c r="A8401" t="b">
        <v>0</v>
      </c>
      <c r="B8401" s="6"/>
      <c r="C8401" s="7"/>
      <c r="D8401" s="7"/>
      <c r="E8401" s="7"/>
      <c r="F8401" s="7"/>
      <c r="G8401" s="7"/>
      <c r="H8401" s="8" t="s">
        <v>28263</v>
      </c>
      <c r="I8401" s="8" t="s">
        <v>28264</v>
      </c>
      <c r="J8401" s="8" t="s">
        <v>28265</v>
      </c>
      <c r="K8401" s="8" t="s">
        <v>28316</v>
      </c>
      <c r="L8401" s="8"/>
      <c r="M8401" s="9"/>
      <c r="N8401" s="1" t="s">
        <v>28317</v>
      </c>
      <c r="O8401" s="1" t="s">
        <v>28317</v>
      </c>
      <c r="P8401" s="1" t="s">
        <v>17</v>
      </c>
      <c r="Q8401" s="1" t="s">
        <v>17</v>
      </c>
      <c r="R8401" s="1" t="s">
        <v>17</v>
      </c>
      <c r="S8401" s="1" t="s">
        <v>17</v>
      </c>
      <c r="T8401" s="1" t="s">
        <v>17</v>
      </c>
    </row>
    <row r="8402" spans="1:20" hidden="1" x14ac:dyDescent="0.2">
      <c r="A8402" t="b">
        <v>0</v>
      </c>
      <c r="B8402" s="6"/>
      <c r="C8402" s="7"/>
      <c r="D8402" s="7"/>
      <c r="E8402" s="7"/>
      <c r="F8402" s="7"/>
      <c r="G8402" s="7"/>
      <c r="H8402" s="8" t="s">
        <v>28263</v>
      </c>
      <c r="I8402" s="8" t="s">
        <v>28264</v>
      </c>
      <c r="J8402" s="8" t="s">
        <v>28265</v>
      </c>
      <c r="K8402" s="8" t="s">
        <v>28457</v>
      </c>
      <c r="L8402" s="8"/>
      <c r="M8402" s="9"/>
      <c r="N8402" s="1" t="s">
        <v>28458</v>
      </c>
      <c r="O8402" s="1" t="s">
        <v>28458</v>
      </c>
      <c r="P8402" s="1" t="s">
        <v>17</v>
      </c>
      <c r="Q8402" s="1" t="s">
        <v>17</v>
      </c>
      <c r="R8402" s="1" t="s">
        <v>17</v>
      </c>
      <c r="S8402" s="1" t="s">
        <v>17</v>
      </c>
      <c r="T8402" s="1" t="s">
        <v>17</v>
      </c>
    </row>
    <row r="8403" spans="1:20" hidden="1" x14ac:dyDescent="0.2">
      <c r="A8403" t="b">
        <v>0</v>
      </c>
      <c r="B8403" s="6"/>
      <c r="C8403" s="7"/>
      <c r="D8403" s="7"/>
      <c r="E8403" s="7"/>
      <c r="F8403" s="7"/>
      <c r="G8403" s="7"/>
      <c r="H8403" s="8" t="s">
        <v>28263</v>
      </c>
      <c r="I8403" s="8" t="s">
        <v>28264</v>
      </c>
      <c r="J8403" s="8" t="s">
        <v>28265</v>
      </c>
      <c r="K8403" s="8" t="s">
        <v>28459</v>
      </c>
      <c r="L8403" s="8"/>
      <c r="M8403" s="9"/>
      <c r="N8403" s="1" t="s">
        <v>28460</v>
      </c>
      <c r="O8403" s="1" t="s">
        <v>28460</v>
      </c>
      <c r="P8403" s="1" t="s">
        <v>17</v>
      </c>
      <c r="Q8403" s="1" t="s">
        <v>17</v>
      </c>
      <c r="R8403" s="1" t="s">
        <v>17</v>
      </c>
      <c r="S8403" s="1" t="s">
        <v>17</v>
      </c>
      <c r="T8403" s="1" t="s">
        <v>17</v>
      </c>
    </row>
    <row r="8404" spans="1:20" hidden="1" x14ac:dyDescent="0.2">
      <c r="A8404" t="b">
        <v>0</v>
      </c>
      <c r="B8404" s="6"/>
      <c r="C8404" s="7"/>
      <c r="D8404" s="7"/>
      <c r="E8404" s="7"/>
      <c r="F8404" s="7"/>
      <c r="G8404" s="7"/>
      <c r="H8404" s="8" t="s">
        <v>28263</v>
      </c>
      <c r="I8404" s="8" t="s">
        <v>28264</v>
      </c>
      <c r="J8404" s="8" t="s">
        <v>28265</v>
      </c>
      <c r="K8404" s="8" t="s">
        <v>28461</v>
      </c>
      <c r="L8404" s="8"/>
      <c r="M8404" s="9"/>
      <c r="N8404" s="1" t="s">
        <v>28462</v>
      </c>
      <c r="O8404" s="1" t="s">
        <v>28462</v>
      </c>
      <c r="P8404" s="1" t="s">
        <v>17</v>
      </c>
      <c r="Q8404" s="1" t="s">
        <v>17</v>
      </c>
      <c r="R8404" s="1" t="s">
        <v>17</v>
      </c>
      <c r="S8404" s="1" t="s">
        <v>17</v>
      </c>
      <c r="T8404" s="1" t="s">
        <v>17</v>
      </c>
    </row>
    <row r="8405" spans="1:20" hidden="1" x14ac:dyDescent="0.2">
      <c r="A8405" t="b">
        <v>0</v>
      </c>
      <c r="B8405" s="6"/>
      <c r="C8405" s="7"/>
      <c r="D8405" s="7"/>
      <c r="E8405" s="7"/>
      <c r="F8405" s="7"/>
      <c r="G8405" s="7"/>
      <c r="H8405" s="8" t="s">
        <v>28263</v>
      </c>
      <c r="I8405" s="8" t="s">
        <v>28264</v>
      </c>
      <c r="J8405" s="8" t="s">
        <v>28265</v>
      </c>
      <c r="K8405" s="8" t="s">
        <v>28463</v>
      </c>
      <c r="L8405" s="8"/>
      <c r="M8405" s="9"/>
      <c r="N8405" s="1" t="s">
        <v>28464</v>
      </c>
      <c r="O8405" s="1" t="s">
        <v>28464</v>
      </c>
      <c r="P8405" s="1" t="s">
        <v>17</v>
      </c>
      <c r="Q8405" s="1" t="s">
        <v>17</v>
      </c>
      <c r="R8405" s="1" t="s">
        <v>17</v>
      </c>
      <c r="S8405" s="1" t="s">
        <v>17</v>
      </c>
      <c r="T8405" s="1" t="s">
        <v>17</v>
      </c>
    </row>
    <row r="8406" spans="1:20" hidden="1" x14ac:dyDescent="0.2">
      <c r="A8406" t="b">
        <v>0</v>
      </c>
      <c r="B8406" s="6"/>
      <c r="C8406" s="7"/>
      <c r="D8406" s="7"/>
      <c r="E8406" s="7"/>
      <c r="F8406" s="7"/>
      <c r="G8406" s="7"/>
      <c r="H8406" s="8" t="s">
        <v>28263</v>
      </c>
      <c r="I8406" s="8" t="s">
        <v>28264</v>
      </c>
      <c r="J8406" s="8" t="s">
        <v>28265</v>
      </c>
      <c r="K8406" s="8" t="s">
        <v>28465</v>
      </c>
      <c r="L8406" s="8"/>
      <c r="M8406" s="9"/>
      <c r="N8406" s="1" t="s">
        <v>28466</v>
      </c>
      <c r="O8406" s="1" t="s">
        <v>28466</v>
      </c>
      <c r="P8406" s="1" t="s">
        <v>17</v>
      </c>
      <c r="Q8406" s="1" t="s">
        <v>17</v>
      </c>
      <c r="R8406" s="1" t="s">
        <v>17</v>
      </c>
      <c r="S8406" s="1" t="s">
        <v>17</v>
      </c>
      <c r="T8406" s="1" t="s">
        <v>17</v>
      </c>
    </row>
    <row r="8407" spans="1:20" hidden="1" x14ac:dyDescent="0.2">
      <c r="A8407" t="b">
        <v>0</v>
      </c>
      <c r="B8407" s="6"/>
      <c r="C8407" s="7"/>
      <c r="D8407" s="7"/>
      <c r="E8407" s="7"/>
      <c r="F8407" s="7"/>
      <c r="G8407" s="7"/>
      <c r="H8407" s="8" t="s">
        <v>28263</v>
      </c>
      <c r="I8407" s="8" t="s">
        <v>28264</v>
      </c>
      <c r="J8407" s="8" t="s">
        <v>28265</v>
      </c>
      <c r="K8407" s="8" t="s">
        <v>28467</v>
      </c>
      <c r="L8407" s="8"/>
      <c r="M8407" s="9"/>
      <c r="N8407" s="1" t="s">
        <v>28468</v>
      </c>
      <c r="O8407" s="1" t="s">
        <v>28468</v>
      </c>
      <c r="P8407" s="1" t="s">
        <v>17</v>
      </c>
      <c r="Q8407" s="1" t="s">
        <v>17</v>
      </c>
      <c r="R8407" s="1" t="s">
        <v>17</v>
      </c>
      <c r="S8407" s="1" t="s">
        <v>17</v>
      </c>
      <c r="T8407" s="1" t="s">
        <v>17</v>
      </c>
    </row>
    <row r="8408" spans="1:20" hidden="1" x14ac:dyDescent="0.2">
      <c r="A8408" t="b">
        <v>0</v>
      </c>
      <c r="B8408" s="6"/>
      <c r="C8408" s="7"/>
      <c r="D8408" s="7"/>
      <c r="E8408" s="7"/>
      <c r="F8408" s="7"/>
      <c r="G8408" s="7"/>
      <c r="H8408" s="8" t="s">
        <v>28263</v>
      </c>
      <c r="I8408" s="8" t="s">
        <v>28264</v>
      </c>
      <c r="J8408" s="8" t="s">
        <v>28265</v>
      </c>
      <c r="K8408" s="8" t="s">
        <v>28469</v>
      </c>
      <c r="L8408" s="8"/>
      <c r="M8408" s="9"/>
      <c r="N8408" s="1" t="s">
        <v>28470</v>
      </c>
      <c r="O8408" s="1" t="s">
        <v>28470</v>
      </c>
      <c r="P8408" s="1" t="s">
        <v>17</v>
      </c>
      <c r="Q8408" s="1" t="s">
        <v>17</v>
      </c>
      <c r="R8408" s="1" t="s">
        <v>17</v>
      </c>
      <c r="S8408" s="1" t="s">
        <v>17</v>
      </c>
      <c r="T8408" s="1" t="s">
        <v>17</v>
      </c>
    </row>
    <row r="8409" spans="1:20" hidden="1" x14ac:dyDescent="0.2">
      <c r="A8409" t="b">
        <v>0</v>
      </c>
      <c r="B8409" s="6"/>
      <c r="C8409" s="7"/>
      <c r="D8409" s="7"/>
      <c r="E8409" s="7"/>
      <c r="F8409" s="7"/>
      <c r="G8409" s="7"/>
      <c r="H8409" s="8" t="s">
        <v>28263</v>
      </c>
      <c r="I8409" s="8" t="s">
        <v>28264</v>
      </c>
      <c r="J8409" s="8" t="s">
        <v>28265</v>
      </c>
      <c r="K8409" s="8" t="s">
        <v>28471</v>
      </c>
      <c r="L8409" s="8"/>
      <c r="M8409" s="9"/>
      <c r="N8409" s="1" t="s">
        <v>28472</v>
      </c>
      <c r="O8409" s="1" t="s">
        <v>28472</v>
      </c>
      <c r="P8409" s="1" t="s">
        <v>17</v>
      </c>
      <c r="Q8409" s="1" t="s">
        <v>17</v>
      </c>
      <c r="R8409" s="1" t="s">
        <v>17</v>
      </c>
      <c r="S8409" s="1" t="s">
        <v>17</v>
      </c>
      <c r="T8409" s="1" t="s">
        <v>17</v>
      </c>
    </row>
    <row r="8410" spans="1:20" hidden="1" x14ac:dyDescent="0.2">
      <c r="A8410" t="b">
        <v>0</v>
      </c>
      <c r="B8410" s="6"/>
      <c r="C8410" s="7"/>
      <c r="D8410" s="7"/>
      <c r="E8410" s="7"/>
      <c r="F8410" s="7"/>
      <c r="G8410" s="7"/>
      <c r="H8410" s="8" t="s">
        <v>28263</v>
      </c>
      <c r="I8410" s="8" t="s">
        <v>28264</v>
      </c>
      <c r="J8410" s="8" t="s">
        <v>28265</v>
      </c>
      <c r="K8410" s="8" t="s">
        <v>28473</v>
      </c>
      <c r="L8410" s="8"/>
      <c r="M8410" s="9"/>
      <c r="N8410" s="1" t="s">
        <v>28474</v>
      </c>
      <c r="O8410" s="1" t="s">
        <v>28474</v>
      </c>
      <c r="P8410" s="1" t="s">
        <v>17</v>
      </c>
      <c r="Q8410" s="1" t="s">
        <v>17</v>
      </c>
      <c r="R8410" s="1" t="s">
        <v>17</v>
      </c>
      <c r="S8410" s="1" t="s">
        <v>17</v>
      </c>
      <c r="T8410" s="1" t="s">
        <v>17</v>
      </c>
    </row>
    <row r="8411" spans="1:20" hidden="1" x14ac:dyDescent="0.2">
      <c r="A8411" t="b">
        <v>0</v>
      </c>
      <c r="B8411" s="6"/>
      <c r="C8411" s="7"/>
      <c r="D8411" s="7"/>
      <c r="E8411" s="7"/>
      <c r="F8411" s="7"/>
      <c r="G8411" s="7"/>
      <c r="H8411" s="8" t="s">
        <v>28263</v>
      </c>
      <c r="I8411" s="8" t="s">
        <v>28264</v>
      </c>
      <c r="J8411" s="8" t="s">
        <v>28265</v>
      </c>
      <c r="K8411" s="8" t="s">
        <v>28475</v>
      </c>
      <c r="L8411" s="8"/>
      <c r="M8411" s="9"/>
      <c r="N8411" s="1" t="s">
        <v>28476</v>
      </c>
      <c r="O8411" s="1" t="s">
        <v>28476</v>
      </c>
      <c r="P8411" s="1" t="s">
        <v>17</v>
      </c>
      <c r="Q8411" s="1" t="s">
        <v>17</v>
      </c>
      <c r="R8411" s="1" t="s">
        <v>17</v>
      </c>
      <c r="S8411" s="1" t="s">
        <v>17</v>
      </c>
      <c r="T8411" s="1" t="s">
        <v>17</v>
      </c>
    </row>
    <row r="8412" spans="1:20" hidden="1" x14ac:dyDescent="0.2">
      <c r="A8412" t="b">
        <v>0</v>
      </c>
      <c r="B8412" s="6"/>
      <c r="C8412" s="7"/>
      <c r="D8412" s="7"/>
      <c r="E8412" s="7"/>
      <c r="F8412" s="7"/>
      <c r="G8412" s="7"/>
      <c r="H8412" s="8" t="s">
        <v>28263</v>
      </c>
      <c r="I8412" s="8" t="s">
        <v>28264</v>
      </c>
      <c r="J8412" s="8" t="s">
        <v>28265</v>
      </c>
      <c r="K8412" s="8" t="s">
        <v>28477</v>
      </c>
      <c r="L8412" s="8"/>
      <c r="M8412" s="9"/>
      <c r="N8412" s="1" t="s">
        <v>28478</v>
      </c>
      <c r="O8412" s="1" t="s">
        <v>28478</v>
      </c>
      <c r="P8412" s="1" t="s">
        <v>17</v>
      </c>
      <c r="Q8412" s="1" t="s">
        <v>17</v>
      </c>
      <c r="R8412" s="1" t="s">
        <v>17</v>
      </c>
      <c r="S8412" s="1" t="s">
        <v>17</v>
      </c>
      <c r="T8412" s="1" t="s">
        <v>17</v>
      </c>
    </row>
    <row r="8413" spans="1:20" hidden="1" x14ac:dyDescent="0.2">
      <c r="A8413" t="b">
        <v>0</v>
      </c>
      <c r="B8413" s="6"/>
      <c r="C8413" s="7"/>
      <c r="D8413" s="7"/>
      <c r="E8413" s="7"/>
      <c r="F8413" s="7"/>
      <c r="G8413" s="7"/>
      <c r="H8413" s="8" t="s">
        <v>28263</v>
      </c>
      <c r="I8413" s="8" t="s">
        <v>28264</v>
      </c>
      <c r="J8413" s="8" t="s">
        <v>28265</v>
      </c>
      <c r="K8413" s="8" t="s">
        <v>28479</v>
      </c>
      <c r="L8413" s="8"/>
      <c r="M8413" s="9"/>
      <c r="N8413" s="1" t="s">
        <v>28480</v>
      </c>
      <c r="O8413" s="1" t="s">
        <v>28480</v>
      </c>
      <c r="P8413" s="1" t="s">
        <v>17</v>
      </c>
      <c r="Q8413" s="1" t="s">
        <v>17</v>
      </c>
      <c r="R8413" s="1" t="s">
        <v>17</v>
      </c>
      <c r="S8413" s="1" t="s">
        <v>17</v>
      </c>
      <c r="T8413" s="1" t="s">
        <v>17</v>
      </c>
    </row>
    <row r="8414" spans="1:20" hidden="1" x14ac:dyDescent="0.2">
      <c r="A8414" t="b">
        <v>0</v>
      </c>
      <c r="B8414" s="6"/>
      <c r="C8414" s="7"/>
      <c r="D8414" s="7"/>
      <c r="E8414" s="7"/>
      <c r="F8414" s="7"/>
      <c r="G8414" s="7"/>
      <c r="H8414" s="8" t="s">
        <v>28263</v>
      </c>
      <c r="I8414" s="8" t="s">
        <v>28264</v>
      </c>
      <c r="J8414" s="8" t="s">
        <v>28265</v>
      </c>
      <c r="K8414" s="8" t="s">
        <v>28481</v>
      </c>
      <c r="L8414" s="8"/>
      <c r="M8414" s="9"/>
      <c r="N8414" s="1" t="s">
        <v>28482</v>
      </c>
      <c r="O8414" s="1" t="s">
        <v>28482</v>
      </c>
      <c r="P8414" s="1" t="s">
        <v>17</v>
      </c>
      <c r="Q8414" s="1" t="s">
        <v>17</v>
      </c>
      <c r="R8414" s="1" t="s">
        <v>17</v>
      </c>
      <c r="S8414" s="1" t="s">
        <v>17</v>
      </c>
      <c r="T8414" s="1" t="s">
        <v>17</v>
      </c>
    </row>
    <row r="8415" spans="1:20" hidden="1" x14ac:dyDescent="0.2">
      <c r="A8415" t="b">
        <v>0</v>
      </c>
      <c r="B8415" s="6"/>
      <c r="C8415" s="7"/>
      <c r="D8415" s="7"/>
      <c r="E8415" s="7"/>
      <c r="F8415" s="7"/>
      <c r="G8415" s="7"/>
      <c r="H8415" s="8" t="s">
        <v>28263</v>
      </c>
      <c r="I8415" s="8" t="s">
        <v>28264</v>
      </c>
      <c r="J8415" s="8" t="s">
        <v>28265</v>
      </c>
      <c r="K8415" s="8" t="s">
        <v>28483</v>
      </c>
      <c r="L8415" s="8"/>
      <c r="M8415" s="9"/>
      <c r="N8415" s="1" t="s">
        <v>28484</v>
      </c>
      <c r="O8415" s="1" t="s">
        <v>28484</v>
      </c>
      <c r="P8415" s="1" t="s">
        <v>17</v>
      </c>
      <c r="Q8415" s="1" t="s">
        <v>17</v>
      </c>
      <c r="R8415" s="1" t="s">
        <v>17</v>
      </c>
      <c r="S8415" s="1" t="s">
        <v>17</v>
      </c>
      <c r="T8415" s="1" t="s">
        <v>17</v>
      </c>
    </row>
    <row r="8416" spans="1:20" hidden="1" x14ac:dyDescent="0.2">
      <c r="A8416" t="b">
        <v>0</v>
      </c>
      <c r="B8416" s="6"/>
      <c r="C8416" s="7"/>
      <c r="D8416" s="7"/>
      <c r="E8416" s="7"/>
      <c r="F8416" s="7"/>
      <c r="G8416" s="7"/>
      <c r="H8416" s="8" t="s">
        <v>28263</v>
      </c>
      <c r="I8416" s="8" t="s">
        <v>28264</v>
      </c>
      <c r="J8416" s="8" t="s">
        <v>28265</v>
      </c>
      <c r="K8416" s="8" t="s">
        <v>28485</v>
      </c>
      <c r="L8416" s="8"/>
      <c r="M8416" s="9"/>
      <c r="N8416" s="1" t="s">
        <v>28486</v>
      </c>
      <c r="O8416" s="1" t="s">
        <v>28486</v>
      </c>
      <c r="P8416" s="1" t="s">
        <v>17</v>
      </c>
      <c r="Q8416" s="1" t="s">
        <v>17</v>
      </c>
      <c r="R8416" s="1" t="s">
        <v>17</v>
      </c>
      <c r="S8416" s="1" t="s">
        <v>17</v>
      </c>
      <c r="T8416" s="1" t="s">
        <v>17</v>
      </c>
    </row>
    <row r="8417" spans="1:20" hidden="1" x14ac:dyDescent="0.2">
      <c r="A8417" t="b">
        <v>0</v>
      </c>
      <c r="B8417" s="6"/>
      <c r="C8417" s="7"/>
      <c r="D8417" s="7"/>
      <c r="E8417" s="7"/>
      <c r="F8417" s="7"/>
      <c r="G8417" s="7"/>
      <c r="H8417" s="8" t="s">
        <v>28263</v>
      </c>
      <c r="I8417" s="8" t="s">
        <v>28264</v>
      </c>
      <c r="J8417" s="8" t="s">
        <v>28265</v>
      </c>
      <c r="K8417" s="8" t="s">
        <v>28487</v>
      </c>
      <c r="L8417" s="8"/>
      <c r="M8417" s="9"/>
      <c r="N8417" s="1" t="s">
        <v>28488</v>
      </c>
      <c r="O8417" s="1" t="s">
        <v>28488</v>
      </c>
      <c r="P8417" s="1" t="s">
        <v>17</v>
      </c>
      <c r="Q8417" s="1" t="s">
        <v>17</v>
      </c>
      <c r="R8417" s="1" t="s">
        <v>17</v>
      </c>
      <c r="S8417" s="1" t="s">
        <v>17</v>
      </c>
      <c r="T8417" s="1" t="s">
        <v>17</v>
      </c>
    </row>
    <row r="8418" spans="1:20" hidden="1" x14ac:dyDescent="0.2">
      <c r="A8418" t="b">
        <v>0</v>
      </c>
      <c r="B8418" s="6"/>
      <c r="C8418" s="7"/>
      <c r="D8418" s="7"/>
      <c r="E8418" s="7"/>
      <c r="F8418" s="7"/>
      <c r="G8418" s="7"/>
      <c r="H8418" s="8" t="s">
        <v>28263</v>
      </c>
      <c r="I8418" s="8" t="s">
        <v>28264</v>
      </c>
      <c r="J8418" s="8" t="s">
        <v>28265</v>
      </c>
      <c r="K8418" s="8" t="s">
        <v>28489</v>
      </c>
      <c r="L8418" s="8"/>
      <c r="M8418" s="9"/>
      <c r="N8418" s="1" t="s">
        <v>28490</v>
      </c>
      <c r="O8418" s="1" t="s">
        <v>28490</v>
      </c>
      <c r="P8418" s="1" t="s">
        <v>17</v>
      </c>
      <c r="Q8418" s="1" t="s">
        <v>17</v>
      </c>
      <c r="R8418" s="1" t="s">
        <v>17</v>
      </c>
      <c r="S8418" s="1" t="s">
        <v>17</v>
      </c>
      <c r="T8418" s="1" t="s">
        <v>17</v>
      </c>
    </row>
    <row r="8419" spans="1:20" hidden="1" x14ac:dyDescent="0.2">
      <c r="A8419" t="b">
        <v>0</v>
      </c>
      <c r="B8419" s="6"/>
      <c r="C8419" s="7"/>
      <c r="D8419" s="7"/>
      <c r="E8419" s="7"/>
      <c r="F8419" s="7"/>
      <c r="G8419" s="7"/>
      <c r="H8419" s="8" t="s">
        <v>28263</v>
      </c>
      <c r="I8419" s="8" t="s">
        <v>28264</v>
      </c>
      <c r="J8419" s="8" t="s">
        <v>28265</v>
      </c>
      <c r="K8419" s="8" t="s">
        <v>28491</v>
      </c>
      <c r="L8419" s="8"/>
      <c r="M8419" s="9"/>
      <c r="N8419" s="1" t="s">
        <v>28492</v>
      </c>
      <c r="O8419" s="1" t="s">
        <v>28492</v>
      </c>
      <c r="P8419" s="1" t="s">
        <v>17</v>
      </c>
      <c r="Q8419" s="1" t="s">
        <v>17</v>
      </c>
      <c r="R8419" s="1" t="s">
        <v>17</v>
      </c>
      <c r="S8419" s="1" t="s">
        <v>17</v>
      </c>
      <c r="T8419" s="1" t="s">
        <v>17</v>
      </c>
    </row>
    <row r="8420" spans="1:20" hidden="1" x14ac:dyDescent="0.2">
      <c r="A8420" t="b">
        <v>0</v>
      </c>
      <c r="B8420" s="6"/>
      <c r="C8420" s="7"/>
      <c r="D8420" s="7"/>
      <c r="E8420" s="7"/>
      <c r="F8420" s="7"/>
      <c r="G8420" s="7"/>
      <c r="H8420" s="8" t="s">
        <v>28263</v>
      </c>
      <c r="I8420" s="8" t="s">
        <v>28264</v>
      </c>
      <c r="J8420" s="8" t="s">
        <v>28265</v>
      </c>
      <c r="K8420" s="8" t="s">
        <v>28493</v>
      </c>
      <c r="L8420" s="8"/>
      <c r="M8420" s="9"/>
      <c r="N8420" s="1" t="s">
        <v>28494</v>
      </c>
      <c r="O8420" s="1" t="s">
        <v>28494</v>
      </c>
      <c r="P8420" s="1" t="s">
        <v>17</v>
      </c>
      <c r="Q8420" s="1" t="s">
        <v>17</v>
      </c>
      <c r="R8420" s="1" t="s">
        <v>17</v>
      </c>
      <c r="S8420" s="1" t="s">
        <v>17</v>
      </c>
      <c r="T8420" s="1" t="s">
        <v>17</v>
      </c>
    </row>
    <row r="8421" spans="1:20" hidden="1" x14ac:dyDescent="0.2">
      <c r="A8421" t="b">
        <v>0</v>
      </c>
      <c r="B8421" s="6"/>
      <c r="C8421" s="7"/>
      <c r="D8421" s="7"/>
      <c r="E8421" s="7"/>
      <c r="F8421" s="7"/>
      <c r="G8421" s="7"/>
      <c r="H8421" s="8" t="s">
        <v>28263</v>
      </c>
      <c r="I8421" s="8" t="s">
        <v>28264</v>
      </c>
      <c r="J8421" s="8" t="s">
        <v>28265</v>
      </c>
      <c r="K8421" s="8" t="s">
        <v>28495</v>
      </c>
      <c r="L8421" s="8"/>
      <c r="M8421" s="9"/>
      <c r="N8421" s="1" t="s">
        <v>28496</v>
      </c>
      <c r="O8421" s="1" t="s">
        <v>28496</v>
      </c>
      <c r="P8421" s="1" t="s">
        <v>17</v>
      </c>
      <c r="Q8421" s="1" t="s">
        <v>17</v>
      </c>
      <c r="R8421" s="1" t="s">
        <v>17</v>
      </c>
      <c r="S8421" s="1" t="s">
        <v>17</v>
      </c>
      <c r="T8421" s="1" t="s">
        <v>17</v>
      </c>
    </row>
    <row r="8422" spans="1:20" hidden="1" x14ac:dyDescent="0.2">
      <c r="A8422" t="b">
        <v>0</v>
      </c>
      <c r="B8422" s="6"/>
      <c r="C8422" s="7"/>
      <c r="D8422" s="7"/>
      <c r="E8422" s="7"/>
      <c r="F8422" s="7"/>
      <c r="G8422" s="7"/>
      <c r="H8422" s="8" t="s">
        <v>28263</v>
      </c>
      <c r="I8422" s="8" t="s">
        <v>28264</v>
      </c>
      <c r="J8422" s="8" t="s">
        <v>28265</v>
      </c>
      <c r="K8422" s="8" t="s">
        <v>28497</v>
      </c>
      <c r="L8422" s="8"/>
      <c r="M8422" s="9"/>
      <c r="N8422" s="1" t="s">
        <v>28498</v>
      </c>
      <c r="O8422" s="1" t="s">
        <v>28498</v>
      </c>
      <c r="P8422" s="1" t="s">
        <v>17</v>
      </c>
      <c r="Q8422" s="1" t="s">
        <v>17</v>
      </c>
      <c r="R8422" s="1" t="s">
        <v>17</v>
      </c>
      <c r="S8422" s="1" t="s">
        <v>17</v>
      </c>
      <c r="T8422" s="1" t="s">
        <v>17</v>
      </c>
    </row>
    <row r="8423" spans="1:20" hidden="1" x14ac:dyDescent="0.2">
      <c r="A8423" t="b">
        <v>0</v>
      </c>
      <c r="B8423" s="6"/>
      <c r="C8423" s="7"/>
      <c r="D8423" s="7"/>
      <c r="E8423" s="7"/>
      <c r="F8423" s="7"/>
      <c r="G8423" s="7"/>
      <c r="H8423" s="8" t="s">
        <v>28263</v>
      </c>
      <c r="I8423" s="8" t="s">
        <v>28264</v>
      </c>
      <c r="J8423" s="8" t="s">
        <v>28265</v>
      </c>
      <c r="K8423" s="8" t="s">
        <v>28499</v>
      </c>
      <c r="L8423" s="8"/>
      <c r="M8423" s="9"/>
      <c r="N8423" s="1" t="s">
        <v>28500</v>
      </c>
      <c r="O8423" s="1" t="s">
        <v>28500</v>
      </c>
      <c r="P8423" s="1" t="s">
        <v>17</v>
      </c>
      <c r="Q8423" s="1" t="s">
        <v>17</v>
      </c>
      <c r="R8423" s="1" t="s">
        <v>17</v>
      </c>
      <c r="S8423" s="1" t="s">
        <v>17</v>
      </c>
      <c r="T8423" s="1" t="s">
        <v>17</v>
      </c>
    </row>
    <row r="8424" spans="1:20" hidden="1" x14ac:dyDescent="0.2">
      <c r="A8424" t="b">
        <v>0</v>
      </c>
      <c r="B8424" s="6"/>
      <c r="C8424" s="7"/>
      <c r="D8424" s="7"/>
      <c r="E8424" s="7"/>
      <c r="F8424" s="7"/>
      <c r="G8424" s="7"/>
      <c r="H8424" s="8" t="s">
        <v>28263</v>
      </c>
      <c r="I8424" s="8" t="s">
        <v>28264</v>
      </c>
      <c r="J8424" s="8" t="s">
        <v>28265</v>
      </c>
      <c r="K8424" s="8" t="s">
        <v>28501</v>
      </c>
      <c r="L8424" s="8"/>
      <c r="M8424" s="9"/>
      <c r="N8424" s="1" t="s">
        <v>28502</v>
      </c>
      <c r="O8424" s="1" t="s">
        <v>28502</v>
      </c>
      <c r="P8424" s="1" t="s">
        <v>17</v>
      </c>
      <c r="Q8424" s="1" t="s">
        <v>17</v>
      </c>
      <c r="R8424" s="1" t="s">
        <v>17</v>
      </c>
      <c r="S8424" s="1" t="s">
        <v>17</v>
      </c>
      <c r="T8424" s="1" t="s">
        <v>17</v>
      </c>
    </row>
    <row r="8425" spans="1:20" hidden="1" x14ac:dyDescent="0.2">
      <c r="A8425" t="b">
        <v>0</v>
      </c>
      <c r="B8425" s="6"/>
      <c r="C8425" s="7"/>
      <c r="D8425" s="7"/>
      <c r="E8425" s="7"/>
      <c r="F8425" s="7"/>
      <c r="G8425" s="7"/>
      <c r="H8425" s="8" t="s">
        <v>28263</v>
      </c>
      <c r="I8425" s="8" t="s">
        <v>28264</v>
      </c>
      <c r="J8425" s="8" t="s">
        <v>28265</v>
      </c>
      <c r="K8425" s="8" t="s">
        <v>28503</v>
      </c>
      <c r="L8425" s="8"/>
      <c r="M8425" s="9"/>
      <c r="N8425" s="1" t="s">
        <v>28504</v>
      </c>
      <c r="O8425" s="1" t="s">
        <v>28504</v>
      </c>
      <c r="P8425" s="1" t="s">
        <v>17</v>
      </c>
      <c r="Q8425" s="1" t="s">
        <v>17</v>
      </c>
      <c r="R8425" s="1" t="s">
        <v>17</v>
      </c>
      <c r="S8425" s="1" t="s">
        <v>17</v>
      </c>
      <c r="T8425" s="1" t="s">
        <v>17</v>
      </c>
    </row>
    <row r="8426" spans="1:20" hidden="1" x14ac:dyDescent="0.2">
      <c r="A8426" t="b">
        <v>0</v>
      </c>
      <c r="B8426" s="6"/>
      <c r="C8426" s="7"/>
      <c r="D8426" s="7"/>
      <c r="E8426" s="7"/>
      <c r="F8426" s="7"/>
      <c r="G8426" s="7"/>
      <c r="H8426" s="8" t="s">
        <v>28263</v>
      </c>
      <c r="I8426" s="8" t="s">
        <v>28264</v>
      </c>
      <c r="J8426" s="8" t="s">
        <v>28265</v>
      </c>
      <c r="K8426" s="8" t="s">
        <v>28505</v>
      </c>
      <c r="L8426" s="8"/>
      <c r="M8426" s="9"/>
      <c r="N8426" s="1" t="s">
        <v>28506</v>
      </c>
      <c r="O8426" s="1" t="s">
        <v>28506</v>
      </c>
      <c r="P8426" s="1" t="s">
        <v>17</v>
      </c>
      <c r="Q8426" s="1" t="s">
        <v>17</v>
      </c>
      <c r="R8426" s="1" t="s">
        <v>17</v>
      </c>
      <c r="S8426" s="1" t="s">
        <v>17</v>
      </c>
      <c r="T8426" s="1" t="s">
        <v>17</v>
      </c>
    </row>
    <row r="8427" spans="1:20" hidden="1" x14ac:dyDescent="0.2">
      <c r="A8427" t="b">
        <v>0</v>
      </c>
      <c r="B8427" s="6"/>
      <c r="C8427" s="7"/>
      <c r="D8427" s="7"/>
      <c r="E8427" s="7"/>
      <c r="F8427" s="7"/>
      <c r="G8427" s="7"/>
      <c r="H8427" s="8" t="s">
        <v>28263</v>
      </c>
      <c r="I8427" s="8" t="s">
        <v>28264</v>
      </c>
      <c r="J8427" s="8" t="s">
        <v>28265</v>
      </c>
      <c r="K8427" s="8" t="s">
        <v>28507</v>
      </c>
      <c r="L8427" s="8"/>
      <c r="M8427" s="9"/>
      <c r="N8427" s="1" t="s">
        <v>28508</v>
      </c>
      <c r="O8427" s="1" t="s">
        <v>28508</v>
      </c>
      <c r="P8427" s="1" t="s">
        <v>17</v>
      </c>
      <c r="Q8427" s="1" t="s">
        <v>17</v>
      </c>
      <c r="R8427" s="1" t="s">
        <v>17</v>
      </c>
      <c r="S8427" s="1" t="s">
        <v>17</v>
      </c>
      <c r="T8427" s="1" t="s">
        <v>17</v>
      </c>
    </row>
    <row r="8428" spans="1:20" hidden="1" x14ac:dyDescent="0.2">
      <c r="A8428" t="b">
        <v>0</v>
      </c>
      <c r="B8428" s="6"/>
      <c r="C8428" s="7"/>
      <c r="D8428" s="7"/>
      <c r="E8428" s="7"/>
      <c r="F8428" s="7"/>
      <c r="G8428" s="7"/>
      <c r="H8428" s="8" t="s">
        <v>28263</v>
      </c>
      <c r="I8428" s="8" t="s">
        <v>28264</v>
      </c>
      <c r="J8428" s="8" t="s">
        <v>28265</v>
      </c>
      <c r="K8428" s="8" t="s">
        <v>28509</v>
      </c>
      <c r="L8428" s="8"/>
      <c r="M8428" s="9"/>
      <c r="N8428" s="1" t="s">
        <v>28510</v>
      </c>
      <c r="O8428" s="1" t="s">
        <v>28510</v>
      </c>
      <c r="P8428" s="1" t="s">
        <v>17</v>
      </c>
      <c r="Q8428" s="1" t="s">
        <v>17</v>
      </c>
      <c r="R8428" s="1" t="s">
        <v>17</v>
      </c>
      <c r="S8428" s="1" t="s">
        <v>17</v>
      </c>
      <c r="T8428" s="1" t="s">
        <v>17</v>
      </c>
    </row>
    <row r="8429" spans="1:20" hidden="1" x14ac:dyDescent="0.2">
      <c r="A8429" t="b">
        <v>0</v>
      </c>
      <c r="B8429" s="6"/>
      <c r="C8429" s="7"/>
      <c r="D8429" s="7"/>
      <c r="E8429" s="7"/>
      <c r="F8429" s="7"/>
      <c r="G8429" s="7"/>
      <c r="H8429" s="8" t="s">
        <v>28263</v>
      </c>
      <c r="I8429" s="8" t="s">
        <v>28264</v>
      </c>
      <c r="J8429" s="8" t="s">
        <v>28265</v>
      </c>
      <c r="K8429" s="8" t="s">
        <v>28511</v>
      </c>
      <c r="L8429" s="8"/>
      <c r="M8429" s="9"/>
      <c r="N8429" s="1" t="s">
        <v>28512</v>
      </c>
      <c r="O8429" s="1" t="s">
        <v>28512</v>
      </c>
      <c r="P8429" s="1" t="s">
        <v>17</v>
      </c>
      <c r="Q8429" s="1" t="s">
        <v>17</v>
      </c>
      <c r="R8429" s="1" t="s">
        <v>17</v>
      </c>
      <c r="S8429" s="1" t="s">
        <v>17</v>
      </c>
      <c r="T8429" s="1" t="s">
        <v>17</v>
      </c>
    </row>
    <row r="8430" spans="1:20" hidden="1" x14ac:dyDescent="0.2">
      <c r="A8430" t="b">
        <v>0</v>
      </c>
      <c r="B8430" s="6"/>
      <c r="C8430" s="7"/>
      <c r="D8430" s="7"/>
      <c r="E8430" s="7"/>
      <c r="F8430" s="7"/>
      <c r="G8430" s="7"/>
      <c r="H8430" s="8" t="s">
        <v>28263</v>
      </c>
      <c r="I8430" s="8" t="s">
        <v>28264</v>
      </c>
      <c r="J8430" s="8" t="s">
        <v>28265</v>
      </c>
      <c r="K8430" s="8" t="s">
        <v>28513</v>
      </c>
      <c r="L8430" s="8"/>
      <c r="M8430" s="9"/>
      <c r="N8430" s="1" t="s">
        <v>28514</v>
      </c>
      <c r="O8430" s="1" t="s">
        <v>28514</v>
      </c>
      <c r="P8430" s="1" t="s">
        <v>17</v>
      </c>
      <c r="Q8430" s="1" t="s">
        <v>17</v>
      </c>
      <c r="R8430" s="1" t="s">
        <v>17</v>
      </c>
      <c r="S8430" s="1" t="s">
        <v>17</v>
      </c>
      <c r="T8430" s="1" t="s">
        <v>17</v>
      </c>
    </row>
    <row r="8431" spans="1:20" hidden="1" x14ac:dyDescent="0.2">
      <c r="A8431" t="b">
        <v>0</v>
      </c>
      <c r="B8431" s="6"/>
      <c r="C8431" s="7"/>
      <c r="D8431" s="7"/>
      <c r="E8431" s="7"/>
      <c r="F8431" s="7"/>
      <c r="G8431" s="7"/>
      <c r="H8431" s="8" t="s">
        <v>28263</v>
      </c>
      <c r="I8431" s="8" t="s">
        <v>28264</v>
      </c>
      <c r="J8431" s="8" t="s">
        <v>28265</v>
      </c>
      <c r="K8431" s="8" t="s">
        <v>28515</v>
      </c>
      <c r="L8431" s="8"/>
      <c r="M8431" s="9"/>
      <c r="N8431" s="1" t="s">
        <v>28516</v>
      </c>
      <c r="O8431" s="1" t="s">
        <v>28516</v>
      </c>
      <c r="P8431" s="1" t="s">
        <v>17</v>
      </c>
      <c r="Q8431" s="1" t="s">
        <v>17</v>
      </c>
      <c r="R8431" s="1" t="s">
        <v>17</v>
      </c>
      <c r="S8431" s="1" t="s">
        <v>17</v>
      </c>
      <c r="T8431" s="1" t="s">
        <v>17</v>
      </c>
    </row>
    <row r="8432" spans="1:20" hidden="1" x14ac:dyDescent="0.2">
      <c r="A8432" t="b">
        <v>0</v>
      </c>
      <c r="B8432" s="6"/>
      <c r="C8432" s="7"/>
      <c r="D8432" s="7"/>
      <c r="E8432" s="7"/>
      <c r="F8432" s="7"/>
      <c r="G8432" s="7"/>
      <c r="H8432" s="8" t="s">
        <v>28263</v>
      </c>
      <c r="I8432" s="8" t="s">
        <v>28264</v>
      </c>
      <c r="J8432" s="8" t="s">
        <v>28265</v>
      </c>
      <c r="K8432" s="8" t="s">
        <v>28517</v>
      </c>
      <c r="L8432" s="8"/>
      <c r="M8432" s="9"/>
      <c r="N8432" s="1" t="s">
        <v>28518</v>
      </c>
      <c r="O8432" s="1" t="s">
        <v>28518</v>
      </c>
      <c r="P8432" s="1" t="s">
        <v>17</v>
      </c>
      <c r="Q8432" s="1" t="s">
        <v>17</v>
      </c>
      <c r="R8432" s="1" t="s">
        <v>17</v>
      </c>
      <c r="S8432" s="1" t="s">
        <v>17</v>
      </c>
      <c r="T8432" s="1" t="s">
        <v>17</v>
      </c>
    </row>
    <row r="8433" spans="1:20" hidden="1" x14ac:dyDescent="0.2">
      <c r="A8433" t="b">
        <v>0</v>
      </c>
      <c r="B8433" s="6"/>
      <c r="C8433" s="7"/>
      <c r="D8433" s="7"/>
      <c r="E8433" s="7"/>
      <c r="F8433" s="7"/>
      <c r="G8433" s="7"/>
      <c r="H8433" s="8" t="s">
        <v>28263</v>
      </c>
      <c r="I8433" s="8" t="s">
        <v>28264</v>
      </c>
      <c r="J8433" s="8" t="s">
        <v>28265</v>
      </c>
      <c r="K8433" s="8" t="s">
        <v>28519</v>
      </c>
      <c r="L8433" s="8"/>
      <c r="M8433" s="9"/>
      <c r="N8433" s="1" t="s">
        <v>28520</v>
      </c>
      <c r="O8433" s="1" t="s">
        <v>28520</v>
      </c>
      <c r="P8433" s="1" t="s">
        <v>17</v>
      </c>
      <c r="Q8433" s="1" t="s">
        <v>17</v>
      </c>
      <c r="R8433" s="1" t="s">
        <v>17</v>
      </c>
      <c r="S8433" s="1" t="s">
        <v>17</v>
      </c>
      <c r="T8433" s="1" t="s">
        <v>17</v>
      </c>
    </row>
    <row r="8434" spans="1:20" hidden="1" x14ac:dyDescent="0.2">
      <c r="A8434" t="b">
        <v>0</v>
      </c>
      <c r="B8434" s="6"/>
      <c r="C8434" s="7"/>
      <c r="D8434" s="7"/>
      <c r="E8434" s="7"/>
      <c r="F8434" s="7"/>
      <c r="G8434" s="7"/>
      <c r="H8434" s="8" t="s">
        <v>28263</v>
      </c>
      <c r="I8434" s="8" t="s">
        <v>28264</v>
      </c>
      <c r="J8434" s="8" t="s">
        <v>28265</v>
      </c>
      <c r="K8434" s="8" t="s">
        <v>28521</v>
      </c>
      <c r="L8434" s="8"/>
      <c r="M8434" s="9"/>
      <c r="N8434" s="1" t="s">
        <v>28522</v>
      </c>
      <c r="O8434" s="1" t="s">
        <v>28522</v>
      </c>
      <c r="P8434" s="1" t="s">
        <v>17</v>
      </c>
      <c r="Q8434" s="1" t="s">
        <v>17</v>
      </c>
      <c r="R8434" s="1" t="s">
        <v>17</v>
      </c>
      <c r="S8434" s="1" t="s">
        <v>17</v>
      </c>
      <c r="T8434" s="1" t="s">
        <v>17</v>
      </c>
    </row>
    <row r="8435" spans="1:20" hidden="1" x14ac:dyDescent="0.2">
      <c r="A8435" t="b">
        <v>0</v>
      </c>
      <c r="B8435" s="6"/>
      <c r="C8435" s="7"/>
      <c r="D8435" s="7"/>
      <c r="E8435" s="7"/>
      <c r="F8435" s="7"/>
      <c r="G8435" s="7"/>
      <c r="H8435" s="8" t="s">
        <v>28263</v>
      </c>
      <c r="I8435" s="8" t="s">
        <v>28264</v>
      </c>
      <c r="J8435" s="8" t="s">
        <v>28265</v>
      </c>
      <c r="K8435" s="8" t="s">
        <v>28523</v>
      </c>
      <c r="L8435" s="8"/>
      <c r="M8435" s="9"/>
      <c r="N8435" s="1" t="s">
        <v>28524</v>
      </c>
      <c r="O8435" s="1" t="s">
        <v>28524</v>
      </c>
      <c r="P8435" s="1" t="s">
        <v>17</v>
      </c>
      <c r="Q8435" s="1" t="s">
        <v>17</v>
      </c>
      <c r="R8435" s="1" t="s">
        <v>17</v>
      </c>
      <c r="S8435" s="1" t="s">
        <v>17</v>
      </c>
      <c r="T8435" s="1" t="s">
        <v>17</v>
      </c>
    </row>
    <row r="8436" spans="1:20" hidden="1" x14ac:dyDescent="0.2">
      <c r="A8436" t="b">
        <v>0</v>
      </c>
      <c r="B8436" s="6"/>
      <c r="C8436" s="7"/>
      <c r="D8436" s="7"/>
      <c r="E8436" s="7"/>
      <c r="F8436" s="7"/>
      <c r="G8436" s="7"/>
      <c r="H8436" s="8" t="s">
        <v>28263</v>
      </c>
      <c r="I8436" s="8" t="s">
        <v>28264</v>
      </c>
      <c r="J8436" s="8" t="s">
        <v>28265</v>
      </c>
      <c r="K8436" s="8" t="s">
        <v>28525</v>
      </c>
      <c r="L8436" s="8"/>
      <c r="M8436" s="9"/>
      <c r="N8436" s="1" t="s">
        <v>28526</v>
      </c>
      <c r="O8436" s="1" t="s">
        <v>28526</v>
      </c>
      <c r="P8436" s="1" t="s">
        <v>17</v>
      </c>
      <c r="Q8436" s="1" t="s">
        <v>17</v>
      </c>
      <c r="R8436" s="1" t="s">
        <v>17</v>
      </c>
      <c r="S8436" s="1" t="s">
        <v>17</v>
      </c>
      <c r="T8436" s="1" t="s">
        <v>17</v>
      </c>
    </row>
    <row r="8437" spans="1:20" hidden="1" x14ac:dyDescent="0.2">
      <c r="A8437" t="b">
        <v>0</v>
      </c>
      <c r="B8437" s="6"/>
      <c r="C8437" s="7"/>
      <c r="D8437" s="7"/>
      <c r="E8437" s="7"/>
      <c r="F8437" s="7"/>
      <c r="G8437" s="7"/>
      <c r="H8437" s="8" t="s">
        <v>28263</v>
      </c>
      <c r="I8437" s="8" t="s">
        <v>28264</v>
      </c>
      <c r="J8437" s="8" t="s">
        <v>28265</v>
      </c>
      <c r="K8437" s="8" t="s">
        <v>28527</v>
      </c>
      <c r="L8437" s="8"/>
      <c r="M8437" s="9"/>
      <c r="N8437" s="1" t="s">
        <v>28528</v>
      </c>
      <c r="O8437" s="1" t="s">
        <v>28528</v>
      </c>
      <c r="P8437" s="1" t="s">
        <v>17</v>
      </c>
      <c r="Q8437" s="1" t="s">
        <v>17</v>
      </c>
      <c r="R8437" s="1" t="s">
        <v>17</v>
      </c>
      <c r="S8437" s="1" t="s">
        <v>17</v>
      </c>
      <c r="T8437" s="1" t="s">
        <v>17</v>
      </c>
    </row>
    <row r="8438" spans="1:20" hidden="1" x14ac:dyDescent="0.2">
      <c r="A8438" t="b">
        <v>0</v>
      </c>
      <c r="B8438" s="6"/>
      <c r="C8438" s="7"/>
      <c r="D8438" s="7"/>
      <c r="E8438" s="7"/>
      <c r="F8438" s="7"/>
      <c r="G8438" s="7"/>
      <c r="H8438" s="8" t="s">
        <v>28263</v>
      </c>
      <c r="I8438" s="8" t="s">
        <v>28264</v>
      </c>
      <c r="J8438" s="8" t="s">
        <v>28265</v>
      </c>
      <c r="K8438" s="8" t="s">
        <v>28529</v>
      </c>
      <c r="L8438" s="8"/>
      <c r="M8438" s="9"/>
      <c r="N8438" s="1" t="s">
        <v>28530</v>
      </c>
      <c r="O8438" s="1" t="s">
        <v>28530</v>
      </c>
      <c r="P8438" s="1" t="s">
        <v>17</v>
      </c>
      <c r="Q8438" s="1" t="s">
        <v>17</v>
      </c>
      <c r="R8438" s="1" t="s">
        <v>17</v>
      </c>
      <c r="S8438" s="1" t="s">
        <v>17</v>
      </c>
      <c r="T8438" s="1" t="s">
        <v>17</v>
      </c>
    </row>
    <row r="8439" spans="1:20" hidden="1" x14ac:dyDescent="0.2">
      <c r="A8439" t="b">
        <v>0</v>
      </c>
      <c r="B8439" s="6"/>
      <c r="C8439" s="7"/>
      <c r="D8439" s="7"/>
      <c r="E8439" s="7"/>
      <c r="F8439" s="7"/>
      <c r="G8439" s="7"/>
      <c r="H8439" s="8" t="s">
        <v>28263</v>
      </c>
      <c r="I8439" s="8" t="s">
        <v>28264</v>
      </c>
      <c r="J8439" s="8" t="s">
        <v>28265</v>
      </c>
      <c r="K8439" s="8" t="s">
        <v>28531</v>
      </c>
      <c r="L8439" s="8"/>
      <c r="M8439" s="9"/>
      <c r="N8439" s="1" t="s">
        <v>28532</v>
      </c>
      <c r="O8439" s="1" t="s">
        <v>28532</v>
      </c>
      <c r="P8439" s="1" t="s">
        <v>17</v>
      </c>
      <c r="Q8439" s="1" t="s">
        <v>17</v>
      </c>
      <c r="R8439" s="1" t="s">
        <v>17</v>
      </c>
      <c r="S8439" s="1" t="s">
        <v>17</v>
      </c>
      <c r="T8439" s="1" t="s">
        <v>17</v>
      </c>
    </row>
    <row r="8440" spans="1:20" hidden="1" x14ac:dyDescent="0.2">
      <c r="A8440" t="b">
        <v>0</v>
      </c>
      <c r="B8440" s="6"/>
      <c r="C8440" s="7"/>
      <c r="D8440" s="7"/>
      <c r="E8440" s="7"/>
      <c r="F8440" s="7"/>
      <c r="G8440" s="7"/>
      <c r="H8440" s="8" t="s">
        <v>28263</v>
      </c>
      <c r="I8440" s="8" t="s">
        <v>28264</v>
      </c>
      <c r="J8440" s="8" t="s">
        <v>28265</v>
      </c>
      <c r="K8440" s="8" t="s">
        <v>28533</v>
      </c>
      <c r="L8440" s="8"/>
      <c r="M8440" s="9"/>
      <c r="N8440" s="1" t="s">
        <v>28534</v>
      </c>
      <c r="O8440" s="1" t="s">
        <v>28534</v>
      </c>
      <c r="P8440" s="1" t="s">
        <v>17</v>
      </c>
      <c r="Q8440" s="1" t="s">
        <v>17</v>
      </c>
      <c r="R8440" s="1" t="s">
        <v>17</v>
      </c>
      <c r="S8440" s="1" t="s">
        <v>17</v>
      </c>
      <c r="T8440" s="1" t="s">
        <v>17</v>
      </c>
    </row>
    <row r="8441" spans="1:20" hidden="1" x14ac:dyDescent="0.2">
      <c r="A8441" t="b">
        <v>0</v>
      </c>
      <c r="B8441" s="6"/>
      <c r="C8441" s="7"/>
      <c r="D8441" s="7"/>
      <c r="E8441" s="7"/>
      <c r="F8441" s="7"/>
      <c r="G8441" s="7"/>
      <c r="H8441" s="8" t="s">
        <v>28263</v>
      </c>
      <c r="I8441" s="8" t="s">
        <v>28264</v>
      </c>
      <c r="J8441" s="8" t="s">
        <v>28265</v>
      </c>
      <c r="K8441" s="8" t="s">
        <v>28535</v>
      </c>
      <c r="L8441" s="8"/>
      <c r="M8441" s="9"/>
      <c r="N8441" s="1" t="s">
        <v>28536</v>
      </c>
      <c r="O8441" s="1" t="s">
        <v>28536</v>
      </c>
      <c r="P8441" s="1" t="s">
        <v>17</v>
      </c>
      <c r="Q8441" s="1" t="s">
        <v>17</v>
      </c>
      <c r="R8441" s="1" t="s">
        <v>17</v>
      </c>
      <c r="S8441" s="1" t="s">
        <v>17</v>
      </c>
      <c r="T8441" s="1" t="s">
        <v>17</v>
      </c>
    </row>
    <row r="8442" spans="1:20" hidden="1" x14ac:dyDescent="0.2">
      <c r="A8442" t="b">
        <v>0</v>
      </c>
      <c r="B8442" s="6"/>
      <c r="C8442" s="7"/>
      <c r="D8442" s="7"/>
      <c r="E8442" s="7"/>
      <c r="F8442" s="7"/>
      <c r="G8442" s="7"/>
      <c r="H8442" s="8" t="s">
        <v>28263</v>
      </c>
      <c r="I8442" s="8" t="s">
        <v>28264</v>
      </c>
      <c r="J8442" s="8" t="s">
        <v>28265</v>
      </c>
      <c r="K8442" s="8" t="s">
        <v>28537</v>
      </c>
      <c r="L8442" s="8"/>
      <c r="M8442" s="9"/>
      <c r="N8442" s="1" t="s">
        <v>28538</v>
      </c>
      <c r="O8442" s="1" t="s">
        <v>28538</v>
      </c>
      <c r="P8442" s="1" t="s">
        <v>17</v>
      </c>
      <c r="Q8442" s="1" t="s">
        <v>17</v>
      </c>
      <c r="R8442" s="1" t="s">
        <v>17</v>
      </c>
      <c r="S8442" s="1" t="s">
        <v>17</v>
      </c>
      <c r="T8442" s="1" t="s">
        <v>17</v>
      </c>
    </row>
    <row r="8443" spans="1:20" hidden="1" x14ac:dyDescent="0.2">
      <c r="A8443" t="b">
        <v>0</v>
      </c>
      <c r="B8443" s="6"/>
      <c r="C8443" s="7"/>
      <c r="D8443" s="7"/>
      <c r="E8443" s="7"/>
      <c r="F8443" s="7"/>
      <c r="G8443" s="7"/>
      <c r="H8443" s="8" t="s">
        <v>28263</v>
      </c>
      <c r="I8443" s="8" t="s">
        <v>28264</v>
      </c>
      <c r="J8443" s="8" t="s">
        <v>28265</v>
      </c>
      <c r="K8443" s="8" t="s">
        <v>28539</v>
      </c>
      <c r="L8443" s="8"/>
      <c r="M8443" s="9"/>
      <c r="N8443" s="1" t="s">
        <v>28540</v>
      </c>
      <c r="O8443" s="1" t="s">
        <v>28540</v>
      </c>
      <c r="P8443" s="1" t="s">
        <v>17</v>
      </c>
      <c r="Q8443" s="1" t="s">
        <v>17</v>
      </c>
      <c r="R8443" s="1" t="s">
        <v>17</v>
      </c>
      <c r="S8443" s="1" t="s">
        <v>17</v>
      </c>
      <c r="T8443" s="1" t="s">
        <v>17</v>
      </c>
    </row>
    <row r="8444" spans="1:20" hidden="1" x14ac:dyDescent="0.2">
      <c r="A8444" t="b">
        <v>0</v>
      </c>
      <c r="B8444" s="6"/>
      <c r="C8444" s="7"/>
      <c r="D8444" s="7"/>
      <c r="E8444" s="7"/>
      <c r="F8444" s="7"/>
      <c r="G8444" s="7"/>
      <c r="H8444" s="8" t="s">
        <v>28263</v>
      </c>
      <c r="I8444" s="8" t="s">
        <v>28264</v>
      </c>
      <c r="J8444" s="8" t="s">
        <v>28265</v>
      </c>
      <c r="K8444" s="8" t="s">
        <v>28541</v>
      </c>
      <c r="L8444" s="8"/>
      <c r="M8444" s="9"/>
      <c r="N8444" s="1" t="s">
        <v>28542</v>
      </c>
      <c r="O8444" s="1" t="s">
        <v>28542</v>
      </c>
      <c r="P8444" s="1" t="s">
        <v>17</v>
      </c>
      <c r="Q8444" s="1" t="s">
        <v>17</v>
      </c>
      <c r="R8444" s="1" t="s">
        <v>17</v>
      </c>
      <c r="S8444" s="1" t="s">
        <v>17</v>
      </c>
      <c r="T8444" s="1" t="s">
        <v>17</v>
      </c>
    </row>
    <row r="8445" spans="1:20" hidden="1" x14ac:dyDescent="0.2">
      <c r="A8445" t="b">
        <v>0</v>
      </c>
      <c r="B8445" s="6"/>
      <c r="C8445" s="7"/>
      <c r="D8445" s="7"/>
      <c r="E8445" s="7"/>
      <c r="F8445" s="7"/>
      <c r="G8445" s="7"/>
      <c r="H8445" s="8" t="s">
        <v>28263</v>
      </c>
      <c r="I8445" s="8" t="s">
        <v>28264</v>
      </c>
      <c r="J8445" s="8" t="s">
        <v>28265</v>
      </c>
      <c r="K8445" s="8" t="s">
        <v>28543</v>
      </c>
      <c r="L8445" s="8"/>
      <c r="M8445" s="9"/>
      <c r="N8445" s="1" t="s">
        <v>28544</v>
      </c>
      <c r="O8445" s="1" t="s">
        <v>28544</v>
      </c>
      <c r="P8445" s="1" t="s">
        <v>17</v>
      </c>
      <c r="Q8445" s="1" t="s">
        <v>17</v>
      </c>
      <c r="R8445" s="1" t="s">
        <v>17</v>
      </c>
      <c r="S8445" s="1" t="s">
        <v>17</v>
      </c>
      <c r="T8445" s="1" t="s">
        <v>17</v>
      </c>
    </row>
    <row r="8446" spans="1:20" hidden="1" x14ac:dyDescent="0.2">
      <c r="A8446" t="b">
        <v>0</v>
      </c>
      <c r="B8446" s="6"/>
      <c r="C8446" s="7"/>
      <c r="D8446" s="7"/>
      <c r="E8446" s="7"/>
      <c r="F8446" s="7"/>
      <c r="G8446" s="7"/>
      <c r="H8446" s="8" t="s">
        <v>28263</v>
      </c>
      <c r="I8446" s="8" t="s">
        <v>28264</v>
      </c>
      <c r="J8446" s="8" t="s">
        <v>28265</v>
      </c>
      <c r="K8446" s="8" t="s">
        <v>28545</v>
      </c>
      <c r="L8446" s="8"/>
      <c r="M8446" s="9"/>
      <c r="N8446" s="1" t="s">
        <v>28546</v>
      </c>
      <c r="O8446" s="1" t="s">
        <v>28546</v>
      </c>
      <c r="P8446" s="1" t="s">
        <v>17</v>
      </c>
      <c r="Q8446" s="1" t="s">
        <v>17</v>
      </c>
      <c r="R8446" s="1" t="s">
        <v>17</v>
      </c>
      <c r="S8446" s="1" t="s">
        <v>17</v>
      </c>
      <c r="T8446" s="1" t="s">
        <v>17</v>
      </c>
    </row>
    <row r="8447" spans="1:20" hidden="1" x14ac:dyDescent="0.2">
      <c r="A8447" t="b">
        <v>0</v>
      </c>
      <c r="B8447" s="6"/>
      <c r="C8447" s="7"/>
      <c r="D8447" s="7"/>
      <c r="E8447" s="7"/>
      <c r="F8447" s="7"/>
      <c r="G8447" s="7"/>
      <c r="H8447" s="8" t="s">
        <v>28263</v>
      </c>
      <c r="I8447" s="8" t="s">
        <v>28264</v>
      </c>
      <c r="J8447" s="8" t="s">
        <v>28265</v>
      </c>
      <c r="K8447" s="8" t="s">
        <v>28547</v>
      </c>
      <c r="L8447" s="8"/>
      <c r="M8447" s="9"/>
      <c r="N8447" s="1" t="s">
        <v>28548</v>
      </c>
      <c r="O8447" s="1" t="s">
        <v>28548</v>
      </c>
      <c r="P8447" s="1" t="s">
        <v>17</v>
      </c>
      <c r="Q8447" s="1" t="s">
        <v>17</v>
      </c>
      <c r="R8447" s="1" t="s">
        <v>17</v>
      </c>
      <c r="S8447" s="1" t="s">
        <v>17</v>
      </c>
      <c r="T8447" s="1" t="s">
        <v>17</v>
      </c>
    </row>
    <row r="8448" spans="1:20" hidden="1" x14ac:dyDescent="0.2">
      <c r="A8448" t="b">
        <v>0</v>
      </c>
      <c r="B8448" s="6"/>
      <c r="C8448" s="7"/>
      <c r="D8448" s="7"/>
      <c r="E8448" s="7"/>
      <c r="F8448" s="7"/>
      <c r="G8448" s="7"/>
      <c r="H8448" s="8" t="s">
        <v>28263</v>
      </c>
      <c r="I8448" s="8" t="s">
        <v>28264</v>
      </c>
      <c r="J8448" s="8" t="s">
        <v>28265</v>
      </c>
      <c r="K8448" s="8" t="s">
        <v>28549</v>
      </c>
      <c r="L8448" s="8"/>
      <c r="M8448" s="9"/>
      <c r="N8448" s="1" t="s">
        <v>28550</v>
      </c>
      <c r="O8448" s="1" t="s">
        <v>28550</v>
      </c>
      <c r="P8448" s="1" t="s">
        <v>17</v>
      </c>
      <c r="Q8448" s="1" t="s">
        <v>17</v>
      </c>
      <c r="R8448" s="1" t="s">
        <v>17</v>
      </c>
      <c r="S8448" s="1" t="s">
        <v>17</v>
      </c>
      <c r="T8448" s="1" t="s">
        <v>17</v>
      </c>
    </row>
    <row r="8449" spans="1:20" hidden="1" x14ac:dyDescent="0.2">
      <c r="A8449" t="b">
        <v>0</v>
      </c>
      <c r="B8449" s="6"/>
      <c r="C8449" s="7"/>
      <c r="D8449" s="7"/>
      <c r="E8449" s="7"/>
      <c r="F8449" s="7"/>
      <c r="G8449" s="7"/>
      <c r="H8449" s="8" t="s">
        <v>28263</v>
      </c>
      <c r="I8449" s="8" t="s">
        <v>28264</v>
      </c>
      <c r="J8449" s="8" t="s">
        <v>28265</v>
      </c>
      <c r="K8449" s="8" t="s">
        <v>28551</v>
      </c>
      <c r="L8449" s="8"/>
      <c r="M8449" s="9"/>
      <c r="N8449" s="1" t="s">
        <v>28552</v>
      </c>
      <c r="O8449" s="1" t="s">
        <v>28552</v>
      </c>
      <c r="P8449" s="1" t="s">
        <v>17</v>
      </c>
      <c r="Q8449" s="1" t="s">
        <v>17</v>
      </c>
      <c r="R8449" s="1" t="s">
        <v>17</v>
      </c>
      <c r="S8449" s="1" t="s">
        <v>17</v>
      </c>
      <c r="T8449" s="1" t="s">
        <v>17</v>
      </c>
    </row>
    <row r="8450" spans="1:20" hidden="1" x14ac:dyDescent="0.2">
      <c r="A8450" t="b">
        <v>0</v>
      </c>
      <c r="B8450" s="6"/>
      <c r="C8450" s="7"/>
      <c r="D8450" s="7"/>
      <c r="E8450" s="7"/>
      <c r="F8450" s="7"/>
      <c r="G8450" s="7"/>
      <c r="H8450" s="8" t="s">
        <v>28263</v>
      </c>
      <c r="I8450" s="8" t="s">
        <v>28264</v>
      </c>
      <c r="J8450" s="8" t="s">
        <v>28265</v>
      </c>
      <c r="K8450" s="8" t="s">
        <v>28553</v>
      </c>
      <c r="L8450" s="8"/>
      <c r="M8450" s="9"/>
      <c r="N8450" s="1" t="s">
        <v>28554</v>
      </c>
      <c r="O8450" s="1" t="s">
        <v>28554</v>
      </c>
      <c r="P8450" s="1" t="s">
        <v>17</v>
      </c>
      <c r="Q8450" s="1" t="s">
        <v>17</v>
      </c>
      <c r="R8450" s="1" t="s">
        <v>17</v>
      </c>
      <c r="S8450" s="1" t="s">
        <v>17</v>
      </c>
      <c r="T8450" s="1" t="s">
        <v>17</v>
      </c>
    </row>
    <row r="8451" spans="1:20" hidden="1" x14ac:dyDescent="0.2">
      <c r="A8451" t="b">
        <v>0</v>
      </c>
      <c r="B8451" s="6"/>
      <c r="C8451" s="7"/>
      <c r="D8451" s="7"/>
      <c r="E8451" s="7"/>
      <c r="F8451" s="7"/>
      <c r="G8451" s="7"/>
      <c r="H8451" s="8" t="s">
        <v>28263</v>
      </c>
      <c r="I8451" s="8" t="s">
        <v>28264</v>
      </c>
      <c r="J8451" s="8" t="s">
        <v>28265</v>
      </c>
      <c r="K8451" s="8" t="s">
        <v>28555</v>
      </c>
      <c r="L8451" s="8"/>
      <c r="M8451" s="9"/>
      <c r="N8451" s="1" t="s">
        <v>28556</v>
      </c>
      <c r="O8451" s="1" t="s">
        <v>28556</v>
      </c>
      <c r="P8451" s="1" t="s">
        <v>17</v>
      </c>
      <c r="Q8451" s="1" t="s">
        <v>17</v>
      </c>
      <c r="R8451" s="1" t="s">
        <v>17</v>
      </c>
      <c r="S8451" s="1" t="s">
        <v>17</v>
      </c>
      <c r="T8451" s="1" t="s">
        <v>17</v>
      </c>
    </row>
    <row r="8452" spans="1:20" hidden="1" x14ac:dyDescent="0.2">
      <c r="A8452" t="b">
        <v>0</v>
      </c>
      <c r="B8452" s="6"/>
      <c r="C8452" s="7"/>
      <c r="D8452" s="7"/>
      <c r="E8452" s="7"/>
      <c r="F8452" s="7"/>
      <c r="G8452" s="7"/>
      <c r="H8452" s="8" t="s">
        <v>28263</v>
      </c>
      <c r="I8452" s="8" t="s">
        <v>28264</v>
      </c>
      <c r="J8452" s="8" t="s">
        <v>28265</v>
      </c>
      <c r="K8452" s="8" t="s">
        <v>28557</v>
      </c>
      <c r="L8452" s="8"/>
      <c r="M8452" s="9"/>
      <c r="N8452" s="1" t="s">
        <v>28558</v>
      </c>
      <c r="O8452" s="1" t="s">
        <v>28558</v>
      </c>
      <c r="P8452" s="1" t="s">
        <v>17</v>
      </c>
      <c r="Q8452" s="1" t="s">
        <v>17</v>
      </c>
      <c r="R8452" s="1" t="s">
        <v>17</v>
      </c>
      <c r="S8452" s="1" t="s">
        <v>17</v>
      </c>
      <c r="T8452" s="1" t="s">
        <v>17</v>
      </c>
    </row>
    <row r="8453" spans="1:20" hidden="1" x14ac:dyDescent="0.2">
      <c r="A8453" t="b">
        <v>0</v>
      </c>
      <c r="B8453" s="6"/>
      <c r="C8453" s="7"/>
      <c r="D8453" s="7"/>
      <c r="E8453" s="7"/>
      <c r="F8453" s="7"/>
      <c r="G8453" s="7"/>
      <c r="H8453" s="8" t="s">
        <v>28263</v>
      </c>
      <c r="I8453" s="8" t="s">
        <v>28264</v>
      </c>
      <c r="J8453" s="8" t="s">
        <v>28265</v>
      </c>
      <c r="K8453" s="8" t="s">
        <v>28559</v>
      </c>
      <c r="L8453" s="8"/>
      <c r="M8453" s="9"/>
      <c r="N8453" s="1" t="s">
        <v>28560</v>
      </c>
      <c r="O8453" s="1" t="s">
        <v>28560</v>
      </c>
      <c r="P8453" s="1" t="s">
        <v>17</v>
      </c>
      <c r="Q8453" s="1" t="s">
        <v>17</v>
      </c>
      <c r="R8453" s="1" t="s">
        <v>17</v>
      </c>
      <c r="S8453" s="1" t="s">
        <v>17</v>
      </c>
      <c r="T8453" s="1" t="s">
        <v>17</v>
      </c>
    </row>
    <row r="8454" spans="1:20" hidden="1" x14ac:dyDescent="0.2">
      <c r="A8454" t="b">
        <v>0</v>
      </c>
      <c r="B8454" s="6"/>
      <c r="C8454" s="7"/>
      <c r="D8454" s="7"/>
      <c r="E8454" s="7"/>
      <c r="F8454" s="7"/>
      <c r="G8454" s="7"/>
      <c r="H8454" s="8" t="s">
        <v>28263</v>
      </c>
      <c r="I8454" s="8" t="s">
        <v>28264</v>
      </c>
      <c r="J8454" s="8" t="s">
        <v>28265</v>
      </c>
      <c r="K8454" s="8" t="s">
        <v>28561</v>
      </c>
      <c r="L8454" s="8"/>
      <c r="M8454" s="9"/>
      <c r="N8454" s="1" t="s">
        <v>28562</v>
      </c>
      <c r="O8454" s="1" t="s">
        <v>28562</v>
      </c>
      <c r="P8454" s="1" t="s">
        <v>17</v>
      </c>
      <c r="Q8454" s="1" t="s">
        <v>17</v>
      </c>
      <c r="R8454" s="1" t="s">
        <v>17</v>
      </c>
      <c r="S8454" s="1" t="s">
        <v>17</v>
      </c>
      <c r="T8454" s="1" t="s">
        <v>17</v>
      </c>
    </row>
    <row r="8455" spans="1:20" hidden="1" x14ac:dyDescent="0.2">
      <c r="A8455" t="b">
        <v>0</v>
      </c>
      <c r="B8455" s="6"/>
      <c r="C8455" s="7"/>
      <c r="D8455" s="7"/>
      <c r="E8455" s="7"/>
      <c r="F8455" s="7"/>
      <c r="G8455" s="7"/>
      <c r="H8455" s="8" t="s">
        <v>28263</v>
      </c>
      <c r="I8455" s="8" t="s">
        <v>28264</v>
      </c>
      <c r="J8455" s="8" t="s">
        <v>28265</v>
      </c>
      <c r="K8455" s="8" t="s">
        <v>28563</v>
      </c>
      <c r="L8455" s="8"/>
      <c r="M8455" s="9"/>
      <c r="N8455" s="1" t="s">
        <v>28564</v>
      </c>
      <c r="O8455" s="1" t="s">
        <v>28564</v>
      </c>
      <c r="P8455" s="1" t="s">
        <v>17</v>
      </c>
      <c r="Q8455" s="1" t="s">
        <v>17</v>
      </c>
      <c r="R8455" s="1" t="s">
        <v>17</v>
      </c>
      <c r="S8455" s="1" t="s">
        <v>17</v>
      </c>
      <c r="T8455" s="1" t="s">
        <v>17</v>
      </c>
    </row>
    <row r="8456" spans="1:20" hidden="1" x14ac:dyDescent="0.2">
      <c r="A8456" t="b">
        <v>0</v>
      </c>
      <c r="B8456" s="6"/>
      <c r="C8456" s="7"/>
      <c r="D8456" s="7"/>
      <c r="E8456" s="7"/>
      <c r="F8456" s="7"/>
      <c r="G8456" s="7"/>
      <c r="H8456" s="8" t="s">
        <v>28263</v>
      </c>
      <c r="I8456" s="8" t="s">
        <v>28264</v>
      </c>
      <c r="J8456" s="8" t="s">
        <v>28265</v>
      </c>
      <c r="K8456" s="8" t="s">
        <v>28565</v>
      </c>
      <c r="L8456" s="8"/>
      <c r="M8456" s="9"/>
      <c r="N8456" s="1" t="s">
        <v>28566</v>
      </c>
      <c r="O8456" s="1" t="s">
        <v>28566</v>
      </c>
      <c r="P8456" s="1" t="s">
        <v>17</v>
      </c>
      <c r="Q8456" s="1" t="s">
        <v>17</v>
      </c>
      <c r="R8456" s="1" t="s">
        <v>17</v>
      </c>
      <c r="S8456" s="1" t="s">
        <v>17</v>
      </c>
      <c r="T8456" s="1" t="s">
        <v>17</v>
      </c>
    </row>
    <row r="8457" spans="1:20" hidden="1" x14ac:dyDescent="0.2">
      <c r="A8457" t="b">
        <v>0</v>
      </c>
      <c r="B8457" s="6"/>
      <c r="C8457" s="7"/>
      <c r="D8457" s="7"/>
      <c r="E8457" s="7"/>
      <c r="F8457" s="7"/>
      <c r="G8457" s="7"/>
      <c r="H8457" s="8" t="s">
        <v>28263</v>
      </c>
      <c r="I8457" s="8" t="s">
        <v>28264</v>
      </c>
      <c r="J8457" s="8" t="s">
        <v>28265</v>
      </c>
      <c r="K8457" s="8" t="s">
        <v>28567</v>
      </c>
      <c r="L8457" s="8"/>
      <c r="M8457" s="9"/>
      <c r="N8457" s="1" t="s">
        <v>28568</v>
      </c>
      <c r="O8457" s="1" t="s">
        <v>28568</v>
      </c>
      <c r="P8457" s="1" t="s">
        <v>17</v>
      </c>
      <c r="Q8457" s="1" t="s">
        <v>17</v>
      </c>
      <c r="R8457" s="1" t="s">
        <v>17</v>
      </c>
      <c r="S8457" s="1" t="s">
        <v>17</v>
      </c>
      <c r="T8457" s="1" t="s">
        <v>17</v>
      </c>
    </row>
    <row r="8458" spans="1:20" hidden="1" x14ac:dyDescent="0.2">
      <c r="A8458" t="b">
        <v>0</v>
      </c>
      <c r="B8458" s="6"/>
      <c r="C8458" s="7"/>
      <c r="D8458" s="7"/>
      <c r="E8458" s="7"/>
      <c r="F8458" s="7"/>
      <c r="G8458" s="7"/>
      <c r="H8458" s="8" t="s">
        <v>28263</v>
      </c>
      <c r="I8458" s="8" t="s">
        <v>28264</v>
      </c>
      <c r="J8458" s="8" t="s">
        <v>28265</v>
      </c>
      <c r="K8458" s="8" t="s">
        <v>28569</v>
      </c>
      <c r="L8458" s="8"/>
      <c r="M8458" s="9"/>
      <c r="N8458" s="1" t="s">
        <v>28570</v>
      </c>
      <c r="O8458" s="1" t="s">
        <v>28570</v>
      </c>
      <c r="P8458" s="1" t="s">
        <v>17</v>
      </c>
      <c r="Q8458" s="1" t="s">
        <v>17</v>
      </c>
      <c r="R8458" s="1" t="s">
        <v>17</v>
      </c>
      <c r="S8458" s="1" t="s">
        <v>17</v>
      </c>
      <c r="T8458" s="1" t="s">
        <v>17</v>
      </c>
    </row>
    <row r="8459" spans="1:20" hidden="1" x14ac:dyDescent="0.2">
      <c r="A8459" t="b">
        <v>0</v>
      </c>
      <c r="B8459" s="6"/>
      <c r="C8459" s="7"/>
      <c r="D8459" s="7"/>
      <c r="E8459" s="7"/>
      <c r="F8459" s="7"/>
      <c r="G8459" s="7"/>
      <c r="H8459" s="8" t="s">
        <v>28263</v>
      </c>
      <c r="I8459" s="8" t="s">
        <v>28264</v>
      </c>
      <c r="J8459" s="8" t="s">
        <v>28265</v>
      </c>
      <c r="K8459" s="8" t="s">
        <v>28571</v>
      </c>
      <c r="L8459" s="8"/>
      <c r="M8459" s="9"/>
      <c r="N8459" s="1" t="s">
        <v>28572</v>
      </c>
      <c r="O8459" s="1" t="s">
        <v>28572</v>
      </c>
      <c r="P8459" s="1" t="s">
        <v>17</v>
      </c>
      <c r="Q8459" s="1" t="s">
        <v>17</v>
      </c>
      <c r="R8459" s="1" t="s">
        <v>17</v>
      </c>
      <c r="S8459" s="1" t="s">
        <v>17</v>
      </c>
      <c r="T8459" s="1" t="s">
        <v>17</v>
      </c>
    </row>
    <row r="8460" spans="1:20" hidden="1" x14ac:dyDescent="0.2">
      <c r="A8460" t="b">
        <v>0</v>
      </c>
      <c r="B8460" s="6"/>
      <c r="C8460" s="7"/>
      <c r="D8460" s="7"/>
      <c r="E8460" s="7"/>
      <c r="F8460" s="7"/>
      <c r="G8460" s="7"/>
      <c r="H8460" s="8" t="s">
        <v>28263</v>
      </c>
      <c r="I8460" s="8" t="s">
        <v>28264</v>
      </c>
      <c r="J8460" s="8" t="s">
        <v>28265</v>
      </c>
      <c r="K8460" s="8" t="s">
        <v>28573</v>
      </c>
      <c r="L8460" s="8"/>
      <c r="M8460" s="9"/>
      <c r="N8460" s="1" t="s">
        <v>28574</v>
      </c>
      <c r="O8460" s="1" t="s">
        <v>28574</v>
      </c>
      <c r="P8460" s="1" t="s">
        <v>17</v>
      </c>
      <c r="Q8460" s="1" t="s">
        <v>17</v>
      </c>
      <c r="R8460" s="1" t="s">
        <v>17</v>
      </c>
      <c r="S8460" s="1" t="s">
        <v>17</v>
      </c>
      <c r="T8460" s="1" t="s">
        <v>17</v>
      </c>
    </row>
    <row r="8461" spans="1:20" hidden="1" x14ac:dyDescent="0.2">
      <c r="A8461" t="b">
        <v>0</v>
      </c>
      <c r="B8461" s="6"/>
      <c r="C8461" s="7"/>
      <c r="D8461" s="7"/>
      <c r="E8461" s="7"/>
      <c r="F8461" s="7"/>
      <c r="G8461" s="7"/>
      <c r="H8461" s="8" t="s">
        <v>28263</v>
      </c>
      <c r="I8461" s="8" t="s">
        <v>28264</v>
      </c>
      <c r="J8461" s="8" t="s">
        <v>28265</v>
      </c>
      <c r="K8461" s="8" t="s">
        <v>28575</v>
      </c>
      <c r="L8461" s="8"/>
      <c r="M8461" s="9"/>
      <c r="N8461" s="1" t="s">
        <v>28576</v>
      </c>
      <c r="O8461" s="1" t="s">
        <v>28576</v>
      </c>
      <c r="P8461" s="1" t="s">
        <v>17</v>
      </c>
      <c r="Q8461" s="1" t="s">
        <v>17</v>
      </c>
      <c r="R8461" s="1" t="s">
        <v>17</v>
      </c>
      <c r="S8461" s="1" t="s">
        <v>17</v>
      </c>
      <c r="T8461" s="1" t="s">
        <v>17</v>
      </c>
    </row>
    <row r="8462" spans="1:20" hidden="1" x14ac:dyDescent="0.2">
      <c r="A8462" t="b">
        <v>0</v>
      </c>
      <c r="B8462" s="6"/>
      <c r="C8462" s="7"/>
      <c r="D8462" s="7"/>
      <c r="E8462" s="7"/>
      <c r="F8462" s="7"/>
      <c r="G8462" s="7"/>
      <c r="H8462" s="8" t="s">
        <v>28263</v>
      </c>
      <c r="I8462" s="8" t="s">
        <v>28264</v>
      </c>
      <c r="J8462" s="8" t="s">
        <v>28265</v>
      </c>
      <c r="K8462" s="8" t="s">
        <v>28577</v>
      </c>
      <c r="L8462" s="8"/>
      <c r="M8462" s="9"/>
      <c r="N8462" s="1" t="s">
        <v>28578</v>
      </c>
      <c r="O8462" s="1" t="s">
        <v>28578</v>
      </c>
      <c r="P8462" s="1" t="s">
        <v>17</v>
      </c>
      <c r="Q8462" s="1" t="s">
        <v>17</v>
      </c>
      <c r="R8462" s="1" t="s">
        <v>17</v>
      </c>
      <c r="S8462" s="1" t="s">
        <v>17</v>
      </c>
      <c r="T8462" s="1" t="s">
        <v>17</v>
      </c>
    </row>
    <row r="8463" spans="1:20" hidden="1" x14ac:dyDescent="0.2">
      <c r="A8463" t="b">
        <v>0</v>
      </c>
      <c r="B8463" s="6"/>
      <c r="C8463" s="7"/>
      <c r="D8463" s="7"/>
      <c r="E8463" s="7"/>
      <c r="F8463" s="7"/>
      <c r="G8463" s="7"/>
      <c r="H8463" s="8" t="s">
        <v>28263</v>
      </c>
      <c r="I8463" s="8" t="s">
        <v>28264</v>
      </c>
      <c r="J8463" s="8" t="s">
        <v>28265</v>
      </c>
      <c r="K8463" s="8" t="s">
        <v>28579</v>
      </c>
      <c r="L8463" s="8"/>
      <c r="M8463" s="9"/>
      <c r="N8463" s="1" t="s">
        <v>28580</v>
      </c>
      <c r="O8463" s="1" t="s">
        <v>28580</v>
      </c>
      <c r="P8463" s="1" t="s">
        <v>17</v>
      </c>
      <c r="Q8463" s="1" t="s">
        <v>17</v>
      </c>
      <c r="R8463" s="1" t="s">
        <v>17</v>
      </c>
      <c r="S8463" s="1" t="s">
        <v>17</v>
      </c>
      <c r="T8463" s="1" t="s">
        <v>17</v>
      </c>
    </row>
    <row r="8464" spans="1:20" hidden="1" x14ac:dyDescent="0.2">
      <c r="A8464" t="b">
        <v>0</v>
      </c>
      <c r="B8464" s="6"/>
      <c r="C8464" s="7"/>
      <c r="D8464" s="7"/>
      <c r="E8464" s="7"/>
      <c r="F8464" s="7"/>
      <c r="G8464" s="7"/>
      <c r="H8464" s="8" t="s">
        <v>28263</v>
      </c>
      <c r="I8464" s="8" t="s">
        <v>28264</v>
      </c>
      <c r="J8464" s="8" t="s">
        <v>28265</v>
      </c>
      <c r="K8464" s="8" t="s">
        <v>28581</v>
      </c>
      <c r="L8464" s="8"/>
      <c r="M8464" s="9"/>
      <c r="N8464" s="1" t="s">
        <v>28582</v>
      </c>
      <c r="O8464" s="1" t="s">
        <v>28582</v>
      </c>
      <c r="P8464" s="1" t="s">
        <v>17</v>
      </c>
      <c r="Q8464" s="1" t="s">
        <v>17</v>
      </c>
      <c r="R8464" s="1" t="s">
        <v>17</v>
      </c>
      <c r="S8464" s="1" t="s">
        <v>17</v>
      </c>
      <c r="T8464" s="1" t="s">
        <v>17</v>
      </c>
    </row>
    <row r="8465" spans="1:20" hidden="1" x14ac:dyDescent="0.2">
      <c r="A8465" t="b">
        <v>0</v>
      </c>
      <c r="B8465" s="6"/>
      <c r="C8465" s="7"/>
      <c r="D8465" s="7"/>
      <c r="E8465" s="7"/>
      <c r="F8465" s="7"/>
      <c r="G8465" s="7"/>
      <c r="H8465" s="8" t="s">
        <v>28263</v>
      </c>
      <c r="I8465" s="8" t="s">
        <v>28264</v>
      </c>
      <c r="J8465" s="8" t="s">
        <v>28265</v>
      </c>
      <c r="K8465" s="8" t="s">
        <v>28583</v>
      </c>
      <c r="L8465" s="8"/>
      <c r="M8465" s="9"/>
      <c r="N8465" s="1" t="s">
        <v>28584</v>
      </c>
      <c r="O8465" s="1" t="s">
        <v>28584</v>
      </c>
      <c r="P8465" s="1" t="s">
        <v>17</v>
      </c>
      <c r="Q8465" s="1" t="s">
        <v>17</v>
      </c>
      <c r="R8465" s="1" t="s">
        <v>17</v>
      </c>
      <c r="S8465" s="1" t="s">
        <v>17</v>
      </c>
      <c r="T8465" s="1" t="s">
        <v>17</v>
      </c>
    </row>
    <row r="8466" spans="1:20" hidden="1" x14ac:dyDescent="0.2">
      <c r="A8466" t="b">
        <v>0</v>
      </c>
      <c r="B8466" s="6"/>
      <c r="C8466" s="7"/>
      <c r="D8466" s="7"/>
      <c r="E8466" s="7"/>
      <c r="F8466" s="7"/>
      <c r="G8466" s="7"/>
      <c r="H8466" s="8" t="s">
        <v>28263</v>
      </c>
      <c r="I8466" s="8" t="s">
        <v>28264</v>
      </c>
      <c r="J8466" s="8" t="s">
        <v>28265</v>
      </c>
      <c r="K8466" s="8" t="s">
        <v>28585</v>
      </c>
      <c r="L8466" s="8"/>
      <c r="M8466" s="9"/>
      <c r="N8466" s="1" t="s">
        <v>28586</v>
      </c>
      <c r="O8466" s="1" t="s">
        <v>28586</v>
      </c>
      <c r="P8466" s="1" t="s">
        <v>17</v>
      </c>
      <c r="Q8466" s="1" t="s">
        <v>17</v>
      </c>
      <c r="R8466" s="1" t="s">
        <v>17</v>
      </c>
      <c r="S8466" s="1" t="s">
        <v>17</v>
      </c>
      <c r="T8466" s="1" t="s">
        <v>17</v>
      </c>
    </row>
    <row r="8467" spans="1:20" hidden="1" x14ac:dyDescent="0.2">
      <c r="A8467" t="b">
        <v>0</v>
      </c>
      <c r="B8467" s="6"/>
      <c r="C8467" s="7"/>
      <c r="D8467" s="7"/>
      <c r="E8467" s="7"/>
      <c r="F8467" s="7"/>
      <c r="G8467" s="7"/>
      <c r="H8467" s="8" t="s">
        <v>28263</v>
      </c>
      <c r="I8467" s="8" t="s">
        <v>28264</v>
      </c>
      <c r="J8467" s="8" t="s">
        <v>28265</v>
      </c>
      <c r="K8467" s="8" t="s">
        <v>28587</v>
      </c>
      <c r="L8467" s="8"/>
      <c r="M8467" s="9"/>
      <c r="N8467" s="1" t="s">
        <v>28588</v>
      </c>
      <c r="O8467" s="1" t="s">
        <v>28588</v>
      </c>
      <c r="P8467" s="1" t="s">
        <v>17</v>
      </c>
      <c r="Q8467" s="1" t="s">
        <v>17</v>
      </c>
      <c r="R8467" s="1" t="s">
        <v>17</v>
      </c>
      <c r="S8467" s="1" t="s">
        <v>17</v>
      </c>
      <c r="T8467" s="1" t="s">
        <v>17</v>
      </c>
    </row>
    <row r="8468" spans="1:20" hidden="1" x14ac:dyDescent="0.2">
      <c r="A8468" t="b">
        <v>0</v>
      </c>
      <c r="B8468" s="6"/>
      <c r="C8468" s="7"/>
      <c r="D8468" s="7"/>
      <c r="E8468" s="7"/>
      <c r="F8468" s="7"/>
      <c r="G8468" s="7"/>
      <c r="H8468" s="8" t="s">
        <v>28263</v>
      </c>
      <c r="I8468" s="8" t="s">
        <v>28264</v>
      </c>
      <c r="J8468" s="8" t="s">
        <v>28265</v>
      </c>
      <c r="K8468" s="8" t="s">
        <v>28589</v>
      </c>
      <c r="L8468" s="8"/>
      <c r="M8468" s="9"/>
      <c r="N8468" s="1" t="s">
        <v>28590</v>
      </c>
      <c r="O8468" s="1" t="s">
        <v>28590</v>
      </c>
      <c r="P8468" s="1" t="s">
        <v>17</v>
      </c>
      <c r="Q8468" s="1" t="s">
        <v>17</v>
      </c>
      <c r="R8468" s="1" t="s">
        <v>17</v>
      </c>
      <c r="S8468" s="1" t="s">
        <v>17</v>
      </c>
      <c r="T8468" s="1" t="s">
        <v>17</v>
      </c>
    </row>
    <row r="8469" spans="1:20" hidden="1" x14ac:dyDescent="0.2">
      <c r="A8469" t="b">
        <v>0</v>
      </c>
      <c r="B8469" s="6"/>
      <c r="C8469" s="7"/>
      <c r="D8469" s="7"/>
      <c r="E8469" s="7"/>
      <c r="F8469" s="7"/>
      <c r="G8469" s="7"/>
      <c r="H8469" s="8" t="s">
        <v>28263</v>
      </c>
      <c r="I8469" s="8" t="s">
        <v>28264</v>
      </c>
      <c r="J8469" s="8" t="s">
        <v>28265</v>
      </c>
      <c r="K8469" s="8" t="s">
        <v>28591</v>
      </c>
      <c r="L8469" s="8"/>
      <c r="M8469" s="9"/>
      <c r="N8469" s="1" t="s">
        <v>28592</v>
      </c>
      <c r="O8469" s="1" t="s">
        <v>28592</v>
      </c>
      <c r="P8469" s="1" t="s">
        <v>17</v>
      </c>
      <c r="Q8469" s="1" t="s">
        <v>17</v>
      </c>
      <c r="R8469" s="1" t="s">
        <v>17</v>
      </c>
      <c r="S8469" s="1" t="s">
        <v>17</v>
      </c>
      <c r="T8469" s="1" t="s">
        <v>17</v>
      </c>
    </row>
    <row r="8470" spans="1:20" hidden="1" x14ac:dyDescent="0.2">
      <c r="A8470" t="b">
        <v>0</v>
      </c>
      <c r="B8470" s="6"/>
      <c r="C8470" s="7"/>
      <c r="D8470" s="7"/>
      <c r="E8470" s="7"/>
      <c r="F8470" s="7"/>
      <c r="G8470" s="7"/>
      <c r="H8470" s="8" t="s">
        <v>28263</v>
      </c>
      <c r="I8470" s="8" t="s">
        <v>28264</v>
      </c>
      <c r="J8470" s="8" t="s">
        <v>28265</v>
      </c>
      <c r="K8470" s="8" t="s">
        <v>28593</v>
      </c>
      <c r="L8470" s="8"/>
      <c r="M8470" s="9"/>
      <c r="N8470" s="1" t="s">
        <v>28594</v>
      </c>
      <c r="O8470" s="1" t="s">
        <v>28594</v>
      </c>
      <c r="P8470" s="1" t="s">
        <v>17</v>
      </c>
      <c r="Q8470" s="1" t="s">
        <v>17</v>
      </c>
      <c r="R8470" s="1" t="s">
        <v>17</v>
      </c>
      <c r="S8470" s="1" t="s">
        <v>17</v>
      </c>
      <c r="T8470" s="1" t="s">
        <v>17</v>
      </c>
    </row>
    <row r="8471" spans="1:20" hidden="1" x14ac:dyDescent="0.2">
      <c r="A8471" t="b">
        <v>0</v>
      </c>
      <c r="B8471" s="6"/>
      <c r="C8471" s="7"/>
      <c r="D8471" s="7"/>
      <c r="E8471" s="7"/>
      <c r="F8471" s="7"/>
      <c r="G8471" s="7"/>
      <c r="H8471" s="8" t="s">
        <v>28263</v>
      </c>
      <c r="I8471" s="8" t="s">
        <v>28264</v>
      </c>
      <c r="J8471" s="8" t="s">
        <v>28265</v>
      </c>
      <c r="K8471" s="8" t="s">
        <v>28595</v>
      </c>
      <c r="L8471" s="8"/>
      <c r="M8471" s="9"/>
      <c r="N8471" s="1" t="s">
        <v>28596</v>
      </c>
      <c r="O8471" s="1" t="s">
        <v>28596</v>
      </c>
      <c r="P8471" s="1" t="s">
        <v>17</v>
      </c>
      <c r="Q8471" s="1" t="s">
        <v>17</v>
      </c>
      <c r="R8471" s="1" t="s">
        <v>17</v>
      </c>
      <c r="S8471" s="1" t="s">
        <v>17</v>
      </c>
      <c r="T8471" s="1" t="s">
        <v>17</v>
      </c>
    </row>
    <row r="8472" spans="1:20" hidden="1" x14ac:dyDescent="0.2">
      <c r="A8472" t="b">
        <v>0</v>
      </c>
      <c r="B8472" s="6"/>
      <c r="C8472" s="7"/>
      <c r="D8472" s="7"/>
      <c r="E8472" s="7"/>
      <c r="F8472" s="7"/>
      <c r="G8472" s="7"/>
      <c r="H8472" s="8" t="s">
        <v>28263</v>
      </c>
      <c r="I8472" s="8" t="s">
        <v>28264</v>
      </c>
      <c r="J8472" s="8" t="s">
        <v>28265</v>
      </c>
      <c r="K8472" s="8" t="s">
        <v>28597</v>
      </c>
      <c r="L8472" s="8"/>
      <c r="M8472" s="9"/>
      <c r="N8472" s="1" t="s">
        <v>28598</v>
      </c>
      <c r="O8472" s="1" t="s">
        <v>28598</v>
      </c>
      <c r="P8472" s="1" t="s">
        <v>17</v>
      </c>
      <c r="Q8472" s="1" t="s">
        <v>17</v>
      </c>
      <c r="R8472" s="1" t="s">
        <v>17</v>
      </c>
      <c r="S8472" s="1" t="s">
        <v>17</v>
      </c>
      <c r="T8472" s="1" t="s">
        <v>17</v>
      </c>
    </row>
    <row r="8473" spans="1:20" hidden="1" x14ac:dyDescent="0.2">
      <c r="A8473" t="b">
        <v>0</v>
      </c>
      <c r="B8473" s="6"/>
      <c r="C8473" s="7"/>
      <c r="D8473" s="7"/>
      <c r="E8473" s="7"/>
      <c r="F8473" s="7"/>
      <c r="G8473" s="7"/>
      <c r="H8473" s="8" t="s">
        <v>28263</v>
      </c>
      <c r="I8473" s="8" t="s">
        <v>28264</v>
      </c>
      <c r="J8473" s="8" t="s">
        <v>28265</v>
      </c>
      <c r="K8473" s="8" t="s">
        <v>28599</v>
      </c>
      <c r="L8473" s="8"/>
      <c r="M8473" s="9"/>
      <c r="N8473" s="1" t="s">
        <v>28600</v>
      </c>
      <c r="O8473" s="1" t="s">
        <v>28600</v>
      </c>
      <c r="P8473" s="1" t="s">
        <v>17</v>
      </c>
      <c r="Q8473" s="1" t="s">
        <v>17</v>
      </c>
      <c r="R8473" s="1" t="s">
        <v>17</v>
      </c>
      <c r="S8473" s="1" t="s">
        <v>17</v>
      </c>
      <c r="T8473" s="1" t="s">
        <v>17</v>
      </c>
    </row>
    <row r="8474" spans="1:20" hidden="1" x14ac:dyDescent="0.2">
      <c r="A8474" t="b">
        <v>0</v>
      </c>
      <c r="B8474" s="6"/>
      <c r="C8474" s="7"/>
      <c r="D8474" s="7"/>
      <c r="E8474" s="7"/>
      <c r="F8474" s="7"/>
      <c r="G8474" s="7"/>
      <c r="H8474" s="8" t="s">
        <v>28263</v>
      </c>
      <c r="I8474" s="8" t="s">
        <v>28264</v>
      </c>
      <c r="J8474" s="8" t="s">
        <v>28265</v>
      </c>
      <c r="K8474" s="8" t="s">
        <v>28601</v>
      </c>
      <c r="L8474" s="8"/>
      <c r="M8474" s="9"/>
      <c r="N8474" s="1" t="s">
        <v>28602</v>
      </c>
      <c r="O8474" s="1" t="s">
        <v>28602</v>
      </c>
      <c r="P8474" s="1" t="s">
        <v>17</v>
      </c>
      <c r="Q8474" s="1" t="s">
        <v>17</v>
      </c>
      <c r="R8474" s="1" t="s">
        <v>17</v>
      </c>
      <c r="S8474" s="1" t="s">
        <v>17</v>
      </c>
      <c r="T8474" s="1" t="s">
        <v>17</v>
      </c>
    </row>
    <row r="8475" spans="1:20" hidden="1" x14ac:dyDescent="0.2">
      <c r="A8475" t="b">
        <v>0</v>
      </c>
      <c r="B8475" s="6"/>
      <c r="C8475" s="7"/>
      <c r="D8475" s="7"/>
      <c r="E8475" s="7"/>
      <c r="F8475" s="7"/>
      <c r="G8475" s="7"/>
      <c r="H8475" s="8" t="s">
        <v>28263</v>
      </c>
      <c r="I8475" s="8" t="s">
        <v>28264</v>
      </c>
      <c r="J8475" s="8" t="s">
        <v>28265</v>
      </c>
      <c r="K8475" s="8" t="s">
        <v>28603</v>
      </c>
      <c r="L8475" s="8"/>
      <c r="M8475" s="9"/>
      <c r="N8475" s="1" t="s">
        <v>28604</v>
      </c>
      <c r="O8475" s="1" t="s">
        <v>28604</v>
      </c>
      <c r="P8475" s="1" t="s">
        <v>17</v>
      </c>
      <c r="Q8475" s="1" t="s">
        <v>17</v>
      </c>
      <c r="R8475" s="1" t="s">
        <v>17</v>
      </c>
      <c r="S8475" s="1" t="s">
        <v>17</v>
      </c>
      <c r="T8475" s="1" t="s">
        <v>17</v>
      </c>
    </row>
    <row r="8476" spans="1:20" hidden="1" x14ac:dyDescent="0.2">
      <c r="A8476" t="b">
        <v>0</v>
      </c>
      <c r="B8476" s="6"/>
      <c r="C8476" s="7"/>
      <c r="D8476" s="7"/>
      <c r="E8476" s="7"/>
      <c r="F8476" s="7"/>
      <c r="G8476" s="7"/>
      <c r="H8476" s="8" t="s">
        <v>28263</v>
      </c>
      <c r="I8476" s="8" t="s">
        <v>28264</v>
      </c>
      <c r="J8476" s="8" t="s">
        <v>28265</v>
      </c>
      <c r="K8476" s="8" t="s">
        <v>28605</v>
      </c>
      <c r="L8476" s="8"/>
      <c r="M8476" s="9"/>
      <c r="N8476" s="1" t="s">
        <v>28606</v>
      </c>
      <c r="O8476" s="1" t="s">
        <v>28606</v>
      </c>
      <c r="P8476" s="1" t="s">
        <v>17</v>
      </c>
      <c r="Q8476" s="1" t="s">
        <v>17</v>
      </c>
      <c r="R8476" s="1" t="s">
        <v>17</v>
      </c>
      <c r="S8476" s="1" t="s">
        <v>17</v>
      </c>
      <c r="T8476" s="1" t="s">
        <v>17</v>
      </c>
    </row>
    <row r="8477" spans="1:20" hidden="1" x14ac:dyDescent="0.2">
      <c r="A8477" t="b">
        <v>0</v>
      </c>
      <c r="B8477" s="6"/>
      <c r="C8477" s="7"/>
      <c r="D8477" s="7"/>
      <c r="E8477" s="7"/>
      <c r="F8477" s="7"/>
      <c r="G8477" s="7"/>
      <c r="H8477" s="8" t="s">
        <v>28263</v>
      </c>
      <c r="I8477" s="8" t="s">
        <v>28264</v>
      </c>
      <c r="J8477" s="8" t="s">
        <v>28265</v>
      </c>
      <c r="K8477" s="8" t="s">
        <v>28607</v>
      </c>
      <c r="L8477" s="8"/>
      <c r="M8477" s="9"/>
      <c r="N8477" s="1" t="s">
        <v>28608</v>
      </c>
      <c r="O8477" s="1" t="s">
        <v>28608</v>
      </c>
      <c r="P8477" s="1" t="s">
        <v>17</v>
      </c>
      <c r="Q8477" s="1" t="s">
        <v>17</v>
      </c>
      <c r="R8477" s="1" t="s">
        <v>17</v>
      </c>
      <c r="S8477" s="1" t="s">
        <v>17</v>
      </c>
      <c r="T8477" s="1" t="s">
        <v>17</v>
      </c>
    </row>
    <row r="8478" spans="1:20" hidden="1" x14ac:dyDescent="0.2">
      <c r="A8478" t="b">
        <v>0</v>
      </c>
      <c r="B8478" s="6"/>
      <c r="C8478" s="7"/>
      <c r="D8478" s="7"/>
      <c r="E8478" s="7"/>
      <c r="F8478" s="7"/>
      <c r="G8478" s="7"/>
      <c r="H8478" s="8" t="s">
        <v>28263</v>
      </c>
      <c r="I8478" s="8" t="s">
        <v>28264</v>
      </c>
      <c r="J8478" s="8" t="s">
        <v>28265</v>
      </c>
      <c r="K8478" s="8" t="s">
        <v>28609</v>
      </c>
      <c r="L8478" s="8"/>
      <c r="M8478" s="9"/>
      <c r="N8478" s="1" t="s">
        <v>28610</v>
      </c>
      <c r="O8478" s="1" t="s">
        <v>28610</v>
      </c>
      <c r="P8478" s="1" t="s">
        <v>17</v>
      </c>
      <c r="Q8478" s="1" t="s">
        <v>17</v>
      </c>
      <c r="R8478" s="1" t="s">
        <v>17</v>
      </c>
      <c r="S8478" s="1" t="s">
        <v>17</v>
      </c>
      <c r="T8478" s="1" t="s">
        <v>17</v>
      </c>
    </row>
    <row r="8479" spans="1:20" hidden="1" x14ac:dyDescent="0.2">
      <c r="A8479" t="b">
        <v>0</v>
      </c>
      <c r="B8479" s="6"/>
      <c r="C8479" s="7"/>
      <c r="D8479" s="7"/>
      <c r="E8479" s="7"/>
      <c r="F8479" s="7"/>
      <c r="G8479" s="7"/>
      <c r="H8479" s="8" t="s">
        <v>28263</v>
      </c>
      <c r="I8479" s="8" t="s">
        <v>28264</v>
      </c>
      <c r="J8479" s="8" t="s">
        <v>28265</v>
      </c>
      <c r="K8479" s="8" t="s">
        <v>28611</v>
      </c>
      <c r="L8479" s="8"/>
      <c r="M8479" s="9"/>
      <c r="N8479" s="1" t="s">
        <v>28612</v>
      </c>
      <c r="O8479" s="1" t="s">
        <v>28612</v>
      </c>
      <c r="P8479" s="1" t="s">
        <v>17</v>
      </c>
      <c r="Q8479" s="1" t="s">
        <v>17</v>
      </c>
      <c r="R8479" s="1" t="s">
        <v>17</v>
      </c>
      <c r="S8479" s="1" t="s">
        <v>17</v>
      </c>
      <c r="T8479" s="1" t="s">
        <v>17</v>
      </c>
    </row>
    <row r="8480" spans="1:20" hidden="1" x14ac:dyDescent="0.2">
      <c r="A8480" t="b">
        <v>0</v>
      </c>
      <c r="B8480" s="6"/>
      <c r="C8480" s="7"/>
      <c r="D8480" s="7"/>
      <c r="E8480" s="7"/>
      <c r="F8480" s="7"/>
      <c r="G8480" s="7"/>
      <c r="H8480" s="8" t="s">
        <v>28263</v>
      </c>
      <c r="I8480" s="8" t="s">
        <v>28264</v>
      </c>
      <c r="J8480" s="8" t="s">
        <v>28265</v>
      </c>
      <c r="K8480" s="8" t="s">
        <v>28613</v>
      </c>
      <c r="L8480" s="8"/>
      <c r="M8480" s="9"/>
      <c r="N8480" s="1" t="s">
        <v>28614</v>
      </c>
      <c r="O8480" s="1" t="s">
        <v>28614</v>
      </c>
      <c r="P8480" s="1" t="s">
        <v>17</v>
      </c>
      <c r="Q8480" s="1" t="s">
        <v>17</v>
      </c>
      <c r="R8480" s="1" t="s">
        <v>17</v>
      </c>
      <c r="S8480" s="1" t="s">
        <v>17</v>
      </c>
      <c r="T8480" s="1" t="s">
        <v>17</v>
      </c>
    </row>
    <row r="8481" spans="1:20" hidden="1" x14ac:dyDescent="0.2">
      <c r="A8481" t="b">
        <v>0</v>
      </c>
      <c r="B8481" s="6"/>
      <c r="C8481" s="7"/>
      <c r="D8481" s="7"/>
      <c r="E8481" s="7"/>
      <c r="F8481" s="7"/>
      <c r="G8481" s="7"/>
      <c r="H8481" s="8" t="s">
        <v>28263</v>
      </c>
      <c r="I8481" s="8" t="s">
        <v>28264</v>
      </c>
      <c r="J8481" s="8" t="s">
        <v>28265</v>
      </c>
      <c r="K8481" s="8" t="s">
        <v>28615</v>
      </c>
      <c r="L8481" s="8"/>
      <c r="M8481" s="9"/>
      <c r="N8481" s="1" t="s">
        <v>28616</v>
      </c>
      <c r="O8481" s="1" t="s">
        <v>28616</v>
      </c>
      <c r="P8481" s="1" t="s">
        <v>17</v>
      </c>
      <c r="Q8481" s="1" t="s">
        <v>17</v>
      </c>
      <c r="R8481" s="1" t="s">
        <v>17</v>
      </c>
      <c r="S8481" s="1" t="s">
        <v>17</v>
      </c>
      <c r="T8481" s="1" t="s">
        <v>17</v>
      </c>
    </row>
    <row r="8482" spans="1:20" hidden="1" x14ac:dyDescent="0.2">
      <c r="A8482" t="b">
        <v>0</v>
      </c>
      <c r="B8482" s="6"/>
      <c r="C8482" s="7"/>
      <c r="D8482" s="7"/>
      <c r="E8482" s="7"/>
      <c r="F8482" s="7"/>
      <c r="G8482" s="7"/>
      <c r="H8482" s="8" t="s">
        <v>28263</v>
      </c>
      <c r="I8482" s="8" t="s">
        <v>28264</v>
      </c>
      <c r="J8482" s="8" t="s">
        <v>28265</v>
      </c>
      <c r="K8482" s="8" t="s">
        <v>28617</v>
      </c>
      <c r="L8482" s="8"/>
      <c r="M8482" s="9"/>
      <c r="N8482" s="1" t="s">
        <v>28618</v>
      </c>
      <c r="O8482" s="1" t="s">
        <v>28618</v>
      </c>
      <c r="P8482" s="1" t="s">
        <v>17</v>
      </c>
      <c r="Q8482" s="1" t="s">
        <v>17</v>
      </c>
      <c r="R8482" s="1" t="s">
        <v>17</v>
      </c>
      <c r="S8482" s="1" t="s">
        <v>17</v>
      </c>
      <c r="T8482" s="1" t="s">
        <v>17</v>
      </c>
    </row>
    <row r="8483" spans="1:20" hidden="1" x14ac:dyDescent="0.2">
      <c r="A8483" t="b">
        <v>0</v>
      </c>
      <c r="B8483" s="6"/>
      <c r="C8483" s="7"/>
      <c r="D8483" s="7"/>
      <c r="E8483" s="7"/>
      <c r="F8483" s="7"/>
      <c r="G8483" s="7"/>
      <c r="H8483" s="8" t="s">
        <v>28263</v>
      </c>
      <c r="I8483" s="8" t="s">
        <v>28264</v>
      </c>
      <c r="J8483" s="8" t="s">
        <v>28265</v>
      </c>
      <c r="K8483" s="8" t="s">
        <v>28619</v>
      </c>
      <c r="L8483" s="8"/>
      <c r="M8483" s="9"/>
      <c r="N8483" s="1" t="s">
        <v>28620</v>
      </c>
      <c r="O8483" s="1" t="s">
        <v>28620</v>
      </c>
      <c r="P8483" s="1" t="s">
        <v>17</v>
      </c>
      <c r="Q8483" s="1" t="s">
        <v>17</v>
      </c>
      <c r="R8483" s="1" t="s">
        <v>17</v>
      </c>
      <c r="S8483" s="1" t="s">
        <v>17</v>
      </c>
      <c r="T8483" s="1" t="s">
        <v>17</v>
      </c>
    </row>
    <row r="8484" spans="1:20" hidden="1" x14ac:dyDescent="0.2">
      <c r="A8484" t="b">
        <v>0</v>
      </c>
      <c r="B8484" s="6"/>
      <c r="C8484" s="7"/>
      <c r="D8484" s="7"/>
      <c r="E8484" s="7"/>
      <c r="F8484" s="7"/>
      <c r="G8484" s="7"/>
      <c r="H8484" s="8" t="s">
        <v>28263</v>
      </c>
      <c r="I8484" s="8" t="s">
        <v>28264</v>
      </c>
      <c r="J8484" s="8" t="s">
        <v>28265</v>
      </c>
      <c r="K8484" s="8" t="s">
        <v>28621</v>
      </c>
      <c r="L8484" s="8"/>
      <c r="M8484" s="9"/>
      <c r="N8484" s="1" t="s">
        <v>28622</v>
      </c>
      <c r="O8484" s="1" t="s">
        <v>28622</v>
      </c>
      <c r="P8484" s="1" t="s">
        <v>17</v>
      </c>
      <c r="Q8484" s="1" t="s">
        <v>17</v>
      </c>
      <c r="R8484" s="1" t="s">
        <v>17</v>
      </c>
      <c r="S8484" s="1" t="s">
        <v>17</v>
      </c>
      <c r="T8484" s="1" t="s">
        <v>17</v>
      </c>
    </row>
    <row r="8485" spans="1:20" hidden="1" x14ac:dyDescent="0.2">
      <c r="A8485" t="b">
        <v>0</v>
      </c>
      <c r="B8485" s="6"/>
      <c r="C8485" s="7"/>
      <c r="D8485" s="7"/>
      <c r="E8485" s="7"/>
      <c r="F8485" s="7"/>
      <c r="G8485" s="7"/>
      <c r="H8485" s="8" t="s">
        <v>28263</v>
      </c>
      <c r="I8485" s="8" t="s">
        <v>28264</v>
      </c>
      <c r="J8485" s="8" t="s">
        <v>28265</v>
      </c>
      <c r="K8485" s="8" t="s">
        <v>28623</v>
      </c>
      <c r="L8485" s="8"/>
      <c r="M8485" s="9"/>
      <c r="N8485" s="1" t="s">
        <v>28624</v>
      </c>
      <c r="O8485" s="1" t="s">
        <v>28624</v>
      </c>
      <c r="P8485" s="1" t="s">
        <v>17</v>
      </c>
      <c r="Q8485" s="1" t="s">
        <v>17</v>
      </c>
      <c r="R8485" s="1" t="s">
        <v>17</v>
      </c>
      <c r="S8485" s="1" t="s">
        <v>17</v>
      </c>
      <c r="T8485" s="1" t="s">
        <v>17</v>
      </c>
    </row>
    <row r="8486" spans="1:20" hidden="1" x14ac:dyDescent="0.2">
      <c r="A8486" t="b">
        <v>0</v>
      </c>
      <c r="B8486" s="6"/>
      <c r="C8486" s="7"/>
      <c r="D8486" s="7"/>
      <c r="E8486" s="7"/>
      <c r="F8486" s="7"/>
      <c r="G8486" s="7"/>
      <c r="H8486" s="8" t="s">
        <v>28263</v>
      </c>
      <c r="I8486" s="8" t="s">
        <v>28264</v>
      </c>
      <c r="J8486" s="8" t="s">
        <v>28265</v>
      </c>
      <c r="K8486" s="8" t="s">
        <v>28625</v>
      </c>
      <c r="L8486" s="8"/>
      <c r="M8486" s="9"/>
      <c r="N8486" s="1" t="s">
        <v>28626</v>
      </c>
      <c r="O8486" s="1" t="s">
        <v>28626</v>
      </c>
      <c r="P8486" s="1" t="s">
        <v>17</v>
      </c>
      <c r="Q8486" s="1" t="s">
        <v>17</v>
      </c>
      <c r="R8486" s="1" t="s">
        <v>17</v>
      </c>
      <c r="S8486" s="1" t="s">
        <v>17</v>
      </c>
      <c r="T8486" s="1" t="s">
        <v>17</v>
      </c>
    </row>
    <row r="8487" spans="1:20" hidden="1" x14ac:dyDescent="0.2">
      <c r="A8487" t="b">
        <v>0</v>
      </c>
      <c r="B8487" s="6"/>
      <c r="C8487" s="7"/>
      <c r="D8487" s="7"/>
      <c r="E8487" s="7"/>
      <c r="F8487" s="7"/>
      <c r="G8487" s="7"/>
      <c r="H8487" s="8" t="s">
        <v>28263</v>
      </c>
      <c r="I8487" s="8" t="s">
        <v>28264</v>
      </c>
      <c r="J8487" s="8" t="s">
        <v>28265</v>
      </c>
      <c r="K8487" s="8" t="s">
        <v>28627</v>
      </c>
      <c r="L8487" s="8"/>
      <c r="M8487" s="9"/>
      <c r="N8487" s="1" t="s">
        <v>28628</v>
      </c>
      <c r="O8487" s="1" t="s">
        <v>28628</v>
      </c>
      <c r="P8487" s="1" t="s">
        <v>17</v>
      </c>
      <c r="Q8487" s="1" t="s">
        <v>17</v>
      </c>
      <c r="R8487" s="1" t="s">
        <v>17</v>
      </c>
      <c r="S8487" s="1" t="s">
        <v>17</v>
      </c>
      <c r="T8487" s="1" t="s">
        <v>17</v>
      </c>
    </row>
    <row r="8488" spans="1:20" hidden="1" x14ac:dyDescent="0.2">
      <c r="A8488" t="b">
        <v>0</v>
      </c>
      <c r="B8488" s="6"/>
      <c r="C8488" s="7"/>
      <c r="D8488" s="7"/>
      <c r="E8488" s="7"/>
      <c r="F8488" s="7"/>
      <c r="G8488" s="7"/>
      <c r="H8488" s="8" t="s">
        <v>28263</v>
      </c>
      <c r="I8488" s="8" t="s">
        <v>28264</v>
      </c>
      <c r="J8488" s="8" t="s">
        <v>28265</v>
      </c>
      <c r="K8488" s="8" t="s">
        <v>28629</v>
      </c>
      <c r="L8488" s="8"/>
      <c r="M8488" s="9"/>
      <c r="N8488" s="1" t="s">
        <v>28630</v>
      </c>
      <c r="O8488" s="1" t="s">
        <v>28630</v>
      </c>
      <c r="P8488" s="1" t="s">
        <v>17</v>
      </c>
      <c r="Q8488" s="1" t="s">
        <v>17</v>
      </c>
      <c r="R8488" s="1" t="s">
        <v>17</v>
      </c>
      <c r="S8488" s="1" t="s">
        <v>17</v>
      </c>
      <c r="T8488" s="1" t="s">
        <v>17</v>
      </c>
    </row>
    <row r="8489" spans="1:20" hidden="1" x14ac:dyDescent="0.2">
      <c r="A8489" t="b">
        <v>0</v>
      </c>
      <c r="B8489" s="6"/>
      <c r="C8489" s="7"/>
      <c r="D8489" s="7"/>
      <c r="E8489" s="7"/>
      <c r="F8489" s="7"/>
      <c r="G8489" s="7"/>
      <c r="H8489" s="8" t="s">
        <v>28263</v>
      </c>
      <c r="I8489" s="8" t="s">
        <v>28264</v>
      </c>
      <c r="J8489" s="8" t="s">
        <v>28265</v>
      </c>
      <c r="K8489" s="8" t="s">
        <v>28631</v>
      </c>
      <c r="L8489" s="8"/>
      <c r="M8489" s="9"/>
      <c r="N8489" s="1" t="s">
        <v>28632</v>
      </c>
      <c r="O8489" s="1" t="s">
        <v>28632</v>
      </c>
      <c r="P8489" s="1" t="s">
        <v>17</v>
      </c>
      <c r="Q8489" s="1" t="s">
        <v>17</v>
      </c>
      <c r="R8489" s="1" t="s">
        <v>17</v>
      </c>
      <c r="S8489" s="1" t="s">
        <v>17</v>
      </c>
      <c r="T8489" s="1" t="s">
        <v>17</v>
      </c>
    </row>
    <row r="8490" spans="1:20" hidden="1" x14ac:dyDescent="0.2">
      <c r="A8490" t="b">
        <v>0</v>
      </c>
      <c r="B8490" s="6"/>
      <c r="C8490" s="7"/>
      <c r="D8490" s="7"/>
      <c r="E8490" s="7"/>
      <c r="F8490" s="7"/>
      <c r="G8490" s="7"/>
      <c r="H8490" s="8" t="s">
        <v>28263</v>
      </c>
      <c r="I8490" s="8" t="s">
        <v>28264</v>
      </c>
      <c r="J8490" s="8" t="s">
        <v>28265</v>
      </c>
      <c r="K8490" s="8" t="s">
        <v>28633</v>
      </c>
      <c r="L8490" s="8"/>
      <c r="M8490" s="9"/>
      <c r="N8490" s="1" t="s">
        <v>28634</v>
      </c>
      <c r="O8490" s="1" t="s">
        <v>28634</v>
      </c>
      <c r="P8490" s="1" t="s">
        <v>17</v>
      </c>
      <c r="Q8490" s="1" t="s">
        <v>17</v>
      </c>
      <c r="R8490" s="1" t="s">
        <v>17</v>
      </c>
      <c r="S8490" s="1" t="s">
        <v>17</v>
      </c>
      <c r="T8490" s="1" t="s">
        <v>17</v>
      </c>
    </row>
    <row r="8491" spans="1:20" hidden="1" x14ac:dyDescent="0.2">
      <c r="A8491" t="b">
        <v>0</v>
      </c>
      <c r="B8491" s="10"/>
      <c r="C8491" s="11"/>
      <c r="D8491" s="11"/>
      <c r="E8491" s="11"/>
      <c r="F8491" s="11"/>
      <c r="G8491" s="11"/>
      <c r="H8491" s="12" t="s">
        <v>28263</v>
      </c>
      <c r="I8491" s="12" t="s">
        <v>28264</v>
      </c>
      <c r="J8491" s="12" t="s">
        <v>28265</v>
      </c>
      <c r="K8491" s="12" t="s">
        <v>28635</v>
      </c>
      <c r="L8491" s="12"/>
      <c r="M8491" s="13"/>
      <c r="N8491" s="1" t="s">
        <v>28636</v>
      </c>
      <c r="O8491" s="1" t="s">
        <v>28636</v>
      </c>
      <c r="P8491" s="1" t="s">
        <v>17</v>
      </c>
      <c r="Q8491" s="1" t="s">
        <v>17</v>
      </c>
      <c r="R8491" s="1" t="s">
        <v>17</v>
      </c>
      <c r="S8491" s="1" t="s">
        <v>17</v>
      </c>
      <c r="T8491" s="1" t="s">
        <v>17</v>
      </c>
    </row>
    <row r="8492" spans="1:20" hidden="1" x14ac:dyDescent="0.2">
      <c r="A8492" t="b">
        <v>0</v>
      </c>
      <c r="B8492" s="2"/>
      <c r="C8492" s="3"/>
      <c r="D8492" s="3"/>
      <c r="E8492" s="3"/>
      <c r="F8492" s="3"/>
      <c r="G8492" s="3"/>
      <c r="H8492" s="4" t="s">
        <v>28637</v>
      </c>
      <c r="I8492" s="4" t="s">
        <v>28638</v>
      </c>
      <c r="J8492" s="4" t="s">
        <v>28639</v>
      </c>
      <c r="K8492" s="4" t="s">
        <v>28640</v>
      </c>
      <c r="L8492" s="4"/>
      <c r="M8492" s="5"/>
      <c r="N8492" s="1" t="s">
        <v>28641</v>
      </c>
      <c r="O8492" s="1" t="s">
        <v>28642</v>
      </c>
      <c r="P8492" s="1" t="s">
        <v>17</v>
      </c>
      <c r="Q8492" s="1" t="s">
        <v>17</v>
      </c>
      <c r="R8492" s="1" t="s">
        <v>210</v>
      </c>
      <c r="S8492" s="1" t="s">
        <v>17</v>
      </c>
      <c r="T8492" s="1" t="s">
        <v>17</v>
      </c>
    </row>
    <row r="8493" spans="1:20" hidden="1" x14ac:dyDescent="0.2">
      <c r="A8493" t="b">
        <v>0</v>
      </c>
      <c r="B8493" s="6"/>
      <c r="C8493" s="7"/>
      <c r="D8493" s="7"/>
      <c r="E8493" s="7"/>
      <c r="F8493" s="7"/>
      <c r="G8493" s="7"/>
      <c r="H8493" s="8" t="s">
        <v>28637</v>
      </c>
      <c r="I8493" s="8" t="s">
        <v>28638</v>
      </c>
      <c r="J8493" s="8" t="s">
        <v>28639</v>
      </c>
      <c r="K8493" s="8" t="s">
        <v>28643</v>
      </c>
      <c r="L8493" s="8"/>
      <c r="M8493" s="9"/>
      <c r="N8493" s="1" t="s">
        <v>28644</v>
      </c>
      <c r="O8493" s="1" t="s">
        <v>28645</v>
      </c>
      <c r="P8493" s="1" t="s">
        <v>17</v>
      </c>
      <c r="Q8493" s="1" t="s">
        <v>17</v>
      </c>
      <c r="R8493" s="1" t="s">
        <v>210</v>
      </c>
      <c r="S8493" s="1" t="s">
        <v>17</v>
      </c>
      <c r="T8493" s="1" t="s">
        <v>17</v>
      </c>
    </row>
    <row r="8494" spans="1:20" hidden="1" x14ac:dyDescent="0.2">
      <c r="A8494" t="b">
        <v>0</v>
      </c>
      <c r="B8494" s="6"/>
      <c r="C8494" s="7"/>
      <c r="D8494" s="7"/>
      <c r="E8494" s="7"/>
      <c r="F8494" s="7"/>
      <c r="G8494" s="7"/>
      <c r="H8494" s="8" t="s">
        <v>28637</v>
      </c>
      <c r="I8494" s="8" t="s">
        <v>28638</v>
      </c>
      <c r="J8494" s="8" t="s">
        <v>28639</v>
      </c>
      <c r="K8494" s="8" t="s">
        <v>28646</v>
      </c>
      <c r="L8494" s="8"/>
      <c r="M8494" s="9"/>
      <c r="N8494" s="1" t="s">
        <v>28647</v>
      </c>
      <c r="O8494" s="1" t="s">
        <v>28642</v>
      </c>
      <c r="P8494" s="1" t="s">
        <v>17</v>
      </c>
      <c r="Q8494" s="1" t="s">
        <v>17</v>
      </c>
      <c r="R8494" s="1" t="s">
        <v>210</v>
      </c>
      <c r="S8494" s="1" t="s">
        <v>17</v>
      </c>
      <c r="T8494" s="1" t="s">
        <v>17</v>
      </c>
    </row>
    <row r="8495" spans="1:20" hidden="1" x14ac:dyDescent="0.2">
      <c r="A8495" t="b">
        <v>0</v>
      </c>
      <c r="B8495" s="6"/>
      <c r="C8495" s="7"/>
      <c r="D8495" s="7"/>
      <c r="E8495" s="7"/>
      <c r="F8495" s="7"/>
      <c r="G8495" s="7"/>
      <c r="H8495" s="8" t="s">
        <v>28637</v>
      </c>
      <c r="I8495" s="8" t="s">
        <v>28638</v>
      </c>
      <c r="J8495" s="8" t="s">
        <v>28639</v>
      </c>
      <c r="K8495" s="8" t="s">
        <v>28648</v>
      </c>
      <c r="L8495" s="8"/>
      <c r="M8495" s="9"/>
      <c r="N8495" s="1" t="s">
        <v>28649</v>
      </c>
      <c r="O8495" s="1" t="s">
        <v>28645</v>
      </c>
      <c r="P8495" s="1" t="s">
        <v>17</v>
      </c>
      <c r="Q8495" s="1" t="s">
        <v>17</v>
      </c>
      <c r="R8495" s="1" t="s">
        <v>210</v>
      </c>
      <c r="S8495" s="1" t="s">
        <v>17</v>
      </c>
      <c r="T8495" s="1" t="s">
        <v>17</v>
      </c>
    </row>
    <row r="8496" spans="1:20" hidden="1" x14ac:dyDescent="0.2">
      <c r="A8496" t="b">
        <v>0</v>
      </c>
      <c r="B8496" s="6"/>
      <c r="C8496" s="7"/>
      <c r="D8496" s="7"/>
      <c r="E8496" s="7"/>
      <c r="F8496" s="7"/>
      <c r="G8496" s="7"/>
      <c r="H8496" s="8" t="s">
        <v>28637</v>
      </c>
      <c r="I8496" s="8" t="s">
        <v>28638</v>
      </c>
      <c r="J8496" s="8" t="s">
        <v>28639</v>
      </c>
      <c r="K8496" s="8" t="s">
        <v>28650</v>
      </c>
      <c r="L8496" s="8"/>
      <c r="M8496" s="9"/>
      <c r="N8496" s="1" t="s">
        <v>28651</v>
      </c>
      <c r="O8496" s="1" t="s">
        <v>28642</v>
      </c>
      <c r="P8496" s="1" t="s">
        <v>17</v>
      </c>
      <c r="Q8496" s="1" t="s">
        <v>17</v>
      </c>
      <c r="R8496" s="1" t="s">
        <v>210</v>
      </c>
      <c r="S8496" s="1" t="s">
        <v>17</v>
      </c>
      <c r="T8496" s="1" t="s">
        <v>17</v>
      </c>
    </row>
    <row r="8497" spans="1:20" hidden="1" x14ac:dyDescent="0.2">
      <c r="A8497" t="b">
        <v>0</v>
      </c>
      <c r="B8497" s="6"/>
      <c r="C8497" s="7"/>
      <c r="D8497" s="7"/>
      <c r="E8497" s="7"/>
      <c r="F8497" s="7"/>
      <c r="G8497" s="7"/>
      <c r="H8497" s="8" t="s">
        <v>28637</v>
      </c>
      <c r="I8497" s="8" t="s">
        <v>28638</v>
      </c>
      <c r="J8497" s="8" t="s">
        <v>28639</v>
      </c>
      <c r="K8497" s="8" t="s">
        <v>28652</v>
      </c>
      <c r="L8497" s="8"/>
      <c r="M8497" s="9"/>
      <c r="N8497" s="1" t="s">
        <v>28653</v>
      </c>
      <c r="O8497" s="1" t="s">
        <v>28645</v>
      </c>
      <c r="P8497" s="1" t="s">
        <v>17</v>
      </c>
      <c r="Q8497" s="1" t="s">
        <v>17</v>
      </c>
      <c r="R8497" s="1" t="s">
        <v>210</v>
      </c>
      <c r="S8497" s="1" t="s">
        <v>17</v>
      </c>
      <c r="T8497" s="1" t="s">
        <v>17</v>
      </c>
    </row>
    <row r="8498" spans="1:20" hidden="1" x14ac:dyDescent="0.2">
      <c r="A8498" t="b">
        <v>0</v>
      </c>
      <c r="B8498" s="6"/>
      <c r="C8498" s="7"/>
      <c r="D8498" s="7"/>
      <c r="E8498" s="7"/>
      <c r="F8498" s="7"/>
      <c r="G8498" s="7"/>
      <c r="H8498" s="8" t="s">
        <v>28637</v>
      </c>
      <c r="I8498" s="8" t="s">
        <v>28638</v>
      </c>
      <c r="J8498" s="8" t="s">
        <v>28639</v>
      </c>
      <c r="K8498" s="8" t="s">
        <v>28654</v>
      </c>
      <c r="L8498" s="8"/>
      <c r="M8498" s="9"/>
      <c r="N8498" s="1" t="s">
        <v>28655</v>
      </c>
      <c r="O8498" s="1" t="s">
        <v>28642</v>
      </c>
      <c r="P8498" s="1" t="s">
        <v>17</v>
      </c>
      <c r="Q8498" s="1" t="s">
        <v>17</v>
      </c>
      <c r="R8498" s="1" t="s">
        <v>210</v>
      </c>
      <c r="S8498" s="1" t="s">
        <v>17</v>
      </c>
      <c r="T8498" s="1" t="s">
        <v>17</v>
      </c>
    </row>
    <row r="8499" spans="1:20" hidden="1" x14ac:dyDescent="0.2">
      <c r="A8499" t="b">
        <v>0</v>
      </c>
      <c r="B8499" s="6"/>
      <c r="C8499" s="7"/>
      <c r="D8499" s="7"/>
      <c r="E8499" s="7"/>
      <c r="F8499" s="7"/>
      <c r="G8499" s="7"/>
      <c r="H8499" s="8" t="s">
        <v>28637</v>
      </c>
      <c r="I8499" s="8" t="s">
        <v>28638</v>
      </c>
      <c r="J8499" s="8" t="s">
        <v>28639</v>
      </c>
      <c r="K8499" s="8" t="s">
        <v>28656</v>
      </c>
      <c r="L8499" s="8"/>
      <c r="M8499" s="9"/>
      <c r="N8499" s="1" t="s">
        <v>28657</v>
      </c>
      <c r="O8499" s="1" t="s">
        <v>28645</v>
      </c>
      <c r="P8499" s="1" t="s">
        <v>17</v>
      </c>
      <c r="Q8499" s="1" t="s">
        <v>17</v>
      </c>
      <c r="R8499" s="1" t="s">
        <v>210</v>
      </c>
      <c r="S8499" s="1" t="s">
        <v>17</v>
      </c>
      <c r="T8499" s="1" t="s">
        <v>17</v>
      </c>
    </row>
    <row r="8500" spans="1:20" hidden="1" x14ac:dyDescent="0.2">
      <c r="A8500" t="b">
        <v>0</v>
      </c>
      <c r="B8500" s="6"/>
      <c r="C8500" s="7"/>
      <c r="D8500" s="7"/>
      <c r="E8500" s="7"/>
      <c r="F8500" s="7"/>
      <c r="G8500" s="7"/>
      <c r="H8500" s="8" t="s">
        <v>28637</v>
      </c>
      <c r="I8500" s="8" t="s">
        <v>28638</v>
      </c>
      <c r="J8500" s="8" t="s">
        <v>28639</v>
      </c>
      <c r="K8500" s="8" t="s">
        <v>28658</v>
      </c>
      <c r="L8500" s="8"/>
      <c r="M8500" s="9"/>
      <c r="N8500" s="1" t="s">
        <v>28659</v>
      </c>
      <c r="O8500" s="1" t="s">
        <v>28660</v>
      </c>
      <c r="P8500" s="1" t="s">
        <v>17</v>
      </c>
      <c r="Q8500" s="1" t="s">
        <v>17</v>
      </c>
      <c r="R8500" s="1" t="s">
        <v>210</v>
      </c>
      <c r="S8500" s="1" t="s">
        <v>17</v>
      </c>
      <c r="T8500" s="1" t="s">
        <v>17</v>
      </c>
    </row>
    <row r="8501" spans="1:20" hidden="1" x14ac:dyDescent="0.2">
      <c r="A8501" t="b">
        <v>0</v>
      </c>
      <c r="B8501" s="6"/>
      <c r="C8501" s="7"/>
      <c r="D8501" s="7"/>
      <c r="E8501" s="7"/>
      <c r="F8501" s="7"/>
      <c r="G8501" s="7"/>
      <c r="H8501" s="8" t="s">
        <v>28637</v>
      </c>
      <c r="I8501" s="8" t="s">
        <v>28638</v>
      </c>
      <c r="J8501" s="8" t="s">
        <v>28639</v>
      </c>
      <c r="K8501" s="8" t="s">
        <v>28661</v>
      </c>
      <c r="L8501" s="8"/>
      <c r="M8501" s="9"/>
      <c r="N8501" s="1" t="s">
        <v>28662</v>
      </c>
      <c r="O8501" s="1" t="s">
        <v>28663</v>
      </c>
      <c r="P8501" s="1" t="s">
        <v>17</v>
      </c>
      <c r="Q8501" s="1" t="s">
        <v>17</v>
      </c>
      <c r="R8501" s="1" t="s">
        <v>210</v>
      </c>
      <c r="S8501" s="1" t="s">
        <v>17</v>
      </c>
      <c r="T8501" s="1" t="s">
        <v>17</v>
      </c>
    </row>
    <row r="8502" spans="1:20" hidden="1" x14ac:dyDescent="0.2">
      <c r="A8502" t="b">
        <v>0</v>
      </c>
      <c r="B8502" s="6"/>
      <c r="C8502" s="7"/>
      <c r="D8502" s="7"/>
      <c r="E8502" s="7"/>
      <c r="F8502" s="7"/>
      <c r="G8502" s="7"/>
      <c r="H8502" s="8" t="s">
        <v>28637</v>
      </c>
      <c r="I8502" s="8" t="s">
        <v>28638</v>
      </c>
      <c r="J8502" s="8" t="s">
        <v>28639</v>
      </c>
      <c r="K8502" s="8" t="s">
        <v>28664</v>
      </c>
      <c r="L8502" s="8"/>
      <c r="M8502" s="9"/>
      <c r="N8502" s="1" t="s">
        <v>28665</v>
      </c>
      <c r="O8502" s="1" t="s">
        <v>28660</v>
      </c>
      <c r="P8502" s="1" t="s">
        <v>17</v>
      </c>
      <c r="Q8502" s="1" t="s">
        <v>17</v>
      </c>
      <c r="R8502" s="1" t="s">
        <v>210</v>
      </c>
      <c r="S8502" s="1" t="s">
        <v>17</v>
      </c>
      <c r="T8502" s="1" t="s">
        <v>17</v>
      </c>
    </row>
    <row r="8503" spans="1:20" hidden="1" x14ac:dyDescent="0.2">
      <c r="A8503" t="b">
        <v>0</v>
      </c>
      <c r="B8503" s="6"/>
      <c r="C8503" s="7"/>
      <c r="D8503" s="7"/>
      <c r="E8503" s="7"/>
      <c r="F8503" s="7"/>
      <c r="G8503" s="7"/>
      <c r="H8503" s="8" t="s">
        <v>28637</v>
      </c>
      <c r="I8503" s="8" t="s">
        <v>28638</v>
      </c>
      <c r="J8503" s="8" t="s">
        <v>28639</v>
      </c>
      <c r="K8503" s="8" t="s">
        <v>28666</v>
      </c>
      <c r="L8503" s="8"/>
      <c r="M8503" s="9"/>
      <c r="N8503" s="1" t="s">
        <v>28667</v>
      </c>
      <c r="O8503" s="1" t="s">
        <v>28663</v>
      </c>
      <c r="P8503" s="1" t="s">
        <v>17</v>
      </c>
      <c r="Q8503" s="1" t="s">
        <v>17</v>
      </c>
      <c r="R8503" s="1" t="s">
        <v>210</v>
      </c>
      <c r="S8503" s="1" t="s">
        <v>17</v>
      </c>
      <c r="T8503" s="1" t="s">
        <v>17</v>
      </c>
    </row>
    <row r="8504" spans="1:20" hidden="1" x14ac:dyDescent="0.2">
      <c r="A8504" t="b">
        <v>0</v>
      </c>
      <c r="B8504" s="6"/>
      <c r="C8504" s="7"/>
      <c r="D8504" s="7"/>
      <c r="E8504" s="7"/>
      <c r="F8504" s="7"/>
      <c r="G8504" s="7"/>
      <c r="H8504" s="8" t="s">
        <v>28637</v>
      </c>
      <c r="I8504" s="8" t="s">
        <v>28638</v>
      </c>
      <c r="J8504" s="8" t="s">
        <v>28639</v>
      </c>
      <c r="K8504" s="8" t="s">
        <v>28668</v>
      </c>
      <c r="L8504" s="8"/>
      <c r="M8504" s="9"/>
      <c r="N8504" s="1" t="s">
        <v>28669</v>
      </c>
      <c r="O8504" s="1" t="s">
        <v>28660</v>
      </c>
      <c r="P8504" s="1" t="s">
        <v>17</v>
      </c>
      <c r="Q8504" s="1" t="s">
        <v>17</v>
      </c>
      <c r="R8504" s="1" t="s">
        <v>210</v>
      </c>
      <c r="S8504" s="1" t="s">
        <v>17</v>
      </c>
      <c r="T8504" s="1" t="s">
        <v>17</v>
      </c>
    </row>
    <row r="8505" spans="1:20" hidden="1" x14ac:dyDescent="0.2">
      <c r="A8505" t="b">
        <v>0</v>
      </c>
      <c r="B8505" s="6"/>
      <c r="C8505" s="7"/>
      <c r="D8505" s="7"/>
      <c r="E8505" s="7"/>
      <c r="F8505" s="7"/>
      <c r="G8505" s="7"/>
      <c r="H8505" s="8" t="s">
        <v>28637</v>
      </c>
      <c r="I8505" s="8" t="s">
        <v>28638</v>
      </c>
      <c r="J8505" s="8" t="s">
        <v>28639</v>
      </c>
      <c r="K8505" s="8" t="s">
        <v>28670</v>
      </c>
      <c r="L8505" s="8"/>
      <c r="M8505" s="9"/>
      <c r="N8505" s="1" t="s">
        <v>28671</v>
      </c>
      <c r="O8505" s="1" t="s">
        <v>28663</v>
      </c>
      <c r="P8505" s="1" t="s">
        <v>17</v>
      </c>
      <c r="Q8505" s="1" t="s">
        <v>17</v>
      </c>
      <c r="R8505" s="1" t="s">
        <v>210</v>
      </c>
      <c r="S8505" s="1" t="s">
        <v>17</v>
      </c>
      <c r="T8505" s="1" t="s">
        <v>17</v>
      </c>
    </row>
    <row r="8506" spans="1:20" hidden="1" x14ac:dyDescent="0.2">
      <c r="A8506" t="b">
        <v>0</v>
      </c>
      <c r="B8506" s="6"/>
      <c r="C8506" s="7"/>
      <c r="D8506" s="7"/>
      <c r="E8506" s="7"/>
      <c r="F8506" s="7"/>
      <c r="G8506" s="7"/>
      <c r="H8506" s="8" t="s">
        <v>28637</v>
      </c>
      <c r="I8506" s="8" t="s">
        <v>28638</v>
      </c>
      <c r="J8506" s="8" t="s">
        <v>28639</v>
      </c>
      <c r="K8506" s="8" t="s">
        <v>28672</v>
      </c>
      <c r="L8506" s="8"/>
      <c r="M8506" s="9"/>
      <c r="N8506" s="1" t="s">
        <v>28673</v>
      </c>
      <c r="O8506" s="1" t="s">
        <v>28660</v>
      </c>
      <c r="P8506" s="1" t="s">
        <v>17</v>
      </c>
      <c r="Q8506" s="1" t="s">
        <v>17</v>
      </c>
      <c r="R8506" s="1" t="s">
        <v>210</v>
      </c>
      <c r="S8506" s="1" t="s">
        <v>17</v>
      </c>
      <c r="T8506" s="1" t="s">
        <v>17</v>
      </c>
    </row>
    <row r="8507" spans="1:20" hidden="1" x14ac:dyDescent="0.2">
      <c r="A8507" t="b">
        <v>0</v>
      </c>
      <c r="B8507" s="6"/>
      <c r="C8507" s="7"/>
      <c r="D8507" s="7"/>
      <c r="E8507" s="7"/>
      <c r="F8507" s="7"/>
      <c r="G8507" s="7"/>
      <c r="H8507" s="8" t="s">
        <v>28637</v>
      </c>
      <c r="I8507" s="8" t="s">
        <v>28638</v>
      </c>
      <c r="J8507" s="8" t="s">
        <v>28639</v>
      </c>
      <c r="K8507" s="8" t="s">
        <v>28674</v>
      </c>
      <c r="L8507" s="8"/>
      <c r="M8507" s="9"/>
      <c r="N8507" s="1" t="s">
        <v>28675</v>
      </c>
      <c r="O8507" s="1" t="s">
        <v>28663</v>
      </c>
      <c r="P8507" s="1" t="s">
        <v>17</v>
      </c>
      <c r="Q8507" s="1" t="s">
        <v>17</v>
      </c>
      <c r="R8507" s="1" t="s">
        <v>210</v>
      </c>
      <c r="S8507" s="1" t="s">
        <v>17</v>
      </c>
      <c r="T8507" s="1" t="s">
        <v>17</v>
      </c>
    </row>
    <row r="8508" spans="1:20" hidden="1" x14ac:dyDescent="0.2">
      <c r="A8508" t="b">
        <v>0</v>
      </c>
      <c r="B8508" s="6"/>
      <c r="C8508" s="7"/>
      <c r="D8508" s="7"/>
      <c r="E8508" s="7"/>
      <c r="F8508" s="7"/>
      <c r="G8508" s="7"/>
      <c r="H8508" s="8" t="s">
        <v>28637</v>
      </c>
      <c r="I8508" s="8" t="s">
        <v>28638</v>
      </c>
      <c r="J8508" s="8" t="s">
        <v>28639</v>
      </c>
      <c r="K8508" s="8" t="s">
        <v>28676</v>
      </c>
      <c r="L8508" s="8"/>
      <c r="M8508" s="9"/>
      <c r="N8508" s="1" t="s">
        <v>28677</v>
      </c>
      <c r="O8508" s="1" t="s">
        <v>28642</v>
      </c>
      <c r="P8508" s="1" t="s">
        <v>17</v>
      </c>
      <c r="Q8508" s="1" t="s">
        <v>17</v>
      </c>
      <c r="R8508" s="1" t="s">
        <v>210</v>
      </c>
      <c r="S8508" s="1" t="s">
        <v>17</v>
      </c>
      <c r="T8508" s="1" t="s">
        <v>17</v>
      </c>
    </row>
    <row r="8509" spans="1:20" hidden="1" x14ac:dyDescent="0.2">
      <c r="A8509" t="b">
        <v>0</v>
      </c>
      <c r="B8509" s="6"/>
      <c r="C8509" s="7"/>
      <c r="D8509" s="7"/>
      <c r="E8509" s="7"/>
      <c r="F8509" s="7"/>
      <c r="G8509" s="7"/>
      <c r="H8509" s="8" t="s">
        <v>28637</v>
      </c>
      <c r="I8509" s="8" t="s">
        <v>28638</v>
      </c>
      <c r="J8509" s="8" t="s">
        <v>28639</v>
      </c>
      <c r="K8509" s="8" t="s">
        <v>28678</v>
      </c>
      <c r="L8509" s="8"/>
      <c r="M8509" s="9"/>
      <c r="N8509" s="1" t="s">
        <v>28679</v>
      </c>
      <c r="O8509" s="1" t="s">
        <v>28645</v>
      </c>
      <c r="P8509" s="1" t="s">
        <v>17</v>
      </c>
      <c r="Q8509" s="1" t="s">
        <v>17</v>
      </c>
      <c r="R8509" s="1" t="s">
        <v>210</v>
      </c>
      <c r="S8509" s="1" t="s">
        <v>17</v>
      </c>
      <c r="T8509" s="1" t="s">
        <v>17</v>
      </c>
    </row>
    <row r="8510" spans="1:20" hidden="1" x14ac:dyDescent="0.2">
      <c r="A8510" t="b">
        <v>0</v>
      </c>
      <c r="B8510" s="6"/>
      <c r="C8510" s="7"/>
      <c r="D8510" s="7"/>
      <c r="E8510" s="7"/>
      <c r="F8510" s="7"/>
      <c r="G8510" s="7"/>
      <c r="H8510" s="8" t="s">
        <v>28637</v>
      </c>
      <c r="I8510" s="8" t="s">
        <v>28638</v>
      </c>
      <c r="J8510" s="8" t="s">
        <v>28639</v>
      </c>
      <c r="K8510" s="8" t="s">
        <v>28680</v>
      </c>
      <c r="L8510" s="8"/>
      <c r="M8510" s="9"/>
      <c r="N8510" s="1" t="s">
        <v>28681</v>
      </c>
      <c r="O8510" s="1" t="s">
        <v>28660</v>
      </c>
      <c r="P8510" s="1" t="s">
        <v>17</v>
      </c>
      <c r="Q8510" s="1" t="s">
        <v>17</v>
      </c>
      <c r="R8510" s="1" t="s">
        <v>210</v>
      </c>
      <c r="S8510" s="1" t="s">
        <v>17</v>
      </c>
      <c r="T8510" s="1" t="s">
        <v>17</v>
      </c>
    </row>
    <row r="8511" spans="1:20" hidden="1" x14ac:dyDescent="0.2">
      <c r="A8511" t="b">
        <v>0</v>
      </c>
      <c r="B8511" s="6"/>
      <c r="C8511" s="7"/>
      <c r="D8511" s="7"/>
      <c r="E8511" s="7"/>
      <c r="F8511" s="7"/>
      <c r="G8511" s="7"/>
      <c r="H8511" s="8" t="s">
        <v>28637</v>
      </c>
      <c r="I8511" s="8" t="s">
        <v>28638</v>
      </c>
      <c r="J8511" s="8" t="s">
        <v>28639</v>
      </c>
      <c r="K8511" s="8" t="s">
        <v>28682</v>
      </c>
      <c r="L8511" s="8"/>
      <c r="M8511" s="9"/>
      <c r="N8511" s="1" t="s">
        <v>28683</v>
      </c>
      <c r="O8511" s="1" t="s">
        <v>28663</v>
      </c>
      <c r="P8511" s="1" t="s">
        <v>17</v>
      </c>
      <c r="Q8511" s="1" t="s">
        <v>17</v>
      </c>
      <c r="R8511" s="1" t="s">
        <v>210</v>
      </c>
      <c r="S8511" s="1" t="s">
        <v>17</v>
      </c>
      <c r="T8511" s="1" t="s">
        <v>17</v>
      </c>
    </row>
    <row r="8512" spans="1:20" hidden="1" x14ac:dyDescent="0.2">
      <c r="A8512" t="b">
        <v>0</v>
      </c>
      <c r="B8512" s="6"/>
      <c r="C8512" s="7"/>
      <c r="D8512" s="7"/>
      <c r="E8512" s="7"/>
      <c r="F8512" s="7"/>
      <c r="G8512" s="7"/>
      <c r="H8512" s="8" t="s">
        <v>28637</v>
      </c>
      <c r="I8512" s="8" t="s">
        <v>28638</v>
      </c>
      <c r="J8512" s="8" t="s">
        <v>28639</v>
      </c>
      <c r="K8512" s="8" t="s">
        <v>28684</v>
      </c>
      <c r="L8512" s="8"/>
      <c r="M8512" s="9"/>
      <c r="N8512" s="1" t="s">
        <v>28685</v>
      </c>
      <c r="O8512" s="1" t="s">
        <v>28642</v>
      </c>
      <c r="P8512" s="1" t="s">
        <v>17</v>
      </c>
      <c r="Q8512" s="1" t="s">
        <v>17</v>
      </c>
      <c r="R8512" s="1" t="s">
        <v>210</v>
      </c>
      <c r="S8512" s="1" t="s">
        <v>17</v>
      </c>
      <c r="T8512" s="1" t="s">
        <v>17</v>
      </c>
    </row>
    <row r="8513" spans="1:20" hidden="1" x14ac:dyDescent="0.2">
      <c r="A8513" t="b">
        <v>0</v>
      </c>
      <c r="B8513" s="6"/>
      <c r="C8513" s="7"/>
      <c r="D8513" s="7"/>
      <c r="E8513" s="7"/>
      <c r="F8513" s="7"/>
      <c r="G8513" s="7"/>
      <c r="H8513" s="8" t="s">
        <v>28637</v>
      </c>
      <c r="I8513" s="8" t="s">
        <v>28638</v>
      </c>
      <c r="J8513" s="8" t="s">
        <v>28639</v>
      </c>
      <c r="K8513" s="8" t="s">
        <v>28686</v>
      </c>
      <c r="L8513" s="8"/>
      <c r="M8513" s="9"/>
      <c r="N8513" s="1" t="s">
        <v>28687</v>
      </c>
      <c r="O8513" s="1" t="s">
        <v>28645</v>
      </c>
      <c r="P8513" s="1" t="s">
        <v>17</v>
      </c>
      <c r="Q8513" s="1" t="s">
        <v>17</v>
      </c>
      <c r="R8513" s="1" t="s">
        <v>210</v>
      </c>
      <c r="S8513" s="1" t="s">
        <v>17</v>
      </c>
      <c r="T8513" s="1" t="s">
        <v>17</v>
      </c>
    </row>
    <row r="8514" spans="1:20" hidden="1" x14ac:dyDescent="0.2">
      <c r="A8514" t="b">
        <v>0</v>
      </c>
      <c r="B8514" s="6"/>
      <c r="C8514" s="7"/>
      <c r="D8514" s="7"/>
      <c r="E8514" s="7"/>
      <c r="F8514" s="7"/>
      <c r="G8514" s="7"/>
      <c r="H8514" s="8" t="s">
        <v>28637</v>
      </c>
      <c r="I8514" s="8" t="s">
        <v>28638</v>
      </c>
      <c r="J8514" s="8" t="s">
        <v>28639</v>
      </c>
      <c r="K8514" s="8" t="s">
        <v>28688</v>
      </c>
      <c r="L8514" s="8"/>
      <c r="M8514" s="9"/>
      <c r="N8514" s="1" t="s">
        <v>28689</v>
      </c>
      <c r="O8514" s="1" t="s">
        <v>28660</v>
      </c>
      <c r="P8514" s="1" t="s">
        <v>17</v>
      </c>
      <c r="Q8514" s="1" t="s">
        <v>17</v>
      </c>
      <c r="R8514" s="1" t="s">
        <v>210</v>
      </c>
      <c r="S8514" s="1" t="s">
        <v>17</v>
      </c>
      <c r="T8514" s="1" t="s">
        <v>17</v>
      </c>
    </row>
    <row r="8515" spans="1:20" hidden="1" x14ac:dyDescent="0.2">
      <c r="A8515" t="b">
        <v>0</v>
      </c>
      <c r="B8515" s="6"/>
      <c r="C8515" s="7"/>
      <c r="D8515" s="7"/>
      <c r="E8515" s="7"/>
      <c r="F8515" s="7"/>
      <c r="G8515" s="7"/>
      <c r="H8515" s="8" t="s">
        <v>28637</v>
      </c>
      <c r="I8515" s="8" t="s">
        <v>28638</v>
      </c>
      <c r="J8515" s="8" t="s">
        <v>28639</v>
      </c>
      <c r="K8515" s="8" t="s">
        <v>28690</v>
      </c>
      <c r="L8515" s="8"/>
      <c r="M8515" s="9"/>
      <c r="N8515" s="1" t="s">
        <v>28691</v>
      </c>
      <c r="O8515" s="1" t="s">
        <v>28663</v>
      </c>
      <c r="P8515" s="1" t="s">
        <v>17</v>
      </c>
      <c r="Q8515" s="1" t="s">
        <v>17</v>
      </c>
      <c r="R8515" s="1" t="s">
        <v>210</v>
      </c>
      <c r="S8515" s="1" t="s">
        <v>17</v>
      </c>
      <c r="T8515" s="1" t="s">
        <v>17</v>
      </c>
    </row>
    <row r="8516" spans="1:20" hidden="1" x14ac:dyDescent="0.2">
      <c r="A8516" t="b">
        <v>0</v>
      </c>
      <c r="B8516" s="6"/>
      <c r="C8516" s="7"/>
      <c r="D8516" s="7"/>
      <c r="E8516" s="7"/>
      <c r="F8516" s="7"/>
      <c r="G8516" s="7"/>
      <c r="H8516" s="8" t="s">
        <v>28637</v>
      </c>
      <c r="I8516" s="8" t="s">
        <v>28638</v>
      </c>
      <c r="J8516" s="8" t="s">
        <v>28639</v>
      </c>
      <c r="K8516" s="8" t="s">
        <v>28692</v>
      </c>
      <c r="L8516" s="8"/>
      <c r="M8516" s="9"/>
      <c r="N8516" s="1" t="s">
        <v>28693</v>
      </c>
      <c r="O8516" s="1" t="s">
        <v>28642</v>
      </c>
      <c r="P8516" s="1" t="s">
        <v>17</v>
      </c>
      <c r="Q8516" s="1" t="s">
        <v>17</v>
      </c>
      <c r="R8516" s="1" t="s">
        <v>210</v>
      </c>
      <c r="S8516" s="1" t="s">
        <v>17</v>
      </c>
      <c r="T8516" s="1" t="s">
        <v>17</v>
      </c>
    </row>
    <row r="8517" spans="1:20" hidden="1" x14ac:dyDescent="0.2">
      <c r="A8517" t="b">
        <v>0</v>
      </c>
      <c r="B8517" s="6"/>
      <c r="C8517" s="7"/>
      <c r="D8517" s="7"/>
      <c r="E8517" s="7"/>
      <c r="F8517" s="7"/>
      <c r="G8517" s="7"/>
      <c r="H8517" s="8" t="s">
        <v>28637</v>
      </c>
      <c r="I8517" s="8" t="s">
        <v>28638</v>
      </c>
      <c r="J8517" s="8" t="s">
        <v>28639</v>
      </c>
      <c r="K8517" s="8" t="s">
        <v>28694</v>
      </c>
      <c r="L8517" s="8"/>
      <c r="M8517" s="9"/>
      <c r="N8517" s="1" t="s">
        <v>28695</v>
      </c>
      <c r="O8517" s="1" t="s">
        <v>28645</v>
      </c>
      <c r="P8517" s="1" t="s">
        <v>17</v>
      </c>
      <c r="Q8517" s="1" t="s">
        <v>17</v>
      </c>
      <c r="R8517" s="1" t="s">
        <v>210</v>
      </c>
      <c r="S8517" s="1" t="s">
        <v>17</v>
      </c>
      <c r="T8517" s="1" t="s">
        <v>17</v>
      </c>
    </row>
    <row r="8518" spans="1:20" hidden="1" x14ac:dyDescent="0.2">
      <c r="A8518" t="b">
        <v>0</v>
      </c>
      <c r="B8518" s="6"/>
      <c r="C8518" s="7"/>
      <c r="D8518" s="7"/>
      <c r="E8518" s="7"/>
      <c r="F8518" s="7"/>
      <c r="G8518" s="7"/>
      <c r="H8518" s="8" t="s">
        <v>28637</v>
      </c>
      <c r="I8518" s="8" t="s">
        <v>28638</v>
      </c>
      <c r="J8518" s="8" t="s">
        <v>28639</v>
      </c>
      <c r="K8518" s="8" t="s">
        <v>28696</v>
      </c>
      <c r="L8518" s="8"/>
      <c r="M8518" s="9"/>
      <c r="N8518" s="1" t="s">
        <v>28697</v>
      </c>
      <c r="O8518" s="1" t="s">
        <v>28660</v>
      </c>
      <c r="P8518" s="1" t="s">
        <v>17</v>
      </c>
      <c r="Q8518" s="1" t="s">
        <v>17</v>
      </c>
      <c r="R8518" s="1" t="s">
        <v>210</v>
      </c>
      <c r="S8518" s="1" t="s">
        <v>17</v>
      </c>
      <c r="T8518" s="1" t="s">
        <v>17</v>
      </c>
    </row>
    <row r="8519" spans="1:20" hidden="1" x14ac:dyDescent="0.2">
      <c r="A8519" t="b">
        <v>0</v>
      </c>
      <c r="B8519" s="6"/>
      <c r="C8519" s="7"/>
      <c r="D8519" s="7"/>
      <c r="E8519" s="7"/>
      <c r="F8519" s="7"/>
      <c r="G8519" s="7"/>
      <c r="H8519" s="8" t="s">
        <v>28637</v>
      </c>
      <c r="I8519" s="8" t="s">
        <v>28638</v>
      </c>
      <c r="J8519" s="8" t="s">
        <v>28639</v>
      </c>
      <c r="K8519" s="8" t="s">
        <v>28698</v>
      </c>
      <c r="L8519" s="8"/>
      <c r="M8519" s="9"/>
      <c r="N8519" s="1" t="s">
        <v>28699</v>
      </c>
      <c r="O8519" s="1" t="s">
        <v>28663</v>
      </c>
      <c r="P8519" s="1" t="s">
        <v>17</v>
      </c>
      <c r="Q8519" s="1" t="s">
        <v>17</v>
      </c>
      <c r="R8519" s="1" t="s">
        <v>210</v>
      </c>
      <c r="S8519" s="1" t="s">
        <v>17</v>
      </c>
      <c r="T8519" s="1" t="s">
        <v>17</v>
      </c>
    </row>
    <row r="8520" spans="1:20" hidden="1" x14ac:dyDescent="0.2">
      <c r="A8520" t="b">
        <v>0</v>
      </c>
      <c r="B8520" s="6"/>
      <c r="C8520" s="7"/>
      <c r="D8520" s="7"/>
      <c r="E8520" s="7"/>
      <c r="F8520" s="7"/>
      <c r="G8520" s="7"/>
      <c r="H8520" s="8" t="s">
        <v>28637</v>
      </c>
      <c r="I8520" s="8" t="s">
        <v>28638</v>
      </c>
      <c r="J8520" s="8" t="s">
        <v>28639</v>
      </c>
      <c r="K8520" s="8" t="s">
        <v>28700</v>
      </c>
      <c r="L8520" s="8"/>
      <c r="M8520" s="9"/>
      <c r="N8520" s="1" t="s">
        <v>28701</v>
      </c>
      <c r="O8520" s="1" t="s">
        <v>28642</v>
      </c>
      <c r="P8520" s="1" t="s">
        <v>17</v>
      </c>
      <c r="Q8520" s="1" t="s">
        <v>17</v>
      </c>
      <c r="R8520" s="1" t="s">
        <v>210</v>
      </c>
      <c r="S8520" s="1" t="s">
        <v>17</v>
      </c>
      <c r="T8520" s="1" t="s">
        <v>17</v>
      </c>
    </row>
    <row r="8521" spans="1:20" hidden="1" x14ac:dyDescent="0.2">
      <c r="A8521" t="b">
        <v>0</v>
      </c>
      <c r="B8521" s="6"/>
      <c r="C8521" s="7"/>
      <c r="D8521" s="7"/>
      <c r="E8521" s="7"/>
      <c r="F8521" s="7"/>
      <c r="G8521" s="7"/>
      <c r="H8521" s="8" t="s">
        <v>28637</v>
      </c>
      <c r="I8521" s="8" t="s">
        <v>28638</v>
      </c>
      <c r="J8521" s="8" t="s">
        <v>28639</v>
      </c>
      <c r="K8521" s="8" t="s">
        <v>28702</v>
      </c>
      <c r="L8521" s="8"/>
      <c r="M8521" s="9"/>
      <c r="N8521" s="1" t="s">
        <v>28703</v>
      </c>
      <c r="O8521" s="1" t="s">
        <v>28645</v>
      </c>
      <c r="P8521" s="1" t="s">
        <v>17</v>
      </c>
      <c r="Q8521" s="1" t="s">
        <v>17</v>
      </c>
      <c r="R8521" s="1" t="s">
        <v>210</v>
      </c>
      <c r="S8521" s="1" t="s">
        <v>17</v>
      </c>
      <c r="T8521" s="1" t="s">
        <v>17</v>
      </c>
    </row>
    <row r="8522" spans="1:20" hidden="1" x14ac:dyDescent="0.2">
      <c r="A8522" t="b">
        <v>0</v>
      </c>
      <c r="B8522" s="6"/>
      <c r="C8522" s="7"/>
      <c r="D8522" s="7"/>
      <c r="E8522" s="7"/>
      <c r="F8522" s="7"/>
      <c r="G8522" s="7"/>
      <c r="H8522" s="8" t="s">
        <v>28637</v>
      </c>
      <c r="I8522" s="8" t="s">
        <v>28638</v>
      </c>
      <c r="J8522" s="8" t="s">
        <v>28639</v>
      </c>
      <c r="K8522" s="8" t="s">
        <v>28704</v>
      </c>
      <c r="L8522" s="8"/>
      <c r="M8522" s="9"/>
      <c r="N8522" s="1" t="s">
        <v>28705</v>
      </c>
      <c r="O8522" s="1" t="s">
        <v>28660</v>
      </c>
      <c r="P8522" s="1" t="s">
        <v>17</v>
      </c>
      <c r="Q8522" s="1" t="s">
        <v>17</v>
      </c>
      <c r="R8522" s="1" t="s">
        <v>210</v>
      </c>
      <c r="S8522" s="1" t="s">
        <v>17</v>
      </c>
      <c r="T8522" s="1" t="s">
        <v>17</v>
      </c>
    </row>
    <row r="8523" spans="1:20" hidden="1" x14ac:dyDescent="0.2">
      <c r="A8523" t="b">
        <v>0</v>
      </c>
      <c r="B8523" s="6"/>
      <c r="C8523" s="7"/>
      <c r="D8523" s="7"/>
      <c r="E8523" s="7"/>
      <c r="F8523" s="7"/>
      <c r="G8523" s="7"/>
      <c r="H8523" s="8" t="s">
        <v>28637</v>
      </c>
      <c r="I8523" s="8" t="s">
        <v>28638</v>
      </c>
      <c r="J8523" s="8" t="s">
        <v>28639</v>
      </c>
      <c r="K8523" s="8" t="s">
        <v>28706</v>
      </c>
      <c r="L8523" s="8"/>
      <c r="M8523" s="9"/>
      <c r="N8523" s="1" t="s">
        <v>28707</v>
      </c>
      <c r="O8523" s="1" t="s">
        <v>28663</v>
      </c>
      <c r="P8523" s="1" t="s">
        <v>17</v>
      </c>
      <c r="Q8523" s="1" t="s">
        <v>17</v>
      </c>
      <c r="R8523" s="1" t="s">
        <v>210</v>
      </c>
      <c r="S8523" s="1" t="s">
        <v>17</v>
      </c>
      <c r="T8523" s="1" t="s">
        <v>17</v>
      </c>
    </row>
    <row r="8524" spans="1:20" hidden="1" x14ac:dyDescent="0.2">
      <c r="A8524" t="b">
        <v>0</v>
      </c>
      <c r="B8524" s="6"/>
      <c r="C8524" s="7"/>
      <c r="D8524" s="7"/>
      <c r="E8524" s="7"/>
      <c r="F8524" s="7"/>
      <c r="G8524" s="7"/>
      <c r="H8524" s="8" t="s">
        <v>28637</v>
      </c>
      <c r="I8524" s="8" t="s">
        <v>28638</v>
      </c>
      <c r="J8524" s="8" t="s">
        <v>28639</v>
      </c>
      <c r="K8524" s="8" t="s">
        <v>28708</v>
      </c>
      <c r="L8524" s="8"/>
      <c r="M8524" s="9"/>
      <c r="N8524" s="1" t="s">
        <v>28709</v>
      </c>
      <c r="O8524" s="1" t="s">
        <v>28642</v>
      </c>
      <c r="P8524" s="1" t="s">
        <v>17</v>
      </c>
      <c r="Q8524" s="1" t="s">
        <v>17</v>
      </c>
      <c r="R8524" s="1" t="s">
        <v>210</v>
      </c>
      <c r="S8524" s="1" t="s">
        <v>17</v>
      </c>
      <c r="T8524" s="1" t="s">
        <v>17</v>
      </c>
    </row>
    <row r="8525" spans="1:20" hidden="1" x14ac:dyDescent="0.2">
      <c r="A8525" t="b">
        <v>0</v>
      </c>
      <c r="B8525" s="6"/>
      <c r="C8525" s="7"/>
      <c r="D8525" s="7"/>
      <c r="E8525" s="7"/>
      <c r="F8525" s="7"/>
      <c r="G8525" s="7"/>
      <c r="H8525" s="8" t="s">
        <v>28637</v>
      </c>
      <c r="I8525" s="8" t="s">
        <v>28638</v>
      </c>
      <c r="J8525" s="8" t="s">
        <v>28639</v>
      </c>
      <c r="K8525" s="8" t="s">
        <v>28710</v>
      </c>
      <c r="L8525" s="8"/>
      <c r="M8525" s="9"/>
      <c r="N8525" s="1" t="s">
        <v>28711</v>
      </c>
      <c r="O8525" s="1" t="s">
        <v>28645</v>
      </c>
      <c r="P8525" s="1" t="s">
        <v>17</v>
      </c>
      <c r="Q8525" s="1" t="s">
        <v>17</v>
      </c>
      <c r="R8525" s="1" t="s">
        <v>210</v>
      </c>
      <c r="S8525" s="1" t="s">
        <v>17</v>
      </c>
      <c r="T8525" s="1" t="s">
        <v>17</v>
      </c>
    </row>
    <row r="8526" spans="1:20" hidden="1" x14ac:dyDescent="0.2">
      <c r="A8526" t="b">
        <v>0</v>
      </c>
      <c r="B8526" s="6"/>
      <c r="C8526" s="7"/>
      <c r="D8526" s="7"/>
      <c r="E8526" s="7"/>
      <c r="F8526" s="7"/>
      <c r="G8526" s="7"/>
      <c r="H8526" s="8" t="s">
        <v>28637</v>
      </c>
      <c r="I8526" s="8" t="s">
        <v>28638</v>
      </c>
      <c r="J8526" s="8" t="s">
        <v>28639</v>
      </c>
      <c r="K8526" s="8" t="s">
        <v>28712</v>
      </c>
      <c r="L8526" s="8"/>
      <c r="M8526" s="9"/>
      <c r="N8526" s="1" t="s">
        <v>28713</v>
      </c>
      <c r="O8526" s="1" t="s">
        <v>28660</v>
      </c>
      <c r="P8526" s="1" t="s">
        <v>17</v>
      </c>
      <c r="Q8526" s="1" t="s">
        <v>17</v>
      </c>
      <c r="R8526" s="1" t="s">
        <v>210</v>
      </c>
      <c r="S8526" s="1" t="s">
        <v>17</v>
      </c>
      <c r="T8526" s="1" t="s">
        <v>17</v>
      </c>
    </row>
    <row r="8527" spans="1:20" hidden="1" x14ac:dyDescent="0.2">
      <c r="A8527" t="b">
        <v>0</v>
      </c>
      <c r="B8527" s="6"/>
      <c r="C8527" s="7"/>
      <c r="D8527" s="7"/>
      <c r="E8527" s="7"/>
      <c r="F8527" s="7"/>
      <c r="G8527" s="7"/>
      <c r="H8527" s="8" t="s">
        <v>28637</v>
      </c>
      <c r="I8527" s="8" t="s">
        <v>28638</v>
      </c>
      <c r="J8527" s="8" t="s">
        <v>28639</v>
      </c>
      <c r="K8527" s="8" t="s">
        <v>28714</v>
      </c>
      <c r="L8527" s="8"/>
      <c r="M8527" s="9"/>
      <c r="N8527" s="1" t="s">
        <v>28715</v>
      </c>
      <c r="O8527" s="1" t="s">
        <v>28663</v>
      </c>
      <c r="P8527" s="1" t="s">
        <v>17</v>
      </c>
      <c r="Q8527" s="1" t="s">
        <v>17</v>
      </c>
      <c r="R8527" s="1" t="s">
        <v>210</v>
      </c>
      <c r="S8527" s="1" t="s">
        <v>17</v>
      </c>
      <c r="T8527" s="1" t="s">
        <v>17</v>
      </c>
    </row>
    <row r="8528" spans="1:20" hidden="1" x14ac:dyDescent="0.2">
      <c r="A8528" t="b">
        <v>0</v>
      </c>
      <c r="B8528" s="6"/>
      <c r="C8528" s="7"/>
      <c r="D8528" s="7"/>
      <c r="E8528" s="7"/>
      <c r="F8528" s="7"/>
      <c r="G8528" s="7"/>
      <c r="H8528" s="8" t="s">
        <v>28637</v>
      </c>
      <c r="I8528" s="8" t="s">
        <v>28638</v>
      </c>
      <c r="J8528" s="8" t="s">
        <v>28639</v>
      </c>
      <c r="K8528" s="8" t="s">
        <v>28716</v>
      </c>
      <c r="L8528" s="8"/>
      <c r="M8528" s="9"/>
      <c r="N8528" s="1" t="s">
        <v>28717</v>
      </c>
      <c r="O8528" s="1" t="s">
        <v>28642</v>
      </c>
      <c r="P8528" s="1" t="s">
        <v>17</v>
      </c>
      <c r="Q8528" s="1" t="s">
        <v>17</v>
      </c>
      <c r="R8528" s="1" t="s">
        <v>210</v>
      </c>
      <c r="S8528" s="1" t="s">
        <v>17</v>
      </c>
      <c r="T8528" s="1" t="s">
        <v>17</v>
      </c>
    </row>
    <row r="8529" spans="1:20" hidden="1" x14ac:dyDescent="0.2">
      <c r="A8529" t="b">
        <v>0</v>
      </c>
      <c r="B8529" s="6"/>
      <c r="C8529" s="7"/>
      <c r="D8529" s="7"/>
      <c r="E8529" s="7"/>
      <c r="F8529" s="7"/>
      <c r="G8529" s="7"/>
      <c r="H8529" s="8" t="s">
        <v>28637</v>
      </c>
      <c r="I8529" s="8" t="s">
        <v>28638</v>
      </c>
      <c r="J8529" s="8" t="s">
        <v>28639</v>
      </c>
      <c r="K8529" s="8" t="s">
        <v>28718</v>
      </c>
      <c r="L8529" s="8"/>
      <c r="M8529" s="9"/>
      <c r="N8529" s="1" t="s">
        <v>28719</v>
      </c>
      <c r="O8529" s="1" t="s">
        <v>28645</v>
      </c>
      <c r="P8529" s="1" t="s">
        <v>17</v>
      </c>
      <c r="Q8529" s="1" t="s">
        <v>17</v>
      </c>
      <c r="R8529" s="1" t="s">
        <v>210</v>
      </c>
      <c r="S8529" s="1" t="s">
        <v>17</v>
      </c>
      <c r="T8529" s="1" t="s">
        <v>17</v>
      </c>
    </row>
    <row r="8530" spans="1:20" hidden="1" x14ac:dyDescent="0.2">
      <c r="A8530" t="b">
        <v>0</v>
      </c>
      <c r="B8530" s="6"/>
      <c r="C8530" s="7"/>
      <c r="D8530" s="7"/>
      <c r="E8530" s="7"/>
      <c r="F8530" s="7"/>
      <c r="G8530" s="7"/>
      <c r="H8530" s="8" t="s">
        <v>28637</v>
      </c>
      <c r="I8530" s="8" t="s">
        <v>28638</v>
      </c>
      <c r="J8530" s="8" t="s">
        <v>28639</v>
      </c>
      <c r="K8530" s="8" t="s">
        <v>28720</v>
      </c>
      <c r="L8530" s="8"/>
      <c r="M8530" s="9"/>
      <c r="N8530" s="1" t="s">
        <v>28721</v>
      </c>
      <c r="O8530" s="1" t="s">
        <v>28660</v>
      </c>
      <c r="P8530" s="1" t="s">
        <v>17</v>
      </c>
      <c r="Q8530" s="1" t="s">
        <v>17</v>
      </c>
      <c r="R8530" s="1" t="s">
        <v>210</v>
      </c>
      <c r="S8530" s="1" t="s">
        <v>17</v>
      </c>
      <c r="T8530" s="1" t="s">
        <v>17</v>
      </c>
    </row>
    <row r="8531" spans="1:20" hidden="1" x14ac:dyDescent="0.2">
      <c r="A8531" t="b">
        <v>0</v>
      </c>
      <c r="B8531" s="6"/>
      <c r="C8531" s="7"/>
      <c r="D8531" s="7"/>
      <c r="E8531" s="7"/>
      <c r="F8531" s="7"/>
      <c r="G8531" s="7"/>
      <c r="H8531" s="8" t="s">
        <v>28637</v>
      </c>
      <c r="I8531" s="8" t="s">
        <v>28638</v>
      </c>
      <c r="J8531" s="8" t="s">
        <v>28639</v>
      </c>
      <c r="K8531" s="8" t="s">
        <v>28722</v>
      </c>
      <c r="L8531" s="8"/>
      <c r="M8531" s="9"/>
      <c r="N8531" s="1" t="s">
        <v>28723</v>
      </c>
      <c r="O8531" s="1" t="s">
        <v>28663</v>
      </c>
      <c r="P8531" s="1" t="s">
        <v>17</v>
      </c>
      <c r="Q8531" s="1" t="s">
        <v>17</v>
      </c>
      <c r="R8531" s="1" t="s">
        <v>210</v>
      </c>
      <c r="S8531" s="1" t="s">
        <v>17</v>
      </c>
      <c r="T8531" s="1" t="s">
        <v>17</v>
      </c>
    </row>
    <row r="8532" spans="1:20" hidden="1" x14ac:dyDescent="0.2">
      <c r="A8532" t="b">
        <v>0</v>
      </c>
      <c r="B8532" s="6"/>
      <c r="C8532" s="7"/>
      <c r="D8532" s="7"/>
      <c r="E8532" s="7"/>
      <c r="F8532" s="7"/>
      <c r="G8532" s="7"/>
      <c r="H8532" s="8" t="s">
        <v>28637</v>
      </c>
      <c r="I8532" s="8" t="s">
        <v>28638</v>
      </c>
      <c r="J8532" s="8" t="s">
        <v>28639</v>
      </c>
      <c r="K8532" s="8" t="s">
        <v>28724</v>
      </c>
      <c r="L8532" s="8"/>
      <c r="M8532" s="9"/>
      <c r="N8532" s="1" t="s">
        <v>28725</v>
      </c>
      <c r="O8532" s="1" t="s">
        <v>28642</v>
      </c>
      <c r="P8532" s="1" t="s">
        <v>17</v>
      </c>
      <c r="Q8532" s="1" t="s">
        <v>17</v>
      </c>
      <c r="R8532" s="1" t="s">
        <v>210</v>
      </c>
      <c r="S8532" s="1" t="s">
        <v>17</v>
      </c>
      <c r="T8532" s="1" t="s">
        <v>17</v>
      </c>
    </row>
    <row r="8533" spans="1:20" hidden="1" x14ac:dyDescent="0.2">
      <c r="A8533" t="b">
        <v>0</v>
      </c>
      <c r="B8533" s="6"/>
      <c r="C8533" s="7"/>
      <c r="D8533" s="7"/>
      <c r="E8533" s="7"/>
      <c r="F8533" s="7"/>
      <c r="G8533" s="7"/>
      <c r="H8533" s="8" t="s">
        <v>28637</v>
      </c>
      <c r="I8533" s="8" t="s">
        <v>28638</v>
      </c>
      <c r="J8533" s="8" t="s">
        <v>28639</v>
      </c>
      <c r="K8533" s="8" t="s">
        <v>28726</v>
      </c>
      <c r="L8533" s="8"/>
      <c r="M8533" s="9"/>
      <c r="N8533" s="1" t="s">
        <v>28727</v>
      </c>
      <c r="O8533" s="1" t="s">
        <v>28645</v>
      </c>
      <c r="P8533" s="1" t="s">
        <v>17</v>
      </c>
      <c r="Q8533" s="1" t="s">
        <v>17</v>
      </c>
      <c r="R8533" s="1" t="s">
        <v>210</v>
      </c>
      <c r="S8533" s="1" t="s">
        <v>17</v>
      </c>
      <c r="T8533" s="1" t="s">
        <v>17</v>
      </c>
    </row>
    <row r="8534" spans="1:20" hidden="1" x14ac:dyDescent="0.2">
      <c r="A8534" t="b">
        <v>0</v>
      </c>
      <c r="B8534" s="6"/>
      <c r="C8534" s="7"/>
      <c r="D8534" s="7"/>
      <c r="E8534" s="7"/>
      <c r="F8534" s="7"/>
      <c r="G8534" s="7"/>
      <c r="H8534" s="8" t="s">
        <v>28637</v>
      </c>
      <c r="I8534" s="8" t="s">
        <v>28638</v>
      </c>
      <c r="J8534" s="8" t="s">
        <v>28639</v>
      </c>
      <c r="K8534" s="8" t="s">
        <v>28728</v>
      </c>
      <c r="L8534" s="8"/>
      <c r="M8534" s="9"/>
      <c r="N8534" s="1" t="s">
        <v>28729</v>
      </c>
      <c r="O8534" s="1" t="s">
        <v>28660</v>
      </c>
      <c r="P8534" s="1" t="s">
        <v>17</v>
      </c>
      <c r="Q8534" s="1" t="s">
        <v>17</v>
      </c>
      <c r="R8534" s="1" t="s">
        <v>210</v>
      </c>
      <c r="S8534" s="1" t="s">
        <v>17</v>
      </c>
      <c r="T8534" s="1" t="s">
        <v>17</v>
      </c>
    </row>
    <row r="8535" spans="1:20" hidden="1" x14ac:dyDescent="0.2">
      <c r="A8535" t="b">
        <v>0</v>
      </c>
      <c r="B8535" s="6"/>
      <c r="C8535" s="7"/>
      <c r="D8535" s="7"/>
      <c r="E8535" s="7"/>
      <c r="F8535" s="7"/>
      <c r="G8535" s="7"/>
      <c r="H8535" s="8" t="s">
        <v>28637</v>
      </c>
      <c r="I8535" s="8" t="s">
        <v>28638</v>
      </c>
      <c r="J8535" s="8" t="s">
        <v>28639</v>
      </c>
      <c r="K8535" s="8" t="s">
        <v>28730</v>
      </c>
      <c r="L8535" s="8"/>
      <c r="M8535" s="9"/>
      <c r="N8535" s="1" t="s">
        <v>28731</v>
      </c>
      <c r="O8535" s="1" t="s">
        <v>28663</v>
      </c>
      <c r="P8535" s="1" t="s">
        <v>17</v>
      </c>
      <c r="Q8535" s="1" t="s">
        <v>17</v>
      </c>
      <c r="R8535" s="1" t="s">
        <v>210</v>
      </c>
      <c r="S8535" s="1" t="s">
        <v>17</v>
      </c>
      <c r="T8535" s="1" t="s">
        <v>17</v>
      </c>
    </row>
    <row r="8536" spans="1:20" hidden="1" x14ac:dyDescent="0.2">
      <c r="A8536" t="b">
        <v>0</v>
      </c>
      <c r="B8536" s="6"/>
      <c r="C8536" s="7"/>
      <c r="D8536" s="7"/>
      <c r="E8536" s="7"/>
      <c r="F8536" s="7"/>
      <c r="G8536" s="7"/>
      <c r="H8536" s="8" t="s">
        <v>28637</v>
      </c>
      <c r="I8536" s="8" t="s">
        <v>28638</v>
      </c>
      <c r="J8536" s="8" t="s">
        <v>28639</v>
      </c>
      <c r="K8536" s="8" t="s">
        <v>28732</v>
      </c>
      <c r="L8536" s="8"/>
      <c r="M8536" s="9"/>
      <c r="N8536" s="1" t="s">
        <v>28733</v>
      </c>
      <c r="O8536" s="1" t="s">
        <v>28642</v>
      </c>
      <c r="P8536" s="1" t="s">
        <v>17</v>
      </c>
      <c r="Q8536" s="1" t="s">
        <v>17</v>
      </c>
      <c r="R8536" s="1" t="s">
        <v>210</v>
      </c>
      <c r="S8536" s="1" t="s">
        <v>17</v>
      </c>
      <c r="T8536" s="1" t="s">
        <v>17</v>
      </c>
    </row>
    <row r="8537" spans="1:20" hidden="1" x14ac:dyDescent="0.2">
      <c r="A8537" t="b">
        <v>0</v>
      </c>
      <c r="B8537" s="6"/>
      <c r="C8537" s="7"/>
      <c r="D8537" s="7"/>
      <c r="E8537" s="7"/>
      <c r="F8537" s="7"/>
      <c r="G8537" s="7"/>
      <c r="H8537" s="8" t="s">
        <v>28637</v>
      </c>
      <c r="I8537" s="8" t="s">
        <v>28638</v>
      </c>
      <c r="J8537" s="8" t="s">
        <v>28639</v>
      </c>
      <c r="K8537" s="8" t="s">
        <v>28734</v>
      </c>
      <c r="L8537" s="8"/>
      <c r="M8537" s="9"/>
      <c r="N8537" s="1" t="s">
        <v>28735</v>
      </c>
      <c r="O8537" s="1" t="s">
        <v>28642</v>
      </c>
      <c r="P8537" s="1" t="s">
        <v>17</v>
      </c>
      <c r="Q8537" s="1" t="s">
        <v>17</v>
      </c>
      <c r="R8537" s="1" t="s">
        <v>210</v>
      </c>
      <c r="S8537" s="1" t="s">
        <v>17</v>
      </c>
      <c r="T8537" s="1" t="s">
        <v>17</v>
      </c>
    </row>
    <row r="8538" spans="1:20" hidden="1" x14ac:dyDescent="0.2">
      <c r="A8538" t="b">
        <v>0</v>
      </c>
      <c r="B8538" s="6"/>
      <c r="C8538" s="7"/>
      <c r="D8538" s="7"/>
      <c r="E8538" s="7"/>
      <c r="F8538" s="7"/>
      <c r="G8538" s="7"/>
      <c r="H8538" s="8" t="s">
        <v>28637</v>
      </c>
      <c r="I8538" s="8" t="s">
        <v>28638</v>
      </c>
      <c r="J8538" s="8" t="s">
        <v>28639</v>
      </c>
      <c r="K8538" s="8" t="s">
        <v>28736</v>
      </c>
      <c r="L8538" s="8"/>
      <c r="M8538" s="9"/>
      <c r="N8538" s="1" t="s">
        <v>28737</v>
      </c>
      <c r="O8538" s="1" t="s">
        <v>28642</v>
      </c>
      <c r="P8538" s="1" t="s">
        <v>17</v>
      </c>
      <c r="Q8538" s="1" t="s">
        <v>17</v>
      </c>
      <c r="R8538" s="1" t="s">
        <v>210</v>
      </c>
      <c r="S8538" s="1" t="s">
        <v>17</v>
      </c>
      <c r="T8538" s="1" t="s">
        <v>17</v>
      </c>
    </row>
    <row r="8539" spans="1:20" hidden="1" x14ac:dyDescent="0.2">
      <c r="A8539" t="b">
        <v>0</v>
      </c>
      <c r="B8539" s="6"/>
      <c r="C8539" s="7"/>
      <c r="D8539" s="7"/>
      <c r="E8539" s="7"/>
      <c r="F8539" s="7"/>
      <c r="G8539" s="7"/>
      <c r="H8539" s="8" t="s">
        <v>28637</v>
      </c>
      <c r="I8539" s="8" t="s">
        <v>28638</v>
      </c>
      <c r="J8539" s="8" t="s">
        <v>28639</v>
      </c>
      <c r="K8539" s="8" t="s">
        <v>28738</v>
      </c>
      <c r="L8539" s="8"/>
      <c r="M8539" s="9"/>
      <c r="N8539" s="1" t="s">
        <v>28739</v>
      </c>
      <c r="O8539" s="1" t="s">
        <v>28645</v>
      </c>
      <c r="P8539" s="1" t="s">
        <v>17</v>
      </c>
      <c r="Q8539" s="1" t="s">
        <v>17</v>
      </c>
      <c r="R8539" s="1" t="s">
        <v>210</v>
      </c>
      <c r="S8539" s="1" t="s">
        <v>17</v>
      </c>
      <c r="T8539" s="1" t="s">
        <v>17</v>
      </c>
    </row>
    <row r="8540" spans="1:20" hidden="1" x14ac:dyDescent="0.2">
      <c r="A8540" t="b">
        <v>0</v>
      </c>
      <c r="B8540" s="6"/>
      <c r="C8540" s="7"/>
      <c r="D8540" s="7"/>
      <c r="E8540" s="7"/>
      <c r="F8540" s="7"/>
      <c r="G8540" s="7"/>
      <c r="H8540" s="8" t="s">
        <v>28637</v>
      </c>
      <c r="I8540" s="8" t="s">
        <v>28638</v>
      </c>
      <c r="J8540" s="8" t="s">
        <v>28639</v>
      </c>
      <c r="K8540" s="8" t="s">
        <v>28740</v>
      </c>
      <c r="L8540" s="8"/>
      <c r="M8540" s="9"/>
      <c r="N8540" s="1" t="s">
        <v>28741</v>
      </c>
      <c r="O8540" s="1" t="s">
        <v>28660</v>
      </c>
      <c r="P8540" s="1" t="s">
        <v>17</v>
      </c>
      <c r="Q8540" s="1" t="s">
        <v>17</v>
      </c>
      <c r="R8540" s="1" t="s">
        <v>210</v>
      </c>
      <c r="S8540" s="1" t="s">
        <v>17</v>
      </c>
      <c r="T8540" s="1" t="s">
        <v>17</v>
      </c>
    </row>
    <row r="8541" spans="1:20" hidden="1" x14ac:dyDescent="0.2">
      <c r="A8541" t="b">
        <v>0</v>
      </c>
      <c r="B8541" s="6"/>
      <c r="C8541" s="7"/>
      <c r="D8541" s="7"/>
      <c r="E8541" s="7"/>
      <c r="F8541" s="7"/>
      <c r="G8541" s="7"/>
      <c r="H8541" s="8" t="s">
        <v>28637</v>
      </c>
      <c r="I8541" s="8" t="s">
        <v>28638</v>
      </c>
      <c r="J8541" s="8" t="s">
        <v>28639</v>
      </c>
      <c r="K8541" s="8" t="s">
        <v>28742</v>
      </c>
      <c r="L8541" s="8"/>
      <c r="M8541" s="9"/>
      <c r="N8541" s="1" t="s">
        <v>28743</v>
      </c>
      <c r="O8541" s="1" t="s">
        <v>28663</v>
      </c>
      <c r="P8541" s="1" t="s">
        <v>17</v>
      </c>
      <c r="Q8541" s="1" t="s">
        <v>17</v>
      </c>
      <c r="R8541" s="1" t="s">
        <v>210</v>
      </c>
      <c r="S8541" s="1" t="s">
        <v>17</v>
      </c>
      <c r="T8541" s="1" t="s">
        <v>17</v>
      </c>
    </row>
    <row r="8542" spans="1:20" hidden="1" x14ac:dyDescent="0.2">
      <c r="A8542" t="b">
        <v>0</v>
      </c>
      <c r="B8542" s="6"/>
      <c r="C8542" s="7"/>
      <c r="D8542" s="7"/>
      <c r="E8542" s="7"/>
      <c r="F8542" s="7"/>
      <c r="G8542" s="7"/>
      <c r="H8542" s="8" t="s">
        <v>28637</v>
      </c>
      <c r="I8542" s="8" t="s">
        <v>28638</v>
      </c>
      <c r="J8542" s="8" t="s">
        <v>28639</v>
      </c>
      <c r="K8542" s="8" t="s">
        <v>28744</v>
      </c>
      <c r="L8542" s="8"/>
      <c r="M8542" s="9"/>
      <c r="N8542" s="1" t="s">
        <v>28745</v>
      </c>
      <c r="O8542" s="1" t="s">
        <v>28642</v>
      </c>
      <c r="P8542" s="1" t="s">
        <v>17</v>
      </c>
      <c r="Q8542" s="1" t="s">
        <v>17</v>
      </c>
      <c r="R8542" s="1" t="s">
        <v>210</v>
      </c>
      <c r="S8542" s="1" t="s">
        <v>17</v>
      </c>
      <c r="T8542" s="1" t="s">
        <v>17</v>
      </c>
    </row>
    <row r="8543" spans="1:20" hidden="1" x14ac:dyDescent="0.2">
      <c r="A8543" t="b">
        <v>0</v>
      </c>
      <c r="B8543" s="6"/>
      <c r="C8543" s="7"/>
      <c r="D8543" s="7"/>
      <c r="E8543" s="7"/>
      <c r="F8543" s="7"/>
      <c r="G8543" s="7"/>
      <c r="H8543" s="8" t="s">
        <v>28637</v>
      </c>
      <c r="I8543" s="8" t="s">
        <v>28638</v>
      </c>
      <c r="J8543" s="8" t="s">
        <v>28639</v>
      </c>
      <c r="K8543" s="8" t="s">
        <v>28746</v>
      </c>
      <c r="L8543" s="8"/>
      <c r="M8543" s="9"/>
      <c r="N8543" s="1" t="s">
        <v>28747</v>
      </c>
      <c r="O8543" s="1" t="s">
        <v>28645</v>
      </c>
      <c r="P8543" s="1" t="s">
        <v>17</v>
      </c>
      <c r="Q8543" s="1" t="s">
        <v>17</v>
      </c>
      <c r="R8543" s="1" t="s">
        <v>210</v>
      </c>
      <c r="S8543" s="1" t="s">
        <v>17</v>
      </c>
      <c r="T8543" s="1" t="s">
        <v>17</v>
      </c>
    </row>
    <row r="8544" spans="1:20" hidden="1" x14ac:dyDescent="0.2">
      <c r="A8544" t="b">
        <v>0</v>
      </c>
      <c r="B8544" s="6"/>
      <c r="C8544" s="7"/>
      <c r="D8544" s="7"/>
      <c r="E8544" s="7"/>
      <c r="F8544" s="7"/>
      <c r="G8544" s="7"/>
      <c r="H8544" s="8" t="s">
        <v>28637</v>
      </c>
      <c r="I8544" s="8" t="s">
        <v>28638</v>
      </c>
      <c r="J8544" s="8" t="s">
        <v>28639</v>
      </c>
      <c r="K8544" s="8" t="s">
        <v>28748</v>
      </c>
      <c r="L8544" s="8"/>
      <c r="M8544" s="9"/>
      <c r="N8544" s="1" t="s">
        <v>28749</v>
      </c>
      <c r="O8544" s="1" t="s">
        <v>28660</v>
      </c>
      <c r="P8544" s="1" t="s">
        <v>17</v>
      </c>
      <c r="Q8544" s="1" t="s">
        <v>17</v>
      </c>
      <c r="R8544" s="1" t="s">
        <v>210</v>
      </c>
      <c r="S8544" s="1" t="s">
        <v>17</v>
      </c>
      <c r="T8544" s="1" t="s">
        <v>17</v>
      </c>
    </row>
    <row r="8545" spans="1:20" hidden="1" x14ac:dyDescent="0.2">
      <c r="A8545" t="b">
        <v>0</v>
      </c>
      <c r="B8545" s="6"/>
      <c r="C8545" s="7"/>
      <c r="D8545" s="7"/>
      <c r="E8545" s="7"/>
      <c r="F8545" s="7"/>
      <c r="G8545" s="7"/>
      <c r="H8545" s="8" t="s">
        <v>28637</v>
      </c>
      <c r="I8545" s="8" t="s">
        <v>28638</v>
      </c>
      <c r="J8545" s="8" t="s">
        <v>28639</v>
      </c>
      <c r="K8545" s="8" t="s">
        <v>28750</v>
      </c>
      <c r="L8545" s="8"/>
      <c r="M8545" s="9"/>
      <c r="N8545" s="1" t="s">
        <v>28751</v>
      </c>
      <c r="O8545" s="1" t="s">
        <v>28663</v>
      </c>
      <c r="P8545" s="1" t="s">
        <v>17</v>
      </c>
      <c r="Q8545" s="1" t="s">
        <v>17</v>
      </c>
      <c r="R8545" s="1" t="s">
        <v>210</v>
      </c>
      <c r="S8545" s="1" t="s">
        <v>17</v>
      </c>
      <c r="T8545" s="1" t="s">
        <v>17</v>
      </c>
    </row>
    <row r="8546" spans="1:20" hidden="1" x14ac:dyDescent="0.2">
      <c r="A8546" t="b">
        <v>0</v>
      </c>
      <c r="B8546" s="6"/>
      <c r="C8546" s="7"/>
      <c r="D8546" s="7"/>
      <c r="E8546" s="7"/>
      <c r="F8546" s="7"/>
      <c r="G8546" s="7"/>
      <c r="H8546" s="8" t="s">
        <v>28637</v>
      </c>
      <c r="I8546" s="8" t="s">
        <v>28638</v>
      </c>
      <c r="J8546" s="8" t="s">
        <v>28639</v>
      </c>
      <c r="K8546" s="8" t="s">
        <v>28752</v>
      </c>
      <c r="L8546" s="8"/>
      <c r="M8546" s="9"/>
      <c r="N8546" s="1" t="s">
        <v>28753</v>
      </c>
      <c r="O8546" s="1" t="s">
        <v>28642</v>
      </c>
      <c r="P8546" s="1" t="s">
        <v>17</v>
      </c>
      <c r="Q8546" s="1" t="s">
        <v>17</v>
      </c>
      <c r="R8546" s="1" t="s">
        <v>210</v>
      </c>
      <c r="S8546" s="1" t="s">
        <v>17</v>
      </c>
      <c r="T8546" s="1" t="s">
        <v>17</v>
      </c>
    </row>
    <row r="8547" spans="1:20" hidden="1" x14ac:dyDescent="0.2">
      <c r="A8547" t="b">
        <v>0</v>
      </c>
      <c r="B8547" s="6"/>
      <c r="C8547" s="7"/>
      <c r="D8547" s="7"/>
      <c r="E8547" s="7"/>
      <c r="F8547" s="7"/>
      <c r="G8547" s="7"/>
      <c r="H8547" s="8" t="s">
        <v>28637</v>
      </c>
      <c r="I8547" s="8" t="s">
        <v>28638</v>
      </c>
      <c r="J8547" s="8" t="s">
        <v>28639</v>
      </c>
      <c r="K8547" s="8" t="s">
        <v>28754</v>
      </c>
      <c r="L8547" s="8"/>
      <c r="M8547" s="9"/>
      <c r="N8547" s="1" t="s">
        <v>28755</v>
      </c>
      <c r="O8547" s="1" t="s">
        <v>28645</v>
      </c>
      <c r="P8547" s="1" t="s">
        <v>17</v>
      </c>
      <c r="Q8547" s="1" t="s">
        <v>17</v>
      </c>
      <c r="R8547" s="1" t="s">
        <v>210</v>
      </c>
      <c r="S8547" s="1" t="s">
        <v>17</v>
      </c>
      <c r="T8547" s="1" t="s">
        <v>17</v>
      </c>
    </row>
    <row r="8548" spans="1:20" hidden="1" x14ac:dyDescent="0.2">
      <c r="A8548" t="b">
        <v>0</v>
      </c>
      <c r="B8548" s="6"/>
      <c r="C8548" s="7"/>
      <c r="D8548" s="7"/>
      <c r="E8548" s="7"/>
      <c r="F8548" s="7"/>
      <c r="G8548" s="7"/>
      <c r="H8548" s="8" t="s">
        <v>28637</v>
      </c>
      <c r="I8548" s="8" t="s">
        <v>28638</v>
      </c>
      <c r="J8548" s="8" t="s">
        <v>28639</v>
      </c>
      <c r="K8548" s="8" t="s">
        <v>28756</v>
      </c>
      <c r="L8548" s="8"/>
      <c r="M8548" s="9"/>
      <c r="N8548" s="1" t="s">
        <v>28757</v>
      </c>
      <c r="O8548" s="1" t="s">
        <v>28660</v>
      </c>
      <c r="P8548" s="1" t="s">
        <v>17</v>
      </c>
      <c r="Q8548" s="1" t="s">
        <v>17</v>
      </c>
      <c r="R8548" s="1" t="s">
        <v>210</v>
      </c>
      <c r="S8548" s="1" t="s">
        <v>17</v>
      </c>
      <c r="T8548" s="1" t="s">
        <v>17</v>
      </c>
    </row>
    <row r="8549" spans="1:20" hidden="1" x14ac:dyDescent="0.2">
      <c r="A8549" t="b">
        <v>0</v>
      </c>
      <c r="B8549" s="6"/>
      <c r="C8549" s="7"/>
      <c r="D8549" s="7"/>
      <c r="E8549" s="7"/>
      <c r="F8549" s="7"/>
      <c r="G8549" s="7"/>
      <c r="H8549" s="8" t="s">
        <v>28637</v>
      </c>
      <c r="I8549" s="8" t="s">
        <v>28638</v>
      </c>
      <c r="J8549" s="8" t="s">
        <v>28639</v>
      </c>
      <c r="K8549" s="8" t="s">
        <v>28758</v>
      </c>
      <c r="L8549" s="8"/>
      <c r="M8549" s="9"/>
      <c r="N8549" s="1" t="s">
        <v>28759</v>
      </c>
      <c r="O8549" s="1" t="s">
        <v>28663</v>
      </c>
      <c r="P8549" s="1" t="s">
        <v>17</v>
      </c>
      <c r="Q8549" s="1" t="s">
        <v>17</v>
      </c>
      <c r="R8549" s="1" t="s">
        <v>210</v>
      </c>
      <c r="S8549" s="1" t="s">
        <v>17</v>
      </c>
      <c r="T8549" s="1" t="s">
        <v>17</v>
      </c>
    </row>
    <row r="8550" spans="1:20" hidden="1" x14ac:dyDescent="0.2">
      <c r="A8550" t="b">
        <v>0</v>
      </c>
      <c r="B8550" s="6"/>
      <c r="C8550" s="7"/>
      <c r="D8550" s="7"/>
      <c r="E8550" s="7"/>
      <c r="F8550" s="7"/>
      <c r="G8550" s="7"/>
      <c r="H8550" s="8" t="s">
        <v>28637</v>
      </c>
      <c r="I8550" s="8" t="s">
        <v>28638</v>
      </c>
      <c r="J8550" s="8" t="s">
        <v>28639</v>
      </c>
      <c r="K8550" s="8" t="s">
        <v>28760</v>
      </c>
      <c r="L8550" s="8"/>
      <c r="M8550" s="9"/>
      <c r="N8550" s="1" t="s">
        <v>28761</v>
      </c>
      <c r="O8550" s="1" t="s">
        <v>28642</v>
      </c>
      <c r="P8550" s="1" t="s">
        <v>17</v>
      </c>
      <c r="Q8550" s="1" t="s">
        <v>17</v>
      </c>
      <c r="R8550" s="1" t="s">
        <v>210</v>
      </c>
      <c r="S8550" s="1" t="s">
        <v>17</v>
      </c>
      <c r="T8550" s="1" t="s">
        <v>17</v>
      </c>
    </row>
    <row r="8551" spans="1:20" hidden="1" x14ac:dyDescent="0.2">
      <c r="A8551" t="b">
        <v>0</v>
      </c>
      <c r="B8551" s="6"/>
      <c r="C8551" s="7"/>
      <c r="D8551" s="7"/>
      <c r="E8551" s="7"/>
      <c r="F8551" s="7"/>
      <c r="G8551" s="7"/>
      <c r="H8551" s="8" t="s">
        <v>28637</v>
      </c>
      <c r="I8551" s="8" t="s">
        <v>28638</v>
      </c>
      <c r="J8551" s="8" t="s">
        <v>28639</v>
      </c>
      <c r="K8551" s="8" t="s">
        <v>28762</v>
      </c>
      <c r="L8551" s="8"/>
      <c r="M8551" s="9"/>
      <c r="N8551" s="1" t="s">
        <v>28763</v>
      </c>
      <c r="O8551" s="1" t="s">
        <v>28645</v>
      </c>
      <c r="P8551" s="1" t="s">
        <v>17</v>
      </c>
      <c r="Q8551" s="1" t="s">
        <v>17</v>
      </c>
      <c r="R8551" s="1" t="s">
        <v>210</v>
      </c>
      <c r="S8551" s="1" t="s">
        <v>17</v>
      </c>
      <c r="T8551" s="1" t="s">
        <v>17</v>
      </c>
    </row>
    <row r="8552" spans="1:20" hidden="1" x14ac:dyDescent="0.2">
      <c r="A8552" t="b">
        <v>0</v>
      </c>
      <c r="B8552" s="6"/>
      <c r="C8552" s="7"/>
      <c r="D8552" s="7"/>
      <c r="E8552" s="7"/>
      <c r="F8552" s="7"/>
      <c r="G8552" s="7"/>
      <c r="H8552" s="8" t="s">
        <v>28637</v>
      </c>
      <c r="I8552" s="8" t="s">
        <v>28638</v>
      </c>
      <c r="J8552" s="8" t="s">
        <v>28639</v>
      </c>
      <c r="K8552" s="8" t="s">
        <v>28764</v>
      </c>
      <c r="L8552" s="8"/>
      <c r="M8552" s="9"/>
      <c r="N8552" s="1" t="s">
        <v>28765</v>
      </c>
      <c r="O8552" s="1" t="s">
        <v>28642</v>
      </c>
      <c r="P8552" s="1" t="s">
        <v>17</v>
      </c>
      <c r="Q8552" s="1" t="s">
        <v>17</v>
      </c>
      <c r="R8552" s="1" t="s">
        <v>210</v>
      </c>
      <c r="S8552" s="1" t="s">
        <v>17</v>
      </c>
      <c r="T8552" s="1" t="s">
        <v>17</v>
      </c>
    </row>
    <row r="8553" spans="1:20" hidden="1" x14ac:dyDescent="0.2">
      <c r="A8553" t="b">
        <v>0</v>
      </c>
      <c r="B8553" s="6"/>
      <c r="C8553" s="7"/>
      <c r="D8553" s="7"/>
      <c r="E8553" s="7"/>
      <c r="F8553" s="7"/>
      <c r="G8553" s="7"/>
      <c r="H8553" s="8" t="s">
        <v>28637</v>
      </c>
      <c r="I8553" s="8" t="s">
        <v>28638</v>
      </c>
      <c r="J8553" s="8" t="s">
        <v>28639</v>
      </c>
      <c r="K8553" s="8" t="s">
        <v>28766</v>
      </c>
      <c r="L8553" s="8"/>
      <c r="M8553" s="9"/>
      <c r="N8553" s="1" t="s">
        <v>28767</v>
      </c>
      <c r="O8553" s="1" t="s">
        <v>28645</v>
      </c>
      <c r="P8553" s="1" t="s">
        <v>17</v>
      </c>
      <c r="Q8553" s="1" t="s">
        <v>17</v>
      </c>
      <c r="R8553" s="1" t="s">
        <v>210</v>
      </c>
      <c r="S8553" s="1" t="s">
        <v>17</v>
      </c>
      <c r="T8553" s="1" t="s">
        <v>17</v>
      </c>
    </row>
    <row r="8554" spans="1:20" hidden="1" x14ac:dyDescent="0.2">
      <c r="A8554" t="b">
        <v>0</v>
      </c>
      <c r="B8554" s="6"/>
      <c r="C8554" s="7"/>
      <c r="D8554" s="7"/>
      <c r="E8554" s="7"/>
      <c r="F8554" s="7"/>
      <c r="G8554" s="7"/>
      <c r="H8554" s="8" t="s">
        <v>28637</v>
      </c>
      <c r="I8554" s="8" t="s">
        <v>28638</v>
      </c>
      <c r="J8554" s="8" t="s">
        <v>28639</v>
      </c>
      <c r="K8554" s="8" t="s">
        <v>28768</v>
      </c>
      <c r="L8554" s="8"/>
      <c r="M8554" s="9"/>
      <c r="N8554" s="1" t="s">
        <v>28769</v>
      </c>
      <c r="O8554" s="1" t="s">
        <v>28642</v>
      </c>
      <c r="P8554" s="1" t="s">
        <v>17</v>
      </c>
      <c r="Q8554" s="1" t="s">
        <v>17</v>
      </c>
      <c r="R8554" s="1" t="s">
        <v>210</v>
      </c>
      <c r="S8554" s="1" t="s">
        <v>17</v>
      </c>
      <c r="T8554" s="1" t="s">
        <v>17</v>
      </c>
    </row>
    <row r="8555" spans="1:20" hidden="1" x14ac:dyDescent="0.2">
      <c r="A8555" t="b">
        <v>0</v>
      </c>
      <c r="B8555" s="6"/>
      <c r="C8555" s="7"/>
      <c r="D8555" s="7"/>
      <c r="E8555" s="7"/>
      <c r="F8555" s="7"/>
      <c r="G8555" s="7"/>
      <c r="H8555" s="8" t="s">
        <v>28637</v>
      </c>
      <c r="I8555" s="8" t="s">
        <v>28638</v>
      </c>
      <c r="J8555" s="8" t="s">
        <v>28639</v>
      </c>
      <c r="K8555" s="8" t="s">
        <v>28770</v>
      </c>
      <c r="L8555" s="8"/>
      <c r="M8555" s="9"/>
      <c r="N8555" s="1" t="s">
        <v>28771</v>
      </c>
      <c r="O8555" s="1" t="s">
        <v>28645</v>
      </c>
      <c r="P8555" s="1" t="s">
        <v>17</v>
      </c>
      <c r="Q8555" s="1" t="s">
        <v>17</v>
      </c>
      <c r="R8555" s="1" t="s">
        <v>210</v>
      </c>
      <c r="S8555" s="1" t="s">
        <v>17</v>
      </c>
      <c r="T8555" s="1" t="s">
        <v>17</v>
      </c>
    </row>
    <row r="8556" spans="1:20" hidden="1" x14ac:dyDescent="0.2">
      <c r="A8556" t="b">
        <v>0</v>
      </c>
      <c r="B8556" s="6"/>
      <c r="C8556" s="7"/>
      <c r="D8556" s="7"/>
      <c r="E8556" s="7"/>
      <c r="F8556" s="7"/>
      <c r="G8556" s="7"/>
      <c r="H8556" s="8" t="s">
        <v>28637</v>
      </c>
      <c r="I8556" s="8" t="s">
        <v>28638</v>
      </c>
      <c r="J8556" s="8" t="s">
        <v>28639</v>
      </c>
      <c r="K8556" s="8" t="s">
        <v>28772</v>
      </c>
      <c r="L8556" s="8"/>
      <c r="M8556" s="9"/>
      <c r="N8556" s="1" t="s">
        <v>28773</v>
      </c>
      <c r="O8556" s="1" t="s">
        <v>28642</v>
      </c>
      <c r="P8556" s="1" t="s">
        <v>17</v>
      </c>
      <c r="Q8556" s="1" t="s">
        <v>17</v>
      </c>
      <c r="R8556" s="1" t="s">
        <v>210</v>
      </c>
      <c r="S8556" s="1" t="s">
        <v>17</v>
      </c>
      <c r="T8556" s="1" t="s">
        <v>17</v>
      </c>
    </row>
    <row r="8557" spans="1:20" hidden="1" x14ac:dyDescent="0.2">
      <c r="A8557" t="b">
        <v>0</v>
      </c>
      <c r="B8557" s="6"/>
      <c r="C8557" s="7"/>
      <c r="D8557" s="7"/>
      <c r="E8557" s="7"/>
      <c r="F8557" s="7"/>
      <c r="G8557" s="7"/>
      <c r="H8557" s="8" t="s">
        <v>28637</v>
      </c>
      <c r="I8557" s="8" t="s">
        <v>28638</v>
      </c>
      <c r="J8557" s="8" t="s">
        <v>28639</v>
      </c>
      <c r="K8557" s="8" t="s">
        <v>28774</v>
      </c>
      <c r="L8557" s="8"/>
      <c r="M8557" s="9"/>
      <c r="N8557" s="1" t="s">
        <v>28775</v>
      </c>
      <c r="O8557" s="1" t="s">
        <v>28645</v>
      </c>
      <c r="P8557" s="1" t="s">
        <v>17</v>
      </c>
      <c r="Q8557" s="1" t="s">
        <v>17</v>
      </c>
      <c r="R8557" s="1" t="s">
        <v>210</v>
      </c>
      <c r="S8557" s="1" t="s">
        <v>17</v>
      </c>
      <c r="T8557" s="1" t="s">
        <v>17</v>
      </c>
    </row>
    <row r="8558" spans="1:20" hidden="1" x14ac:dyDescent="0.2">
      <c r="A8558" t="b">
        <v>0</v>
      </c>
      <c r="B8558" s="6"/>
      <c r="C8558" s="7"/>
      <c r="D8558" s="7"/>
      <c r="E8558" s="7"/>
      <c r="F8558" s="7"/>
      <c r="G8558" s="7"/>
      <c r="H8558" s="8" t="s">
        <v>28637</v>
      </c>
      <c r="I8558" s="8" t="s">
        <v>28638</v>
      </c>
      <c r="J8558" s="8" t="s">
        <v>28639</v>
      </c>
      <c r="K8558" s="8" t="s">
        <v>28776</v>
      </c>
      <c r="L8558" s="8"/>
      <c r="M8558" s="9"/>
      <c r="N8558" s="1" t="s">
        <v>28777</v>
      </c>
      <c r="O8558" s="1" t="s">
        <v>28642</v>
      </c>
      <c r="P8558" s="1" t="s">
        <v>17</v>
      </c>
      <c r="Q8558" s="1" t="s">
        <v>17</v>
      </c>
      <c r="R8558" s="1" t="s">
        <v>210</v>
      </c>
      <c r="S8558" s="1" t="s">
        <v>17</v>
      </c>
      <c r="T8558" s="1" t="s">
        <v>17</v>
      </c>
    </row>
    <row r="8559" spans="1:20" hidden="1" x14ac:dyDescent="0.2">
      <c r="A8559" t="b">
        <v>0</v>
      </c>
      <c r="B8559" s="6"/>
      <c r="C8559" s="7"/>
      <c r="D8559" s="7"/>
      <c r="E8559" s="7"/>
      <c r="F8559" s="7"/>
      <c r="G8559" s="7"/>
      <c r="H8559" s="8" t="s">
        <v>28637</v>
      </c>
      <c r="I8559" s="8" t="s">
        <v>28638</v>
      </c>
      <c r="J8559" s="8" t="s">
        <v>28639</v>
      </c>
      <c r="K8559" s="8" t="s">
        <v>28778</v>
      </c>
      <c r="L8559" s="8"/>
      <c r="M8559" s="9"/>
      <c r="N8559" s="1" t="s">
        <v>28779</v>
      </c>
      <c r="O8559" s="1" t="s">
        <v>28645</v>
      </c>
      <c r="P8559" s="1" t="s">
        <v>17</v>
      </c>
      <c r="Q8559" s="1" t="s">
        <v>17</v>
      </c>
      <c r="R8559" s="1" t="s">
        <v>210</v>
      </c>
      <c r="S8559" s="1" t="s">
        <v>17</v>
      </c>
      <c r="T8559" s="1" t="s">
        <v>17</v>
      </c>
    </row>
    <row r="8560" spans="1:20" hidden="1" x14ac:dyDescent="0.2">
      <c r="A8560" t="b">
        <v>0</v>
      </c>
      <c r="B8560" s="6"/>
      <c r="C8560" s="7"/>
      <c r="D8560" s="7"/>
      <c r="E8560" s="7"/>
      <c r="F8560" s="7"/>
      <c r="G8560" s="7"/>
      <c r="H8560" s="8" t="s">
        <v>28637</v>
      </c>
      <c r="I8560" s="8" t="s">
        <v>28638</v>
      </c>
      <c r="J8560" s="8" t="s">
        <v>28639</v>
      </c>
      <c r="K8560" s="8" t="s">
        <v>28780</v>
      </c>
      <c r="L8560" s="8"/>
      <c r="M8560" s="9"/>
      <c r="N8560" s="1" t="s">
        <v>28781</v>
      </c>
      <c r="O8560" s="1" t="s">
        <v>28660</v>
      </c>
      <c r="P8560" s="1" t="s">
        <v>17</v>
      </c>
      <c r="Q8560" s="1" t="s">
        <v>17</v>
      </c>
      <c r="R8560" s="1" t="s">
        <v>210</v>
      </c>
      <c r="S8560" s="1" t="s">
        <v>17</v>
      </c>
      <c r="T8560" s="1" t="s">
        <v>17</v>
      </c>
    </row>
    <row r="8561" spans="1:20" hidden="1" x14ac:dyDescent="0.2">
      <c r="A8561" t="b">
        <v>0</v>
      </c>
      <c r="B8561" s="6"/>
      <c r="C8561" s="7"/>
      <c r="D8561" s="7"/>
      <c r="E8561" s="7"/>
      <c r="F8561" s="7"/>
      <c r="G8561" s="7"/>
      <c r="H8561" s="8" t="s">
        <v>28637</v>
      </c>
      <c r="I8561" s="8" t="s">
        <v>28638</v>
      </c>
      <c r="J8561" s="8" t="s">
        <v>28639</v>
      </c>
      <c r="K8561" s="8" t="s">
        <v>28782</v>
      </c>
      <c r="L8561" s="8"/>
      <c r="M8561" s="9"/>
      <c r="N8561" s="1" t="s">
        <v>28783</v>
      </c>
      <c r="O8561" s="1" t="s">
        <v>28663</v>
      </c>
      <c r="P8561" s="1" t="s">
        <v>17</v>
      </c>
      <c r="Q8561" s="1" t="s">
        <v>17</v>
      </c>
      <c r="R8561" s="1" t="s">
        <v>210</v>
      </c>
      <c r="S8561" s="1" t="s">
        <v>17</v>
      </c>
      <c r="T8561" s="1" t="s">
        <v>17</v>
      </c>
    </row>
    <row r="8562" spans="1:20" hidden="1" x14ac:dyDescent="0.2">
      <c r="A8562" t="b">
        <v>0</v>
      </c>
      <c r="B8562" s="6"/>
      <c r="C8562" s="7"/>
      <c r="D8562" s="7"/>
      <c r="E8562" s="7"/>
      <c r="F8562" s="7"/>
      <c r="G8562" s="7"/>
      <c r="H8562" s="8" t="s">
        <v>28637</v>
      </c>
      <c r="I8562" s="8" t="s">
        <v>28638</v>
      </c>
      <c r="J8562" s="8" t="s">
        <v>28639</v>
      </c>
      <c r="K8562" s="8" t="s">
        <v>28784</v>
      </c>
      <c r="L8562" s="8"/>
      <c r="M8562" s="9"/>
      <c r="N8562" s="1" t="s">
        <v>28785</v>
      </c>
      <c r="O8562" s="1" t="s">
        <v>28660</v>
      </c>
      <c r="P8562" s="1" t="s">
        <v>17</v>
      </c>
      <c r="Q8562" s="1" t="s">
        <v>17</v>
      </c>
      <c r="R8562" s="1" t="s">
        <v>210</v>
      </c>
      <c r="S8562" s="1" t="s">
        <v>17</v>
      </c>
      <c r="T8562" s="1" t="s">
        <v>17</v>
      </c>
    </row>
    <row r="8563" spans="1:20" hidden="1" x14ac:dyDescent="0.2">
      <c r="A8563" t="b">
        <v>0</v>
      </c>
      <c r="B8563" s="6"/>
      <c r="C8563" s="7"/>
      <c r="D8563" s="7"/>
      <c r="E8563" s="7"/>
      <c r="F8563" s="7"/>
      <c r="G8563" s="7"/>
      <c r="H8563" s="8" t="s">
        <v>28637</v>
      </c>
      <c r="I8563" s="8" t="s">
        <v>28638</v>
      </c>
      <c r="J8563" s="8" t="s">
        <v>28639</v>
      </c>
      <c r="K8563" s="8" t="s">
        <v>28786</v>
      </c>
      <c r="L8563" s="8"/>
      <c r="M8563" s="9"/>
      <c r="N8563" s="1" t="s">
        <v>28787</v>
      </c>
      <c r="O8563" s="1" t="s">
        <v>28663</v>
      </c>
      <c r="P8563" s="1" t="s">
        <v>17</v>
      </c>
      <c r="Q8563" s="1" t="s">
        <v>17</v>
      </c>
      <c r="R8563" s="1" t="s">
        <v>210</v>
      </c>
      <c r="S8563" s="1" t="s">
        <v>17</v>
      </c>
      <c r="T8563" s="1" t="s">
        <v>17</v>
      </c>
    </row>
    <row r="8564" spans="1:20" hidden="1" x14ac:dyDescent="0.2">
      <c r="A8564" t="b">
        <v>0</v>
      </c>
      <c r="B8564" s="6"/>
      <c r="C8564" s="7"/>
      <c r="D8564" s="7"/>
      <c r="E8564" s="7"/>
      <c r="F8564" s="7"/>
      <c r="G8564" s="7"/>
      <c r="H8564" s="8" t="s">
        <v>28637</v>
      </c>
      <c r="I8564" s="8" t="s">
        <v>28638</v>
      </c>
      <c r="J8564" s="8" t="s">
        <v>28639</v>
      </c>
      <c r="K8564" s="8" t="s">
        <v>28788</v>
      </c>
      <c r="L8564" s="8"/>
      <c r="M8564" s="9"/>
      <c r="N8564" s="1" t="s">
        <v>28789</v>
      </c>
      <c r="O8564" s="1" t="s">
        <v>28660</v>
      </c>
      <c r="P8564" s="1" t="s">
        <v>17</v>
      </c>
      <c r="Q8564" s="1" t="s">
        <v>17</v>
      </c>
      <c r="R8564" s="1" t="s">
        <v>210</v>
      </c>
      <c r="S8564" s="1" t="s">
        <v>17</v>
      </c>
      <c r="T8564" s="1" t="s">
        <v>17</v>
      </c>
    </row>
    <row r="8565" spans="1:20" hidden="1" x14ac:dyDescent="0.2">
      <c r="A8565" t="b">
        <v>0</v>
      </c>
      <c r="B8565" s="6"/>
      <c r="C8565" s="7"/>
      <c r="D8565" s="7"/>
      <c r="E8565" s="7"/>
      <c r="F8565" s="7"/>
      <c r="G8565" s="7"/>
      <c r="H8565" s="8" t="s">
        <v>28637</v>
      </c>
      <c r="I8565" s="8" t="s">
        <v>28638</v>
      </c>
      <c r="J8565" s="8" t="s">
        <v>28639</v>
      </c>
      <c r="K8565" s="8" t="s">
        <v>28790</v>
      </c>
      <c r="L8565" s="8"/>
      <c r="M8565" s="9"/>
      <c r="N8565" s="1" t="s">
        <v>28791</v>
      </c>
      <c r="O8565" s="1" t="s">
        <v>28663</v>
      </c>
      <c r="P8565" s="1" t="s">
        <v>17</v>
      </c>
      <c r="Q8565" s="1" t="s">
        <v>17</v>
      </c>
      <c r="R8565" s="1" t="s">
        <v>210</v>
      </c>
      <c r="S8565" s="1" t="s">
        <v>17</v>
      </c>
      <c r="T8565" s="1" t="s">
        <v>17</v>
      </c>
    </row>
    <row r="8566" spans="1:20" hidden="1" x14ac:dyDescent="0.2">
      <c r="A8566" t="b">
        <v>0</v>
      </c>
      <c r="B8566" s="6"/>
      <c r="C8566" s="7"/>
      <c r="D8566" s="7"/>
      <c r="E8566" s="7"/>
      <c r="F8566" s="7"/>
      <c r="G8566" s="7"/>
      <c r="H8566" s="8" t="s">
        <v>28637</v>
      </c>
      <c r="I8566" s="8" t="s">
        <v>28638</v>
      </c>
      <c r="J8566" s="8" t="s">
        <v>28639</v>
      </c>
      <c r="K8566" s="8" t="s">
        <v>28792</v>
      </c>
      <c r="L8566" s="8"/>
      <c r="M8566" s="9"/>
      <c r="N8566" s="1" t="s">
        <v>28793</v>
      </c>
      <c r="O8566" s="1" t="s">
        <v>28660</v>
      </c>
      <c r="P8566" s="1" t="s">
        <v>17</v>
      </c>
      <c r="Q8566" s="1" t="s">
        <v>17</v>
      </c>
      <c r="R8566" s="1" t="s">
        <v>210</v>
      </c>
      <c r="S8566" s="1" t="s">
        <v>17</v>
      </c>
      <c r="T8566" s="1" t="s">
        <v>17</v>
      </c>
    </row>
    <row r="8567" spans="1:20" hidden="1" x14ac:dyDescent="0.2">
      <c r="A8567" t="b">
        <v>0</v>
      </c>
      <c r="B8567" s="6"/>
      <c r="C8567" s="7"/>
      <c r="D8567" s="7"/>
      <c r="E8567" s="7"/>
      <c r="F8567" s="7"/>
      <c r="G8567" s="7"/>
      <c r="H8567" s="8" t="s">
        <v>28637</v>
      </c>
      <c r="I8567" s="8" t="s">
        <v>28638</v>
      </c>
      <c r="J8567" s="8" t="s">
        <v>28639</v>
      </c>
      <c r="K8567" s="8" t="s">
        <v>28794</v>
      </c>
      <c r="L8567" s="8"/>
      <c r="M8567" s="9"/>
      <c r="N8567" s="1" t="s">
        <v>28795</v>
      </c>
      <c r="O8567" s="1" t="s">
        <v>28663</v>
      </c>
      <c r="P8567" s="1" t="s">
        <v>17</v>
      </c>
      <c r="Q8567" s="1" t="s">
        <v>17</v>
      </c>
      <c r="R8567" s="1" t="s">
        <v>210</v>
      </c>
      <c r="S8567" s="1" t="s">
        <v>17</v>
      </c>
      <c r="T8567" s="1" t="s">
        <v>17</v>
      </c>
    </row>
    <row r="8568" spans="1:20" hidden="1" x14ac:dyDescent="0.2">
      <c r="A8568" t="b">
        <v>0</v>
      </c>
      <c r="B8568" s="6"/>
      <c r="C8568" s="7"/>
      <c r="D8568" s="7"/>
      <c r="E8568" s="7"/>
      <c r="F8568" s="7"/>
      <c r="G8568" s="7"/>
      <c r="H8568" s="8" t="s">
        <v>28637</v>
      </c>
      <c r="I8568" s="8" t="s">
        <v>28638</v>
      </c>
      <c r="J8568" s="8" t="s">
        <v>28639</v>
      </c>
      <c r="K8568" s="8" t="s">
        <v>28796</v>
      </c>
      <c r="L8568" s="8"/>
      <c r="M8568" s="9"/>
      <c r="N8568" s="1" t="s">
        <v>28797</v>
      </c>
      <c r="O8568" s="1" t="s">
        <v>28660</v>
      </c>
      <c r="P8568" s="1" t="s">
        <v>17</v>
      </c>
      <c r="Q8568" s="1" t="s">
        <v>17</v>
      </c>
      <c r="R8568" s="1" t="s">
        <v>210</v>
      </c>
      <c r="S8568" s="1" t="s">
        <v>17</v>
      </c>
      <c r="T8568" s="1" t="s">
        <v>17</v>
      </c>
    </row>
    <row r="8569" spans="1:20" hidden="1" x14ac:dyDescent="0.2">
      <c r="A8569" t="b">
        <v>0</v>
      </c>
      <c r="B8569" s="10"/>
      <c r="C8569" s="11"/>
      <c r="D8569" s="11"/>
      <c r="E8569" s="11"/>
      <c r="F8569" s="11"/>
      <c r="G8569" s="11"/>
      <c r="H8569" s="12" t="s">
        <v>28637</v>
      </c>
      <c r="I8569" s="12" t="s">
        <v>28638</v>
      </c>
      <c r="J8569" s="12" t="s">
        <v>28639</v>
      </c>
      <c r="K8569" s="12" t="s">
        <v>28798</v>
      </c>
      <c r="L8569" s="12"/>
      <c r="M8569" s="13"/>
      <c r="N8569" s="1" t="s">
        <v>28799</v>
      </c>
      <c r="O8569" s="1" t="s">
        <v>28663</v>
      </c>
      <c r="P8569" s="1" t="s">
        <v>17</v>
      </c>
      <c r="Q8569" s="1" t="s">
        <v>17</v>
      </c>
      <c r="R8569" s="1" t="s">
        <v>210</v>
      </c>
      <c r="S8569" s="1" t="s">
        <v>17</v>
      </c>
      <c r="T8569" s="1" t="s">
        <v>17</v>
      </c>
    </row>
    <row r="8570" spans="1:20" hidden="1" x14ac:dyDescent="0.2">
      <c r="A8570" t="b">
        <v>0</v>
      </c>
      <c r="B8570" s="2"/>
      <c r="C8570" s="3"/>
      <c r="D8570" s="3"/>
      <c r="E8570" s="3"/>
      <c r="F8570" s="3"/>
      <c r="G8570" s="3"/>
      <c r="H8570" s="4" t="s">
        <v>27741</v>
      </c>
      <c r="I8570" s="4" t="s">
        <v>27742</v>
      </c>
      <c r="J8570" s="4" t="s">
        <v>27743</v>
      </c>
      <c r="K8570" s="4" t="s">
        <v>27744</v>
      </c>
      <c r="L8570" s="4"/>
      <c r="M8570" s="5"/>
      <c r="N8570" s="1" t="s">
        <v>27745</v>
      </c>
      <c r="O8570" s="1" t="s">
        <v>27746</v>
      </c>
      <c r="P8570" s="1" t="s">
        <v>17</v>
      </c>
      <c r="Q8570" s="1" t="s">
        <v>17</v>
      </c>
      <c r="R8570" s="1" t="s">
        <v>210</v>
      </c>
      <c r="S8570" s="1" t="s">
        <v>17</v>
      </c>
      <c r="T8570" s="1" t="s">
        <v>17</v>
      </c>
    </row>
    <row r="8571" spans="1:20" hidden="1" x14ac:dyDescent="0.2">
      <c r="A8571" t="b">
        <v>0</v>
      </c>
      <c r="B8571" s="6"/>
      <c r="C8571" s="7"/>
      <c r="D8571" s="7"/>
      <c r="E8571" s="7"/>
      <c r="F8571" s="7"/>
      <c r="G8571" s="7"/>
      <c r="H8571" s="8" t="s">
        <v>27741</v>
      </c>
      <c r="I8571" s="8" t="s">
        <v>27742</v>
      </c>
      <c r="J8571" s="8" t="s">
        <v>27743</v>
      </c>
      <c r="K8571" s="8" t="s">
        <v>27747</v>
      </c>
      <c r="L8571" s="8"/>
      <c r="M8571" s="9"/>
      <c r="N8571" s="1" t="s">
        <v>27748</v>
      </c>
      <c r="O8571" s="1" t="s">
        <v>27746</v>
      </c>
      <c r="P8571" s="1" t="s">
        <v>17</v>
      </c>
      <c r="Q8571" s="1" t="s">
        <v>17</v>
      </c>
      <c r="R8571" s="1" t="s">
        <v>210</v>
      </c>
      <c r="S8571" s="1" t="s">
        <v>17</v>
      </c>
      <c r="T8571" s="1" t="s">
        <v>17</v>
      </c>
    </row>
    <row r="8572" spans="1:20" hidden="1" x14ac:dyDescent="0.2">
      <c r="A8572" t="b">
        <v>0</v>
      </c>
      <c r="B8572" s="6"/>
      <c r="C8572" s="7"/>
      <c r="D8572" s="7"/>
      <c r="E8572" s="7"/>
      <c r="F8572" s="7"/>
      <c r="G8572" s="7"/>
      <c r="H8572" s="8" t="s">
        <v>27741</v>
      </c>
      <c r="I8572" s="8" t="s">
        <v>27742</v>
      </c>
      <c r="J8572" s="8" t="s">
        <v>27743</v>
      </c>
      <c r="K8572" s="8" t="s">
        <v>27749</v>
      </c>
      <c r="L8572" s="8"/>
      <c r="M8572" s="9"/>
      <c r="N8572" s="1" t="s">
        <v>27750</v>
      </c>
      <c r="O8572" s="1" t="s">
        <v>27746</v>
      </c>
      <c r="P8572" s="1" t="s">
        <v>17</v>
      </c>
      <c r="Q8572" s="1" t="s">
        <v>17</v>
      </c>
      <c r="R8572" s="1" t="s">
        <v>210</v>
      </c>
      <c r="S8572" s="1" t="s">
        <v>17</v>
      </c>
      <c r="T8572" s="1" t="s">
        <v>17</v>
      </c>
    </row>
    <row r="8573" spans="1:20" hidden="1" x14ac:dyDescent="0.2">
      <c r="A8573" t="b">
        <v>0</v>
      </c>
      <c r="B8573" s="6"/>
      <c r="C8573" s="7"/>
      <c r="D8573" s="7"/>
      <c r="E8573" s="7"/>
      <c r="F8573" s="7"/>
      <c r="G8573" s="7"/>
      <c r="H8573" s="8" t="s">
        <v>27741</v>
      </c>
      <c r="I8573" s="8" t="s">
        <v>27742</v>
      </c>
      <c r="J8573" s="8" t="s">
        <v>27743</v>
      </c>
      <c r="K8573" s="8" t="s">
        <v>27751</v>
      </c>
      <c r="L8573" s="8"/>
      <c r="M8573" s="9"/>
      <c r="N8573" s="1" t="s">
        <v>27752</v>
      </c>
      <c r="O8573" s="1" t="s">
        <v>27746</v>
      </c>
      <c r="P8573" s="1" t="s">
        <v>17</v>
      </c>
      <c r="Q8573" s="1" t="s">
        <v>17</v>
      </c>
      <c r="R8573" s="1" t="s">
        <v>210</v>
      </c>
      <c r="S8573" s="1" t="s">
        <v>17</v>
      </c>
      <c r="T8573" s="1" t="s">
        <v>17</v>
      </c>
    </row>
    <row r="8574" spans="1:20" hidden="1" x14ac:dyDescent="0.2">
      <c r="A8574" t="b">
        <v>0</v>
      </c>
      <c r="B8574" s="6"/>
      <c r="C8574" s="7"/>
      <c r="D8574" s="7"/>
      <c r="E8574" s="7"/>
      <c r="F8574" s="7"/>
      <c r="G8574" s="7"/>
      <c r="H8574" s="8" t="s">
        <v>27741</v>
      </c>
      <c r="I8574" s="8" t="s">
        <v>27742</v>
      </c>
      <c r="J8574" s="8" t="s">
        <v>27743</v>
      </c>
      <c r="K8574" s="8" t="s">
        <v>27753</v>
      </c>
      <c r="L8574" s="8"/>
      <c r="M8574" s="9"/>
      <c r="N8574" s="1" t="s">
        <v>27754</v>
      </c>
      <c r="O8574" s="1" t="s">
        <v>27746</v>
      </c>
      <c r="P8574" s="1" t="s">
        <v>17</v>
      </c>
      <c r="Q8574" s="1" t="s">
        <v>17</v>
      </c>
      <c r="R8574" s="1" t="s">
        <v>210</v>
      </c>
      <c r="S8574" s="1" t="s">
        <v>17</v>
      </c>
      <c r="T8574" s="1" t="s">
        <v>17</v>
      </c>
    </row>
    <row r="8575" spans="1:20" hidden="1" x14ac:dyDescent="0.2">
      <c r="A8575" t="b">
        <v>0</v>
      </c>
      <c r="B8575" s="6"/>
      <c r="C8575" s="7"/>
      <c r="D8575" s="7"/>
      <c r="E8575" s="7"/>
      <c r="F8575" s="7"/>
      <c r="G8575" s="7"/>
      <c r="H8575" s="8" t="s">
        <v>27741</v>
      </c>
      <c r="I8575" s="8" t="s">
        <v>27742</v>
      </c>
      <c r="J8575" s="8" t="s">
        <v>27743</v>
      </c>
      <c r="K8575" s="8" t="s">
        <v>27755</v>
      </c>
      <c r="L8575" s="8"/>
      <c r="M8575" s="9"/>
      <c r="N8575" s="1" t="s">
        <v>27756</v>
      </c>
      <c r="O8575" s="1" t="s">
        <v>27746</v>
      </c>
      <c r="P8575" s="1" t="s">
        <v>17</v>
      </c>
      <c r="Q8575" s="1" t="s">
        <v>17</v>
      </c>
      <c r="R8575" s="1" t="s">
        <v>210</v>
      </c>
      <c r="S8575" s="1" t="s">
        <v>17</v>
      </c>
      <c r="T8575" s="1" t="s">
        <v>17</v>
      </c>
    </row>
    <row r="8576" spans="1:20" hidden="1" x14ac:dyDescent="0.2">
      <c r="A8576" t="b">
        <v>0</v>
      </c>
      <c r="B8576" s="6"/>
      <c r="C8576" s="7"/>
      <c r="D8576" s="7"/>
      <c r="E8576" s="7"/>
      <c r="F8576" s="7"/>
      <c r="G8576" s="7"/>
      <c r="H8576" s="8" t="s">
        <v>27741</v>
      </c>
      <c r="I8576" s="8" t="s">
        <v>27742</v>
      </c>
      <c r="J8576" s="8" t="s">
        <v>27743</v>
      </c>
      <c r="K8576" s="8" t="s">
        <v>27757</v>
      </c>
      <c r="L8576" s="8"/>
      <c r="M8576" s="9"/>
      <c r="N8576" s="1" t="s">
        <v>27758</v>
      </c>
      <c r="O8576" s="1" t="s">
        <v>27746</v>
      </c>
      <c r="P8576" s="1" t="s">
        <v>17</v>
      </c>
      <c r="Q8576" s="1" t="s">
        <v>17</v>
      </c>
      <c r="R8576" s="1" t="s">
        <v>210</v>
      </c>
      <c r="S8576" s="1" t="s">
        <v>17</v>
      </c>
      <c r="T8576" s="1" t="s">
        <v>17</v>
      </c>
    </row>
    <row r="8577" spans="1:20" hidden="1" x14ac:dyDescent="0.2">
      <c r="A8577" t="b">
        <v>0</v>
      </c>
      <c r="B8577" s="6"/>
      <c r="C8577" s="7"/>
      <c r="D8577" s="7"/>
      <c r="E8577" s="7"/>
      <c r="F8577" s="7"/>
      <c r="G8577" s="7"/>
      <c r="H8577" s="8" t="s">
        <v>27741</v>
      </c>
      <c r="I8577" s="8" t="s">
        <v>27742</v>
      </c>
      <c r="J8577" s="8" t="s">
        <v>27743</v>
      </c>
      <c r="K8577" s="8" t="s">
        <v>27759</v>
      </c>
      <c r="L8577" s="8"/>
      <c r="M8577" s="9"/>
      <c r="N8577" s="1" t="s">
        <v>27760</v>
      </c>
      <c r="O8577" s="1" t="s">
        <v>27746</v>
      </c>
      <c r="P8577" s="1" t="s">
        <v>17</v>
      </c>
      <c r="Q8577" s="1" t="s">
        <v>17</v>
      </c>
      <c r="R8577" s="1" t="s">
        <v>210</v>
      </c>
      <c r="S8577" s="1" t="s">
        <v>17</v>
      </c>
      <c r="T8577" s="1" t="s">
        <v>17</v>
      </c>
    </row>
    <row r="8578" spans="1:20" hidden="1" x14ac:dyDescent="0.2">
      <c r="A8578" t="b">
        <v>0</v>
      </c>
      <c r="B8578" s="6"/>
      <c r="C8578" s="7"/>
      <c r="D8578" s="7"/>
      <c r="E8578" s="7"/>
      <c r="F8578" s="7"/>
      <c r="G8578" s="7"/>
      <c r="H8578" s="8" t="s">
        <v>27741</v>
      </c>
      <c r="I8578" s="8" t="s">
        <v>27742</v>
      </c>
      <c r="J8578" s="8" t="s">
        <v>27743</v>
      </c>
      <c r="K8578" s="8" t="s">
        <v>27761</v>
      </c>
      <c r="L8578" s="8"/>
      <c r="M8578" s="9"/>
      <c r="N8578" s="1" t="s">
        <v>27762</v>
      </c>
      <c r="O8578" s="1" t="s">
        <v>27746</v>
      </c>
      <c r="P8578" s="1" t="s">
        <v>17</v>
      </c>
      <c r="Q8578" s="1" t="s">
        <v>17</v>
      </c>
      <c r="R8578" s="1" t="s">
        <v>210</v>
      </c>
      <c r="S8578" s="1" t="s">
        <v>17</v>
      </c>
      <c r="T8578" s="1" t="s">
        <v>17</v>
      </c>
    </row>
    <row r="8579" spans="1:20" hidden="1" x14ac:dyDescent="0.2">
      <c r="A8579" t="b">
        <v>0</v>
      </c>
      <c r="B8579" s="6"/>
      <c r="C8579" s="7"/>
      <c r="D8579" s="7"/>
      <c r="E8579" s="7"/>
      <c r="F8579" s="7"/>
      <c r="G8579" s="7"/>
      <c r="H8579" s="8" t="s">
        <v>27741</v>
      </c>
      <c r="I8579" s="8" t="s">
        <v>27742</v>
      </c>
      <c r="J8579" s="8" t="s">
        <v>27743</v>
      </c>
      <c r="K8579" s="8" t="s">
        <v>27763</v>
      </c>
      <c r="L8579" s="8"/>
      <c r="M8579" s="9"/>
      <c r="N8579" s="1" t="s">
        <v>27764</v>
      </c>
      <c r="O8579" s="1" t="s">
        <v>27746</v>
      </c>
      <c r="P8579" s="1" t="s">
        <v>17</v>
      </c>
      <c r="Q8579" s="1" t="s">
        <v>17</v>
      </c>
      <c r="R8579" s="1" t="s">
        <v>210</v>
      </c>
      <c r="S8579" s="1" t="s">
        <v>17</v>
      </c>
      <c r="T8579" s="1" t="s">
        <v>17</v>
      </c>
    </row>
    <row r="8580" spans="1:20" hidden="1" x14ac:dyDescent="0.2">
      <c r="A8580" t="b">
        <v>0</v>
      </c>
      <c r="B8580" s="6"/>
      <c r="C8580" s="7"/>
      <c r="D8580" s="7"/>
      <c r="E8580" s="7"/>
      <c r="F8580" s="7"/>
      <c r="G8580" s="7"/>
      <c r="H8580" s="8" t="s">
        <v>27741</v>
      </c>
      <c r="I8580" s="8" t="s">
        <v>27742</v>
      </c>
      <c r="J8580" s="8" t="s">
        <v>27743</v>
      </c>
      <c r="K8580" s="8" t="s">
        <v>27765</v>
      </c>
      <c r="L8580" s="8"/>
      <c r="M8580" s="9"/>
      <c r="N8580" s="1" t="s">
        <v>27766</v>
      </c>
      <c r="O8580" s="1" t="s">
        <v>27746</v>
      </c>
      <c r="P8580" s="1" t="s">
        <v>17</v>
      </c>
      <c r="Q8580" s="1" t="s">
        <v>17</v>
      </c>
      <c r="R8580" s="1" t="s">
        <v>210</v>
      </c>
      <c r="S8580" s="1" t="s">
        <v>17</v>
      </c>
      <c r="T8580" s="1" t="s">
        <v>17</v>
      </c>
    </row>
    <row r="8581" spans="1:20" hidden="1" x14ac:dyDescent="0.2">
      <c r="A8581" t="b">
        <v>0</v>
      </c>
      <c r="B8581" s="6"/>
      <c r="C8581" s="7"/>
      <c r="D8581" s="7"/>
      <c r="E8581" s="7"/>
      <c r="F8581" s="7"/>
      <c r="G8581" s="7"/>
      <c r="H8581" s="8" t="s">
        <v>27741</v>
      </c>
      <c r="I8581" s="8" t="s">
        <v>27742</v>
      </c>
      <c r="J8581" s="8" t="s">
        <v>27743</v>
      </c>
      <c r="K8581" s="8" t="s">
        <v>27767</v>
      </c>
      <c r="L8581" s="8"/>
      <c r="M8581" s="9"/>
      <c r="N8581" s="1" t="s">
        <v>27768</v>
      </c>
      <c r="O8581" s="1" t="s">
        <v>27746</v>
      </c>
      <c r="P8581" s="1" t="s">
        <v>17</v>
      </c>
      <c r="Q8581" s="1" t="s">
        <v>17</v>
      </c>
      <c r="R8581" s="1" t="s">
        <v>210</v>
      </c>
      <c r="S8581" s="1" t="s">
        <v>17</v>
      </c>
      <c r="T8581" s="1" t="s">
        <v>17</v>
      </c>
    </row>
    <row r="8582" spans="1:20" hidden="1" x14ac:dyDescent="0.2">
      <c r="A8582" t="b">
        <v>0</v>
      </c>
      <c r="B8582" s="6"/>
      <c r="C8582" s="7"/>
      <c r="D8582" s="7"/>
      <c r="E8582" s="7"/>
      <c r="F8582" s="7"/>
      <c r="G8582" s="7"/>
      <c r="H8582" s="8" t="s">
        <v>27741</v>
      </c>
      <c r="I8582" s="8" t="s">
        <v>27742</v>
      </c>
      <c r="J8582" s="8" t="s">
        <v>27743</v>
      </c>
      <c r="K8582" s="8" t="s">
        <v>27769</v>
      </c>
      <c r="L8582" s="8"/>
      <c r="M8582" s="9"/>
      <c r="N8582" s="1" t="s">
        <v>27770</v>
      </c>
      <c r="O8582" s="1" t="s">
        <v>27746</v>
      </c>
      <c r="P8582" s="1" t="s">
        <v>17</v>
      </c>
      <c r="Q8582" s="1" t="s">
        <v>17</v>
      </c>
      <c r="R8582" s="1" t="s">
        <v>210</v>
      </c>
      <c r="S8582" s="1" t="s">
        <v>17</v>
      </c>
      <c r="T8582" s="1" t="s">
        <v>17</v>
      </c>
    </row>
    <row r="8583" spans="1:20" hidden="1" x14ac:dyDescent="0.2">
      <c r="A8583" t="b">
        <v>0</v>
      </c>
      <c r="B8583" s="6"/>
      <c r="C8583" s="7"/>
      <c r="D8583" s="7"/>
      <c r="E8583" s="7"/>
      <c r="F8583" s="7"/>
      <c r="G8583" s="7"/>
      <c r="H8583" s="8" t="s">
        <v>27741</v>
      </c>
      <c r="I8583" s="8" t="s">
        <v>27742</v>
      </c>
      <c r="J8583" s="8" t="s">
        <v>27743</v>
      </c>
      <c r="K8583" s="8" t="s">
        <v>27771</v>
      </c>
      <c r="L8583" s="8"/>
      <c r="M8583" s="9"/>
      <c r="N8583" s="1" t="s">
        <v>27772</v>
      </c>
      <c r="O8583" s="1" t="s">
        <v>27746</v>
      </c>
      <c r="P8583" s="1" t="s">
        <v>17</v>
      </c>
      <c r="Q8583" s="1" t="s">
        <v>17</v>
      </c>
      <c r="R8583" s="1" t="s">
        <v>210</v>
      </c>
      <c r="S8583" s="1" t="s">
        <v>17</v>
      </c>
      <c r="T8583" s="1" t="s">
        <v>17</v>
      </c>
    </row>
    <row r="8584" spans="1:20" hidden="1" x14ac:dyDescent="0.2">
      <c r="A8584" t="b">
        <v>0</v>
      </c>
      <c r="B8584" s="6"/>
      <c r="C8584" s="7"/>
      <c r="D8584" s="7"/>
      <c r="E8584" s="7"/>
      <c r="F8584" s="7"/>
      <c r="G8584" s="7"/>
      <c r="H8584" s="8" t="s">
        <v>27741</v>
      </c>
      <c r="I8584" s="8" t="s">
        <v>27742</v>
      </c>
      <c r="J8584" s="8" t="s">
        <v>27743</v>
      </c>
      <c r="K8584" s="8" t="s">
        <v>27773</v>
      </c>
      <c r="L8584" s="8"/>
      <c r="M8584" s="9"/>
      <c r="N8584" s="1" t="s">
        <v>27774</v>
      </c>
      <c r="O8584" s="1" t="s">
        <v>27746</v>
      </c>
      <c r="P8584" s="1" t="s">
        <v>17</v>
      </c>
      <c r="Q8584" s="1" t="s">
        <v>17</v>
      </c>
      <c r="R8584" s="1" t="s">
        <v>210</v>
      </c>
      <c r="S8584" s="1" t="s">
        <v>17</v>
      </c>
      <c r="T8584" s="1" t="s">
        <v>17</v>
      </c>
    </row>
    <row r="8585" spans="1:20" hidden="1" x14ac:dyDescent="0.2">
      <c r="A8585" t="b">
        <v>0</v>
      </c>
      <c r="B8585" s="6"/>
      <c r="C8585" s="7"/>
      <c r="D8585" s="7"/>
      <c r="E8585" s="7"/>
      <c r="F8585" s="7"/>
      <c r="G8585" s="7"/>
      <c r="H8585" s="8" t="s">
        <v>27741</v>
      </c>
      <c r="I8585" s="8" t="s">
        <v>27742</v>
      </c>
      <c r="J8585" s="8" t="s">
        <v>27743</v>
      </c>
      <c r="K8585" s="8" t="s">
        <v>27775</v>
      </c>
      <c r="L8585" s="8"/>
      <c r="M8585" s="9"/>
      <c r="N8585" s="1" t="s">
        <v>27776</v>
      </c>
      <c r="O8585" s="1" t="s">
        <v>27746</v>
      </c>
      <c r="P8585" s="1" t="s">
        <v>17</v>
      </c>
      <c r="Q8585" s="1" t="s">
        <v>17</v>
      </c>
      <c r="R8585" s="1" t="s">
        <v>210</v>
      </c>
      <c r="S8585" s="1" t="s">
        <v>17</v>
      </c>
      <c r="T8585" s="1" t="s">
        <v>17</v>
      </c>
    </row>
    <row r="8586" spans="1:20" hidden="1" x14ac:dyDescent="0.2">
      <c r="A8586" t="b">
        <v>0</v>
      </c>
      <c r="B8586" s="6"/>
      <c r="C8586" s="7"/>
      <c r="D8586" s="7"/>
      <c r="E8586" s="7"/>
      <c r="F8586" s="7"/>
      <c r="G8586" s="7"/>
      <c r="H8586" s="8" t="s">
        <v>27741</v>
      </c>
      <c r="I8586" s="8" t="s">
        <v>27742</v>
      </c>
      <c r="J8586" s="8" t="s">
        <v>27743</v>
      </c>
      <c r="K8586" s="8" t="s">
        <v>27777</v>
      </c>
      <c r="L8586" s="8"/>
      <c r="M8586" s="9"/>
      <c r="N8586" s="1" t="s">
        <v>27778</v>
      </c>
      <c r="O8586" s="1" t="s">
        <v>27746</v>
      </c>
      <c r="P8586" s="1" t="s">
        <v>17</v>
      </c>
      <c r="Q8586" s="1" t="s">
        <v>17</v>
      </c>
      <c r="R8586" s="1" t="s">
        <v>210</v>
      </c>
      <c r="S8586" s="1" t="s">
        <v>17</v>
      </c>
      <c r="T8586" s="1" t="s">
        <v>17</v>
      </c>
    </row>
    <row r="8587" spans="1:20" hidden="1" x14ac:dyDescent="0.2">
      <c r="A8587" t="b">
        <v>0</v>
      </c>
      <c r="B8587" s="6"/>
      <c r="C8587" s="7"/>
      <c r="D8587" s="7"/>
      <c r="E8587" s="7"/>
      <c r="F8587" s="7"/>
      <c r="G8587" s="7"/>
      <c r="H8587" s="8" t="s">
        <v>27741</v>
      </c>
      <c r="I8587" s="8" t="s">
        <v>27742</v>
      </c>
      <c r="J8587" s="8" t="s">
        <v>27743</v>
      </c>
      <c r="K8587" s="8" t="s">
        <v>27779</v>
      </c>
      <c r="L8587" s="8"/>
      <c r="M8587" s="9"/>
      <c r="N8587" s="1" t="s">
        <v>27780</v>
      </c>
      <c r="O8587" s="1" t="s">
        <v>27746</v>
      </c>
      <c r="P8587" s="1" t="s">
        <v>17</v>
      </c>
      <c r="Q8587" s="1" t="s">
        <v>17</v>
      </c>
      <c r="R8587" s="1" t="s">
        <v>210</v>
      </c>
      <c r="S8587" s="1" t="s">
        <v>17</v>
      </c>
      <c r="T8587" s="1" t="s">
        <v>17</v>
      </c>
    </row>
    <row r="8588" spans="1:20" hidden="1" x14ac:dyDescent="0.2">
      <c r="A8588" t="b">
        <v>0</v>
      </c>
      <c r="B8588" s="6"/>
      <c r="C8588" s="7"/>
      <c r="D8588" s="7"/>
      <c r="E8588" s="7"/>
      <c r="F8588" s="7"/>
      <c r="G8588" s="7"/>
      <c r="H8588" s="8" t="s">
        <v>27741</v>
      </c>
      <c r="I8588" s="8" t="s">
        <v>27742</v>
      </c>
      <c r="J8588" s="8" t="s">
        <v>27743</v>
      </c>
      <c r="K8588" s="8" t="s">
        <v>27781</v>
      </c>
      <c r="L8588" s="8"/>
      <c r="M8588" s="9"/>
      <c r="N8588" s="1" t="s">
        <v>27782</v>
      </c>
      <c r="O8588" s="1" t="s">
        <v>27746</v>
      </c>
      <c r="P8588" s="1" t="s">
        <v>17</v>
      </c>
      <c r="Q8588" s="1" t="s">
        <v>17</v>
      </c>
      <c r="R8588" s="1" t="s">
        <v>210</v>
      </c>
      <c r="S8588" s="1" t="s">
        <v>17</v>
      </c>
      <c r="T8588" s="1" t="s">
        <v>17</v>
      </c>
    </row>
    <row r="8589" spans="1:20" hidden="1" x14ac:dyDescent="0.2">
      <c r="A8589" t="b">
        <v>0</v>
      </c>
      <c r="B8589" s="6"/>
      <c r="C8589" s="7"/>
      <c r="D8589" s="7"/>
      <c r="E8589" s="7"/>
      <c r="F8589" s="7"/>
      <c r="G8589" s="7"/>
      <c r="H8589" s="8" t="s">
        <v>27741</v>
      </c>
      <c r="I8589" s="8" t="s">
        <v>27742</v>
      </c>
      <c r="J8589" s="8" t="s">
        <v>27743</v>
      </c>
      <c r="K8589" s="8" t="s">
        <v>27783</v>
      </c>
      <c r="L8589" s="8"/>
      <c r="M8589" s="9"/>
      <c r="N8589" s="1" t="s">
        <v>27784</v>
      </c>
      <c r="O8589" s="1" t="s">
        <v>27746</v>
      </c>
      <c r="P8589" s="1" t="s">
        <v>17</v>
      </c>
      <c r="Q8589" s="1" t="s">
        <v>17</v>
      </c>
      <c r="R8589" s="1" t="s">
        <v>210</v>
      </c>
      <c r="S8589" s="1" t="s">
        <v>17</v>
      </c>
      <c r="T8589" s="1" t="s">
        <v>17</v>
      </c>
    </row>
    <row r="8590" spans="1:20" hidden="1" x14ac:dyDescent="0.2">
      <c r="A8590" t="b">
        <v>0</v>
      </c>
      <c r="B8590" s="6"/>
      <c r="C8590" s="7"/>
      <c r="D8590" s="7"/>
      <c r="E8590" s="7"/>
      <c r="F8590" s="7"/>
      <c r="G8590" s="7"/>
      <c r="H8590" s="8" t="s">
        <v>27741</v>
      </c>
      <c r="I8590" s="8" t="s">
        <v>27742</v>
      </c>
      <c r="J8590" s="8" t="s">
        <v>27743</v>
      </c>
      <c r="K8590" s="8" t="s">
        <v>27785</v>
      </c>
      <c r="L8590" s="8"/>
      <c r="M8590" s="9"/>
      <c r="N8590" s="1" t="s">
        <v>27786</v>
      </c>
      <c r="O8590" s="1" t="s">
        <v>27746</v>
      </c>
      <c r="P8590" s="1" t="s">
        <v>17</v>
      </c>
      <c r="Q8590" s="1" t="s">
        <v>17</v>
      </c>
      <c r="R8590" s="1" t="s">
        <v>210</v>
      </c>
      <c r="S8590" s="1" t="s">
        <v>17</v>
      </c>
      <c r="T8590" s="1" t="s">
        <v>17</v>
      </c>
    </row>
    <row r="8591" spans="1:20" hidden="1" x14ac:dyDescent="0.2">
      <c r="A8591" t="b">
        <v>0</v>
      </c>
      <c r="B8591" s="6"/>
      <c r="C8591" s="7"/>
      <c r="D8591" s="7"/>
      <c r="E8591" s="7"/>
      <c r="F8591" s="7"/>
      <c r="G8591" s="7"/>
      <c r="H8591" s="8" t="s">
        <v>27741</v>
      </c>
      <c r="I8591" s="8" t="s">
        <v>27742</v>
      </c>
      <c r="J8591" s="8" t="s">
        <v>27743</v>
      </c>
      <c r="K8591" s="8" t="s">
        <v>27787</v>
      </c>
      <c r="L8591" s="8"/>
      <c r="M8591" s="9"/>
      <c r="N8591" s="1" t="s">
        <v>27788</v>
      </c>
      <c r="O8591" s="1" t="s">
        <v>27746</v>
      </c>
      <c r="P8591" s="1" t="s">
        <v>17</v>
      </c>
      <c r="Q8591" s="1" t="s">
        <v>17</v>
      </c>
      <c r="R8591" s="1" t="s">
        <v>210</v>
      </c>
      <c r="S8591" s="1" t="s">
        <v>17</v>
      </c>
      <c r="T8591" s="1" t="s">
        <v>17</v>
      </c>
    </row>
    <row r="8592" spans="1:20" hidden="1" x14ac:dyDescent="0.2">
      <c r="A8592" t="b">
        <v>0</v>
      </c>
      <c r="B8592" s="6"/>
      <c r="C8592" s="7"/>
      <c r="D8592" s="7"/>
      <c r="E8592" s="7"/>
      <c r="F8592" s="7"/>
      <c r="G8592" s="7"/>
      <c r="H8592" s="8" t="s">
        <v>27741</v>
      </c>
      <c r="I8592" s="8" t="s">
        <v>27742</v>
      </c>
      <c r="J8592" s="8" t="s">
        <v>27743</v>
      </c>
      <c r="K8592" s="8" t="s">
        <v>27789</v>
      </c>
      <c r="L8592" s="8"/>
      <c r="M8592" s="9"/>
      <c r="N8592" s="1" t="s">
        <v>27790</v>
      </c>
      <c r="O8592" s="1" t="s">
        <v>27746</v>
      </c>
      <c r="P8592" s="1" t="s">
        <v>17</v>
      </c>
      <c r="Q8592" s="1" t="s">
        <v>17</v>
      </c>
      <c r="R8592" s="1" t="s">
        <v>210</v>
      </c>
      <c r="S8592" s="1" t="s">
        <v>17</v>
      </c>
      <c r="T8592" s="1" t="s">
        <v>17</v>
      </c>
    </row>
    <row r="8593" spans="1:20" hidden="1" x14ac:dyDescent="0.2">
      <c r="A8593" t="b">
        <v>0</v>
      </c>
      <c r="B8593" s="10"/>
      <c r="C8593" s="11"/>
      <c r="D8593" s="11"/>
      <c r="E8593" s="11"/>
      <c r="F8593" s="11"/>
      <c r="G8593" s="11"/>
      <c r="H8593" s="12" t="s">
        <v>27741</v>
      </c>
      <c r="I8593" s="12" t="s">
        <v>27742</v>
      </c>
      <c r="J8593" s="12" t="s">
        <v>27743</v>
      </c>
      <c r="K8593" s="12" t="s">
        <v>27791</v>
      </c>
      <c r="L8593" s="12"/>
      <c r="M8593" s="13"/>
      <c r="N8593" s="1" t="s">
        <v>27792</v>
      </c>
      <c r="O8593" s="1" t="s">
        <v>27746</v>
      </c>
      <c r="P8593" s="1" t="s">
        <v>17</v>
      </c>
      <c r="Q8593" s="1" t="s">
        <v>17</v>
      </c>
      <c r="R8593" s="1" t="s">
        <v>210</v>
      </c>
      <c r="S8593" s="1" t="s">
        <v>17</v>
      </c>
      <c r="T8593" s="1" t="s">
        <v>17</v>
      </c>
    </row>
    <row r="8594" spans="1:20" hidden="1" x14ac:dyDescent="0.2">
      <c r="A8594" t="b">
        <v>0</v>
      </c>
      <c r="B8594" s="2"/>
      <c r="C8594" s="3"/>
      <c r="D8594" s="3"/>
      <c r="E8594" s="3"/>
      <c r="F8594" s="3"/>
      <c r="G8594" s="3"/>
      <c r="H8594" s="4" t="s">
        <v>28800</v>
      </c>
      <c r="I8594" s="4" t="s">
        <v>28801</v>
      </c>
      <c r="J8594" s="4" t="s">
        <v>28802</v>
      </c>
      <c r="K8594" s="4" t="s">
        <v>28803</v>
      </c>
      <c r="L8594" s="4"/>
      <c r="M8594" s="5"/>
      <c r="N8594" s="1" t="s">
        <v>28804</v>
      </c>
      <c r="O8594" s="1" t="s">
        <v>28805</v>
      </c>
      <c r="P8594" s="1" t="s">
        <v>17</v>
      </c>
      <c r="Q8594" s="1" t="s">
        <v>17</v>
      </c>
      <c r="R8594" s="1" t="s">
        <v>210</v>
      </c>
      <c r="S8594" s="1" t="s">
        <v>17</v>
      </c>
      <c r="T8594" s="1" t="s">
        <v>17</v>
      </c>
    </row>
    <row r="8595" spans="1:20" hidden="1" x14ac:dyDescent="0.2">
      <c r="A8595" t="b">
        <v>0</v>
      </c>
      <c r="B8595" s="6"/>
      <c r="C8595" s="7"/>
      <c r="D8595" s="7"/>
      <c r="E8595" s="7"/>
      <c r="F8595" s="7"/>
      <c r="G8595" s="7"/>
      <c r="H8595" s="8" t="s">
        <v>28800</v>
      </c>
      <c r="I8595" s="8" t="s">
        <v>28801</v>
      </c>
      <c r="J8595" s="8" t="s">
        <v>28802</v>
      </c>
      <c r="K8595" s="8" t="s">
        <v>28806</v>
      </c>
      <c r="L8595" s="8"/>
      <c r="M8595" s="9"/>
      <c r="N8595" s="1" t="s">
        <v>28807</v>
      </c>
      <c r="O8595" s="1" t="s">
        <v>28805</v>
      </c>
      <c r="P8595" s="1" t="s">
        <v>17</v>
      </c>
      <c r="Q8595" s="1" t="s">
        <v>17</v>
      </c>
      <c r="R8595" s="1" t="s">
        <v>210</v>
      </c>
      <c r="S8595" s="1" t="s">
        <v>17</v>
      </c>
      <c r="T8595" s="1" t="s">
        <v>17</v>
      </c>
    </row>
    <row r="8596" spans="1:20" hidden="1" x14ac:dyDescent="0.2">
      <c r="A8596" t="b">
        <v>0</v>
      </c>
      <c r="B8596" s="6"/>
      <c r="C8596" s="7"/>
      <c r="D8596" s="7"/>
      <c r="E8596" s="7"/>
      <c r="F8596" s="7"/>
      <c r="G8596" s="7"/>
      <c r="H8596" s="8" t="s">
        <v>28800</v>
      </c>
      <c r="I8596" s="8" t="s">
        <v>28801</v>
      </c>
      <c r="J8596" s="8" t="s">
        <v>28802</v>
      </c>
      <c r="K8596" s="8" t="s">
        <v>28808</v>
      </c>
      <c r="L8596" s="8"/>
      <c r="M8596" s="9"/>
      <c r="N8596" s="1" t="s">
        <v>28809</v>
      </c>
      <c r="O8596" s="1" t="s">
        <v>28810</v>
      </c>
      <c r="P8596" s="1" t="s">
        <v>17</v>
      </c>
      <c r="Q8596" s="1" t="s">
        <v>17</v>
      </c>
      <c r="R8596" s="1" t="s">
        <v>210</v>
      </c>
      <c r="S8596" s="1" t="s">
        <v>17</v>
      </c>
      <c r="T8596" s="1" t="s">
        <v>17</v>
      </c>
    </row>
    <row r="8597" spans="1:20" hidden="1" x14ac:dyDescent="0.2">
      <c r="A8597" t="b">
        <v>0</v>
      </c>
      <c r="B8597" s="6"/>
      <c r="C8597" s="7"/>
      <c r="D8597" s="7"/>
      <c r="E8597" s="7"/>
      <c r="F8597" s="7"/>
      <c r="G8597" s="7"/>
      <c r="H8597" s="8" t="s">
        <v>28800</v>
      </c>
      <c r="I8597" s="8" t="s">
        <v>28801</v>
      </c>
      <c r="J8597" s="8" t="s">
        <v>28802</v>
      </c>
      <c r="K8597" s="8" t="s">
        <v>28811</v>
      </c>
      <c r="L8597" s="8"/>
      <c r="M8597" s="9"/>
      <c r="N8597" s="1" t="s">
        <v>28812</v>
      </c>
      <c r="O8597" s="1" t="s">
        <v>28810</v>
      </c>
      <c r="P8597" s="1" t="s">
        <v>17</v>
      </c>
      <c r="Q8597" s="1" t="s">
        <v>17</v>
      </c>
      <c r="R8597" s="1" t="s">
        <v>210</v>
      </c>
      <c r="S8597" s="1" t="s">
        <v>17</v>
      </c>
      <c r="T8597" s="1" t="s">
        <v>17</v>
      </c>
    </row>
    <row r="8598" spans="1:20" hidden="1" x14ac:dyDescent="0.2">
      <c r="A8598" t="b">
        <v>0</v>
      </c>
      <c r="B8598" s="6"/>
      <c r="C8598" s="7"/>
      <c r="D8598" s="7"/>
      <c r="E8598" s="7"/>
      <c r="F8598" s="7"/>
      <c r="G8598" s="7"/>
      <c r="H8598" s="8" t="s">
        <v>28800</v>
      </c>
      <c r="I8598" s="8" t="s">
        <v>28801</v>
      </c>
      <c r="J8598" s="8" t="s">
        <v>28802</v>
      </c>
      <c r="K8598" s="8" t="s">
        <v>28813</v>
      </c>
      <c r="L8598" s="8"/>
      <c r="M8598" s="9"/>
      <c r="N8598" s="1" t="s">
        <v>28814</v>
      </c>
      <c r="O8598" s="1" t="s">
        <v>28810</v>
      </c>
      <c r="P8598" s="1" t="s">
        <v>17</v>
      </c>
      <c r="Q8598" s="1" t="s">
        <v>17</v>
      </c>
      <c r="R8598" s="1" t="s">
        <v>210</v>
      </c>
      <c r="S8598" s="1" t="s">
        <v>17</v>
      </c>
      <c r="T8598" s="1" t="s">
        <v>17</v>
      </c>
    </row>
    <row r="8599" spans="1:20" hidden="1" x14ac:dyDescent="0.2">
      <c r="A8599" t="b">
        <v>0</v>
      </c>
      <c r="B8599" s="6"/>
      <c r="C8599" s="7"/>
      <c r="D8599" s="7"/>
      <c r="E8599" s="7"/>
      <c r="F8599" s="7"/>
      <c r="G8599" s="7"/>
      <c r="H8599" s="8" t="s">
        <v>28800</v>
      </c>
      <c r="I8599" s="8" t="s">
        <v>28801</v>
      </c>
      <c r="J8599" s="8" t="s">
        <v>28802</v>
      </c>
      <c r="K8599" s="8" t="s">
        <v>28815</v>
      </c>
      <c r="L8599" s="8"/>
      <c r="M8599" s="9"/>
      <c r="N8599" s="1" t="s">
        <v>28816</v>
      </c>
      <c r="O8599" s="1" t="s">
        <v>28817</v>
      </c>
      <c r="P8599" s="1" t="s">
        <v>17</v>
      </c>
      <c r="Q8599" s="1" t="s">
        <v>17</v>
      </c>
      <c r="R8599" s="1" t="s">
        <v>210</v>
      </c>
      <c r="S8599" s="1" t="s">
        <v>17</v>
      </c>
      <c r="T8599" s="1" t="s">
        <v>17</v>
      </c>
    </row>
    <row r="8600" spans="1:20" hidden="1" x14ac:dyDescent="0.2">
      <c r="A8600" t="b">
        <v>0</v>
      </c>
      <c r="B8600" s="6"/>
      <c r="C8600" s="7"/>
      <c r="D8600" s="7"/>
      <c r="E8600" s="7"/>
      <c r="F8600" s="7"/>
      <c r="G8600" s="7"/>
      <c r="H8600" s="8" t="s">
        <v>28800</v>
      </c>
      <c r="I8600" s="8" t="s">
        <v>28801</v>
      </c>
      <c r="J8600" s="8" t="s">
        <v>28802</v>
      </c>
      <c r="K8600" s="8" t="s">
        <v>28818</v>
      </c>
      <c r="L8600" s="8"/>
      <c r="M8600" s="9"/>
      <c r="N8600" s="1" t="s">
        <v>28819</v>
      </c>
      <c r="O8600" s="1" t="s">
        <v>28817</v>
      </c>
      <c r="P8600" s="1" t="s">
        <v>17</v>
      </c>
      <c r="Q8600" s="1" t="s">
        <v>17</v>
      </c>
      <c r="R8600" s="1" t="s">
        <v>210</v>
      </c>
      <c r="S8600" s="1" t="s">
        <v>17</v>
      </c>
      <c r="T8600" s="1" t="s">
        <v>17</v>
      </c>
    </row>
    <row r="8601" spans="1:20" hidden="1" x14ac:dyDescent="0.2">
      <c r="A8601" t="b">
        <v>0</v>
      </c>
      <c r="B8601" s="6"/>
      <c r="C8601" s="7"/>
      <c r="D8601" s="7"/>
      <c r="E8601" s="7"/>
      <c r="F8601" s="7"/>
      <c r="G8601" s="7"/>
      <c r="H8601" s="8" t="s">
        <v>28800</v>
      </c>
      <c r="I8601" s="8" t="s">
        <v>28801</v>
      </c>
      <c r="J8601" s="8" t="s">
        <v>28802</v>
      </c>
      <c r="K8601" s="8" t="s">
        <v>28820</v>
      </c>
      <c r="L8601" s="8"/>
      <c r="M8601" s="9"/>
      <c r="N8601" s="1" t="s">
        <v>28821</v>
      </c>
      <c r="O8601" s="1" t="s">
        <v>28817</v>
      </c>
      <c r="P8601" s="1" t="s">
        <v>17</v>
      </c>
      <c r="Q8601" s="1" t="s">
        <v>17</v>
      </c>
      <c r="R8601" s="1" t="s">
        <v>210</v>
      </c>
      <c r="S8601" s="1" t="s">
        <v>17</v>
      </c>
      <c r="T8601" s="1" t="s">
        <v>17</v>
      </c>
    </row>
    <row r="8602" spans="1:20" hidden="1" x14ac:dyDescent="0.2">
      <c r="A8602" t="b">
        <v>0</v>
      </c>
      <c r="B8602" s="6"/>
      <c r="C8602" s="7"/>
      <c r="D8602" s="7"/>
      <c r="E8602" s="7"/>
      <c r="F8602" s="7"/>
      <c r="G8602" s="7"/>
      <c r="H8602" s="8" t="s">
        <v>28800</v>
      </c>
      <c r="I8602" s="8" t="s">
        <v>28801</v>
      </c>
      <c r="J8602" s="8" t="s">
        <v>28802</v>
      </c>
      <c r="K8602" s="8" t="s">
        <v>28822</v>
      </c>
      <c r="L8602" s="8"/>
      <c r="M8602" s="9"/>
      <c r="N8602" s="1" t="s">
        <v>28823</v>
      </c>
      <c r="O8602" s="1" t="s">
        <v>28824</v>
      </c>
      <c r="P8602" s="1" t="s">
        <v>17</v>
      </c>
      <c r="Q8602" s="1" t="s">
        <v>17</v>
      </c>
      <c r="R8602" s="1" t="s">
        <v>210</v>
      </c>
      <c r="S8602" s="1" t="s">
        <v>17</v>
      </c>
      <c r="T8602" s="1" t="s">
        <v>17</v>
      </c>
    </row>
    <row r="8603" spans="1:20" hidden="1" x14ac:dyDescent="0.2">
      <c r="A8603" t="b">
        <v>0</v>
      </c>
      <c r="B8603" s="6"/>
      <c r="C8603" s="7"/>
      <c r="D8603" s="7"/>
      <c r="E8603" s="7"/>
      <c r="F8603" s="7"/>
      <c r="G8603" s="7"/>
      <c r="H8603" s="8" t="s">
        <v>28800</v>
      </c>
      <c r="I8603" s="8" t="s">
        <v>28801</v>
      </c>
      <c r="J8603" s="8" t="s">
        <v>28802</v>
      </c>
      <c r="K8603" s="8" t="s">
        <v>28825</v>
      </c>
      <c r="L8603" s="8"/>
      <c r="M8603" s="9"/>
      <c r="N8603" s="1" t="s">
        <v>28826</v>
      </c>
      <c r="O8603" s="1" t="s">
        <v>28824</v>
      </c>
      <c r="P8603" s="1" t="s">
        <v>17</v>
      </c>
      <c r="Q8603" s="1" t="s">
        <v>17</v>
      </c>
      <c r="R8603" s="1" t="s">
        <v>210</v>
      </c>
      <c r="S8603" s="1" t="s">
        <v>17</v>
      </c>
      <c r="T8603" s="1" t="s">
        <v>17</v>
      </c>
    </row>
    <row r="8604" spans="1:20" hidden="1" x14ac:dyDescent="0.2">
      <c r="A8604" t="b">
        <v>0</v>
      </c>
      <c r="B8604" s="10"/>
      <c r="C8604" s="11"/>
      <c r="D8604" s="11"/>
      <c r="E8604" s="11"/>
      <c r="F8604" s="11"/>
      <c r="G8604" s="11"/>
      <c r="H8604" s="12" t="s">
        <v>28800</v>
      </c>
      <c r="I8604" s="12" t="s">
        <v>28801</v>
      </c>
      <c r="J8604" s="12" t="s">
        <v>28802</v>
      </c>
      <c r="K8604" s="12" t="s">
        <v>28827</v>
      </c>
      <c r="L8604" s="12"/>
      <c r="M8604" s="13"/>
      <c r="N8604" s="1" t="s">
        <v>28828</v>
      </c>
      <c r="O8604" s="1" t="s">
        <v>28824</v>
      </c>
      <c r="P8604" s="1" t="s">
        <v>17</v>
      </c>
      <c r="Q8604" s="1" t="s">
        <v>17</v>
      </c>
      <c r="R8604" s="1" t="s">
        <v>210</v>
      </c>
      <c r="S8604" s="1" t="s">
        <v>17</v>
      </c>
      <c r="T8604" s="1" t="s">
        <v>17</v>
      </c>
    </row>
    <row r="8605" spans="1:20" hidden="1" x14ac:dyDescent="0.2">
      <c r="A8605" t="b">
        <v>0</v>
      </c>
      <c r="B8605" s="2"/>
      <c r="C8605" s="3"/>
      <c r="D8605" s="3"/>
      <c r="E8605" s="3"/>
      <c r="F8605" s="3"/>
      <c r="G8605" s="3"/>
      <c r="H8605" s="4" t="s">
        <v>28829</v>
      </c>
      <c r="I8605" s="4" t="s">
        <v>28830</v>
      </c>
      <c r="J8605" s="4" t="s">
        <v>28831</v>
      </c>
      <c r="K8605" s="4" t="s">
        <v>28832</v>
      </c>
      <c r="L8605" s="4"/>
      <c r="M8605" s="5"/>
      <c r="N8605" s="1" t="s">
        <v>28833</v>
      </c>
      <c r="O8605" s="1" t="s">
        <v>28834</v>
      </c>
      <c r="P8605" s="1" t="s">
        <v>17</v>
      </c>
      <c r="Q8605" s="1" t="s">
        <v>17</v>
      </c>
      <c r="R8605" s="1" t="s">
        <v>210</v>
      </c>
      <c r="S8605" s="1" t="s">
        <v>17</v>
      </c>
      <c r="T8605" s="1" t="s">
        <v>17</v>
      </c>
    </row>
    <row r="8606" spans="1:20" hidden="1" x14ac:dyDescent="0.2">
      <c r="A8606" t="b">
        <v>0</v>
      </c>
      <c r="B8606" s="6"/>
      <c r="C8606" s="7"/>
      <c r="D8606" s="7"/>
      <c r="E8606" s="7"/>
      <c r="F8606" s="7"/>
      <c r="G8606" s="7"/>
      <c r="H8606" s="8" t="s">
        <v>28829</v>
      </c>
      <c r="I8606" s="8" t="s">
        <v>28830</v>
      </c>
      <c r="J8606" s="8" t="s">
        <v>28831</v>
      </c>
      <c r="K8606" s="8" t="s">
        <v>28835</v>
      </c>
      <c r="L8606" s="8"/>
      <c r="M8606" s="9"/>
      <c r="N8606" s="1" t="s">
        <v>28836</v>
      </c>
      <c r="O8606" s="1" t="s">
        <v>28834</v>
      </c>
      <c r="P8606" s="1" t="s">
        <v>17</v>
      </c>
      <c r="Q8606" s="1" t="s">
        <v>17</v>
      </c>
      <c r="R8606" s="1" t="s">
        <v>210</v>
      </c>
      <c r="S8606" s="1" t="s">
        <v>17</v>
      </c>
      <c r="T8606" s="1" t="s">
        <v>17</v>
      </c>
    </row>
    <row r="8607" spans="1:20" hidden="1" x14ac:dyDescent="0.2">
      <c r="A8607" t="b">
        <v>0</v>
      </c>
      <c r="B8607" s="6"/>
      <c r="C8607" s="7"/>
      <c r="D8607" s="7"/>
      <c r="E8607" s="7"/>
      <c r="F8607" s="7"/>
      <c r="G8607" s="7"/>
      <c r="H8607" s="8" t="s">
        <v>28829</v>
      </c>
      <c r="I8607" s="8" t="s">
        <v>28830</v>
      </c>
      <c r="J8607" s="8" t="s">
        <v>28831</v>
      </c>
      <c r="K8607" s="8" t="s">
        <v>28837</v>
      </c>
      <c r="L8607" s="8"/>
      <c r="M8607" s="9"/>
      <c r="N8607" s="1" t="s">
        <v>28838</v>
      </c>
      <c r="O8607" s="1" t="s">
        <v>28834</v>
      </c>
      <c r="P8607" s="1" t="s">
        <v>17</v>
      </c>
      <c r="Q8607" s="1" t="s">
        <v>17</v>
      </c>
      <c r="R8607" s="1" t="s">
        <v>210</v>
      </c>
      <c r="S8607" s="1" t="s">
        <v>17</v>
      </c>
      <c r="T8607" s="1" t="s">
        <v>17</v>
      </c>
    </row>
    <row r="8608" spans="1:20" hidden="1" x14ac:dyDescent="0.2">
      <c r="A8608" t="b">
        <v>0</v>
      </c>
      <c r="B8608" s="6"/>
      <c r="C8608" s="7"/>
      <c r="D8608" s="7"/>
      <c r="E8608" s="7"/>
      <c r="F8608" s="7"/>
      <c r="G8608" s="7"/>
      <c r="H8608" s="8" t="s">
        <v>28829</v>
      </c>
      <c r="I8608" s="8" t="s">
        <v>28830</v>
      </c>
      <c r="J8608" s="8" t="s">
        <v>28831</v>
      </c>
      <c r="K8608" s="8" t="s">
        <v>28839</v>
      </c>
      <c r="L8608" s="8"/>
      <c r="M8608" s="9"/>
      <c r="N8608" s="1" t="s">
        <v>28840</v>
      </c>
      <c r="O8608" s="1" t="s">
        <v>28834</v>
      </c>
      <c r="P8608" s="1" t="s">
        <v>17</v>
      </c>
      <c r="Q8608" s="1" t="s">
        <v>17</v>
      </c>
      <c r="R8608" s="1" t="s">
        <v>210</v>
      </c>
      <c r="S8608" s="1" t="s">
        <v>17</v>
      </c>
      <c r="T8608" s="1" t="s">
        <v>17</v>
      </c>
    </row>
    <row r="8609" spans="1:20" hidden="1" x14ac:dyDescent="0.2">
      <c r="A8609" t="b">
        <v>0</v>
      </c>
      <c r="B8609" s="6"/>
      <c r="C8609" s="7"/>
      <c r="D8609" s="7"/>
      <c r="E8609" s="7"/>
      <c r="F8609" s="7"/>
      <c r="G8609" s="7"/>
      <c r="H8609" s="8" t="s">
        <v>28829</v>
      </c>
      <c r="I8609" s="8" t="s">
        <v>28830</v>
      </c>
      <c r="J8609" s="8" t="s">
        <v>28831</v>
      </c>
      <c r="K8609" s="8" t="s">
        <v>28841</v>
      </c>
      <c r="L8609" s="8"/>
      <c r="M8609" s="9"/>
      <c r="N8609" s="1" t="s">
        <v>28842</v>
      </c>
      <c r="O8609" s="1" t="s">
        <v>28834</v>
      </c>
      <c r="P8609" s="1" t="s">
        <v>17</v>
      </c>
      <c r="Q8609" s="1" t="s">
        <v>17</v>
      </c>
      <c r="R8609" s="1" t="s">
        <v>210</v>
      </c>
      <c r="S8609" s="1" t="s">
        <v>17</v>
      </c>
      <c r="T8609" s="1" t="s">
        <v>17</v>
      </c>
    </row>
    <row r="8610" spans="1:20" hidden="1" x14ac:dyDescent="0.2">
      <c r="A8610" t="b">
        <v>0</v>
      </c>
      <c r="B8610" s="6"/>
      <c r="C8610" s="7"/>
      <c r="D8610" s="7"/>
      <c r="E8610" s="7"/>
      <c r="F8610" s="7"/>
      <c r="G8610" s="7"/>
      <c r="H8610" s="8" t="s">
        <v>28829</v>
      </c>
      <c r="I8610" s="8" t="s">
        <v>28830</v>
      </c>
      <c r="J8610" s="8" t="s">
        <v>28831</v>
      </c>
      <c r="K8610" s="8" t="s">
        <v>28843</v>
      </c>
      <c r="L8610" s="8"/>
      <c r="M8610" s="9"/>
      <c r="N8610" s="1" t="s">
        <v>28844</v>
      </c>
      <c r="O8610" s="1" t="s">
        <v>28834</v>
      </c>
      <c r="P8610" s="1" t="s">
        <v>17</v>
      </c>
      <c r="Q8610" s="1" t="s">
        <v>17</v>
      </c>
      <c r="R8610" s="1" t="s">
        <v>210</v>
      </c>
      <c r="S8610" s="1" t="s">
        <v>17</v>
      </c>
      <c r="T8610" s="1" t="s">
        <v>17</v>
      </c>
    </row>
    <row r="8611" spans="1:20" hidden="1" x14ac:dyDescent="0.2">
      <c r="A8611" t="b">
        <v>0</v>
      </c>
      <c r="B8611" s="6"/>
      <c r="C8611" s="7"/>
      <c r="D8611" s="7"/>
      <c r="E8611" s="7"/>
      <c r="F8611" s="7"/>
      <c r="G8611" s="7"/>
      <c r="H8611" s="8" t="s">
        <v>28829</v>
      </c>
      <c r="I8611" s="8" t="s">
        <v>28830</v>
      </c>
      <c r="J8611" s="8" t="s">
        <v>28831</v>
      </c>
      <c r="K8611" s="8" t="s">
        <v>28845</v>
      </c>
      <c r="L8611" s="8"/>
      <c r="M8611" s="9"/>
      <c r="N8611" s="1" t="s">
        <v>28846</v>
      </c>
      <c r="O8611" s="1" t="s">
        <v>28834</v>
      </c>
      <c r="P8611" s="1" t="s">
        <v>17</v>
      </c>
      <c r="Q8611" s="1" t="s">
        <v>17</v>
      </c>
      <c r="R8611" s="1" t="s">
        <v>210</v>
      </c>
      <c r="S8611" s="1" t="s">
        <v>17</v>
      </c>
      <c r="T8611" s="1" t="s">
        <v>17</v>
      </c>
    </row>
    <row r="8612" spans="1:20" hidden="1" x14ac:dyDescent="0.2">
      <c r="A8612" t="b">
        <v>0</v>
      </c>
      <c r="B8612" s="6"/>
      <c r="C8612" s="7"/>
      <c r="D8612" s="7"/>
      <c r="E8612" s="7"/>
      <c r="F8612" s="7"/>
      <c r="G8612" s="7"/>
      <c r="H8612" s="8" t="s">
        <v>28829</v>
      </c>
      <c r="I8612" s="8" t="s">
        <v>28830</v>
      </c>
      <c r="J8612" s="8" t="s">
        <v>28831</v>
      </c>
      <c r="K8612" s="8" t="s">
        <v>28847</v>
      </c>
      <c r="L8612" s="8"/>
      <c r="M8612" s="9"/>
      <c r="N8612" s="1" t="s">
        <v>28848</v>
      </c>
      <c r="O8612" s="1" t="s">
        <v>28834</v>
      </c>
      <c r="P8612" s="1" t="s">
        <v>17</v>
      </c>
      <c r="Q8612" s="1" t="s">
        <v>17</v>
      </c>
      <c r="R8612" s="1" t="s">
        <v>210</v>
      </c>
      <c r="S8612" s="1" t="s">
        <v>17</v>
      </c>
      <c r="T8612" s="1" t="s">
        <v>17</v>
      </c>
    </row>
    <row r="8613" spans="1:20" hidden="1" x14ac:dyDescent="0.2">
      <c r="A8613" t="b">
        <v>0</v>
      </c>
      <c r="B8613" s="6"/>
      <c r="C8613" s="7"/>
      <c r="D8613" s="7"/>
      <c r="E8613" s="7"/>
      <c r="F8613" s="7"/>
      <c r="G8613" s="7"/>
      <c r="H8613" s="8" t="s">
        <v>28829</v>
      </c>
      <c r="I8613" s="8" t="s">
        <v>28830</v>
      </c>
      <c r="J8613" s="8" t="s">
        <v>28831</v>
      </c>
      <c r="K8613" s="8" t="s">
        <v>28849</v>
      </c>
      <c r="L8613" s="8"/>
      <c r="M8613" s="9"/>
      <c r="N8613" s="1" t="s">
        <v>28850</v>
      </c>
      <c r="O8613" s="1" t="s">
        <v>28834</v>
      </c>
      <c r="P8613" s="1" t="s">
        <v>17</v>
      </c>
      <c r="Q8613" s="1" t="s">
        <v>17</v>
      </c>
      <c r="R8613" s="1" t="s">
        <v>210</v>
      </c>
      <c r="S8613" s="1" t="s">
        <v>17</v>
      </c>
      <c r="T8613" s="1" t="s">
        <v>17</v>
      </c>
    </row>
    <row r="8614" spans="1:20" hidden="1" x14ac:dyDescent="0.2">
      <c r="A8614" t="b">
        <v>0</v>
      </c>
      <c r="B8614" s="6"/>
      <c r="C8614" s="7"/>
      <c r="D8614" s="7"/>
      <c r="E8614" s="7"/>
      <c r="F8614" s="7"/>
      <c r="G8614" s="7"/>
      <c r="H8614" s="8" t="s">
        <v>28829</v>
      </c>
      <c r="I8614" s="8" t="s">
        <v>28830</v>
      </c>
      <c r="J8614" s="8" t="s">
        <v>28831</v>
      </c>
      <c r="K8614" s="8" t="s">
        <v>28851</v>
      </c>
      <c r="L8614" s="8"/>
      <c r="M8614" s="9"/>
      <c r="N8614" s="1" t="s">
        <v>28852</v>
      </c>
      <c r="O8614" s="1" t="s">
        <v>28834</v>
      </c>
      <c r="P8614" s="1" t="s">
        <v>17</v>
      </c>
      <c r="Q8614" s="1" t="s">
        <v>17</v>
      </c>
      <c r="R8614" s="1" t="s">
        <v>210</v>
      </c>
      <c r="S8614" s="1" t="s">
        <v>17</v>
      </c>
      <c r="T8614" s="1" t="s">
        <v>17</v>
      </c>
    </row>
    <row r="8615" spans="1:20" hidden="1" x14ac:dyDescent="0.2">
      <c r="A8615" t="b">
        <v>0</v>
      </c>
      <c r="B8615" s="6"/>
      <c r="C8615" s="7"/>
      <c r="D8615" s="7"/>
      <c r="E8615" s="7"/>
      <c r="F8615" s="7"/>
      <c r="G8615" s="7"/>
      <c r="H8615" s="8" t="s">
        <v>28829</v>
      </c>
      <c r="I8615" s="8" t="s">
        <v>28830</v>
      </c>
      <c r="J8615" s="8" t="s">
        <v>28831</v>
      </c>
      <c r="K8615" s="8" t="s">
        <v>28853</v>
      </c>
      <c r="L8615" s="8"/>
      <c r="M8615" s="9"/>
      <c r="N8615" s="1" t="s">
        <v>28854</v>
      </c>
      <c r="O8615" s="1" t="s">
        <v>28834</v>
      </c>
      <c r="P8615" s="1" t="s">
        <v>17</v>
      </c>
      <c r="Q8615" s="1" t="s">
        <v>17</v>
      </c>
      <c r="R8615" s="1" t="s">
        <v>210</v>
      </c>
      <c r="S8615" s="1" t="s">
        <v>17</v>
      </c>
      <c r="T8615" s="1" t="s">
        <v>17</v>
      </c>
    </row>
    <row r="8616" spans="1:20" hidden="1" x14ac:dyDescent="0.2">
      <c r="A8616" t="b">
        <v>0</v>
      </c>
      <c r="B8616" s="6"/>
      <c r="C8616" s="7"/>
      <c r="D8616" s="7"/>
      <c r="E8616" s="7"/>
      <c r="F8616" s="7"/>
      <c r="G8616" s="7"/>
      <c r="H8616" s="8" t="s">
        <v>28829</v>
      </c>
      <c r="I8616" s="8" t="s">
        <v>28830</v>
      </c>
      <c r="J8616" s="8" t="s">
        <v>28831</v>
      </c>
      <c r="K8616" s="8" t="s">
        <v>28855</v>
      </c>
      <c r="L8616" s="8"/>
      <c r="M8616" s="9"/>
      <c r="N8616" s="1" t="s">
        <v>28856</v>
      </c>
      <c r="O8616" s="1" t="s">
        <v>28834</v>
      </c>
      <c r="P8616" s="1" t="s">
        <v>17</v>
      </c>
      <c r="Q8616" s="1" t="s">
        <v>17</v>
      </c>
      <c r="R8616" s="1" t="s">
        <v>210</v>
      </c>
      <c r="S8616" s="1" t="s">
        <v>17</v>
      </c>
      <c r="T8616" s="1" t="s">
        <v>17</v>
      </c>
    </row>
    <row r="8617" spans="1:20" hidden="1" x14ac:dyDescent="0.2">
      <c r="A8617" t="b">
        <v>0</v>
      </c>
      <c r="B8617" s="6"/>
      <c r="C8617" s="7"/>
      <c r="D8617" s="7"/>
      <c r="E8617" s="7"/>
      <c r="F8617" s="7"/>
      <c r="G8617" s="7"/>
      <c r="H8617" s="8" t="s">
        <v>28829</v>
      </c>
      <c r="I8617" s="8" t="s">
        <v>28830</v>
      </c>
      <c r="J8617" s="8" t="s">
        <v>28831</v>
      </c>
      <c r="K8617" s="8" t="s">
        <v>28857</v>
      </c>
      <c r="L8617" s="8"/>
      <c r="M8617" s="9"/>
      <c r="N8617" s="1" t="s">
        <v>28858</v>
      </c>
      <c r="O8617" s="1" t="s">
        <v>28834</v>
      </c>
      <c r="P8617" s="1" t="s">
        <v>17</v>
      </c>
      <c r="Q8617" s="1" t="s">
        <v>17</v>
      </c>
      <c r="R8617" s="1" t="s">
        <v>210</v>
      </c>
      <c r="S8617" s="1" t="s">
        <v>17</v>
      </c>
      <c r="T8617" s="1" t="s">
        <v>17</v>
      </c>
    </row>
    <row r="8618" spans="1:20" hidden="1" x14ac:dyDescent="0.2">
      <c r="A8618" t="b">
        <v>0</v>
      </c>
      <c r="B8618" s="6"/>
      <c r="C8618" s="7"/>
      <c r="D8618" s="7"/>
      <c r="E8618" s="7"/>
      <c r="F8618" s="7"/>
      <c r="G8618" s="7"/>
      <c r="H8618" s="8" t="s">
        <v>28829</v>
      </c>
      <c r="I8618" s="8" t="s">
        <v>28830</v>
      </c>
      <c r="J8618" s="8" t="s">
        <v>28831</v>
      </c>
      <c r="K8618" s="8" t="s">
        <v>28859</v>
      </c>
      <c r="L8618" s="8"/>
      <c r="M8618" s="9"/>
      <c r="N8618" s="1" t="s">
        <v>28860</v>
      </c>
      <c r="O8618" s="1" t="s">
        <v>28834</v>
      </c>
      <c r="P8618" s="1" t="s">
        <v>17</v>
      </c>
      <c r="Q8618" s="1" t="s">
        <v>17</v>
      </c>
      <c r="R8618" s="1" t="s">
        <v>210</v>
      </c>
      <c r="S8618" s="1" t="s">
        <v>17</v>
      </c>
      <c r="T8618" s="1" t="s">
        <v>17</v>
      </c>
    </row>
    <row r="8619" spans="1:20" hidden="1" x14ac:dyDescent="0.2">
      <c r="A8619" t="b">
        <v>0</v>
      </c>
      <c r="B8619" s="6"/>
      <c r="C8619" s="7"/>
      <c r="D8619" s="7"/>
      <c r="E8619" s="7"/>
      <c r="F8619" s="7"/>
      <c r="G8619" s="7"/>
      <c r="H8619" s="8" t="s">
        <v>28829</v>
      </c>
      <c r="I8619" s="8" t="s">
        <v>28830</v>
      </c>
      <c r="J8619" s="8" t="s">
        <v>28831</v>
      </c>
      <c r="K8619" s="8" t="s">
        <v>28861</v>
      </c>
      <c r="L8619" s="8"/>
      <c r="M8619" s="9"/>
      <c r="N8619" s="1" t="s">
        <v>28862</v>
      </c>
      <c r="O8619" s="1" t="s">
        <v>28834</v>
      </c>
      <c r="P8619" s="1" t="s">
        <v>17</v>
      </c>
      <c r="Q8619" s="1" t="s">
        <v>17</v>
      </c>
      <c r="R8619" s="1" t="s">
        <v>210</v>
      </c>
      <c r="S8619" s="1" t="s">
        <v>17</v>
      </c>
      <c r="T8619" s="1" t="s">
        <v>17</v>
      </c>
    </row>
    <row r="8620" spans="1:20" hidden="1" x14ac:dyDescent="0.2">
      <c r="A8620" t="b">
        <v>0</v>
      </c>
      <c r="B8620" s="6"/>
      <c r="C8620" s="7"/>
      <c r="D8620" s="7"/>
      <c r="E8620" s="7"/>
      <c r="F8620" s="7"/>
      <c r="G8620" s="7"/>
      <c r="H8620" s="8" t="s">
        <v>28829</v>
      </c>
      <c r="I8620" s="8" t="s">
        <v>28830</v>
      </c>
      <c r="J8620" s="8" t="s">
        <v>28831</v>
      </c>
      <c r="K8620" s="8" t="s">
        <v>28863</v>
      </c>
      <c r="L8620" s="8"/>
      <c r="M8620" s="9"/>
      <c r="N8620" s="1" t="s">
        <v>28864</v>
      </c>
      <c r="O8620" s="1" t="s">
        <v>28834</v>
      </c>
      <c r="P8620" s="1" t="s">
        <v>17</v>
      </c>
      <c r="Q8620" s="1" t="s">
        <v>17</v>
      </c>
      <c r="R8620" s="1" t="s">
        <v>210</v>
      </c>
      <c r="S8620" s="1" t="s">
        <v>17</v>
      </c>
      <c r="T8620" s="1" t="s">
        <v>17</v>
      </c>
    </row>
    <row r="8621" spans="1:20" hidden="1" x14ac:dyDescent="0.2">
      <c r="A8621" t="b">
        <v>0</v>
      </c>
      <c r="B8621" s="6"/>
      <c r="C8621" s="7"/>
      <c r="D8621" s="7"/>
      <c r="E8621" s="7"/>
      <c r="F8621" s="7"/>
      <c r="G8621" s="7"/>
      <c r="H8621" s="8" t="s">
        <v>28829</v>
      </c>
      <c r="I8621" s="8" t="s">
        <v>28830</v>
      </c>
      <c r="J8621" s="8" t="s">
        <v>28831</v>
      </c>
      <c r="K8621" s="8" t="s">
        <v>28865</v>
      </c>
      <c r="L8621" s="8"/>
      <c r="M8621" s="9"/>
      <c r="N8621" s="1" t="s">
        <v>28866</v>
      </c>
      <c r="O8621" s="1" t="s">
        <v>28834</v>
      </c>
      <c r="P8621" s="1" t="s">
        <v>17</v>
      </c>
      <c r="Q8621" s="1" t="s">
        <v>17</v>
      </c>
      <c r="R8621" s="1" t="s">
        <v>210</v>
      </c>
      <c r="S8621" s="1" t="s">
        <v>17</v>
      </c>
      <c r="T8621" s="1" t="s">
        <v>17</v>
      </c>
    </row>
    <row r="8622" spans="1:20" hidden="1" x14ac:dyDescent="0.2">
      <c r="A8622" t="b">
        <v>0</v>
      </c>
      <c r="B8622" s="6"/>
      <c r="C8622" s="7"/>
      <c r="D8622" s="7"/>
      <c r="E8622" s="7"/>
      <c r="F8622" s="7"/>
      <c r="G8622" s="7"/>
      <c r="H8622" s="8" t="s">
        <v>28829</v>
      </c>
      <c r="I8622" s="8" t="s">
        <v>28830</v>
      </c>
      <c r="J8622" s="8" t="s">
        <v>28831</v>
      </c>
      <c r="K8622" s="8" t="s">
        <v>28867</v>
      </c>
      <c r="L8622" s="8"/>
      <c r="M8622" s="9"/>
      <c r="N8622" s="1" t="s">
        <v>28868</v>
      </c>
      <c r="O8622" s="1" t="s">
        <v>28834</v>
      </c>
      <c r="P8622" s="1" t="s">
        <v>17</v>
      </c>
      <c r="Q8622" s="1" t="s">
        <v>17</v>
      </c>
      <c r="R8622" s="1" t="s">
        <v>210</v>
      </c>
      <c r="S8622" s="1" t="s">
        <v>17</v>
      </c>
      <c r="T8622" s="1" t="s">
        <v>17</v>
      </c>
    </row>
    <row r="8623" spans="1:20" hidden="1" x14ac:dyDescent="0.2">
      <c r="A8623" t="b">
        <v>0</v>
      </c>
      <c r="B8623" s="6"/>
      <c r="C8623" s="7"/>
      <c r="D8623" s="7"/>
      <c r="E8623" s="7"/>
      <c r="F8623" s="7"/>
      <c r="G8623" s="7"/>
      <c r="H8623" s="8" t="s">
        <v>28829</v>
      </c>
      <c r="I8623" s="8" t="s">
        <v>28830</v>
      </c>
      <c r="J8623" s="8" t="s">
        <v>28831</v>
      </c>
      <c r="K8623" s="8" t="s">
        <v>28869</v>
      </c>
      <c r="L8623" s="8"/>
      <c r="M8623" s="9"/>
      <c r="N8623" s="1" t="s">
        <v>28870</v>
      </c>
      <c r="O8623" s="1" t="s">
        <v>28834</v>
      </c>
      <c r="P8623" s="1" t="s">
        <v>17</v>
      </c>
      <c r="Q8623" s="1" t="s">
        <v>17</v>
      </c>
      <c r="R8623" s="1" t="s">
        <v>210</v>
      </c>
      <c r="S8623" s="1" t="s">
        <v>17</v>
      </c>
      <c r="T8623" s="1" t="s">
        <v>17</v>
      </c>
    </row>
    <row r="8624" spans="1:20" hidden="1" x14ac:dyDescent="0.2">
      <c r="A8624" t="b">
        <v>0</v>
      </c>
      <c r="B8624" s="6"/>
      <c r="C8624" s="7"/>
      <c r="D8624" s="7"/>
      <c r="E8624" s="7"/>
      <c r="F8624" s="7"/>
      <c r="G8624" s="7"/>
      <c r="H8624" s="8" t="s">
        <v>28829</v>
      </c>
      <c r="I8624" s="8" t="s">
        <v>28830</v>
      </c>
      <c r="J8624" s="8" t="s">
        <v>28831</v>
      </c>
      <c r="K8624" s="8" t="s">
        <v>28871</v>
      </c>
      <c r="L8624" s="8"/>
      <c r="M8624" s="9"/>
      <c r="N8624" s="1" t="s">
        <v>28872</v>
      </c>
      <c r="O8624" s="1" t="s">
        <v>28834</v>
      </c>
      <c r="P8624" s="1" t="s">
        <v>17</v>
      </c>
      <c r="Q8624" s="1" t="s">
        <v>17</v>
      </c>
      <c r="R8624" s="1" t="s">
        <v>210</v>
      </c>
      <c r="S8624" s="1" t="s">
        <v>17</v>
      </c>
      <c r="T8624" s="1" t="s">
        <v>17</v>
      </c>
    </row>
    <row r="8625" spans="1:20" hidden="1" x14ac:dyDescent="0.2">
      <c r="A8625" t="b">
        <v>0</v>
      </c>
      <c r="B8625" s="6"/>
      <c r="C8625" s="7"/>
      <c r="D8625" s="7"/>
      <c r="E8625" s="7"/>
      <c r="F8625" s="7"/>
      <c r="G8625" s="7"/>
      <c r="H8625" s="8" t="s">
        <v>28829</v>
      </c>
      <c r="I8625" s="8" t="s">
        <v>28830</v>
      </c>
      <c r="J8625" s="8" t="s">
        <v>28831</v>
      </c>
      <c r="K8625" s="8" t="s">
        <v>28873</v>
      </c>
      <c r="L8625" s="8"/>
      <c r="M8625" s="9"/>
      <c r="N8625" s="1" t="s">
        <v>28874</v>
      </c>
      <c r="O8625" s="1" t="s">
        <v>28834</v>
      </c>
      <c r="P8625" s="1" t="s">
        <v>17</v>
      </c>
      <c r="Q8625" s="1" t="s">
        <v>17</v>
      </c>
      <c r="R8625" s="1" t="s">
        <v>210</v>
      </c>
      <c r="S8625" s="1" t="s">
        <v>17</v>
      </c>
      <c r="T8625" s="1" t="s">
        <v>17</v>
      </c>
    </row>
    <row r="8626" spans="1:20" hidden="1" x14ac:dyDescent="0.2">
      <c r="A8626" t="b">
        <v>0</v>
      </c>
      <c r="B8626" s="6"/>
      <c r="C8626" s="7"/>
      <c r="D8626" s="7"/>
      <c r="E8626" s="7"/>
      <c r="F8626" s="7"/>
      <c r="G8626" s="7"/>
      <c r="H8626" s="8" t="s">
        <v>28829</v>
      </c>
      <c r="I8626" s="8" t="s">
        <v>28830</v>
      </c>
      <c r="J8626" s="8" t="s">
        <v>28831</v>
      </c>
      <c r="K8626" s="8" t="s">
        <v>28875</v>
      </c>
      <c r="L8626" s="8"/>
      <c r="M8626" s="9"/>
      <c r="N8626" s="1" t="s">
        <v>28876</v>
      </c>
      <c r="O8626" s="1" t="s">
        <v>28834</v>
      </c>
      <c r="P8626" s="1" t="s">
        <v>17</v>
      </c>
      <c r="Q8626" s="1" t="s">
        <v>17</v>
      </c>
      <c r="R8626" s="1" t="s">
        <v>210</v>
      </c>
      <c r="S8626" s="1" t="s">
        <v>17</v>
      </c>
      <c r="T8626" s="1" t="s">
        <v>17</v>
      </c>
    </row>
    <row r="8627" spans="1:20" hidden="1" x14ac:dyDescent="0.2">
      <c r="A8627" t="b">
        <v>0</v>
      </c>
      <c r="B8627" s="6"/>
      <c r="C8627" s="7"/>
      <c r="D8627" s="7"/>
      <c r="E8627" s="7"/>
      <c r="F8627" s="7"/>
      <c r="G8627" s="7"/>
      <c r="H8627" s="8" t="s">
        <v>28829</v>
      </c>
      <c r="I8627" s="8" t="s">
        <v>28830</v>
      </c>
      <c r="J8627" s="8" t="s">
        <v>28831</v>
      </c>
      <c r="K8627" s="8" t="s">
        <v>28877</v>
      </c>
      <c r="L8627" s="8"/>
      <c r="M8627" s="9"/>
      <c r="N8627" s="1" t="s">
        <v>28878</v>
      </c>
      <c r="O8627" s="1" t="s">
        <v>28834</v>
      </c>
      <c r="P8627" s="1" t="s">
        <v>17</v>
      </c>
      <c r="Q8627" s="1" t="s">
        <v>17</v>
      </c>
      <c r="R8627" s="1" t="s">
        <v>210</v>
      </c>
      <c r="S8627" s="1" t="s">
        <v>17</v>
      </c>
      <c r="T8627" s="1" t="s">
        <v>17</v>
      </c>
    </row>
    <row r="8628" spans="1:20" hidden="1" x14ac:dyDescent="0.2">
      <c r="A8628" t="b">
        <v>0</v>
      </c>
      <c r="B8628" s="6"/>
      <c r="C8628" s="7"/>
      <c r="D8628" s="7"/>
      <c r="E8628" s="7"/>
      <c r="F8628" s="7"/>
      <c r="G8628" s="7"/>
      <c r="H8628" s="8" t="s">
        <v>28829</v>
      </c>
      <c r="I8628" s="8" t="s">
        <v>28830</v>
      </c>
      <c r="J8628" s="8" t="s">
        <v>28831</v>
      </c>
      <c r="K8628" s="8" t="s">
        <v>28879</v>
      </c>
      <c r="L8628" s="8"/>
      <c r="M8628" s="9"/>
      <c r="N8628" s="1" t="s">
        <v>28880</v>
      </c>
      <c r="O8628" s="1" t="s">
        <v>28834</v>
      </c>
      <c r="P8628" s="1" t="s">
        <v>17</v>
      </c>
      <c r="Q8628" s="1" t="s">
        <v>17</v>
      </c>
      <c r="R8628" s="1" t="s">
        <v>210</v>
      </c>
      <c r="S8628" s="1" t="s">
        <v>17</v>
      </c>
      <c r="T8628" s="1" t="s">
        <v>17</v>
      </c>
    </row>
    <row r="8629" spans="1:20" hidden="1" x14ac:dyDescent="0.2">
      <c r="A8629" t="b">
        <v>0</v>
      </c>
      <c r="B8629" s="6"/>
      <c r="C8629" s="7"/>
      <c r="D8629" s="7"/>
      <c r="E8629" s="7"/>
      <c r="F8629" s="7"/>
      <c r="G8629" s="7"/>
      <c r="H8629" s="8" t="s">
        <v>28829</v>
      </c>
      <c r="I8629" s="8" t="s">
        <v>28830</v>
      </c>
      <c r="J8629" s="8" t="s">
        <v>28831</v>
      </c>
      <c r="K8629" s="8" t="s">
        <v>28881</v>
      </c>
      <c r="L8629" s="8"/>
      <c r="M8629" s="9"/>
      <c r="N8629" s="1" t="s">
        <v>28882</v>
      </c>
      <c r="O8629" s="1" t="s">
        <v>28834</v>
      </c>
      <c r="P8629" s="1" t="s">
        <v>17</v>
      </c>
      <c r="Q8629" s="1" t="s">
        <v>17</v>
      </c>
      <c r="R8629" s="1" t="s">
        <v>210</v>
      </c>
      <c r="S8629" s="1" t="s">
        <v>17</v>
      </c>
      <c r="T8629" s="1" t="s">
        <v>17</v>
      </c>
    </row>
    <row r="8630" spans="1:20" hidden="1" x14ac:dyDescent="0.2">
      <c r="A8630" t="b">
        <v>0</v>
      </c>
      <c r="B8630" s="6"/>
      <c r="C8630" s="7"/>
      <c r="D8630" s="7"/>
      <c r="E8630" s="7"/>
      <c r="F8630" s="7"/>
      <c r="G8630" s="7"/>
      <c r="H8630" s="8" t="s">
        <v>28829</v>
      </c>
      <c r="I8630" s="8" t="s">
        <v>28830</v>
      </c>
      <c r="J8630" s="8" t="s">
        <v>28831</v>
      </c>
      <c r="K8630" s="8" t="s">
        <v>28883</v>
      </c>
      <c r="L8630" s="8"/>
      <c r="M8630" s="9"/>
      <c r="N8630" s="1" t="s">
        <v>28884</v>
      </c>
      <c r="O8630" s="1" t="s">
        <v>28834</v>
      </c>
      <c r="P8630" s="1" t="s">
        <v>17</v>
      </c>
      <c r="Q8630" s="1" t="s">
        <v>17</v>
      </c>
      <c r="R8630" s="1" t="s">
        <v>210</v>
      </c>
      <c r="S8630" s="1" t="s">
        <v>17</v>
      </c>
      <c r="T8630" s="1" t="s">
        <v>17</v>
      </c>
    </row>
    <row r="8631" spans="1:20" hidden="1" x14ac:dyDescent="0.2">
      <c r="A8631" t="b">
        <v>0</v>
      </c>
      <c r="B8631" s="6"/>
      <c r="C8631" s="7"/>
      <c r="D8631" s="7"/>
      <c r="E8631" s="7"/>
      <c r="F8631" s="7"/>
      <c r="G8631" s="7"/>
      <c r="H8631" s="8" t="s">
        <v>28829</v>
      </c>
      <c r="I8631" s="8" t="s">
        <v>28830</v>
      </c>
      <c r="J8631" s="8" t="s">
        <v>28831</v>
      </c>
      <c r="K8631" s="8" t="s">
        <v>28885</v>
      </c>
      <c r="L8631" s="8"/>
      <c r="M8631" s="9"/>
      <c r="N8631" s="1" t="s">
        <v>28886</v>
      </c>
      <c r="O8631" s="1" t="s">
        <v>28834</v>
      </c>
      <c r="P8631" s="1" t="s">
        <v>17</v>
      </c>
      <c r="Q8631" s="1" t="s">
        <v>17</v>
      </c>
      <c r="R8631" s="1" t="s">
        <v>210</v>
      </c>
      <c r="S8631" s="1" t="s">
        <v>17</v>
      </c>
      <c r="T8631" s="1" t="s">
        <v>17</v>
      </c>
    </row>
    <row r="8632" spans="1:20" hidden="1" x14ac:dyDescent="0.2">
      <c r="A8632" t="b">
        <v>0</v>
      </c>
      <c r="B8632" s="6"/>
      <c r="C8632" s="7"/>
      <c r="D8632" s="7"/>
      <c r="E8632" s="7"/>
      <c r="F8632" s="7"/>
      <c r="G8632" s="7"/>
      <c r="H8632" s="8" t="s">
        <v>28829</v>
      </c>
      <c r="I8632" s="8" t="s">
        <v>28830</v>
      </c>
      <c r="J8632" s="8" t="s">
        <v>28831</v>
      </c>
      <c r="K8632" s="8" t="s">
        <v>28887</v>
      </c>
      <c r="L8632" s="8"/>
      <c r="M8632" s="9"/>
      <c r="N8632" s="1" t="s">
        <v>28888</v>
      </c>
      <c r="O8632" s="1" t="s">
        <v>28834</v>
      </c>
      <c r="P8632" s="1" t="s">
        <v>17</v>
      </c>
      <c r="Q8632" s="1" t="s">
        <v>17</v>
      </c>
      <c r="R8632" s="1" t="s">
        <v>210</v>
      </c>
      <c r="S8632" s="1" t="s">
        <v>17</v>
      </c>
      <c r="T8632" s="1" t="s">
        <v>17</v>
      </c>
    </row>
    <row r="8633" spans="1:20" hidden="1" x14ac:dyDescent="0.2">
      <c r="A8633" t="b">
        <v>0</v>
      </c>
      <c r="B8633" s="6"/>
      <c r="C8633" s="7"/>
      <c r="D8633" s="7"/>
      <c r="E8633" s="7"/>
      <c r="F8633" s="7"/>
      <c r="G8633" s="7"/>
      <c r="H8633" s="8" t="s">
        <v>28829</v>
      </c>
      <c r="I8633" s="8" t="s">
        <v>28830</v>
      </c>
      <c r="J8633" s="8" t="s">
        <v>28831</v>
      </c>
      <c r="K8633" s="8" t="s">
        <v>28889</v>
      </c>
      <c r="L8633" s="8"/>
      <c r="M8633" s="9"/>
      <c r="N8633" s="1" t="s">
        <v>28890</v>
      </c>
      <c r="O8633" s="1" t="s">
        <v>28834</v>
      </c>
      <c r="P8633" s="1" t="s">
        <v>17</v>
      </c>
      <c r="Q8633" s="1" t="s">
        <v>17</v>
      </c>
      <c r="R8633" s="1" t="s">
        <v>210</v>
      </c>
      <c r="S8633" s="1" t="s">
        <v>17</v>
      </c>
      <c r="T8633" s="1" t="s">
        <v>17</v>
      </c>
    </row>
    <row r="8634" spans="1:20" hidden="1" x14ac:dyDescent="0.2">
      <c r="A8634" t="b">
        <v>0</v>
      </c>
      <c r="B8634" s="6"/>
      <c r="C8634" s="7"/>
      <c r="D8634" s="7"/>
      <c r="E8634" s="7"/>
      <c r="F8634" s="7"/>
      <c r="G8634" s="7"/>
      <c r="H8634" s="8" t="s">
        <v>28829</v>
      </c>
      <c r="I8634" s="8" t="s">
        <v>28830</v>
      </c>
      <c r="J8634" s="8" t="s">
        <v>28831</v>
      </c>
      <c r="K8634" s="8" t="s">
        <v>28891</v>
      </c>
      <c r="L8634" s="8"/>
      <c r="M8634" s="9"/>
      <c r="N8634" s="1" t="s">
        <v>28892</v>
      </c>
      <c r="O8634" s="1" t="s">
        <v>28834</v>
      </c>
      <c r="P8634" s="1" t="s">
        <v>17</v>
      </c>
      <c r="Q8634" s="1" t="s">
        <v>17</v>
      </c>
      <c r="R8634" s="1" t="s">
        <v>210</v>
      </c>
      <c r="S8634" s="1" t="s">
        <v>17</v>
      </c>
      <c r="T8634" s="1" t="s">
        <v>17</v>
      </c>
    </row>
    <row r="8635" spans="1:20" hidden="1" x14ac:dyDescent="0.2">
      <c r="A8635" t="b">
        <v>0</v>
      </c>
      <c r="B8635" s="6"/>
      <c r="C8635" s="7"/>
      <c r="D8635" s="7"/>
      <c r="E8635" s="7"/>
      <c r="F8635" s="7"/>
      <c r="G8635" s="7"/>
      <c r="H8635" s="8" t="s">
        <v>28829</v>
      </c>
      <c r="I8635" s="8" t="s">
        <v>28830</v>
      </c>
      <c r="J8635" s="8" t="s">
        <v>28831</v>
      </c>
      <c r="K8635" s="8" t="s">
        <v>28893</v>
      </c>
      <c r="L8635" s="8"/>
      <c r="M8635" s="9"/>
      <c r="N8635" s="1" t="s">
        <v>28894</v>
      </c>
      <c r="O8635" s="1" t="s">
        <v>28834</v>
      </c>
      <c r="P8635" s="1" t="s">
        <v>17</v>
      </c>
      <c r="Q8635" s="1" t="s">
        <v>17</v>
      </c>
      <c r="R8635" s="1" t="s">
        <v>210</v>
      </c>
      <c r="S8635" s="1" t="s">
        <v>17</v>
      </c>
      <c r="T8635" s="1" t="s">
        <v>17</v>
      </c>
    </row>
    <row r="8636" spans="1:20" hidden="1" x14ac:dyDescent="0.2">
      <c r="A8636" t="b">
        <v>0</v>
      </c>
      <c r="B8636" s="6"/>
      <c r="C8636" s="7"/>
      <c r="D8636" s="7"/>
      <c r="E8636" s="7"/>
      <c r="F8636" s="7"/>
      <c r="G8636" s="7"/>
      <c r="H8636" s="8" t="s">
        <v>28829</v>
      </c>
      <c r="I8636" s="8" t="s">
        <v>28830</v>
      </c>
      <c r="J8636" s="8" t="s">
        <v>28831</v>
      </c>
      <c r="K8636" s="8" t="s">
        <v>28895</v>
      </c>
      <c r="L8636" s="8"/>
      <c r="M8636" s="9"/>
      <c r="N8636" s="1" t="s">
        <v>28896</v>
      </c>
      <c r="O8636" s="1" t="s">
        <v>28834</v>
      </c>
      <c r="P8636" s="1" t="s">
        <v>17</v>
      </c>
      <c r="Q8636" s="1" t="s">
        <v>17</v>
      </c>
      <c r="R8636" s="1" t="s">
        <v>210</v>
      </c>
      <c r="S8636" s="1" t="s">
        <v>17</v>
      </c>
      <c r="T8636" s="1" t="s">
        <v>17</v>
      </c>
    </row>
    <row r="8637" spans="1:20" hidden="1" x14ac:dyDescent="0.2">
      <c r="A8637" t="b">
        <v>0</v>
      </c>
      <c r="B8637" s="6"/>
      <c r="C8637" s="7"/>
      <c r="D8637" s="7"/>
      <c r="E8637" s="7"/>
      <c r="F8637" s="7"/>
      <c r="G8637" s="7"/>
      <c r="H8637" s="8" t="s">
        <v>28829</v>
      </c>
      <c r="I8637" s="8" t="s">
        <v>28830</v>
      </c>
      <c r="J8637" s="8" t="s">
        <v>28831</v>
      </c>
      <c r="K8637" s="8" t="s">
        <v>28897</v>
      </c>
      <c r="L8637" s="8"/>
      <c r="M8637" s="9"/>
      <c r="N8637" s="1" t="s">
        <v>28898</v>
      </c>
      <c r="O8637" s="1" t="s">
        <v>28834</v>
      </c>
      <c r="P8637" s="1" t="s">
        <v>17</v>
      </c>
      <c r="Q8637" s="1" t="s">
        <v>17</v>
      </c>
      <c r="R8637" s="1" t="s">
        <v>210</v>
      </c>
      <c r="S8637" s="1" t="s">
        <v>17</v>
      </c>
      <c r="T8637" s="1" t="s">
        <v>17</v>
      </c>
    </row>
    <row r="8638" spans="1:20" hidden="1" x14ac:dyDescent="0.2">
      <c r="A8638" t="b">
        <v>0</v>
      </c>
      <c r="B8638" s="6"/>
      <c r="C8638" s="7"/>
      <c r="D8638" s="7"/>
      <c r="E8638" s="7"/>
      <c r="F8638" s="7"/>
      <c r="G8638" s="7"/>
      <c r="H8638" s="8" t="s">
        <v>28829</v>
      </c>
      <c r="I8638" s="8" t="s">
        <v>28830</v>
      </c>
      <c r="J8638" s="8" t="s">
        <v>28831</v>
      </c>
      <c r="K8638" s="8" t="s">
        <v>28899</v>
      </c>
      <c r="L8638" s="8"/>
      <c r="M8638" s="9"/>
      <c r="N8638" s="1" t="s">
        <v>28900</v>
      </c>
      <c r="O8638" s="1" t="s">
        <v>28834</v>
      </c>
      <c r="P8638" s="1" t="s">
        <v>17</v>
      </c>
      <c r="Q8638" s="1" t="s">
        <v>17</v>
      </c>
      <c r="R8638" s="1" t="s">
        <v>210</v>
      </c>
      <c r="S8638" s="1" t="s">
        <v>17</v>
      </c>
      <c r="T8638" s="1" t="s">
        <v>17</v>
      </c>
    </row>
    <row r="8639" spans="1:20" hidden="1" x14ac:dyDescent="0.2">
      <c r="A8639" t="b">
        <v>0</v>
      </c>
      <c r="B8639" s="6"/>
      <c r="C8639" s="7"/>
      <c r="D8639" s="7"/>
      <c r="E8639" s="7"/>
      <c r="F8639" s="7"/>
      <c r="G8639" s="7"/>
      <c r="H8639" s="8" t="s">
        <v>28829</v>
      </c>
      <c r="I8639" s="8" t="s">
        <v>28830</v>
      </c>
      <c r="J8639" s="8" t="s">
        <v>28831</v>
      </c>
      <c r="K8639" s="8" t="s">
        <v>28901</v>
      </c>
      <c r="L8639" s="8"/>
      <c r="M8639" s="9"/>
      <c r="N8639" s="1" t="s">
        <v>28902</v>
      </c>
      <c r="O8639" s="1" t="s">
        <v>28834</v>
      </c>
      <c r="P8639" s="1" t="s">
        <v>17</v>
      </c>
      <c r="Q8639" s="1" t="s">
        <v>17</v>
      </c>
      <c r="R8639" s="1" t="s">
        <v>210</v>
      </c>
      <c r="S8639" s="1" t="s">
        <v>17</v>
      </c>
      <c r="T8639" s="1" t="s">
        <v>17</v>
      </c>
    </row>
    <row r="8640" spans="1:20" hidden="1" x14ac:dyDescent="0.2">
      <c r="A8640" t="b">
        <v>0</v>
      </c>
      <c r="B8640" s="6"/>
      <c r="C8640" s="7"/>
      <c r="D8640" s="7"/>
      <c r="E8640" s="7"/>
      <c r="F8640" s="7"/>
      <c r="G8640" s="7"/>
      <c r="H8640" s="8" t="s">
        <v>28829</v>
      </c>
      <c r="I8640" s="8" t="s">
        <v>28830</v>
      </c>
      <c r="J8640" s="8" t="s">
        <v>28831</v>
      </c>
      <c r="K8640" s="8" t="s">
        <v>28903</v>
      </c>
      <c r="L8640" s="8"/>
      <c r="M8640" s="9"/>
      <c r="N8640" s="1" t="s">
        <v>28904</v>
      </c>
      <c r="O8640" s="1" t="s">
        <v>28834</v>
      </c>
      <c r="P8640" s="1" t="s">
        <v>17</v>
      </c>
      <c r="Q8640" s="1" t="s">
        <v>17</v>
      </c>
      <c r="R8640" s="1" t="s">
        <v>210</v>
      </c>
      <c r="S8640" s="1" t="s">
        <v>17</v>
      </c>
      <c r="T8640" s="1" t="s">
        <v>17</v>
      </c>
    </row>
    <row r="8641" spans="1:20" hidden="1" x14ac:dyDescent="0.2">
      <c r="A8641" t="b">
        <v>0</v>
      </c>
      <c r="B8641" s="6"/>
      <c r="C8641" s="7"/>
      <c r="D8641" s="7"/>
      <c r="E8641" s="7"/>
      <c r="F8641" s="7"/>
      <c r="G8641" s="7"/>
      <c r="H8641" s="8" t="s">
        <v>28829</v>
      </c>
      <c r="I8641" s="8" t="s">
        <v>28830</v>
      </c>
      <c r="J8641" s="8" t="s">
        <v>28831</v>
      </c>
      <c r="K8641" s="8" t="s">
        <v>28905</v>
      </c>
      <c r="L8641" s="8"/>
      <c r="M8641" s="9"/>
      <c r="N8641" s="1" t="s">
        <v>28906</v>
      </c>
      <c r="O8641" s="1" t="s">
        <v>28834</v>
      </c>
      <c r="P8641" s="1" t="s">
        <v>17</v>
      </c>
      <c r="Q8641" s="1" t="s">
        <v>17</v>
      </c>
      <c r="R8641" s="1" t="s">
        <v>210</v>
      </c>
      <c r="S8641" s="1" t="s">
        <v>17</v>
      </c>
      <c r="T8641" s="1" t="s">
        <v>17</v>
      </c>
    </row>
    <row r="8642" spans="1:20" hidden="1" x14ac:dyDescent="0.2">
      <c r="A8642" t="b">
        <v>0</v>
      </c>
      <c r="B8642" s="6"/>
      <c r="C8642" s="7"/>
      <c r="D8642" s="7"/>
      <c r="E8642" s="7"/>
      <c r="F8642" s="7"/>
      <c r="G8642" s="7"/>
      <c r="H8642" s="8" t="s">
        <v>28829</v>
      </c>
      <c r="I8642" s="8" t="s">
        <v>28830</v>
      </c>
      <c r="J8642" s="8" t="s">
        <v>28831</v>
      </c>
      <c r="K8642" s="8" t="s">
        <v>28907</v>
      </c>
      <c r="L8642" s="8"/>
      <c r="M8642" s="9"/>
      <c r="N8642" s="1" t="s">
        <v>28908</v>
      </c>
      <c r="O8642" s="1" t="s">
        <v>28834</v>
      </c>
      <c r="P8642" s="1" t="s">
        <v>17</v>
      </c>
      <c r="Q8642" s="1" t="s">
        <v>17</v>
      </c>
      <c r="R8642" s="1" t="s">
        <v>210</v>
      </c>
      <c r="S8642" s="1" t="s">
        <v>17</v>
      </c>
      <c r="T8642" s="1" t="s">
        <v>17</v>
      </c>
    </row>
    <row r="8643" spans="1:20" hidden="1" x14ac:dyDescent="0.2">
      <c r="A8643" t="b">
        <v>0</v>
      </c>
      <c r="B8643" s="10"/>
      <c r="C8643" s="11"/>
      <c r="D8643" s="11"/>
      <c r="E8643" s="11"/>
      <c r="F8643" s="11"/>
      <c r="G8643" s="11"/>
      <c r="H8643" s="12" t="s">
        <v>28829</v>
      </c>
      <c r="I8643" s="12" t="s">
        <v>28830</v>
      </c>
      <c r="J8643" s="12" t="s">
        <v>28831</v>
      </c>
      <c r="K8643" s="12" t="s">
        <v>28909</v>
      </c>
      <c r="L8643" s="12"/>
      <c r="M8643" s="13"/>
      <c r="N8643" s="1" t="s">
        <v>28910</v>
      </c>
      <c r="O8643" s="1" t="s">
        <v>28834</v>
      </c>
      <c r="P8643" s="1" t="s">
        <v>17</v>
      </c>
      <c r="Q8643" s="1" t="s">
        <v>17</v>
      </c>
      <c r="R8643" s="1" t="s">
        <v>210</v>
      </c>
      <c r="S8643" s="1" t="s">
        <v>17</v>
      </c>
      <c r="T8643" s="1" t="s">
        <v>17</v>
      </c>
    </row>
    <row r="8644" spans="1:20" hidden="1" x14ac:dyDescent="0.2">
      <c r="A8644" t="b">
        <v>0</v>
      </c>
      <c r="B8644" s="2"/>
      <c r="C8644" s="3"/>
      <c r="D8644" s="3"/>
      <c r="E8644" s="3"/>
      <c r="F8644" s="3"/>
      <c r="G8644" s="3"/>
      <c r="H8644" s="4" t="s">
        <v>28911</v>
      </c>
      <c r="I8644" s="4" t="s">
        <v>28912</v>
      </c>
      <c r="J8644" s="4" t="s">
        <v>28913</v>
      </c>
      <c r="K8644" s="4" t="s">
        <v>28914</v>
      </c>
      <c r="L8644" s="4"/>
      <c r="M8644" s="5"/>
      <c r="N8644" s="1" t="s">
        <v>28915</v>
      </c>
      <c r="O8644" s="1" t="s">
        <v>28915</v>
      </c>
      <c r="P8644" s="1" t="s">
        <v>17</v>
      </c>
      <c r="Q8644" s="1" t="s">
        <v>17</v>
      </c>
      <c r="R8644" s="1" t="s">
        <v>210</v>
      </c>
      <c r="S8644" s="1" t="s">
        <v>17</v>
      </c>
      <c r="T8644" s="1" t="s">
        <v>210</v>
      </c>
    </row>
    <row r="8645" spans="1:20" hidden="1" x14ac:dyDescent="0.2">
      <c r="A8645" t="b">
        <v>0</v>
      </c>
      <c r="B8645" s="6"/>
      <c r="C8645" s="7"/>
      <c r="D8645" s="7"/>
      <c r="E8645" s="7"/>
      <c r="F8645" s="7"/>
      <c r="G8645" s="7"/>
      <c r="H8645" s="8" t="s">
        <v>28911</v>
      </c>
      <c r="I8645" s="8" t="s">
        <v>28912</v>
      </c>
      <c r="J8645" s="8" t="s">
        <v>28913</v>
      </c>
      <c r="K8645" s="8" t="s">
        <v>28916</v>
      </c>
      <c r="L8645" s="8"/>
      <c r="M8645" s="9"/>
      <c r="N8645" s="1" t="s">
        <v>28917</v>
      </c>
      <c r="O8645" s="1" t="s">
        <v>28917</v>
      </c>
      <c r="P8645" s="1" t="s">
        <v>17</v>
      </c>
      <c r="Q8645" s="1" t="s">
        <v>17</v>
      </c>
      <c r="R8645" s="1" t="s">
        <v>210</v>
      </c>
      <c r="S8645" s="1" t="s">
        <v>17</v>
      </c>
      <c r="T8645" s="1" t="s">
        <v>210</v>
      </c>
    </row>
    <row r="8646" spans="1:20" hidden="1" x14ac:dyDescent="0.2">
      <c r="A8646" t="b">
        <v>0</v>
      </c>
      <c r="B8646" s="6"/>
      <c r="C8646" s="7"/>
      <c r="D8646" s="7"/>
      <c r="E8646" s="7"/>
      <c r="F8646" s="7"/>
      <c r="G8646" s="7"/>
      <c r="H8646" s="8" t="s">
        <v>28911</v>
      </c>
      <c r="I8646" s="8" t="s">
        <v>28912</v>
      </c>
      <c r="J8646" s="8" t="s">
        <v>28913</v>
      </c>
      <c r="K8646" s="8" t="s">
        <v>28918</v>
      </c>
      <c r="L8646" s="8"/>
      <c r="M8646" s="9"/>
      <c r="N8646" s="1" t="s">
        <v>28919</v>
      </c>
      <c r="O8646" s="1" t="s">
        <v>28919</v>
      </c>
      <c r="P8646" s="1" t="s">
        <v>17</v>
      </c>
      <c r="Q8646" s="1" t="s">
        <v>17</v>
      </c>
      <c r="R8646" s="1" t="s">
        <v>210</v>
      </c>
      <c r="S8646" s="1" t="s">
        <v>17</v>
      </c>
      <c r="T8646" s="1" t="s">
        <v>210</v>
      </c>
    </row>
    <row r="8647" spans="1:20" hidden="1" x14ac:dyDescent="0.2">
      <c r="A8647" t="b">
        <v>0</v>
      </c>
      <c r="B8647" s="6"/>
      <c r="C8647" s="7"/>
      <c r="D8647" s="7"/>
      <c r="E8647" s="7"/>
      <c r="F8647" s="7"/>
      <c r="G8647" s="7"/>
      <c r="H8647" s="8" t="s">
        <v>28911</v>
      </c>
      <c r="I8647" s="8" t="s">
        <v>28912</v>
      </c>
      <c r="J8647" s="8" t="s">
        <v>28913</v>
      </c>
      <c r="K8647" s="8" t="s">
        <v>28920</v>
      </c>
      <c r="L8647" s="8"/>
      <c r="M8647" s="9"/>
      <c r="N8647" s="1" t="s">
        <v>28921</v>
      </c>
      <c r="O8647" s="1" t="s">
        <v>28921</v>
      </c>
      <c r="P8647" s="1" t="s">
        <v>17</v>
      </c>
      <c r="Q8647" s="1" t="s">
        <v>17</v>
      </c>
      <c r="R8647" s="1" t="s">
        <v>210</v>
      </c>
      <c r="S8647" s="1" t="s">
        <v>17</v>
      </c>
      <c r="T8647" s="1" t="s">
        <v>210</v>
      </c>
    </row>
    <row r="8648" spans="1:20" hidden="1" x14ac:dyDescent="0.2">
      <c r="A8648" t="b">
        <v>0</v>
      </c>
      <c r="B8648" s="6"/>
      <c r="C8648" s="7"/>
      <c r="D8648" s="7"/>
      <c r="E8648" s="7"/>
      <c r="F8648" s="7"/>
      <c r="G8648" s="7"/>
      <c r="H8648" s="8" t="s">
        <v>28911</v>
      </c>
      <c r="I8648" s="8" t="s">
        <v>28912</v>
      </c>
      <c r="J8648" s="8" t="s">
        <v>28913</v>
      </c>
      <c r="K8648" s="8" t="s">
        <v>28922</v>
      </c>
      <c r="L8648" s="8"/>
      <c r="M8648" s="9"/>
      <c r="N8648" s="1" t="s">
        <v>28923</v>
      </c>
      <c r="O8648" s="1" t="s">
        <v>28923</v>
      </c>
      <c r="P8648" s="1" t="s">
        <v>17</v>
      </c>
      <c r="Q8648" s="1" t="s">
        <v>17</v>
      </c>
      <c r="R8648" s="1" t="s">
        <v>210</v>
      </c>
      <c r="S8648" s="1" t="s">
        <v>17</v>
      </c>
      <c r="T8648" s="1" t="s">
        <v>210</v>
      </c>
    </row>
    <row r="8649" spans="1:20" hidden="1" x14ac:dyDescent="0.2">
      <c r="A8649" t="b">
        <v>0</v>
      </c>
      <c r="B8649" s="6"/>
      <c r="C8649" s="7"/>
      <c r="D8649" s="7"/>
      <c r="E8649" s="7"/>
      <c r="F8649" s="7"/>
      <c r="G8649" s="7"/>
      <c r="H8649" s="8" t="s">
        <v>28911</v>
      </c>
      <c r="I8649" s="8" t="s">
        <v>28912</v>
      </c>
      <c r="J8649" s="8" t="s">
        <v>28913</v>
      </c>
      <c r="K8649" s="8" t="s">
        <v>28924</v>
      </c>
      <c r="L8649" s="8"/>
      <c r="M8649" s="9"/>
      <c r="N8649" s="1" t="s">
        <v>28925</v>
      </c>
      <c r="O8649" s="1" t="s">
        <v>28925</v>
      </c>
      <c r="P8649" s="1" t="s">
        <v>17</v>
      </c>
      <c r="Q8649" s="1" t="s">
        <v>17</v>
      </c>
      <c r="R8649" s="1" t="s">
        <v>210</v>
      </c>
      <c r="S8649" s="1" t="s">
        <v>17</v>
      </c>
      <c r="T8649" s="1" t="s">
        <v>210</v>
      </c>
    </row>
    <row r="8650" spans="1:20" hidden="1" x14ac:dyDescent="0.2">
      <c r="A8650" t="b">
        <v>0</v>
      </c>
      <c r="B8650" s="6"/>
      <c r="C8650" s="7"/>
      <c r="D8650" s="7"/>
      <c r="E8650" s="7"/>
      <c r="F8650" s="7"/>
      <c r="G8650" s="7"/>
      <c r="H8650" s="8" t="s">
        <v>28911</v>
      </c>
      <c r="I8650" s="8" t="s">
        <v>28912</v>
      </c>
      <c r="J8650" s="8" t="s">
        <v>28913</v>
      </c>
      <c r="K8650" s="8" t="s">
        <v>28926</v>
      </c>
      <c r="L8650" s="8"/>
      <c r="M8650" s="9"/>
      <c r="N8650" s="1" t="s">
        <v>28927</v>
      </c>
      <c r="O8650" s="1" t="s">
        <v>28927</v>
      </c>
      <c r="P8650" s="1" t="s">
        <v>17</v>
      </c>
      <c r="Q8650" s="1" t="s">
        <v>17</v>
      </c>
      <c r="R8650" s="1" t="s">
        <v>210</v>
      </c>
      <c r="S8650" s="1" t="s">
        <v>17</v>
      </c>
      <c r="T8650" s="1" t="s">
        <v>210</v>
      </c>
    </row>
    <row r="8651" spans="1:20" hidden="1" x14ac:dyDescent="0.2">
      <c r="A8651" t="b">
        <v>0</v>
      </c>
      <c r="B8651" s="6"/>
      <c r="C8651" s="7"/>
      <c r="D8651" s="7"/>
      <c r="E8651" s="7"/>
      <c r="F8651" s="7"/>
      <c r="G8651" s="7"/>
      <c r="H8651" s="8" t="s">
        <v>28911</v>
      </c>
      <c r="I8651" s="8" t="s">
        <v>28912</v>
      </c>
      <c r="J8651" s="8" t="s">
        <v>28913</v>
      </c>
      <c r="K8651" s="8" t="s">
        <v>28928</v>
      </c>
      <c r="L8651" s="8"/>
      <c r="M8651" s="9"/>
      <c r="N8651" s="1" t="s">
        <v>28929</v>
      </c>
      <c r="O8651" s="1" t="s">
        <v>28929</v>
      </c>
      <c r="P8651" s="1" t="s">
        <v>17</v>
      </c>
      <c r="Q8651" s="1" t="s">
        <v>17</v>
      </c>
      <c r="R8651" s="1" t="s">
        <v>210</v>
      </c>
      <c r="S8651" s="1" t="s">
        <v>17</v>
      </c>
      <c r="T8651" s="1" t="s">
        <v>210</v>
      </c>
    </row>
    <row r="8652" spans="1:20" hidden="1" x14ac:dyDescent="0.2">
      <c r="A8652" t="b">
        <v>0</v>
      </c>
      <c r="B8652" s="10"/>
      <c r="C8652" s="11"/>
      <c r="D8652" s="11"/>
      <c r="E8652" s="11"/>
      <c r="F8652" s="11"/>
      <c r="G8652" s="11"/>
      <c r="H8652" s="12" t="s">
        <v>28911</v>
      </c>
      <c r="I8652" s="12" t="s">
        <v>28912</v>
      </c>
      <c r="J8652" s="12" t="s">
        <v>28913</v>
      </c>
      <c r="K8652" s="12" t="s">
        <v>28930</v>
      </c>
      <c r="L8652" s="12"/>
      <c r="M8652" s="13"/>
      <c r="N8652" s="1" t="s">
        <v>28931</v>
      </c>
      <c r="O8652" s="1" t="s">
        <v>28931</v>
      </c>
      <c r="P8652" s="1" t="s">
        <v>17</v>
      </c>
      <c r="Q8652" s="1" t="s">
        <v>17</v>
      </c>
      <c r="R8652" s="1" t="s">
        <v>210</v>
      </c>
      <c r="S8652" s="1" t="s">
        <v>17</v>
      </c>
      <c r="T8652" s="1" t="s">
        <v>210</v>
      </c>
    </row>
    <row r="8653" spans="1:20" x14ac:dyDescent="0.2">
      <c r="A8653" t="b">
        <v>1</v>
      </c>
      <c r="B8653" s="2" t="s">
        <v>231701</v>
      </c>
      <c r="C8653" s="3"/>
      <c r="D8653" s="3"/>
      <c r="E8653" s="3"/>
      <c r="F8653" s="3"/>
      <c r="G8653" s="3" t="s">
        <v>231572</v>
      </c>
      <c r="H8653" s="4" t="s">
        <v>28932</v>
      </c>
      <c r="I8653" s="4" t="s">
        <v>28933</v>
      </c>
      <c r="J8653" s="4" t="s">
        <v>28934</v>
      </c>
      <c r="K8653" s="4" t="s">
        <v>28935</v>
      </c>
      <c r="L8653" s="4" t="s">
        <v>71454</v>
      </c>
      <c r="M8653" s="5" t="s">
        <v>231595</v>
      </c>
      <c r="N8653" s="1" t="s">
        <v>28936</v>
      </c>
      <c r="O8653" s="1" t="s">
        <v>28937</v>
      </c>
      <c r="P8653" s="1" t="s">
        <v>17</v>
      </c>
      <c r="Q8653" s="1" t="s">
        <v>17</v>
      </c>
      <c r="R8653" s="1" t="s">
        <v>210</v>
      </c>
      <c r="S8653" s="1" t="s">
        <v>17</v>
      </c>
      <c r="T8653" s="1" t="s">
        <v>17</v>
      </c>
    </row>
    <row r="8654" spans="1:20" x14ac:dyDescent="0.2">
      <c r="A8654" t="b">
        <v>1</v>
      </c>
      <c r="B8654" s="6" t="s">
        <v>231701</v>
      </c>
      <c r="C8654" s="7"/>
      <c r="D8654" s="7"/>
      <c r="E8654" s="7"/>
      <c r="F8654" s="7"/>
      <c r="G8654" s="7" t="s">
        <v>231572</v>
      </c>
      <c r="H8654" s="8" t="s">
        <v>28932</v>
      </c>
      <c r="I8654" s="8" t="s">
        <v>28933</v>
      </c>
      <c r="J8654" s="8" t="s">
        <v>28934</v>
      </c>
      <c r="K8654" s="8" t="s">
        <v>28938</v>
      </c>
      <c r="L8654" s="8" t="s">
        <v>71454</v>
      </c>
      <c r="M8654" s="9" t="s">
        <v>231595</v>
      </c>
      <c r="N8654" s="1" t="s">
        <v>28939</v>
      </c>
      <c r="O8654" s="1" t="s">
        <v>28937</v>
      </c>
      <c r="P8654" s="1" t="s">
        <v>17</v>
      </c>
      <c r="Q8654" s="1" t="s">
        <v>17</v>
      </c>
      <c r="R8654" s="1" t="s">
        <v>210</v>
      </c>
      <c r="S8654" s="1" t="s">
        <v>17</v>
      </c>
      <c r="T8654" s="1" t="s">
        <v>17</v>
      </c>
    </row>
    <row r="8655" spans="1:20" x14ac:dyDescent="0.2">
      <c r="A8655" t="b">
        <v>1</v>
      </c>
      <c r="B8655" s="6" t="s">
        <v>231701</v>
      </c>
      <c r="C8655" s="7"/>
      <c r="D8655" s="7"/>
      <c r="E8655" s="7"/>
      <c r="F8655" s="7"/>
      <c r="G8655" s="7" t="s">
        <v>231572</v>
      </c>
      <c r="H8655" s="8" t="s">
        <v>28932</v>
      </c>
      <c r="I8655" s="8" t="s">
        <v>28933</v>
      </c>
      <c r="J8655" s="8" t="s">
        <v>28934</v>
      </c>
      <c r="K8655" s="8" t="s">
        <v>28940</v>
      </c>
      <c r="L8655" s="8" t="s">
        <v>71454</v>
      </c>
      <c r="M8655" s="9" t="s">
        <v>231595</v>
      </c>
      <c r="N8655" s="1" t="s">
        <v>28941</v>
      </c>
      <c r="O8655" s="1" t="s">
        <v>28937</v>
      </c>
      <c r="P8655" s="1" t="s">
        <v>17</v>
      </c>
      <c r="Q8655" s="1" t="s">
        <v>17</v>
      </c>
      <c r="R8655" s="1" t="s">
        <v>210</v>
      </c>
      <c r="S8655" s="1" t="s">
        <v>17</v>
      </c>
      <c r="T8655" s="1" t="s">
        <v>17</v>
      </c>
    </row>
    <row r="8656" spans="1:20" x14ac:dyDescent="0.2">
      <c r="A8656" t="b">
        <v>1</v>
      </c>
      <c r="B8656" s="6" t="s">
        <v>231701</v>
      </c>
      <c r="C8656" s="7"/>
      <c r="D8656" s="7"/>
      <c r="E8656" s="7"/>
      <c r="F8656" s="7"/>
      <c r="G8656" s="7" t="s">
        <v>231572</v>
      </c>
      <c r="H8656" s="8" t="s">
        <v>28932</v>
      </c>
      <c r="I8656" s="8" t="s">
        <v>28933</v>
      </c>
      <c r="J8656" s="8" t="s">
        <v>28934</v>
      </c>
      <c r="K8656" s="8" t="s">
        <v>28942</v>
      </c>
      <c r="L8656" s="8" t="s">
        <v>71459</v>
      </c>
      <c r="M8656" s="9" t="s">
        <v>231595</v>
      </c>
      <c r="N8656" s="1" t="s">
        <v>28943</v>
      </c>
      <c r="O8656" s="1" t="s">
        <v>28937</v>
      </c>
      <c r="P8656" s="1" t="s">
        <v>17</v>
      </c>
      <c r="Q8656" s="1" t="s">
        <v>17</v>
      </c>
      <c r="R8656" s="1" t="s">
        <v>210</v>
      </c>
      <c r="S8656" s="1" t="s">
        <v>17</v>
      </c>
      <c r="T8656" s="1" t="s">
        <v>17</v>
      </c>
    </row>
    <row r="8657" spans="1:20" x14ac:dyDescent="0.2">
      <c r="A8657" t="b">
        <v>1</v>
      </c>
      <c r="B8657" s="6" t="s">
        <v>231701</v>
      </c>
      <c r="C8657" s="7"/>
      <c r="D8657" s="7"/>
      <c r="E8657" s="7"/>
      <c r="F8657" s="7"/>
      <c r="G8657" s="7" t="s">
        <v>231572</v>
      </c>
      <c r="H8657" s="8" t="s">
        <v>28932</v>
      </c>
      <c r="I8657" s="8" t="s">
        <v>28933</v>
      </c>
      <c r="J8657" s="8" t="s">
        <v>28934</v>
      </c>
      <c r="K8657" s="8" t="s">
        <v>28944</v>
      </c>
      <c r="L8657" s="8" t="s">
        <v>71459</v>
      </c>
      <c r="M8657" s="9" t="s">
        <v>231595</v>
      </c>
      <c r="N8657" s="1" t="s">
        <v>28945</v>
      </c>
      <c r="O8657" s="1" t="s">
        <v>28937</v>
      </c>
      <c r="P8657" s="1" t="s">
        <v>17</v>
      </c>
      <c r="Q8657" s="1" t="s">
        <v>17</v>
      </c>
      <c r="R8657" s="1" t="s">
        <v>210</v>
      </c>
      <c r="S8657" s="1" t="s">
        <v>17</v>
      </c>
      <c r="T8657" s="1" t="s">
        <v>17</v>
      </c>
    </row>
    <row r="8658" spans="1:20" x14ac:dyDescent="0.2">
      <c r="A8658" t="b">
        <v>1</v>
      </c>
      <c r="B8658" s="6" t="s">
        <v>231701</v>
      </c>
      <c r="C8658" s="7"/>
      <c r="D8658" s="7"/>
      <c r="E8658" s="7"/>
      <c r="F8658" s="7"/>
      <c r="G8658" s="7" t="s">
        <v>231572</v>
      </c>
      <c r="H8658" s="8" t="s">
        <v>28932</v>
      </c>
      <c r="I8658" s="8" t="s">
        <v>28933</v>
      </c>
      <c r="J8658" s="8" t="s">
        <v>28934</v>
      </c>
      <c r="K8658" s="8" t="s">
        <v>28946</v>
      </c>
      <c r="L8658" s="8" t="s">
        <v>71459</v>
      </c>
      <c r="M8658" s="9" t="s">
        <v>231595</v>
      </c>
      <c r="N8658" s="1" t="s">
        <v>28947</v>
      </c>
      <c r="O8658" s="1" t="s">
        <v>28937</v>
      </c>
      <c r="P8658" s="1" t="s">
        <v>17</v>
      </c>
      <c r="Q8658" s="1" t="s">
        <v>17</v>
      </c>
      <c r="R8658" s="1" t="s">
        <v>210</v>
      </c>
      <c r="S8658" s="1" t="s">
        <v>17</v>
      </c>
      <c r="T8658" s="1" t="s">
        <v>17</v>
      </c>
    </row>
    <row r="8659" spans="1:20" x14ac:dyDescent="0.2">
      <c r="A8659" t="b">
        <v>1</v>
      </c>
      <c r="B8659" s="6" t="s">
        <v>231701</v>
      </c>
      <c r="C8659" s="7"/>
      <c r="D8659" s="7"/>
      <c r="E8659" s="7"/>
      <c r="F8659" s="7"/>
      <c r="G8659" s="7" t="s">
        <v>231572</v>
      </c>
      <c r="H8659" s="8" t="s">
        <v>28932</v>
      </c>
      <c r="I8659" s="8" t="s">
        <v>28933</v>
      </c>
      <c r="J8659" s="8" t="s">
        <v>28934</v>
      </c>
      <c r="K8659" s="8" t="s">
        <v>28948</v>
      </c>
      <c r="L8659" s="8" t="s">
        <v>71461</v>
      </c>
      <c r="M8659" s="9" t="s">
        <v>231595</v>
      </c>
      <c r="N8659" s="1" t="s">
        <v>28949</v>
      </c>
      <c r="O8659" s="1" t="s">
        <v>28937</v>
      </c>
      <c r="P8659" s="1" t="s">
        <v>17</v>
      </c>
      <c r="Q8659" s="1" t="s">
        <v>17</v>
      </c>
      <c r="R8659" s="1" t="s">
        <v>210</v>
      </c>
      <c r="S8659" s="1" t="s">
        <v>17</v>
      </c>
      <c r="T8659" s="1" t="s">
        <v>17</v>
      </c>
    </row>
    <row r="8660" spans="1:20" x14ac:dyDescent="0.2">
      <c r="A8660" t="b">
        <v>1</v>
      </c>
      <c r="B8660" s="6" t="s">
        <v>231701</v>
      </c>
      <c r="C8660" s="7"/>
      <c r="D8660" s="7"/>
      <c r="E8660" s="7"/>
      <c r="F8660" s="7"/>
      <c r="G8660" s="7" t="s">
        <v>231572</v>
      </c>
      <c r="H8660" s="8" t="s">
        <v>28932</v>
      </c>
      <c r="I8660" s="8" t="s">
        <v>28933</v>
      </c>
      <c r="J8660" s="8" t="s">
        <v>28934</v>
      </c>
      <c r="K8660" s="8" t="s">
        <v>28950</v>
      </c>
      <c r="L8660" s="8" t="s">
        <v>71461</v>
      </c>
      <c r="M8660" s="9" t="s">
        <v>231595</v>
      </c>
      <c r="N8660" s="1" t="s">
        <v>28951</v>
      </c>
      <c r="O8660" s="1" t="s">
        <v>28937</v>
      </c>
      <c r="P8660" s="1" t="s">
        <v>17</v>
      </c>
      <c r="Q8660" s="1" t="s">
        <v>17</v>
      </c>
      <c r="R8660" s="1" t="s">
        <v>210</v>
      </c>
      <c r="S8660" s="1" t="s">
        <v>17</v>
      </c>
      <c r="T8660" s="1" t="s">
        <v>17</v>
      </c>
    </row>
    <row r="8661" spans="1:20" x14ac:dyDescent="0.2">
      <c r="A8661" t="b">
        <v>1</v>
      </c>
      <c r="B8661" s="6" t="s">
        <v>231701</v>
      </c>
      <c r="C8661" s="7"/>
      <c r="D8661" s="7"/>
      <c r="E8661" s="7"/>
      <c r="F8661" s="7"/>
      <c r="G8661" s="7" t="s">
        <v>231572</v>
      </c>
      <c r="H8661" s="8" t="s">
        <v>28932</v>
      </c>
      <c r="I8661" s="8" t="s">
        <v>28933</v>
      </c>
      <c r="J8661" s="8" t="s">
        <v>28934</v>
      </c>
      <c r="K8661" s="8" t="s">
        <v>28952</v>
      </c>
      <c r="L8661" s="8" t="s">
        <v>71461</v>
      </c>
      <c r="M8661" s="9" t="s">
        <v>231595</v>
      </c>
      <c r="N8661" s="1" t="s">
        <v>28953</v>
      </c>
      <c r="O8661" s="1" t="s">
        <v>28937</v>
      </c>
      <c r="P8661" s="1" t="s">
        <v>17</v>
      </c>
      <c r="Q8661" s="1" t="s">
        <v>17</v>
      </c>
      <c r="R8661" s="1" t="s">
        <v>210</v>
      </c>
      <c r="S8661" s="1" t="s">
        <v>17</v>
      </c>
      <c r="T8661" s="1" t="s">
        <v>17</v>
      </c>
    </row>
    <row r="8662" spans="1:20" x14ac:dyDescent="0.2">
      <c r="A8662" t="b">
        <v>1</v>
      </c>
      <c r="B8662" s="6" t="s">
        <v>231641</v>
      </c>
      <c r="C8662" s="7"/>
      <c r="D8662" s="7"/>
      <c r="E8662" s="7"/>
      <c r="F8662" s="7"/>
      <c r="G8662" s="7" t="s">
        <v>231572</v>
      </c>
      <c r="H8662" s="8" t="s">
        <v>28932</v>
      </c>
      <c r="I8662" s="8" t="s">
        <v>28933</v>
      </c>
      <c r="J8662" s="8" t="s">
        <v>28934</v>
      </c>
      <c r="K8662" s="8" t="s">
        <v>28954</v>
      </c>
      <c r="L8662" s="8" t="s">
        <v>71454</v>
      </c>
      <c r="M8662" s="9" t="s">
        <v>71454</v>
      </c>
      <c r="N8662" s="1" t="s">
        <v>28955</v>
      </c>
      <c r="O8662" s="1" t="s">
        <v>28937</v>
      </c>
      <c r="P8662" s="1" t="s">
        <v>17</v>
      </c>
      <c r="Q8662" s="1" t="s">
        <v>17</v>
      </c>
      <c r="R8662" s="1" t="s">
        <v>210</v>
      </c>
      <c r="S8662" s="1" t="s">
        <v>17</v>
      </c>
      <c r="T8662" s="1" t="s">
        <v>17</v>
      </c>
    </row>
    <row r="8663" spans="1:20" x14ac:dyDescent="0.2">
      <c r="A8663" t="b">
        <v>1</v>
      </c>
      <c r="B8663" s="6" t="s">
        <v>231641</v>
      </c>
      <c r="C8663" s="7"/>
      <c r="D8663" s="7"/>
      <c r="E8663" s="7"/>
      <c r="F8663" s="7"/>
      <c r="G8663" s="7" t="s">
        <v>231572</v>
      </c>
      <c r="H8663" s="8" t="s">
        <v>28932</v>
      </c>
      <c r="I8663" s="8" t="s">
        <v>28933</v>
      </c>
      <c r="J8663" s="8" t="s">
        <v>28934</v>
      </c>
      <c r="K8663" s="8" t="s">
        <v>28956</v>
      </c>
      <c r="L8663" s="8" t="s">
        <v>71454</v>
      </c>
      <c r="M8663" s="9" t="s">
        <v>71454</v>
      </c>
      <c r="N8663" s="1" t="s">
        <v>28957</v>
      </c>
      <c r="O8663" s="1" t="s">
        <v>28937</v>
      </c>
      <c r="P8663" s="1" t="s">
        <v>17</v>
      </c>
      <c r="Q8663" s="1" t="s">
        <v>17</v>
      </c>
      <c r="R8663" s="1" t="s">
        <v>210</v>
      </c>
      <c r="S8663" s="1" t="s">
        <v>17</v>
      </c>
      <c r="T8663" s="1" t="s">
        <v>17</v>
      </c>
    </row>
    <row r="8664" spans="1:20" x14ac:dyDescent="0.2">
      <c r="A8664" t="b">
        <v>1</v>
      </c>
      <c r="B8664" s="6" t="s">
        <v>231641</v>
      </c>
      <c r="C8664" s="7"/>
      <c r="D8664" s="7"/>
      <c r="E8664" s="7"/>
      <c r="F8664" s="7"/>
      <c r="G8664" s="7" t="s">
        <v>231572</v>
      </c>
      <c r="H8664" s="8" t="s">
        <v>28932</v>
      </c>
      <c r="I8664" s="8" t="s">
        <v>28933</v>
      </c>
      <c r="J8664" s="8" t="s">
        <v>28934</v>
      </c>
      <c r="K8664" s="8" t="s">
        <v>28958</v>
      </c>
      <c r="L8664" s="8" t="s">
        <v>71454</v>
      </c>
      <c r="M8664" s="9" t="s">
        <v>71454</v>
      </c>
      <c r="N8664" s="1" t="s">
        <v>28959</v>
      </c>
      <c r="O8664" s="1" t="s">
        <v>28937</v>
      </c>
      <c r="P8664" s="1" t="s">
        <v>17</v>
      </c>
      <c r="Q8664" s="1" t="s">
        <v>17</v>
      </c>
      <c r="R8664" s="1" t="s">
        <v>210</v>
      </c>
      <c r="S8664" s="1" t="s">
        <v>17</v>
      </c>
      <c r="T8664" s="1" t="s">
        <v>17</v>
      </c>
    </row>
    <row r="8665" spans="1:20" x14ac:dyDescent="0.2">
      <c r="A8665" t="b">
        <v>1</v>
      </c>
      <c r="B8665" s="6" t="s">
        <v>231641</v>
      </c>
      <c r="C8665" s="7"/>
      <c r="D8665" s="7"/>
      <c r="E8665" s="7"/>
      <c r="F8665" s="7"/>
      <c r="G8665" s="7" t="s">
        <v>231572</v>
      </c>
      <c r="H8665" s="8" t="s">
        <v>28932</v>
      </c>
      <c r="I8665" s="8" t="s">
        <v>28933</v>
      </c>
      <c r="J8665" s="8" t="s">
        <v>28934</v>
      </c>
      <c r="K8665" s="8" t="s">
        <v>28960</v>
      </c>
      <c r="L8665" s="8" t="s">
        <v>71459</v>
      </c>
      <c r="M8665" s="9" t="s">
        <v>71454</v>
      </c>
      <c r="N8665" s="1" t="s">
        <v>28961</v>
      </c>
      <c r="O8665" s="1" t="s">
        <v>28937</v>
      </c>
      <c r="P8665" s="1" t="s">
        <v>17</v>
      </c>
      <c r="Q8665" s="1" t="s">
        <v>17</v>
      </c>
      <c r="R8665" s="1" t="s">
        <v>210</v>
      </c>
      <c r="S8665" s="1" t="s">
        <v>17</v>
      </c>
      <c r="T8665" s="1" t="s">
        <v>17</v>
      </c>
    </row>
    <row r="8666" spans="1:20" x14ac:dyDescent="0.2">
      <c r="A8666" t="b">
        <v>1</v>
      </c>
      <c r="B8666" s="6" t="s">
        <v>231641</v>
      </c>
      <c r="C8666" s="7"/>
      <c r="D8666" s="7"/>
      <c r="E8666" s="7"/>
      <c r="F8666" s="7"/>
      <c r="G8666" s="7" t="s">
        <v>231572</v>
      </c>
      <c r="H8666" s="8" t="s">
        <v>28932</v>
      </c>
      <c r="I8666" s="8" t="s">
        <v>28933</v>
      </c>
      <c r="J8666" s="8" t="s">
        <v>28934</v>
      </c>
      <c r="K8666" s="8" t="s">
        <v>28962</v>
      </c>
      <c r="L8666" s="8" t="s">
        <v>71459</v>
      </c>
      <c r="M8666" s="9" t="s">
        <v>71454</v>
      </c>
      <c r="N8666" s="1" t="s">
        <v>28963</v>
      </c>
      <c r="O8666" s="1" t="s">
        <v>28937</v>
      </c>
      <c r="P8666" s="1" t="s">
        <v>17</v>
      </c>
      <c r="Q8666" s="1" t="s">
        <v>17</v>
      </c>
      <c r="R8666" s="1" t="s">
        <v>210</v>
      </c>
      <c r="S8666" s="1" t="s">
        <v>17</v>
      </c>
      <c r="T8666" s="1" t="s">
        <v>17</v>
      </c>
    </row>
    <row r="8667" spans="1:20" x14ac:dyDescent="0.2">
      <c r="A8667" t="b">
        <v>1</v>
      </c>
      <c r="B8667" s="6" t="s">
        <v>231641</v>
      </c>
      <c r="C8667" s="7"/>
      <c r="D8667" s="7"/>
      <c r="E8667" s="7"/>
      <c r="F8667" s="7"/>
      <c r="G8667" s="7" t="s">
        <v>231572</v>
      </c>
      <c r="H8667" s="8" t="s">
        <v>28932</v>
      </c>
      <c r="I8667" s="8" t="s">
        <v>28933</v>
      </c>
      <c r="J8667" s="8" t="s">
        <v>28934</v>
      </c>
      <c r="K8667" s="8" t="s">
        <v>28964</v>
      </c>
      <c r="L8667" s="8" t="s">
        <v>71459</v>
      </c>
      <c r="M8667" s="9" t="s">
        <v>71454</v>
      </c>
      <c r="N8667" s="1" t="s">
        <v>28965</v>
      </c>
      <c r="O8667" s="1" t="s">
        <v>28937</v>
      </c>
      <c r="P8667" s="1" t="s">
        <v>17</v>
      </c>
      <c r="Q8667" s="1" t="s">
        <v>17</v>
      </c>
      <c r="R8667" s="1" t="s">
        <v>210</v>
      </c>
      <c r="S8667" s="1" t="s">
        <v>17</v>
      </c>
      <c r="T8667" s="1" t="s">
        <v>17</v>
      </c>
    </row>
    <row r="8668" spans="1:20" x14ac:dyDescent="0.2">
      <c r="A8668" t="b">
        <v>1</v>
      </c>
      <c r="B8668" s="6" t="s">
        <v>231641</v>
      </c>
      <c r="C8668" s="7"/>
      <c r="D8668" s="7"/>
      <c r="E8668" s="7"/>
      <c r="F8668" s="7"/>
      <c r="G8668" s="7" t="s">
        <v>231572</v>
      </c>
      <c r="H8668" s="8" t="s">
        <v>28932</v>
      </c>
      <c r="I8668" s="8" t="s">
        <v>28933</v>
      </c>
      <c r="J8668" s="8" t="s">
        <v>28934</v>
      </c>
      <c r="K8668" s="8" t="s">
        <v>28966</v>
      </c>
      <c r="L8668" s="8" t="s">
        <v>71461</v>
      </c>
      <c r="M8668" s="9" t="s">
        <v>71454</v>
      </c>
      <c r="N8668" s="1" t="s">
        <v>28967</v>
      </c>
      <c r="O8668" s="1" t="s">
        <v>28937</v>
      </c>
      <c r="P8668" s="1" t="s">
        <v>17</v>
      </c>
      <c r="Q8668" s="1" t="s">
        <v>17</v>
      </c>
      <c r="R8668" s="1" t="s">
        <v>210</v>
      </c>
      <c r="S8668" s="1" t="s">
        <v>17</v>
      </c>
      <c r="T8668" s="1" t="s">
        <v>17</v>
      </c>
    </row>
    <row r="8669" spans="1:20" x14ac:dyDescent="0.2">
      <c r="A8669" t="b">
        <v>1</v>
      </c>
      <c r="B8669" s="6" t="s">
        <v>231641</v>
      </c>
      <c r="C8669" s="7"/>
      <c r="D8669" s="7"/>
      <c r="E8669" s="7"/>
      <c r="F8669" s="7"/>
      <c r="G8669" s="7" t="s">
        <v>231572</v>
      </c>
      <c r="H8669" s="8" t="s">
        <v>28932</v>
      </c>
      <c r="I8669" s="8" t="s">
        <v>28933</v>
      </c>
      <c r="J8669" s="8" t="s">
        <v>28934</v>
      </c>
      <c r="K8669" s="8" t="s">
        <v>28968</v>
      </c>
      <c r="L8669" s="8" t="s">
        <v>71461</v>
      </c>
      <c r="M8669" s="9" t="s">
        <v>71454</v>
      </c>
      <c r="N8669" s="1" t="s">
        <v>28969</v>
      </c>
      <c r="O8669" s="1" t="s">
        <v>28937</v>
      </c>
      <c r="P8669" s="1" t="s">
        <v>17</v>
      </c>
      <c r="Q8669" s="1" t="s">
        <v>17</v>
      </c>
      <c r="R8669" s="1" t="s">
        <v>210</v>
      </c>
      <c r="S8669" s="1" t="s">
        <v>17</v>
      </c>
      <c r="T8669" s="1" t="s">
        <v>17</v>
      </c>
    </row>
    <row r="8670" spans="1:20" x14ac:dyDescent="0.2">
      <c r="A8670" t="b">
        <v>1</v>
      </c>
      <c r="B8670" s="6" t="s">
        <v>231641</v>
      </c>
      <c r="C8670" s="7"/>
      <c r="D8670" s="7"/>
      <c r="E8670" s="7"/>
      <c r="F8670" s="7"/>
      <c r="G8670" s="7" t="s">
        <v>231572</v>
      </c>
      <c r="H8670" s="12" t="s">
        <v>28932</v>
      </c>
      <c r="I8670" s="12" t="s">
        <v>28933</v>
      </c>
      <c r="J8670" s="12" t="s">
        <v>28934</v>
      </c>
      <c r="K8670" s="12" t="s">
        <v>28970</v>
      </c>
      <c r="L8670" s="12" t="s">
        <v>71461</v>
      </c>
      <c r="M8670" s="13" t="s">
        <v>71454</v>
      </c>
      <c r="N8670" s="1" t="s">
        <v>28971</v>
      </c>
      <c r="O8670" s="1" t="s">
        <v>28937</v>
      </c>
      <c r="P8670" s="1" t="s">
        <v>17</v>
      </c>
      <c r="Q8670" s="1" t="s">
        <v>17</v>
      </c>
      <c r="R8670" s="1" t="s">
        <v>210</v>
      </c>
      <c r="S8670" s="1" t="s">
        <v>17</v>
      </c>
      <c r="T8670" s="1" t="s">
        <v>17</v>
      </c>
    </row>
    <row r="8671" spans="1:20" hidden="1" x14ac:dyDescent="0.2">
      <c r="A8671" t="b">
        <v>0</v>
      </c>
      <c r="B8671" s="2"/>
      <c r="C8671" s="3"/>
      <c r="D8671" s="3"/>
      <c r="E8671" s="3"/>
      <c r="F8671" s="3"/>
      <c r="G8671" s="3"/>
      <c r="H8671" s="4" t="s">
        <v>28972</v>
      </c>
      <c r="I8671" s="4" t="s">
        <v>28973</v>
      </c>
      <c r="J8671" s="4" t="s">
        <v>28974</v>
      </c>
      <c r="K8671" s="4" t="s">
        <v>28975</v>
      </c>
      <c r="L8671" s="4"/>
      <c r="M8671" s="5"/>
      <c r="N8671" s="1" t="s">
        <v>28976</v>
      </c>
      <c r="O8671" s="1" t="s">
        <v>28977</v>
      </c>
      <c r="P8671" s="1" t="s">
        <v>17</v>
      </c>
      <c r="Q8671" s="1" t="s">
        <v>17</v>
      </c>
      <c r="R8671" s="1" t="s">
        <v>210</v>
      </c>
      <c r="S8671" s="1" t="s">
        <v>17</v>
      </c>
      <c r="T8671" s="1" t="s">
        <v>17</v>
      </c>
    </row>
    <row r="8672" spans="1:20" hidden="1" x14ac:dyDescent="0.2">
      <c r="A8672" t="b">
        <v>0</v>
      </c>
      <c r="B8672" s="6"/>
      <c r="C8672" s="7"/>
      <c r="D8672" s="7"/>
      <c r="E8672" s="7"/>
      <c r="F8672" s="7"/>
      <c r="G8672" s="7"/>
      <c r="H8672" s="8" t="s">
        <v>28972</v>
      </c>
      <c r="I8672" s="8" t="s">
        <v>28973</v>
      </c>
      <c r="J8672" s="8" t="s">
        <v>28974</v>
      </c>
      <c r="K8672" s="8" t="s">
        <v>28978</v>
      </c>
      <c r="L8672" s="8"/>
      <c r="M8672" s="9"/>
      <c r="N8672" s="1" t="s">
        <v>28979</v>
      </c>
      <c r="O8672" s="1" t="s">
        <v>28977</v>
      </c>
      <c r="P8672" s="1" t="s">
        <v>17</v>
      </c>
      <c r="Q8672" s="1" t="s">
        <v>17</v>
      </c>
      <c r="R8672" s="1" t="s">
        <v>210</v>
      </c>
      <c r="S8672" s="1" t="s">
        <v>17</v>
      </c>
      <c r="T8672" s="1" t="s">
        <v>17</v>
      </c>
    </row>
    <row r="8673" spans="1:20" hidden="1" x14ac:dyDescent="0.2">
      <c r="A8673" t="b">
        <v>0</v>
      </c>
      <c r="B8673" s="6"/>
      <c r="C8673" s="7"/>
      <c r="D8673" s="7"/>
      <c r="E8673" s="7"/>
      <c r="F8673" s="7"/>
      <c r="G8673" s="7"/>
      <c r="H8673" s="8" t="s">
        <v>28972</v>
      </c>
      <c r="I8673" s="8" t="s">
        <v>28973</v>
      </c>
      <c r="J8673" s="8" t="s">
        <v>28974</v>
      </c>
      <c r="K8673" s="8" t="s">
        <v>28980</v>
      </c>
      <c r="L8673" s="8"/>
      <c r="M8673" s="9"/>
      <c r="N8673" s="1" t="s">
        <v>28981</v>
      </c>
      <c r="O8673" s="1" t="s">
        <v>28977</v>
      </c>
      <c r="P8673" s="1" t="s">
        <v>17</v>
      </c>
      <c r="Q8673" s="1" t="s">
        <v>17</v>
      </c>
      <c r="R8673" s="1" t="s">
        <v>210</v>
      </c>
      <c r="S8673" s="1" t="s">
        <v>17</v>
      </c>
      <c r="T8673" s="1" t="s">
        <v>17</v>
      </c>
    </row>
    <row r="8674" spans="1:20" hidden="1" x14ac:dyDescent="0.2">
      <c r="A8674" t="b">
        <v>0</v>
      </c>
      <c r="B8674" s="6"/>
      <c r="C8674" s="7"/>
      <c r="D8674" s="7"/>
      <c r="E8674" s="7"/>
      <c r="F8674" s="7"/>
      <c r="G8674" s="7"/>
      <c r="H8674" s="8" t="s">
        <v>28972</v>
      </c>
      <c r="I8674" s="8" t="s">
        <v>28973</v>
      </c>
      <c r="J8674" s="8" t="s">
        <v>28974</v>
      </c>
      <c r="K8674" s="8" t="s">
        <v>28982</v>
      </c>
      <c r="L8674" s="8"/>
      <c r="M8674" s="9"/>
      <c r="N8674" s="1" t="s">
        <v>28983</v>
      </c>
      <c r="O8674" s="1" t="s">
        <v>28977</v>
      </c>
      <c r="P8674" s="1" t="s">
        <v>17</v>
      </c>
      <c r="Q8674" s="1" t="s">
        <v>17</v>
      </c>
      <c r="R8674" s="1" t="s">
        <v>210</v>
      </c>
      <c r="S8674" s="1" t="s">
        <v>17</v>
      </c>
      <c r="T8674" s="1" t="s">
        <v>17</v>
      </c>
    </row>
    <row r="8675" spans="1:20" hidden="1" x14ac:dyDescent="0.2">
      <c r="A8675" t="b">
        <v>0</v>
      </c>
      <c r="B8675" s="6"/>
      <c r="C8675" s="7"/>
      <c r="D8675" s="7"/>
      <c r="E8675" s="7"/>
      <c r="F8675" s="7"/>
      <c r="G8675" s="7"/>
      <c r="H8675" s="8" t="s">
        <v>28972</v>
      </c>
      <c r="I8675" s="8" t="s">
        <v>28973</v>
      </c>
      <c r="J8675" s="8" t="s">
        <v>28974</v>
      </c>
      <c r="K8675" s="8" t="s">
        <v>28984</v>
      </c>
      <c r="L8675" s="8"/>
      <c r="M8675" s="9"/>
      <c r="N8675" s="1" t="s">
        <v>28985</v>
      </c>
      <c r="O8675" s="1" t="s">
        <v>28977</v>
      </c>
      <c r="P8675" s="1" t="s">
        <v>17</v>
      </c>
      <c r="Q8675" s="1" t="s">
        <v>17</v>
      </c>
      <c r="R8675" s="1" t="s">
        <v>210</v>
      </c>
      <c r="S8675" s="1" t="s">
        <v>17</v>
      </c>
      <c r="T8675" s="1" t="s">
        <v>17</v>
      </c>
    </row>
    <row r="8676" spans="1:20" hidden="1" x14ac:dyDescent="0.2">
      <c r="A8676" t="b">
        <v>0</v>
      </c>
      <c r="B8676" s="6"/>
      <c r="C8676" s="7"/>
      <c r="D8676" s="7"/>
      <c r="E8676" s="7"/>
      <c r="F8676" s="7"/>
      <c r="G8676" s="7"/>
      <c r="H8676" s="8" t="s">
        <v>28972</v>
      </c>
      <c r="I8676" s="8" t="s">
        <v>28973</v>
      </c>
      <c r="J8676" s="8" t="s">
        <v>28974</v>
      </c>
      <c r="K8676" s="8" t="s">
        <v>28986</v>
      </c>
      <c r="L8676" s="8"/>
      <c r="M8676" s="9"/>
      <c r="N8676" s="1" t="s">
        <v>28987</v>
      </c>
      <c r="O8676" s="1" t="s">
        <v>28977</v>
      </c>
      <c r="P8676" s="1" t="s">
        <v>17</v>
      </c>
      <c r="Q8676" s="1" t="s">
        <v>17</v>
      </c>
      <c r="R8676" s="1" t="s">
        <v>210</v>
      </c>
      <c r="S8676" s="1" t="s">
        <v>17</v>
      </c>
      <c r="T8676" s="1" t="s">
        <v>17</v>
      </c>
    </row>
    <row r="8677" spans="1:20" hidden="1" x14ac:dyDescent="0.2">
      <c r="A8677" t="b">
        <v>0</v>
      </c>
      <c r="B8677" s="6"/>
      <c r="C8677" s="7"/>
      <c r="D8677" s="7"/>
      <c r="E8677" s="7"/>
      <c r="F8677" s="7"/>
      <c r="G8677" s="7"/>
      <c r="H8677" s="8" t="s">
        <v>28972</v>
      </c>
      <c r="I8677" s="8" t="s">
        <v>28973</v>
      </c>
      <c r="J8677" s="8" t="s">
        <v>28974</v>
      </c>
      <c r="K8677" s="8" t="s">
        <v>28988</v>
      </c>
      <c r="L8677" s="8"/>
      <c r="M8677" s="9"/>
      <c r="N8677" s="1" t="s">
        <v>28989</v>
      </c>
      <c r="O8677" s="1" t="s">
        <v>28990</v>
      </c>
      <c r="P8677" s="1" t="s">
        <v>17</v>
      </c>
      <c r="Q8677" s="1" t="s">
        <v>17</v>
      </c>
      <c r="R8677" s="1" t="s">
        <v>210</v>
      </c>
      <c r="S8677" s="1" t="s">
        <v>17</v>
      </c>
      <c r="T8677" s="1" t="s">
        <v>17</v>
      </c>
    </row>
    <row r="8678" spans="1:20" hidden="1" x14ac:dyDescent="0.2">
      <c r="A8678" t="b">
        <v>0</v>
      </c>
      <c r="B8678" s="6"/>
      <c r="C8678" s="7"/>
      <c r="D8678" s="7"/>
      <c r="E8678" s="7"/>
      <c r="F8678" s="7"/>
      <c r="G8678" s="7"/>
      <c r="H8678" s="8" t="s">
        <v>28972</v>
      </c>
      <c r="I8678" s="8" t="s">
        <v>28973</v>
      </c>
      <c r="J8678" s="8" t="s">
        <v>28974</v>
      </c>
      <c r="K8678" s="8" t="s">
        <v>28991</v>
      </c>
      <c r="L8678" s="8"/>
      <c r="M8678" s="9"/>
      <c r="N8678" s="1" t="s">
        <v>28992</v>
      </c>
      <c r="O8678" s="1" t="s">
        <v>28990</v>
      </c>
      <c r="P8678" s="1" t="s">
        <v>17</v>
      </c>
      <c r="Q8678" s="1" t="s">
        <v>17</v>
      </c>
      <c r="R8678" s="1" t="s">
        <v>210</v>
      </c>
      <c r="S8678" s="1" t="s">
        <v>17</v>
      </c>
      <c r="T8678" s="1" t="s">
        <v>17</v>
      </c>
    </row>
    <row r="8679" spans="1:20" hidden="1" x14ac:dyDescent="0.2">
      <c r="A8679" t="b">
        <v>0</v>
      </c>
      <c r="B8679" s="6"/>
      <c r="C8679" s="7"/>
      <c r="D8679" s="7"/>
      <c r="E8679" s="7"/>
      <c r="F8679" s="7"/>
      <c r="G8679" s="7"/>
      <c r="H8679" s="8" t="s">
        <v>28972</v>
      </c>
      <c r="I8679" s="8" t="s">
        <v>28973</v>
      </c>
      <c r="J8679" s="8" t="s">
        <v>28974</v>
      </c>
      <c r="K8679" s="8" t="s">
        <v>28993</v>
      </c>
      <c r="L8679" s="8"/>
      <c r="M8679" s="9"/>
      <c r="N8679" s="1" t="s">
        <v>28994</v>
      </c>
      <c r="O8679" s="1" t="s">
        <v>28990</v>
      </c>
      <c r="P8679" s="1" t="s">
        <v>17</v>
      </c>
      <c r="Q8679" s="1" t="s">
        <v>17</v>
      </c>
      <c r="R8679" s="1" t="s">
        <v>210</v>
      </c>
      <c r="S8679" s="1" t="s">
        <v>17</v>
      </c>
      <c r="T8679" s="1" t="s">
        <v>17</v>
      </c>
    </row>
    <row r="8680" spans="1:20" hidden="1" x14ac:dyDescent="0.2">
      <c r="A8680" t="b">
        <v>0</v>
      </c>
      <c r="B8680" s="6"/>
      <c r="C8680" s="7"/>
      <c r="D8680" s="7"/>
      <c r="E8680" s="7"/>
      <c r="F8680" s="7"/>
      <c r="G8680" s="7"/>
      <c r="H8680" s="8" t="s">
        <v>28972</v>
      </c>
      <c r="I8680" s="8" t="s">
        <v>28973</v>
      </c>
      <c r="J8680" s="8" t="s">
        <v>28974</v>
      </c>
      <c r="K8680" s="8" t="s">
        <v>28995</v>
      </c>
      <c r="L8680" s="8"/>
      <c r="M8680" s="9"/>
      <c r="N8680" s="1" t="s">
        <v>28996</v>
      </c>
      <c r="O8680" s="1" t="s">
        <v>28990</v>
      </c>
      <c r="P8680" s="1" t="s">
        <v>17</v>
      </c>
      <c r="Q8680" s="1" t="s">
        <v>17</v>
      </c>
      <c r="R8680" s="1" t="s">
        <v>210</v>
      </c>
      <c r="S8680" s="1" t="s">
        <v>17</v>
      </c>
      <c r="T8680" s="1" t="s">
        <v>17</v>
      </c>
    </row>
    <row r="8681" spans="1:20" hidden="1" x14ac:dyDescent="0.2">
      <c r="A8681" t="b">
        <v>0</v>
      </c>
      <c r="B8681" s="6"/>
      <c r="C8681" s="7"/>
      <c r="D8681" s="7"/>
      <c r="E8681" s="7"/>
      <c r="F8681" s="7"/>
      <c r="G8681" s="7"/>
      <c r="H8681" s="8" t="s">
        <v>28972</v>
      </c>
      <c r="I8681" s="8" t="s">
        <v>28973</v>
      </c>
      <c r="J8681" s="8" t="s">
        <v>28974</v>
      </c>
      <c r="K8681" s="8" t="s">
        <v>28997</v>
      </c>
      <c r="L8681" s="8"/>
      <c r="M8681" s="9"/>
      <c r="N8681" s="1" t="s">
        <v>28998</v>
      </c>
      <c r="O8681" s="1" t="s">
        <v>28990</v>
      </c>
      <c r="P8681" s="1" t="s">
        <v>17</v>
      </c>
      <c r="Q8681" s="1" t="s">
        <v>17</v>
      </c>
      <c r="R8681" s="1" t="s">
        <v>210</v>
      </c>
      <c r="S8681" s="1" t="s">
        <v>17</v>
      </c>
      <c r="T8681" s="1" t="s">
        <v>17</v>
      </c>
    </row>
    <row r="8682" spans="1:20" hidden="1" x14ac:dyDescent="0.2">
      <c r="A8682" t="b">
        <v>0</v>
      </c>
      <c r="B8682" s="10"/>
      <c r="C8682" s="11"/>
      <c r="D8682" s="11"/>
      <c r="E8682" s="11"/>
      <c r="F8682" s="11"/>
      <c r="G8682" s="11"/>
      <c r="H8682" s="12" t="s">
        <v>28972</v>
      </c>
      <c r="I8682" s="12" t="s">
        <v>28973</v>
      </c>
      <c r="J8682" s="12" t="s">
        <v>28974</v>
      </c>
      <c r="K8682" s="12" t="s">
        <v>28999</v>
      </c>
      <c r="L8682" s="12"/>
      <c r="M8682" s="13"/>
      <c r="N8682" s="1" t="s">
        <v>29000</v>
      </c>
      <c r="O8682" s="1" t="s">
        <v>28990</v>
      </c>
      <c r="P8682" s="1" t="s">
        <v>17</v>
      </c>
      <c r="Q8682" s="1" t="s">
        <v>17</v>
      </c>
      <c r="R8682" s="1" t="s">
        <v>210</v>
      </c>
      <c r="S8682" s="1" t="s">
        <v>17</v>
      </c>
      <c r="T8682" s="1" t="s">
        <v>17</v>
      </c>
    </row>
    <row r="8683" spans="1:20" hidden="1" x14ac:dyDescent="0.2">
      <c r="A8683" t="b">
        <v>0</v>
      </c>
      <c r="B8683" s="2"/>
      <c r="C8683" s="3"/>
      <c r="D8683" s="3"/>
      <c r="E8683" s="3"/>
      <c r="F8683" s="3"/>
      <c r="G8683" s="3"/>
      <c r="H8683" s="4" t="s">
        <v>29001</v>
      </c>
      <c r="I8683" s="4" t="s">
        <v>29002</v>
      </c>
      <c r="J8683" s="4" t="s">
        <v>29003</v>
      </c>
      <c r="K8683" s="4" t="s">
        <v>29004</v>
      </c>
      <c r="L8683" s="4"/>
      <c r="M8683" s="5"/>
      <c r="N8683" s="1" t="s">
        <v>29005</v>
      </c>
      <c r="O8683" s="1" t="s">
        <v>29006</v>
      </c>
      <c r="P8683" s="1" t="s">
        <v>17</v>
      </c>
      <c r="Q8683" s="1" t="s">
        <v>17</v>
      </c>
      <c r="R8683" s="1" t="s">
        <v>17</v>
      </c>
      <c r="S8683" s="1" t="s">
        <v>17</v>
      </c>
      <c r="T8683" s="1" t="s">
        <v>17</v>
      </c>
    </row>
    <row r="8684" spans="1:20" hidden="1" x14ac:dyDescent="0.2">
      <c r="A8684" t="b">
        <v>0</v>
      </c>
      <c r="B8684" s="6"/>
      <c r="C8684" s="7"/>
      <c r="D8684" s="7"/>
      <c r="E8684" s="7"/>
      <c r="F8684" s="7"/>
      <c r="G8684" s="7"/>
      <c r="H8684" s="8" t="s">
        <v>29001</v>
      </c>
      <c r="I8684" s="8" t="s">
        <v>29002</v>
      </c>
      <c r="J8684" s="8" t="s">
        <v>29003</v>
      </c>
      <c r="K8684" s="8" t="s">
        <v>29007</v>
      </c>
      <c r="L8684" s="8"/>
      <c r="M8684" s="9"/>
      <c r="N8684" s="1" t="s">
        <v>29008</v>
      </c>
      <c r="O8684" s="1" t="s">
        <v>29006</v>
      </c>
      <c r="P8684" s="1" t="s">
        <v>17</v>
      </c>
      <c r="Q8684" s="1" t="s">
        <v>17</v>
      </c>
      <c r="R8684" s="1" t="s">
        <v>17</v>
      </c>
      <c r="S8684" s="1" t="s">
        <v>17</v>
      </c>
      <c r="T8684" s="1" t="s">
        <v>17</v>
      </c>
    </row>
    <row r="8685" spans="1:20" hidden="1" x14ac:dyDescent="0.2">
      <c r="A8685" t="b">
        <v>0</v>
      </c>
      <c r="B8685" s="6"/>
      <c r="C8685" s="7"/>
      <c r="D8685" s="7"/>
      <c r="E8685" s="7"/>
      <c r="F8685" s="7"/>
      <c r="G8685" s="7"/>
      <c r="H8685" s="8" t="s">
        <v>29001</v>
      </c>
      <c r="I8685" s="8" t="s">
        <v>29002</v>
      </c>
      <c r="J8685" s="8" t="s">
        <v>29003</v>
      </c>
      <c r="K8685" s="8" t="s">
        <v>29009</v>
      </c>
      <c r="L8685" s="8"/>
      <c r="M8685" s="9"/>
      <c r="N8685" s="1" t="s">
        <v>29010</v>
      </c>
      <c r="O8685" s="1" t="s">
        <v>29006</v>
      </c>
      <c r="P8685" s="1" t="s">
        <v>17</v>
      </c>
      <c r="Q8685" s="1" t="s">
        <v>17</v>
      </c>
      <c r="R8685" s="1" t="s">
        <v>17</v>
      </c>
      <c r="S8685" s="1" t="s">
        <v>17</v>
      </c>
      <c r="T8685" s="1" t="s">
        <v>17</v>
      </c>
    </row>
    <row r="8686" spans="1:20" hidden="1" x14ac:dyDescent="0.2">
      <c r="A8686" t="b">
        <v>0</v>
      </c>
      <c r="B8686" s="6"/>
      <c r="C8686" s="7"/>
      <c r="D8686" s="7"/>
      <c r="E8686" s="7"/>
      <c r="F8686" s="7"/>
      <c r="G8686" s="7"/>
      <c r="H8686" s="8" t="s">
        <v>29001</v>
      </c>
      <c r="I8686" s="8" t="s">
        <v>29002</v>
      </c>
      <c r="J8686" s="8" t="s">
        <v>29003</v>
      </c>
      <c r="K8686" s="8" t="s">
        <v>29011</v>
      </c>
      <c r="L8686" s="8"/>
      <c r="M8686" s="9"/>
      <c r="N8686" s="1" t="s">
        <v>29012</v>
      </c>
      <c r="O8686" s="1" t="s">
        <v>29013</v>
      </c>
      <c r="P8686" s="1" t="s">
        <v>17</v>
      </c>
      <c r="Q8686" s="1" t="s">
        <v>17</v>
      </c>
      <c r="R8686" s="1" t="s">
        <v>17</v>
      </c>
      <c r="S8686" s="1" t="s">
        <v>17</v>
      </c>
      <c r="T8686" s="1" t="s">
        <v>17</v>
      </c>
    </row>
    <row r="8687" spans="1:20" hidden="1" x14ac:dyDescent="0.2">
      <c r="A8687" t="b">
        <v>0</v>
      </c>
      <c r="B8687" s="6"/>
      <c r="C8687" s="7"/>
      <c r="D8687" s="7"/>
      <c r="E8687" s="7"/>
      <c r="F8687" s="7"/>
      <c r="G8687" s="7"/>
      <c r="H8687" s="8" t="s">
        <v>29001</v>
      </c>
      <c r="I8687" s="8" t="s">
        <v>29002</v>
      </c>
      <c r="J8687" s="8" t="s">
        <v>29003</v>
      </c>
      <c r="K8687" s="8" t="s">
        <v>29014</v>
      </c>
      <c r="L8687" s="8"/>
      <c r="M8687" s="9"/>
      <c r="N8687" s="1" t="s">
        <v>29015</v>
      </c>
      <c r="O8687" s="1" t="s">
        <v>29013</v>
      </c>
      <c r="P8687" s="1" t="s">
        <v>17</v>
      </c>
      <c r="Q8687" s="1" t="s">
        <v>17</v>
      </c>
      <c r="R8687" s="1" t="s">
        <v>17</v>
      </c>
      <c r="S8687" s="1" t="s">
        <v>17</v>
      </c>
      <c r="T8687" s="1" t="s">
        <v>17</v>
      </c>
    </row>
    <row r="8688" spans="1:20" hidden="1" x14ac:dyDescent="0.2">
      <c r="A8688" t="b">
        <v>0</v>
      </c>
      <c r="B8688" s="6"/>
      <c r="C8688" s="7"/>
      <c r="D8688" s="7"/>
      <c r="E8688" s="7"/>
      <c r="F8688" s="7"/>
      <c r="G8688" s="7"/>
      <c r="H8688" s="8" t="s">
        <v>29001</v>
      </c>
      <c r="I8688" s="8" t="s">
        <v>29002</v>
      </c>
      <c r="J8688" s="8" t="s">
        <v>29003</v>
      </c>
      <c r="K8688" s="8" t="s">
        <v>29016</v>
      </c>
      <c r="L8688" s="8"/>
      <c r="M8688" s="9"/>
      <c r="N8688" s="1" t="s">
        <v>29017</v>
      </c>
      <c r="O8688" s="1" t="s">
        <v>29013</v>
      </c>
      <c r="P8688" s="1" t="s">
        <v>17</v>
      </c>
      <c r="Q8688" s="1" t="s">
        <v>17</v>
      </c>
      <c r="R8688" s="1" t="s">
        <v>17</v>
      </c>
      <c r="S8688" s="1" t="s">
        <v>17</v>
      </c>
      <c r="T8688" s="1" t="s">
        <v>17</v>
      </c>
    </row>
    <row r="8689" spans="1:20" hidden="1" x14ac:dyDescent="0.2">
      <c r="A8689" t="b">
        <v>0</v>
      </c>
      <c r="B8689" s="6"/>
      <c r="C8689" s="7"/>
      <c r="D8689" s="7"/>
      <c r="E8689" s="7"/>
      <c r="F8689" s="7"/>
      <c r="G8689" s="7"/>
      <c r="H8689" s="8" t="s">
        <v>29001</v>
      </c>
      <c r="I8689" s="8" t="s">
        <v>29002</v>
      </c>
      <c r="J8689" s="8" t="s">
        <v>29003</v>
      </c>
      <c r="K8689" s="8" t="s">
        <v>29018</v>
      </c>
      <c r="L8689" s="8"/>
      <c r="M8689" s="9"/>
      <c r="N8689" s="1" t="s">
        <v>29019</v>
      </c>
      <c r="O8689" s="1" t="s">
        <v>29020</v>
      </c>
      <c r="P8689" s="1" t="s">
        <v>17</v>
      </c>
      <c r="Q8689" s="1" t="s">
        <v>17</v>
      </c>
      <c r="R8689" s="1" t="s">
        <v>17</v>
      </c>
      <c r="S8689" s="1" t="s">
        <v>17</v>
      </c>
      <c r="T8689" s="1" t="s">
        <v>17</v>
      </c>
    </row>
    <row r="8690" spans="1:20" hidden="1" x14ac:dyDescent="0.2">
      <c r="A8690" t="b">
        <v>0</v>
      </c>
      <c r="B8690" s="6"/>
      <c r="C8690" s="7"/>
      <c r="D8690" s="7"/>
      <c r="E8690" s="7"/>
      <c r="F8690" s="7"/>
      <c r="G8690" s="7"/>
      <c r="H8690" s="8" t="s">
        <v>29001</v>
      </c>
      <c r="I8690" s="8" t="s">
        <v>29002</v>
      </c>
      <c r="J8690" s="8" t="s">
        <v>29003</v>
      </c>
      <c r="K8690" s="8" t="s">
        <v>29021</v>
      </c>
      <c r="L8690" s="8"/>
      <c r="M8690" s="9"/>
      <c r="N8690" s="1" t="s">
        <v>29022</v>
      </c>
      <c r="O8690" s="1" t="s">
        <v>29020</v>
      </c>
      <c r="P8690" s="1" t="s">
        <v>17</v>
      </c>
      <c r="Q8690" s="1" t="s">
        <v>17</v>
      </c>
      <c r="R8690" s="1" t="s">
        <v>17</v>
      </c>
      <c r="S8690" s="1" t="s">
        <v>17</v>
      </c>
      <c r="T8690" s="1" t="s">
        <v>17</v>
      </c>
    </row>
    <row r="8691" spans="1:20" hidden="1" x14ac:dyDescent="0.2">
      <c r="A8691" t="b">
        <v>0</v>
      </c>
      <c r="B8691" s="6"/>
      <c r="C8691" s="7"/>
      <c r="D8691" s="7"/>
      <c r="E8691" s="7"/>
      <c r="F8691" s="7"/>
      <c r="G8691" s="7"/>
      <c r="H8691" s="8" t="s">
        <v>29001</v>
      </c>
      <c r="I8691" s="8" t="s">
        <v>29002</v>
      </c>
      <c r="J8691" s="8" t="s">
        <v>29003</v>
      </c>
      <c r="K8691" s="8" t="s">
        <v>29023</v>
      </c>
      <c r="L8691" s="8"/>
      <c r="M8691" s="9"/>
      <c r="N8691" s="1" t="s">
        <v>29024</v>
      </c>
      <c r="O8691" s="1" t="s">
        <v>29020</v>
      </c>
      <c r="P8691" s="1" t="s">
        <v>17</v>
      </c>
      <c r="Q8691" s="1" t="s">
        <v>17</v>
      </c>
      <c r="R8691" s="1" t="s">
        <v>17</v>
      </c>
      <c r="S8691" s="1" t="s">
        <v>17</v>
      </c>
      <c r="T8691" s="1" t="s">
        <v>17</v>
      </c>
    </row>
    <row r="8692" spans="1:20" hidden="1" x14ac:dyDescent="0.2">
      <c r="A8692" t="b">
        <v>0</v>
      </c>
      <c r="B8692" s="6"/>
      <c r="C8692" s="7"/>
      <c r="D8692" s="7"/>
      <c r="E8692" s="7"/>
      <c r="F8692" s="7"/>
      <c r="G8692" s="7"/>
      <c r="H8692" s="8" t="s">
        <v>29001</v>
      </c>
      <c r="I8692" s="8" t="s">
        <v>29002</v>
      </c>
      <c r="J8692" s="8" t="s">
        <v>29003</v>
      </c>
      <c r="K8692" s="8" t="s">
        <v>29025</v>
      </c>
      <c r="L8692" s="8"/>
      <c r="M8692" s="9"/>
      <c r="N8692" s="1" t="s">
        <v>29026</v>
      </c>
      <c r="O8692" s="1" t="s">
        <v>29027</v>
      </c>
      <c r="P8692" s="1" t="s">
        <v>17</v>
      </c>
      <c r="Q8692" s="1" t="s">
        <v>17</v>
      </c>
      <c r="R8692" s="1" t="s">
        <v>17</v>
      </c>
      <c r="S8692" s="1" t="s">
        <v>17</v>
      </c>
      <c r="T8692" s="1" t="s">
        <v>17</v>
      </c>
    </row>
    <row r="8693" spans="1:20" hidden="1" x14ac:dyDescent="0.2">
      <c r="A8693" t="b">
        <v>0</v>
      </c>
      <c r="B8693" s="6"/>
      <c r="C8693" s="7"/>
      <c r="D8693" s="7"/>
      <c r="E8693" s="7"/>
      <c r="F8693" s="7"/>
      <c r="G8693" s="7"/>
      <c r="H8693" s="8" t="s">
        <v>29001</v>
      </c>
      <c r="I8693" s="8" t="s">
        <v>29002</v>
      </c>
      <c r="J8693" s="8" t="s">
        <v>29003</v>
      </c>
      <c r="K8693" s="8" t="s">
        <v>29028</v>
      </c>
      <c r="L8693" s="8"/>
      <c r="M8693" s="9"/>
      <c r="N8693" s="1" t="s">
        <v>29029</v>
      </c>
      <c r="O8693" s="1" t="s">
        <v>29027</v>
      </c>
      <c r="P8693" s="1" t="s">
        <v>17</v>
      </c>
      <c r="Q8693" s="1" t="s">
        <v>17</v>
      </c>
      <c r="R8693" s="1" t="s">
        <v>17</v>
      </c>
      <c r="S8693" s="1" t="s">
        <v>17</v>
      </c>
      <c r="T8693" s="1" t="s">
        <v>17</v>
      </c>
    </row>
    <row r="8694" spans="1:20" hidden="1" x14ac:dyDescent="0.2">
      <c r="A8694" t="b">
        <v>0</v>
      </c>
      <c r="B8694" s="10"/>
      <c r="C8694" s="11"/>
      <c r="D8694" s="11"/>
      <c r="E8694" s="11"/>
      <c r="F8694" s="11"/>
      <c r="G8694" s="11"/>
      <c r="H8694" s="12" t="s">
        <v>29001</v>
      </c>
      <c r="I8694" s="12" t="s">
        <v>29002</v>
      </c>
      <c r="J8694" s="12" t="s">
        <v>29003</v>
      </c>
      <c r="K8694" s="12" t="s">
        <v>29030</v>
      </c>
      <c r="L8694" s="12"/>
      <c r="M8694" s="13"/>
      <c r="N8694" s="1" t="s">
        <v>29031</v>
      </c>
      <c r="O8694" s="1" t="s">
        <v>29027</v>
      </c>
      <c r="P8694" s="1" t="s">
        <v>17</v>
      </c>
      <c r="Q8694" s="1" t="s">
        <v>17</v>
      </c>
      <c r="R8694" s="1" t="s">
        <v>17</v>
      </c>
      <c r="S8694" s="1" t="s">
        <v>17</v>
      </c>
      <c r="T8694" s="1" t="s">
        <v>17</v>
      </c>
    </row>
    <row r="8695" spans="1:20" x14ac:dyDescent="0.2">
      <c r="A8695" t="b">
        <v>1</v>
      </c>
      <c r="B8695" s="2" t="s">
        <v>231568</v>
      </c>
      <c r="C8695" s="3"/>
      <c r="D8695" s="3"/>
      <c r="E8695" s="3"/>
      <c r="F8695" s="3"/>
      <c r="G8695" s="3" t="s">
        <v>231572</v>
      </c>
      <c r="H8695" s="4" t="s">
        <v>29032</v>
      </c>
      <c r="I8695" s="4" t="s">
        <v>29033</v>
      </c>
      <c r="J8695" s="4" t="s">
        <v>29034</v>
      </c>
      <c r="K8695" s="4" t="s">
        <v>29035</v>
      </c>
      <c r="L8695" s="4" t="s">
        <v>71454</v>
      </c>
      <c r="M8695" s="5" t="s">
        <v>71454</v>
      </c>
      <c r="N8695" s="1" t="s">
        <v>29036</v>
      </c>
      <c r="O8695" s="1" t="s">
        <v>29037</v>
      </c>
      <c r="P8695" s="1" t="s">
        <v>17</v>
      </c>
      <c r="Q8695" s="1" t="s">
        <v>17</v>
      </c>
      <c r="R8695" s="1" t="s">
        <v>210</v>
      </c>
      <c r="S8695" s="1" t="s">
        <v>17</v>
      </c>
      <c r="T8695" s="1" t="s">
        <v>17</v>
      </c>
    </row>
    <row r="8696" spans="1:20" x14ac:dyDescent="0.2">
      <c r="A8696" t="b">
        <v>1</v>
      </c>
      <c r="B8696" s="6" t="s">
        <v>231568</v>
      </c>
      <c r="C8696" s="7"/>
      <c r="D8696" s="7"/>
      <c r="E8696" s="7"/>
      <c r="F8696" s="7"/>
      <c r="G8696" s="7" t="s">
        <v>231572</v>
      </c>
      <c r="H8696" s="8" t="s">
        <v>29032</v>
      </c>
      <c r="I8696" s="8" t="s">
        <v>29033</v>
      </c>
      <c r="J8696" s="8" t="s">
        <v>29034</v>
      </c>
      <c r="K8696" s="8" t="s">
        <v>29038</v>
      </c>
      <c r="L8696" s="8" t="s">
        <v>71454</v>
      </c>
      <c r="M8696" s="9" t="s">
        <v>71454</v>
      </c>
      <c r="N8696" s="1" t="s">
        <v>29039</v>
      </c>
      <c r="O8696" s="1" t="s">
        <v>29040</v>
      </c>
      <c r="P8696" s="1" t="s">
        <v>17</v>
      </c>
      <c r="Q8696" s="1" t="s">
        <v>17</v>
      </c>
      <c r="R8696" s="1" t="s">
        <v>210</v>
      </c>
      <c r="S8696" s="1" t="s">
        <v>17</v>
      </c>
      <c r="T8696" s="1" t="s">
        <v>17</v>
      </c>
    </row>
    <row r="8697" spans="1:20" x14ac:dyDescent="0.2">
      <c r="A8697" t="b">
        <v>1</v>
      </c>
      <c r="B8697" s="6" t="s">
        <v>231568</v>
      </c>
      <c r="C8697" s="7"/>
      <c r="D8697" s="7"/>
      <c r="E8697" s="7"/>
      <c r="F8697" s="7"/>
      <c r="G8697" s="7" t="s">
        <v>231572</v>
      </c>
      <c r="H8697" s="8" t="s">
        <v>29032</v>
      </c>
      <c r="I8697" s="8" t="s">
        <v>29033</v>
      </c>
      <c r="J8697" s="8" t="s">
        <v>29034</v>
      </c>
      <c r="K8697" s="8" t="s">
        <v>29041</v>
      </c>
      <c r="L8697" s="8" t="s">
        <v>71454</v>
      </c>
      <c r="M8697" s="9" t="s">
        <v>71454</v>
      </c>
      <c r="N8697" s="1" t="s">
        <v>29042</v>
      </c>
      <c r="O8697" s="1" t="s">
        <v>29043</v>
      </c>
      <c r="P8697" s="1" t="s">
        <v>17</v>
      </c>
      <c r="Q8697" s="1" t="s">
        <v>17</v>
      </c>
      <c r="R8697" s="1" t="s">
        <v>210</v>
      </c>
      <c r="S8697" s="1" t="s">
        <v>17</v>
      </c>
      <c r="T8697" s="1" t="s">
        <v>17</v>
      </c>
    </row>
    <row r="8698" spans="1:20" x14ac:dyDescent="0.2">
      <c r="A8698" t="b">
        <v>1</v>
      </c>
      <c r="B8698" s="6" t="s">
        <v>231701</v>
      </c>
      <c r="C8698" s="7"/>
      <c r="D8698" s="7"/>
      <c r="E8698" s="7"/>
      <c r="F8698" s="7"/>
      <c r="G8698" s="7" t="s">
        <v>231572</v>
      </c>
      <c r="H8698" s="8" t="s">
        <v>29032</v>
      </c>
      <c r="I8698" s="8" t="s">
        <v>29033</v>
      </c>
      <c r="J8698" s="8" t="s">
        <v>29034</v>
      </c>
      <c r="K8698" s="8" t="s">
        <v>29044</v>
      </c>
      <c r="L8698" s="8" t="s">
        <v>71454</v>
      </c>
      <c r="M8698" s="9" t="s">
        <v>231595</v>
      </c>
      <c r="N8698" s="1" t="s">
        <v>29045</v>
      </c>
      <c r="O8698" s="1" t="s">
        <v>29046</v>
      </c>
      <c r="P8698" s="1" t="s">
        <v>17</v>
      </c>
      <c r="Q8698" s="1" t="s">
        <v>17</v>
      </c>
      <c r="R8698" s="1" t="s">
        <v>210</v>
      </c>
      <c r="S8698" s="1" t="s">
        <v>17</v>
      </c>
      <c r="T8698" s="1" t="s">
        <v>17</v>
      </c>
    </row>
    <row r="8699" spans="1:20" x14ac:dyDescent="0.2">
      <c r="A8699" t="b">
        <v>1</v>
      </c>
      <c r="B8699" s="6" t="s">
        <v>231701</v>
      </c>
      <c r="C8699" s="7"/>
      <c r="D8699" s="7"/>
      <c r="E8699" s="7"/>
      <c r="F8699" s="7"/>
      <c r="G8699" s="7" t="s">
        <v>231572</v>
      </c>
      <c r="H8699" s="8" t="s">
        <v>29032</v>
      </c>
      <c r="I8699" s="8" t="s">
        <v>29033</v>
      </c>
      <c r="J8699" s="8" t="s">
        <v>29034</v>
      </c>
      <c r="K8699" s="8" t="s">
        <v>29047</v>
      </c>
      <c r="L8699" s="8" t="s">
        <v>71454</v>
      </c>
      <c r="M8699" s="9" t="s">
        <v>231595</v>
      </c>
      <c r="N8699" s="1" t="s">
        <v>29048</v>
      </c>
      <c r="O8699" s="1" t="s">
        <v>29049</v>
      </c>
      <c r="P8699" s="1" t="s">
        <v>17</v>
      </c>
      <c r="Q8699" s="1" t="s">
        <v>17</v>
      </c>
      <c r="R8699" s="1" t="s">
        <v>210</v>
      </c>
      <c r="S8699" s="1" t="s">
        <v>17</v>
      </c>
      <c r="T8699" s="1" t="s">
        <v>17</v>
      </c>
    </row>
    <row r="8700" spans="1:20" x14ac:dyDescent="0.2">
      <c r="A8700" t="b">
        <v>1</v>
      </c>
      <c r="B8700" s="6" t="s">
        <v>231701</v>
      </c>
      <c r="C8700" s="7"/>
      <c r="D8700" s="7"/>
      <c r="E8700" s="7"/>
      <c r="F8700" s="7"/>
      <c r="G8700" s="7" t="s">
        <v>231572</v>
      </c>
      <c r="H8700" s="8" t="s">
        <v>29032</v>
      </c>
      <c r="I8700" s="8" t="s">
        <v>29033</v>
      </c>
      <c r="J8700" s="8" t="s">
        <v>29034</v>
      </c>
      <c r="K8700" s="8" t="s">
        <v>29050</v>
      </c>
      <c r="L8700" s="8" t="s">
        <v>71454</v>
      </c>
      <c r="M8700" s="9" t="s">
        <v>231595</v>
      </c>
      <c r="N8700" s="1" t="s">
        <v>29051</v>
      </c>
      <c r="O8700" s="1" t="s">
        <v>29052</v>
      </c>
      <c r="P8700" s="1" t="s">
        <v>17</v>
      </c>
      <c r="Q8700" s="1" t="s">
        <v>17</v>
      </c>
      <c r="R8700" s="1" t="s">
        <v>210</v>
      </c>
      <c r="S8700" s="1" t="s">
        <v>17</v>
      </c>
      <c r="T8700" s="1" t="s">
        <v>17</v>
      </c>
    </row>
    <row r="8701" spans="1:20" x14ac:dyDescent="0.2">
      <c r="A8701" t="b">
        <v>1</v>
      </c>
      <c r="B8701" s="6" t="s">
        <v>231701</v>
      </c>
      <c r="C8701" s="7"/>
      <c r="D8701" s="7"/>
      <c r="E8701" s="7"/>
      <c r="F8701" s="7"/>
      <c r="G8701" s="7" t="s">
        <v>231572</v>
      </c>
      <c r="H8701" s="8" t="s">
        <v>29032</v>
      </c>
      <c r="I8701" s="8" t="s">
        <v>29033</v>
      </c>
      <c r="J8701" s="8" t="s">
        <v>29034</v>
      </c>
      <c r="K8701" s="8" t="s">
        <v>29053</v>
      </c>
      <c r="L8701" s="8" t="s">
        <v>71459</v>
      </c>
      <c r="M8701" s="9" t="s">
        <v>231595</v>
      </c>
      <c r="N8701" s="1" t="s">
        <v>29054</v>
      </c>
      <c r="O8701" s="1" t="s">
        <v>29055</v>
      </c>
      <c r="P8701" s="1" t="s">
        <v>17</v>
      </c>
      <c r="Q8701" s="1" t="s">
        <v>17</v>
      </c>
      <c r="R8701" s="1" t="s">
        <v>210</v>
      </c>
      <c r="S8701" s="1" t="s">
        <v>17</v>
      </c>
      <c r="T8701" s="1" t="s">
        <v>17</v>
      </c>
    </row>
    <row r="8702" spans="1:20" x14ac:dyDescent="0.2">
      <c r="A8702" t="b">
        <v>1</v>
      </c>
      <c r="B8702" s="6" t="s">
        <v>231568</v>
      </c>
      <c r="C8702" s="7"/>
      <c r="D8702" s="7"/>
      <c r="E8702" s="7"/>
      <c r="F8702" s="7"/>
      <c r="G8702" s="7" t="s">
        <v>231572</v>
      </c>
      <c r="H8702" s="8" t="s">
        <v>29032</v>
      </c>
      <c r="I8702" s="8" t="s">
        <v>29033</v>
      </c>
      <c r="J8702" s="8" t="s">
        <v>29034</v>
      </c>
      <c r="K8702" s="8" t="s">
        <v>29056</v>
      </c>
      <c r="L8702" s="8" t="s">
        <v>71459</v>
      </c>
      <c r="M8702" s="9" t="s">
        <v>71454</v>
      </c>
      <c r="N8702" s="1" t="s">
        <v>29057</v>
      </c>
      <c r="O8702" s="1" t="s">
        <v>29058</v>
      </c>
      <c r="P8702" s="1" t="s">
        <v>17</v>
      </c>
      <c r="Q8702" s="1" t="s">
        <v>17</v>
      </c>
      <c r="R8702" s="1" t="s">
        <v>210</v>
      </c>
      <c r="S8702" s="1" t="s">
        <v>17</v>
      </c>
      <c r="T8702" s="1" t="s">
        <v>17</v>
      </c>
    </row>
    <row r="8703" spans="1:20" x14ac:dyDescent="0.2">
      <c r="A8703" t="b">
        <v>1</v>
      </c>
      <c r="B8703" s="6" t="s">
        <v>231701</v>
      </c>
      <c r="C8703" s="7"/>
      <c r="D8703" s="7"/>
      <c r="E8703" s="7"/>
      <c r="F8703" s="7"/>
      <c r="G8703" s="7" t="s">
        <v>231572</v>
      </c>
      <c r="H8703" s="8" t="s">
        <v>29032</v>
      </c>
      <c r="I8703" s="8" t="s">
        <v>29033</v>
      </c>
      <c r="J8703" s="8" t="s">
        <v>29034</v>
      </c>
      <c r="K8703" s="8" t="s">
        <v>29059</v>
      </c>
      <c r="L8703" s="8" t="s">
        <v>71459</v>
      </c>
      <c r="M8703" s="9" t="s">
        <v>231595</v>
      </c>
      <c r="N8703" s="1" t="s">
        <v>29060</v>
      </c>
      <c r="O8703" s="1" t="s">
        <v>29061</v>
      </c>
      <c r="P8703" s="1" t="s">
        <v>17</v>
      </c>
      <c r="Q8703" s="1" t="s">
        <v>17</v>
      </c>
      <c r="R8703" s="1" t="s">
        <v>210</v>
      </c>
      <c r="S8703" s="1" t="s">
        <v>17</v>
      </c>
      <c r="T8703" s="1" t="s">
        <v>17</v>
      </c>
    </row>
    <row r="8704" spans="1:20" x14ac:dyDescent="0.2">
      <c r="A8704" t="b">
        <v>1</v>
      </c>
      <c r="B8704" s="6" t="s">
        <v>231568</v>
      </c>
      <c r="C8704" s="7"/>
      <c r="D8704" s="7"/>
      <c r="E8704" s="7"/>
      <c r="F8704" s="7"/>
      <c r="G8704" s="7" t="s">
        <v>231572</v>
      </c>
      <c r="H8704" s="8" t="s">
        <v>29032</v>
      </c>
      <c r="I8704" s="8" t="s">
        <v>29033</v>
      </c>
      <c r="J8704" s="8" t="s">
        <v>29034</v>
      </c>
      <c r="K8704" s="8" t="s">
        <v>29062</v>
      </c>
      <c r="L8704" s="8" t="s">
        <v>71459</v>
      </c>
      <c r="M8704" s="9" t="s">
        <v>71454</v>
      </c>
      <c r="N8704" s="1" t="s">
        <v>29063</v>
      </c>
      <c r="O8704" s="1" t="s">
        <v>29064</v>
      </c>
      <c r="P8704" s="1" t="s">
        <v>17</v>
      </c>
      <c r="Q8704" s="1" t="s">
        <v>17</v>
      </c>
      <c r="R8704" s="1" t="s">
        <v>210</v>
      </c>
      <c r="S8704" s="1" t="s">
        <v>17</v>
      </c>
      <c r="T8704" s="1" t="s">
        <v>17</v>
      </c>
    </row>
    <row r="8705" spans="1:20" x14ac:dyDescent="0.2">
      <c r="A8705" t="b">
        <v>1</v>
      </c>
      <c r="B8705" s="6" t="s">
        <v>231701</v>
      </c>
      <c r="C8705" s="7"/>
      <c r="D8705" s="7"/>
      <c r="E8705" s="7"/>
      <c r="F8705" s="7"/>
      <c r="G8705" s="7" t="s">
        <v>231572</v>
      </c>
      <c r="H8705" s="8" t="s">
        <v>29032</v>
      </c>
      <c r="I8705" s="8" t="s">
        <v>29033</v>
      </c>
      <c r="J8705" s="8" t="s">
        <v>29034</v>
      </c>
      <c r="K8705" s="8" t="s">
        <v>29065</v>
      </c>
      <c r="L8705" s="8" t="s">
        <v>71459</v>
      </c>
      <c r="M8705" s="9" t="s">
        <v>231595</v>
      </c>
      <c r="N8705" s="1" t="s">
        <v>29066</v>
      </c>
      <c r="O8705" s="1" t="s">
        <v>29067</v>
      </c>
      <c r="P8705" s="1" t="s">
        <v>17</v>
      </c>
      <c r="Q8705" s="1" t="s">
        <v>17</v>
      </c>
      <c r="R8705" s="1" t="s">
        <v>210</v>
      </c>
      <c r="S8705" s="1" t="s">
        <v>17</v>
      </c>
      <c r="T8705" s="1" t="s">
        <v>17</v>
      </c>
    </row>
    <row r="8706" spans="1:20" x14ac:dyDescent="0.2">
      <c r="A8706" t="b">
        <v>1</v>
      </c>
      <c r="B8706" s="6" t="s">
        <v>231568</v>
      </c>
      <c r="C8706" s="7"/>
      <c r="D8706" s="7"/>
      <c r="E8706" s="7"/>
      <c r="F8706" s="7"/>
      <c r="G8706" s="7" t="s">
        <v>231572</v>
      </c>
      <c r="H8706" s="12" t="s">
        <v>29032</v>
      </c>
      <c r="I8706" s="12" t="s">
        <v>29033</v>
      </c>
      <c r="J8706" s="12" t="s">
        <v>29034</v>
      </c>
      <c r="K8706" s="12" t="s">
        <v>29068</v>
      </c>
      <c r="L8706" s="12" t="s">
        <v>71459</v>
      </c>
      <c r="M8706" s="13" t="s">
        <v>71454</v>
      </c>
      <c r="N8706" s="1" t="s">
        <v>29069</v>
      </c>
      <c r="O8706" s="1" t="s">
        <v>29070</v>
      </c>
      <c r="P8706" s="1" t="s">
        <v>17</v>
      </c>
      <c r="Q8706" s="1" t="s">
        <v>17</v>
      </c>
      <c r="R8706" s="1" t="s">
        <v>210</v>
      </c>
      <c r="S8706" s="1" t="s">
        <v>17</v>
      </c>
      <c r="T8706" s="1" t="s">
        <v>17</v>
      </c>
    </row>
    <row r="8707" spans="1:20" hidden="1" x14ac:dyDescent="0.2">
      <c r="A8707" t="b">
        <v>0</v>
      </c>
      <c r="B8707" s="2"/>
      <c r="C8707" s="3"/>
      <c r="D8707" s="3"/>
      <c r="E8707" s="3"/>
      <c r="F8707" s="3"/>
      <c r="G8707" s="3"/>
      <c r="H8707" s="4" t="s">
        <v>29111</v>
      </c>
      <c r="I8707" s="4" t="s">
        <v>29112</v>
      </c>
      <c r="J8707" s="4" t="s">
        <v>29113</v>
      </c>
      <c r="K8707" s="4" t="s">
        <v>29114</v>
      </c>
      <c r="L8707" s="4"/>
      <c r="M8707" s="5"/>
      <c r="N8707" s="1" t="s">
        <v>29115</v>
      </c>
      <c r="O8707" s="1" t="s">
        <v>29115</v>
      </c>
      <c r="P8707" s="1" t="s">
        <v>17</v>
      </c>
      <c r="Q8707" s="1" t="s">
        <v>17</v>
      </c>
      <c r="R8707" s="1" t="s">
        <v>17</v>
      </c>
      <c r="S8707" s="1" t="s">
        <v>17</v>
      </c>
      <c r="T8707" s="1" t="s">
        <v>17</v>
      </c>
    </row>
    <row r="8708" spans="1:20" hidden="1" x14ac:dyDescent="0.2">
      <c r="A8708" t="b">
        <v>0</v>
      </c>
      <c r="B8708" s="6"/>
      <c r="C8708" s="7"/>
      <c r="D8708" s="7"/>
      <c r="E8708" s="7"/>
      <c r="F8708" s="7"/>
      <c r="G8708" s="7"/>
      <c r="H8708" s="8" t="s">
        <v>29111</v>
      </c>
      <c r="I8708" s="8" t="s">
        <v>29112</v>
      </c>
      <c r="J8708" s="8" t="s">
        <v>29113</v>
      </c>
      <c r="K8708" s="8" t="s">
        <v>29116</v>
      </c>
      <c r="L8708" s="8"/>
      <c r="M8708" s="9"/>
      <c r="N8708" s="1" t="s">
        <v>29117</v>
      </c>
      <c r="O8708" s="1" t="s">
        <v>29117</v>
      </c>
      <c r="P8708" s="1" t="s">
        <v>17</v>
      </c>
      <c r="Q8708" s="1" t="s">
        <v>17</v>
      </c>
      <c r="R8708" s="1" t="s">
        <v>17</v>
      </c>
      <c r="S8708" s="1" t="s">
        <v>17</v>
      </c>
      <c r="T8708" s="1" t="s">
        <v>17</v>
      </c>
    </row>
    <row r="8709" spans="1:20" hidden="1" x14ac:dyDescent="0.2">
      <c r="A8709" t="b">
        <v>0</v>
      </c>
      <c r="B8709" s="6"/>
      <c r="C8709" s="7"/>
      <c r="D8709" s="7"/>
      <c r="E8709" s="7"/>
      <c r="F8709" s="7"/>
      <c r="G8709" s="7"/>
      <c r="H8709" s="8" t="s">
        <v>29111</v>
      </c>
      <c r="I8709" s="8" t="s">
        <v>29112</v>
      </c>
      <c r="J8709" s="8" t="s">
        <v>29113</v>
      </c>
      <c r="K8709" s="8" t="s">
        <v>29118</v>
      </c>
      <c r="L8709" s="8"/>
      <c r="M8709" s="9"/>
      <c r="N8709" s="1" t="s">
        <v>29119</v>
      </c>
      <c r="O8709" s="1" t="s">
        <v>29119</v>
      </c>
      <c r="P8709" s="1" t="s">
        <v>17</v>
      </c>
      <c r="Q8709" s="1" t="s">
        <v>17</v>
      </c>
      <c r="R8709" s="1" t="s">
        <v>17</v>
      </c>
      <c r="S8709" s="1" t="s">
        <v>17</v>
      </c>
      <c r="T8709" s="1" t="s">
        <v>17</v>
      </c>
    </row>
    <row r="8710" spans="1:20" hidden="1" x14ac:dyDescent="0.2">
      <c r="A8710" t="b">
        <v>0</v>
      </c>
      <c r="B8710" s="6"/>
      <c r="C8710" s="7"/>
      <c r="D8710" s="7"/>
      <c r="E8710" s="7"/>
      <c r="F8710" s="7"/>
      <c r="G8710" s="7"/>
      <c r="H8710" s="8" t="s">
        <v>29111</v>
      </c>
      <c r="I8710" s="8" t="s">
        <v>29112</v>
      </c>
      <c r="J8710" s="8" t="s">
        <v>29113</v>
      </c>
      <c r="K8710" s="8" t="s">
        <v>29120</v>
      </c>
      <c r="L8710" s="8"/>
      <c r="M8710" s="9"/>
      <c r="N8710" s="1" t="s">
        <v>29121</v>
      </c>
      <c r="O8710" s="1" t="s">
        <v>29121</v>
      </c>
      <c r="P8710" s="1" t="s">
        <v>17</v>
      </c>
      <c r="Q8710" s="1" t="s">
        <v>17</v>
      </c>
      <c r="R8710" s="1" t="s">
        <v>17</v>
      </c>
      <c r="S8710" s="1" t="s">
        <v>17</v>
      </c>
      <c r="T8710" s="1" t="s">
        <v>17</v>
      </c>
    </row>
    <row r="8711" spans="1:20" hidden="1" x14ac:dyDescent="0.2">
      <c r="A8711" t="b">
        <v>0</v>
      </c>
      <c r="B8711" s="6"/>
      <c r="C8711" s="7"/>
      <c r="D8711" s="7"/>
      <c r="E8711" s="7"/>
      <c r="F8711" s="7"/>
      <c r="G8711" s="7"/>
      <c r="H8711" s="8" t="s">
        <v>29111</v>
      </c>
      <c r="I8711" s="8" t="s">
        <v>29112</v>
      </c>
      <c r="J8711" s="8" t="s">
        <v>29113</v>
      </c>
      <c r="K8711" s="8" t="s">
        <v>29122</v>
      </c>
      <c r="L8711" s="8"/>
      <c r="M8711" s="9"/>
      <c r="N8711" s="1" t="s">
        <v>29123</v>
      </c>
      <c r="O8711" s="1" t="s">
        <v>29123</v>
      </c>
      <c r="P8711" s="1" t="s">
        <v>17</v>
      </c>
      <c r="Q8711" s="1" t="s">
        <v>17</v>
      </c>
      <c r="R8711" s="1" t="s">
        <v>17</v>
      </c>
      <c r="S8711" s="1" t="s">
        <v>17</v>
      </c>
      <c r="T8711" s="1" t="s">
        <v>17</v>
      </c>
    </row>
    <row r="8712" spans="1:20" hidden="1" x14ac:dyDescent="0.2">
      <c r="A8712" t="b">
        <v>0</v>
      </c>
      <c r="B8712" s="6"/>
      <c r="C8712" s="7"/>
      <c r="D8712" s="7"/>
      <c r="E8712" s="7"/>
      <c r="F8712" s="7"/>
      <c r="G8712" s="7"/>
      <c r="H8712" s="8" t="s">
        <v>29111</v>
      </c>
      <c r="I8712" s="8" t="s">
        <v>29112</v>
      </c>
      <c r="J8712" s="8" t="s">
        <v>29113</v>
      </c>
      <c r="K8712" s="8" t="s">
        <v>29124</v>
      </c>
      <c r="L8712" s="8"/>
      <c r="M8712" s="9"/>
      <c r="N8712" s="1" t="s">
        <v>29125</v>
      </c>
      <c r="O8712" s="1" t="s">
        <v>29125</v>
      </c>
      <c r="P8712" s="1" t="s">
        <v>17</v>
      </c>
      <c r="Q8712" s="1" t="s">
        <v>17</v>
      </c>
      <c r="R8712" s="1" t="s">
        <v>17</v>
      </c>
      <c r="S8712" s="1" t="s">
        <v>17</v>
      </c>
      <c r="T8712" s="1" t="s">
        <v>17</v>
      </c>
    </row>
    <row r="8713" spans="1:20" hidden="1" x14ac:dyDescent="0.2">
      <c r="A8713" t="b">
        <v>0</v>
      </c>
      <c r="B8713" s="6"/>
      <c r="C8713" s="7"/>
      <c r="D8713" s="7"/>
      <c r="E8713" s="7"/>
      <c r="F8713" s="7"/>
      <c r="G8713" s="7"/>
      <c r="H8713" s="8" t="s">
        <v>29111</v>
      </c>
      <c r="I8713" s="8" t="s">
        <v>29112</v>
      </c>
      <c r="J8713" s="8" t="s">
        <v>29113</v>
      </c>
      <c r="K8713" s="8" t="s">
        <v>29126</v>
      </c>
      <c r="L8713" s="8"/>
      <c r="M8713" s="9"/>
      <c r="N8713" s="1" t="s">
        <v>29127</v>
      </c>
      <c r="O8713" s="1" t="s">
        <v>29127</v>
      </c>
      <c r="P8713" s="1" t="s">
        <v>17</v>
      </c>
      <c r="Q8713" s="1" t="s">
        <v>17</v>
      </c>
      <c r="R8713" s="1" t="s">
        <v>17</v>
      </c>
      <c r="S8713" s="1" t="s">
        <v>17</v>
      </c>
      <c r="T8713" s="1" t="s">
        <v>17</v>
      </c>
    </row>
    <row r="8714" spans="1:20" hidden="1" x14ac:dyDescent="0.2">
      <c r="A8714" t="b">
        <v>0</v>
      </c>
      <c r="B8714" s="6"/>
      <c r="C8714" s="7"/>
      <c r="D8714" s="7"/>
      <c r="E8714" s="7"/>
      <c r="F8714" s="7"/>
      <c r="G8714" s="7"/>
      <c r="H8714" s="8" t="s">
        <v>29111</v>
      </c>
      <c r="I8714" s="8" t="s">
        <v>29112</v>
      </c>
      <c r="J8714" s="8" t="s">
        <v>29113</v>
      </c>
      <c r="K8714" s="8" t="s">
        <v>29128</v>
      </c>
      <c r="L8714" s="8"/>
      <c r="M8714" s="9"/>
      <c r="N8714" s="1" t="s">
        <v>29129</v>
      </c>
      <c r="O8714" s="1" t="s">
        <v>29129</v>
      </c>
      <c r="P8714" s="1" t="s">
        <v>17</v>
      </c>
      <c r="Q8714" s="1" t="s">
        <v>17</v>
      </c>
      <c r="R8714" s="1" t="s">
        <v>17</v>
      </c>
      <c r="S8714" s="1" t="s">
        <v>17</v>
      </c>
      <c r="T8714" s="1" t="s">
        <v>17</v>
      </c>
    </row>
    <row r="8715" spans="1:20" hidden="1" x14ac:dyDescent="0.2">
      <c r="A8715" t="b">
        <v>0</v>
      </c>
      <c r="B8715" s="6"/>
      <c r="C8715" s="7"/>
      <c r="D8715" s="7"/>
      <c r="E8715" s="7"/>
      <c r="F8715" s="7"/>
      <c r="G8715" s="7"/>
      <c r="H8715" s="8" t="s">
        <v>29111</v>
      </c>
      <c r="I8715" s="8" t="s">
        <v>29112</v>
      </c>
      <c r="J8715" s="8" t="s">
        <v>29113</v>
      </c>
      <c r="K8715" s="8" t="s">
        <v>29130</v>
      </c>
      <c r="L8715" s="8"/>
      <c r="M8715" s="9"/>
      <c r="N8715" s="1" t="s">
        <v>29131</v>
      </c>
      <c r="O8715" s="1" t="s">
        <v>29131</v>
      </c>
      <c r="P8715" s="1" t="s">
        <v>17</v>
      </c>
      <c r="Q8715" s="1" t="s">
        <v>17</v>
      </c>
      <c r="R8715" s="1" t="s">
        <v>17</v>
      </c>
      <c r="S8715" s="1" t="s">
        <v>17</v>
      </c>
      <c r="T8715" s="1" t="s">
        <v>17</v>
      </c>
    </row>
    <row r="8716" spans="1:20" hidden="1" x14ac:dyDescent="0.2">
      <c r="A8716" t="b">
        <v>0</v>
      </c>
      <c r="B8716" s="6"/>
      <c r="C8716" s="7"/>
      <c r="D8716" s="7"/>
      <c r="E8716" s="7"/>
      <c r="F8716" s="7"/>
      <c r="G8716" s="7"/>
      <c r="H8716" s="8" t="s">
        <v>29111</v>
      </c>
      <c r="I8716" s="8" t="s">
        <v>29112</v>
      </c>
      <c r="J8716" s="8" t="s">
        <v>29113</v>
      </c>
      <c r="K8716" s="8" t="s">
        <v>29132</v>
      </c>
      <c r="L8716" s="8"/>
      <c r="M8716" s="9"/>
      <c r="N8716" s="1" t="s">
        <v>29133</v>
      </c>
      <c r="O8716" s="1" t="s">
        <v>29133</v>
      </c>
      <c r="P8716" s="1" t="s">
        <v>17</v>
      </c>
      <c r="Q8716" s="1" t="s">
        <v>17</v>
      </c>
      <c r="R8716" s="1" t="s">
        <v>17</v>
      </c>
      <c r="S8716" s="1" t="s">
        <v>17</v>
      </c>
      <c r="T8716" s="1" t="s">
        <v>17</v>
      </c>
    </row>
    <row r="8717" spans="1:20" hidden="1" x14ac:dyDescent="0.2">
      <c r="A8717" t="b">
        <v>0</v>
      </c>
      <c r="B8717" s="6"/>
      <c r="C8717" s="7"/>
      <c r="D8717" s="7"/>
      <c r="E8717" s="7"/>
      <c r="F8717" s="7"/>
      <c r="G8717" s="7"/>
      <c r="H8717" s="8" t="s">
        <v>29111</v>
      </c>
      <c r="I8717" s="8" t="s">
        <v>29112</v>
      </c>
      <c r="J8717" s="8" t="s">
        <v>29113</v>
      </c>
      <c r="K8717" s="8" t="s">
        <v>29134</v>
      </c>
      <c r="L8717" s="8"/>
      <c r="M8717" s="9"/>
      <c r="N8717" s="1" t="s">
        <v>29135</v>
      </c>
      <c r="O8717" s="1" t="s">
        <v>29135</v>
      </c>
      <c r="P8717" s="1" t="s">
        <v>17</v>
      </c>
      <c r="Q8717" s="1" t="s">
        <v>17</v>
      </c>
      <c r="R8717" s="1" t="s">
        <v>17</v>
      </c>
      <c r="S8717" s="1" t="s">
        <v>17</v>
      </c>
      <c r="T8717" s="1" t="s">
        <v>17</v>
      </c>
    </row>
    <row r="8718" spans="1:20" hidden="1" x14ac:dyDescent="0.2">
      <c r="A8718" t="b">
        <v>0</v>
      </c>
      <c r="B8718" s="6"/>
      <c r="C8718" s="7"/>
      <c r="D8718" s="7"/>
      <c r="E8718" s="7"/>
      <c r="F8718" s="7"/>
      <c r="G8718" s="7"/>
      <c r="H8718" s="8" t="s">
        <v>29111</v>
      </c>
      <c r="I8718" s="8" t="s">
        <v>29112</v>
      </c>
      <c r="J8718" s="8" t="s">
        <v>29113</v>
      </c>
      <c r="K8718" s="8" t="s">
        <v>29136</v>
      </c>
      <c r="L8718" s="8"/>
      <c r="M8718" s="9"/>
      <c r="N8718" s="1" t="s">
        <v>29137</v>
      </c>
      <c r="O8718" s="1" t="s">
        <v>29137</v>
      </c>
      <c r="P8718" s="1" t="s">
        <v>17</v>
      </c>
      <c r="Q8718" s="1" t="s">
        <v>17</v>
      </c>
      <c r="R8718" s="1" t="s">
        <v>17</v>
      </c>
      <c r="S8718" s="1" t="s">
        <v>17</v>
      </c>
      <c r="T8718" s="1" t="s">
        <v>17</v>
      </c>
    </row>
    <row r="8719" spans="1:20" hidden="1" x14ac:dyDescent="0.2">
      <c r="A8719" t="b">
        <v>0</v>
      </c>
      <c r="B8719" s="6"/>
      <c r="C8719" s="7"/>
      <c r="D8719" s="7"/>
      <c r="E8719" s="7"/>
      <c r="F8719" s="7"/>
      <c r="G8719" s="7"/>
      <c r="H8719" s="8" t="s">
        <v>29111</v>
      </c>
      <c r="I8719" s="8" t="s">
        <v>29112</v>
      </c>
      <c r="J8719" s="8" t="s">
        <v>29113</v>
      </c>
      <c r="K8719" s="8" t="s">
        <v>29138</v>
      </c>
      <c r="L8719" s="8"/>
      <c r="M8719" s="9"/>
      <c r="N8719" s="1" t="s">
        <v>29139</v>
      </c>
      <c r="O8719" s="1" t="s">
        <v>29139</v>
      </c>
      <c r="P8719" s="1" t="s">
        <v>17</v>
      </c>
      <c r="Q8719" s="1" t="s">
        <v>17</v>
      </c>
      <c r="R8719" s="1" t="s">
        <v>17</v>
      </c>
      <c r="S8719" s="1" t="s">
        <v>17</v>
      </c>
      <c r="T8719" s="1" t="s">
        <v>17</v>
      </c>
    </row>
    <row r="8720" spans="1:20" hidden="1" x14ac:dyDescent="0.2">
      <c r="A8720" t="b">
        <v>0</v>
      </c>
      <c r="B8720" s="6"/>
      <c r="C8720" s="7"/>
      <c r="D8720" s="7"/>
      <c r="E8720" s="7"/>
      <c r="F8720" s="7"/>
      <c r="G8720" s="7"/>
      <c r="H8720" s="8" t="s">
        <v>29111</v>
      </c>
      <c r="I8720" s="8" t="s">
        <v>29112</v>
      </c>
      <c r="J8720" s="8" t="s">
        <v>29113</v>
      </c>
      <c r="K8720" s="8" t="s">
        <v>29140</v>
      </c>
      <c r="L8720" s="8"/>
      <c r="M8720" s="9"/>
      <c r="N8720" s="1" t="s">
        <v>29141</v>
      </c>
      <c r="O8720" s="1" t="s">
        <v>29141</v>
      </c>
      <c r="P8720" s="1" t="s">
        <v>17</v>
      </c>
      <c r="Q8720" s="1" t="s">
        <v>17</v>
      </c>
      <c r="R8720" s="1" t="s">
        <v>17</v>
      </c>
      <c r="S8720" s="1" t="s">
        <v>17</v>
      </c>
      <c r="T8720" s="1" t="s">
        <v>17</v>
      </c>
    </row>
    <row r="8721" spans="1:20" hidden="1" x14ac:dyDescent="0.2">
      <c r="A8721" t="b">
        <v>0</v>
      </c>
      <c r="B8721" s="6"/>
      <c r="C8721" s="7"/>
      <c r="D8721" s="7"/>
      <c r="E8721" s="7"/>
      <c r="F8721" s="7"/>
      <c r="G8721" s="7"/>
      <c r="H8721" s="8" t="s">
        <v>29111</v>
      </c>
      <c r="I8721" s="8" t="s">
        <v>29112</v>
      </c>
      <c r="J8721" s="8" t="s">
        <v>29113</v>
      </c>
      <c r="K8721" s="8" t="s">
        <v>29142</v>
      </c>
      <c r="L8721" s="8"/>
      <c r="M8721" s="9"/>
      <c r="N8721" s="1" t="s">
        <v>29143</v>
      </c>
      <c r="O8721" s="1" t="s">
        <v>29143</v>
      </c>
      <c r="P8721" s="1" t="s">
        <v>17</v>
      </c>
      <c r="Q8721" s="1" t="s">
        <v>17</v>
      </c>
      <c r="R8721" s="1" t="s">
        <v>17</v>
      </c>
      <c r="S8721" s="1" t="s">
        <v>17</v>
      </c>
      <c r="T8721" s="1" t="s">
        <v>17</v>
      </c>
    </row>
    <row r="8722" spans="1:20" hidden="1" x14ac:dyDescent="0.2">
      <c r="A8722" t="b">
        <v>0</v>
      </c>
      <c r="B8722" s="6"/>
      <c r="C8722" s="7"/>
      <c r="D8722" s="7"/>
      <c r="E8722" s="7"/>
      <c r="F8722" s="7"/>
      <c r="G8722" s="7"/>
      <c r="H8722" s="8" t="s">
        <v>29111</v>
      </c>
      <c r="I8722" s="8" t="s">
        <v>29112</v>
      </c>
      <c r="J8722" s="8" t="s">
        <v>29113</v>
      </c>
      <c r="K8722" s="8" t="s">
        <v>29144</v>
      </c>
      <c r="L8722" s="8"/>
      <c r="M8722" s="9"/>
      <c r="N8722" s="1" t="s">
        <v>29145</v>
      </c>
      <c r="O8722" s="1" t="s">
        <v>29145</v>
      </c>
      <c r="P8722" s="1" t="s">
        <v>17</v>
      </c>
      <c r="Q8722" s="1" t="s">
        <v>17</v>
      </c>
      <c r="R8722" s="1" t="s">
        <v>17</v>
      </c>
      <c r="S8722" s="1" t="s">
        <v>17</v>
      </c>
      <c r="T8722" s="1" t="s">
        <v>17</v>
      </c>
    </row>
    <row r="8723" spans="1:20" hidden="1" x14ac:dyDescent="0.2">
      <c r="A8723" t="b">
        <v>0</v>
      </c>
      <c r="B8723" s="6"/>
      <c r="C8723" s="7"/>
      <c r="D8723" s="7"/>
      <c r="E8723" s="7"/>
      <c r="F8723" s="7"/>
      <c r="G8723" s="7"/>
      <c r="H8723" s="8" t="s">
        <v>29111</v>
      </c>
      <c r="I8723" s="8" t="s">
        <v>29112</v>
      </c>
      <c r="J8723" s="8" t="s">
        <v>29113</v>
      </c>
      <c r="K8723" s="8" t="s">
        <v>29146</v>
      </c>
      <c r="L8723" s="8"/>
      <c r="M8723" s="9"/>
      <c r="N8723" s="1" t="s">
        <v>29147</v>
      </c>
      <c r="O8723" s="1" t="s">
        <v>29147</v>
      </c>
      <c r="P8723" s="1" t="s">
        <v>17</v>
      </c>
      <c r="Q8723" s="1" t="s">
        <v>17</v>
      </c>
      <c r="R8723" s="1" t="s">
        <v>17</v>
      </c>
      <c r="S8723" s="1" t="s">
        <v>17</v>
      </c>
      <c r="T8723" s="1" t="s">
        <v>17</v>
      </c>
    </row>
    <row r="8724" spans="1:20" hidden="1" x14ac:dyDescent="0.2">
      <c r="A8724" t="b">
        <v>0</v>
      </c>
      <c r="B8724" s="6"/>
      <c r="C8724" s="7"/>
      <c r="D8724" s="7"/>
      <c r="E8724" s="7"/>
      <c r="F8724" s="7"/>
      <c r="G8724" s="7"/>
      <c r="H8724" s="8" t="s">
        <v>29111</v>
      </c>
      <c r="I8724" s="8" t="s">
        <v>29112</v>
      </c>
      <c r="J8724" s="8" t="s">
        <v>29113</v>
      </c>
      <c r="K8724" s="8" t="s">
        <v>29148</v>
      </c>
      <c r="L8724" s="8"/>
      <c r="M8724" s="9"/>
      <c r="N8724" s="1" t="s">
        <v>29149</v>
      </c>
      <c r="O8724" s="1" t="s">
        <v>29149</v>
      </c>
      <c r="P8724" s="1" t="s">
        <v>17</v>
      </c>
      <c r="Q8724" s="1" t="s">
        <v>17</v>
      </c>
      <c r="R8724" s="1" t="s">
        <v>17</v>
      </c>
      <c r="S8724" s="1" t="s">
        <v>17</v>
      </c>
      <c r="T8724" s="1" t="s">
        <v>17</v>
      </c>
    </row>
    <row r="8725" spans="1:20" hidden="1" x14ac:dyDescent="0.2">
      <c r="A8725" t="b">
        <v>0</v>
      </c>
      <c r="B8725" s="6"/>
      <c r="C8725" s="7"/>
      <c r="D8725" s="7"/>
      <c r="E8725" s="7"/>
      <c r="F8725" s="7"/>
      <c r="G8725" s="7"/>
      <c r="H8725" s="8" t="s">
        <v>29111</v>
      </c>
      <c r="I8725" s="8" t="s">
        <v>29112</v>
      </c>
      <c r="J8725" s="8" t="s">
        <v>29113</v>
      </c>
      <c r="K8725" s="8" t="s">
        <v>29150</v>
      </c>
      <c r="L8725" s="8"/>
      <c r="M8725" s="9"/>
      <c r="N8725" s="1" t="s">
        <v>29151</v>
      </c>
      <c r="O8725" s="1" t="s">
        <v>29151</v>
      </c>
      <c r="P8725" s="1" t="s">
        <v>17</v>
      </c>
      <c r="Q8725" s="1" t="s">
        <v>17</v>
      </c>
      <c r="R8725" s="1" t="s">
        <v>17</v>
      </c>
      <c r="S8725" s="1" t="s">
        <v>17</v>
      </c>
      <c r="T8725" s="1" t="s">
        <v>17</v>
      </c>
    </row>
    <row r="8726" spans="1:20" hidden="1" x14ac:dyDescent="0.2">
      <c r="A8726" t="b">
        <v>0</v>
      </c>
      <c r="B8726" s="6"/>
      <c r="C8726" s="7"/>
      <c r="D8726" s="7"/>
      <c r="E8726" s="7"/>
      <c r="F8726" s="7"/>
      <c r="G8726" s="7"/>
      <c r="H8726" s="8" t="s">
        <v>29111</v>
      </c>
      <c r="I8726" s="8" t="s">
        <v>29112</v>
      </c>
      <c r="J8726" s="8" t="s">
        <v>29113</v>
      </c>
      <c r="K8726" s="8" t="s">
        <v>29152</v>
      </c>
      <c r="L8726" s="8"/>
      <c r="M8726" s="9"/>
      <c r="N8726" s="1" t="s">
        <v>29153</v>
      </c>
      <c r="O8726" s="1" t="s">
        <v>29153</v>
      </c>
      <c r="P8726" s="1" t="s">
        <v>17</v>
      </c>
      <c r="Q8726" s="1" t="s">
        <v>17</v>
      </c>
      <c r="R8726" s="1" t="s">
        <v>17</v>
      </c>
      <c r="S8726" s="1" t="s">
        <v>17</v>
      </c>
      <c r="T8726" s="1" t="s">
        <v>17</v>
      </c>
    </row>
    <row r="8727" spans="1:20" hidden="1" x14ac:dyDescent="0.2">
      <c r="A8727" t="b">
        <v>0</v>
      </c>
      <c r="B8727" s="6"/>
      <c r="C8727" s="7"/>
      <c r="D8727" s="7"/>
      <c r="E8727" s="7"/>
      <c r="F8727" s="7"/>
      <c r="G8727" s="7"/>
      <c r="H8727" s="8" t="s">
        <v>29111</v>
      </c>
      <c r="I8727" s="8" t="s">
        <v>29112</v>
      </c>
      <c r="J8727" s="8" t="s">
        <v>29113</v>
      </c>
      <c r="K8727" s="8" t="s">
        <v>29154</v>
      </c>
      <c r="L8727" s="8"/>
      <c r="M8727" s="9"/>
      <c r="N8727" s="1" t="s">
        <v>29155</v>
      </c>
      <c r="O8727" s="1" t="s">
        <v>29155</v>
      </c>
      <c r="P8727" s="1" t="s">
        <v>17</v>
      </c>
      <c r="Q8727" s="1" t="s">
        <v>17</v>
      </c>
      <c r="R8727" s="1" t="s">
        <v>17</v>
      </c>
      <c r="S8727" s="1" t="s">
        <v>17</v>
      </c>
      <c r="T8727" s="1" t="s">
        <v>17</v>
      </c>
    </row>
    <row r="8728" spans="1:20" hidden="1" x14ac:dyDescent="0.2">
      <c r="A8728" t="b">
        <v>0</v>
      </c>
      <c r="B8728" s="6"/>
      <c r="C8728" s="7"/>
      <c r="D8728" s="7"/>
      <c r="E8728" s="7"/>
      <c r="F8728" s="7"/>
      <c r="G8728" s="7"/>
      <c r="H8728" s="8" t="s">
        <v>29111</v>
      </c>
      <c r="I8728" s="8" t="s">
        <v>29112</v>
      </c>
      <c r="J8728" s="8" t="s">
        <v>29113</v>
      </c>
      <c r="K8728" s="8" t="s">
        <v>29156</v>
      </c>
      <c r="L8728" s="8"/>
      <c r="M8728" s="9"/>
      <c r="N8728" s="1" t="s">
        <v>29157</v>
      </c>
      <c r="O8728" s="1" t="s">
        <v>29157</v>
      </c>
      <c r="P8728" s="1" t="s">
        <v>17</v>
      </c>
      <c r="Q8728" s="1" t="s">
        <v>17</v>
      </c>
      <c r="R8728" s="1" t="s">
        <v>17</v>
      </c>
      <c r="S8728" s="1" t="s">
        <v>17</v>
      </c>
      <c r="T8728" s="1" t="s">
        <v>17</v>
      </c>
    </row>
    <row r="8729" spans="1:20" hidden="1" x14ac:dyDescent="0.2">
      <c r="A8729" t="b">
        <v>0</v>
      </c>
      <c r="B8729" s="6"/>
      <c r="C8729" s="7"/>
      <c r="D8729" s="7"/>
      <c r="E8729" s="7"/>
      <c r="F8729" s="7"/>
      <c r="G8729" s="7"/>
      <c r="H8729" s="8" t="s">
        <v>29111</v>
      </c>
      <c r="I8729" s="8" t="s">
        <v>29112</v>
      </c>
      <c r="J8729" s="8" t="s">
        <v>29113</v>
      </c>
      <c r="K8729" s="8" t="s">
        <v>29158</v>
      </c>
      <c r="L8729" s="8"/>
      <c r="M8729" s="9"/>
      <c r="N8729" s="1" t="s">
        <v>29159</v>
      </c>
      <c r="O8729" s="1" t="s">
        <v>29159</v>
      </c>
      <c r="P8729" s="1" t="s">
        <v>17</v>
      </c>
      <c r="Q8729" s="1" t="s">
        <v>17</v>
      </c>
      <c r="R8729" s="1" t="s">
        <v>17</v>
      </c>
      <c r="S8729" s="1" t="s">
        <v>17</v>
      </c>
      <c r="T8729" s="1" t="s">
        <v>17</v>
      </c>
    </row>
    <row r="8730" spans="1:20" hidden="1" x14ac:dyDescent="0.2">
      <c r="A8730" t="b">
        <v>0</v>
      </c>
      <c r="B8730" s="6"/>
      <c r="C8730" s="7"/>
      <c r="D8730" s="7"/>
      <c r="E8730" s="7"/>
      <c r="F8730" s="7"/>
      <c r="G8730" s="7"/>
      <c r="H8730" s="8" t="s">
        <v>29111</v>
      </c>
      <c r="I8730" s="8" t="s">
        <v>29112</v>
      </c>
      <c r="J8730" s="8" t="s">
        <v>29113</v>
      </c>
      <c r="K8730" s="8" t="s">
        <v>29160</v>
      </c>
      <c r="L8730" s="8"/>
      <c r="M8730" s="9"/>
      <c r="N8730" s="1" t="s">
        <v>29161</v>
      </c>
      <c r="O8730" s="1" t="s">
        <v>29161</v>
      </c>
      <c r="P8730" s="1" t="s">
        <v>17</v>
      </c>
      <c r="Q8730" s="1" t="s">
        <v>17</v>
      </c>
      <c r="R8730" s="1" t="s">
        <v>17</v>
      </c>
      <c r="S8730" s="1" t="s">
        <v>17</v>
      </c>
      <c r="T8730" s="1" t="s">
        <v>17</v>
      </c>
    </row>
    <row r="8731" spans="1:20" hidden="1" x14ac:dyDescent="0.2">
      <c r="A8731" t="b">
        <v>0</v>
      </c>
      <c r="B8731" s="6"/>
      <c r="C8731" s="7"/>
      <c r="D8731" s="7"/>
      <c r="E8731" s="7"/>
      <c r="F8731" s="7"/>
      <c r="G8731" s="7"/>
      <c r="H8731" s="8" t="s">
        <v>29111</v>
      </c>
      <c r="I8731" s="8" t="s">
        <v>29112</v>
      </c>
      <c r="J8731" s="8" t="s">
        <v>29113</v>
      </c>
      <c r="K8731" s="8" t="s">
        <v>29162</v>
      </c>
      <c r="L8731" s="8"/>
      <c r="M8731" s="9"/>
      <c r="N8731" s="1" t="s">
        <v>29163</v>
      </c>
      <c r="O8731" s="1" t="s">
        <v>29163</v>
      </c>
      <c r="P8731" s="1" t="s">
        <v>17</v>
      </c>
      <c r="Q8731" s="1" t="s">
        <v>17</v>
      </c>
      <c r="R8731" s="1" t="s">
        <v>17</v>
      </c>
      <c r="S8731" s="1" t="s">
        <v>17</v>
      </c>
      <c r="T8731" s="1" t="s">
        <v>17</v>
      </c>
    </row>
    <row r="8732" spans="1:20" hidden="1" x14ac:dyDescent="0.2">
      <c r="A8732" t="b">
        <v>0</v>
      </c>
      <c r="B8732" s="6"/>
      <c r="C8732" s="7"/>
      <c r="D8732" s="7"/>
      <c r="E8732" s="7"/>
      <c r="F8732" s="7"/>
      <c r="G8732" s="7"/>
      <c r="H8732" s="8" t="s">
        <v>29111</v>
      </c>
      <c r="I8732" s="8" t="s">
        <v>29112</v>
      </c>
      <c r="J8732" s="8" t="s">
        <v>29113</v>
      </c>
      <c r="K8732" s="8" t="s">
        <v>29164</v>
      </c>
      <c r="L8732" s="8"/>
      <c r="M8732" s="9"/>
      <c r="N8732" s="1" t="s">
        <v>29165</v>
      </c>
      <c r="O8732" s="1" t="s">
        <v>29165</v>
      </c>
      <c r="P8732" s="1" t="s">
        <v>17</v>
      </c>
      <c r="Q8732" s="1" t="s">
        <v>17</v>
      </c>
      <c r="R8732" s="1" t="s">
        <v>17</v>
      </c>
      <c r="S8732" s="1" t="s">
        <v>17</v>
      </c>
      <c r="T8732" s="1" t="s">
        <v>17</v>
      </c>
    </row>
    <row r="8733" spans="1:20" hidden="1" x14ac:dyDescent="0.2">
      <c r="A8733" t="b">
        <v>0</v>
      </c>
      <c r="B8733" s="6"/>
      <c r="C8733" s="7"/>
      <c r="D8733" s="7"/>
      <c r="E8733" s="7"/>
      <c r="F8733" s="7"/>
      <c r="G8733" s="7"/>
      <c r="H8733" s="8" t="s">
        <v>29111</v>
      </c>
      <c r="I8733" s="8" t="s">
        <v>29112</v>
      </c>
      <c r="J8733" s="8" t="s">
        <v>29113</v>
      </c>
      <c r="K8733" s="8" t="s">
        <v>29166</v>
      </c>
      <c r="L8733" s="8"/>
      <c r="M8733" s="9"/>
      <c r="N8733" s="1" t="s">
        <v>29167</v>
      </c>
      <c r="O8733" s="1" t="s">
        <v>29167</v>
      </c>
      <c r="P8733" s="1" t="s">
        <v>17</v>
      </c>
      <c r="Q8733" s="1" t="s">
        <v>17</v>
      </c>
      <c r="R8733" s="1" t="s">
        <v>17</v>
      </c>
      <c r="S8733" s="1" t="s">
        <v>17</v>
      </c>
      <c r="T8733" s="1" t="s">
        <v>17</v>
      </c>
    </row>
    <row r="8734" spans="1:20" hidden="1" x14ac:dyDescent="0.2">
      <c r="A8734" t="b">
        <v>0</v>
      </c>
      <c r="B8734" s="6"/>
      <c r="C8734" s="7"/>
      <c r="D8734" s="7"/>
      <c r="E8734" s="7"/>
      <c r="F8734" s="7"/>
      <c r="G8734" s="7"/>
      <c r="H8734" s="8" t="s">
        <v>29111</v>
      </c>
      <c r="I8734" s="8" t="s">
        <v>29112</v>
      </c>
      <c r="J8734" s="8" t="s">
        <v>29113</v>
      </c>
      <c r="K8734" s="8" t="s">
        <v>29168</v>
      </c>
      <c r="L8734" s="8"/>
      <c r="M8734" s="9"/>
      <c r="N8734" s="1" t="s">
        <v>29169</v>
      </c>
      <c r="O8734" s="1" t="s">
        <v>29169</v>
      </c>
      <c r="P8734" s="1" t="s">
        <v>17</v>
      </c>
      <c r="Q8734" s="1" t="s">
        <v>17</v>
      </c>
      <c r="R8734" s="1" t="s">
        <v>17</v>
      </c>
      <c r="S8734" s="1" t="s">
        <v>17</v>
      </c>
      <c r="T8734" s="1" t="s">
        <v>17</v>
      </c>
    </row>
    <row r="8735" spans="1:20" hidden="1" x14ac:dyDescent="0.2">
      <c r="A8735" t="b">
        <v>0</v>
      </c>
      <c r="B8735" s="6"/>
      <c r="C8735" s="7"/>
      <c r="D8735" s="7"/>
      <c r="E8735" s="7"/>
      <c r="F8735" s="7"/>
      <c r="G8735" s="7"/>
      <c r="H8735" s="8" t="s">
        <v>29111</v>
      </c>
      <c r="I8735" s="8" t="s">
        <v>29112</v>
      </c>
      <c r="J8735" s="8" t="s">
        <v>29113</v>
      </c>
      <c r="K8735" s="8" t="s">
        <v>29170</v>
      </c>
      <c r="L8735" s="8"/>
      <c r="M8735" s="9"/>
      <c r="N8735" s="1" t="s">
        <v>29171</v>
      </c>
      <c r="O8735" s="1" t="s">
        <v>29171</v>
      </c>
      <c r="P8735" s="1" t="s">
        <v>17</v>
      </c>
      <c r="Q8735" s="1" t="s">
        <v>17</v>
      </c>
      <c r="R8735" s="1" t="s">
        <v>17</v>
      </c>
      <c r="S8735" s="1" t="s">
        <v>17</v>
      </c>
      <c r="T8735" s="1" t="s">
        <v>17</v>
      </c>
    </row>
    <row r="8736" spans="1:20" hidden="1" x14ac:dyDescent="0.2">
      <c r="A8736" t="b">
        <v>0</v>
      </c>
      <c r="B8736" s="6"/>
      <c r="C8736" s="7"/>
      <c r="D8736" s="7"/>
      <c r="E8736" s="7"/>
      <c r="F8736" s="7"/>
      <c r="G8736" s="7"/>
      <c r="H8736" s="8" t="s">
        <v>29111</v>
      </c>
      <c r="I8736" s="8" t="s">
        <v>29112</v>
      </c>
      <c r="J8736" s="8" t="s">
        <v>29113</v>
      </c>
      <c r="K8736" s="8" t="s">
        <v>29172</v>
      </c>
      <c r="L8736" s="8"/>
      <c r="M8736" s="9"/>
      <c r="N8736" s="1" t="s">
        <v>29173</v>
      </c>
      <c r="O8736" s="1" t="s">
        <v>29173</v>
      </c>
      <c r="P8736" s="1" t="s">
        <v>17</v>
      </c>
      <c r="Q8736" s="1" t="s">
        <v>17</v>
      </c>
      <c r="R8736" s="1" t="s">
        <v>17</v>
      </c>
      <c r="S8736" s="1" t="s">
        <v>17</v>
      </c>
      <c r="T8736" s="1" t="s">
        <v>17</v>
      </c>
    </row>
    <row r="8737" spans="1:20" hidden="1" x14ac:dyDescent="0.2">
      <c r="A8737" t="b">
        <v>0</v>
      </c>
      <c r="B8737" s="6"/>
      <c r="C8737" s="7"/>
      <c r="D8737" s="7"/>
      <c r="E8737" s="7"/>
      <c r="F8737" s="7"/>
      <c r="G8737" s="7"/>
      <c r="H8737" s="8" t="s">
        <v>29111</v>
      </c>
      <c r="I8737" s="8" t="s">
        <v>29112</v>
      </c>
      <c r="J8737" s="8" t="s">
        <v>29113</v>
      </c>
      <c r="K8737" s="8" t="s">
        <v>29174</v>
      </c>
      <c r="L8737" s="8"/>
      <c r="M8737" s="9"/>
      <c r="N8737" s="1" t="s">
        <v>29175</v>
      </c>
      <c r="O8737" s="1" t="s">
        <v>29175</v>
      </c>
      <c r="P8737" s="1" t="s">
        <v>17</v>
      </c>
      <c r="Q8737" s="1" t="s">
        <v>17</v>
      </c>
      <c r="R8737" s="1" t="s">
        <v>17</v>
      </c>
      <c r="S8737" s="1" t="s">
        <v>17</v>
      </c>
      <c r="T8737" s="1" t="s">
        <v>17</v>
      </c>
    </row>
    <row r="8738" spans="1:20" hidden="1" x14ac:dyDescent="0.2">
      <c r="A8738" t="b">
        <v>0</v>
      </c>
      <c r="B8738" s="6"/>
      <c r="C8738" s="7"/>
      <c r="D8738" s="7"/>
      <c r="E8738" s="7"/>
      <c r="F8738" s="7"/>
      <c r="G8738" s="7"/>
      <c r="H8738" s="8" t="s">
        <v>29111</v>
      </c>
      <c r="I8738" s="8" t="s">
        <v>29112</v>
      </c>
      <c r="J8738" s="8" t="s">
        <v>29113</v>
      </c>
      <c r="K8738" s="8" t="s">
        <v>29176</v>
      </c>
      <c r="L8738" s="8"/>
      <c r="M8738" s="9"/>
      <c r="N8738" s="1" t="s">
        <v>29177</v>
      </c>
      <c r="O8738" s="1" t="s">
        <v>29177</v>
      </c>
      <c r="P8738" s="1" t="s">
        <v>17</v>
      </c>
      <c r="Q8738" s="1" t="s">
        <v>17</v>
      </c>
      <c r="R8738" s="1" t="s">
        <v>17</v>
      </c>
      <c r="S8738" s="1" t="s">
        <v>17</v>
      </c>
      <c r="T8738" s="1" t="s">
        <v>17</v>
      </c>
    </row>
    <row r="8739" spans="1:20" hidden="1" x14ac:dyDescent="0.2">
      <c r="A8739" t="b">
        <v>0</v>
      </c>
      <c r="B8739" s="6"/>
      <c r="C8739" s="7"/>
      <c r="D8739" s="7"/>
      <c r="E8739" s="7"/>
      <c r="F8739" s="7"/>
      <c r="G8739" s="7"/>
      <c r="H8739" s="8" t="s">
        <v>29111</v>
      </c>
      <c r="I8739" s="8" t="s">
        <v>29112</v>
      </c>
      <c r="J8739" s="8" t="s">
        <v>29113</v>
      </c>
      <c r="K8739" s="8" t="s">
        <v>29178</v>
      </c>
      <c r="L8739" s="8"/>
      <c r="M8739" s="9"/>
      <c r="N8739" s="1" t="s">
        <v>29179</v>
      </c>
      <c r="O8739" s="1" t="s">
        <v>29179</v>
      </c>
      <c r="P8739" s="1" t="s">
        <v>17</v>
      </c>
      <c r="Q8739" s="1" t="s">
        <v>17</v>
      </c>
      <c r="R8739" s="1" t="s">
        <v>17</v>
      </c>
      <c r="S8739" s="1" t="s">
        <v>17</v>
      </c>
      <c r="T8739" s="1" t="s">
        <v>17</v>
      </c>
    </row>
    <row r="8740" spans="1:20" hidden="1" x14ac:dyDescent="0.2">
      <c r="A8740" t="b">
        <v>0</v>
      </c>
      <c r="B8740" s="6"/>
      <c r="C8740" s="7"/>
      <c r="D8740" s="7"/>
      <c r="E8740" s="7"/>
      <c r="F8740" s="7"/>
      <c r="G8740" s="7"/>
      <c r="H8740" s="8" t="s">
        <v>29111</v>
      </c>
      <c r="I8740" s="8" t="s">
        <v>29112</v>
      </c>
      <c r="J8740" s="8" t="s">
        <v>29113</v>
      </c>
      <c r="K8740" s="8" t="s">
        <v>29180</v>
      </c>
      <c r="L8740" s="8"/>
      <c r="M8740" s="9"/>
      <c r="N8740" s="1" t="s">
        <v>29181</v>
      </c>
      <c r="O8740" s="1" t="s">
        <v>29181</v>
      </c>
      <c r="P8740" s="1" t="s">
        <v>17</v>
      </c>
      <c r="Q8740" s="1" t="s">
        <v>17</v>
      </c>
      <c r="R8740" s="1" t="s">
        <v>17</v>
      </c>
      <c r="S8740" s="1" t="s">
        <v>17</v>
      </c>
      <c r="T8740" s="1" t="s">
        <v>17</v>
      </c>
    </row>
    <row r="8741" spans="1:20" hidden="1" x14ac:dyDescent="0.2">
      <c r="A8741" t="b">
        <v>0</v>
      </c>
      <c r="B8741" s="6"/>
      <c r="C8741" s="7"/>
      <c r="D8741" s="7"/>
      <c r="E8741" s="7"/>
      <c r="F8741" s="7"/>
      <c r="G8741" s="7"/>
      <c r="H8741" s="8" t="s">
        <v>29111</v>
      </c>
      <c r="I8741" s="8" t="s">
        <v>29112</v>
      </c>
      <c r="J8741" s="8" t="s">
        <v>29113</v>
      </c>
      <c r="K8741" s="8" t="s">
        <v>29182</v>
      </c>
      <c r="L8741" s="8"/>
      <c r="M8741" s="9"/>
      <c r="N8741" s="1" t="s">
        <v>29183</v>
      </c>
      <c r="O8741" s="1" t="s">
        <v>29183</v>
      </c>
      <c r="P8741" s="1" t="s">
        <v>17</v>
      </c>
      <c r="Q8741" s="1" t="s">
        <v>17</v>
      </c>
      <c r="R8741" s="1" t="s">
        <v>17</v>
      </c>
      <c r="S8741" s="1" t="s">
        <v>17</v>
      </c>
      <c r="T8741" s="1" t="s">
        <v>17</v>
      </c>
    </row>
    <row r="8742" spans="1:20" hidden="1" x14ac:dyDescent="0.2">
      <c r="A8742" t="b">
        <v>0</v>
      </c>
      <c r="B8742" s="6"/>
      <c r="C8742" s="7"/>
      <c r="D8742" s="7"/>
      <c r="E8742" s="7"/>
      <c r="F8742" s="7"/>
      <c r="G8742" s="7"/>
      <c r="H8742" s="8" t="s">
        <v>29111</v>
      </c>
      <c r="I8742" s="8" t="s">
        <v>29112</v>
      </c>
      <c r="J8742" s="8" t="s">
        <v>29113</v>
      </c>
      <c r="K8742" s="8" t="s">
        <v>29184</v>
      </c>
      <c r="L8742" s="8"/>
      <c r="M8742" s="9"/>
      <c r="N8742" s="1" t="s">
        <v>29185</v>
      </c>
      <c r="O8742" s="1" t="s">
        <v>29185</v>
      </c>
      <c r="P8742" s="1" t="s">
        <v>17</v>
      </c>
      <c r="Q8742" s="1" t="s">
        <v>17</v>
      </c>
      <c r="R8742" s="1" t="s">
        <v>17</v>
      </c>
      <c r="S8742" s="1" t="s">
        <v>17</v>
      </c>
      <c r="T8742" s="1" t="s">
        <v>17</v>
      </c>
    </row>
    <row r="8743" spans="1:20" hidden="1" x14ac:dyDescent="0.2">
      <c r="A8743" t="b">
        <v>0</v>
      </c>
      <c r="B8743" s="6"/>
      <c r="C8743" s="7"/>
      <c r="D8743" s="7"/>
      <c r="E8743" s="7"/>
      <c r="F8743" s="7"/>
      <c r="G8743" s="7"/>
      <c r="H8743" s="8" t="s">
        <v>29111</v>
      </c>
      <c r="I8743" s="8" t="s">
        <v>29112</v>
      </c>
      <c r="J8743" s="8" t="s">
        <v>29113</v>
      </c>
      <c r="K8743" s="8" t="s">
        <v>29186</v>
      </c>
      <c r="L8743" s="8"/>
      <c r="M8743" s="9"/>
      <c r="N8743" s="1" t="s">
        <v>29187</v>
      </c>
      <c r="O8743" s="1" t="s">
        <v>29187</v>
      </c>
      <c r="P8743" s="1" t="s">
        <v>17</v>
      </c>
      <c r="Q8743" s="1" t="s">
        <v>17</v>
      </c>
      <c r="R8743" s="1" t="s">
        <v>17</v>
      </c>
      <c r="S8743" s="1" t="s">
        <v>17</v>
      </c>
      <c r="T8743" s="1" t="s">
        <v>17</v>
      </c>
    </row>
    <row r="8744" spans="1:20" hidden="1" x14ac:dyDescent="0.2">
      <c r="A8744" t="b">
        <v>0</v>
      </c>
      <c r="B8744" s="6"/>
      <c r="C8744" s="7"/>
      <c r="D8744" s="7"/>
      <c r="E8744" s="7"/>
      <c r="F8744" s="7"/>
      <c r="G8744" s="7"/>
      <c r="H8744" s="8" t="s">
        <v>29111</v>
      </c>
      <c r="I8744" s="8" t="s">
        <v>29112</v>
      </c>
      <c r="J8744" s="8" t="s">
        <v>29113</v>
      </c>
      <c r="K8744" s="8" t="s">
        <v>29188</v>
      </c>
      <c r="L8744" s="8"/>
      <c r="M8744" s="9"/>
      <c r="N8744" s="1" t="s">
        <v>29189</v>
      </c>
      <c r="O8744" s="1" t="s">
        <v>29189</v>
      </c>
      <c r="P8744" s="1" t="s">
        <v>17</v>
      </c>
      <c r="Q8744" s="1" t="s">
        <v>17</v>
      </c>
      <c r="R8744" s="1" t="s">
        <v>17</v>
      </c>
      <c r="S8744" s="1" t="s">
        <v>17</v>
      </c>
      <c r="T8744" s="1" t="s">
        <v>17</v>
      </c>
    </row>
    <row r="8745" spans="1:20" hidden="1" x14ac:dyDescent="0.2">
      <c r="A8745" t="b">
        <v>0</v>
      </c>
      <c r="B8745" s="6"/>
      <c r="C8745" s="7"/>
      <c r="D8745" s="7"/>
      <c r="E8745" s="7"/>
      <c r="F8745" s="7"/>
      <c r="G8745" s="7"/>
      <c r="H8745" s="8" t="s">
        <v>29111</v>
      </c>
      <c r="I8745" s="8" t="s">
        <v>29112</v>
      </c>
      <c r="J8745" s="8" t="s">
        <v>29113</v>
      </c>
      <c r="K8745" s="8" t="s">
        <v>29190</v>
      </c>
      <c r="L8745" s="8"/>
      <c r="M8745" s="9"/>
      <c r="N8745" s="1" t="s">
        <v>29191</v>
      </c>
      <c r="O8745" s="1" t="s">
        <v>29191</v>
      </c>
      <c r="P8745" s="1" t="s">
        <v>17</v>
      </c>
      <c r="Q8745" s="1" t="s">
        <v>17</v>
      </c>
      <c r="R8745" s="1" t="s">
        <v>17</v>
      </c>
      <c r="S8745" s="1" t="s">
        <v>17</v>
      </c>
      <c r="T8745" s="1" t="s">
        <v>17</v>
      </c>
    </row>
    <row r="8746" spans="1:20" hidden="1" x14ac:dyDescent="0.2">
      <c r="A8746" t="b">
        <v>0</v>
      </c>
      <c r="B8746" s="6"/>
      <c r="C8746" s="7"/>
      <c r="D8746" s="7"/>
      <c r="E8746" s="7"/>
      <c r="F8746" s="7"/>
      <c r="G8746" s="7"/>
      <c r="H8746" s="8" t="s">
        <v>29111</v>
      </c>
      <c r="I8746" s="8" t="s">
        <v>29112</v>
      </c>
      <c r="J8746" s="8" t="s">
        <v>29113</v>
      </c>
      <c r="K8746" s="8" t="s">
        <v>29192</v>
      </c>
      <c r="L8746" s="8"/>
      <c r="M8746" s="9"/>
      <c r="N8746" s="1" t="s">
        <v>29193</v>
      </c>
      <c r="O8746" s="1" t="s">
        <v>29193</v>
      </c>
      <c r="P8746" s="1" t="s">
        <v>17</v>
      </c>
      <c r="Q8746" s="1" t="s">
        <v>17</v>
      </c>
      <c r="R8746" s="1" t="s">
        <v>17</v>
      </c>
      <c r="S8746" s="1" t="s">
        <v>17</v>
      </c>
      <c r="T8746" s="1" t="s">
        <v>17</v>
      </c>
    </row>
    <row r="8747" spans="1:20" hidden="1" x14ac:dyDescent="0.2">
      <c r="A8747" t="b">
        <v>0</v>
      </c>
      <c r="B8747" s="6"/>
      <c r="C8747" s="7"/>
      <c r="D8747" s="7"/>
      <c r="E8747" s="7"/>
      <c r="F8747" s="7"/>
      <c r="G8747" s="7"/>
      <c r="H8747" s="8" t="s">
        <v>29111</v>
      </c>
      <c r="I8747" s="8" t="s">
        <v>29112</v>
      </c>
      <c r="J8747" s="8" t="s">
        <v>29113</v>
      </c>
      <c r="K8747" s="8" t="s">
        <v>29194</v>
      </c>
      <c r="L8747" s="8"/>
      <c r="M8747" s="9"/>
      <c r="N8747" s="1" t="s">
        <v>29195</v>
      </c>
      <c r="O8747" s="1" t="s">
        <v>29195</v>
      </c>
      <c r="P8747" s="1" t="s">
        <v>17</v>
      </c>
      <c r="Q8747" s="1" t="s">
        <v>17</v>
      </c>
      <c r="R8747" s="1" t="s">
        <v>17</v>
      </c>
      <c r="S8747" s="1" t="s">
        <v>17</v>
      </c>
      <c r="T8747" s="1" t="s">
        <v>17</v>
      </c>
    </row>
    <row r="8748" spans="1:20" hidden="1" x14ac:dyDescent="0.2">
      <c r="A8748" t="b">
        <v>0</v>
      </c>
      <c r="B8748" s="6"/>
      <c r="C8748" s="7"/>
      <c r="D8748" s="7"/>
      <c r="E8748" s="7"/>
      <c r="F8748" s="7"/>
      <c r="G8748" s="7"/>
      <c r="H8748" s="8" t="s">
        <v>29111</v>
      </c>
      <c r="I8748" s="8" t="s">
        <v>29112</v>
      </c>
      <c r="J8748" s="8" t="s">
        <v>29113</v>
      </c>
      <c r="K8748" s="8" t="s">
        <v>29196</v>
      </c>
      <c r="L8748" s="8"/>
      <c r="M8748" s="9"/>
      <c r="N8748" s="1" t="s">
        <v>29197</v>
      </c>
      <c r="O8748" s="1" t="s">
        <v>29197</v>
      </c>
      <c r="P8748" s="1" t="s">
        <v>17</v>
      </c>
      <c r="Q8748" s="1" t="s">
        <v>17</v>
      </c>
      <c r="R8748" s="1" t="s">
        <v>17</v>
      </c>
      <c r="S8748" s="1" t="s">
        <v>17</v>
      </c>
      <c r="T8748" s="1" t="s">
        <v>17</v>
      </c>
    </row>
    <row r="8749" spans="1:20" hidden="1" x14ac:dyDescent="0.2">
      <c r="A8749" t="b">
        <v>0</v>
      </c>
      <c r="B8749" s="6"/>
      <c r="C8749" s="7"/>
      <c r="D8749" s="7"/>
      <c r="E8749" s="7"/>
      <c r="F8749" s="7"/>
      <c r="G8749" s="7"/>
      <c r="H8749" s="8" t="s">
        <v>29111</v>
      </c>
      <c r="I8749" s="8" t="s">
        <v>29112</v>
      </c>
      <c r="J8749" s="8" t="s">
        <v>29113</v>
      </c>
      <c r="K8749" s="8" t="s">
        <v>29198</v>
      </c>
      <c r="L8749" s="8"/>
      <c r="M8749" s="9"/>
      <c r="N8749" s="1" t="s">
        <v>29199</v>
      </c>
      <c r="O8749" s="1" t="s">
        <v>29199</v>
      </c>
      <c r="P8749" s="1" t="s">
        <v>17</v>
      </c>
      <c r="Q8749" s="1" t="s">
        <v>17</v>
      </c>
      <c r="R8749" s="1" t="s">
        <v>17</v>
      </c>
      <c r="S8749" s="1" t="s">
        <v>17</v>
      </c>
      <c r="T8749" s="1" t="s">
        <v>17</v>
      </c>
    </row>
    <row r="8750" spans="1:20" hidden="1" x14ac:dyDescent="0.2">
      <c r="A8750" t="b">
        <v>0</v>
      </c>
      <c r="B8750" s="6"/>
      <c r="C8750" s="7"/>
      <c r="D8750" s="7"/>
      <c r="E8750" s="7"/>
      <c r="F8750" s="7"/>
      <c r="G8750" s="7"/>
      <c r="H8750" s="8" t="s">
        <v>29111</v>
      </c>
      <c r="I8750" s="8" t="s">
        <v>29112</v>
      </c>
      <c r="J8750" s="8" t="s">
        <v>29113</v>
      </c>
      <c r="K8750" s="8" t="s">
        <v>29200</v>
      </c>
      <c r="L8750" s="8"/>
      <c r="M8750" s="9"/>
      <c r="N8750" s="1" t="s">
        <v>29201</v>
      </c>
      <c r="O8750" s="1" t="s">
        <v>29201</v>
      </c>
      <c r="P8750" s="1" t="s">
        <v>17</v>
      </c>
      <c r="Q8750" s="1" t="s">
        <v>17</v>
      </c>
      <c r="R8750" s="1" t="s">
        <v>17</v>
      </c>
      <c r="S8750" s="1" t="s">
        <v>17</v>
      </c>
      <c r="T8750" s="1" t="s">
        <v>17</v>
      </c>
    </row>
    <row r="8751" spans="1:20" hidden="1" x14ac:dyDescent="0.2">
      <c r="A8751" t="b">
        <v>0</v>
      </c>
      <c r="B8751" s="6"/>
      <c r="C8751" s="7"/>
      <c r="D8751" s="7"/>
      <c r="E8751" s="7"/>
      <c r="F8751" s="7"/>
      <c r="G8751" s="7"/>
      <c r="H8751" s="8" t="s">
        <v>29111</v>
      </c>
      <c r="I8751" s="8" t="s">
        <v>29112</v>
      </c>
      <c r="J8751" s="8" t="s">
        <v>29113</v>
      </c>
      <c r="K8751" s="8" t="s">
        <v>29202</v>
      </c>
      <c r="L8751" s="8"/>
      <c r="M8751" s="9"/>
      <c r="N8751" s="1" t="s">
        <v>29203</v>
      </c>
      <c r="O8751" s="1" t="s">
        <v>29203</v>
      </c>
      <c r="P8751" s="1" t="s">
        <v>17</v>
      </c>
      <c r="Q8751" s="1" t="s">
        <v>17</v>
      </c>
      <c r="R8751" s="1" t="s">
        <v>17</v>
      </c>
      <c r="S8751" s="1" t="s">
        <v>17</v>
      </c>
      <c r="T8751" s="1" t="s">
        <v>17</v>
      </c>
    </row>
    <row r="8752" spans="1:20" hidden="1" x14ac:dyDescent="0.2">
      <c r="A8752" t="b">
        <v>0</v>
      </c>
      <c r="B8752" s="6"/>
      <c r="C8752" s="7"/>
      <c r="D8752" s="7"/>
      <c r="E8752" s="7"/>
      <c r="F8752" s="7"/>
      <c r="G8752" s="7"/>
      <c r="H8752" s="8" t="s">
        <v>29111</v>
      </c>
      <c r="I8752" s="8" t="s">
        <v>29112</v>
      </c>
      <c r="J8752" s="8" t="s">
        <v>29113</v>
      </c>
      <c r="K8752" s="8" t="s">
        <v>29204</v>
      </c>
      <c r="L8752" s="8"/>
      <c r="M8752" s="9"/>
      <c r="N8752" s="1" t="s">
        <v>29205</v>
      </c>
      <c r="O8752" s="1" t="s">
        <v>29205</v>
      </c>
      <c r="P8752" s="1" t="s">
        <v>17</v>
      </c>
      <c r="Q8752" s="1" t="s">
        <v>17</v>
      </c>
      <c r="R8752" s="1" t="s">
        <v>17</v>
      </c>
      <c r="S8752" s="1" t="s">
        <v>17</v>
      </c>
      <c r="T8752" s="1" t="s">
        <v>17</v>
      </c>
    </row>
    <row r="8753" spans="1:20" hidden="1" x14ac:dyDescent="0.2">
      <c r="A8753" t="b">
        <v>0</v>
      </c>
      <c r="B8753" s="6"/>
      <c r="C8753" s="7"/>
      <c r="D8753" s="7"/>
      <c r="E8753" s="7"/>
      <c r="F8753" s="7"/>
      <c r="G8753" s="7"/>
      <c r="H8753" s="8" t="s">
        <v>29111</v>
      </c>
      <c r="I8753" s="8" t="s">
        <v>29112</v>
      </c>
      <c r="J8753" s="8" t="s">
        <v>29113</v>
      </c>
      <c r="K8753" s="8" t="s">
        <v>29206</v>
      </c>
      <c r="L8753" s="8"/>
      <c r="M8753" s="9"/>
      <c r="N8753" s="1" t="s">
        <v>29207</v>
      </c>
      <c r="O8753" s="1" t="s">
        <v>29207</v>
      </c>
      <c r="P8753" s="1" t="s">
        <v>17</v>
      </c>
      <c r="Q8753" s="1" t="s">
        <v>17</v>
      </c>
      <c r="R8753" s="1" t="s">
        <v>17</v>
      </c>
      <c r="S8753" s="1" t="s">
        <v>17</v>
      </c>
      <c r="T8753" s="1" t="s">
        <v>17</v>
      </c>
    </row>
    <row r="8754" spans="1:20" hidden="1" x14ac:dyDescent="0.2">
      <c r="A8754" t="b">
        <v>0</v>
      </c>
      <c r="B8754" s="6"/>
      <c r="C8754" s="7"/>
      <c r="D8754" s="7"/>
      <c r="E8754" s="7"/>
      <c r="F8754" s="7"/>
      <c r="G8754" s="7"/>
      <c r="H8754" s="8" t="s">
        <v>29111</v>
      </c>
      <c r="I8754" s="8" t="s">
        <v>29112</v>
      </c>
      <c r="J8754" s="8" t="s">
        <v>29113</v>
      </c>
      <c r="K8754" s="8" t="s">
        <v>29208</v>
      </c>
      <c r="L8754" s="8"/>
      <c r="M8754" s="9"/>
      <c r="N8754" s="1" t="s">
        <v>29209</v>
      </c>
      <c r="O8754" s="1" t="s">
        <v>29209</v>
      </c>
      <c r="P8754" s="1" t="s">
        <v>17</v>
      </c>
      <c r="Q8754" s="1" t="s">
        <v>17</v>
      </c>
      <c r="R8754" s="1" t="s">
        <v>17</v>
      </c>
      <c r="S8754" s="1" t="s">
        <v>17</v>
      </c>
      <c r="T8754" s="1" t="s">
        <v>17</v>
      </c>
    </row>
    <row r="8755" spans="1:20" hidden="1" x14ac:dyDescent="0.2">
      <c r="A8755" t="b">
        <v>0</v>
      </c>
      <c r="B8755" s="6"/>
      <c r="C8755" s="7"/>
      <c r="D8755" s="7"/>
      <c r="E8755" s="7"/>
      <c r="F8755" s="7"/>
      <c r="G8755" s="7"/>
      <c r="H8755" s="8" t="s">
        <v>29111</v>
      </c>
      <c r="I8755" s="8" t="s">
        <v>29112</v>
      </c>
      <c r="J8755" s="8" t="s">
        <v>29113</v>
      </c>
      <c r="K8755" s="8" t="s">
        <v>29210</v>
      </c>
      <c r="L8755" s="8"/>
      <c r="M8755" s="9"/>
      <c r="N8755" s="1" t="s">
        <v>29211</v>
      </c>
      <c r="O8755" s="1" t="s">
        <v>29211</v>
      </c>
      <c r="P8755" s="1" t="s">
        <v>17</v>
      </c>
      <c r="Q8755" s="1" t="s">
        <v>17</v>
      </c>
      <c r="R8755" s="1" t="s">
        <v>17</v>
      </c>
      <c r="S8755" s="1" t="s">
        <v>17</v>
      </c>
      <c r="T8755" s="1" t="s">
        <v>17</v>
      </c>
    </row>
    <row r="8756" spans="1:20" hidden="1" x14ac:dyDescent="0.2">
      <c r="A8756" t="b">
        <v>0</v>
      </c>
      <c r="B8756" s="6"/>
      <c r="C8756" s="7"/>
      <c r="D8756" s="7"/>
      <c r="E8756" s="7"/>
      <c r="F8756" s="7"/>
      <c r="G8756" s="7"/>
      <c r="H8756" s="8" t="s">
        <v>29111</v>
      </c>
      <c r="I8756" s="8" t="s">
        <v>29112</v>
      </c>
      <c r="J8756" s="8" t="s">
        <v>29113</v>
      </c>
      <c r="K8756" s="8" t="s">
        <v>29212</v>
      </c>
      <c r="L8756" s="8"/>
      <c r="M8756" s="9"/>
      <c r="N8756" s="1" t="s">
        <v>29213</v>
      </c>
      <c r="O8756" s="1" t="s">
        <v>29213</v>
      </c>
      <c r="P8756" s="1" t="s">
        <v>17</v>
      </c>
      <c r="Q8756" s="1" t="s">
        <v>17</v>
      </c>
      <c r="R8756" s="1" t="s">
        <v>17</v>
      </c>
      <c r="S8756" s="1" t="s">
        <v>17</v>
      </c>
      <c r="T8756" s="1" t="s">
        <v>17</v>
      </c>
    </row>
    <row r="8757" spans="1:20" hidden="1" x14ac:dyDescent="0.2">
      <c r="A8757" t="b">
        <v>0</v>
      </c>
      <c r="B8757" s="6"/>
      <c r="C8757" s="7"/>
      <c r="D8757" s="7"/>
      <c r="E8757" s="7"/>
      <c r="F8757" s="7"/>
      <c r="G8757" s="7"/>
      <c r="H8757" s="8" t="s">
        <v>29111</v>
      </c>
      <c r="I8757" s="8" t="s">
        <v>29112</v>
      </c>
      <c r="J8757" s="8" t="s">
        <v>29113</v>
      </c>
      <c r="K8757" s="8" t="s">
        <v>29214</v>
      </c>
      <c r="L8757" s="8"/>
      <c r="M8757" s="9"/>
      <c r="N8757" s="1" t="s">
        <v>29215</v>
      </c>
      <c r="O8757" s="1" t="s">
        <v>29215</v>
      </c>
      <c r="P8757" s="1" t="s">
        <v>17</v>
      </c>
      <c r="Q8757" s="1" t="s">
        <v>17</v>
      </c>
      <c r="R8757" s="1" t="s">
        <v>17</v>
      </c>
      <c r="S8757" s="1" t="s">
        <v>17</v>
      </c>
      <c r="T8757" s="1" t="s">
        <v>17</v>
      </c>
    </row>
    <row r="8758" spans="1:20" hidden="1" x14ac:dyDescent="0.2">
      <c r="A8758" t="b">
        <v>0</v>
      </c>
      <c r="B8758" s="6"/>
      <c r="C8758" s="7"/>
      <c r="D8758" s="7"/>
      <c r="E8758" s="7"/>
      <c r="F8758" s="7"/>
      <c r="G8758" s="7"/>
      <c r="H8758" s="8" t="s">
        <v>29111</v>
      </c>
      <c r="I8758" s="8" t="s">
        <v>29112</v>
      </c>
      <c r="J8758" s="8" t="s">
        <v>29113</v>
      </c>
      <c r="K8758" s="8" t="s">
        <v>29216</v>
      </c>
      <c r="L8758" s="8"/>
      <c r="M8758" s="9"/>
      <c r="N8758" s="1" t="s">
        <v>29217</v>
      </c>
      <c r="O8758" s="1" t="s">
        <v>29217</v>
      </c>
      <c r="P8758" s="1" t="s">
        <v>17</v>
      </c>
      <c r="Q8758" s="1" t="s">
        <v>17</v>
      </c>
      <c r="R8758" s="1" t="s">
        <v>17</v>
      </c>
      <c r="S8758" s="1" t="s">
        <v>17</v>
      </c>
      <c r="T8758" s="1" t="s">
        <v>17</v>
      </c>
    </row>
    <row r="8759" spans="1:20" hidden="1" x14ac:dyDescent="0.2">
      <c r="A8759" t="b">
        <v>0</v>
      </c>
      <c r="B8759" s="6"/>
      <c r="C8759" s="7"/>
      <c r="D8759" s="7"/>
      <c r="E8759" s="7"/>
      <c r="F8759" s="7"/>
      <c r="G8759" s="7"/>
      <c r="H8759" s="8" t="s">
        <v>29111</v>
      </c>
      <c r="I8759" s="8" t="s">
        <v>29112</v>
      </c>
      <c r="J8759" s="8" t="s">
        <v>29113</v>
      </c>
      <c r="K8759" s="8" t="s">
        <v>29218</v>
      </c>
      <c r="L8759" s="8"/>
      <c r="M8759" s="9"/>
      <c r="N8759" s="1" t="s">
        <v>29219</v>
      </c>
      <c r="O8759" s="1" t="s">
        <v>29219</v>
      </c>
      <c r="P8759" s="1" t="s">
        <v>17</v>
      </c>
      <c r="Q8759" s="1" t="s">
        <v>17</v>
      </c>
      <c r="R8759" s="1" t="s">
        <v>17</v>
      </c>
      <c r="S8759" s="1" t="s">
        <v>17</v>
      </c>
      <c r="T8759" s="1" t="s">
        <v>17</v>
      </c>
    </row>
    <row r="8760" spans="1:20" hidden="1" x14ac:dyDescent="0.2">
      <c r="A8760" t="b">
        <v>0</v>
      </c>
      <c r="B8760" s="6"/>
      <c r="C8760" s="7"/>
      <c r="D8760" s="7"/>
      <c r="E8760" s="7"/>
      <c r="F8760" s="7"/>
      <c r="G8760" s="7"/>
      <c r="H8760" s="8" t="s">
        <v>29111</v>
      </c>
      <c r="I8760" s="8" t="s">
        <v>29112</v>
      </c>
      <c r="J8760" s="8" t="s">
        <v>29113</v>
      </c>
      <c r="K8760" s="8" t="s">
        <v>29220</v>
      </c>
      <c r="L8760" s="8"/>
      <c r="M8760" s="9"/>
      <c r="N8760" s="1" t="s">
        <v>29221</v>
      </c>
      <c r="O8760" s="1" t="s">
        <v>29221</v>
      </c>
      <c r="P8760" s="1" t="s">
        <v>17</v>
      </c>
      <c r="Q8760" s="1" t="s">
        <v>17</v>
      </c>
      <c r="R8760" s="1" t="s">
        <v>17</v>
      </c>
      <c r="S8760" s="1" t="s">
        <v>17</v>
      </c>
      <c r="T8760" s="1" t="s">
        <v>17</v>
      </c>
    </row>
    <row r="8761" spans="1:20" hidden="1" x14ac:dyDescent="0.2">
      <c r="A8761" t="b">
        <v>0</v>
      </c>
      <c r="B8761" s="6"/>
      <c r="C8761" s="7"/>
      <c r="D8761" s="7"/>
      <c r="E8761" s="7"/>
      <c r="F8761" s="7"/>
      <c r="G8761" s="7"/>
      <c r="H8761" s="8" t="s">
        <v>29111</v>
      </c>
      <c r="I8761" s="8" t="s">
        <v>29112</v>
      </c>
      <c r="J8761" s="8" t="s">
        <v>29113</v>
      </c>
      <c r="K8761" s="8" t="s">
        <v>29222</v>
      </c>
      <c r="L8761" s="8"/>
      <c r="M8761" s="9"/>
      <c r="N8761" s="1" t="s">
        <v>29223</v>
      </c>
      <c r="O8761" s="1" t="s">
        <v>29223</v>
      </c>
      <c r="P8761" s="1" t="s">
        <v>17</v>
      </c>
      <c r="Q8761" s="1" t="s">
        <v>17</v>
      </c>
      <c r="R8761" s="1" t="s">
        <v>17</v>
      </c>
      <c r="S8761" s="1" t="s">
        <v>17</v>
      </c>
      <c r="T8761" s="1" t="s">
        <v>17</v>
      </c>
    </row>
    <row r="8762" spans="1:20" hidden="1" x14ac:dyDescent="0.2">
      <c r="A8762" t="b">
        <v>0</v>
      </c>
      <c r="B8762" s="6"/>
      <c r="C8762" s="7"/>
      <c r="D8762" s="7"/>
      <c r="E8762" s="7"/>
      <c r="F8762" s="7"/>
      <c r="G8762" s="7"/>
      <c r="H8762" s="8" t="s">
        <v>29111</v>
      </c>
      <c r="I8762" s="8" t="s">
        <v>29112</v>
      </c>
      <c r="J8762" s="8" t="s">
        <v>29113</v>
      </c>
      <c r="K8762" s="8" t="s">
        <v>29224</v>
      </c>
      <c r="L8762" s="8"/>
      <c r="M8762" s="9"/>
      <c r="N8762" s="1" t="s">
        <v>29225</v>
      </c>
      <c r="O8762" s="1" t="s">
        <v>29225</v>
      </c>
      <c r="P8762" s="1" t="s">
        <v>17</v>
      </c>
      <c r="Q8762" s="1" t="s">
        <v>17</v>
      </c>
      <c r="R8762" s="1" t="s">
        <v>17</v>
      </c>
      <c r="S8762" s="1" t="s">
        <v>17</v>
      </c>
      <c r="T8762" s="1" t="s">
        <v>17</v>
      </c>
    </row>
    <row r="8763" spans="1:20" hidden="1" x14ac:dyDescent="0.2">
      <c r="A8763" t="b">
        <v>0</v>
      </c>
      <c r="B8763" s="6"/>
      <c r="C8763" s="7"/>
      <c r="D8763" s="7"/>
      <c r="E8763" s="7"/>
      <c r="F8763" s="7"/>
      <c r="G8763" s="7"/>
      <c r="H8763" s="8" t="s">
        <v>29111</v>
      </c>
      <c r="I8763" s="8" t="s">
        <v>29112</v>
      </c>
      <c r="J8763" s="8" t="s">
        <v>29113</v>
      </c>
      <c r="K8763" s="8" t="s">
        <v>29226</v>
      </c>
      <c r="L8763" s="8"/>
      <c r="M8763" s="9"/>
      <c r="N8763" s="1" t="s">
        <v>29227</v>
      </c>
      <c r="O8763" s="1" t="s">
        <v>29227</v>
      </c>
      <c r="P8763" s="1" t="s">
        <v>17</v>
      </c>
      <c r="Q8763" s="1" t="s">
        <v>17</v>
      </c>
      <c r="R8763" s="1" t="s">
        <v>17</v>
      </c>
      <c r="S8763" s="1" t="s">
        <v>17</v>
      </c>
      <c r="T8763" s="1" t="s">
        <v>17</v>
      </c>
    </row>
    <row r="8764" spans="1:20" hidden="1" x14ac:dyDescent="0.2">
      <c r="A8764" t="b">
        <v>0</v>
      </c>
      <c r="B8764" s="6"/>
      <c r="C8764" s="7"/>
      <c r="D8764" s="7"/>
      <c r="E8764" s="7"/>
      <c r="F8764" s="7"/>
      <c r="G8764" s="7"/>
      <c r="H8764" s="8" t="s">
        <v>29111</v>
      </c>
      <c r="I8764" s="8" t="s">
        <v>29112</v>
      </c>
      <c r="J8764" s="8" t="s">
        <v>29113</v>
      </c>
      <c r="K8764" s="8" t="s">
        <v>29228</v>
      </c>
      <c r="L8764" s="8"/>
      <c r="M8764" s="9"/>
      <c r="N8764" s="1" t="s">
        <v>29229</v>
      </c>
      <c r="O8764" s="1" t="s">
        <v>29229</v>
      </c>
      <c r="P8764" s="1" t="s">
        <v>17</v>
      </c>
      <c r="Q8764" s="1" t="s">
        <v>17</v>
      </c>
      <c r="R8764" s="1" t="s">
        <v>17</v>
      </c>
      <c r="S8764" s="1" t="s">
        <v>17</v>
      </c>
      <c r="T8764" s="1" t="s">
        <v>17</v>
      </c>
    </row>
    <row r="8765" spans="1:20" hidden="1" x14ac:dyDescent="0.2">
      <c r="A8765" t="b">
        <v>0</v>
      </c>
      <c r="B8765" s="6"/>
      <c r="C8765" s="7"/>
      <c r="D8765" s="7"/>
      <c r="E8765" s="7"/>
      <c r="F8765" s="7"/>
      <c r="G8765" s="7"/>
      <c r="H8765" s="8" t="s">
        <v>29111</v>
      </c>
      <c r="I8765" s="8" t="s">
        <v>29112</v>
      </c>
      <c r="J8765" s="8" t="s">
        <v>29113</v>
      </c>
      <c r="K8765" s="8" t="s">
        <v>29230</v>
      </c>
      <c r="L8765" s="8"/>
      <c r="M8765" s="9"/>
      <c r="N8765" s="1" t="s">
        <v>29231</v>
      </c>
      <c r="O8765" s="1" t="s">
        <v>29231</v>
      </c>
      <c r="P8765" s="1" t="s">
        <v>17</v>
      </c>
      <c r="Q8765" s="1" t="s">
        <v>17</v>
      </c>
      <c r="R8765" s="1" t="s">
        <v>17</v>
      </c>
      <c r="S8765" s="1" t="s">
        <v>17</v>
      </c>
      <c r="T8765" s="1" t="s">
        <v>17</v>
      </c>
    </row>
    <row r="8766" spans="1:20" hidden="1" x14ac:dyDescent="0.2">
      <c r="A8766" t="b">
        <v>0</v>
      </c>
      <c r="B8766" s="6"/>
      <c r="C8766" s="7"/>
      <c r="D8766" s="7"/>
      <c r="E8766" s="7"/>
      <c r="F8766" s="7"/>
      <c r="G8766" s="7"/>
      <c r="H8766" s="8" t="s">
        <v>29111</v>
      </c>
      <c r="I8766" s="8" t="s">
        <v>29112</v>
      </c>
      <c r="J8766" s="8" t="s">
        <v>29113</v>
      </c>
      <c r="K8766" s="8" t="s">
        <v>29232</v>
      </c>
      <c r="L8766" s="8"/>
      <c r="M8766" s="9"/>
      <c r="N8766" s="1" t="s">
        <v>29233</v>
      </c>
      <c r="O8766" s="1" t="s">
        <v>29233</v>
      </c>
      <c r="P8766" s="1" t="s">
        <v>17</v>
      </c>
      <c r="Q8766" s="1" t="s">
        <v>17</v>
      </c>
      <c r="R8766" s="1" t="s">
        <v>17</v>
      </c>
      <c r="S8766" s="1" t="s">
        <v>17</v>
      </c>
      <c r="T8766" s="1" t="s">
        <v>17</v>
      </c>
    </row>
    <row r="8767" spans="1:20" hidden="1" x14ac:dyDescent="0.2">
      <c r="A8767" t="b">
        <v>0</v>
      </c>
      <c r="B8767" s="6"/>
      <c r="C8767" s="7"/>
      <c r="D8767" s="7"/>
      <c r="E8767" s="7"/>
      <c r="F8767" s="7"/>
      <c r="G8767" s="7"/>
      <c r="H8767" s="8" t="s">
        <v>29111</v>
      </c>
      <c r="I8767" s="8" t="s">
        <v>29112</v>
      </c>
      <c r="J8767" s="8" t="s">
        <v>29113</v>
      </c>
      <c r="K8767" s="8" t="s">
        <v>29234</v>
      </c>
      <c r="L8767" s="8"/>
      <c r="M8767" s="9"/>
      <c r="N8767" s="1" t="s">
        <v>29235</v>
      </c>
      <c r="O8767" s="1" t="s">
        <v>29235</v>
      </c>
      <c r="P8767" s="1" t="s">
        <v>17</v>
      </c>
      <c r="Q8767" s="1" t="s">
        <v>17</v>
      </c>
      <c r="R8767" s="1" t="s">
        <v>17</v>
      </c>
      <c r="S8767" s="1" t="s">
        <v>17</v>
      </c>
      <c r="T8767" s="1" t="s">
        <v>17</v>
      </c>
    </row>
    <row r="8768" spans="1:20" hidden="1" x14ac:dyDescent="0.2">
      <c r="A8768" t="b">
        <v>0</v>
      </c>
      <c r="B8768" s="6"/>
      <c r="C8768" s="7"/>
      <c r="D8768" s="7"/>
      <c r="E8768" s="7"/>
      <c r="F8768" s="7"/>
      <c r="G8768" s="7"/>
      <c r="H8768" s="8" t="s">
        <v>29111</v>
      </c>
      <c r="I8768" s="8" t="s">
        <v>29112</v>
      </c>
      <c r="J8768" s="8" t="s">
        <v>29113</v>
      </c>
      <c r="K8768" s="8" t="s">
        <v>29236</v>
      </c>
      <c r="L8768" s="8"/>
      <c r="M8768" s="9"/>
      <c r="N8768" s="1" t="s">
        <v>29237</v>
      </c>
      <c r="O8768" s="1" t="s">
        <v>29237</v>
      </c>
      <c r="P8768" s="1" t="s">
        <v>17</v>
      </c>
      <c r="Q8768" s="1" t="s">
        <v>17</v>
      </c>
      <c r="R8768" s="1" t="s">
        <v>17</v>
      </c>
      <c r="S8768" s="1" t="s">
        <v>17</v>
      </c>
      <c r="T8768" s="1" t="s">
        <v>17</v>
      </c>
    </row>
    <row r="8769" spans="1:20" hidden="1" x14ac:dyDescent="0.2">
      <c r="A8769" t="b">
        <v>0</v>
      </c>
      <c r="B8769" s="6"/>
      <c r="C8769" s="7"/>
      <c r="D8769" s="7"/>
      <c r="E8769" s="7"/>
      <c r="F8769" s="7"/>
      <c r="G8769" s="7"/>
      <c r="H8769" s="8" t="s">
        <v>29111</v>
      </c>
      <c r="I8769" s="8" t="s">
        <v>29112</v>
      </c>
      <c r="J8769" s="8" t="s">
        <v>29113</v>
      </c>
      <c r="K8769" s="8" t="s">
        <v>29238</v>
      </c>
      <c r="L8769" s="8"/>
      <c r="M8769" s="9"/>
      <c r="N8769" s="1" t="s">
        <v>29239</v>
      </c>
      <c r="O8769" s="1" t="s">
        <v>29239</v>
      </c>
      <c r="P8769" s="1" t="s">
        <v>17</v>
      </c>
      <c r="Q8769" s="1" t="s">
        <v>17</v>
      </c>
      <c r="R8769" s="1" t="s">
        <v>17</v>
      </c>
      <c r="S8769" s="1" t="s">
        <v>17</v>
      </c>
      <c r="T8769" s="1" t="s">
        <v>17</v>
      </c>
    </row>
    <row r="8770" spans="1:20" hidden="1" x14ac:dyDescent="0.2">
      <c r="A8770" t="b">
        <v>0</v>
      </c>
      <c r="B8770" s="6"/>
      <c r="C8770" s="7"/>
      <c r="D8770" s="7"/>
      <c r="E8770" s="7"/>
      <c r="F8770" s="7"/>
      <c r="G8770" s="7"/>
      <c r="H8770" s="8" t="s">
        <v>29111</v>
      </c>
      <c r="I8770" s="8" t="s">
        <v>29112</v>
      </c>
      <c r="J8770" s="8" t="s">
        <v>29113</v>
      </c>
      <c r="K8770" s="8" t="s">
        <v>29240</v>
      </c>
      <c r="L8770" s="8"/>
      <c r="M8770" s="9"/>
      <c r="N8770" s="1" t="s">
        <v>29241</v>
      </c>
      <c r="O8770" s="1" t="s">
        <v>29241</v>
      </c>
      <c r="P8770" s="1" t="s">
        <v>17</v>
      </c>
      <c r="Q8770" s="1" t="s">
        <v>17</v>
      </c>
      <c r="R8770" s="1" t="s">
        <v>17</v>
      </c>
      <c r="S8770" s="1" t="s">
        <v>17</v>
      </c>
      <c r="T8770" s="1" t="s">
        <v>17</v>
      </c>
    </row>
    <row r="8771" spans="1:20" hidden="1" x14ac:dyDescent="0.2">
      <c r="A8771" t="b">
        <v>0</v>
      </c>
      <c r="B8771" s="6"/>
      <c r="C8771" s="7"/>
      <c r="D8771" s="7"/>
      <c r="E8771" s="7"/>
      <c r="F8771" s="7"/>
      <c r="G8771" s="7"/>
      <c r="H8771" s="8" t="s">
        <v>29111</v>
      </c>
      <c r="I8771" s="8" t="s">
        <v>29112</v>
      </c>
      <c r="J8771" s="8" t="s">
        <v>29113</v>
      </c>
      <c r="K8771" s="8" t="s">
        <v>29242</v>
      </c>
      <c r="L8771" s="8"/>
      <c r="M8771" s="9"/>
      <c r="N8771" s="1" t="s">
        <v>29243</v>
      </c>
      <c r="O8771" s="1" t="s">
        <v>29243</v>
      </c>
      <c r="P8771" s="1" t="s">
        <v>17</v>
      </c>
      <c r="Q8771" s="1" t="s">
        <v>17</v>
      </c>
      <c r="R8771" s="1" t="s">
        <v>17</v>
      </c>
      <c r="S8771" s="1" t="s">
        <v>17</v>
      </c>
      <c r="T8771" s="1" t="s">
        <v>17</v>
      </c>
    </row>
    <row r="8772" spans="1:20" hidden="1" x14ac:dyDescent="0.2">
      <c r="A8772" t="b">
        <v>0</v>
      </c>
      <c r="B8772" s="6"/>
      <c r="C8772" s="7"/>
      <c r="D8772" s="7"/>
      <c r="E8772" s="7"/>
      <c r="F8772" s="7"/>
      <c r="G8772" s="7"/>
      <c r="H8772" s="8" t="s">
        <v>29111</v>
      </c>
      <c r="I8772" s="8" t="s">
        <v>29112</v>
      </c>
      <c r="J8772" s="8" t="s">
        <v>29113</v>
      </c>
      <c r="K8772" s="8" t="s">
        <v>29244</v>
      </c>
      <c r="L8772" s="8"/>
      <c r="M8772" s="9"/>
      <c r="N8772" s="1" t="s">
        <v>29245</v>
      </c>
      <c r="O8772" s="1" t="s">
        <v>29245</v>
      </c>
      <c r="P8772" s="1" t="s">
        <v>17</v>
      </c>
      <c r="Q8772" s="1" t="s">
        <v>17</v>
      </c>
      <c r="R8772" s="1" t="s">
        <v>17</v>
      </c>
      <c r="S8772" s="1" t="s">
        <v>17</v>
      </c>
      <c r="T8772" s="1" t="s">
        <v>17</v>
      </c>
    </row>
    <row r="8773" spans="1:20" hidden="1" x14ac:dyDescent="0.2">
      <c r="A8773" t="b">
        <v>0</v>
      </c>
      <c r="B8773" s="6"/>
      <c r="C8773" s="7"/>
      <c r="D8773" s="7"/>
      <c r="E8773" s="7"/>
      <c r="F8773" s="7"/>
      <c r="G8773" s="7"/>
      <c r="H8773" s="8" t="s">
        <v>29111</v>
      </c>
      <c r="I8773" s="8" t="s">
        <v>29112</v>
      </c>
      <c r="J8773" s="8" t="s">
        <v>29113</v>
      </c>
      <c r="K8773" s="8" t="s">
        <v>29246</v>
      </c>
      <c r="L8773" s="8"/>
      <c r="M8773" s="9"/>
      <c r="N8773" s="1" t="s">
        <v>29247</v>
      </c>
      <c r="O8773" s="1" t="s">
        <v>29247</v>
      </c>
      <c r="P8773" s="1" t="s">
        <v>17</v>
      </c>
      <c r="Q8773" s="1" t="s">
        <v>17</v>
      </c>
      <c r="R8773" s="1" t="s">
        <v>17</v>
      </c>
      <c r="S8773" s="1" t="s">
        <v>17</v>
      </c>
      <c r="T8773" s="1" t="s">
        <v>17</v>
      </c>
    </row>
    <row r="8774" spans="1:20" hidden="1" x14ac:dyDescent="0.2">
      <c r="A8774" t="b">
        <v>0</v>
      </c>
      <c r="B8774" s="6"/>
      <c r="C8774" s="7"/>
      <c r="D8774" s="7"/>
      <c r="E8774" s="7"/>
      <c r="F8774" s="7"/>
      <c r="G8774" s="7"/>
      <c r="H8774" s="8" t="s">
        <v>29111</v>
      </c>
      <c r="I8774" s="8" t="s">
        <v>29112</v>
      </c>
      <c r="J8774" s="8" t="s">
        <v>29113</v>
      </c>
      <c r="K8774" s="8" t="s">
        <v>29248</v>
      </c>
      <c r="L8774" s="8"/>
      <c r="M8774" s="9"/>
      <c r="N8774" s="1" t="s">
        <v>29249</v>
      </c>
      <c r="O8774" s="1" t="s">
        <v>29249</v>
      </c>
      <c r="P8774" s="1" t="s">
        <v>17</v>
      </c>
      <c r="Q8774" s="1" t="s">
        <v>17</v>
      </c>
      <c r="R8774" s="1" t="s">
        <v>17</v>
      </c>
      <c r="S8774" s="1" t="s">
        <v>17</v>
      </c>
      <c r="T8774" s="1" t="s">
        <v>17</v>
      </c>
    </row>
    <row r="8775" spans="1:20" hidden="1" x14ac:dyDescent="0.2">
      <c r="A8775" t="b">
        <v>0</v>
      </c>
      <c r="B8775" s="6"/>
      <c r="C8775" s="7"/>
      <c r="D8775" s="7"/>
      <c r="E8775" s="7"/>
      <c r="F8775" s="7"/>
      <c r="G8775" s="7"/>
      <c r="H8775" s="8" t="s">
        <v>29111</v>
      </c>
      <c r="I8775" s="8" t="s">
        <v>29112</v>
      </c>
      <c r="J8775" s="8" t="s">
        <v>29113</v>
      </c>
      <c r="K8775" s="8" t="s">
        <v>29250</v>
      </c>
      <c r="L8775" s="8"/>
      <c r="M8775" s="9"/>
      <c r="N8775" s="1" t="s">
        <v>29251</v>
      </c>
      <c r="O8775" s="1" t="s">
        <v>29251</v>
      </c>
      <c r="P8775" s="1" t="s">
        <v>17</v>
      </c>
      <c r="Q8775" s="1" t="s">
        <v>17</v>
      </c>
      <c r="R8775" s="1" t="s">
        <v>17</v>
      </c>
      <c r="S8775" s="1" t="s">
        <v>17</v>
      </c>
      <c r="T8775" s="1" t="s">
        <v>17</v>
      </c>
    </row>
    <row r="8776" spans="1:20" hidden="1" x14ac:dyDescent="0.2">
      <c r="A8776" t="b">
        <v>0</v>
      </c>
      <c r="B8776" s="6"/>
      <c r="C8776" s="7"/>
      <c r="D8776" s="7"/>
      <c r="E8776" s="7"/>
      <c r="F8776" s="7"/>
      <c r="G8776" s="7"/>
      <c r="H8776" s="8" t="s">
        <v>29111</v>
      </c>
      <c r="I8776" s="8" t="s">
        <v>29112</v>
      </c>
      <c r="J8776" s="8" t="s">
        <v>29113</v>
      </c>
      <c r="K8776" s="8" t="s">
        <v>29252</v>
      </c>
      <c r="L8776" s="8"/>
      <c r="M8776" s="9"/>
      <c r="N8776" s="1" t="s">
        <v>29253</v>
      </c>
      <c r="O8776" s="1" t="s">
        <v>29253</v>
      </c>
      <c r="P8776" s="1" t="s">
        <v>17</v>
      </c>
      <c r="Q8776" s="1" t="s">
        <v>17</v>
      </c>
      <c r="R8776" s="1" t="s">
        <v>17</v>
      </c>
      <c r="S8776" s="1" t="s">
        <v>17</v>
      </c>
      <c r="T8776" s="1" t="s">
        <v>17</v>
      </c>
    </row>
    <row r="8777" spans="1:20" hidden="1" x14ac:dyDescent="0.2">
      <c r="A8777" t="b">
        <v>0</v>
      </c>
      <c r="B8777" s="6"/>
      <c r="C8777" s="7"/>
      <c r="D8777" s="7"/>
      <c r="E8777" s="7"/>
      <c r="F8777" s="7"/>
      <c r="G8777" s="7"/>
      <c r="H8777" s="8" t="s">
        <v>29111</v>
      </c>
      <c r="I8777" s="8" t="s">
        <v>29112</v>
      </c>
      <c r="J8777" s="8" t="s">
        <v>29113</v>
      </c>
      <c r="K8777" s="8" t="s">
        <v>29254</v>
      </c>
      <c r="L8777" s="8"/>
      <c r="M8777" s="9"/>
      <c r="N8777" s="1" t="s">
        <v>29255</v>
      </c>
      <c r="O8777" s="1" t="s">
        <v>29255</v>
      </c>
      <c r="P8777" s="1" t="s">
        <v>17</v>
      </c>
      <c r="Q8777" s="1" t="s">
        <v>17</v>
      </c>
      <c r="R8777" s="1" t="s">
        <v>17</v>
      </c>
      <c r="S8777" s="1" t="s">
        <v>17</v>
      </c>
      <c r="T8777" s="1" t="s">
        <v>17</v>
      </c>
    </row>
    <row r="8778" spans="1:20" hidden="1" x14ac:dyDescent="0.2">
      <c r="A8778" t="b">
        <v>0</v>
      </c>
      <c r="B8778" s="6"/>
      <c r="C8778" s="7"/>
      <c r="D8778" s="7"/>
      <c r="E8778" s="7"/>
      <c r="F8778" s="7"/>
      <c r="G8778" s="7"/>
      <c r="H8778" s="8" t="s">
        <v>29111</v>
      </c>
      <c r="I8778" s="8" t="s">
        <v>29112</v>
      </c>
      <c r="J8778" s="8" t="s">
        <v>29113</v>
      </c>
      <c r="K8778" s="8" t="s">
        <v>29256</v>
      </c>
      <c r="L8778" s="8"/>
      <c r="M8778" s="9"/>
      <c r="N8778" s="1" t="s">
        <v>29257</v>
      </c>
      <c r="O8778" s="1" t="s">
        <v>29257</v>
      </c>
      <c r="P8778" s="1" t="s">
        <v>17</v>
      </c>
      <c r="Q8778" s="1" t="s">
        <v>17</v>
      </c>
      <c r="R8778" s="1" t="s">
        <v>17</v>
      </c>
      <c r="S8778" s="1" t="s">
        <v>17</v>
      </c>
      <c r="T8778" s="1" t="s">
        <v>17</v>
      </c>
    </row>
    <row r="8779" spans="1:20" hidden="1" x14ac:dyDescent="0.2">
      <c r="A8779" t="b">
        <v>0</v>
      </c>
      <c r="B8779" s="6"/>
      <c r="C8779" s="7"/>
      <c r="D8779" s="7"/>
      <c r="E8779" s="7"/>
      <c r="F8779" s="7"/>
      <c r="G8779" s="7"/>
      <c r="H8779" s="8" t="s">
        <v>29111</v>
      </c>
      <c r="I8779" s="8" t="s">
        <v>29112</v>
      </c>
      <c r="J8779" s="8" t="s">
        <v>29113</v>
      </c>
      <c r="K8779" s="8" t="s">
        <v>29258</v>
      </c>
      <c r="L8779" s="8"/>
      <c r="M8779" s="9"/>
      <c r="N8779" s="1" t="s">
        <v>29259</v>
      </c>
      <c r="O8779" s="1" t="s">
        <v>29259</v>
      </c>
      <c r="P8779" s="1" t="s">
        <v>17</v>
      </c>
      <c r="Q8779" s="1" t="s">
        <v>17</v>
      </c>
      <c r="R8779" s="1" t="s">
        <v>17</v>
      </c>
      <c r="S8779" s="1" t="s">
        <v>17</v>
      </c>
      <c r="T8779" s="1" t="s">
        <v>17</v>
      </c>
    </row>
    <row r="8780" spans="1:20" hidden="1" x14ac:dyDescent="0.2">
      <c r="A8780" t="b">
        <v>0</v>
      </c>
      <c r="B8780" s="6"/>
      <c r="C8780" s="7"/>
      <c r="D8780" s="7"/>
      <c r="E8780" s="7"/>
      <c r="F8780" s="7"/>
      <c r="G8780" s="7"/>
      <c r="H8780" s="8" t="s">
        <v>29111</v>
      </c>
      <c r="I8780" s="8" t="s">
        <v>29112</v>
      </c>
      <c r="J8780" s="8" t="s">
        <v>29113</v>
      </c>
      <c r="K8780" s="8" t="s">
        <v>29260</v>
      </c>
      <c r="L8780" s="8"/>
      <c r="M8780" s="9"/>
      <c r="N8780" s="1" t="s">
        <v>29261</v>
      </c>
      <c r="O8780" s="1" t="s">
        <v>29261</v>
      </c>
      <c r="P8780" s="1" t="s">
        <v>17</v>
      </c>
      <c r="Q8780" s="1" t="s">
        <v>17</v>
      </c>
      <c r="R8780" s="1" t="s">
        <v>17</v>
      </c>
      <c r="S8780" s="1" t="s">
        <v>17</v>
      </c>
      <c r="T8780" s="1" t="s">
        <v>17</v>
      </c>
    </row>
    <row r="8781" spans="1:20" hidden="1" x14ac:dyDescent="0.2">
      <c r="A8781" t="b">
        <v>0</v>
      </c>
      <c r="B8781" s="6"/>
      <c r="C8781" s="7"/>
      <c r="D8781" s="7"/>
      <c r="E8781" s="7"/>
      <c r="F8781" s="7"/>
      <c r="G8781" s="7"/>
      <c r="H8781" s="8" t="s">
        <v>29111</v>
      </c>
      <c r="I8781" s="8" t="s">
        <v>29112</v>
      </c>
      <c r="J8781" s="8" t="s">
        <v>29113</v>
      </c>
      <c r="K8781" s="8" t="s">
        <v>29262</v>
      </c>
      <c r="L8781" s="8"/>
      <c r="M8781" s="9"/>
      <c r="N8781" s="1" t="s">
        <v>29263</v>
      </c>
      <c r="O8781" s="1" t="s">
        <v>29263</v>
      </c>
      <c r="P8781" s="1" t="s">
        <v>17</v>
      </c>
      <c r="Q8781" s="1" t="s">
        <v>17</v>
      </c>
      <c r="R8781" s="1" t="s">
        <v>17</v>
      </c>
      <c r="S8781" s="1" t="s">
        <v>17</v>
      </c>
      <c r="T8781" s="1" t="s">
        <v>17</v>
      </c>
    </row>
    <row r="8782" spans="1:20" hidden="1" x14ac:dyDescent="0.2">
      <c r="A8782" t="b">
        <v>0</v>
      </c>
      <c r="B8782" s="6"/>
      <c r="C8782" s="7"/>
      <c r="D8782" s="7"/>
      <c r="E8782" s="7"/>
      <c r="F8782" s="7"/>
      <c r="G8782" s="7"/>
      <c r="H8782" s="8" t="s">
        <v>29111</v>
      </c>
      <c r="I8782" s="8" t="s">
        <v>29112</v>
      </c>
      <c r="J8782" s="8" t="s">
        <v>29113</v>
      </c>
      <c r="K8782" s="8" t="s">
        <v>29264</v>
      </c>
      <c r="L8782" s="8"/>
      <c r="M8782" s="9"/>
      <c r="N8782" s="1" t="s">
        <v>29265</v>
      </c>
      <c r="O8782" s="1" t="s">
        <v>29265</v>
      </c>
      <c r="P8782" s="1" t="s">
        <v>17</v>
      </c>
      <c r="Q8782" s="1" t="s">
        <v>17</v>
      </c>
      <c r="R8782" s="1" t="s">
        <v>17</v>
      </c>
      <c r="S8782" s="1" t="s">
        <v>17</v>
      </c>
      <c r="T8782" s="1" t="s">
        <v>17</v>
      </c>
    </row>
    <row r="8783" spans="1:20" hidden="1" x14ac:dyDescent="0.2">
      <c r="A8783" t="b">
        <v>0</v>
      </c>
      <c r="B8783" s="6"/>
      <c r="C8783" s="7"/>
      <c r="D8783" s="7"/>
      <c r="E8783" s="7"/>
      <c r="F8783" s="7"/>
      <c r="G8783" s="7"/>
      <c r="H8783" s="8" t="s">
        <v>29111</v>
      </c>
      <c r="I8783" s="8" t="s">
        <v>29112</v>
      </c>
      <c r="J8783" s="8" t="s">
        <v>29113</v>
      </c>
      <c r="K8783" s="8" t="s">
        <v>29266</v>
      </c>
      <c r="L8783" s="8"/>
      <c r="M8783" s="9"/>
      <c r="N8783" s="1" t="s">
        <v>29267</v>
      </c>
      <c r="O8783" s="1" t="s">
        <v>29267</v>
      </c>
      <c r="P8783" s="1" t="s">
        <v>17</v>
      </c>
      <c r="Q8783" s="1" t="s">
        <v>17</v>
      </c>
      <c r="R8783" s="1" t="s">
        <v>17</v>
      </c>
      <c r="S8783" s="1" t="s">
        <v>17</v>
      </c>
      <c r="T8783" s="1" t="s">
        <v>17</v>
      </c>
    </row>
    <row r="8784" spans="1:20" hidden="1" x14ac:dyDescent="0.2">
      <c r="A8784" t="b">
        <v>0</v>
      </c>
      <c r="B8784" s="6"/>
      <c r="C8784" s="7"/>
      <c r="D8784" s="7"/>
      <c r="E8784" s="7"/>
      <c r="F8784" s="7"/>
      <c r="G8784" s="7"/>
      <c r="H8784" s="8" t="s">
        <v>29111</v>
      </c>
      <c r="I8784" s="8" t="s">
        <v>29112</v>
      </c>
      <c r="J8784" s="8" t="s">
        <v>29113</v>
      </c>
      <c r="K8784" s="8" t="s">
        <v>29268</v>
      </c>
      <c r="L8784" s="8"/>
      <c r="M8784" s="9"/>
      <c r="N8784" s="1" t="s">
        <v>29269</v>
      </c>
      <c r="O8784" s="1" t="s">
        <v>29269</v>
      </c>
      <c r="P8784" s="1" t="s">
        <v>17</v>
      </c>
      <c r="Q8784" s="1" t="s">
        <v>17</v>
      </c>
      <c r="R8784" s="1" t="s">
        <v>17</v>
      </c>
      <c r="S8784" s="1" t="s">
        <v>17</v>
      </c>
      <c r="T8784" s="1" t="s">
        <v>17</v>
      </c>
    </row>
    <row r="8785" spans="1:20" hidden="1" x14ac:dyDescent="0.2">
      <c r="A8785" t="b">
        <v>0</v>
      </c>
      <c r="B8785" s="6"/>
      <c r="C8785" s="7"/>
      <c r="D8785" s="7"/>
      <c r="E8785" s="7"/>
      <c r="F8785" s="7"/>
      <c r="G8785" s="7"/>
      <c r="H8785" s="8" t="s">
        <v>29111</v>
      </c>
      <c r="I8785" s="8" t="s">
        <v>29112</v>
      </c>
      <c r="J8785" s="8" t="s">
        <v>29113</v>
      </c>
      <c r="K8785" s="8" t="s">
        <v>29270</v>
      </c>
      <c r="L8785" s="8"/>
      <c r="M8785" s="9"/>
      <c r="N8785" s="1" t="s">
        <v>29271</v>
      </c>
      <c r="O8785" s="1" t="s">
        <v>29271</v>
      </c>
      <c r="P8785" s="1" t="s">
        <v>17</v>
      </c>
      <c r="Q8785" s="1" t="s">
        <v>17</v>
      </c>
      <c r="R8785" s="1" t="s">
        <v>17</v>
      </c>
      <c r="S8785" s="1" t="s">
        <v>17</v>
      </c>
      <c r="T8785" s="1" t="s">
        <v>17</v>
      </c>
    </row>
    <row r="8786" spans="1:20" hidden="1" x14ac:dyDescent="0.2">
      <c r="A8786" t="b">
        <v>0</v>
      </c>
      <c r="B8786" s="6"/>
      <c r="C8786" s="7"/>
      <c r="D8786" s="7"/>
      <c r="E8786" s="7"/>
      <c r="F8786" s="7"/>
      <c r="G8786" s="7"/>
      <c r="H8786" s="8" t="s">
        <v>29111</v>
      </c>
      <c r="I8786" s="8" t="s">
        <v>29112</v>
      </c>
      <c r="J8786" s="8" t="s">
        <v>29113</v>
      </c>
      <c r="K8786" s="8" t="s">
        <v>29272</v>
      </c>
      <c r="L8786" s="8"/>
      <c r="M8786" s="9"/>
      <c r="N8786" s="1" t="s">
        <v>29273</v>
      </c>
      <c r="O8786" s="1" t="s">
        <v>29273</v>
      </c>
      <c r="P8786" s="1" t="s">
        <v>17</v>
      </c>
      <c r="Q8786" s="1" t="s">
        <v>17</v>
      </c>
      <c r="R8786" s="1" t="s">
        <v>17</v>
      </c>
      <c r="S8786" s="1" t="s">
        <v>17</v>
      </c>
      <c r="T8786" s="1" t="s">
        <v>17</v>
      </c>
    </row>
    <row r="8787" spans="1:20" hidden="1" x14ac:dyDescent="0.2">
      <c r="A8787" t="b">
        <v>0</v>
      </c>
      <c r="B8787" s="6"/>
      <c r="C8787" s="7"/>
      <c r="D8787" s="7"/>
      <c r="E8787" s="7"/>
      <c r="F8787" s="7"/>
      <c r="G8787" s="7"/>
      <c r="H8787" s="8" t="s">
        <v>29111</v>
      </c>
      <c r="I8787" s="8" t="s">
        <v>29112</v>
      </c>
      <c r="J8787" s="8" t="s">
        <v>29113</v>
      </c>
      <c r="K8787" s="8" t="s">
        <v>29274</v>
      </c>
      <c r="L8787" s="8"/>
      <c r="M8787" s="9"/>
      <c r="N8787" s="1" t="s">
        <v>29275</v>
      </c>
      <c r="O8787" s="1" t="s">
        <v>29275</v>
      </c>
      <c r="P8787" s="1" t="s">
        <v>17</v>
      </c>
      <c r="Q8787" s="1" t="s">
        <v>17</v>
      </c>
      <c r="R8787" s="1" t="s">
        <v>17</v>
      </c>
      <c r="S8787" s="1" t="s">
        <v>17</v>
      </c>
      <c r="T8787" s="1" t="s">
        <v>17</v>
      </c>
    </row>
    <row r="8788" spans="1:20" hidden="1" x14ac:dyDescent="0.2">
      <c r="A8788" t="b">
        <v>0</v>
      </c>
      <c r="B8788" s="6"/>
      <c r="C8788" s="7"/>
      <c r="D8788" s="7"/>
      <c r="E8788" s="7"/>
      <c r="F8788" s="7"/>
      <c r="G8788" s="7"/>
      <c r="H8788" s="8" t="s">
        <v>29111</v>
      </c>
      <c r="I8788" s="8" t="s">
        <v>29112</v>
      </c>
      <c r="J8788" s="8" t="s">
        <v>29113</v>
      </c>
      <c r="K8788" s="8" t="s">
        <v>29276</v>
      </c>
      <c r="L8788" s="8"/>
      <c r="M8788" s="9"/>
      <c r="N8788" s="1" t="s">
        <v>29277</v>
      </c>
      <c r="O8788" s="1" t="s">
        <v>29277</v>
      </c>
      <c r="P8788" s="1" t="s">
        <v>17</v>
      </c>
      <c r="Q8788" s="1" t="s">
        <v>17</v>
      </c>
      <c r="R8788" s="1" t="s">
        <v>17</v>
      </c>
      <c r="S8788" s="1" t="s">
        <v>17</v>
      </c>
      <c r="T8788" s="1" t="s">
        <v>17</v>
      </c>
    </row>
    <row r="8789" spans="1:20" hidden="1" x14ac:dyDescent="0.2">
      <c r="A8789" t="b">
        <v>0</v>
      </c>
      <c r="B8789" s="6"/>
      <c r="C8789" s="7"/>
      <c r="D8789" s="7"/>
      <c r="E8789" s="7"/>
      <c r="F8789" s="7"/>
      <c r="G8789" s="7"/>
      <c r="H8789" s="8" t="s">
        <v>29111</v>
      </c>
      <c r="I8789" s="8" t="s">
        <v>29112</v>
      </c>
      <c r="J8789" s="8" t="s">
        <v>29113</v>
      </c>
      <c r="K8789" s="8" t="s">
        <v>29278</v>
      </c>
      <c r="L8789" s="8"/>
      <c r="M8789" s="9"/>
      <c r="N8789" s="1" t="s">
        <v>29279</v>
      </c>
      <c r="O8789" s="1" t="s">
        <v>29279</v>
      </c>
      <c r="P8789" s="1" t="s">
        <v>17</v>
      </c>
      <c r="Q8789" s="1" t="s">
        <v>17</v>
      </c>
      <c r="R8789" s="1" t="s">
        <v>17</v>
      </c>
      <c r="S8789" s="1" t="s">
        <v>17</v>
      </c>
      <c r="T8789" s="1" t="s">
        <v>17</v>
      </c>
    </row>
    <row r="8790" spans="1:20" hidden="1" x14ac:dyDescent="0.2">
      <c r="A8790" t="b">
        <v>0</v>
      </c>
      <c r="B8790" s="6"/>
      <c r="C8790" s="7"/>
      <c r="D8790" s="7"/>
      <c r="E8790" s="7"/>
      <c r="F8790" s="7"/>
      <c r="G8790" s="7"/>
      <c r="H8790" s="8" t="s">
        <v>29111</v>
      </c>
      <c r="I8790" s="8" t="s">
        <v>29112</v>
      </c>
      <c r="J8790" s="8" t="s">
        <v>29113</v>
      </c>
      <c r="K8790" s="8" t="s">
        <v>29280</v>
      </c>
      <c r="L8790" s="8"/>
      <c r="M8790" s="9"/>
      <c r="N8790" s="1" t="s">
        <v>29281</v>
      </c>
      <c r="O8790" s="1" t="s">
        <v>29281</v>
      </c>
      <c r="P8790" s="1" t="s">
        <v>17</v>
      </c>
      <c r="Q8790" s="1" t="s">
        <v>17</v>
      </c>
      <c r="R8790" s="1" t="s">
        <v>17</v>
      </c>
      <c r="S8790" s="1" t="s">
        <v>17</v>
      </c>
      <c r="T8790" s="1" t="s">
        <v>17</v>
      </c>
    </row>
    <row r="8791" spans="1:20" hidden="1" x14ac:dyDescent="0.2">
      <c r="A8791" t="b">
        <v>0</v>
      </c>
      <c r="B8791" s="6"/>
      <c r="C8791" s="7"/>
      <c r="D8791" s="7"/>
      <c r="E8791" s="7"/>
      <c r="F8791" s="7"/>
      <c r="G8791" s="7"/>
      <c r="H8791" s="8" t="s">
        <v>29111</v>
      </c>
      <c r="I8791" s="8" t="s">
        <v>29112</v>
      </c>
      <c r="J8791" s="8" t="s">
        <v>29113</v>
      </c>
      <c r="K8791" s="8" t="s">
        <v>29282</v>
      </c>
      <c r="L8791" s="8"/>
      <c r="M8791" s="9"/>
      <c r="N8791" s="1" t="s">
        <v>29283</v>
      </c>
      <c r="O8791" s="1" t="s">
        <v>29283</v>
      </c>
      <c r="P8791" s="1" t="s">
        <v>17</v>
      </c>
      <c r="Q8791" s="1" t="s">
        <v>17</v>
      </c>
      <c r="R8791" s="1" t="s">
        <v>17</v>
      </c>
      <c r="S8791" s="1" t="s">
        <v>17</v>
      </c>
      <c r="T8791" s="1" t="s">
        <v>17</v>
      </c>
    </row>
    <row r="8792" spans="1:20" hidden="1" x14ac:dyDescent="0.2">
      <c r="A8792" t="b">
        <v>0</v>
      </c>
      <c r="B8792" s="6"/>
      <c r="C8792" s="7"/>
      <c r="D8792" s="7"/>
      <c r="E8792" s="7"/>
      <c r="F8792" s="7"/>
      <c r="G8792" s="7"/>
      <c r="H8792" s="8" t="s">
        <v>29111</v>
      </c>
      <c r="I8792" s="8" t="s">
        <v>29112</v>
      </c>
      <c r="J8792" s="8" t="s">
        <v>29113</v>
      </c>
      <c r="K8792" s="8" t="s">
        <v>29284</v>
      </c>
      <c r="L8792" s="8"/>
      <c r="M8792" s="9"/>
      <c r="N8792" s="1" t="s">
        <v>29285</v>
      </c>
      <c r="O8792" s="1" t="s">
        <v>29285</v>
      </c>
      <c r="P8792" s="1" t="s">
        <v>17</v>
      </c>
      <c r="Q8792" s="1" t="s">
        <v>17</v>
      </c>
      <c r="R8792" s="1" t="s">
        <v>17</v>
      </c>
      <c r="S8792" s="1" t="s">
        <v>17</v>
      </c>
      <c r="T8792" s="1" t="s">
        <v>17</v>
      </c>
    </row>
    <row r="8793" spans="1:20" hidden="1" x14ac:dyDescent="0.2">
      <c r="A8793" t="b">
        <v>0</v>
      </c>
      <c r="B8793" s="6"/>
      <c r="C8793" s="7"/>
      <c r="D8793" s="7"/>
      <c r="E8793" s="7"/>
      <c r="F8793" s="7"/>
      <c r="G8793" s="7"/>
      <c r="H8793" s="8" t="s">
        <v>29111</v>
      </c>
      <c r="I8793" s="8" t="s">
        <v>29112</v>
      </c>
      <c r="J8793" s="8" t="s">
        <v>29113</v>
      </c>
      <c r="K8793" s="8" t="s">
        <v>29286</v>
      </c>
      <c r="L8793" s="8"/>
      <c r="M8793" s="9"/>
      <c r="N8793" s="1" t="s">
        <v>29287</v>
      </c>
      <c r="O8793" s="1" t="s">
        <v>29287</v>
      </c>
      <c r="P8793" s="1" t="s">
        <v>17</v>
      </c>
      <c r="Q8793" s="1" t="s">
        <v>17</v>
      </c>
      <c r="R8793" s="1" t="s">
        <v>17</v>
      </c>
      <c r="S8793" s="1" t="s">
        <v>17</v>
      </c>
      <c r="T8793" s="1" t="s">
        <v>17</v>
      </c>
    </row>
    <row r="8794" spans="1:20" hidden="1" x14ac:dyDescent="0.2">
      <c r="A8794" t="b">
        <v>0</v>
      </c>
      <c r="B8794" s="6"/>
      <c r="C8794" s="7"/>
      <c r="D8794" s="7"/>
      <c r="E8794" s="7"/>
      <c r="F8794" s="7"/>
      <c r="G8794" s="7"/>
      <c r="H8794" s="8" t="s">
        <v>29111</v>
      </c>
      <c r="I8794" s="8" t="s">
        <v>29112</v>
      </c>
      <c r="J8794" s="8" t="s">
        <v>29113</v>
      </c>
      <c r="K8794" s="8" t="s">
        <v>29288</v>
      </c>
      <c r="L8794" s="8"/>
      <c r="M8794" s="9"/>
      <c r="N8794" s="1" t="s">
        <v>29289</v>
      </c>
      <c r="O8794" s="1" t="s">
        <v>29289</v>
      </c>
      <c r="P8794" s="1" t="s">
        <v>17</v>
      </c>
      <c r="Q8794" s="1" t="s">
        <v>17</v>
      </c>
      <c r="R8794" s="1" t="s">
        <v>17</v>
      </c>
      <c r="S8794" s="1" t="s">
        <v>17</v>
      </c>
      <c r="T8794" s="1" t="s">
        <v>17</v>
      </c>
    </row>
    <row r="8795" spans="1:20" hidden="1" x14ac:dyDescent="0.2">
      <c r="A8795" t="b">
        <v>0</v>
      </c>
      <c r="B8795" s="6"/>
      <c r="C8795" s="7"/>
      <c r="D8795" s="7"/>
      <c r="E8795" s="7"/>
      <c r="F8795" s="7"/>
      <c r="G8795" s="7"/>
      <c r="H8795" s="8" t="s">
        <v>29111</v>
      </c>
      <c r="I8795" s="8" t="s">
        <v>29112</v>
      </c>
      <c r="J8795" s="8" t="s">
        <v>29113</v>
      </c>
      <c r="K8795" s="8" t="s">
        <v>29290</v>
      </c>
      <c r="L8795" s="8"/>
      <c r="M8795" s="9"/>
      <c r="N8795" s="1" t="s">
        <v>29291</v>
      </c>
      <c r="O8795" s="1" t="s">
        <v>29291</v>
      </c>
      <c r="P8795" s="1" t="s">
        <v>17</v>
      </c>
      <c r="Q8795" s="1" t="s">
        <v>17</v>
      </c>
      <c r="R8795" s="1" t="s">
        <v>17</v>
      </c>
      <c r="S8795" s="1" t="s">
        <v>17</v>
      </c>
      <c r="T8795" s="1" t="s">
        <v>17</v>
      </c>
    </row>
    <row r="8796" spans="1:20" hidden="1" x14ac:dyDescent="0.2">
      <c r="A8796" t="b">
        <v>0</v>
      </c>
      <c r="B8796" s="6"/>
      <c r="C8796" s="7"/>
      <c r="D8796" s="7"/>
      <c r="E8796" s="7"/>
      <c r="F8796" s="7"/>
      <c r="G8796" s="7"/>
      <c r="H8796" s="8" t="s">
        <v>29111</v>
      </c>
      <c r="I8796" s="8" t="s">
        <v>29112</v>
      </c>
      <c r="J8796" s="8" t="s">
        <v>29113</v>
      </c>
      <c r="K8796" s="8" t="s">
        <v>29292</v>
      </c>
      <c r="L8796" s="8"/>
      <c r="M8796" s="9"/>
      <c r="N8796" s="1" t="s">
        <v>29293</v>
      </c>
      <c r="O8796" s="1" t="s">
        <v>29293</v>
      </c>
      <c r="P8796" s="1" t="s">
        <v>17</v>
      </c>
      <c r="Q8796" s="1" t="s">
        <v>17</v>
      </c>
      <c r="R8796" s="1" t="s">
        <v>17</v>
      </c>
      <c r="S8796" s="1" t="s">
        <v>17</v>
      </c>
      <c r="T8796" s="1" t="s">
        <v>17</v>
      </c>
    </row>
    <row r="8797" spans="1:20" hidden="1" x14ac:dyDescent="0.2">
      <c r="A8797" t="b">
        <v>0</v>
      </c>
      <c r="B8797" s="6"/>
      <c r="C8797" s="7"/>
      <c r="D8797" s="7"/>
      <c r="E8797" s="7"/>
      <c r="F8797" s="7"/>
      <c r="G8797" s="7"/>
      <c r="H8797" s="8" t="s">
        <v>29111</v>
      </c>
      <c r="I8797" s="8" t="s">
        <v>29112</v>
      </c>
      <c r="J8797" s="8" t="s">
        <v>29113</v>
      </c>
      <c r="K8797" s="8" t="s">
        <v>29294</v>
      </c>
      <c r="L8797" s="8"/>
      <c r="M8797" s="9"/>
      <c r="N8797" s="1" t="s">
        <v>29295</v>
      </c>
      <c r="O8797" s="1" t="s">
        <v>29295</v>
      </c>
      <c r="P8797" s="1" t="s">
        <v>17</v>
      </c>
      <c r="Q8797" s="1" t="s">
        <v>17</v>
      </c>
      <c r="R8797" s="1" t="s">
        <v>17</v>
      </c>
      <c r="S8797" s="1" t="s">
        <v>17</v>
      </c>
      <c r="T8797" s="1" t="s">
        <v>17</v>
      </c>
    </row>
    <row r="8798" spans="1:20" hidden="1" x14ac:dyDescent="0.2">
      <c r="A8798" t="b">
        <v>0</v>
      </c>
      <c r="B8798" s="6"/>
      <c r="C8798" s="7"/>
      <c r="D8798" s="7"/>
      <c r="E8798" s="7"/>
      <c r="F8798" s="7"/>
      <c r="G8798" s="7"/>
      <c r="H8798" s="8" t="s">
        <v>29111</v>
      </c>
      <c r="I8798" s="8" t="s">
        <v>29112</v>
      </c>
      <c r="J8798" s="8" t="s">
        <v>29113</v>
      </c>
      <c r="K8798" s="8" t="s">
        <v>29296</v>
      </c>
      <c r="L8798" s="8"/>
      <c r="M8798" s="9"/>
      <c r="N8798" s="1" t="s">
        <v>29297</v>
      </c>
      <c r="O8798" s="1" t="s">
        <v>29297</v>
      </c>
      <c r="P8798" s="1" t="s">
        <v>17</v>
      </c>
      <c r="Q8798" s="1" t="s">
        <v>17</v>
      </c>
      <c r="R8798" s="1" t="s">
        <v>17</v>
      </c>
      <c r="S8798" s="1" t="s">
        <v>17</v>
      </c>
      <c r="T8798" s="1" t="s">
        <v>17</v>
      </c>
    </row>
    <row r="8799" spans="1:20" hidden="1" x14ac:dyDescent="0.2">
      <c r="A8799" t="b">
        <v>0</v>
      </c>
      <c r="B8799" s="6"/>
      <c r="C8799" s="7"/>
      <c r="D8799" s="7"/>
      <c r="E8799" s="7"/>
      <c r="F8799" s="7"/>
      <c r="G8799" s="7"/>
      <c r="H8799" s="8" t="s">
        <v>29111</v>
      </c>
      <c r="I8799" s="8" t="s">
        <v>29112</v>
      </c>
      <c r="J8799" s="8" t="s">
        <v>29113</v>
      </c>
      <c r="K8799" s="8" t="s">
        <v>29298</v>
      </c>
      <c r="L8799" s="8"/>
      <c r="M8799" s="9"/>
      <c r="N8799" s="1" t="s">
        <v>29299</v>
      </c>
      <c r="O8799" s="1" t="s">
        <v>29299</v>
      </c>
      <c r="P8799" s="1" t="s">
        <v>17</v>
      </c>
      <c r="Q8799" s="1" t="s">
        <v>17</v>
      </c>
      <c r="R8799" s="1" t="s">
        <v>17</v>
      </c>
      <c r="S8799" s="1" t="s">
        <v>17</v>
      </c>
      <c r="T8799" s="1" t="s">
        <v>17</v>
      </c>
    </row>
    <row r="8800" spans="1:20" hidden="1" x14ac:dyDescent="0.2">
      <c r="A8800" t="b">
        <v>0</v>
      </c>
      <c r="B8800" s="6"/>
      <c r="C8800" s="7"/>
      <c r="D8800" s="7"/>
      <c r="E8800" s="7"/>
      <c r="F8800" s="7"/>
      <c r="G8800" s="7"/>
      <c r="H8800" s="8" t="s">
        <v>29111</v>
      </c>
      <c r="I8800" s="8" t="s">
        <v>29112</v>
      </c>
      <c r="J8800" s="8" t="s">
        <v>29113</v>
      </c>
      <c r="K8800" s="8" t="s">
        <v>29300</v>
      </c>
      <c r="L8800" s="8"/>
      <c r="M8800" s="9"/>
      <c r="N8800" s="1" t="s">
        <v>29301</v>
      </c>
      <c r="O8800" s="1" t="s">
        <v>29301</v>
      </c>
      <c r="P8800" s="1" t="s">
        <v>17</v>
      </c>
      <c r="Q8800" s="1" t="s">
        <v>17</v>
      </c>
      <c r="R8800" s="1" t="s">
        <v>17</v>
      </c>
      <c r="S8800" s="1" t="s">
        <v>17</v>
      </c>
      <c r="T8800" s="1" t="s">
        <v>17</v>
      </c>
    </row>
    <row r="8801" spans="1:20" hidden="1" x14ac:dyDescent="0.2">
      <c r="A8801" t="b">
        <v>0</v>
      </c>
      <c r="B8801" s="6"/>
      <c r="C8801" s="7"/>
      <c r="D8801" s="7"/>
      <c r="E8801" s="7"/>
      <c r="F8801" s="7"/>
      <c r="G8801" s="7"/>
      <c r="H8801" s="8" t="s">
        <v>29111</v>
      </c>
      <c r="I8801" s="8" t="s">
        <v>29112</v>
      </c>
      <c r="J8801" s="8" t="s">
        <v>29113</v>
      </c>
      <c r="K8801" s="8" t="s">
        <v>29302</v>
      </c>
      <c r="L8801" s="8"/>
      <c r="M8801" s="9"/>
      <c r="N8801" s="1" t="s">
        <v>29303</v>
      </c>
      <c r="O8801" s="1" t="s">
        <v>29303</v>
      </c>
      <c r="P8801" s="1" t="s">
        <v>17</v>
      </c>
      <c r="Q8801" s="1" t="s">
        <v>17</v>
      </c>
      <c r="R8801" s="1" t="s">
        <v>17</v>
      </c>
      <c r="S8801" s="1" t="s">
        <v>17</v>
      </c>
      <c r="T8801" s="1" t="s">
        <v>17</v>
      </c>
    </row>
    <row r="8802" spans="1:20" hidden="1" x14ac:dyDescent="0.2">
      <c r="A8802" t="b">
        <v>0</v>
      </c>
      <c r="B8802" s="6"/>
      <c r="C8802" s="7"/>
      <c r="D8802" s="7"/>
      <c r="E8802" s="7"/>
      <c r="F8802" s="7"/>
      <c r="G8802" s="7"/>
      <c r="H8802" s="8" t="s">
        <v>29111</v>
      </c>
      <c r="I8802" s="8" t="s">
        <v>29112</v>
      </c>
      <c r="J8802" s="8" t="s">
        <v>29113</v>
      </c>
      <c r="K8802" s="8" t="s">
        <v>29304</v>
      </c>
      <c r="L8802" s="8"/>
      <c r="M8802" s="9"/>
      <c r="N8802" s="1" t="s">
        <v>29305</v>
      </c>
      <c r="O8802" s="1" t="s">
        <v>29305</v>
      </c>
      <c r="P8802" s="1" t="s">
        <v>17</v>
      </c>
      <c r="Q8802" s="1" t="s">
        <v>17</v>
      </c>
      <c r="R8802" s="1" t="s">
        <v>17</v>
      </c>
      <c r="S8802" s="1" t="s">
        <v>17</v>
      </c>
      <c r="T8802" s="1" t="s">
        <v>17</v>
      </c>
    </row>
    <row r="8803" spans="1:20" hidden="1" x14ac:dyDescent="0.2">
      <c r="A8803" t="b">
        <v>0</v>
      </c>
      <c r="B8803" s="6"/>
      <c r="C8803" s="7"/>
      <c r="D8803" s="7"/>
      <c r="E8803" s="7"/>
      <c r="F8803" s="7"/>
      <c r="G8803" s="7"/>
      <c r="H8803" s="8" t="s">
        <v>29111</v>
      </c>
      <c r="I8803" s="8" t="s">
        <v>29112</v>
      </c>
      <c r="J8803" s="8" t="s">
        <v>29113</v>
      </c>
      <c r="K8803" s="8" t="s">
        <v>29306</v>
      </c>
      <c r="L8803" s="8"/>
      <c r="M8803" s="9"/>
      <c r="N8803" s="1" t="s">
        <v>29307</v>
      </c>
      <c r="O8803" s="1" t="s">
        <v>29307</v>
      </c>
      <c r="P8803" s="1" t="s">
        <v>17</v>
      </c>
      <c r="Q8803" s="1" t="s">
        <v>17</v>
      </c>
      <c r="R8803" s="1" t="s">
        <v>17</v>
      </c>
      <c r="S8803" s="1" t="s">
        <v>17</v>
      </c>
      <c r="T8803" s="1" t="s">
        <v>17</v>
      </c>
    </row>
    <row r="8804" spans="1:20" hidden="1" x14ac:dyDescent="0.2">
      <c r="A8804" t="b">
        <v>0</v>
      </c>
      <c r="B8804" s="6"/>
      <c r="C8804" s="7"/>
      <c r="D8804" s="7"/>
      <c r="E8804" s="7"/>
      <c r="F8804" s="7"/>
      <c r="G8804" s="7"/>
      <c r="H8804" s="8" t="s">
        <v>29111</v>
      </c>
      <c r="I8804" s="8" t="s">
        <v>29112</v>
      </c>
      <c r="J8804" s="8" t="s">
        <v>29113</v>
      </c>
      <c r="K8804" s="8" t="s">
        <v>29308</v>
      </c>
      <c r="L8804" s="8"/>
      <c r="M8804" s="9"/>
      <c r="N8804" s="1" t="s">
        <v>29309</v>
      </c>
      <c r="O8804" s="1" t="s">
        <v>29309</v>
      </c>
      <c r="P8804" s="1" t="s">
        <v>17</v>
      </c>
      <c r="Q8804" s="1" t="s">
        <v>17</v>
      </c>
      <c r="R8804" s="1" t="s">
        <v>17</v>
      </c>
      <c r="S8804" s="1" t="s">
        <v>17</v>
      </c>
      <c r="T8804" s="1" t="s">
        <v>17</v>
      </c>
    </row>
    <row r="8805" spans="1:20" hidden="1" x14ac:dyDescent="0.2">
      <c r="A8805" t="b">
        <v>0</v>
      </c>
      <c r="B8805" s="6"/>
      <c r="C8805" s="7"/>
      <c r="D8805" s="7"/>
      <c r="E8805" s="7"/>
      <c r="F8805" s="7"/>
      <c r="G8805" s="7"/>
      <c r="H8805" s="8" t="s">
        <v>29111</v>
      </c>
      <c r="I8805" s="8" t="s">
        <v>29112</v>
      </c>
      <c r="J8805" s="8" t="s">
        <v>29113</v>
      </c>
      <c r="K8805" s="8" t="s">
        <v>29310</v>
      </c>
      <c r="L8805" s="8"/>
      <c r="M8805" s="9"/>
      <c r="N8805" s="1" t="s">
        <v>29311</v>
      </c>
      <c r="O8805" s="1" t="s">
        <v>29311</v>
      </c>
      <c r="P8805" s="1" t="s">
        <v>17</v>
      </c>
      <c r="Q8805" s="1" t="s">
        <v>17</v>
      </c>
      <c r="R8805" s="1" t="s">
        <v>17</v>
      </c>
      <c r="S8805" s="1" t="s">
        <v>17</v>
      </c>
      <c r="T8805" s="1" t="s">
        <v>17</v>
      </c>
    </row>
    <row r="8806" spans="1:20" hidden="1" x14ac:dyDescent="0.2">
      <c r="A8806" t="b">
        <v>0</v>
      </c>
      <c r="B8806" s="6"/>
      <c r="C8806" s="7"/>
      <c r="D8806" s="7"/>
      <c r="E8806" s="7"/>
      <c r="F8806" s="7"/>
      <c r="G8806" s="7"/>
      <c r="H8806" s="8" t="s">
        <v>29111</v>
      </c>
      <c r="I8806" s="8" t="s">
        <v>29112</v>
      </c>
      <c r="J8806" s="8" t="s">
        <v>29113</v>
      </c>
      <c r="K8806" s="8" t="s">
        <v>29312</v>
      </c>
      <c r="L8806" s="8"/>
      <c r="M8806" s="9"/>
      <c r="N8806" s="1" t="s">
        <v>29313</v>
      </c>
      <c r="O8806" s="1" t="s">
        <v>29313</v>
      </c>
      <c r="P8806" s="1" t="s">
        <v>17</v>
      </c>
      <c r="Q8806" s="1" t="s">
        <v>17</v>
      </c>
      <c r="R8806" s="1" t="s">
        <v>17</v>
      </c>
      <c r="S8806" s="1" t="s">
        <v>17</v>
      </c>
      <c r="T8806" s="1" t="s">
        <v>17</v>
      </c>
    </row>
    <row r="8807" spans="1:20" hidden="1" x14ac:dyDescent="0.2">
      <c r="A8807" t="b">
        <v>0</v>
      </c>
      <c r="B8807" s="6"/>
      <c r="C8807" s="7"/>
      <c r="D8807" s="7"/>
      <c r="E8807" s="7"/>
      <c r="F8807" s="7"/>
      <c r="G8807" s="7"/>
      <c r="H8807" s="8" t="s">
        <v>29111</v>
      </c>
      <c r="I8807" s="8" t="s">
        <v>29112</v>
      </c>
      <c r="J8807" s="8" t="s">
        <v>29113</v>
      </c>
      <c r="K8807" s="8" t="s">
        <v>29314</v>
      </c>
      <c r="L8807" s="8"/>
      <c r="M8807" s="9"/>
      <c r="N8807" s="1" t="s">
        <v>29315</v>
      </c>
      <c r="O8807" s="1" t="s">
        <v>29315</v>
      </c>
      <c r="P8807" s="1" t="s">
        <v>17</v>
      </c>
      <c r="Q8807" s="1" t="s">
        <v>17</v>
      </c>
      <c r="R8807" s="1" t="s">
        <v>17</v>
      </c>
      <c r="S8807" s="1" t="s">
        <v>17</v>
      </c>
      <c r="T8807" s="1" t="s">
        <v>17</v>
      </c>
    </row>
    <row r="8808" spans="1:20" hidden="1" x14ac:dyDescent="0.2">
      <c r="A8808" t="b">
        <v>0</v>
      </c>
      <c r="B8808" s="6"/>
      <c r="C8808" s="7"/>
      <c r="D8808" s="7"/>
      <c r="E8808" s="7"/>
      <c r="F8808" s="7"/>
      <c r="G8808" s="7"/>
      <c r="H8808" s="8" t="s">
        <v>29111</v>
      </c>
      <c r="I8808" s="8" t="s">
        <v>29112</v>
      </c>
      <c r="J8808" s="8" t="s">
        <v>29113</v>
      </c>
      <c r="K8808" s="8" t="s">
        <v>29316</v>
      </c>
      <c r="L8808" s="8"/>
      <c r="M8808" s="9"/>
      <c r="N8808" s="1" t="s">
        <v>29317</v>
      </c>
      <c r="O8808" s="1" t="s">
        <v>29317</v>
      </c>
      <c r="P8808" s="1" t="s">
        <v>17</v>
      </c>
      <c r="Q8808" s="1" t="s">
        <v>17</v>
      </c>
      <c r="R8808" s="1" t="s">
        <v>17</v>
      </c>
      <c r="S8808" s="1" t="s">
        <v>17</v>
      </c>
      <c r="T8808" s="1" t="s">
        <v>17</v>
      </c>
    </row>
    <row r="8809" spans="1:20" hidden="1" x14ac:dyDescent="0.2">
      <c r="A8809" t="b">
        <v>0</v>
      </c>
      <c r="B8809" s="6"/>
      <c r="C8809" s="7"/>
      <c r="D8809" s="7"/>
      <c r="E8809" s="7"/>
      <c r="F8809" s="7"/>
      <c r="G8809" s="7"/>
      <c r="H8809" s="8" t="s">
        <v>29111</v>
      </c>
      <c r="I8809" s="8" t="s">
        <v>29112</v>
      </c>
      <c r="J8809" s="8" t="s">
        <v>29113</v>
      </c>
      <c r="K8809" s="8" t="s">
        <v>29318</v>
      </c>
      <c r="L8809" s="8"/>
      <c r="M8809" s="9"/>
      <c r="N8809" s="1" t="s">
        <v>29319</v>
      </c>
      <c r="O8809" s="1" t="s">
        <v>29319</v>
      </c>
      <c r="P8809" s="1" t="s">
        <v>17</v>
      </c>
      <c r="Q8809" s="1" t="s">
        <v>17</v>
      </c>
      <c r="R8809" s="1" t="s">
        <v>17</v>
      </c>
      <c r="S8809" s="1" t="s">
        <v>17</v>
      </c>
      <c r="T8809" s="1" t="s">
        <v>17</v>
      </c>
    </row>
    <row r="8810" spans="1:20" hidden="1" x14ac:dyDescent="0.2">
      <c r="A8810" t="b">
        <v>0</v>
      </c>
      <c r="B8810" s="6"/>
      <c r="C8810" s="7"/>
      <c r="D8810" s="7"/>
      <c r="E8810" s="7"/>
      <c r="F8810" s="7"/>
      <c r="G8810" s="7"/>
      <c r="H8810" s="8" t="s">
        <v>29111</v>
      </c>
      <c r="I8810" s="8" t="s">
        <v>29112</v>
      </c>
      <c r="J8810" s="8" t="s">
        <v>29113</v>
      </c>
      <c r="K8810" s="8" t="s">
        <v>29320</v>
      </c>
      <c r="L8810" s="8"/>
      <c r="M8810" s="9"/>
      <c r="N8810" s="1" t="s">
        <v>29321</v>
      </c>
      <c r="O8810" s="1" t="s">
        <v>29321</v>
      </c>
      <c r="P8810" s="1" t="s">
        <v>17</v>
      </c>
      <c r="Q8810" s="1" t="s">
        <v>17</v>
      </c>
      <c r="R8810" s="1" t="s">
        <v>17</v>
      </c>
      <c r="S8810" s="1" t="s">
        <v>17</v>
      </c>
      <c r="T8810" s="1" t="s">
        <v>17</v>
      </c>
    </row>
    <row r="8811" spans="1:20" hidden="1" x14ac:dyDescent="0.2">
      <c r="A8811" t="b">
        <v>0</v>
      </c>
      <c r="B8811" s="6"/>
      <c r="C8811" s="7"/>
      <c r="D8811" s="7"/>
      <c r="E8811" s="7"/>
      <c r="F8811" s="7"/>
      <c r="G8811" s="7"/>
      <c r="H8811" s="8" t="s">
        <v>29111</v>
      </c>
      <c r="I8811" s="8" t="s">
        <v>29112</v>
      </c>
      <c r="J8811" s="8" t="s">
        <v>29113</v>
      </c>
      <c r="K8811" s="8" t="s">
        <v>29322</v>
      </c>
      <c r="L8811" s="8"/>
      <c r="M8811" s="9"/>
      <c r="N8811" s="1" t="s">
        <v>29323</v>
      </c>
      <c r="O8811" s="1" t="s">
        <v>29323</v>
      </c>
      <c r="P8811" s="1" t="s">
        <v>17</v>
      </c>
      <c r="Q8811" s="1" t="s">
        <v>17</v>
      </c>
      <c r="R8811" s="1" t="s">
        <v>17</v>
      </c>
      <c r="S8811" s="1" t="s">
        <v>17</v>
      </c>
      <c r="T8811" s="1" t="s">
        <v>17</v>
      </c>
    </row>
    <row r="8812" spans="1:20" hidden="1" x14ac:dyDescent="0.2">
      <c r="A8812" t="b">
        <v>0</v>
      </c>
      <c r="B8812" s="6"/>
      <c r="C8812" s="7"/>
      <c r="D8812" s="7"/>
      <c r="E8812" s="7"/>
      <c r="F8812" s="7"/>
      <c r="G8812" s="7"/>
      <c r="H8812" s="8" t="s">
        <v>29111</v>
      </c>
      <c r="I8812" s="8" t="s">
        <v>29112</v>
      </c>
      <c r="J8812" s="8" t="s">
        <v>29113</v>
      </c>
      <c r="K8812" s="8" t="s">
        <v>29324</v>
      </c>
      <c r="L8812" s="8"/>
      <c r="M8812" s="9"/>
      <c r="N8812" s="1" t="s">
        <v>29325</v>
      </c>
      <c r="O8812" s="1" t="s">
        <v>29325</v>
      </c>
      <c r="P8812" s="1" t="s">
        <v>17</v>
      </c>
      <c r="Q8812" s="1" t="s">
        <v>17</v>
      </c>
      <c r="R8812" s="1" t="s">
        <v>17</v>
      </c>
      <c r="S8812" s="1" t="s">
        <v>17</v>
      </c>
      <c r="T8812" s="1" t="s">
        <v>17</v>
      </c>
    </row>
    <row r="8813" spans="1:20" hidden="1" x14ac:dyDescent="0.2">
      <c r="A8813" t="b">
        <v>0</v>
      </c>
      <c r="B8813" s="6"/>
      <c r="C8813" s="7"/>
      <c r="D8813" s="7"/>
      <c r="E8813" s="7"/>
      <c r="F8813" s="7"/>
      <c r="G8813" s="7"/>
      <c r="H8813" s="8" t="s">
        <v>29111</v>
      </c>
      <c r="I8813" s="8" t="s">
        <v>29112</v>
      </c>
      <c r="J8813" s="8" t="s">
        <v>29113</v>
      </c>
      <c r="K8813" s="8" t="s">
        <v>29326</v>
      </c>
      <c r="L8813" s="8"/>
      <c r="M8813" s="9"/>
      <c r="N8813" s="1" t="s">
        <v>29327</v>
      </c>
      <c r="O8813" s="1" t="s">
        <v>29327</v>
      </c>
      <c r="P8813" s="1" t="s">
        <v>17</v>
      </c>
      <c r="Q8813" s="1" t="s">
        <v>17</v>
      </c>
      <c r="R8813" s="1" t="s">
        <v>17</v>
      </c>
      <c r="S8813" s="1" t="s">
        <v>17</v>
      </c>
      <c r="T8813" s="1" t="s">
        <v>17</v>
      </c>
    </row>
    <row r="8814" spans="1:20" hidden="1" x14ac:dyDescent="0.2">
      <c r="A8814" t="b">
        <v>0</v>
      </c>
      <c r="B8814" s="6"/>
      <c r="C8814" s="7"/>
      <c r="D8814" s="7"/>
      <c r="E8814" s="7"/>
      <c r="F8814" s="7"/>
      <c r="G8814" s="7"/>
      <c r="H8814" s="8" t="s">
        <v>29111</v>
      </c>
      <c r="I8814" s="8" t="s">
        <v>29112</v>
      </c>
      <c r="J8814" s="8" t="s">
        <v>29113</v>
      </c>
      <c r="K8814" s="8" t="s">
        <v>29328</v>
      </c>
      <c r="L8814" s="8"/>
      <c r="M8814" s="9"/>
      <c r="N8814" s="1" t="s">
        <v>29329</v>
      </c>
      <c r="O8814" s="1" t="s">
        <v>29329</v>
      </c>
      <c r="P8814" s="1" t="s">
        <v>17</v>
      </c>
      <c r="Q8814" s="1" t="s">
        <v>17</v>
      </c>
      <c r="R8814" s="1" t="s">
        <v>17</v>
      </c>
      <c r="S8814" s="1" t="s">
        <v>17</v>
      </c>
      <c r="T8814" s="1" t="s">
        <v>17</v>
      </c>
    </row>
    <row r="8815" spans="1:20" hidden="1" x14ac:dyDescent="0.2">
      <c r="A8815" t="b">
        <v>0</v>
      </c>
      <c r="B8815" s="6"/>
      <c r="C8815" s="7"/>
      <c r="D8815" s="7"/>
      <c r="E8815" s="7"/>
      <c r="F8815" s="7"/>
      <c r="G8815" s="7"/>
      <c r="H8815" s="8" t="s">
        <v>29111</v>
      </c>
      <c r="I8815" s="8" t="s">
        <v>29112</v>
      </c>
      <c r="J8815" s="8" t="s">
        <v>29113</v>
      </c>
      <c r="K8815" s="8" t="s">
        <v>29330</v>
      </c>
      <c r="L8815" s="8"/>
      <c r="M8815" s="9"/>
      <c r="N8815" s="1" t="s">
        <v>29331</v>
      </c>
      <c r="O8815" s="1" t="s">
        <v>29331</v>
      </c>
      <c r="P8815" s="1" t="s">
        <v>17</v>
      </c>
      <c r="Q8815" s="1" t="s">
        <v>17</v>
      </c>
      <c r="R8815" s="1" t="s">
        <v>17</v>
      </c>
      <c r="S8815" s="1" t="s">
        <v>17</v>
      </c>
      <c r="T8815" s="1" t="s">
        <v>17</v>
      </c>
    </row>
    <row r="8816" spans="1:20" hidden="1" x14ac:dyDescent="0.2">
      <c r="A8816" t="b">
        <v>0</v>
      </c>
      <c r="B8816" s="6"/>
      <c r="C8816" s="7"/>
      <c r="D8816" s="7"/>
      <c r="E8816" s="7"/>
      <c r="F8816" s="7"/>
      <c r="G8816" s="7"/>
      <c r="H8816" s="8" t="s">
        <v>29111</v>
      </c>
      <c r="I8816" s="8" t="s">
        <v>29112</v>
      </c>
      <c r="J8816" s="8" t="s">
        <v>29113</v>
      </c>
      <c r="K8816" s="8" t="s">
        <v>29332</v>
      </c>
      <c r="L8816" s="8"/>
      <c r="M8816" s="9"/>
      <c r="N8816" s="1" t="s">
        <v>29333</v>
      </c>
      <c r="O8816" s="1" t="s">
        <v>29333</v>
      </c>
      <c r="P8816" s="1" t="s">
        <v>17</v>
      </c>
      <c r="Q8816" s="1" t="s">
        <v>17</v>
      </c>
      <c r="R8816" s="1" t="s">
        <v>17</v>
      </c>
      <c r="S8816" s="1" t="s">
        <v>17</v>
      </c>
      <c r="T8816" s="1" t="s">
        <v>17</v>
      </c>
    </row>
    <row r="8817" spans="1:20" hidden="1" x14ac:dyDescent="0.2">
      <c r="A8817" t="b">
        <v>0</v>
      </c>
      <c r="B8817" s="6"/>
      <c r="C8817" s="7"/>
      <c r="D8817" s="7"/>
      <c r="E8817" s="7"/>
      <c r="F8817" s="7"/>
      <c r="G8817" s="7"/>
      <c r="H8817" s="8" t="s">
        <v>29111</v>
      </c>
      <c r="I8817" s="8" t="s">
        <v>29112</v>
      </c>
      <c r="J8817" s="8" t="s">
        <v>29113</v>
      </c>
      <c r="K8817" s="8" t="s">
        <v>29334</v>
      </c>
      <c r="L8817" s="8"/>
      <c r="M8817" s="9"/>
      <c r="N8817" s="1" t="s">
        <v>29335</v>
      </c>
      <c r="O8817" s="1" t="s">
        <v>29335</v>
      </c>
      <c r="P8817" s="1" t="s">
        <v>17</v>
      </c>
      <c r="Q8817" s="1" t="s">
        <v>17</v>
      </c>
      <c r="R8817" s="1" t="s">
        <v>17</v>
      </c>
      <c r="S8817" s="1" t="s">
        <v>17</v>
      </c>
      <c r="T8817" s="1" t="s">
        <v>17</v>
      </c>
    </row>
    <row r="8818" spans="1:20" hidden="1" x14ac:dyDescent="0.2">
      <c r="A8818" t="b">
        <v>0</v>
      </c>
      <c r="B8818" s="6"/>
      <c r="C8818" s="7"/>
      <c r="D8818" s="7"/>
      <c r="E8818" s="7"/>
      <c r="F8818" s="7"/>
      <c r="G8818" s="7"/>
      <c r="H8818" s="8" t="s">
        <v>29111</v>
      </c>
      <c r="I8818" s="8" t="s">
        <v>29112</v>
      </c>
      <c r="J8818" s="8" t="s">
        <v>29113</v>
      </c>
      <c r="K8818" s="8" t="s">
        <v>29336</v>
      </c>
      <c r="L8818" s="8"/>
      <c r="M8818" s="9"/>
      <c r="N8818" s="1" t="s">
        <v>29337</v>
      </c>
      <c r="O8818" s="1" t="s">
        <v>29337</v>
      </c>
      <c r="P8818" s="1" t="s">
        <v>17</v>
      </c>
      <c r="Q8818" s="1" t="s">
        <v>17</v>
      </c>
      <c r="R8818" s="1" t="s">
        <v>17</v>
      </c>
      <c r="S8818" s="1" t="s">
        <v>17</v>
      </c>
      <c r="T8818" s="1" t="s">
        <v>17</v>
      </c>
    </row>
    <row r="8819" spans="1:20" hidden="1" x14ac:dyDescent="0.2">
      <c r="A8819" t="b">
        <v>0</v>
      </c>
      <c r="B8819" s="6"/>
      <c r="C8819" s="7"/>
      <c r="D8819" s="7"/>
      <c r="E8819" s="7"/>
      <c r="F8819" s="7"/>
      <c r="G8819" s="7"/>
      <c r="H8819" s="8" t="s">
        <v>29111</v>
      </c>
      <c r="I8819" s="8" t="s">
        <v>29112</v>
      </c>
      <c r="J8819" s="8" t="s">
        <v>29113</v>
      </c>
      <c r="K8819" s="8" t="s">
        <v>29338</v>
      </c>
      <c r="L8819" s="8"/>
      <c r="M8819" s="9"/>
      <c r="N8819" s="1" t="s">
        <v>29339</v>
      </c>
      <c r="O8819" s="1" t="s">
        <v>29339</v>
      </c>
      <c r="P8819" s="1" t="s">
        <v>17</v>
      </c>
      <c r="Q8819" s="1" t="s">
        <v>17</v>
      </c>
      <c r="R8819" s="1" t="s">
        <v>17</v>
      </c>
      <c r="S8819" s="1" t="s">
        <v>17</v>
      </c>
      <c r="T8819" s="1" t="s">
        <v>17</v>
      </c>
    </row>
    <row r="8820" spans="1:20" hidden="1" x14ac:dyDescent="0.2">
      <c r="A8820" t="b">
        <v>0</v>
      </c>
      <c r="B8820" s="6"/>
      <c r="C8820" s="7"/>
      <c r="D8820" s="7"/>
      <c r="E8820" s="7"/>
      <c r="F8820" s="7"/>
      <c r="G8820" s="7"/>
      <c r="H8820" s="8" t="s">
        <v>29111</v>
      </c>
      <c r="I8820" s="8" t="s">
        <v>29112</v>
      </c>
      <c r="J8820" s="8" t="s">
        <v>29113</v>
      </c>
      <c r="K8820" s="8" t="s">
        <v>29340</v>
      </c>
      <c r="L8820" s="8"/>
      <c r="M8820" s="9"/>
      <c r="N8820" s="1" t="s">
        <v>29341</v>
      </c>
      <c r="O8820" s="1" t="s">
        <v>29341</v>
      </c>
      <c r="P8820" s="1" t="s">
        <v>17</v>
      </c>
      <c r="Q8820" s="1" t="s">
        <v>17</v>
      </c>
      <c r="R8820" s="1" t="s">
        <v>17</v>
      </c>
      <c r="S8820" s="1" t="s">
        <v>17</v>
      </c>
      <c r="T8820" s="1" t="s">
        <v>17</v>
      </c>
    </row>
    <row r="8821" spans="1:20" hidden="1" x14ac:dyDescent="0.2">
      <c r="A8821" t="b">
        <v>0</v>
      </c>
      <c r="B8821" s="6"/>
      <c r="C8821" s="7"/>
      <c r="D8821" s="7"/>
      <c r="E8821" s="7"/>
      <c r="F8821" s="7"/>
      <c r="G8821" s="7"/>
      <c r="H8821" s="8" t="s">
        <v>29111</v>
      </c>
      <c r="I8821" s="8" t="s">
        <v>29112</v>
      </c>
      <c r="J8821" s="8" t="s">
        <v>29113</v>
      </c>
      <c r="K8821" s="8" t="s">
        <v>29342</v>
      </c>
      <c r="L8821" s="8"/>
      <c r="M8821" s="9"/>
      <c r="N8821" s="1" t="s">
        <v>29343</v>
      </c>
      <c r="O8821" s="1" t="s">
        <v>29343</v>
      </c>
      <c r="P8821" s="1" t="s">
        <v>17</v>
      </c>
      <c r="Q8821" s="1" t="s">
        <v>17</v>
      </c>
      <c r="R8821" s="1" t="s">
        <v>17</v>
      </c>
      <c r="S8821" s="1" t="s">
        <v>17</v>
      </c>
      <c r="T8821" s="1" t="s">
        <v>17</v>
      </c>
    </row>
    <row r="8822" spans="1:20" hidden="1" x14ac:dyDescent="0.2">
      <c r="A8822" t="b">
        <v>0</v>
      </c>
      <c r="B8822" s="6"/>
      <c r="C8822" s="7"/>
      <c r="D8822" s="7"/>
      <c r="E8822" s="7"/>
      <c r="F8822" s="7"/>
      <c r="G8822" s="7"/>
      <c r="H8822" s="8" t="s">
        <v>29111</v>
      </c>
      <c r="I8822" s="8" t="s">
        <v>29112</v>
      </c>
      <c r="J8822" s="8" t="s">
        <v>29113</v>
      </c>
      <c r="K8822" s="8" t="s">
        <v>29344</v>
      </c>
      <c r="L8822" s="8"/>
      <c r="M8822" s="9"/>
      <c r="N8822" s="1" t="s">
        <v>29345</v>
      </c>
      <c r="O8822" s="1" t="s">
        <v>29345</v>
      </c>
      <c r="P8822" s="1" t="s">
        <v>17</v>
      </c>
      <c r="Q8822" s="1" t="s">
        <v>17</v>
      </c>
      <c r="R8822" s="1" t="s">
        <v>17</v>
      </c>
      <c r="S8822" s="1" t="s">
        <v>17</v>
      </c>
      <c r="T8822" s="1" t="s">
        <v>17</v>
      </c>
    </row>
    <row r="8823" spans="1:20" hidden="1" x14ac:dyDescent="0.2">
      <c r="A8823" t="b">
        <v>0</v>
      </c>
      <c r="B8823" s="6"/>
      <c r="C8823" s="7"/>
      <c r="D8823" s="7"/>
      <c r="E8823" s="7"/>
      <c r="F8823" s="7"/>
      <c r="G8823" s="7"/>
      <c r="H8823" s="8" t="s">
        <v>29111</v>
      </c>
      <c r="I8823" s="8" t="s">
        <v>29112</v>
      </c>
      <c r="J8823" s="8" t="s">
        <v>29113</v>
      </c>
      <c r="K8823" s="8" t="s">
        <v>29346</v>
      </c>
      <c r="L8823" s="8"/>
      <c r="M8823" s="9"/>
      <c r="N8823" s="1" t="s">
        <v>29347</v>
      </c>
      <c r="O8823" s="1" t="s">
        <v>29347</v>
      </c>
      <c r="P8823" s="1" t="s">
        <v>17</v>
      </c>
      <c r="Q8823" s="1" t="s">
        <v>17</v>
      </c>
      <c r="R8823" s="1" t="s">
        <v>17</v>
      </c>
      <c r="S8823" s="1" t="s">
        <v>17</v>
      </c>
      <c r="T8823" s="1" t="s">
        <v>17</v>
      </c>
    </row>
    <row r="8824" spans="1:20" hidden="1" x14ac:dyDescent="0.2">
      <c r="A8824" t="b">
        <v>0</v>
      </c>
      <c r="B8824" s="6"/>
      <c r="C8824" s="7"/>
      <c r="D8824" s="7"/>
      <c r="E8824" s="7"/>
      <c r="F8824" s="7"/>
      <c r="G8824" s="7"/>
      <c r="H8824" s="8" t="s">
        <v>29111</v>
      </c>
      <c r="I8824" s="8" t="s">
        <v>29112</v>
      </c>
      <c r="J8824" s="8" t="s">
        <v>29113</v>
      </c>
      <c r="K8824" s="8" t="s">
        <v>29348</v>
      </c>
      <c r="L8824" s="8"/>
      <c r="M8824" s="9"/>
      <c r="N8824" s="1" t="s">
        <v>29349</v>
      </c>
      <c r="O8824" s="1" t="s">
        <v>29349</v>
      </c>
      <c r="P8824" s="1" t="s">
        <v>17</v>
      </c>
      <c r="Q8824" s="1" t="s">
        <v>17</v>
      </c>
      <c r="R8824" s="1" t="s">
        <v>17</v>
      </c>
      <c r="S8824" s="1" t="s">
        <v>17</v>
      </c>
      <c r="T8824" s="1" t="s">
        <v>17</v>
      </c>
    </row>
    <row r="8825" spans="1:20" hidden="1" x14ac:dyDescent="0.2">
      <c r="A8825" t="b">
        <v>0</v>
      </c>
      <c r="B8825" s="6"/>
      <c r="C8825" s="7"/>
      <c r="D8825" s="7"/>
      <c r="E8825" s="7"/>
      <c r="F8825" s="7"/>
      <c r="G8825" s="7"/>
      <c r="H8825" s="8" t="s">
        <v>29111</v>
      </c>
      <c r="I8825" s="8" t="s">
        <v>29112</v>
      </c>
      <c r="J8825" s="8" t="s">
        <v>29113</v>
      </c>
      <c r="K8825" s="8" t="s">
        <v>29350</v>
      </c>
      <c r="L8825" s="8"/>
      <c r="M8825" s="9"/>
      <c r="N8825" s="1" t="s">
        <v>29351</v>
      </c>
      <c r="O8825" s="1" t="s">
        <v>29351</v>
      </c>
      <c r="P8825" s="1" t="s">
        <v>17</v>
      </c>
      <c r="Q8825" s="1" t="s">
        <v>17</v>
      </c>
      <c r="R8825" s="1" t="s">
        <v>17</v>
      </c>
      <c r="S8825" s="1" t="s">
        <v>17</v>
      </c>
      <c r="T8825" s="1" t="s">
        <v>17</v>
      </c>
    </row>
    <row r="8826" spans="1:20" hidden="1" x14ac:dyDescent="0.2">
      <c r="A8826" t="b">
        <v>0</v>
      </c>
      <c r="B8826" s="6"/>
      <c r="C8826" s="7"/>
      <c r="D8826" s="7"/>
      <c r="E8826" s="7"/>
      <c r="F8826" s="7"/>
      <c r="G8826" s="7"/>
      <c r="H8826" s="8" t="s">
        <v>29111</v>
      </c>
      <c r="I8826" s="8" t="s">
        <v>29112</v>
      </c>
      <c r="J8826" s="8" t="s">
        <v>29113</v>
      </c>
      <c r="K8826" s="8" t="s">
        <v>29352</v>
      </c>
      <c r="L8826" s="8"/>
      <c r="M8826" s="9"/>
      <c r="N8826" s="1" t="s">
        <v>29353</v>
      </c>
      <c r="O8826" s="1" t="s">
        <v>29353</v>
      </c>
      <c r="P8826" s="1" t="s">
        <v>17</v>
      </c>
      <c r="Q8826" s="1" t="s">
        <v>17</v>
      </c>
      <c r="R8826" s="1" t="s">
        <v>17</v>
      </c>
      <c r="S8826" s="1" t="s">
        <v>17</v>
      </c>
      <c r="T8826" s="1" t="s">
        <v>17</v>
      </c>
    </row>
    <row r="8827" spans="1:20" hidden="1" x14ac:dyDescent="0.2">
      <c r="A8827" t="b">
        <v>0</v>
      </c>
      <c r="B8827" s="6"/>
      <c r="C8827" s="7"/>
      <c r="D8827" s="7"/>
      <c r="E8827" s="7"/>
      <c r="F8827" s="7"/>
      <c r="G8827" s="7"/>
      <c r="H8827" s="8" t="s">
        <v>29111</v>
      </c>
      <c r="I8827" s="8" t="s">
        <v>29112</v>
      </c>
      <c r="J8827" s="8" t="s">
        <v>29113</v>
      </c>
      <c r="K8827" s="8" t="s">
        <v>29354</v>
      </c>
      <c r="L8827" s="8"/>
      <c r="M8827" s="9"/>
      <c r="N8827" s="1" t="s">
        <v>29355</v>
      </c>
      <c r="O8827" s="1" t="s">
        <v>29355</v>
      </c>
      <c r="P8827" s="1" t="s">
        <v>17</v>
      </c>
      <c r="Q8827" s="1" t="s">
        <v>17</v>
      </c>
      <c r="R8827" s="1" t="s">
        <v>17</v>
      </c>
      <c r="S8827" s="1" t="s">
        <v>17</v>
      </c>
      <c r="T8827" s="1" t="s">
        <v>17</v>
      </c>
    </row>
    <row r="8828" spans="1:20" hidden="1" x14ac:dyDescent="0.2">
      <c r="A8828" t="b">
        <v>0</v>
      </c>
      <c r="B8828" s="6"/>
      <c r="C8828" s="7"/>
      <c r="D8828" s="7"/>
      <c r="E8828" s="7"/>
      <c r="F8828" s="7"/>
      <c r="G8828" s="7"/>
      <c r="H8828" s="8" t="s">
        <v>29111</v>
      </c>
      <c r="I8828" s="8" t="s">
        <v>29112</v>
      </c>
      <c r="J8828" s="8" t="s">
        <v>29113</v>
      </c>
      <c r="K8828" s="8" t="s">
        <v>29356</v>
      </c>
      <c r="L8828" s="8"/>
      <c r="M8828" s="9"/>
      <c r="N8828" s="1" t="s">
        <v>29357</v>
      </c>
      <c r="O8828" s="1" t="s">
        <v>29357</v>
      </c>
      <c r="P8828" s="1" t="s">
        <v>17</v>
      </c>
      <c r="Q8828" s="1" t="s">
        <v>17</v>
      </c>
      <c r="R8828" s="1" t="s">
        <v>17</v>
      </c>
      <c r="S8828" s="1" t="s">
        <v>17</v>
      </c>
      <c r="T8828" s="1" t="s">
        <v>17</v>
      </c>
    </row>
    <row r="8829" spans="1:20" hidden="1" x14ac:dyDescent="0.2">
      <c r="A8829" t="b">
        <v>0</v>
      </c>
      <c r="B8829" s="6"/>
      <c r="C8829" s="7"/>
      <c r="D8829" s="7"/>
      <c r="E8829" s="7"/>
      <c r="F8829" s="7"/>
      <c r="G8829" s="7"/>
      <c r="H8829" s="8" t="s">
        <v>29111</v>
      </c>
      <c r="I8829" s="8" t="s">
        <v>29112</v>
      </c>
      <c r="J8829" s="8" t="s">
        <v>29113</v>
      </c>
      <c r="K8829" s="8" t="s">
        <v>29358</v>
      </c>
      <c r="L8829" s="8"/>
      <c r="M8829" s="9"/>
      <c r="N8829" s="1" t="s">
        <v>29359</v>
      </c>
      <c r="O8829" s="1" t="s">
        <v>29359</v>
      </c>
      <c r="P8829" s="1" t="s">
        <v>17</v>
      </c>
      <c r="Q8829" s="1" t="s">
        <v>17</v>
      </c>
      <c r="R8829" s="1" t="s">
        <v>17</v>
      </c>
      <c r="S8829" s="1" t="s">
        <v>17</v>
      </c>
      <c r="T8829" s="1" t="s">
        <v>17</v>
      </c>
    </row>
    <row r="8830" spans="1:20" hidden="1" x14ac:dyDescent="0.2">
      <c r="A8830" t="b">
        <v>0</v>
      </c>
      <c r="B8830" s="6"/>
      <c r="C8830" s="7"/>
      <c r="D8830" s="7"/>
      <c r="E8830" s="7"/>
      <c r="F8830" s="7"/>
      <c r="G8830" s="7"/>
      <c r="H8830" s="8" t="s">
        <v>29111</v>
      </c>
      <c r="I8830" s="8" t="s">
        <v>29112</v>
      </c>
      <c r="J8830" s="8" t="s">
        <v>29113</v>
      </c>
      <c r="K8830" s="8" t="s">
        <v>29360</v>
      </c>
      <c r="L8830" s="8"/>
      <c r="M8830" s="9"/>
      <c r="N8830" s="1" t="s">
        <v>29361</v>
      </c>
      <c r="O8830" s="1" t="s">
        <v>29361</v>
      </c>
      <c r="P8830" s="1" t="s">
        <v>17</v>
      </c>
      <c r="Q8830" s="1" t="s">
        <v>17</v>
      </c>
      <c r="R8830" s="1" t="s">
        <v>17</v>
      </c>
      <c r="S8830" s="1" t="s">
        <v>17</v>
      </c>
      <c r="T8830" s="1" t="s">
        <v>17</v>
      </c>
    </row>
    <row r="8831" spans="1:20" hidden="1" x14ac:dyDescent="0.2">
      <c r="A8831" t="b">
        <v>0</v>
      </c>
      <c r="B8831" s="6"/>
      <c r="C8831" s="7"/>
      <c r="D8831" s="7"/>
      <c r="E8831" s="7"/>
      <c r="F8831" s="7"/>
      <c r="G8831" s="7"/>
      <c r="H8831" s="8" t="s">
        <v>29111</v>
      </c>
      <c r="I8831" s="8" t="s">
        <v>29112</v>
      </c>
      <c r="J8831" s="8" t="s">
        <v>29113</v>
      </c>
      <c r="K8831" s="8" t="s">
        <v>29362</v>
      </c>
      <c r="L8831" s="8"/>
      <c r="M8831" s="9"/>
      <c r="N8831" s="1" t="s">
        <v>29363</v>
      </c>
      <c r="O8831" s="1" t="s">
        <v>29363</v>
      </c>
      <c r="P8831" s="1" t="s">
        <v>17</v>
      </c>
      <c r="Q8831" s="1" t="s">
        <v>17</v>
      </c>
      <c r="R8831" s="1" t="s">
        <v>17</v>
      </c>
      <c r="S8831" s="1" t="s">
        <v>17</v>
      </c>
      <c r="T8831" s="1" t="s">
        <v>17</v>
      </c>
    </row>
    <row r="8832" spans="1:20" hidden="1" x14ac:dyDescent="0.2">
      <c r="A8832" t="b">
        <v>0</v>
      </c>
      <c r="B8832" s="6"/>
      <c r="C8832" s="7"/>
      <c r="D8832" s="7"/>
      <c r="E8832" s="7"/>
      <c r="F8832" s="7"/>
      <c r="G8832" s="7"/>
      <c r="H8832" s="8" t="s">
        <v>29111</v>
      </c>
      <c r="I8832" s="8" t="s">
        <v>29112</v>
      </c>
      <c r="J8832" s="8" t="s">
        <v>29113</v>
      </c>
      <c r="K8832" s="8" t="s">
        <v>29364</v>
      </c>
      <c r="L8832" s="8"/>
      <c r="M8832" s="9"/>
      <c r="N8832" s="1" t="s">
        <v>29365</v>
      </c>
      <c r="O8832" s="1" t="s">
        <v>29365</v>
      </c>
      <c r="P8832" s="1" t="s">
        <v>17</v>
      </c>
      <c r="Q8832" s="1" t="s">
        <v>17</v>
      </c>
      <c r="R8832" s="1" t="s">
        <v>17</v>
      </c>
      <c r="S8832" s="1" t="s">
        <v>17</v>
      </c>
      <c r="T8832" s="1" t="s">
        <v>17</v>
      </c>
    </row>
    <row r="8833" spans="1:20" hidden="1" x14ac:dyDescent="0.2">
      <c r="A8833" t="b">
        <v>0</v>
      </c>
      <c r="B8833" s="6"/>
      <c r="C8833" s="7"/>
      <c r="D8833" s="7"/>
      <c r="E8833" s="7"/>
      <c r="F8833" s="7"/>
      <c r="G8833" s="7"/>
      <c r="H8833" s="8" t="s">
        <v>29111</v>
      </c>
      <c r="I8833" s="8" t="s">
        <v>29112</v>
      </c>
      <c r="J8833" s="8" t="s">
        <v>29113</v>
      </c>
      <c r="K8833" s="8" t="s">
        <v>29366</v>
      </c>
      <c r="L8833" s="8"/>
      <c r="M8833" s="9"/>
      <c r="N8833" s="1" t="s">
        <v>29367</v>
      </c>
      <c r="O8833" s="1" t="s">
        <v>29367</v>
      </c>
      <c r="P8833" s="1" t="s">
        <v>17</v>
      </c>
      <c r="Q8833" s="1" t="s">
        <v>17</v>
      </c>
      <c r="R8833" s="1" t="s">
        <v>17</v>
      </c>
      <c r="S8833" s="1" t="s">
        <v>17</v>
      </c>
      <c r="T8833" s="1" t="s">
        <v>17</v>
      </c>
    </row>
    <row r="8834" spans="1:20" hidden="1" x14ac:dyDescent="0.2">
      <c r="A8834" t="b">
        <v>0</v>
      </c>
      <c r="B8834" s="6"/>
      <c r="C8834" s="7"/>
      <c r="D8834" s="7"/>
      <c r="E8834" s="7"/>
      <c r="F8834" s="7"/>
      <c r="G8834" s="7"/>
      <c r="H8834" s="8" t="s">
        <v>29111</v>
      </c>
      <c r="I8834" s="8" t="s">
        <v>29112</v>
      </c>
      <c r="J8834" s="8" t="s">
        <v>29113</v>
      </c>
      <c r="K8834" s="8" t="s">
        <v>29368</v>
      </c>
      <c r="L8834" s="8"/>
      <c r="M8834" s="9"/>
      <c r="N8834" s="1" t="s">
        <v>29369</v>
      </c>
      <c r="O8834" s="1" t="s">
        <v>29369</v>
      </c>
      <c r="P8834" s="1" t="s">
        <v>17</v>
      </c>
      <c r="Q8834" s="1" t="s">
        <v>17</v>
      </c>
      <c r="R8834" s="1" t="s">
        <v>17</v>
      </c>
      <c r="S8834" s="1" t="s">
        <v>17</v>
      </c>
      <c r="T8834" s="1" t="s">
        <v>17</v>
      </c>
    </row>
    <row r="8835" spans="1:20" hidden="1" x14ac:dyDescent="0.2">
      <c r="A8835" t="b">
        <v>0</v>
      </c>
      <c r="B8835" s="6"/>
      <c r="C8835" s="7"/>
      <c r="D8835" s="7"/>
      <c r="E8835" s="7"/>
      <c r="F8835" s="7"/>
      <c r="G8835" s="7"/>
      <c r="H8835" s="8" t="s">
        <v>29111</v>
      </c>
      <c r="I8835" s="8" t="s">
        <v>29112</v>
      </c>
      <c r="J8835" s="8" t="s">
        <v>29113</v>
      </c>
      <c r="K8835" s="8" t="s">
        <v>29370</v>
      </c>
      <c r="L8835" s="8"/>
      <c r="M8835" s="9"/>
      <c r="N8835" s="1" t="s">
        <v>29371</v>
      </c>
      <c r="O8835" s="1" t="s">
        <v>29371</v>
      </c>
      <c r="P8835" s="1" t="s">
        <v>17</v>
      </c>
      <c r="Q8835" s="1" t="s">
        <v>17</v>
      </c>
      <c r="R8835" s="1" t="s">
        <v>17</v>
      </c>
      <c r="S8835" s="1" t="s">
        <v>17</v>
      </c>
      <c r="T8835" s="1" t="s">
        <v>17</v>
      </c>
    </row>
    <row r="8836" spans="1:20" hidden="1" x14ac:dyDescent="0.2">
      <c r="A8836" t="b">
        <v>0</v>
      </c>
      <c r="B8836" s="6"/>
      <c r="C8836" s="7"/>
      <c r="D8836" s="7"/>
      <c r="E8836" s="7"/>
      <c r="F8836" s="7"/>
      <c r="G8836" s="7"/>
      <c r="H8836" s="8" t="s">
        <v>29111</v>
      </c>
      <c r="I8836" s="8" t="s">
        <v>29112</v>
      </c>
      <c r="J8836" s="8" t="s">
        <v>29113</v>
      </c>
      <c r="K8836" s="8" t="s">
        <v>29372</v>
      </c>
      <c r="L8836" s="8"/>
      <c r="M8836" s="9"/>
      <c r="N8836" s="1" t="s">
        <v>29373</v>
      </c>
      <c r="O8836" s="1" t="s">
        <v>29373</v>
      </c>
      <c r="P8836" s="1" t="s">
        <v>17</v>
      </c>
      <c r="Q8836" s="1" t="s">
        <v>17</v>
      </c>
      <c r="R8836" s="1" t="s">
        <v>17</v>
      </c>
      <c r="S8836" s="1" t="s">
        <v>17</v>
      </c>
      <c r="T8836" s="1" t="s">
        <v>17</v>
      </c>
    </row>
    <row r="8837" spans="1:20" hidden="1" x14ac:dyDescent="0.2">
      <c r="A8837" t="b">
        <v>0</v>
      </c>
      <c r="B8837" s="6"/>
      <c r="C8837" s="7"/>
      <c r="D8837" s="7"/>
      <c r="E8837" s="7"/>
      <c r="F8837" s="7"/>
      <c r="G8837" s="7"/>
      <c r="H8837" s="8" t="s">
        <v>29111</v>
      </c>
      <c r="I8837" s="8" t="s">
        <v>29112</v>
      </c>
      <c r="J8837" s="8" t="s">
        <v>29113</v>
      </c>
      <c r="K8837" s="8" t="s">
        <v>29374</v>
      </c>
      <c r="L8837" s="8"/>
      <c r="M8837" s="9"/>
      <c r="N8837" s="1" t="s">
        <v>29375</v>
      </c>
      <c r="O8837" s="1" t="s">
        <v>29375</v>
      </c>
      <c r="P8837" s="1" t="s">
        <v>17</v>
      </c>
      <c r="Q8837" s="1" t="s">
        <v>17</v>
      </c>
      <c r="R8837" s="1" t="s">
        <v>17</v>
      </c>
      <c r="S8837" s="1" t="s">
        <v>17</v>
      </c>
      <c r="T8837" s="1" t="s">
        <v>17</v>
      </c>
    </row>
    <row r="8838" spans="1:20" hidden="1" x14ac:dyDescent="0.2">
      <c r="A8838" t="b">
        <v>0</v>
      </c>
      <c r="B8838" s="6"/>
      <c r="C8838" s="7"/>
      <c r="D8838" s="7"/>
      <c r="E8838" s="7"/>
      <c r="F8838" s="7"/>
      <c r="G8838" s="7"/>
      <c r="H8838" s="8" t="s">
        <v>29111</v>
      </c>
      <c r="I8838" s="8" t="s">
        <v>29112</v>
      </c>
      <c r="J8838" s="8" t="s">
        <v>29113</v>
      </c>
      <c r="K8838" s="8" t="s">
        <v>29376</v>
      </c>
      <c r="L8838" s="8"/>
      <c r="M8838" s="9"/>
      <c r="N8838" s="1" t="s">
        <v>29377</v>
      </c>
      <c r="O8838" s="1" t="s">
        <v>29377</v>
      </c>
      <c r="P8838" s="1" t="s">
        <v>17</v>
      </c>
      <c r="Q8838" s="1" t="s">
        <v>17</v>
      </c>
      <c r="R8838" s="1" t="s">
        <v>17</v>
      </c>
      <c r="S8838" s="1" t="s">
        <v>17</v>
      </c>
      <c r="T8838" s="1" t="s">
        <v>17</v>
      </c>
    </row>
    <row r="8839" spans="1:20" hidden="1" x14ac:dyDescent="0.2">
      <c r="A8839" t="b">
        <v>0</v>
      </c>
      <c r="B8839" s="6"/>
      <c r="C8839" s="7"/>
      <c r="D8839" s="7"/>
      <c r="E8839" s="7"/>
      <c r="F8839" s="7"/>
      <c r="G8839" s="7"/>
      <c r="H8839" s="8" t="s">
        <v>29111</v>
      </c>
      <c r="I8839" s="8" t="s">
        <v>29112</v>
      </c>
      <c r="J8839" s="8" t="s">
        <v>29113</v>
      </c>
      <c r="K8839" s="8" t="s">
        <v>29378</v>
      </c>
      <c r="L8839" s="8"/>
      <c r="M8839" s="9"/>
      <c r="N8839" s="1" t="s">
        <v>29379</v>
      </c>
      <c r="O8839" s="1" t="s">
        <v>29379</v>
      </c>
      <c r="P8839" s="1" t="s">
        <v>17</v>
      </c>
      <c r="Q8839" s="1" t="s">
        <v>17</v>
      </c>
      <c r="R8839" s="1" t="s">
        <v>17</v>
      </c>
      <c r="S8839" s="1" t="s">
        <v>17</v>
      </c>
      <c r="T8839" s="1" t="s">
        <v>17</v>
      </c>
    </row>
    <row r="8840" spans="1:20" hidden="1" x14ac:dyDescent="0.2">
      <c r="A8840" t="b">
        <v>0</v>
      </c>
      <c r="B8840" s="6"/>
      <c r="C8840" s="7"/>
      <c r="D8840" s="7"/>
      <c r="E8840" s="7"/>
      <c r="F8840" s="7"/>
      <c r="G8840" s="7"/>
      <c r="H8840" s="8" t="s">
        <v>29111</v>
      </c>
      <c r="I8840" s="8" t="s">
        <v>29112</v>
      </c>
      <c r="J8840" s="8" t="s">
        <v>29113</v>
      </c>
      <c r="K8840" s="8" t="s">
        <v>29380</v>
      </c>
      <c r="L8840" s="8"/>
      <c r="M8840" s="9"/>
      <c r="N8840" s="1" t="s">
        <v>29381</v>
      </c>
      <c r="O8840" s="1" t="s">
        <v>29381</v>
      </c>
      <c r="P8840" s="1" t="s">
        <v>17</v>
      </c>
      <c r="Q8840" s="1" t="s">
        <v>17</v>
      </c>
      <c r="R8840" s="1" t="s">
        <v>17</v>
      </c>
      <c r="S8840" s="1" t="s">
        <v>17</v>
      </c>
      <c r="T8840" s="1" t="s">
        <v>17</v>
      </c>
    </row>
    <row r="8841" spans="1:20" hidden="1" x14ac:dyDescent="0.2">
      <c r="A8841" t="b">
        <v>0</v>
      </c>
      <c r="B8841" s="6"/>
      <c r="C8841" s="7"/>
      <c r="D8841" s="7"/>
      <c r="E8841" s="7"/>
      <c r="F8841" s="7"/>
      <c r="G8841" s="7"/>
      <c r="H8841" s="8" t="s">
        <v>29111</v>
      </c>
      <c r="I8841" s="8" t="s">
        <v>29112</v>
      </c>
      <c r="J8841" s="8" t="s">
        <v>29113</v>
      </c>
      <c r="K8841" s="8" t="s">
        <v>29382</v>
      </c>
      <c r="L8841" s="8"/>
      <c r="M8841" s="9"/>
      <c r="N8841" s="1" t="s">
        <v>29383</v>
      </c>
      <c r="O8841" s="1" t="s">
        <v>29383</v>
      </c>
      <c r="P8841" s="1" t="s">
        <v>17</v>
      </c>
      <c r="Q8841" s="1" t="s">
        <v>17</v>
      </c>
      <c r="R8841" s="1" t="s">
        <v>17</v>
      </c>
      <c r="S8841" s="1" t="s">
        <v>17</v>
      </c>
      <c r="T8841" s="1" t="s">
        <v>17</v>
      </c>
    </row>
    <row r="8842" spans="1:20" hidden="1" x14ac:dyDescent="0.2">
      <c r="A8842" t="b">
        <v>0</v>
      </c>
      <c r="B8842" s="6"/>
      <c r="C8842" s="7"/>
      <c r="D8842" s="7"/>
      <c r="E8842" s="7"/>
      <c r="F8842" s="7"/>
      <c r="G8842" s="7"/>
      <c r="H8842" s="8" t="s">
        <v>29111</v>
      </c>
      <c r="I8842" s="8" t="s">
        <v>29112</v>
      </c>
      <c r="J8842" s="8" t="s">
        <v>29113</v>
      </c>
      <c r="K8842" s="8" t="s">
        <v>29384</v>
      </c>
      <c r="L8842" s="8"/>
      <c r="M8842" s="9"/>
      <c r="N8842" s="1" t="s">
        <v>29385</v>
      </c>
      <c r="O8842" s="1" t="s">
        <v>29385</v>
      </c>
      <c r="P8842" s="1" t="s">
        <v>17</v>
      </c>
      <c r="Q8842" s="1" t="s">
        <v>17</v>
      </c>
      <c r="R8842" s="1" t="s">
        <v>17</v>
      </c>
      <c r="S8842" s="1" t="s">
        <v>17</v>
      </c>
      <c r="T8842" s="1" t="s">
        <v>17</v>
      </c>
    </row>
    <row r="8843" spans="1:20" hidden="1" x14ac:dyDescent="0.2">
      <c r="A8843" t="b">
        <v>0</v>
      </c>
      <c r="B8843" s="6"/>
      <c r="C8843" s="7"/>
      <c r="D8843" s="7"/>
      <c r="E8843" s="7"/>
      <c r="F8843" s="7"/>
      <c r="G8843" s="7"/>
      <c r="H8843" s="8" t="s">
        <v>29111</v>
      </c>
      <c r="I8843" s="8" t="s">
        <v>29112</v>
      </c>
      <c r="J8843" s="8" t="s">
        <v>29113</v>
      </c>
      <c r="K8843" s="8" t="s">
        <v>29386</v>
      </c>
      <c r="L8843" s="8"/>
      <c r="M8843" s="9"/>
      <c r="N8843" s="1" t="s">
        <v>29387</v>
      </c>
      <c r="O8843" s="1" t="s">
        <v>29387</v>
      </c>
      <c r="P8843" s="1" t="s">
        <v>17</v>
      </c>
      <c r="Q8843" s="1" t="s">
        <v>17</v>
      </c>
      <c r="R8843" s="1" t="s">
        <v>17</v>
      </c>
      <c r="S8843" s="1" t="s">
        <v>17</v>
      </c>
      <c r="T8843" s="1" t="s">
        <v>17</v>
      </c>
    </row>
    <row r="8844" spans="1:20" hidden="1" x14ac:dyDescent="0.2">
      <c r="A8844" t="b">
        <v>0</v>
      </c>
      <c r="B8844" s="6"/>
      <c r="C8844" s="7"/>
      <c r="D8844" s="7"/>
      <c r="E8844" s="7"/>
      <c r="F8844" s="7"/>
      <c r="G8844" s="7"/>
      <c r="H8844" s="8" t="s">
        <v>29111</v>
      </c>
      <c r="I8844" s="8" t="s">
        <v>29112</v>
      </c>
      <c r="J8844" s="8" t="s">
        <v>29113</v>
      </c>
      <c r="K8844" s="8" t="s">
        <v>29388</v>
      </c>
      <c r="L8844" s="8"/>
      <c r="M8844" s="9"/>
      <c r="N8844" s="1" t="s">
        <v>29389</v>
      </c>
      <c r="O8844" s="1" t="s">
        <v>29389</v>
      </c>
      <c r="P8844" s="1" t="s">
        <v>17</v>
      </c>
      <c r="Q8844" s="1" t="s">
        <v>17</v>
      </c>
      <c r="R8844" s="1" t="s">
        <v>17</v>
      </c>
      <c r="S8844" s="1" t="s">
        <v>17</v>
      </c>
      <c r="T8844" s="1" t="s">
        <v>17</v>
      </c>
    </row>
    <row r="8845" spans="1:20" hidden="1" x14ac:dyDescent="0.2">
      <c r="A8845" t="b">
        <v>0</v>
      </c>
      <c r="B8845" s="6"/>
      <c r="C8845" s="7"/>
      <c r="D8845" s="7"/>
      <c r="E8845" s="7"/>
      <c r="F8845" s="7"/>
      <c r="G8845" s="7"/>
      <c r="H8845" s="8" t="s">
        <v>29111</v>
      </c>
      <c r="I8845" s="8" t="s">
        <v>29112</v>
      </c>
      <c r="J8845" s="8" t="s">
        <v>29113</v>
      </c>
      <c r="K8845" s="8" t="s">
        <v>29390</v>
      </c>
      <c r="L8845" s="8"/>
      <c r="M8845" s="9"/>
      <c r="N8845" s="1" t="s">
        <v>29391</v>
      </c>
      <c r="O8845" s="1" t="s">
        <v>29391</v>
      </c>
      <c r="P8845" s="1" t="s">
        <v>17</v>
      </c>
      <c r="Q8845" s="1" t="s">
        <v>17</v>
      </c>
      <c r="R8845" s="1" t="s">
        <v>17</v>
      </c>
      <c r="S8845" s="1" t="s">
        <v>17</v>
      </c>
      <c r="T8845" s="1" t="s">
        <v>17</v>
      </c>
    </row>
    <row r="8846" spans="1:20" hidden="1" x14ac:dyDescent="0.2">
      <c r="A8846" t="b">
        <v>0</v>
      </c>
      <c r="B8846" s="6"/>
      <c r="C8846" s="7"/>
      <c r="D8846" s="7"/>
      <c r="E8846" s="7"/>
      <c r="F8846" s="7"/>
      <c r="G8846" s="7"/>
      <c r="H8846" s="8" t="s">
        <v>29111</v>
      </c>
      <c r="I8846" s="8" t="s">
        <v>29112</v>
      </c>
      <c r="J8846" s="8" t="s">
        <v>29113</v>
      </c>
      <c r="K8846" s="8" t="s">
        <v>29392</v>
      </c>
      <c r="L8846" s="8"/>
      <c r="M8846" s="9"/>
      <c r="N8846" s="1" t="s">
        <v>29393</v>
      </c>
      <c r="O8846" s="1" t="s">
        <v>29393</v>
      </c>
      <c r="P8846" s="1" t="s">
        <v>17</v>
      </c>
      <c r="Q8846" s="1" t="s">
        <v>17</v>
      </c>
      <c r="R8846" s="1" t="s">
        <v>17</v>
      </c>
      <c r="S8846" s="1" t="s">
        <v>17</v>
      </c>
      <c r="T8846" s="1" t="s">
        <v>17</v>
      </c>
    </row>
    <row r="8847" spans="1:20" hidden="1" x14ac:dyDescent="0.2">
      <c r="A8847" t="b">
        <v>0</v>
      </c>
      <c r="B8847" s="6"/>
      <c r="C8847" s="7"/>
      <c r="D8847" s="7"/>
      <c r="E8847" s="7"/>
      <c r="F8847" s="7"/>
      <c r="G8847" s="7"/>
      <c r="H8847" s="8" t="s">
        <v>29111</v>
      </c>
      <c r="I8847" s="8" t="s">
        <v>29112</v>
      </c>
      <c r="J8847" s="8" t="s">
        <v>29113</v>
      </c>
      <c r="K8847" s="8" t="s">
        <v>29394</v>
      </c>
      <c r="L8847" s="8"/>
      <c r="M8847" s="9"/>
      <c r="N8847" s="1" t="s">
        <v>29395</v>
      </c>
      <c r="O8847" s="1" t="s">
        <v>29395</v>
      </c>
      <c r="P8847" s="1" t="s">
        <v>17</v>
      </c>
      <c r="Q8847" s="1" t="s">
        <v>17</v>
      </c>
      <c r="R8847" s="1" t="s">
        <v>17</v>
      </c>
      <c r="S8847" s="1" t="s">
        <v>17</v>
      </c>
      <c r="T8847" s="1" t="s">
        <v>17</v>
      </c>
    </row>
    <row r="8848" spans="1:20" hidden="1" x14ac:dyDescent="0.2">
      <c r="A8848" t="b">
        <v>0</v>
      </c>
      <c r="B8848" s="6"/>
      <c r="C8848" s="7"/>
      <c r="D8848" s="7"/>
      <c r="E8848" s="7"/>
      <c r="F8848" s="7"/>
      <c r="G8848" s="7"/>
      <c r="H8848" s="8" t="s">
        <v>29111</v>
      </c>
      <c r="I8848" s="8" t="s">
        <v>29112</v>
      </c>
      <c r="J8848" s="8" t="s">
        <v>29113</v>
      </c>
      <c r="K8848" s="8" t="s">
        <v>29396</v>
      </c>
      <c r="L8848" s="8"/>
      <c r="M8848" s="9"/>
      <c r="N8848" s="1" t="s">
        <v>29397</v>
      </c>
      <c r="O8848" s="1" t="s">
        <v>29397</v>
      </c>
      <c r="P8848" s="1" t="s">
        <v>17</v>
      </c>
      <c r="Q8848" s="1" t="s">
        <v>17</v>
      </c>
      <c r="R8848" s="1" t="s">
        <v>17</v>
      </c>
      <c r="S8848" s="1" t="s">
        <v>17</v>
      </c>
      <c r="T8848" s="1" t="s">
        <v>17</v>
      </c>
    </row>
    <row r="8849" spans="1:20" hidden="1" x14ac:dyDescent="0.2">
      <c r="A8849" t="b">
        <v>0</v>
      </c>
      <c r="B8849" s="6"/>
      <c r="C8849" s="7"/>
      <c r="D8849" s="7"/>
      <c r="E8849" s="7"/>
      <c r="F8849" s="7"/>
      <c r="G8849" s="7"/>
      <c r="H8849" s="8" t="s">
        <v>29111</v>
      </c>
      <c r="I8849" s="8" t="s">
        <v>29112</v>
      </c>
      <c r="J8849" s="8" t="s">
        <v>29113</v>
      </c>
      <c r="K8849" s="8" t="s">
        <v>29398</v>
      </c>
      <c r="L8849" s="8"/>
      <c r="M8849" s="9"/>
      <c r="N8849" s="1" t="s">
        <v>29399</v>
      </c>
      <c r="O8849" s="1" t="s">
        <v>29399</v>
      </c>
      <c r="P8849" s="1" t="s">
        <v>17</v>
      </c>
      <c r="Q8849" s="1" t="s">
        <v>17</v>
      </c>
      <c r="R8849" s="1" t="s">
        <v>17</v>
      </c>
      <c r="S8849" s="1" t="s">
        <v>17</v>
      </c>
      <c r="T8849" s="1" t="s">
        <v>17</v>
      </c>
    </row>
    <row r="8850" spans="1:20" hidden="1" x14ac:dyDescent="0.2">
      <c r="A8850" t="b">
        <v>0</v>
      </c>
      <c r="B8850" s="6"/>
      <c r="C8850" s="7"/>
      <c r="D8850" s="7"/>
      <c r="E8850" s="7"/>
      <c r="F8850" s="7"/>
      <c r="G8850" s="7"/>
      <c r="H8850" s="8" t="s">
        <v>29111</v>
      </c>
      <c r="I8850" s="8" t="s">
        <v>29112</v>
      </c>
      <c r="J8850" s="8" t="s">
        <v>29113</v>
      </c>
      <c r="K8850" s="8" t="s">
        <v>29400</v>
      </c>
      <c r="L8850" s="8"/>
      <c r="M8850" s="9"/>
      <c r="N8850" s="1" t="s">
        <v>29401</v>
      </c>
      <c r="O8850" s="1" t="s">
        <v>29401</v>
      </c>
      <c r="P8850" s="1" t="s">
        <v>17</v>
      </c>
      <c r="Q8850" s="1" t="s">
        <v>17</v>
      </c>
      <c r="R8850" s="1" t="s">
        <v>17</v>
      </c>
      <c r="S8850" s="1" t="s">
        <v>17</v>
      </c>
      <c r="T8850" s="1" t="s">
        <v>17</v>
      </c>
    </row>
    <row r="8851" spans="1:20" hidden="1" x14ac:dyDescent="0.2">
      <c r="A8851" t="b">
        <v>0</v>
      </c>
      <c r="B8851" s="6"/>
      <c r="C8851" s="7"/>
      <c r="D8851" s="7"/>
      <c r="E8851" s="7"/>
      <c r="F8851" s="7"/>
      <c r="G8851" s="7"/>
      <c r="H8851" s="8" t="s">
        <v>29111</v>
      </c>
      <c r="I8851" s="8" t="s">
        <v>29112</v>
      </c>
      <c r="J8851" s="8" t="s">
        <v>29113</v>
      </c>
      <c r="K8851" s="8" t="s">
        <v>29402</v>
      </c>
      <c r="L8851" s="8"/>
      <c r="M8851" s="9"/>
      <c r="N8851" s="1" t="s">
        <v>29403</v>
      </c>
      <c r="O8851" s="1" t="s">
        <v>29403</v>
      </c>
      <c r="P8851" s="1" t="s">
        <v>17</v>
      </c>
      <c r="Q8851" s="1" t="s">
        <v>17</v>
      </c>
      <c r="R8851" s="1" t="s">
        <v>17</v>
      </c>
      <c r="S8851" s="1" t="s">
        <v>17</v>
      </c>
      <c r="T8851" s="1" t="s">
        <v>17</v>
      </c>
    </row>
    <row r="8852" spans="1:20" hidden="1" x14ac:dyDescent="0.2">
      <c r="A8852" t="b">
        <v>0</v>
      </c>
      <c r="B8852" s="6"/>
      <c r="C8852" s="7"/>
      <c r="D8852" s="7"/>
      <c r="E8852" s="7"/>
      <c r="F8852" s="7"/>
      <c r="G8852" s="7"/>
      <c r="H8852" s="8" t="s">
        <v>29111</v>
      </c>
      <c r="I8852" s="8" t="s">
        <v>29112</v>
      </c>
      <c r="J8852" s="8" t="s">
        <v>29113</v>
      </c>
      <c r="K8852" s="8" t="s">
        <v>29404</v>
      </c>
      <c r="L8852" s="8"/>
      <c r="M8852" s="9"/>
      <c r="N8852" s="1" t="s">
        <v>29405</v>
      </c>
      <c r="O8852" s="1" t="s">
        <v>29405</v>
      </c>
      <c r="P8852" s="1" t="s">
        <v>17</v>
      </c>
      <c r="Q8852" s="1" t="s">
        <v>17</v>
      </c>
      <c r="R8852" s="1" t="s">
        <v>17</v>
      </c>
      <c r="S8852" s="1" t="s">
        <v>17</v>
      </c>
      <c r="T8852" s="1" t="s">
        <v>17</v>
      </c>
    </row>
    <row r="8853" spans="1:20" hidden="1" x14ac:dyDescent="0.2">
      <c r="A8853" t="b">
        <v>0</v>
      </c>
      <c r="B8853" s="6"/>
      <c r="C8853" s="7"/>
      <c r="D8853" s="7"/>
      <c r="E8853" s="7"/>
      <c r="F8853" s="7"/>
      <c r="G8853" s="7"/>
      <c r="H8853" s="8" t="s">
        <v>29111</v>
      </c>
      <c r="I8853" s="8" t="s">
        <v>29112</v>
      </c>
      <c r="J8853" s="8" t="s">
        <v>29113</v>
      </c>
      <c r="K8853" s="8" t="s">
        <v>29406</v>
      </c>
      <c r="L8853" s="8"/>
      <c r="M8853" s="9"/>
      <c r="N8853" s="1" t="s">
        <v>29407</v>
      </c>
      <c r="O8853" s="1" t="s">
        <v>29407</v>
      </c>
      <c r="P8853" s="1" t="s">
        <v>17</v>
      </c>
      <c r="Q8853" s="1" t="s">
        <v>17</v>
      </c>
      <c r="R8853" s="1" t="s">
        <v>17</v>
      </c>
      <c r="S8853" s="1" t="s">
        <v>17</v>
      </c>
      <c r="T8853" s="1" t="s">
        <v>17</v>
      </c>
    </row>
    <row r="8854" spans="1:20" hidden="1" x14ac:dyDescent="0.2">
      <c r="A8854" t="b">
        <v>0</v>
      </c>
      <c r="B8854" s="6"/>
      <c r="C8854" s="7"/>
      <c r="D8854" s="7"/>
      <c r="E8854" s="7"/>
      <c r="F8854" s="7"/>
      <c r="G8854" s="7"/>
      <c r="H8854" s="8" t="s">
        <v>29111</v>
      </c>
      <c r="I8854" s="8" t="s">
        <v>29112</v>
      </c>
      <c r="J8854" s="8" t="s">
        <v>29113</v>
      </c>
      <c r="K8854" s="8" t="s">
        <v>29408</v>
      </c>
      <c r="L8854" s="8"/>
      <c r="M8854" s="9"/>
      <c r="N8854" s="1" t="s">
        <v>29409</v>
      </c>
      <c r="O8854" s="1" t="s">
        <v>29409</v>
      </c>
      <c r="P8854" s="1" t="s">
        <v>17</v>
      </c>
      <c r="Q8854" s="1" t="s">
        <v>17</v>
      </c>
      <c r="R8854" s="1" t="s">
        <v>17</v>
      </c>
      <c r="S8854" s="1" t="s">
        <v>17</v>
      </c>
      <c r="T8854" s="1" t="s">
        <v>17</v>
      </c>
    </row>
    <row r="8855" spans="1:20" hidden="1" x14ac:dyDescent="0.2">
      <c r="A8855" t="b">
        <v>0</v>
      </c>
      <c r="B8855" s="6"/>
      <c r="C8855" s="7"/>
      <c r="D8855" s="7"/>
      <c r="E8855" s="7"/>
      <c r="F8855" s="7"/>
      <c r="G8855" s="7"/>
      <c r="H8855" s="8" t="s">
        <v>29111</v>
      </c>
      <c r="I8855" s="8" t="s">
        <v>29112</v>
      </c>
      <c r="J8855" s="8" t="s">
        <v>29113</v>
      </c>
      <c r="K8855" s="8" t="s">
        <v>29410</v>
      </c>
      <c r="L8855" s="8"/>
      <c r="M8855" s="9"/>
      <c r="N8855" s="1" t="s">
        <v>29411</v>
      </c>
      <c r="O8855" s="1" t="s">
        <v>29411</v>
      </c>
      <c r="P8855" s="1" t="s">
        <v>17</v>
      </c>
      <c r="Q8855" s="1" t="s">
        <v>17</v>
      </c>
      <c r="R8855" s="1" t="s">
        <v>17</v>
      </c>
      <c r="S8855" s="1" t="s">
        <v>17</v>
      </c>
      <c r="T8855" s="1" t="s">
        <v>17</v>
      </c>
    </row>
    <row r="8856" spans="1:20" hidden="1" x14ac:dyDescent="0.2">
      <c r="A8856" t="b">
        <v>0</v>
      </c>
      <c r="B8856" s="6"/>
      <c r="C8856" s="7"/>
      <c r="D8856" s="7"/>
      <c r="E8856" s="7"/>
      <c r="F8856" s="7"/>
      <c r="G8856" s="7"/>
      <c r="H8856" s="8" t="s">
        <v>29111</v>
      </c>
      <c r="I8856" s="8" t="s">
        <v>29112</v>
      </c>
      <c r="J8856" s="8" t="s">
        <v>29113</v>
      </c>
      <c r="K8856" s="8" t="s">
        <v>29412</v>
      </c>
      <c r="L8856" s="8"/>
      <c r="M8856" s="9"/>
      <c r="N8856" s="1" t="s">
        <v>29413</v>
      </c>
      <c r="O8856" s="1" t="s">
        <v>29413</v>
      </c>
      <c r="P8856" s="1" t="s">
        <v>17</v>
      </c>
      <c r="Q8856" s="1" t="s">
        <v>17</v>
      </c>
      <c r="R8856" s="1" t="s">
        <v>17</v>
      </c>
      <c r="S8856" s="1" t="s">
        <v>17</v>
      </c>
      <c r="T8856" s="1" t="s">
        <v>17</v>
      </c>
    </row>
    <row r="8857" spans="1:20" hidden="1" x14ac:dyDescent="0.2">
      <c r="A8857" t="b">
        <v>0</v>
      </c>
      <c r="B8857" s="6"/>
      <c r="C8857" s="7"/>
      <c r="D8857" s="7"/>
      <c r="E8857" s="7"/>
      <c r="F8857" s="7"/>
      <c r="G8857" s="7"/>
      <c r="H8857" s="8" t="s">
        <v>29111</v>
      </c>
      <c r="I8857" s="8" t="s">
        <v>29112</v>
      </c>
      <c r="J8857" s="8" t="s">
        <v>29113</v>
      </c>
      <c r="K8857" s="8" t="s">
        <v>29414</v>
      </c>
      <c r="L8857" s="8"/>
      <c r="M8857" s="9"/>
      <c r="N8857" s="1" t="s">
        <v>29415</v>
      </c>
      <c r="O8857" s="1" t="s">
        <v>29415</v>
      </c>
      <c r="P8857" s="1" t="s">
        <v>17</v>
      </c>
      <c r="Q8857" s="1" t="s">
        <v>17</v>
      </c>
      <c r="R8857" s="1" t="s">
        <v>17</v>
      </c>
      <c r="S8857" s="1" t="s">
        <v>17</v>
      </c>
      <c r="T8857" s="1" t="s">
        <v>17</v>
      </c>
    </row>
    <row r="8858" spans="1:20" hidden="1" x14ac:dyDescent="0.2">
      <c r="A8858" t="b">
        <v>0</v>
      </c>
      <c r="B8858" s="6"/>
      <c r="C8858" s="7"/>
      <c r="D8858" s="7"/>
      <c r="E8858" s="7"/>
      <c r="F8858" s="7"/>
      <c r="G8858" s="7"/>
      <c r="H8858" s="8" t="s">
        <v>29111</v>
      </c>
      <c r="I8858" s="8" t="s">
        <v>29112</v>
      </c>
      <c r="J8858" s="8" t="s">
        <v>29113</v>
      </c>
      <c r="K8858" s="8" t="s">
        <v>29416</v>
      </c>
      <c r="L8858" s="8"/>
      <c r="M8858" s="9"/>
      <c r="N8858" s="1" t="s">
        <v>29417</v>
      </c>
      <c r="O8858" s="1" t="s">
        <v>29417</v>
      </c>
      <c r="P8858" s="1" t="s">
        <v>17</v>
      </c>
      <c r="Q8858" s="1" t="s">
        <v>17</v>
      </c>
      <c r="R8858" s="1" t="s">
        <v>17</v>
      </c>
      <c r="S8858" s="1" t="s">
        <v>17</v>
      </c>
      <c r="T8858" s="1" t="s">
        <v>17</v>
      </c>
    </row>
    <row r="8859" spans="1:20" hidden="1" x14ac:dyDescent="0.2">
      <c r="A8859" t="b">
        <v>0</v>
      </c>
      <c r="B8859" s="6"/>
      <c r="C8859" s="7"/>
      <c r="D8859" s="7"/>
      <c r="E8859" s="7"/>
      <c r="F8859" s="7"/>
      <c r="G8859" s="7"/>
      <c r="H8859" s="8" t="s">
        <v>29111</v>
      </c>
      <c r="I8859" s="8" t="s">
        <v>29112</v>
      </c>
      <c r="J8859" s="8" t="s">
        <v>29113</v>
      </c>
      <c r="K8859" s="8" t="s">
        <v>29418</v>
      </c>
      <c r="L8859" s="8"/>
      <c r="M8859" s="9"/>
      <c r="N8859" s="1" t="s">
        <v>29419</v>
      </c>
      <c r="O8859" s="1" t="s">
        <v>29419</v>
      </c>
      <c r="P8859" s="1" t="s">
        <v>17</v>
      </c>
      <c r="Q8859" s="1" t="s">
        <v>17</v>
      </c>
      <c r="R8859" s="1" t="s">
        <v>17</v>
      </c>
      <c r="S8859" s="1" t="s">
        <v>17</v>
      </c>
      <c r="T8859" s="1" t="s">
        <v>17</v>
      </c>
    </row>
    <row r="8860" spans="1:20" hidden="1" x14ac:dyDescent="0.2">
      <c r="A8860" t="b">
        <v>0</v>
      </c>
      <c r="B8860" s="6"/>
      <c r="C8860" s="7"/>
      <c r="D8860" s="7"/>
      <c r="E8860" s="7"/>
      <c r="F8860" s="7"/>
      <c r="G8860" s="7"/>
      <c r="H8860" s="8" t="s">
        <v>29111</v>
      </c>
      <c r="I8860" s="8" t="s">
        <v>29112</v>
      </c>
      <c r="J8860" s="8" t="s">
        <v>29113</v>
      </c>
      <c r="K8860" s="8" t="s">
        <v>29420</v>
      </c>
      <c r="L8860" s="8"/>
      <c r="M8860" s="9"/>
      <c r="N8860" s="1" t="s">
        <v>29421</v>
      </c>
      <c r="O8860" s="1" t="s">
        <v>29421</v>
      </c>
      <c r="P8860" s="1" t="s">
        <v>17</v>
      </c>
      <c r="Q8860" s="1" t="s">
        <v>17</v>
      </c>
      <c r="R8860" s="1" t="s">
        <v>17</v>
      </c>
      <c r="S8860" s="1" t="s">
        <v>17</v>
      </c>
      <c r="T8860" s="1" t="s">
        <v>17</v>
      </c>
    </row>
    <row r="8861" spans="1:20" hidden="1" x14ac:dyDescent="0.2">
      <c r="A8861" t="b">
        <v>0</v>
      </c>
      <c r="B8861" s="6"/>
      <c r="C8861" s="7"/>
      <c r="D8861" s="7"/>
      <c r="E8861" s="7"/>
      <c r="F8861" s="7"/>
      <c r="G8861" s="7"/>
      <c r="H8861" s="8" t="s">
        <v>29111</v>
      </c>
      <c r="I8861" s="8" t="s">
        <v>29112</v>
      </c>
      <c r="J8861" s="8" t="s">
        <v>29113</v>
      </c>
      <c r="K8861" s="8" t="s">
        <v>29422</v>
      </c>
      <c r="L8861" s="8"/>
      <c r="M8861" s="9"/>
      <c r="N8861" s="1" t="s">
        <v>29423</v>
      </c>
      <c r="O8861" s="1" t="s">
        <v>29423</v>
      </c>
      <c r="P8861" s="1" t="s">
        <v>17</v>
      </c>
      <c r="Q8861" s="1" t="s">
        <v>17</v>
      </c>
      <c r="R8861" s="1" t="s">
        <v>17</v>
      </c>
      <c r="S8861" s="1" t="s">
        <v>17</v>
      </c>
      <c r="T8861" s="1" t="s">
        <v>17</v>
      </c>
    </row>
    <row r="8862" spans="1:20" hidden="1" x14ac:dyDescent="0.2">
      <c r="A8862" t="b">
        <v>0</v>
      </c>
      <c r="B8862" s="6"/>
      <c r="C8862" s="7"/>
      <c r="D8862" s="7"/>
      <c r="E8862" s="7"/>
      <c r="F8862" s="7"/>
      <c r="G8862" s="7"/>
      <c r="H8862" s="8" t="s">
        <v>29111</v>
      </c>
      <c r="I8862" s="8" t="s">
        <v>29112</v>
      </c>
      <c r="J8862" s="8" t="s">
        <v>29113</v>
      </c>
      <c r="K8862" s="8" t="s">
        <v>29424</v>
      </c>
      <c r="L8862" s="8"/>
      <c r="M8862" s="9"/>
      <c r="N8862" s="1" t="s">
        <v>29425</v>
      </c>
      <c r="O8862" s="1" t="s">
        <v>29425</v>
      </c>
      <c r="P8862" s="1" t="s">
        <v>17</v>
      </c>
      <c r="Q8862" s="1" t="s">
        <v>17</v>
      </c>
      <c r="R8862" s="1" t="s">
        <v>17</v>
      </c>
      <c r="S8862" s="1" t="s">
        <v>17</v>
      </c>
      <c r="T8862" s="1" t="s">
        <v>17</v>
      </c>
    </row>
    <row r="8863" spans="1:20" hidden="1" x14ac:dyDescent="0.2">
      <c r="A8863" t="b">
        <v>0</v>
      </c>
      <c r="B8863" s="6"/>
      <c r="C8863" s="7"/>
      <c r="D8863" s="7"/>
      <c r="E8863" s="7"/>
      <c r="F8863" s="7"/>
      <c r="G8863" s="7"/>
      <c r="H8863" s="8" t="s">
        <v>29111</v>
      </c>
      <c r="I8863" s="8" t="s">
        <v>29112</v>
      </c>
      <c r="J8863" s="8" t="s">
        <v>29113</v>
      </c>
      <c r="K8863" s="8" t="s">
        <v>29426</v>
      </c>
      <c r="L8863" s="8"/>
      <c r="M8863" s="9"/>
      <c r="N8863" s="1" t="s">
        <v>29427</v>
      </c>
      <c r="O8863" s="1" t="s">
        <v>29427</v>
      </c>
      <c r="P8863" s="1" t="s">
        <v>17</v>
      </c>
      <c r="Q8863" s="1" t="s">
        <v>17</v>
      </c>
      <c r="R8863" s="1" t="s">
        <v>17</v>
      </c>
      <c r="S8863" s="1" t="s">
        <v>17</v>
      </c>
      <c r="T8863" s="1" t="s">
        <v>17</v>
      </c>
    </row>
    <row r="8864" spans="1:20" hidden="1" x14ac:dyDescent="0.2">
      <c r="A8864" t="b">
        <v>0</v>
      </c>
      <c r="B8864" s="6"/>
      <c r="C8864" s="7"/>
      <c r="D8864" s="7"/>
      <c r="E8864" s="7"/>
      <c r="F8864" s="7"/>
      <c r="G8864" s="7"/>
      <c r="H8864" s="8" t="s">
        <v>29111</v>
      </c>
      <c r="I8864" s="8" t="s">
        <v>29112</v>
      </c>
      <c r="J8864" s="8" t="s">
        <v>29113</v>
      </c>
      <c r="K8864" s="8" t="s">
        <v>29428</v>
      </c>
      <c r="L8864" s="8"/>
      <c r="M8864" s="9"/>
      <c r="N8864" s="1" t="s">
        <v>29429</v>
      </c>
      <c r="O8864" s="1" t="s">
        <v>29429</v>
      </c>
      <c r="P8864" s="1" t="s">
        <v>17</v>
      </c>
      <c r="Q8864" s="1" t="s">
        <v>17</v>
      </c>
      <c r="R8864" s="1" t="s">
        <v>17</v>
      </c>
      <c r="S8864" s="1" t="s">
        <v>17</v>
      </c>
      <c r="T8864" s="1" t="s">
        <v>17</v>
      </c>
    </row>
    <row r="8865" spans="1:20" hidden="1" x14ac:dyDescent="0.2">
      <c r="A8865" t="b">
        <v>0</v>
      </c>
      <c r="B8865" s="6"/>
      <c r="C8865" s="7"/>
      <c r="D8865" s="7"/>
      <c r="E8865" s="7"/>
      <c r="F8865" s="7"/>
      <c r="G8865" s="7"/>
      <c r="H8865" s="8" t="s">
        <v>29111</v>
      </c>
      <c r="I8865" s="8" t="s">
        <v>29112</v>
      </c>
      <c r="J8865" s="8" t="s">
        <v>29113</v>
      </c>
      <c r="K8865" s="8" t="s">
        <v>29430</v>
      </c>
      <c r="L8865" s="8"/>
      <c r="M8865" s="9"/>
      <c r="N8865" s="1" t="s">
        <v>29431</v>
      </c>
      <c r="O8865" s="1" t="s">
        <v>29431</v>
      </c>
      <c r="P8865" s="1" t="s">
        <v>17</v>
      </c>
      <c r="Q8865" s="1" t="s">
        <v>17</v>
      </c>
      <c r="R8865" s="1" t="s">
        <v>17</v>
      </c>
      <c r="S8865" s="1" t="s">
        <v>17</v>
      </c>
      <c r="T8865" s="1" t="s">
        <v>17</v>
      </c>
    </row>
    <row r="8866" spans="1:20" hidden="1" x14ac:dyDescent="0.2">
      <c r="A8866" t="b">
        <v>0</v>
      </c>
      <c r="B8866" s="6"/>
      <c r="C8866" s="7"/>
      <c r="D8866" s="7"/>
      <c r="E8866" s="7"/>
      <c r="F8866" s="7"/>
      <c r="G8866" s="7"/>
      <c r="H8866" s="8" t="s">
        <v>29111</v>
      </c>
      <c r="I8866" s="8" t="s">
        <v>29112</v>
      </c>
      <c r="J8866" s="8" t="s">
        <v>29113</v>
      </c>
      <c r="K8866" s="8" t="s">
        <v>29432</v>
      </c>
      <c r="L8866" s="8"/>
      <c r="M8866" s="9"/>
      <c r="N8866" s="1" t="s">
        <v>29433</v>
      </c>
      <c r="O8866" s="1" t="s">
        <v>29433</v>
      </c>
      <c r="P8866" s="1" t="s">
        <v>17</v>
      </c>
      <c r="Q8866" s="1" t="s">
        <v>17</v>
      </c>
      <c r="R8866" s="1" t="s">
        <v>17</v>
      </c>
      <c r="S8866" s="1" t="s">
        <v>17</v>
      </c>
      <c r="T8866" s="1" t="s">
        <v>17</v>
      </c>
    </row>
    <row r="8867" spans="1:20" hidden="1" x14ac:dyDescent="0.2">
      <c r="A8867" t="b">
        <v>0</v>
      </c>
      <c r="B8867" s="6"/>
      <c r="C8867" s="7"/>
      <c r="D8867" s="7"/>
      <c r="E8867" s="7"/>
      <c r="F8867" s="7"/>
      <c r="G8867" s="7"/>
      <c r="H8867" s="8" t="s">
        <v>29111</v>
      </c>
      <c r="I8867" s="8" t="s">
        <v>29112</v>
      </c>
      <c r="J8867" s="8" t="s">
        <v>29113</v>
      </c>
      <c r="K8867" s="8" t="s">
        <v>29434</v>
      </c>
      <c r="L8867" s="8"/>
      <c r="M8867" s="9"/>
      <c r="N8867" s="1" t="s">
        <v>29435</v>
      </c>
      <c r="O8867" s="1" t="s">
        <v>29435</v>
      </c>
      <c r="P8867" s="1" t="s">
        <v>17</v>
      </c>
      <c r="Q8867" s="1" t="s">
        <v>17</v>
      </c>
      <c r="R8867" s="1" t="s">
        <v>17</v>
      </c>
      <c r="S8867" s="1" t="s">
        <v>17</v>
      </c>
      <c r="T8867" s="1" t="s">
        <v>17</v>
      </c>
    </row>
    <row r="8868" spans="1:20" hidden="1" x14ac:dyDescent="0.2">
      <c r="A8868" t="b">
        <v>0</v>
      </c>
      <c r="B8868" s="6"/>
      <c r="C8868" s="7"/>
      <c r="D8868" s="7"/>
      <c r="E8868" s="7"/>
      <c r="F8868" s="7"/>
      <c r="G8868" s="7"/>
      <c r="H8868" s="8" t="s">
        <v>29111</v>
      </c>
      <c r="I8868" s="8" t="s">
        <v>29112</v>
      </c>
      <c r="J8868" s="8" t="s">
        <v>29113</v>
      </c>
      <c r="K8868" s="8" t="s">
        <v>29436</v>
      </c>
      <c r="L8868" s="8"/>
      <c r="M8868" s="9"/>
      <c r="N8868" s="1" t="s">
        <v>29437</v>
      </c>
      <c r="O8868" s="1" t="s">
        <v>29437</v>
      </c>
      <c r="P8868" s="1" t="s">
        <v>17</v>
      </c>
      <c r="Q8868" s="1" t="s">
        <v>17</v>
      </c>
      <c r="R8868" s="1" t="s">
        <v>17</v>
      </c>
      <c r="S8868" s="1" t="s">
        <v>17</v>
      </c>
      <c r="T8868" s="1" t="s">
        <v>17</v>
      </c>
    </row>
    <row r="8869" spans="1:20" hidden="1" x14ac:dyDescent="0.2">
      <c r="A8869" t="b">
        <v>0</v>
      </c>
      <c r="B8869" s="6"/>
      <c r="C8869" s="7"/>
      <c r="D8869" s="7"/>
      <c r="E8869" s="7"/>
      <c r="F8869" s="7"/>
      <c r="G8869" s="7"/>
      <c r="H8869" s="8" t="s">
        <v>29111</v>
      </c>
      <c r="I8869" s="8" t="s">
        <v>29112</v>
      </c>
      <c r="J8869" s="8" t="s">
        <v>29113</v>
      </c>
      <c r="K8869" s="8" t="s">
        <v>29438</v>
      </c>
      <c r="L8869" s="8"/>
      <c r="M8869" s="9"/>
      <c r="N8869" s="1" t="s">
        <v>29439</v>
      </c>
      <c r="O8869" s="1" t="s">
        <v>29439</v>
      </c>
      <c r="P8869" s="1" t="s">
        <v>17</v>
      </c>
      <c r="Q8869" s="1" t="s">
        <v>17</v>
      </c>
      <c r="R8869" s="1" t="s">
        <v>17</v>
      </c>
      <c r="S8869" s="1" t="s">
        <v>17</v>
      </c>
      <c r="T8869" s="1" t="s">
        <v>17</v>
      </c>
    </row>
    <row r="8870" spans="1:20" hidden="1" x14ac:dyDescent="0.2">
      <c r="A8870" t="b">
        <v>0</v>
      </c>
      <c r="B8870" s="6"/>
      <c r="C8870" s="7"/>
      <c r="D8870" s="7"/>
      <c r="E8870" s="7"/>
      <c r="F8870" s="7"/>
      <c r="G8870" s="7"/>
      <c r="H8870" s="8" t="s">
        <v>29111</v>
      </c>
      <c r="I8870" s="8" t="s">
        <v>29112</v>
      </c>
      <c r="J8870" s="8" t="s">
        <v>29113</v>
      </c>
      <c r="K8870" s="8" t="s">
        <v>29440</v>
      </c>
      <c r="L8870" s="8"/>
      <c r="M8870" s="9"/>
      <c r="N8870" s="1" t="s">
        <v>29441</v>
      </c>
      <c r="O8870" s="1" t="s">
        <v>29441</v>
      </c>
      <c r="P8870" s="1" t="s">
        <v>17</v>
      </c>
      <c r="Q8870" s="1" t="s">
        <v>17</v>
      </c>
      <c r="R8870" s="1" t="s">
        <v>17</v>
      </c>
      <c r="S8870" s="1" t="s">
        <v>17</v>
      </c>
      <c r="T8870" s="1" t="s">
        <v>17</v>
      </c>
    </row>
    <row r="8871" spans="1:20" hidden="1" x14ac:dyDescent="0.2">
      <c r="A8871" t="b">
        <v>0</v>
      </c>
      <c r="B8871" s="6"/>
      <c r="C8871" s="7"/>
      <c r="D8871" s="7"/>
      <c r="E8871" s="7"/>
      <c r="F8871" s="7"/>
      <c r="G8871" s="7"/>
      <c r="H8871" s="8" t="s">
        <v>29111</v>
      </c>
      <c r="I8871" s="8" t="s">
        <v>29112</v>
      </c>
      <c r="J8871" s="8" t="s">
        <v>29113</v>
      </c>
      <c r="K8871" s="8" t="s">
        <v>29442</v>
      </c>
      <c r="L8871" s="8"/>
      <c r="M8871" s="9"/>
      <c r="N8871" s="1" t="s">
        <v>29443</v>
      </c>
      <c r="O8871" s="1" t="s">
        <v>29443</v>
      </c>
      <c r="P8871" s="1" t="s">
        <v>17</v>
      </c>
      <c r="Q8871" s="1" t="s">
        <v>17</v>
      </c>
      <c r="R8871" s="1" t="s">
        <v>17</v>
      </c>
      <c r="S8871" s="1" t="s">
        <v>17</v>
      </c>
      <c r="T8871" s="1" t="s">
        <v>17</v>
      </c>
    </row>
    <row r="8872" spans="1:20" hidden="1" x14ac:dyDescent="0.2">
      <c r="A8872" t="b">
        <v>0</v>
      </c>
      <c r="B8872" s="6"/>
      <c r="C8872" s="7"/>
      <c r="D8872" s="7"/>
      <c r="E8872" s="7"/>
      <c r="F8872" s="7"/>
      <c r="G8872" s="7"/>
      <c r="H8872" s="8" t="s">
        <v>29111</v>
      </c>
      <c r="I8872" s="8" t="s">
        <v>29112</v>
      </c>
      <c r="J8872" s="8" t="s">
        <v>29113</v>
      </c>
      <c r="K8872" s="8" t="s">
        <v>29444</v>
      </c>
      <c r="L8872" s="8"/>
      <c r="M8872" s="9"/>
      <c r="N8872" s="1" t="s">
        <v>29445</v>
      </c>
      <c r="O8872" s="1" t="s">
        <v>29445</v>
      </c>
      <c r="P8872" s="1" t="s">
        <v>17</v>
      </c>
      <c r="Q8872" s="1" t="s">
        <v>17</v>
      </c>
      <c r="R8872" s="1" t="s">
        <v>17</v>
      </c>
      <c r="S8872" s="1" t="s">
        <v>17</v>
      </c>
      <c r="T8872" s="1" t="s">
        <v>17</v>
      </c>
    </row>
    <row r="8873" spans="1:20" hidden="1" x14ac:dyDescent="0.2">
      <c r="A8873" t="b">
        <v>0</v>
      </c>
      <c r="B8873" s="6"/>
      <c r="C8873" s="7"/>
      <c r="D8873" s="7"/>
      <c r="E8873" s="7"/>
      <c r="F8873" s="7"/>
      <c r="G8873" s="7"/>
      <c r="H8873" s="8" t="s">
        <v>29111</v>
      </c>
      <c r="I8873" s="8" t="s">
        <v>29112</v>
      </c>
      <c r="J8873" s="8" t="s">
        <v>29113</v>
      </c>
      <c r="K8873" s="8" t="s">
        <v>29446</v>
      </c>
      <c r="L8873" s="8"/>
      <c r="M8873" s="9"/>
      <c r="N8873" s="1" t="s">
        <v>29447</v>
      </c>
      <c r="O8873" s="1" t="s">
        <v>29447</v>
      </c>
      <c r="P8873" s="1" t="s">
        <v>17</v>
      </c>
      <c r="Q8873" s="1" t="s">
        <v>17</v>
      </c>
      <c r="R8873" s="1" t="s">
        <v>17</v>
      </c>
      <c r="S8873" s="1" t="s">
        <v>17</v>
      </c>
      <c r="T8873" s="1" t="s">
        <v>17</v>
      </c>
    </row>
    <row r="8874" spans="1:20" hidden="1" x14ac:dyDescent="0.2">
      <c r="A8874" t="b">
        <v>0</v>
      </c>
      <c r="B8874" s="6"/>
      <c r="C8874" s="7"/>
      <c r="D8874" s="7"/>
      <c r="E8874" s="7"/>
      <c r="F8874" s="7"/>
      <c r="G8874" s="7"/>
      <c r="H8874" s="8" t="s">
        <v>29111</v>
      </c>
      <c r="I8874" s="8" t="s">
        <v>29112</v>
      </c>
      <c r="J8874" s="8" t="s">
        <v>29113</v>
      </c>
      <c r="K8874" s="8" t="s">
        <v>29448</v>
      </c>
      <c r="L8874" s="8"/>
      <c r="M8874" s="9"/>
      <c r="N8874" s="1" t="s">
        <v>29449</v>
      </c>
      <c r="O8874" s="1" t="s">
        <v>29449</v>
      </c>
      <c r="P8874" s="1" t="s">
        <v>17</v>
      </c>
      <c r="Q8874" s="1" t="s">
        <v>17</v>
      </c>
      <c r="R8874" s="1" t="s">
        <v>17</v>
      </c>
      <c r="S8874" s="1" t="s">
        <v>17</v>
      </c>
      <c r="T8874" s="1" t="s">
        <v>17</v>
      </c>
    </row>
    <row r="8875" spans="1:20" hidden="1" x14ac:dyDescent="0.2">
      <c r="A8875" t="b">
        <v>0</v>
      </c>
      <c r="B8875" s="6"/>
      <c r="C8875" s="7"/>
      <c r="D8875" s="7"/>
      <c r="E8875" s="7"/>
      <c r="F8875" s="7"/>
      <c r="G8875" s="7"/>
      <c r="H8875" s="8" t="s">
        <v>29111</v>
      </c>
      <c r="I8875" s="8" t="s">
        <v>29112</v>
      </c>
      <c r="J8875" s="8" t="s">
        <v>29113</v>
      </c>
      <c r="K8875" s="8" t="s">
        <v>29450</v>
      </c>
      <c r="L8875" s="8"/>
      <c r="M8875" s="9"/>
      <c r="N8875" s="1" t="s">
        <v>29451</v>
      </c>
      <c r="O8875" s="1" t="s">
        <v>29451</v>
      </c>
      <c r="P8875" s="1" t="s">
        <v>17</v>
      </c>
      <c r="Q8875" s="1" t="s">
        <v>17</v>
      </c>
      <c r="R8875" s="1" t="s">
        <v>17</v>
      </c>
      <c r="S8875" s="1" t="s">
        <v>17</v>
      </c>
      <c r="T8875" s="1" t="s">
        <v>17</v>
      </c>
    </row>
    <row r="8876" spans="1:20" hidden="1" x14ac:dyDescent="0.2">
      <c r="A8876" t="b">
        <v>0</v>
      </c>
      <c r="B8876" s="6"/>
      <c r="C8876" s="7"/>
      <c r="D8876" s="7"/>
      <c r="E8876" s="7"/>
      <c r="F8876" s="7"/>
      <c r="G8876" s="7"/>
      <c r="H8876" s="8" t="s">
        <v>29111</v>
      </c>
      <c r="I8876" s="8" t="s">
        <v>29112</v>
      </c>
      <c r="J8876" s="8" t="s">
        <v>29113</v>
      </c>
      <c r="K8876" s="8" t="s">
        <v>29452</v>
      </c>
      <c r="L8876" s="8"/>
      <c r="M8876" s="9"/>
      <c r="N8876" s="1" t="s">
        <v>29453</v>
      </c>
      <c r="O8876" s="1" t="s">
        <v>29453</v>
      </c>
      <c r="P8876" s="1" t="s">
        <v>17</v>
      </c>
      <c r="Q8876" s="1" t="s">
        <v>17</v>
      </c>
      <c r="R8876" s="1" t="s">
        <v>17</v>
      </c>
      <c r="S8876" s="1" t="s">
        <v>17</v>
      </c>
      <c r="T8876" s="1" t="s">
        <v>17</v>
      </c>
    </row>
    <row r="8877" spans="1:20" hidden="1" x14ac:dyDescent="0.2">
      <c r="A8877" t="b">
        <v>0</v>
      </c>
      <c r="B8877" s="6"/>
      <c r="C8877" s="7"/>
      <c r="D8877" s="7"/>
      <c r="E8877" s="7"/>
      <c r="F8877" s="7"/>
      <c r="G8877" s="7"/>
      <c r="H8877" s="8" t="s">
        <v>29111</v>
      </c>
      <c r="I8877" s="8" t="s">
        <v>29112</v>
      </c>
      <c r="J8877" s="8" t="s">
        <v>29113</v>
      </c>
      <c r="K8877" s="8" t="s">
        <v>29454</v>
      </c>
      <c r="L8877" s="8"/>
      <c r="M8877" s="9"/>
      <c r="N8877" s="1" t="s">
        <v>29455</v>
      </c>
      <c r="O8877" s="1" t="s">
        <v>29455</v>
      </c>
      <c r="P8877" s="1" t="s">
        <v>17</v>
      </c>
      <c r="Q8877" s="1" t="s">
        <v>17</v>
      </c>
      <c r="R8877" s="1" t="s">
        <v>17</v>
      </c>
      <c r="S8877" s="1" t="s">
        <v>17</v>
      </c>
      <c r="T8877" s="1" t="s">
        <v>17</v>
      </c>
    </row>
    <row r="8878" spans="1:20" hidden="1" x14ac:dyDescent="0.2">
      <c r="A8878" t="b">
        <v>0</v>
      </c>
      <c r="B8878" s="6"/>
      <c r="C8878" s="7"/>
      <c r="D8878" s="7"/>
      <c r="E8878" s="7"/>
      <c r="F8878" s="7"/>
      <c r="G8878" s="7"/>
      <c r="H8878" s="8" t="s">
        <v>29111</v>
      </c>
      <c r="I8878" s="8" t="s">
        <v>29112</v>
      </c>
      <c r="J8878" s="8" t="s">
        <v>29113</v>
      </c>
      <c r="K8878" s="8" t="s">
        <v>29456</v>
      </c>
      <c r="L8878" s="8"/>
      <c r="M8878" s="9"/>
      <c r="N8878" s="1" t="s">
        <v>29457</v>
      </c>
      <c r="O8878" s="1" t="s">
        <v>29457</v>
      </c>
      <c r="P8878" s="1" t="s">
        <v>17</v>
      </c>
      <c r="Q8878" s="1" t="s">
        <v>17</v>
      </c>
      <c r="R8878" s="1" t="s">
        <v>17</v>
      </c>
      <c r="S8878" s="1" t="s">
        <v>17</v>
      </c>
      <c r="T8878" s="1" t="s">
        <v>17</v>
      </c>
    </row>
    <row r="8879" spans="1:20" hidden="1" x14ac:dyDescent="0.2">
      <c r="A8879" t="b">
        <v>0</v>
      </c>
      <c r="B8879" s="6"/>
      <c r="C8879" s="7"/>
      <c r="D8879" s="7"/>
      <c r="E8879" s="7"/>
      <c r="F8879" s="7"/>
      <c r="G8879" s="7"/>
      <c r="H8879" s="8" t="s">
        <v>29111</v>
      </c>
      <c r="I8879" s="8" t="s">
        <v>29112</v>
      </c>
      <c r="J8879" s="8" t="s">
        <v>29113</v>
      </c>
      <c r="K8879" s="8" t="s">
        <v>29458</v>
      </c>
      <c r="L8879" s="8"/>
      <c r="M8879" s="9"/>
      <c r="N8879" s="1" t="s">
        <v>29459</v>
      </c>
      <c r="O8879" s="1" t="s">
        <v>29459</v>
      </c>
      <c r="P8879" s="1" t="s">
        <v>17</v>
      </c>
      <c r="Q8879" s="1" t="s">
        <v>17</v>
      </c>
      <c r="R8879" s="1" t="s">
        <v>17</v>
      </c>
      <c r="S8879" s="1" t="s">
        <v>17</v>
      </c>
      <c r="T8879" s="1" t="s">
        <v>17</v>
      </c>
    </row>
    <row r="8880" spans="1:20" hidden="1" x14ac:dyDescent="0.2">
      <c r="A8880" t="b">
        <v>0</v>
      </c>
      <c r="B8880" s="6"/>
      <c r="C8880" s="7"/>
      <c r="D8880" s="7"/>
      <c r="E8880" s="7"/>
      <c r="F8880" s="7"/>
      <c r="G8880" s="7"/>
      <c r="H8880" s="8" t="s">
        <v>29111</v>
      </c>
      <c r="I8880" s="8" t="s">
        <v>29112</v>
      </c>
      <c r="J8880" s="8" t="s">
        <v>29113</v>
      </c>
      <c r="K8880" s="8" t="s">
        <v>29460</v>
      </c>
      <c r="L8880" s="8"/>
      <c r="M8880" s="9"/>
      <c r="N8880" s="1" t="s">
        <v>29461</v>
      </c>
      <c r="O8880" s="1" t="s">
        <v>29461</v>
      </c>
      <c r="P8880" s="1" t="s">
        <v>17</v>
      </c>
      <c r="Q8880" s="1" t="s">
        <v>17</v>
      </c>
      <c r="R8880" s="1" t="s">
        <v>17</v>
      </c>
      <c r="S8880" s="1" t="s">
        <v>17</v>
      </c>
      <c r="T8880" s="1" t="s">
        <v>17</v>
      </c>
    </row>
    <row r="8881" spans="1:20" hidden="1" x14ac:dyDescent="0.2">
      <c r="A8881" t="b">
        <v>0</v>
      </c>
      <c r="B8881" s="6"/>
      <c r="C8881" s="7"/>
      <c r="D8881" s="7"/>
      <c r="E8881" s="7"/>
      <c r="F8881" s="7"/>
      <c r="G8881" s="7"/>
      <c r="H8881" s="8" t="s">
        <v>29111</v>
      </c>
      <c r="I8881" s="8" t="s">
        <v>29112</v>
      </c>
      <c r="J8881" s="8" t="s">
        <v>29113</v>
      </c>
      <c r="K8881" s="8" t="s">
        <v>29462</v>
      </c>
      <c r="L8881" s="8"/>
      <c r="M8881" s="9"/>
      <c r="N8881" s="1" t="s">
        <v>29463</v>
      </c>
      <c r="O8881" s="1" t="s">
        <v>29463</v>
      </c>
      <c r="P8881" s="1" t="s">
        <v>17</v>
      </c>
      <c r="Q8881" s="1" t="s">
        <v>17</v>
      </c>
      <c r="R8881" s="1" t="s">
        <v>17</v>
      </c>
      <c r="S8881" s="1" t="s">
        <v>17</v>
      </c>
      <c r="T8881" s="1" t="s">
        <v>17</v>
      </c>
    </row>
    <row r="8882" spans="1:20" hidden="1" x14ac:dyDescent="0.2">
      <c r="A8882" t="b">
        <v>0</v>
      </c>
      <c r="B8882" s="6"/>
      <c r="C8882" s="7"/>
      <c r="D8882" s="7"/>
      <c r="E8882" s="7"/>
      <c r="F8882" s="7"/>
      <c r="G8882" s="7"/>
      <c r="H8882" s="8" t="s">
        <v>29111</v>
      </c>
      <c r="I8882" s="8" t="s">
        <v>29112</v>
      </c>
      <c r="J8882" s="8" t="s">
        <v>29113</v>
      </c>
      <c r="K8882" s="8" t="s">
        <v>29464</v>
      </c>
      <c r="L8882" s="8"/>
      <c r="M8882" s="9"/>
      <c r="N8882" s="1" t="s">
        <v>29465</v>
      </c>
      <c r="O8882" s="1" t="s">
        <v>29465</v>
      </c>
      <c r="P8882" s="1" t="s">
        <v>17</v>
      </c>
      <c r="Q8882" s="1" t="s">
        <v>17</v>
      </c>
      <c r="R8882" s="1" t="s">
        <v>17</v>
      </c>
      <c r="S8882" s="1" t="s">
        <v>17</v>
      </c>
      <c r="T8882" s="1" t="s">
        <v>17</v>
      </c>
    </row>
    <row r="8883" spans="1:20" hidden="1" x14ac:dyDescent="0.2">
      <c r="A8883" t="b">
        <v>0</v>
      </c>
      <c r="B8883" s="6"/>
      <c r="C8883" s="7"/>
      <c r="D8883" s="7"/>
      <c r="E8883" s="7"/>
      <c r="F8883" s="7"/>
      <c r="G8883" s="7"/>
      <c r="H8883" s="8" t="s">
        <v>29111</v>
      </c>
      <c r="I8883" s="8" t="s">
        <v>29112</v>
      </c>
      <c r="J8883" s="8" t="s">
        <v>29113</v>
      </c>
      <c r="K8883" s="8" t="s">
        <v>29466</v>
      </c>
      <c r="L8883" s="8"/>
      <c r="M8883" s="9"/>
      <c r="N8883" s="1" t="s">
        <v>29467</v>
      </c>
      <c r="O8883" s="1" t="s">
        <v>29467</v>
      </c>
      <c r="P8883" s="1" t="s">
        <v>17</v>
      </c>
      <c r="Q8883" s="1" t="s">
        <v>17</v>
      </c>
      <c r="R8883" s="1" t="s">
        <v>17</v>
      </c>
      <c r="S8883" s="1" t="s">
        <v>17</v>
      </c>
      <c r="T8883" s="1" t="s">
        <v>17</v>
      </c>
    </row>
    <row r="8884" spans="1:20" hidden="1" x14ac:dyDescent="0.2">
      <c r="A8884" t="b">
        <v>0</v>
      </c>
      <c r="B8884" s="6"/>
      <c r="C8884" s="7"/>
      <c r="D8884" s="7"/>
      <c r="E8884" s="7"/>
      <c r="F8884" s="7"/>
      <c r="G8884" s="7"/>
      <c r="H8884" s="8" t="s">
        <v>29111</v>
      </c>
      <c r="I8884" s="8" t="s">
        <v>29112</v>
      </c>
      <c r="J8884" s="8" t="s">
        <v>29113</v>
      </c>
      <c r="K8884" s="8" t="s">
        <v>29468</v>
      </c>
      <c r="L8884" s="8"/>
      <c r="M8884" s="9"/>
      <c r="N8884" s="1" t="s">
        <v>29469</v>
      </c>
      <c r="O8884" s="1" t="s">
        <v>29469</v>
      </c>
      <c r="P8884" s="1" t="s">
        <v>17</v>
      </c>
      <c r="Q8884" s="1" t="s">
        <v>17</v>
      </c>
      <c r="R8884" s="1" t="s">
        <v>17</v>
      </c>
      <c r="S8884" s="1" t="s">
        <v>17</v>
      </c>
      <c r="T8884" s="1" t="s">
        <v>17</v>
      </c>
    </row>
    <row r="8885" spans="1:20" hidden="1" x14ac:dyDescent="0.2">
      <c r="A8885" t="b">
        <v>0</v>
      </c>
      <c r="B8885" s="6"/>
      <c r="C8885" s="7"/>
      <c r="D8885" s="7"/>
      <c r="E8885" s="7"/>
      <c r="F8885" s="7"/>
      <c r="G8885" s="7"/>
      <c r="H8885" s="8" t="s">
        <v>29111</v>
      </c>
      <c r="I8885" s="8" t="s">
        <v>29112</v>
      </c>
      <c r="J8885" s="8" t="s">
        <v>29113</v>
      </c>
      <c r="K8885" s="8" t="s">
        <v>29470</v>
      </c>
      <c r="L8885" s="8"/>
      <c r="M8885" s="9"/>
      <c r="N8885" s="1" t="s">
        <v>29471</v>
      </c>
      <c r="O8885" s="1" t="s">
        <v>29471</v>
      </c>
      <c r="P8885" s="1" t="s">
        <v>17</v>
      </c>
      <c r="Q8885" s="1" t="s">
        <v>17</v>
      </c>
      <c r="R8885" s="1" t="s">
        <v>17</v>
      </c>
      <c r="S8885" s="1" t="s">
        <v>17</v>
      </c>
      <c r="T8885" s="1" t="s">
        <v>17</v>
      </c>
    </row>
    <row r="8886" spans="1:20" hidden="1" x14ac:dyDescent="0.2">
      <c r="A8886" t="b">
        <v>0</v>
      </c>
      <c r="B8886" s="6"/>
      <c r="C8886" s="7"/>
      <c r="D8886" s="7"/>
      <c r="E8886" s="7"/>
      <c r="F8886" s="7"/>
      <c r="G8886" s="7"/>
      <c r="H8886" s="8" t="s">
        <v>29111</v>
      </c>
      <c r="I8886" s="8" t="s">
        <v>29112</v>
      </c>
      <c r="J8886" s="8" t="s">
        <v>29113</v>
      </c>
      <c r="K8886" s="8" t="s">
        <v>29472</v>
      </c>
      <c r="L8886" s="8"/>
      <c r="M8886" s="9"/>
      <c r="N8886" s="1" t="s">
        <v>29473</v>
      </c>
      <c r="O8886" s="1" t="s">
        <v>29473</v>
      </c>
      <c r="P8886" s="1" t="s">
        <v>17</v>
      </c>
      <c r="Q8886" s="1" t="s">
        <v>17</v>
      </c>
      <c r="R8886" s="1" t="s">
        <v>17</v>
      </c>
      <c r="S8886" s="1" t="s">
        <v>17</v>
      </c>
      <c r="T8886" s="1" t="s">
        <v>17</v>
      </c>
    </row>
    <row r="8887" spans="1:20" hidden="1" x14ac:dyDescent="0.2">
      <c r="A8887" t="b">
        <v>0</v>
      </c>
      <c r="B8887" s="6"/>
      <c r="C8887" s="7"/>
      <c r="D8887" s="7"/>
      <c r="E8887" s="7"/>
      <c r="F8887" s="7"/>
      <c r="G8887" s="7"/>
      <c r="H8887" s="8" t="s">
        <v>29111</v>
      </c>
      <c r="I8887" s="8" t="s">
        <v>29112</v>
      </c>
      <c r="J8887" s="8" t="s">
        <v>29113</v>
      </c>
      <c r="K8887" s="8" t="s">
        <v>29474</v>
      </c>
      <c r="L8887" s="8"/>
      <c r="M8887" s="9"/>
      <c r="N8887" s="1" t="s">
        <v>29475</v>
      </c>
      <c r="O8887" s="1" t="s">
        <v>29475</v>
      </c>
      <c r="P8887" s="1" t="s">
        <v>17</v>
      </c>
      <c r="Q8887" s="1" t="s">
        <v>17</v>
      </c>
      <c r="R8887" s="1" t="s">
        <v>17</v>
      </c>
      <c r="S8887" s="1" t="s">
        <v>17</v>
      </c>
      <c r="T8887" s="1" t="s">
        <v>17</v>
      </c>
    </row>
    <row r="8888" spans="1:20" hidden="1" x14ac:dyDescent="0.2">
      <c r="A8888" t="b">
        <v>0</v>
      </c>
      <c r="B8888" s="6"/>
      <c r="C8888" s="7"/>
      <c r="D8888" s="7"/>
      <c r="E8888" s="7"/>
      <c r="F8888" s="7"/>
      <c r="G8888" s="7"/>
      <c r="H8888" s="8" t="s">
        <v>29111</v>
      </c>
      <c r="I8888" s="8" t="s">
        <v>29112</v>
      </c>
      <c r="J8888" s="8" t="s">
        <v>29113</v>
      </c>
      <c r="K8888" s="8" t="s">
        <v>29476</v>
      </c>
      <c r="L8888" s="8"/>
      <c r="M8888" s="9"/>
      <c r="N8888" s="1" t="s">
        <v>29477</v>
      </c>
      <c r="O8888" s="1" t="s">
        <v>29477</v>
      </c>
      <c r="P8888" s="1" t="s">
        <v>17</v>
      </c>
      <c r="Q8888" s="1" t="s">
        <v>17</v>
      </c>
      <c r="R8888" s="1" t="s">
        <v>17</v>
      </c>
      <c r="S8888" s="1" t="s">
        <v>17</v>
      </c>
      <c r="T8888" s="1" t="s">
        <v>17</v>
      </c>
    </row>
    <row r="8889" spans="1:20" hidden="1" x14ac:dyDescent="0.2">
      <c r="A8889" t="b">
        <v>0</v>
      </c>
      <c r="B8889" s="6"/>
      <c r="C8889" s="7"/>
      <c r="D8889" s="7"/>
      <c r="E8889" s="7"/>
      <c r="F8889" s="7"/>
      <c r="G8889" s="7"/>
      <c r="H8889" s="8" t="s">
        <v>29111</v>
      </c>
      <c r="I8889" s="8" t="s">
        <v>29112</v>
      </c>
      <c r="J8889" s="8" t="s">
        <v>29113</v>
      </c>
      <c r="K8889" s="8" t="s">
        <v>29478</v>
      </c>
      <c r="L8889" s="8"/>
      <c r="M8889" s="9"/>
      <c r="N8889" s="1" t="s">
        <v>29479</v>
      </c>
      <c r="O8889" s="1" t="s">
        <v>29479</v>
      </c>
      <c r="P8889" s="1" t="s">
        <v>17</v>
      </c>
      <c r="Q8889" s="1" t="s">
        <v>17</v>
      </c>
      <c r="R8889" s="1" t="s">
        <v>17</v>
      </c>
      <c r="S8889" s="1" t="s">
        <v>17</v>
      </c>
      <c r="T8889" s="1" t="s">
        <v>17</v>
      </c>
    </row>
    <row r="8890" spans="1:20" hidden="1" x14ac:dyDescent="0.2">
      <c r="A8890" t="b">
        <v>0</v>
      </c>
      <c r="B8890" s="10"/>
      <c r="C8890" s="11"/>
      <c r="D8890" s="11"/>
      <c r="E8890" s="11"/>
      <c r="F8890" s="11"/>
      <c r="G8890" s="11"/>
      <c r="H8890" s="12" t="s">
        <v>29111</v>
      </c>
      <c r="I8890" s="12" t="s">
        <v>29112</v>
      </c>
      <c r="J8890" s="12" t="s">
        <v>29113</v>
      </c>
      <c r="K8890" s="12" t="s">
        <v>29480</v>
      </c>
      <c r="L8890" s="12"/>
      <c r="M8890" s="13"/>
      <c r="N8890" s="1" t="s">
        <v>29481</v>
      </c>
      <c r="O8890" s="1" t="s">
        <v>29481</v>
      </c>
      <c r="P8890" s="1" t="s">
        <v>17</v>
      </c>
      <c r="Q8890" s="1" t="s">
        <v>17</v>
      </c>
      <c r="R8890" s="1" t="s">
        <v>17</v>
      </c>
      <c r="S8890" s="1" t="s">
        <v>17</v>
      </c>
      <c r="T8890" s="1" t="s">
        <v>17</v>
      </c>
    </row>
    <row r="8891" spans="1:20" hidden="1" x14ac:dyDescent="0.2">
      <c r="A8891" t="b">
        <v>0</v>
      </c>
      <c r="B8891" s="2"/>
      <c r="C8891" s="3"/>
      <c r="D8891" s="3"/>
      <c r="E8891" s="3"/>
      <c r="F8891" s="3"/>
      <c r="G8891" s="3"/>
      <c r="H8891" s="4" t="s">
        <v>29482</v>
      </c>
      <c r="I8891" s="4" t="s">
        <v>29483</v>
      </c>
      <c r="J8891" s="4" t="s">
        <v>29484</v>
      </c>
      <c r="K8891" s="4" t="s">
        <v>29485</v>
      </c>
      <c r="L8891" s="4"/>
      <c r="M8891" s="5"/>
      <c r="N8891" s="1" t="s">
        <v>29486</v>
      </c>
      <c r="O8891" s="1" t="s">
        <v>29487</v>
      </c>
      <c r="P8891" s="1" t="s">
        <v>17</v>
      </c>
      <c r="Q8891" s="1" t="s">
        <v>17</v>
      </c>
      <c r="R8891" s="1" t="s">
        <v>210</v>
      </c>
      <c r="S8891" s="1" t="s">
        <v>17</v>
      </c>
      <c r="T8891" s="1" t="s">
        <v>17</v>
      </c>
    </row>
    <row r="8892" spans="1:20" hidden="1" x14ac:dyDescent="0.2">
      <c r="A8892" t="b">
        <v>0</v>
      </c>
      <c r="B8892" s="6"/>
      <c r="C8892" s="7"/>
      <c r="D8892" s="7"/>
      <c r="E8892" s="7"/>
      <c r="F8892" s="7"/>
      <c r="G8892" s="7"/>
      <c r="H8892" s="8" t="s">
        <v>29482</v>
      </c>
      <c r="I8892" s="8" t="s">
        <v>29483</v>
      </c>
      <c r="J8892" s="8" t="s">
        <v>29484</v>
      </c>
      <c r="K8892" s="8" t="s">
        <v>29488</v>
      </c>
      <c r="L8892" s="8"/>
      <c r="M8892" s="9"/>
      <c r="N8892" s="1" t="s">
        <v>29489</v>
      </c>
      <c r="O8892" s="1" t="s">
        <v>29487</v>
      </c>
      <c r="P8892" s="1" t="s">
        <v>17</v>
      </c>
      <c r="Q8892" s="1" t="s">
        <v>17</v>
      </c>
      <c r="R8892" s="1" t="s">
        <v>210</v>
      </c>
      <c r="S8892" s="1" t="s">
        <v>17</v>
      </c>
      <c r="T8892" s="1" t="s">
        <v>17</v>
      </c>
    </row>
    <row r="8893" spans="1:20" hidden="1" x14ac:dyDescent="0.2">
      <c r="A8893" t="b">
        <v>0</v>
      </c>
      <c r="B8893" s="6"/>
      <c r="C8893" s="7"/>
      <c r="D8893" s="7"/>
      <c r="E8893" s="7"/>
      <c r="F8893" s="7"/>
      <c r="G8893" s="7"/>
      <c r="H8893" s="8" t="s">
        <v>29482</v>
      </c>
      <c r="I8893" s="8" t="s">
        <v>29483</v>
      </c>
      <c r="J8893" s="8" t="s">
        <v>29484</v>
      </c>
      <c r="K8893" s="8" t="s">
        <v>29490</v>
      </c>
      <c r="L8893" s="8"/>
      <c r="M8893" s="9"/>
      <c r="N8893" s="1" t="s">
        <v>29491</v>
      </c>
      <c r="O8893" s="1" t="s">
        <v>29487</v>
      </c>
      <c r="P8893" s="1" t="s">
        <v>17</v>
      </c>
      <c r="Q8893" s="1" t="s">
        <v>17</v>
      </c>
      <c r="R8893" s="1" t="s">
        <v>210</v>
      </c>
      <c r="S8893" s="1" t="s">
        <v>17</v>
      </c>
      <c r="T8893" s="1" t="s">
        <v>17</v>
      </c>
    </row>
    <row r="8894" spans="1:20" hidden="1" x14ac:dyDescent="0.2">
      <c r="A8894" t="b">
        <v>0</v>
      </c>
      <c r="B8894" s="6"/>
      <c r="C8894" s="7"/>
      <c r="D8894" s="7"/>
      <c r="E8894" s="7"/>
      <c r="F8894" s="7"/>
      <c r="G8894" s="7"/>
      <c r="H8894" s="8" t="s">
        <v>29482</v>
      </c>
      <c r="I8894" s="8" t="s">
        <v>29483</v>
      </c>
      <c r="J8894" s="8" t="s">
        <v>29484</v>
      </c>
      <c r="K8894" s="8" t="s">
        <v>29492</v>
      </c>
      <c r="L8894" s="8"/>
      <c r="M8894" s="9"/>
      <c r="N8894" s="1" t="s">
        <v>29493</v>
      </c>
      <c r="O8894" s="1" t="s">
        <v>29487</v>
      </c>
      <c r="P8894" s="1" t="s">
        <v>17</v>
      </c>
      <c r="Q8894" s="1" t="s">
        <v>17</v>
      </c>
      <c r="R8894" s="1" t="s">
        <v>210</v>
      </c>
      <c r="S8894" s="1" t="s">
        <v>17</v>
      </c>
      <c r="T8894" s="1" t="s">
        <v>17</v>
      </c>
    </row>
    <row r="8895" spans="1:20" hidden="1" x14ac:dyDescent="0.2">
      <c r="A8895" t="b">
        <v>0</v>
      </c>
      <c r="B8895" s="6"/>
      <c r="C8895" s="7"/>
      <c r="D8895" s="7"/>
      <c r="E8895" s="7"/>
      <c r="F8895" s="7"/>
      <c r="G8895" s="7"/>
      <c r="H8895" s="8" t="s">
        <v>29482</v>
      </c>
      <c r="I8895" s="8" t="s">
        <v>29483</v>
      </c>
      <c r="J8895" s="8" t="s">
        <v>29484</v>
      </c>
      <c r="K8895" s="8" t="s">
        <v>29494</v>
      </c>
      <c r="L8895" s="8"/>
      <c r="M8895" s="9"/>
      <c r="N8895" s="1" t="s">
        <v>29495</v>
      </c>
      <c r="O8895" s="1" t="s">
        <v>29487</v>
      </c>
      <c r="P8895" s="1" t="s">
        <v>17</v>
      </c>
      <c r="Q8895" s="1" t="s">
        <v>17</v>
      </c>
      <c r="R8895" s="1" t="s">
        <v>210</v>
      </c>
      <c r="S8895" s="1" t="s">
        <v>17</v>
      </c>
      <c r="T8895" s="1" t="s">
        <v>17</v>
      </c>
    </row>
    <row r="8896" spans="1:20" hidden="1" x14ac:dyDescent="0.2">
      <c r="A8896" t="b">
        <v>0</v>
      </c>
      <c r="B8896" s="6"/>
      <c r="C8896" s="7"/>
      <c r="D8896" s="7"/>
      <c r="E8896" s="7"/>
      <c r="F8896" s="7"/>
      <c r="G8896" s="7"/>
      <c r="H8896" s="8" t="s">
        <v>29482</v>
      </c>
      <c r="I8896" s="8" t="s">
        <v>29483</v>
      </c>
      <c r="J8896" s="8" t="s">
        <v>29484</v>
      </c>
      <c r="K8896" s="8" t="s">
        <v>29496</v>
      </c>
      <c r="L8896" s="8"/>
      <c r="M8896" s="9"/>
      <c r="N8896" s="1" t="s">
        <v>29497</v>
      </c>
      <c r="O8896" s="1" t="s">
        <v>29487</v>
      </c>
      <c r="P8896" s="1" t="s">
        <v>17</v>
      </c>
      <c r="Q8896" s="1" t="s">
        <v>17</v>
      </c>
      <c r="R8896" s="1" t="s">
        <v>210</v>
      </c>
      <c r="S8896" s="1" t="s">
        <v>17</v>
      </c>
      <c r="T8896" s="1" t="s">
        <v>17</v>
      </c>
    </row>
    <row r="8897" spans="1:20" hidden="1" x14ac:dyDescent="0.2">
      <c r="A8897" t="b">
        <v>0</v>
      </c>
      <c r="B8897" s="6"/>
      <c r="C8897" s="7"/>
      <c r="D8897" s="7"/>
      <c r="E8897" s="7"/>
      <c r="F8897" s="7"/>
      <c r="G8897" s="7"/>
      <c r="H8897" s="8" t="s">
        <v>29482</v>
      </c>
      <c r="I8897" s="8" t="s">
        <v>29483</v>
      </c>
      <c r="J8897" s="8" t="s">
        <v>29484</v>
      </c>
      <c r="K8897" s="8" t="s">
        <v>29498</v>
      </c>
      <c r="L8897" s="8"/>
      <c r="M8897" s="9"/>
      <c r="N8897" s="1" t="s">
        <v>29499</v>
      </c>
      <c r="O8897" s="1" t="s">
        <v>29487</v>
      </c>
      <c r="P8897" s="1" t="s">
        <v>17</v>
      </c>
      <c r="Q8897" s="1" t="s">
        <v>17</v>
      </c>
      <c r="R8897" s="1" t="s">
        <v>210</v>
      </c>
      <c r="S8897" s="1" t="s">
        <v>17</v>
      </c>
      <c r="T8897" s="1" t="s">
        <v>17</v>
      </c>
    </row>
    <row r="8898" spans="1:20" hidden="1" x14ac:dyDescent="0.2">
      <c r="A8898" t="b">
        <v>0</v>
      </c>
      <c r="B8898" s="10"/>
      <c r="C8898" s="11"/>
      <c r="D8898" s="11"/>
      <c r="E8898" s="11"/>
      <c r="F8898" s="11"/>
      <c r="G8898" s="11"/>
      <c r="H8898" s="12" t="s">
        <v>29482</v>
      </c>
      <c r="I8898" s="12" t="s">
        <v>29483</v>
      </c>
      <c r="J8898" s="12" t="s">
        <v>29484</v>
      </c>
      <c r="K8898" s="12" t="s">
        <v>29500</v>
      </c>
      <c r="L8898" s="12"/>
      <c r="M8898" s="13"/>
      <c r="N8898" s="1" t="s">
        <v>29501</v>
      </c>
      <c r="O8898" s="1" t="s">
        <v>29487</v>
      </c>
      <c r="P8898" s="1" t="s">
        <v>17</v>
      </c>
      <c r="Q8898" s="1" t="s">
        <v>17</v>
      </c>
      <c r="R8898" s="1" t="s">
        <v>210</v>
      </c>
      <c r="S8898" s="1" t="s">
        <v>17</v>
      </c>
      <c r="T8898" s="1" t="s">
        <v>17</v>
      </c>
    </row>
    <row r="8899" spans="1:20" hidden="1" x14ac:dyDescent="0.2">
      <c r="A8899" t="b">
        <v>0</v>
      </c>
      <c r="B8899" s="2"/>
      <c r="C8899" s="3"/>
      <c r="D8899" s="3"/>
      <c r="E8899" s="3"/>
      <c r="F8899" s="3"/>
      <c r="G8899" s="3"/>
      <c r="H8899" s="4" t="s">
        <v>23069</v>
      </c>
      <c r="I8899" s="4" t="s">
        <v>23070</v>
      </c>
      <c r="J8899" s="4" t="s">
        <v>23071</v>
      </c>
      <c r="K8899" s="4" t="s">
        <v>23072</v>
      </c>
      <c r="L8899" s="4"/>
      <c r="M8899" s="5"/>
      <c r="N8899" s="1" t="s">
        <v>23073</v>
      </c>
      <c r="O8899" s="1" t="s">
        <v>23074</v>
      </c>
      <c r="P8899" s="1" t="s">
        <v>17</v>
      </c>
      <c r="Q8899" s="1" t="s">
        <v>17</v>
      </c>
      <c r="R8899" s="1" t="s">
        <v>17</v>
      </c>
      <c r="S8899" s="1" t="s">
        <v>17</v>
      </c>
      <c r="T8899" s="1" t="s">
        <v>17</v>
      </c>
    </row>
    <row r="8900" spans="1:20" hidden="1" x14ac:dyDescent="0.2">
      <c r="A8900" t="b">
        <v>0</v>
      </c>
      <c r="B8900" s="6"/>
      <c r="C8900" s="7"/>
      <c r="D8900" s="7"/>
      <c r="E8900" s="7"/>
      <c r="F8900" s="7"/>
      <c r="G8900" s="7"/>
      <c r="H8900" s="8" t="s">
        <v>23069</v>
      </c>
      <c r="I8900" s="8" t="s">
        <v>23070</v>
      </c>
      <c r="J8900" s="8" t="s">
        <v>23071</v>
      </c>
      <c r="K8900" s="8" t="s">
        <v>23077</v>
      </c>
      <c r="L8900" s="8"/>
      <c r="M8900" s="9"/>
      <c r="N8900" s="1" t="s">
        <v>23078</v>
      </c>
      <c r="O8900" s="1" t="s">
        <v>23074</v>
      </c>
      <c r="P8900" s="1" t="s">
        <v>17</v>
      </c>
      <c r="Q8900" s="1" t="s">
        <v>17</v>
      </c>
      <c r="R8900" s="1" t="s">
        <v>17</v>
      </c>
      <c r="S8900" s="1" t="s">
        <v>17</v>
      </c>
      <c r="T8900" s="1" t="s">
        <v>17</v>
      </c>
    </row>
    <row r="8901" spans="1:20" hidden="1" x14ac:dyDescent="0.2">
      <c r="A8901" t="b">
        <v>0</v>
      </c>
      <c r="B8901" s="6"/>
      <c r="C8901" s="7"/>
      <c r="D8901" s="7"/>
      <c r="E8901" s="7"/>
      <c r="F8901" s="7"/>
      <c r="G8901" s="7"/>
      <c r="H8901" s="8" t="s">
        <v>23069</v>
      </c>
      <c r="I8901" s="8" t="s">
        <v>23070</v>
      </c>
      <c r="J8901" s="8" t="s">
        <v>23071</v>
      </c>
      <c r="K8901" s="8" t="s">
        <v>23079</v>
      </c>
      <c r="L8901" s="8"/>
      <c r="M8901" s="9"/>
      <c r="N8901" s="1" t="s">
        <v>23080</v>
      </c>
      <c r="O8901" s="1" t="s">
        <v>23074</v>
      </c>
      <c r="P8901" s="1" t="s">
        <v>17</v>
      </c>
      <c r="Q8901" s="1" t="s">
        <v>17</v>
      </c>
      <c r="R8901" s="1" t="s">
        <v>17</v>
      </c>
      <c r="S8901" s="1" t="s">
        <v>17</v>
      </c>
      <c r="T8901" s="1" t="s">
        <v>17</v>
      </c>
    </row>
    <row r="8902" spans="1:20" hidden="1" x14ac:dyDescent="0.2">
      <c r="A8902" t="b">
        <v>0</v>
      </c>
      <c r="B8902" s="6"/>
      <c r="C8902" s="7"/>
      <c r="D8902" s="7"/>
      <c r="E8902" s="7"/>
      <c r="F8902" s="7"/>
      <c r="G8902" s="7"/>
      <c r="H8902" s="8" t="s">
        <v>23069</v>
      </c>
      <c r="I8902" s="8" t="s">
        <v>23070</v>
      </c>
      <c r="J8902" s="8" t="s">
        <v>23071</v>
      </c>
      <c r="K8902" s="8" t="s">
        <v>23081</v>
      </c>
      <c r="L8902" s="8"/>
      <c r="M8902" s="9"/>
      <c r="N8902" s="1" t="s">
        <v>23082</v>
      </c>
      <c r="O8902" s="1" t="s">
        <v>23074</v>
      </c>
      <c r="P8902" s="1" t="s">
        <v>17</v>
      </c>
      <c r="Q8902" s="1" t="s">
        <v>17</v>
      </c>
      <c r="R8902" s="1" t="s">
        <v>17</v>
      </c>
      <c r="S8902" s="1" t="s">
        <v>17</v>
      </c>
      <c r="T8902" s="1" t="s">
        <v>17</v>
      </c>
    </row>
    <row r="8903" spans="1:20" hidden="1" x14ac:dyDescent="0.2">
      <c r="A8903" t="b">
        <v>0</v>
      </c>
      <c r="B8903" s="6"/>
      <c r="C8903" s="7"/>
      <c r="D8903" s="7"/>
      <c r="E8903" s="7"/>
      <c r="F8903" s="7"/>
      <c r="G8903" s="7"/>
      <c r="H8903" s="8" t="s">
        <v>23069</v>
      </c>
      <c r="I8903" s="8" t="s">
        <v>23070</v>
      </c>
      <c r="J8903" s="8" t="s">
        <v>23071</v>
      </c>
      <c r="K8903" s="8" t="s">
        <v>23083</v>
      </c>
      <c r="L8903" s="8"/>
      <c r="M8903" s="9"/>
      <c r="N8903" s="1" t="s">
        <v>23084</v>
      </c>
      <c r="O8903" s="1" t="s">
        <v>23074</v>
      </c>
      <c r="P8903" s="1" t="s">
        <v>17</v>
      </c>
      <c r="Q8903" s="1" t="s">
        <v>17</v>
      </c>
      <c r="R8903" s="1" t="s">
        <v>17</v>
      </c>
      <c r="S8903" s="1" t="s">
        <v>17</v>
      </c>
      <c r="T8903" s="1" t="s">
        <v>17</v>
      </c>
    </row>
    <row r="8904" spans="1:20" hidden="1" x14ac:dyDescent="0.2">
      <c r="A8904" t="b">
        <v>0</v>
      </c>
      <c r="B8904" s="6"/>
      <c r="C8904" s="7"/>
      <c r="D8904" s="7"/>
      <c r="E8904" s="7"/>
      <c r="F8904" s="7"/>
      <c r="G8904" s="7"/>
      <c r="H8904" s="8" t="s">
        <v>23069</v>
      </c>
      <c r="I8904" s="8" t="s">
        <v>23070</v>
      </c>
      <c r="J8904" s="8" t="s">
        <v>23071</v>
      </c>
      <c r="K8904" s="8" t="s">
        <v>23085</v>
      </c>
      <c r="L8904" s="8"/>
      <c r="M8904" s="9"/>
      <c r="N8904" s="1" t="s">
        <v>23086</v>
      </c>
      <c r="O8904" s="1" t="s">
        <v>23074</v>
      </c>
      <c r="P8904" s="1" t="s">
        <v>17</v>
      </c>
      <c r="Q8904" s="1" t="s">
        <v>17</v>
      </c>
      <c r="R8904" s="1" t="s">
        <v>17</v>
      </c>
      <c r="S8904" s="1" t="s">
        <v>17</v>
      </c>
      <c r="T8904" s="1" t="s">
        <v>17</v>
      </c>
    </row>
    <row r="8905" spans="1:20" hidden="1" x14ac:dyDescent="0.2">
      <c r="A8905" t="b">
        <v>0</v>
      </c>
      <c r="B8905" s="6"/>
      <c r="C8905" s="7"/>
      <c r="D8905" s="7"/>
      <c r="E8905" s="7"/>
      <c r="F8905" s="7"/>
      <c r="G8905" s="7"/>
      <c r="H8905" s="8" t="s">
        <v>23069</v>
      </c>
      <c r="I8905" s="8" t="s">
        <v>23070</v>
      </c>
      <c r="J8905" s="8" t="s">
        <v>23071</v>
      </c>
      <c r="K8905" s="8" t="s">
        <v>23087</v>
      </c>
      <c r="L8905" s="8"/>
      <c r="M8905" s="9"/>
      <c r="N8905" s="1" t="s">
        <v>23088</v>
      </c>
      <c r="O8905" s="1" t="s">
        <v>23074</v>
      </c>
      <c r="P8905" s="1" t="s">
        <v>17</v>
      </c>
      <c r="Q8905" s="1" t="s">
        <v>17</v>
      </c>
      <c r="R8905" s="1" t="s">
        <v>17</v>
      </c>
      <c r="S8905" s="1" t="s">
        <v>17</v>
      </c>
      <c r="T8905" s="1" t="s">
        <v>17</v>
      </c>
    </row>
    <row r="8906" spans="1:20" hidden="1" x14ac:dyDescent="0.2">
      <c r="A8906" t="b">
        <v>0</v>
      </c>
      <c r="B8906" s="6"/>
      <c r="C8906" s="7"/>
      <c r="D8906" s="7"/>
      <c r="E8906" s="7"/>
      <c r="F8906" s="7"/>
      <c r="G8906" s="7"/>
      <c r="H8906" s="8" t="s">
        <v>23069</v>
      </c>
      <c r="I8906" s="8" t="s">
        <v>23070</v>
      </c>
      <c r="J8906" s="8" t="s">
        <v>23071</v>
      </c>
      <c r="K8906" s="8" t="s">
        <v>23089</v>
      </c>
      <c r="L8906" s="8"/>
      <c r="M8906" s="9"/>
      <c r="N8906" s="1" t="s">
        <v>23090</v>
      </c>
      <c r="O8906" s="1" t="s">
        <v>23074</v>
      </c>
      <c r="P8906" s="1" t="s">
        <v>17</v>
      </c>
      <c r="Q8906" s="1" t="s">
        <v>17</v>
      </c>
      <c r="R8906" s="1" t="s">
        <v>17</v>
      </c>
      <c r="S8906" s="1" t="s">
        <v>17</v>
      </c>
      <c r="T8906" s="1" t="s">
        <v>17</v>
      </c>
    </row>
    <row r="8907" spans="1:20" hidden="1" x14ac:dyDescent="0.2">
      <c r="A8907" t="b">
        <v>0</v>
      </c>
      <c r="B8907" s="6"/>
      <c r="C8907" s="7"/>
      <c r="D8907" s="7"/>
      <c r="E8907" s="7"/>
      <c r="F8907" s="7"/>
      <c r="G8907" s="7"/>
      <c r="H8907" s="8" t="s">
        <v>23069</v>
      </c>
      <c r="I8907" s="8" t="s">
        <v>23070</v>
      </c>
      <c r="J8907" s="8" t="s">
        <v>23071</v>
      </c>
      <c r="K8907" s="8" t="s">
        <v>23091</v>
      </c>
      <c r="L8907" s="8"/>
      <c r="M8907" s="9"/>
      <c r="N8907" s="1" t="s">
        <v>23092</v>
      </c>
      <c r="O8907" s="1" t="s">
        <v>23074</v>
      </c>
      <c r="P8907" s="1" t="s">
        <v>17</v>
      </c>
      <c r="Q8907" s="1" t="s">
        <v>17</v>
      </c>
      <c r="R8907" s="1" t="s">
        <v>17</v>
      </c>
      <c r="S8907" s="1" t="s">
        <v>17</v>
      </c>
      <c r="T8907" s="1" t="s">
        <v>17</v>
      </c>
    </row>
    <row r="8908" spans="1:20" hidden="1" x14ac:dyDescent="0.2">
      <c r="A8908" t="b">
        <v>0</v>
      </c>
      <c r="B8908" s="10"/>
      <c r="C8908" s="11"/>
      <c r="D8908" s="11"/>
      <c r="E8908" s="11"/>
      <c r="F8908" s="11"/>
      <c r="G8908" s="11"/>
      <c r="H8908" s="12" t="s">
        <v>23069</v>
      </c>
      <c r="I8908" s="12" t="s">
        <v>23070</v>
      </c>
      <c r="J8908" s="12" t="s">
        <v>23071</v>
      </c>
      <c r="K8908" s="12" t="s">
        <v>23093</v>
      </c>
      <c r="L8908" s="12"/>
      <c r="M8908" s="13"/>
      <c r="N8908" s="1" t="s">
        <v>23094</v>
      </c>
      <c r="O8908" s="1" t="s">
        <v>23074</v>
      </c>
      <c r="P8908" s="1" t="s">
        <v>17</v>
      </c>
      <c r="Q8908" s="1" t="s">
        <v>17</v>
      </c>
      <c r="R8908" s="1" t="s">
        <v>17</v>
      </c>
      <c r="S8908" s="1" t="s">
        <v>17</v>
      </c>
      <c r="T8908" s="1" t="s">
        <v>17</v>
      </c>
    </row>
    <row r="8909" spans="1:20" hidden="1" x14ac:dyDescent="0.2">
      <c r="A8909" t="b">
        <v>0</v>
      </c>
      <c r="B8909" s="2"/>
      <c r="C8909" s="3"/>
      <c r="D8909" s="3"/>
      <c r="E8909" s="3"/>
      <c r="F8909" s="3"/>
      <c r="G8909" s="3"/>
      <c r="H8909" s="4" t="s">
        <v>29548</v>
      </c>
      <c r="I8909" s="4" t="s">
        <v>29549</v>
      </c>
      <c r="J8909" s="4" t="s">
        <v>29550</v>
      </c>
      <c r="K8909" s="4" t="s">
        <v>29551</v>
      </c>
      <c r="L8909" s="4"/>
      <c r="M8909" s="5"/>
      <c r="N8909" s="1" t="s">
        <v>29552</v>
      </c>
      <c r="O8909" s="1" t="s">
        <v>29553</v>
      </c>
      <c r="P8909" s="1" t="s">
        <v>17</v>
      </c>
      <c r="Q8909" s="1" t="s">
        <v>210</v>
      </c>
      <c r="R8909" s="1" t="s">
        <v>210</v>
      </c>
      <c r="S8909" s="1" t="s">
        <v>210</v>
      </c>
      <c r="T8909" s="1" t="s">
        <v>17</v>
      </c>
    </row>
    <row r="8910" spans="1:20" hidden="1" x14ac:dyDescent="0.2">
      <c r="A8910" t="b">
        <v>0</v>
      </c>
      <c r="B8910" s="6"/>
      <c r="C8910" s="7"/>
      <c r="D8910" s="7"/>
      <c r="E8910" s="7"/>
      <c r="F8910" s="7"/>
      <c r="G8910" s="7"/>
      <c r="H8910" s="8" t="s">
        <v>29548</v>
      </c>
      <c r="I8910" s="8" t="s">
        <v>29549</v>
      </c>
      <c r="J8910" s="8" t="s">
        <v>29550</v>
      </c>
      <c r="K8910" s="8" t="s">
        <v>29556</v>
      </c>
      <c r="L8910" s="8"/>
      <c r="M8910" s="9"/>
      <c r="N8910" s="1" t="s">
        <v>29557</v>
      </c>
      <c r="O8910" s="1" t="s">
        <v>29553</v>
      </c>
      <c r="P8910" s="1" t="s">
        <v>17</v>
      </c>
      <c r="Q8910" s="1" t="s">
        <v>210</v>
      </c>
      <c r="R8910" s="1" t="s">
        <v>210</v>
      </c>
      <c r="S8910" s="1" t="s">
        <v>210</v>
      </c>
      <c r="T8910" s="1" t="s">
        <v>17</v>
      </c>
    </row>
    <row r="8911" spans="1:20" hidden="1" x14ac:dyDescent="0.2">
      <c r="A8911" t="b">
        <v>0</v>
      </c>
      <c r="B8911" s="6"/>
      <c r="C8911" s="7"/>
      <c r="D8911" s="7"/>
      <c r="E8911" s="7"/>
      <c r="F8911" s="7"/>
      <c r="G8911" s="7"/>
      <c r="H8911" s="8" t="s">
        <v>29548</v>
      </c>
      <c r="I8911" s="8" t="s">
        <v>29549</v>
      </c>
      <c r="J8911" s="8" t="s">
        <v>29550</v>
      </c>
      <c r="K8911" s="8" t="s">
        <v>29558</v>
      </c>
      <c r="L8911" s="8"/>
      <c r="M8911" s="9"/>
      <c r="N8911" s="1" t="s">
        <v>29559</v>
      </c>
      <c r="O8911" s="1" t="s">
        <v>29553</v>
      </c>
      <c r="P8911" s="1" t="s">
        <v>17</v>
      </c>
      <c r="Q8911" s="1" t="s">
        <v>210</v>
      </c>
      <c r="R8911" s="1" t="s">
        <v>210</v>
      </c>
      <c r="S8911" s="1" t="s">
        <v>210</v>
      </c>
      <c r="T8911" s="1" t="s">
        <v>17</v>
      </c>
    </row>
    <row r="8912" spans="1:20" hidden="1" x14ac:dyDescent="0.2">
      <c r="A8912" t="b">
        <v>0</v>
      </c>
      <c r="B8912" s="6"/>
      <c r="C8912" s="7"/>
      <c r="D8912" s="7"/>
      <c r="E8912" s="7"/>
      <c r="F8912" s="7"/>
      <c r="G8912" s="7"/>
      <c r="H8912" s="8" t="s">
        <v>29548</v>
      </c>
      <c r="I8912" s="8" t="s">
        <v>29549</v>
      </c>
      <c r="J8912" s="8" t="s">
        <v>29550</v>
      </c>
      <c r="K8912" s="8" t="s">
        <v>29560</v>
      </c>
      <c r="L8912" s="8"/>
      <c r="M8912" s="9"/>
      <c r="N8912" s="1" t="s">
        <v>29561</v>
      </c>
      <c r="O8912" s="1" t="s">
        <v>29562</v>
      </c>
      <c r="P8912" s="1" t="s">
        <v>17</v>
      </c>
      <c r="Q8912" s="1" t="s">
        <v>210</v>
      </c>
      <c r="R8912" s="1" t="s">
        <v>210</v>
      </c>
      <c r="S8912" s="1" t="s">
        <v>210</v>
      </c>
      <c r="T8912" s="1" t="s">
        <v>17</v>
      </c>
    </row>
    <row r="8913" spans="1:20" hidden="1" x14ac:dyDescent="0.2">
      <c r="A8913" t="b">
        <v>0</v>
      </c>
      <c r="B8913" s="6"/>
      <c r="C8913" s="7"/>
      <c r="D8913" s="7"/>
      <c r="E8913" s="7"/>
      <c r="F8913" s="7"/>
      <c r="G8913" s="7"/>
      <c r="H8913" s="8" t="s">
        <v>29548</v>
      </c>
      <c r="I8913" s="8" t="s">
        <v>29549</v>
      </c>
      <c r="J8913" s="8" t="s">
        <v>29550</v>
      </c>
      <c r="K8913" s="8" t="s">
        <v>29563</v>
      </c>
      <c r="L8913" s="8"/>
      <c r="M8913" s="9"/>
      <c r="N8913" s="1" t="s">
        <v>29564</v>
      </c>
      <c r="O8913" s="1" t="s">
        <v>29562</v>
      </c>
      <c r="P8913" s="1" t="s">
        <v>17</v>
      </c>
      <c r="Q8913" s="1" t="s">
        <v>210</v>
      </c>
      <c r="R8913" s="1" t="s">
        <v>210</v>
      </c>
      <c r="S8913" s="1" t="s">
        <v>210</v>
      </c>
      <c r="T8913" s="1" t="s">
        <v>17</v>
      </c>
    </row>
    <row r="8914" spans="1:20" hidden="1" x14ac:dyDescent="0.2">
      <c r="A8914" t="b">
        <v>0</v>
      </c>
      <c r="B8914" s="10"/>
      <c r="C8914" s="11"/>
      <c r="D8914" s="11"/>
      <c r="E8914" s="11"/>
      <c r="F8914" s="11"/>
      <c r="G8914" s="11"/>
      <c r="H8914" s="12" t="s">
        <v>29548</v>
      </c>
      <c r="I8914" s="12" t="s">
        <v>29549</v>
      </c>
      <c r="J8914" s="12" t="s">
        <v>29550</v>
      </c>
      <c r="K8914" s="12" t="s">
        <v>29565</v>
      </c>
      <c r="L8914" s="12"/>
      <c r="M8914" s="13"/>
      <c r="N8914" s="1" t="s">
        <v>29566</v>
      </c>
      <c r="O8914" s="1" t="s">
        <v>29562</v>
      </c>
      <c r="P8914" s="1" t="s">
        <v>17</v>
      </c>
      <c r="Q8914" s="1" t="s">
        <v>210</v>
      </c>
      <c r="R8914" s="1" t="s">
        <v>210</v>
      </c>
      <c r="S8914" s="1" t="s">
        <v>210</v>
      </c>
      <c r="T8914" s="1" t="s">
        <v>17</v>
      </c>
    </row>
    <row r="8915" spans="1:20" hidden="1" x14ac:dyDescent="0.2">
      <c r="A8915" t="b">
        <v>0</v>
      </c>
      <c r="B8915" s="2"/>
      <c r="C8915" s="3"/>
      <c r="D8915" s="3"/>
      <c r="E8915" s="3"/>
      <c r="F8915" s="3"/>
      <c r="G8915" s="3"/>
      <c r="H8915" s="4" t="s">
        <v>11</v>
      </c>
      <c r="I8915" s="4" t="s">
        <v>12</v>
      </c>
      <c r="J8915" s="4" t="s">
        <v>13</v>
      </c>
      <c r="K8915" s="4" t="s">
        <v>14</v>
      </c>
      <c r="L8915" s="4"/>
      <c r="M8915" s="5"/>
      <c r="N8915" s="1" t="s">
        <v>15</v>
      </c>
      <c r="O8915" s="1" t="s">
        <v>16</v>
      </c>
      <c r="P8915" s="1" t="s">
        <v>17</v>
      </c>
      <c r="Q8915" s="1" t="s">
        <v>17</v>
      </c>
      <c r="R8915" s="1" t="s">
        <v>17</v>
      </c>
      <c r="S8915" s="1" t="s">
        <v>17</v>
      </c>
      <c r="T8915" s="1" t="s">
        <v>17</v>
      </c>
    </row>
    <row r="8916" spans="1:20" hidden="1" x14ac:dyDescent="0.2">
      <c r="A8916" t="b">
        <v>0</v>
      </c>
      <c r="B8916" s="6"/>
      <c r="C8916" s="7"/>
      <c r="D8916" s="7"/>
      <c r="E8916" s="7"/>
      <c r="F8916" s="7"/>
      <c r="G8916" s="7"/>
      <c r="H8916" s="8" t="s">
        <v>11</v>
      </c>
      <c r="I8916" s="8" t="s">
        <v>12</v>
      </c>
      <c r="J8916" s="8" t="s">
        <v>13</v>
      </c>
      <c r="K8916" s="8" t="s">
        <v>18</v>
      </c>
      <c r="L8916" s="8"/>
      <c r="M8916" s="9"/>
      <c r="N8916" s="1" t="s">
        <v>19</v>
      </c>
      <c r="O8916" s="1" t="s">
        <v>16</v>
      </c>
      <c r="P8916" s="1" t="s">
        <v>17</v>
      </c>
      <c r="Q8916" s="1" t="s">
        <v>17</v>
      </c>
      <c r="R8916" s="1" t="s">
        <v>17</v>
      </c>
      <c r="S8916" s="1" t="s">
        <v>17</v>
      </c>
      <c r="T8916" s="1" t="s">
        <v>17</v>
      </c>
    </row>
    <row r="8917" spans="1:20" hidden="1" x14ac:dyDescent="0.2">
      <c r="A8917" t="b">
        <v>0</v>
      </c>
      <c r="B8917" s="6"/>
      <c r="C8917" s="7"/>
      <c r="D8917" s="7"/>
      <c r="E8917" s="7"/>
      <c r="F8917" s="7"/>
      <c r="G8917" s="7"/>
      <c r="H8917" s="8" t="s">
        <v>11</v>
      </c>
      <c r="I8917" s="8" t="s">
        <v>12</v>
      </c>
      <c r="J8917" s="8" t="s">
        <v>13</v>
      </c>
      <c r="K8917" s="8" t="s">
        <v>20</v>
      </c>
      <c r="L8917" s="8"/>
      <c r="M8917" s="9"/>
      <c r="N8917" s="1" t="s">
        <v>21</v>
      </c>
      <c r="O8917" s="1" t="s">
        <v>16</v>
      </c>
      <c r="P8917" s="1" t="s">
        <v>17</v>
      </c>
      <c r="Q8917" s="1" t="s">
        <v>17</v>
      </c>
      <c r="R8917" s="1" t="s">
        <v>17</v>
      </c>
      <c r="S8917" s="1" t="s">
        <v>17</v>
      </c>
      <c r="T8917" s="1" t="s">
        <v>17</v>
      </c>
    </row>
    <row r="8918" spans="1:20" hidden="1" x14ac:dyDescent="0.2">
      <c r="A8918" t="b">
        <v>0</v>
      </c>
      <c r="B8918" s="6"/>
      <c r="C8918" s="7"/>
      <c r="D8918" s="7"/>
      <c r="E8918" s="7"/>
      <c r="F8918" s="7"/>
      <c r="G8918" s="7"/>
      <c r="H8918" s="8" t="s">
        <v>11</v>
      </c>
      <c r="I8918" s="8" t="s">
        <v>12</v>
      </c>
      <c r="J8918" s="8" t="s">
        <v>13</v>
      </c>
      <c r="K8918" s="8" t="s">
        <v>22</v>
      </c>
      <c r="L8918" s="8"/>
      <c r="M8918" s="9"/>
      <c r="N8918" s="1" t="s">
        <v>23</v>
      </c>
      <c r="O8918" s="1" t="s">
        <v>16</v>
      </c>
      <c r="P8918" s="1" t="s">
        <v>17</v>
      </c>
      <c r="Q8918" s="1" t="s">
        <v>17</v>
      </c>
      <c r="R8918" s="1" t="s">
        <v>17</v>
      </c>
      <c r="S8918" s="1" t="s">
        <v>17</v>
      </c>
      <c r="T8918" s="1" t="s">
        <v>17</v>
      </c>
    </row>
    <row r="8919" spans="1:20" hidden="1" x14ac:dyDescent="0.2">
      <c r="A8919" t="b">
        <v>0</v>
      </c>
      <c r="B8919" s="6"/>
      <c r="C8919" s="7"/>
      <c r="D8919" s="7"/>
      <c r="E8919" s="7"/>
      <c r="F8919" s="7"/>
      <c r="G8919" s="7"/>
      <c r="H8919" s="8" t="s">
        <v>11</v>
      </c>
      <c r="I8919" s="8" t="s">
        <v>12</v>
      </c>
      <c r="J8919" s="8" t="s">
        <v>13</v>
      </c>
      <c r="K8919" s="8" t="s">
        <v>24</v>
      </c>
      <c r="L8919" s="8"/>
      <c r="M8919" s="9"/>
      <c r="N8919" s="1" t="s">
        <v>25</v>
      </c>
      <c r="O8919" s="1" t="s">
        <v>16</v>
      </c>
      <c r="P8919" s="1" t="s">
        <v>17</v>
      </c>
      <c r="Q8919" s="1" t="s">
        <v>17</v>
      </c>
      <c r="R8919" s="1" t="s">
        <v>17</v>
      </c>
      <c r="S8919" s="1" t="s">
        <v>17</v>
      </c>
      <c r="T8919" s="1" t="s">
        <v>17</v>
      </c>
    </row>
    <row r="8920" spans="1:20" hidden="1" x14ac:dyDescent="0.2">
      <c r="A8920" t="b">
        <v>0</v>
      </c>
      <c r="B8920" s="6"/>
      <c r="C8920" s="7"/>
      <c r="D8920" s="7"/>
      <c r="E8920" s="7"/>
      <c r="F8920" s="7"/>
      <c r="G8920" s="7"/>
      <c r="H8920" s="8" t="s">
        <v>11</v>
      </c>
      <c r="I8920" s="8" t="s">
        <v>12</v>
      </c>
      <c r="J8920" s="8" t="s">
        <v>13</v>
      </c>
      <c r="K8920" s="8" t="s">
        <v>26</v>
      </c>
      <c r="L8920" s="8"/>
      <c r="M8920" s="9"/>
      <c r="N8920" s="1" t="s">
        <v>27</v>
      </c>
      <c r="O8920" s="1" t="s">
        <v>16</v>
      </c>
      <c r="P8920" s="1" t="s">
        <v>17</v>
      </c>
      <c r="Q8920" s="1" t="s">
        <v>17</v>
      </c>
      <c r="R8920" s="1" t="s">
        <v>17</v>
      </c>
      <c r="S8920" s="1" t="s">
        <v>17</v>
      </c>
      <c r="T8920" s="1" t="s">
        <v>17</v>
      </c>
    </row>
    <row r="8921" spans="1:20" hidden="1" x14ac:dyDescent="0.2">
      <c r="A8921" t="b">
        <v>0</v>
      </c>
      <c r="B8921" s="6"/>
      <c r="C8921" s="7"/>
      <c r="D8921" s="7"/>
      <c r="E8921" s="7"/>
      <c r="F8921" s="7"/>
      <c r="G8921" s="7"/>
      <c r="H8921" s="8" t="s">
        <v>11</v>
      </c>
      <c r="I8921" s="8" t="s">
        <v>12</v>
      </c>
      <c r="J8921" s="8" t="s">
        <v>13</v>
      </c>
      <c r="K8921" s="8" t="s">
        <v>28</v>
      </c>
      <c r="L8921" s="8"/>
      <c r="M8921" s="9"/>
      <c r="N8921" s="1" t="s">
        <v>29</v>
      </c>
      <c r="O8921" s="1" t="s">
        <v>16</v>
      </c>
      <c r="P8921" s="1" t="s">
        <v>17</v>
      </c>
      <c r="Q8921" s="1" t="s">
        <v>17</v>
      </c>
      <c r="R8921" s="1" t="s">
        <v>17</v>
      </c>
      <c r="S8921" s="1" t="s">
        <v>17</v>
      </c>
      <c r="T8921" s="1" t="s">
        <v>17</v>
      </c>
    </row>
    <row r="8922" spans="1:20" hidden="1" x14ac:dyDescent="0.2">
      <c r="A8922" t="b">
        <v>0</v>
      </c>
      <c r="B8922" s="6"/>
      <c r="C8922" s="7"/>
      <c r="D8922" s="7"/>
      <c r="E8922" s="7"/>
      <c r="F8922" s="7"/>
      <c r="G8922" s="7"/>
      <c r="H8922" s="8" t="s">
        <v>11</v>
      </c>
      <c r="I8922" s="8" t="s">
        <v>12</v>
      </c>
      <c r="J8922" s="8" t="s">
        <v>13</v>
      </c>
      <c r="K8922" s="8" t="s">
        <v>30</v>
      </c>
      <c r="L8922" s="8"/>
      <c r="M8922" s="9"/>
      <c r="N8922" s="1" t="s">
        <v>31</v>
      </c>
      <c r="O8922" s="1" t="s">
        <v>16</v>
      </c>
      <c r="P8922" s="1" t="s">
        <v>17</v>
      </c>
      <c r="Q8922" s="1" t="s">
        <v>17</v>
      </c>
      <c r="R8922" s="1" t="s">
        <v>17</v>
      </c>
      <c r="S8922" s="1" t="s">
        <v>17</v>
      </c>
      <c r="T8922" s="1" t="s">
        <v>17</v>
      </c>
    </row>
    <row r="8923" spans="1:20" hidden="1" x14ac:dyDescent="0.2">
      <c r="A8923" t="b">
        <v>0</v>
      </c>
      <c r="B8923" s="6"/>
      <c r="C8923" s="7"/>
      <c r="D8923" s="7"/>
      <c r="E8923" s="7"/>
      <c r="F8923" s="7"/>
      <c r="G8923" s="7"/>
      <c r="H8923" s="8" t="s">
        <v>11</v>
      </c>
      <c r="I8923" s="8" t="s">
        <v>12</v>
      </c>
      <c r="J8923" s="8" t="s">
        <v>13</v>
      </c>
      <c r="K8923" s="8" t="s">
        <v>32</v>
      </c>
      <c r="L8923" s="8"/>
      <c r="M8923" s="9"/>
      <c r="N8923" s="1" t="s">
        <v>33</v>
      </c>
      <c r="O8923" s="1" t="s">
        <v>16</v>
      </c>
      <c r="P8923" s="1" t="s">
        <v>17</v>
      </c>
      <c r="Q8923" s="1" t="s">
        <v>17</v>
      </c>
      <c r="R8923" s="1" t="s">
        <v>17</v>
      </c>
      <c r="S8923" s="1" t="s">
        <v>17</v>
      </c>
      <c r="T8923" s="1" t="s">
        <v>17</v>
      </c>
    </row>
    <row r="8924" spans="1:20" hidden="1" x14ac:dyDescent="0.2">
      <c r="A8924" t="b">
        <v>0</v>
      </c>
      <c r="B8924" s="6"/>
      <c r="C8924" s="7"/>
      <c r="D8924" s="7"/>
      <c r="E8924" s="7"/>
      <c r="F8924" s="7"/>
      <c r="G8924" s="7"/>
      <c r="H8924" s="8" t="s">
        <v>11</v>
      </c>
      <c r="I8924" s="8" t="s">
        <v>12</v>
      </c>
      <c r="J8924" s="8" t="s">
        <v>13</v>
      </c>
      <c r="K8924" s="8" t="s">
        <v>34</v>
      </c>
      <c r="L8924" s="8"/>
      <c r="M8924" s="9"/>
      <c r="N8924" s="1" t="s">
        <v>35</v>
      </c>
      <c r="O8924" s="1" t="s">
        <v>16</v>
      </c>
      <c r="P8924" s="1" t="s">
        <v>17</v>
      </c>
      <c r="Q8924" s="1" t="s">
        <v>17</v>
      </c>
      <c r="R8924" s="1" t="s">
        <v>17</v>
      </c>
      <c r="S8924" s="1" t="s">
        <v>17</v>
      </c>
      <c r="T8924" s="1" t="s">
        <v>17</v>
      </c>
    </row>
    <row r="8925" spans="1:20" hidden="1" x14ac:dyDescent="0.2">
      <c r="A8925" t="b">
        <v>0</v>
      </c>
      <c r="B8925" s="6"/>
      <c r="C8925" s="7"/>
      <c r="D8925" s="7"/>
      <c r="E8925" s="7"/>
      <c r="F8925" s="7"/>
      <c r="G8925" s="7"/>
      <c r="H8925" s="8" t="s">
        <v>11</v>
      </c>
      <c r="I8925" s="8" t="s">
        <v>12</v>
      </c>
      <c r="J8925" s="8" t="s">
        <v>13</v>
      </c>
      <c r="K8925" s="8" t="s">
        <v>36</v>
      </c>
      <c r="L8925" s="8"/>
      <c r="M8925" s="9"/>
      <c r="N8925" s="1" t="s">
        <v>37</v>
      </c>
      <c r="O8925" s="1" t="s">
        <v>16</v>
      </c>
      <c r="P8925" s="1" t="s">
        <v>17</v>
      </c>
      <c r="Q8925" s="1" t="s">
        <v>17</v>
      </c>
      <c r="R8925" s="1" t="s">
        <v>17</v>
      </c>
      <c r="S8925" s="1" t="s">
        <v>17</v>
      </c>
      <c r="T8925" s="1" t="s">
        <v>17</v>
      </c>
    </row>
    <row r="8926" spans="1:20" hidden="1" x14ac:dyDescent="0.2">
      <c r="A8926" t="b">
        <v>0</v>
      </c>
      <c r="B8926" s="6"/>
      <c r="C8926" s="7"/>
      <c r="D8926" s="7"/>
      <c r="E8926" s="7"/>
      <c r="F8926" s="7"/>
      <c r="G8926" s="7"/>
      <c r="H8926" s="8" t="s">
        <v>11</v>
      </c>
      <c r="I8926" s="8" t="s">
        <v>12</v>
      </c>
      <c r="J8926" s="8" t="s">
        <v>13</v>
      </c>
      <c r="K8926" s="8" t="s">
        <v>38</v>
      </c>
      <c r="L8926" s="8"/>
      <c r="M8926" s="9"/>
      <c r="N8926" s="1" t="s">
        <v>39</v>
      </c>
      <c r="O8926" s="1" t="s">
        <v>16</v>
      </c>
      <c r="P8926" s="1" t="s">
        <v>17</v>
      </c>
      <c r="Q8926" s="1" t="s">
        <v>17</v>
      </c>
      <c r="R8926" s="1" t="s">
        <v>17</v>
      </c>
      <c r="S8926" s="1" t="s">
        <v>17</v>
      </c>
      <c r="T8926" s="1" t="s">
        <v>17</v>
      </c>
    </row>
    <row r="8927" spans="1:20" hidden="1" x14ac:dyDescent="0.2">
      <c r="A8927" t="b">
        <v>0</v>
      </c>
      <c r="B8927" s="6"/>
      <c r="C8927" s="7"/>
      <c r="D8927" s="7"/>
      <c r="E8927" s="7"/>
      <c r="F8927" s="7"/>
      <c r="G8927" s="7"/>
      <c r="H8927" s="8" t="s">
        <v>11</v>
      </c>
      <c r="I8927" s="8" t="s">
        <v>12</v>
      </c>
      <c r="J8927" s="8" t="s">
        <v>13</v>
      </c>
      <c r="K8927" s="8" t="s">
        <v>40</v>
      </c>
      <c r="L8927" s="8"/>
      <c r="M8927" s="9"/>
      <c r="N8927" s="1" t="s">
        <v>41</v>
      </c>
      <c r="O8927" s="1" t="s">
        <v>16</v>
      </c>
      <c r="P8927" s="1" t="s">
        <v>17</v>
      </c>
      <c r="Q8927" s="1" t="s">
        <v>17</v>
      </c>
      <c r="R8927" s="1" t="s">
        <v>17</v>
      </c>
      <c r="S8927" s="1" t="s">
        <v>17</v>
      </c>
      <c r="T8927" s="1" t="s">
        <v>17</v>
      </c>
    </row>
    <row r="8928" spans="1:20" hidden="1" x14ac:dyDescent="0.2">
      <c r="A8928" t="b">
        <v>0</v>
      </c>
      <c r="B8928" s="6"/>
      <c r="C8928" s="7"/>
      <c r="D8928" s="7"/>
      <c r="E8928" s="7"/>
      <c r="F8928" s="7"/>
      <c r="G8928" s="7"/>
      <c r="H8928" s="8" t="s">
        <v>11</v>
      </c>
      <c r="I8928" s="8" t="s">
        <v>12</v>
      </c>
      <c r="J8928" s="8" t="s">
        <v>13</v>
      </c>
      <c r="K8928" s="8" t="s">
        <v>42</v>
      </c>
      <c r="L8928" s="8"/>
      <c r="M8928" s="9"/>
      <c r="N8928" s="1" t="s">
        <v>43</v>
      </c>
      <c r="O8928" s="1" t="s">
        <v>16</v>
      </c>
      <c r="P8928" s="1" t="s">
        <v>17</v>
      </c>
      <c r="Q8928" s="1" t="s">
        <v>17</v>
      </c>
      <c r="R8928" s="1" t="s">
        <v>17</v>
      </c>
      <c r="S8928" s="1" t="s">
        <v>17</v>
      </c>
      <c r="T8928" s="1" t="s">
        <v>17</v>
      </c>
    </row>
    <row r="8929" spans="1:20" hidden="1" x14ac:dyDescent="0.2">
      <c r="A8929" t="b">
        <v>0</v>
      </c>
      <c r="B8929" s="6"/>
      <c r="C8929" s="7"/>
      <c r="D8929" s="7"/>
      <c r="E8929" s="7"/>
      <c r="F8929" s="7"/>
      <c r="G8929" s="7"/>
      <c r="H8929" s="8" t="s">
        <v>11</v>
      </c>
      <c r="I8929" s="8" t="s">
        <v>12</v>
      </c>
      <c r="J8929" s="8" t="s">
        <v>13</v>
      </c>
      <c r="K8929" s="8" t="s">
        <v>44</v>
      </c>
      <c r="L8929" s="8"/>
      <c r="M8929" s="9"/>
      <c r="N8929" s="1" t="s">
        <v>45</v>
      </c>
      <c r="O8929" s="1" t="s">
        <v>16</v>
      </c>
      <c r="P8929" s="1" t="s">
        <v>17</v>
      </c>
      <c r="Q8929" s="1" t="s">
        <v>17</v>
      </c>
      <c r="R8929" s="1" t="s">
        <v>17</v>
      </c>
      <c r="S8929" s="1" t="s">
        <v>17</v>
      </c>
      <c r="T8929" s="1" t="s">
        <v>17</v>
      </c>
    </row>
    <row r="8930" spans="1:20" hidden="1" x14ac:dyDescent="0.2">
      <c r="A8930" t="b">
        <v>0</v>
      </c>
      <c r="B8930" s="6"/>
      <c r="C8930" s="7"/>
      <c r="D8930" s="7"/>
      <c r="E8930" s="7"/>
      <c r="F8930" s="7"/>
      <c r="G8930" s="7"/>
      <c r="H8930" s="8" t="s">
        <v>11</v>
      </c>
      <c r="I8930" s="8" t="s">
        <v>12</v>
      </c>
      <c r="J8930" s="8" t="s">
        <v>13</v>
      </c>
      <c r="K8930" s="8" t="s">
        <v>46</v>
      </c>
      <c r="L8930" s="8"/>
      <c r="M8930" s="9"/>
      <c r="N8930" s="1" t="s">
        <v>47</v>
      </c>
      <c r="O8930" s="1" t="s">
        <v>16</v>
      </c>
      <c r="P8930" s="1" t="s">
        <v>17</v>
      </c>
      <c r="Q8930" s="1" t="s">
        <v>17</v>
      </c>
      <c r="R8930" s="1" t="s">
        <v>17</v>
      </c>
      <c r="S8930" s="1" t="s">
        <v>17</v>
      </c>
      <c r="T8930" s="1" t="s">
        <v>17</v>
      </c>
    </row>
    <row r="8931" spans="1:20" hidden="1" x14ac:dyDescent="0.2">
      <c r="A8931" t="b">
        <v>0</v>
      </c>
      <c r="B8931" s="6"/>
      <c r="C8931" s="7"/>
      <c r="D8931" s="7"/>
      <c r="E8931" s="7"/>
      <c r="F8931" s="7"/>
      <c r="G8931" s="7"/>
      <c r="H8931" s="8" t="s">
        <v>11</v>
      </c>
      <c r="I8931" s="8" t="s">
        <v>12</v>
      </c>
      <c r="J8931" s="8" t="s">
        <v>13</v>
      </c>
      <c r="K8931" s="8" t="s">
        <v>48</v>
      </c>
      <c r="L8931" s="8"/>
      <c r="M8931" s="9"/>
      <c r="N8931" s="1" t="s">
        <v>49</v>
      </c>
      <c r="O8931" s="1" t="s">
        <v>16</v>
      </c>
      <c r="P8931" s="1" t="s">
        <v>17</v>
      </c>
      <c r="Q8931" s="1" t="s">
        <v>17</v>
      </c>
      <c r="R8931" s="1" t="s">
        <v>17</v>
      </c>
      <c r="S8931" s="1" t="s">
        <v>17</v>
      </c>
      <c r="T8931" s="1" t="s">
        <v>17</v>
      </c>
    </row>
    <row r="8932" spans="1:20" hidden="1" x14ac:dyDescent="0.2">
      <c r="A8932" t="b">
        <v>0</v>
      </c>
      <c r="B8932" s="6"/>
      <c r="C8932" s="7"/>
      <c r="D8932" s="7"/>
      <c r="E8932" s="7"/>
      <c r="F8932" s="7"/>
      <c r="G8932" s="7"/>
      <c r="H8932" s="8" t="s">
        <v>11</v>
      </c>
      <c r="I8932" s="8" t="s">
        <v>12</v>
      </c>
      <c r="J8932" s="8" t="s">
        <v>13</v>
      </c>
      <c r="K8932" s="8" t="s">
        <v>50</v>
      </c>
      <c r="L8932" s="8"/>
      <c r="M8932" s="9"/>
      <c r="N8932" s="1" t="s">
        <v>51</v>
      </c>
      <c r="O8932" s="1" t="s">
        <v>16</v>
      </c>
      <c r="P8932" s="1" t="s">
        <v>17</v>
      </c>
      <c r="Q8932" s="1" t="s">
        <v>17</v>
      </c>
      <c r="R8932" s="1" t="s">
        <v>17</v>
      </c>
      <c r="S8932" s="1" t="s">
        <v>17</v>
      </c>
      <c r="T8932" s="1" t="s">
        <v>17</v>
      </c>
    </row>
    <row r="8933" spans="1:20" hidden="1" x14ac:dyDescent="0.2">
      <c r="A8933" t="b">
        <v>0</v>
      </c>
      <c r="B8933" s="6"/>
      <c r="C8933" s="7"/>
      <c r="D8933" s="7"/>
      <c r="E8933" s="7"/>
      <c r="F8933" s="7"/>
      <c r="G8933" s="7"/>
      <c r="H8933" s="8" t="s">
        <v>11</v>
      </c>
      <c r="I8933" s="8" t="s">
        <v>12</v>
      </c>
      <c r="J8933" s="8" t="s">
        <v>13</v>
      </c>
      <c r="K8933" s="8" t="s">
        <v>52</v>
      </c>
      <c r="L8933" s="8"/>
      <c r="M8933" s="9"/>
      <c r="N8933" s="1" t="s">
        <v>53</v>
      </c>
      <c r="O8933" s="1" t="s">
        <v>16</v>
      </c>
      <c r="P8933" s="1" t="s">
        <v>17</v>
      </c>
      <c r="Q8933" s="1" t="s">
        <v>17</v>
      </c>
      <c r="R8933" s="1" t="s">
        <v>17</v>
      </c>
      <c r="S8933" s="1" t="s">
        <v>17</v>
      </c>
      <c r="T8933" s="1" t="s">
        <v>17</v>
      </c>
    </row>
    <row r="8934" spans="1:20" hidden="1" x14ac:dyDescent="0.2">
      <c r="A8934" t="b">
        <v>0</v>
      </c>
      <c r="B8934" s="6"/>
      <c r="C8934" s="7"/>
      <c r="D8934" s="7"/>
      <c r="E8934" s="7"/>
      <c r="F8934" s="7"/>
      <c r="G8934" s="7"/>
      <c r="H8934" s="8" t="s">
        <v>11</v>
      </c>
      <c r="I8934" s="8" t="s">
        <v>12</v>
      </c>
      <c r="J8934" s="8" t="s">
        <v>13</v>
      </c>
      <c r="K8934" s="8" t="s">
        <v>54</v>
      </c>
      <c r="L8934" s="8"/>
      <c r="M8934" s="9"/>
      <c r="N8934" s="1" t="s">
        <v>55</v>
      </c>
      <c r="O8934" s="1" t="s">
        <v>16</v>
      </c>
      <c r="P8934" s="1" t="s">
        <v>17</v>
      </c>
      <c r="Q8934" s="1" t="s">
        <v>17</v>
      </c>
      <c r="R8934" s="1" t="s">
        <v>17</v>
      </c>
      <c r="S8934" s="1" t="s">
        <v>17</v>
      </c>
      <c r="T8934" s="1" t="s">
        <v>17</v>
      </c>
    </row>
    <row r="8935" spans="1:20" hidden="1" x14ac:dyDescent="0.2">
      <c r="A8935" t="b">
        <v>0</v>
      </c>
      <c r="B8935" s="6"/>
      <c r="C8935" s="7"/>
      <c r="D8935" s="7"/>
      <c r="E8935" s="7"/>
      <c r="F8935" s="7"/>
      <c r="G8935" s="7"/>
      <c r="H8935" s="8" t="s">
        <v>11</v>
      </c>
      <c r="I8935" s="8" t="s">
        <v>12</v>
      </c>
      <c r="J8935" s="8" t="s">
        <v>13</v>
      </c>
      <c r="K8935" s="8" t="s">
        <v>56</v>
      </c>
      <c r="L8935" s="8"/>
      <c r="M8935" s="9"/>
      <c r="N8935" s="1" t="s">
        <v>57</v>
      </c>
      <c r="O8935" s="1" t="s">
        <v>16</v>
      </c>
      <c r="P8935" s="1" t="s">
        <v>17</v>
      </c>
      <c r="Q8935" s="1" t="s">
        <v>17</v>
      </c>
      <c r="R8935" s="1" t="s">
        <v>17</v>
      </c>
      <c r="S8935" s="1" t="s">
        <v>17</v>
      </c>
      <c r="T8935" s="1" t="s">
        <v>17</v>
      </c>
    </row>
    <row r="8936" spans="1:20" hidden="1" x14ac:dyDescent="0.2">
      <c r="A8936" t="b">
        <v>0</v>
      </c>
      <c r="B8936" s="6"/>
      <c r="C8936" s="7"/>
      <c r="D8936" s="7"/>
      <c r="E8936" s="7"/>
      <c r="F8936" s="7"/>
      <c r="G8936" s="7"/>
      <c r="H8936" s="8" t="s">
        <v>11</v>
      </c>
      <c r="I8936" s="8" t="s">
        <v>12</v>
      </c>
      <c r="J8936" s="8" t="s">
        <v>13</v>
      </c>
      <c r="K8936" s="8" t="s">
        <v>58</v>
      </c>
      <c r="L8936" s="8"/>
      <c r="M8936" s="9"/>
      <c r="N8936" s="1" t="s">
        <v>59</v>
      </c>
      <c r="O8936" s="1" t="s">
        <v>16</v>
      </c>
      <c r="P8936" s="1" t="s">
        <v>17</v>
      </c>
      <c r="Q8936" s="1" t="s">
        <v>17</v>
      </c>
      <c r="R8936" s="1" t="s">
        <v>17</v>
      </c>
      <c r="S8936" s="1" t="s">
        <v>17</v>
      </c>
      <c r="T8936" s="1" t="s">
        <v>17</v>
      </c>
    </row>
    <row r="8937" spans="1:20" hidden="1" x14ac:dyDescent="0.2">
      <c r="A8937" t="b">
        <v>0</v>
      </c>
      <c r="B8937" s="6"/>
      <c r="C8937" s="7"/>
      <c r="D8937" s="7"/>
      <c r="E8937" s="7"/>
      <c r="F8937" s="7"/>
      <c r="G8937" s="7"/>
      <c r="H8937" s="8" t="s">
        <v>11</v>
      </c>
      <c r="I8937" s="8" t="s">
        <v>12</v>
      </c>
      <c r="J8937" s="8" t="s">
        <v>13</v>
      </c>
      <c r="K8937" s="8" t="s">
        <v>60</v>
      </c>
      <c r="L8937" s="8"/>
      <c r="M8937" s="9"/>
      <c r="N8937" s="1" t="s">
        <v>61</v>
      </c>
      <c r="O8937" s="1" t="s">
        <v>16</v>
      </c>
      <c r="P8937" s="1" t="s">
        <v>17</v>
      </c>
      <c r="Q8937" s="1" t="s">
        <v>17</v>
      </c>
      <c r="R8937" s="1" t="s">
        <v>17</v>
      </c>
      <c r="S8937" s="1" t="s">
        <v>17</v>
      </c>
      <c r="T8937" s="1" t="s">
        <v>17</v>
      </c>
    </row>
    <row r="8938" spans="1:20" hidden="1" x14ac:dyDescent="0.2">
      <c r="A8938" t="b">
        <v>0</v>
      </c>
      <c r="B8938" s="6"/>
      <c r="C8938" s="7"/>
      <c r="D8938" s="7"/>
      <c r="E8938" s="7"/>
      <c r="F8938" s="7"/>
      <c r="G8938" s="7"/>
      <c r="H8938" s="8" t="s">
        <v>11</v>
      </c>
      <c r="I8938" s="8" t="s">
        <v>12</v>
      </c>
      <c r="J8938" s="8" t="s">
        <v>13</v>
      </c>
      <c r="K8938" s="8" t="s">
        <v>62</v>
      </c>
      <c r="L8938" s="8"/>
      <c r="M8938" s="9"/>
      <c r="N8938" s="1" t="s">
        <v>63</v>
      </c>
      <c r="O8938" s="1" t="s">
        <v>16</v>
      </c>
      <c r="P8938" s="1" t="s">
        <v>17</v>
      </c>
      <c r="Q8938" s="1" t="s">
        <v>17</v>
      </c>
      <c r="R8938" s="1" t="s">
        <v>17</v>
      </c>
      <c r="S8938" s="1" t="s">
        <v>17</v>
      </c>
      <c r="T8938" s="1" t="s">
        <v>17</v>
      </c>
    </row>
    <row r="8939" spans="1:20" hidden="1" x14ac:dyDescent="0.2">
      <c r="A8939" t="b">
        <v>0</v>
      </c>
      <c r="B8939" s="6"/>
      <c r="C8939" s="7"/>
      <c r="D8939" s="7"/>
      <c r="E8939" s="7"/>
      <c r="F8939" s="7"/>
      <c r="G8939" s="7"/>
      <c r="H8939" s="8" t="s">
        <v>11</v>
      </c>
      <c r="I8939" s="8" t="s">
        <v>12</v>
      </c>
      <c r="J8939" s="8" t="s">
        <v>13</v>
      </c>
      <c r="K8939" s="8" t="s">
        <v>64</v>
      </c>
      <c r="L8939" s="8"/>
      <c r="M8939" s="9"/>
      <c r="N8939" s="1" t="s">
        <v>65</v>
      </c>
      <c r="O8939" s="1" t="s">
        <v>16</v>
      </c>
      <c r="P8939" s="1" t="s">
        <v>17</v>
      </c>
      <c r="Q8939" s="1" t="s">
        <v>17</v>
      </c>
      <c r="R8939" s="1" t="s">
        <v>17</v>
      </c>
      <c r="S8939" s="1" t="s">
        <v>17</v>
      </c>
      <c r="T8939" s="1" t="s">
        <v>17</v>
      </c>
    </row>
    <row r="8940" spans="1:20" hidden="1" x14ac:dyDescent="0.2">
      <c r="A8940" t="b">
        <v>0</v>
      </c>
      <c r="B8940" s="6"/>
      <c r="C8940" s="7"/>
      <c r="D8940" s="7"/>
      <c r="E8940" s="7"/>
      <c r="F8940" s="7"/>
      <c r="G8940" s="7"/>
      <c r="H8940" s="8" t="s">
        <v>11</v>
      </c>
      <c r="I8940" s="8" t="s">
        <v>12</v>
      </c>
      <c r="J8940" s="8" t="s">
        <v>13</v>
      </c>
      <c r="K8940" s="8" t="s">
        <v>66</v>
      </c>
      <c r="L8940" s="8"/>
      <c r="M8940" s="9"/>
      <c r="N8940" s="1" t="s">
        <v>67</v>
      </c>
      <c r="O8940" s="1" t="s">
        <v>16</v>
      </c>
      <c r="P8940" s="1" t="s">
        <v>17</v>
      </c>
      <c r="Q8940" s="1" t="s">
        <v>17</v>
      </c>
      <c r="R8940" s="1" t="s">
        <v>17</v>
      </c>
      <c r="S8940" s="1" t="s">
        <v>17</v>
      </c>
      <c r="T8940" s="1" t="s">
        <v>17</v>
      </c>
    </row>
    <row r="8941" spans="1:20" hidden="1" x14ac:dyDescent="0.2">
      <c r="A8941" t="b">
        <v>0</v>
      </c>
      <c r="B8941" s="6"/>
      <c r="C8941" s="7"/>
      <c r="D8941" s="7"/>
      <c r="E8941" s="7"/>
      <c r="F8941" s="7"/>
      <c r="G8941" s="7"/>
      <c r="H8941" s="8" t="s">
        <v>11</v>
      </c>
      <c r="I8941" s="8" t="s">
        <v>12</v>
      </c>
      <c r="J8941" s="8" t="s">
        <v>13</v>
      </c>
      <c r="K8941" s="8" t="s">
        <v>68</v>
      </c>
      <c r="L8941" s="8"/>
      <c r="M8941" s="9"/>
      <c r="N8941" s="1" t="s">
        <v>69</v>
      </c>
      <c r="O8941" s="1" t="s">
        <v>16</v>
      </c>
      <c r="P8941" s="1" t="s">
        <v>17</v>
      </c>
      <c r="Q8941" s="1" t="s">
        <v>17</v>
      </c>
      <c r="R8941" s="1" t="s">
        <v>17</v>
      </c>
      <c r="S8941" s="1" t="s">
        <v>17</v>
      </c>
      <c r="T8941" s="1" t="s">
        <v>17</v>
      </c>
    </row>
    <row r="8942" spans="1:20" hidden="1" x14ac:dyDescent="0.2">
      <c r="A8942" t="b">
        <v>0</v>
      </c>
      <c r="B8942" s="6"/>
      <c r="C8942" s="7"/>
      <c r="D8942" s="7"/>
      <c r="E8942" s="7"/>
      <c r="F8942" s="7"/>
      <c r="G8942" s="7"/>
      <c r="H8942" s="8" t="s">
        <v>11</v>
      </c>
      <c r="I8942" s="8" t="s">
        <v>12</v>
      </c>
      <c r="J8942" s="8" t="s">
        <v>13</v>
      </c>
      <c r="K8942" s="8" t="s">
        <v>70</v>
      </c>
      <c r="L8942" s="8"/>
      <c r="M8942" s="9"/>
      <c r="N8942" s="1" t="s">
        <v>71</v>
      </c>
      <c r="O8942" s="1" t="s">
        <v>16</v>
      </c>
      <c r="P8942" s="1" t="s">
        <v>17</v>
      </c>
      <c r="Q8942" s="1" t="s">
        <v>17</v>
      </c>
      <c r="R8942" s="1" t="s">
        <v>17</v>
      </c>
      <c r="S8942" s="1" t="s">
        <v>17</v>
      </c>
      <c r="T8942" s="1" t="s">
        <v>17</v>
      </c>
    </row>
    <row r="8943" spans="1:20" hidden="1" x14ac:dyDescent="0.2">
      <c r="A8943" t="b">
        <v>0</v>
      </c>
      <c r="B8943" s="6"/>
      <c r="C8943" s="7"/>
      <c r="D8943" s="7"/>
      <c r="E8943" s="7"/>
      <c r="F8943" s="7"/>
      <c r="G8943" s="7"/>
      <c r="H8943" s="8" t="s">
        <v>11</v>
      </c>
      <c r="I8943" s="8" t="s">
        <v>12</v>
      </c>
      <c r="J8943" s="8" t="s">
        <v>13</v>
      </c>
      <c r="K8943" s="8" t="s">
        <v>72</v>
      </c>
      <c r="L8943" s="8"/>
      <c r="M8943" s="9"/>
      <c r="N8943" s="1" t="s">
        <v>73</v>
      </c>
      <c r="O8943" s="1" t="s">
        <v>16</v>
      </c>
      <c r="P8943" s="1" t="s">
        <v>17</v>
      </c>
      <c r="Q8943" s="1" t="s">
        <v>17</v>
      </c>
      <c r="R8943" s="1" t="s">
        <v>17</v>
      </c>
      <c r="S8943" s="1" t="s">
        <v>17</v>
      </c>
      <c r="T8943" s="1" t="s">
        <v>17</v>
      </c>
    </row>
    <row r="8944" spans="1:20" hidden="1" x14ac:dyDescent="0.2">
      <c r="A8944" t="b">
        <v>0</v>
      </c>
      <c r="B8944" s="6"/>
      <c r="C8944" s="7"/>
      <c r="D8944" s="7"/>
      <c r="E8944" s="7"/>
      <c r="F8944" s="7"/>
      <c r="G8944" s="7"/>
      <c r="H8944" s="8" t="s">
        <v>11</v>
      </c>
      <c r="I8944" s="8" t="s">
        <v>12</v>
      </c>
      <c r="J8944" s="8" t="s">
        <v>13</v>
      </c>
      <c r="K8944" s="8" t="s">
        <v>74</v>
      </c>
      <c r="L8944" s="8"/>
      <c r="M8944" s="9"/>
      <c r="N8944" s="1" t="s">
        <v>75</v>
      </c>
      <c r="O8944" s="1" t="s">
        <v>16</v>
      </c>
      <c r="P8944" s="1" t="s">
        <v>17</v>
      </c>
      <c r="Q8944" s="1" t="s">
        <v>17</v>
      </c>
      <c r="R8944" s="1" t="s">
        <v>17</v>
      </c>
      <c r="S8944" s="1" t="s">
        <v>17</v>
      </c>
      <c r="T8944" s="1" t="s">
        <v>17</v>
      </c>
    </row>
    <row r="8945" spans="1:20" hidden="1" x14ac:dyDescent="0.2">
      <c r="A8945" t="b">
        <v>0</v>
      </c>
      <c r="B8945" s="6"/>
      <c r="C8945" s="7"/>
      <c r="D8945" s="7"/>
      <c r="E8945" s="7"/>
      <c r="F8945" s="7"/>
      <c r="G8945" s="7"/>
      <c r="H8945" s="8" t="s">
        <v>11</v>
      </c>
      <c r="I8945" s="8" t="s">
        <v>12</v>
      </c>
      <c r="J8945" s="8" t="s">
        <v>13</v>
      </c>
      <c r="K8945" s="8" t="s">
        <v>76</v>
      </c>
      <c r="L8945" s="8"/>
      <c r="M8945" s="9"/>
      <c r="N8945" s="1" t="s">
        <v>77</v>
      </c>
      <c r="O8945" s="1" t="s">
        <v>16</v>
      </c>
      <c r="P8945" s="1" t="s">
        <v>17</v>
      </c>
      <c r="Q8945" s="1" t="s">
        <v>17</v>
      </c>
      <c r="R8945" s="1" t="s">
        <v>17</v>
      </c>
      <c r="S8945" s="1" t="s">
        <v>17</v>
      </c>
      <c r="T8945" s="1" t="s">
        <v>17</v>
      </c>
    </row>
    <row r="8946" spans="1:20" hidden="1" x14ac:dyDescent="0.2">
      <c r="A8946" t="b">
        <v>0</v>
      </c>
      <c r="B8946" s="6"/>
      <c r="C8946" s="7"/>
      <c r="D8946" s="7"/>
      <c r="E8946" s="7"/>
      <c r="F8946" s="7"/>
      <c r="G8946" s="7"/>
      <c r="H8946" s="8" t="s">
        <v>11</v>
      </c>
      <c r="I8946" s="8" t="s">
        <v>12</v>
      </c>
      <c r="J8946" s="8" t="s">
        <v>13</v>
      </c>
      <c r="K8946" s="8" t="s">
        <v>78</v>
      </c>
      <c r="L8946" s="8"/>
      <c r="M8946" s="9"/>
      <c r="N8946" s="1" t="s">
        <v>79</v>
      </c>
      <c r="O8946" s="1" t="s">
        <v>16</v>
      </c>
      <c r="P8946" s="1" t="s">
        <v>17</v>
      </c>
      <c r="Q8946" s="1" t="s">
        <v>17</v>
      </c>
      <c r="R8946" s="1" t="s">
        <v>17</v>
      </c>
      <c r="S8946" s="1" t="s">
        <v>17</v>
      </c>
      <c r="T8946" s="1" t="s">
        <v>17</v>
      </c>
    </row>
    <row r="8947" spans="1:20" hidden="1" x14ac:dyDescent="0.2">
      <c r="A8947" t="b">
        <v>0</v>
      </c>
      <c r="B8947" s="6"/>
      <c r="C8947" s="7"/>
      <c r="D8947" s="7"/>
      <c r="E8947" s="7"/>
      <c r="F8947" s="7"/>
      <c r="G8947" s="7"/>
      <c r="H8947" s="8" t="s">
        <v>11</v>
      </c>
      <c r="I8947" s="8" t="s">
        <v>12</v>
      </c>
      <c r="J8947" s="8" t="s">
        <v>13</v>
      </c>
      <c r="K8947" s="8" t="s">
        <v>80</v>
      </c>
      <c r="L8947" s="8"/>
      <c r="M8947" s="9"/>
      <c r="N8947" s="1" t="s">
        <v>81</v>
      </c>
      <c r="O8947" s="1" t="s">
        <v>16</v>
      </c>
      <c r="P8947" s="1" t="s">
        <v>17</v>
      </c>
      <c r="Q8947" s="1" t="s">
        <v>17</v>
      </c>
      <c r="R8947" s="1" t="s">
        <v>17</v>
      </c>
      <c r="S8947" s="1" t="s">
        <v>17</v>
      </c>
      <c r="T8947" s="1" t="s">
        <v>17</v>
      </c>
    </row>
    <row r="8948" spans="1:20" hidden="1" x14ac:dyDescent="0.2">
      <c r="A8948" t="b">
        <v>0</v>
      </c>
      <c r="B8948" s="6"/>
      <c r="C8948" s="7"/>
      <c r="D8948" s="7"/>
      <c r="E8948" s="7"/>
      <c r="F8948" s="7"/>
      <c r="G8948" s="7"/>
      <c r="H8948" s="8" t="s">
        <v>11</v>
      </c>
      <c r="I8948" s="8" t="s">
        <v>12</v>
      </c>
      <c r="J8948" s="8" t="s">
        <v>13</v>
      </c>
      <c r="K8948" s="8" t="s">
        <v>82</v>
      </c>
      <c r="L8948" s="8"/>
      <c r="M8948" s="9"/>
      <c r="N8948" s="1" t="s">
        <v>83</v>
      </c>
      <c r="O8948" s="1" t="s">
        <v>16</v>
      </c>
      <c r="P8948" s="1" t="s">
        <v>17</v>
      </c>
      <c r="Q8948" s="1" t="s">
        <v>17</v>
      </c>
      <c r="R8948" s="1" t="s">
        <v>17</v>
      </c>
      <c r="S8948" s="1" t="s">
        <v>17</v>
      </c>
      <c r="T8948" s="1" t="s">
        <v>17</v>
      </c>
    </row>
    <row r="8949" spans="1:20" hidden="1" x14ac:dyDescent="0.2">
      <c r="A8949" t="b">
        <v>0</v>
      </c>
      <c r="B8949" s="6"/>
      <c r="C8949" s="7"/>
      <c r="D8949" s="7"/>
      <c r="E8949" s="7"/>
      <c r="F8949" s="7"/>
      <c r="G8949" s="7"/>
      <c r="H8949" s="8" t="s">
        <v>11</v>
      </c>
      <c r="I8949" s="8" t="s">
        <v>12</v>
      </c>
      <c r="J8949" s="8" t="s">
        <v>13</v>
      </c>
      <c r="K8949" s="8" t="s">
        <v>84</v>
      </c>
      <c r="L8949" s="8"/>
      <c r="M8949" s="9"/>
      <c r="N8949" s="1" t="s">
        <v>85</v>
      </c>
      <c r="O8949" s="1" t="s">
        <v>16</v>
      </c>
      <c r="P8949" s="1" t="s">
        <v>17</v>
      </c>
      <c r="Q8949" s="1" t="s">
        <v>17</v>
      </c>
      <c r="R8949" s="1" t="s">
        <v>17</v>
      </c>
      <c r="S8949" s="1" t="s">
        <v>17</v>
      </c>
      <c r="T8949" s="1" t="s">
        <v>17</v>
      </c>
    </row>
    <row r="8950" spans="1:20" hidden="1" x14ac:dyDescent="0.2">
      <c r="A8950" t="b">
        <v>0</v>
      </c>
      <c r="B8950" s="6"/>
      <c r="C8950" s="7"/>
      <c r="D8950" s="7"/>
      <c r="E8950" s="7"/>
      <c r="F8950" s="7"/>
      <c r="G8950" s="7"/>
      <c r="H8950" s="8" t="s">
        <v>11</v>
      </c>
      <c r="I8950" s="8" t="s">
        <v>12</v>
      </c>
      <c r="J8950" s="8" t="s">
        <v>13</v>
      </c>
      <c r="K8950" s="8" t="s">
        <v>86</v>
      </c>
      <c r="L8950" s="8"/>
      <c r="M8950" s="9"/>
      <c r="N8950" s="1" t="s">
        <v>87</v>
      </c>
      <c r="O8950" s="1" t="s">
        <v>16</v>
      </c>
      <c r="P8950" s="1" t="s">
        <v>17</v>
      </c>
      <c r="Q8950" s="1" t="s">
        <v>17</v>
      </c>
      <c r="R8950" s="1" t="s">
        <v>17</v>
      </c>
      <c r="S8950" s="1" t="s">
        <v>17</v>
      </c>
      <c r="T8950" s="1" t="s">
        <v>17</v>
      </c>
    </row>
    <row r="8951" spans="1:20" hidden="1" x14ac:dyDescent="0.2">
      <c r="A8951" t="b">
        <v>0</v>
      </c>
      <c r="B8951" s="6"/>
      <c r="C8951" s="7"/>
      <c r="D8951" s="7"/>
      <c r="E8951" s="7"/>
      <c r="F8951" s="7"/>
      <c r="G8951" s="7"/>
      <c r="H8951" s="8" t="s">
        <v>11</v>
      </c>
      <c r="I8951" s="8" t="s">
        <v>12</v>
      </c>
      <c r="J8951" s="8" t="s">
        <v>13</v>
      </c>
      <c r="K8951" s="8" t="s">
        <v>88</v>
      </c>
      <c r="L8951" s="8"/>
      <c r="M8951" s="9"/>
      <c r="N8951" s="1" t="s">
        <v>89</v>
      </c>
      <c r="O8951" s="1" t="s">
        <v>16</v>
      </c>
      <c r="P8951" s="1" t="s">
        <v>17</v>
      </c>
      <c r="Q8951" s="1" t="s">
        <v>17</v>
      </c>
      <c r="R8951" s="1" t="s">
        <v>17</v>
      </c>
      <c r="S8951" s="1" t="s">
        <v>17</v>
      </c>
      <c r="T8951" s="1" t="s">
        <v>17</v>
      </c>
    </row>
    <row r="8952" spans="1:20" hidden="1" x14ac:dyDescent="0.2">
      <c r="A8952" t="b">
        <v>0</v>
      </c>
      <c r="B8952" s="6"/>
      <c r="C8952" s="7"/>
      <c r="D8952" s="7"/>
      <c r="E8952" s="7"/>
      <c r="F8952" s="7"/>
      <c r="G8952" s="7"/>
      <c r="H8952" s="8" t="s">
        <v>11</v>
      </c>
      <c r="I8952" s="8" t="s">
        <v>12</v>
      </c>
      <c r="J8952" s="8" t="s">
        <v>13</v>
      </c>
      <c r="K8952" s="8" t="s">
        <v>90</v>
      </c>
      <c r="L8952" s="8"/>
      <c r="M8952" s="9"/>
      <c r="N8952" s="1" t="s">
        <v>91</v>
      </c>
      <c r="O8952" s="1" t="s">
        <v>92</v>
      </c>
      <c r="P8952" s="1" t="s">
        <v>17</v>
      </c>
      <c r="Q8952" s="1" t="s">
        <v>17</v>
      </c>
      <c r="R8952" s="1" t="s">
        <v>17</v>
      </c>
      <c r="S8952" s="1" t="s">
        <v>17</v>
      </c>
      <c r="T8952" s="1" t="s">
        <v>17</v>
      </c>
    </row>
    <row r="8953" spans="1:20" hidden="1" x14ac:dyDescent="0.2">
      <c r="A8953" t="b">
        <v>0</v>
      </c>
      <c r="B8953" s="6"/>
      <c r="C8953" s="7"/>
      <c r="D8953" s="7"/>
      <c r="E8953" s="7"/>
      <c r="F8953" s="7"/>
      <c r="G8953" s="7"/>
      <c r="H8953" s="8" t="s">
        <v>11</v>
      </c>
      <c r="I8953" s="8" t="s">
        <v>12</v>
      </c>
      <c r="J8953" s="8" t="s">
        <v>13</v>
      </c>
      <c r="K8953" s="8" t="s">
        <v>93</v>
      </c>
      <c r="L8953" s="8"/>
      <c r="M8953" s="9"/>
      <c r="N8953" s="1" t="s">
        <v>94</v>
      </c>
      <c r="O8953" s="1" t="s">
        <v>95</v>
      </c>
      <c r="P8953" s="1" t="s">
        <v>17</v>
      </c>
      <c r="Q8953" s="1" t="s">
        <v>17</v>
      </c>
      <c r="R8953" s="1" t="s">
        <v>17</v>
      </c>
      <c r="S8953" s="1" t="s">
        <v>17</v>
      </c>
      <c r="T8953" s="1" t="s">
        <v>17</v>
      </c>
    </row>
    <row r="8954" spans="1:20" hidden="1" x14ac:dyDescent="0.2">
      <c r="A8954" t="b">
        <v>0</v>
      </c>
      <c r="B8954" s="6"/>
      <c r="C8954" s="7"/>
      <c r="D8954" s="7"/>
      <c r="E8954" s="7"/>
      <c r="F8954" s="7"/>
      <c r="G8954" s="7"/>
      <c r="H8954" s="8" t="s">
        <v>11</v>
      </c>
      <c r="I8954" s="8" t="s">
        <v>12</v>
      </c>
      <c r="J8954" s="8" t="s">
        <v>13</v>
      </c>
      <c r="K8954" s="8" t="s">
        <v>96</v>
      </c>
      <c r="L8954" s="8"/>
      <c r="M8954" s="9"/>
      <c r="N8954" s="1" t="s">
        <v>97</v>
      </c>
      <c r="O8954" s="1" t="s">
        <v>95</v>
      </c>
      <c r="P8954" s="1" t="s">
        <v>17</v>
      </c>
      <c r="Q8954" s="1" t="s">
        <v>17</v>
      </c>
      <c r="R8954" s="1" t="s">
        <v>17</v>
      </c>
      <c r="S8954" s="1" t="s">
        <v>17</v>
      </c>
      <c r="T8954" s="1" t="s">
        <v>17</v>
      </c>
    </row>
    <row r="8955" spans="1:20" hidden="1" x14ac:dyDescent="0.2">
      <c r="A8955" t="b">
        <v>0</v>
      </c>
      <c r="B8955" s="6"/>
      <c r="C8955" s="7"/>
      <c r="D8955" s="7"/>
      <c r="E8955" s="7"/>
      <c r="F8955" s="7"/>
      <c r="G8955" s="7"/>
      <c r="H8955" s="8" t="s">
        <v>11</v>
      </c>
      <c r="I8955" s="8" t="s">
        <v>12</v>
      </c>
      <c r="J8955" s="8" t="s">
        <v>13</v>
      </c>
      <c r="K8955" s="8" t="s">
        <v>98</v>
      </c>
      <c r="L8955" s="8"/>
      <c r="M8955" s="9"/>
      <c r="N8955" s="1" t="s">
        <v>99</v>
      </c>
      <c r="O8955" s="1" t="s">
        <v>95</v>
      </c>
      <c r="P8955" s="1" t="s">
        <v>17</v>
      </c>
      <c r="Q8955" s="1" t="s">
        <v>17</v>
      </c>
      <c r="R8955" s="1" t="s">
        <v>17</v>
      </c>
      <c r="S8955" s="1" t="s">
        <v>17</v>
      </c>
      <c r="T8955" s="1" t="s">
        <v>17</v>
      </c>
    </row>
    <row r="8956" spans="1:20" hidden="1" x14ac:dyDescent="0.2">
      <c r="A8956" t="b">
        <v>0</v>
      </c>
      <c r="B8956" s="6"/>
      <c r="C8956" s="7"/>
      <c r="D8956" s="7"/>
      <c r="E8956" s="7"/>
      <c r="F8956" s="7"/>
      <c r="G8956" s="7"/>
      <c r="H8956" s="8" t="s">
        <v>11</v>
      </c>
      <c r="I8956" s="8" t="s">
        <v>12</v>
      </c>
      <c r="J8956" s="8" t="s">
        <v>13</v>
      </c>
      <c r="K8956" s="8" t="s">
        <v>100</v>
      </c>
      <c r="L8956" s="8"/>
      <c r="M8956" s="9"/>
      <c r="N8956" s="1" t="s">
        <v>101</v>
      </c>
      <c r="O8956" s="1" t="s">
        <v>95</v>
      </c>
      <c r="P8956" s="1" t="s">
        <v>17</v>
      </c>
      <c r="Q8956" s="1" t="s">
        <v>17</v>
      </c>
      <c r="R8956" s="1" t="s">
        <v>17</v>
      </c>
      <c r="S8956" s="1" t="s">
        <v>17</v>
      </c>
      <c r="T8956" s="1" t="s">
        <v>17</v>
      </c>
    </row>
    <row r="8957" spans="1:20" hidden="1" x14ac:dyDescent="0.2">
      <c r="A8957" t="b">
        <v>0</v>
      </c>
      <c r="B8957" s="6"/>
      <c r="C8957" s="7"/>
      <c r="D8957" s="7"/>
      <c r="E8957" s="7"/>
      <c r="F8957" s="7"/>
      <c r="G8957" s="7"/>
      <c r="H8957" s="8" t="s">
        <v>11</v>
      </c>
      <c r="I8957" s="8" t="s">
        <v>12</v>
      </c>
      <c r="J8957" s="8" t="s">
        <v>13</v>
      </c>
      <c r="K8957" s="8" t="s">
        <v>102</v>
      </c>
      <c r="L8957" s="8"/>
      <c r="M8957" s="9"/>
      <c r="N8957" s="1" t="s">
        <v>103</v>
      </c>
      <c r="O8957" s="1" t="s">
        <v>95</v>
      </c>
      <c r="P8957" s="1" t="s">
        <v>17</v>
      </c>
      <c r="Q8957" s="1" t="s">
        <v>17</v>
      </c>
      <c r="R8957" s="1" t="s">
        <v>17</v>
      </c>
      <c r="S8957" s="1" t="s">
        <v>17</v>
      </c>
      <c r="T8957" s="1" t="s">
        <v>17</v>
      </c>
    </row>
    <row r="8958" spans="1:20" hidden="1" x14ac:dyDescent="0.2">
      <c r="A8958" t="b">
        <v>0</v>
      </c>
      <c r="B8958" s="6"/>
      <c r="C8958" s="7"/>
      <c r="D8958" s="7"/>
      <c r="E8958" s="7"/>
      <c r="F8958" s="7"/>
      <c r="G8958" s="7"/>
      <c r="H8958" s="8" t="s">
        <v>11</v>
      </c>
      <c r="I8958" s="8" t="s">
        <v>12</v>
      </c>
      <c r="J8958" s="8" t="s">
        <v>13</v>
      </c>
      <c r="K8958" s="8" t="s">
        <v>104</v>
      </c>
      <c r="L8958" s="8"/>
      <c r="M8958" s="9"/>
      <c r="N8958" s="1" t="s">
        <v>105</v>
      </c>
      <c r="O8958" s="1" t="s">
        <v>95</v>
      </c>
      <c r="P8958" s="1" t="s">
        <v>17</v>
      </c>
      <c r="Q8958" s="1" t="s">
        <v>17</v>
      </c>
      <c r="R8958" s="1" t="s">
        <v>17</v>
      </c>
      <c r="S8958" s="1" t="s">
        <v>17</v>
      </c>
      <c r="T8958" s="1" t="s">
        <v>17</v>
      </c>
    </row>
    <row r="8959" spans="1:20" hidden="1" x14ac:dyDescent="0.2">
      <c r="A8959" t="b">
        <v>0</v>
      </c>
      <c r="B8959" s="6"/>
      <c r="C8959" s="7"/>
      <c r="D8959" s="7"/>
      <c r="E8959" s="7"/>
      <c r="F8959" s="7"/>
      <c r="G8959" s="7"/>
      <c r="H8959" s="8" t="s">
        <v>11</v>
      </c>
      <c r="I8959" s="8" t="s">
        <v>12</v>
      </c>
      <c r="J8959" s="8" t="s">
        <v>13</v>
      </c>
      <c r="K8959" s="8" t="s">
        <v>106</v>
      </c>
      <c r="L8959" s="8"/>
      <c r="M8959" s="9"/>
      <c r="N8959" s="1" t="s">
        <v>107</v>
      </c>
      <c r="O8959" s="1" t="s">
        <v>95</v>
      </c>
      <c r="P8959" s="1" t="s">
        <v>17</v>
      </c>
      <c r="Q8959" s="1" t="s">
        <v>17</v>
      </c>
      <c r="R8959" s="1" t="s">
        <v>17</v>
      </c>
      <c r="S8959" s="1" t="s">
        <v>17</v>
      </c>
      <c r="T8959" s="1" t="s">
        <v>17</v>
      </c>
    </row>
    <row r="8960" spans="1:20" hidden="1" x14ac:dyDescent="0.2">
      <c r="A8960" t="b">
        <v>0</v>
      </c>
      <c r="B8960" s="6"/>
      <c r="C8960" s="7"/>
      <c r="D8960" s="7"/>
      <c r="E8960" s="7"/>
      <c r="F8960" s="7"/>
      <c r="G8960" s="7"/>
      <c r="H8960" s="8" t="s">
        <v>11</v>
      </c>
      <c r="I8960" s="8" t="s">
        <v>12</v>
      </c>
      <c r="J8960" s="8" t="s">
        <v>13</v>
      </c>
      <c r="K8960" s="8" t="s">
        <v>108</v>
      </c>
      <c r="L8960" s="8"/>
      <c r="M8960" s="9"/>
      <c r="N8960" s="1" t="s">
        <v>109</v>
      </c>
      <c r="O8960" s="1" t="s">
        <v>95</v>
      </c>
      <c r="P8960" s="1" t="s">
        <v>17</v>
      </c>
      <c r="Q8960" s="1" t="s">
        <v>17</v>
      </c>
      <c r="R8960" s="1" t="s">
        <v>17</v>
      </c>
      <c r="S8960" s="1" t="s">
        <v>17</v>
      </c>
      <c r="T8960" s="1" t="s">
        <v>17</v>
      </c>
    </row>
    <row r="8961" spans="1:20" hidden="1" x14ac:dyDescent="0.2">
      <c r="A8961" t="b">
        <v>0</v>
      </c>
      <c r="B8961" s="6"/>
      <c r="C8961" s="7"/>
      <c r="D8961" s="7"/>
      <c r="E8961" s="7"/>
      <c r="F8961" s="7"/>
      <c r="G8961" s="7"/>
      <c r="H8961" s="8" t="s">
        <v>11</v>
      </c>
      <c r="I8961" s="8" t="s">
        <v>12</v>
      </c>
      <c r="J8961" s="8" t="s">
        <v>13</v>
      </c>
      <c r="K8961" s="8" t="s">
        <v>110</v>
      </c>
      <c r="L8961" s="8"/>
      <c r="M8961" s="9"/>
      <c r="N8961" s="1" t="s">
        <v>111</v>
      </c>
      <c r="O8961" s="1" t="s">
        <v>95</v>
      </c>
      <c r="P8961" s="1" t="s">
        <v>17</v>
      </c>
      <c r="Q8961" s="1" t="s">
        <v>17</v>
      </c>
      <c r="R8961" s="1" t="s">
        <v>17</v>
      </c>
      <c r="S8961" s="1" t="s">
        <v>17</v>
      </c>
      <c r="T8961" s="1" t="s">
        <v>17</v>
      </c>
    </row>
    <row r="8962" spans="1:20" hidden="1" x14ac:dyDescent="0.2">
      <c r="A8962" t="b">
        <v>0</v>
      </c>
      <c r="B8962" s="6"/>
      <c r="C8962" s="7"/>
      <c r="D8962" s="7"/>
      <c r="E8962" s="7"/>
      <c r="F8962" s="7"/>
      <c r="G8962" s="7"/>
      <c r="H8962" s="8" t="s">
        <v>11</v>
      </c>
      <c r="I8962" s="8" t="s">
        <v>12</v>
      </c>
      <c r="J8962" s="8" t="s">
        <v>13</v>
      </c>
      <c r="K8962" s="8" t="s">
        <v>112</v>
      </c>
      <c r="L8962" s="8"/>
      <c r="M8962" s="9"/>
      <c r="N8962" s="1" t="s">
        <v>113</v>
      </c>
      <c r="O8962" s="1" t="s">
        <v>95</v>
      </c>
      <c r="P8962" s="1" t="s">
        <v>17</v>
      </c>
      <c r="Q8962" s="1" t="s">
        <v>17</v>
      </c>
      <c r="R8962" s="1" t="s">
        <v>17</v>
      </c>
      <c r="S8962" s="1" t="s">
        <v>17</v>
      </c>
      <c r="T8962" s="1" t="s">
        <v>17</v>
      </c>
    </row>
    <row r="8963" spans="1:20" hidden="1" x14ac:dyDescent="0.2">
      <c r="A8963" t="b">
        <v>0</v>
      </c>
      <c r="B8963" s="6"/>
      <c r="C8963" s="7"/>
      <c r="D8963" s="7"/>
      <c r="E8963" s="7"/>
      <c r="F8963" s="7"/>
      <c r="G8963" s="7"/>
      <c r="H8963" s="8" t="s">
        <v>11</v>
      </c>
      <c r="I8963" s="8" t="s">
        <v>12</v>
      </c>
      <c r="J8963" s="8" t="s">
        <v>13</v>
      </c>
      <c r="K8963" s="8" t="s">
        <v>114</v>
      </c>
      <c r="L8963" s="8"/>
      <c r="M8963" s="9"/>
      <c r="N8963" s="1" t="s">
        <v>115</v>
      </c>
      <c r="O8963" s="1" t="s">
        <v>95</v>
      </c>
      <c r="P8963" s="1" t="s">
        <v>17</v>
      </c>
      <c r="Q8963" s="1" t="s">
        <v>17</v>
      </c>
      <c r="R8963" s="1" t="s">
        <v>17</v>
      </c>
      <c r="S8963" s="1" t="s">
        <v>17</v>
      </c>
      <c r="T8963" s="1" t="s">
        <v>17</v>
      </c>
    </row>
    <row r="8964" spans="1:20" hidden="1" x14ac:dyDescent="0.2">
      <c r="A8964" t="b">
        <v>0</v>
      </c>
      <c r="B8964" s="6"/>
      <c r="C8964" s="7"/>
      <c r="D8964" s="7"/>
      <c r="E8964" s="7"/>
      <c r="F8964" s="7"/>
      <c r="G8964" s="7"/>
      <c r="H8964" s="8" t="s">
        <v>11</v>
      </c>
      <c r="I8964" s="8" t="s">
        <v>12</v>
      </c>
      <c r="J8964" s="8" t="s">
        <v>13</v>
      </c>
      <c r="K8964" s="8" t="s">
        <v>116</v>
      </c>
      <c r="L8964" s="8"/>
      <c r="M8964" s="9"/>
      <c r="N8964" s="1" t="s">
        <v>117</v>
      </c>
      <c r="O8964" s="1" t="s">
        <v>118</v>
      </c>
      <c r="P8964" s="1" t="s">
        <v>17</v>
      </c>
      <c r="Q8964" s="1" t="s">
        <v>17</v>
      </c>
      <c r="R8964" s="1" t="s">
        <v>17</v>
      </c>
      <c r="S8964" s="1" t="s">
        <v>17</v>
      </c>
      <c r="T8964" s="1" t="s">
        <v>17</v>
      </c>
    </row>
    <row r="8965" spans="1:20" hidden="1" x14ac:dyDescent="0.2">
      <c r="A8965" t="b">
        <v>0</v>
      </c>
      <c r="B8965" s="6"/>
      <c r="C8965" s="7"/>
      <c r="D8965" s="7"/>
      <c r="E8965" s="7"/>
      <c r="F8965" s="7"/>
      <c r="G8965" s="7"/>
      <c r="H8965" s="8" t="s">
        <v>11</v>
      </c>
      <c r="I8965" s="8" t="s">
        <v>12</v>
      </c>
      <c r="J8965" s="8" t="s">
        <v>13</v>
      </c>
      <c r="K8965" s="8" t="s">
        <v>119</v>
      </c>
      <c r="L8965" s="8"/>
      <c r="M8965" s="9"/>
      <c r="N8965" s="1" t="s">
        <v>120</v>
      </c>
      <c r="O8965" s="1" t="s">
        <v>118</v>
      </c>
      <c r="P8965" s="1" t="s">
        <v>17</v>
      </c>
      <c r="Q8965" s="1" t="s">
        <v>17</v>
      </c>
      <c r="R8965" s="1" t="s">
        <v>17</v>
      </c>
      <c r="S8965" s="1" t="s">
        <v>17</v>
      </c>
      <c r="T8965" s="1" t="s">
        <v>17</v>
      </c>
    </row>
    <row r="8966" spans="1:20" hidden="1" x14ac:dyDescent="0.2">
      <c r="A8966" t="b">
        <v>0</v>
      </c>
      <c r="B8966" s="6"/>
      <c r="C8966" s="7"/>
      <c r="D8966" s="7"/>
      <c r="E8966" s="7"/>
      <c r="F8966" s="7"/>
      <c r="G8966" s="7"/>
      <c r="H8966" s="8" t="s">
        <v>11</v>
      </c>
      <c r="I8966" s="8" t="s">
        <v>12</v>
      </c>
      <c r="J8966" s="8" t="s">
        <v>13</v>
      </c>
      <c r="K8966" s="8" t="s">
        <v>121</v>
      </c>
      <c r="L8966" s="8"/>
      <c r="M8966" s="9"/>
      <c r="N8966" s="1" t="s">
        <v>122</v>
      </c>
      <c r="O8966" s="1" t="s">
        <v>123</v>
      </c>
      <c r="P8966" s="1" t="s">
        <v>17</v>
      </c>
      <c r="Q8966" s="1" t="s">
        <v>17</v>
      </c>
      <c r="R8966" s="1" t="s">
        <v>17</v>
      </c>
      <c r="S8966" s="1" t="s">
        <v>17</v>
      </c>
      <c r="T8966" s="1" t="s">
        <v>17</v>
      </c>
    </row>
    <row r="8967" spans="1:20" hidden="1" x14ac:dyDescent="0.2">
      <c r="A8967" t="b">
        <v>0</v>
      </c>
      <c r="B8967" s="6"/>
      <c r="C8967" s="7"/>
      <c r="D8967" s="7"/>
      <c r="E8967" s="7"/>
      <c r="F8967" s="7"/>
      <c r="G8967" s="7"/>
      <c r="H8967" s="8" t="s">
        <v>11</v>
      </c>
      <c r="I8967" s="8" t="s">
        <v>12</v>
      </c>
      <c r="J8967" s="8" t="s">
        <v>13</v>
      </c>
      <c r="K8967" s="8" t="s">
        <v>124</v>
      </c>
      <c r="L8967" s="8"/>
      <c r="M8967" s="9"/>
      <c r="N8967" s="1" t="s">
        <v>125</v>
      </c>
      <c r="O8967" s="1" t="s">
        <v>118</v>
      </c>
      <c r="P8967" s="1" t="s">
        <v>17</v>
      </c>
      <c r="Q8967" s="1" t="s">
        <v>17</v>
      </c>
      <c r="R8967" s="1" t="s">
        <v>17</v>
      </c>
      <c r="S8967" s="1" t="s">
        <v>17</v>
      </c>
      <c r="T8967" s="1" t="s">
        <v>17</v>
      </c>
    </row>
    <row r="8968" spans="1:20" hidden="1" x14ac:dyDescent="0.2">
      <c r="A8968" t="b">
        <v>0</v>
      </c>
      <c r="B8968" s="6"/>
      <c r="C8968" s="7"/>
      <c r="D8968" s="7"/>
      <c r="E8968" s="7"/>
      <c r="F8968" s="7"/>
      <c r="G8968" s="7"/>
      <c r="H8968" s="8" t="s">
        <v>11</v>
      </c>
      <c r="I8968" s="8" t="s">
        <v>12</v>
      </c>
      <c r="J8968" s="8" t="s">
        <v>13</v>
      </c>
      <c r="K8968" s="8" t="s">
        <v>126</v>
      </c>
      <c r="L8968" s="8"/>
      <c r="M8968" s="9"/>
      <c r="N8968" s="1" t="s">
        <v>127</v>
      </c>
      <c r="O8968" s="1" t="s">
        <v>118</v>
      </c>
      <c r="P8968" s="1" t="s">
        <v>17</v>
      </c>
      <c r="Q8968" s="1" t="s">
        <v>17</v>
      </c>
      <c r="R8968" s="1" t="s">
        <v>17</v>
      </c>
      <c r="S8968" s="1" t="s">
        <v>17</v>
      </c>
      <c r="T8968" s="1" t="s">
        <v>17</v>
      </c>
    </row>
    <row r="8969" spans="1:20" hidden="1" x14ac:dyDescent="0.2">
      <c r="A8969" t="b">
        <v>0</v>
      </c>
      <c r="B8969" s="6"/>
      <c r="C8969" s="7"/>
      <c r="D8969" s="7"/>
      <c r="E8969" s="7"/>
      <c r="F8969" s="7"/>
      <c r="G8969" s="7"/>
      <c r="H8969" s="8" t="s">
        <v>11</v>
      </c>
      <c r="I8969" s="8" t="s">
        <v>12</v>
      </c>
      <c r="J8969" s="8" t="s">
        <v>13</v>
      </c>
      <c r="K8969" s="8" t="s">
        <v>128</v>
      </c>
      <c r="L8969" s="8"/>
      <c r="M8969" s="9"/>
      <c r="N8969" s="1" t="s">
        <v>129</v>
      </c>
      <c r="O8969" s="1" t="s">
        <v>130</v>
      </c>
      <c r="P8969" s="1" t="s">
        <v>17</v>
      </c>
      <c r="Q8969" s="1" t="s">
        <v>17</v>
      </c>
      <c r="R8969" s="1" t="s">
        <v>17</v>
      </c>
      <c r="S8969" s="1" t="s">
        <v>17</v>
      </c>
      <c r="T8969" s="1" t="s">
        <v>17</v>
      </c>
    </row>
    <row r="8970" spans="1:20" hidden="1" x14ac:dyDescent="0.2">
      <c r="A8970" t="b">
        <v>0</v>
      </c>
      <c r="B8970" s="6"/>
      <c r="C8970" s="7"/>
      <c r="D8970" s="7"/>
      <c r="E8970" s="7"/>
      <c r="F8970" s="7"/>
      <c r="G8970" s="7"/>
      <c r="H8970" s="8" t="s">
        <v>11</v>
      </c>
      <c r="I8970" s="8" t="s">
        <v>12</v>
      </c>
      <c r="J8970" s="8" t="s">
        <v>13</v>
      </c>
      <c r="K8970" s="8" t="s">
        <v>131</v>
      </c>
      <c r="L8970" s="8"/>
      <c r="M8970" s="9"/>
      <c r="N8970" s="1" t="s">
        <v>132</v>
      </c>
      <c r="O8970" s="1" t="s">
        <v>130</v>
      </c>
      <c r="P8970" s="1" t="s">
        <v>17</v>
      </c>
      <c r="Q8970" s="1" t="s">
        <v>17</v>
      </c>
      <c r="R8970" s="1" t="s">
        <v>17</v>
      </c>
      <c r="S8970" s="1" t="s">
        <v>17</v>
      </c>
      <c r="T8970" s="1" t="s">
        <v>17</v>
      </c>
    </row>
    <row r="8971" spans="1:20" hidden="1" x14ac:dyDescent="0.2">
      <c r="A8971" t="b">
        <v>0</v>
      </c>
      <c r="B8971" s="6"/>
      <c r="C8971" s="7"/>
      <c r="D8971" s="7"/>
      <c r="E8971" s="7"/>
      <c r="F8971" s="7"/>
      <c r="G8971" s="7"/>
      <c r="H8971" s="8" t="s">
        <v>11</v>
      </c>
      <c r="I8971" s="8" t="s">
        <v>12</v>
      </c>
      <c r="J8971" s="8" t="s">
        <v>13</v>
      </c>
      <c r="K8971" s="8" t="s">
        <v>133</v>
      </c>
      <c r="L8971" s="8"/>
      <c r="M8971" s="9"/>
      <c r="N8971" s="1" t="s">
        <v>134</v>
      </c>
      <c r="O8971" s="1" t="s">
        <v>130</v>
      </c>
      <c r="P8971" s="1" t="s">
        <v>17</v>
      </c>
      <c r="Q8971" s="1" t="s">
        <v>17</v>
      </c>
      <c r="R8971" s="1" t="s">
        <v>17</v>
      </c>
      <c r="S8971" s="1" t="s">
        <v>17</v>
      </c>
      <c r="T8971" s="1" t="s">
        <v>17</v>
      </c>
    </row>
    <row r="8972" spans="1:20" hidden="1" x14ac:dyDescent="0.2">
      <c r="A8972" t="b">
        <v>0</v>
      </c>
      <c r="B8972" s="6"/>
      <c r="C8972" s="7"/>
      <c r="D8972" s="7"/>
      <c r="E8972" s="7"/>
      <c r="F8972" s="7"/>
      <c r="G8972" s="7"/>
      <c r="H8972" s="8" t="s">
        <v>11</v>
      </c>
      <c r="I8972" s="8" t="s">
        <v>12</v>
      </c>
      <c r="J8972" s="8" t="s">
        <v>13</v>
      </c>
      <c r="K8972" s="8" t="s">
        <v>135</v>
      </c>
      <c r="L8972" s="8"/>
      <c r="M8972" s="9"/>
      <c r="N8972" s="1" t="s">
        <v>136</v>
      </c>
      <c r="O8972" s="1" t="s">
        <v>130</v>
      </c>
      <c r="P8972" s="1" t="s">
        <v>17</v>
      </c>
      <c r="Q8972" s="1" t="s">
        <v>17</v>
      </c>
      <c r="R8972" s="1" t="s">
        <v>17</v>
      </c>
      <c r="S8972" s="1" t="s">
        <v>17</v>
      </c>
      <c r="T8972" s="1" t="s">
        <v>17</v>
      </c>
    </row>
    <row r="8973" spans="1:20" hidden="1" x14ac:dyDescent="0.2">
      <c r="A8973" t="b">
        <v>0</v>
      </c>
      <c r="B8973" s="6"/>
      <c r="C8973" s="7"/>
      <c r="D8973" s="7"/>
      <c r="E8973" s="7"/>
      <c r="F8973" s="7"/>
      <c r="G8973" s="7"/>
      <c r="H8973" s="8" t="s">
        <v>11</v>
      </c>
      <c r="I8973" s="8" t="s">
        <v>12</v>
      </c>
      <c r="J8973" s="8" t="s">
        <v>13</v>
      </c>
      <c r="K8973" s="8" t="s">
        <v>137</v>
      </c>
      <c r="L8973" s="8"/>
      <c r="M8973" s="9"/>
      <c r="N8973" s="1" t="s">
        <v>138</v>
      </c>
      <c r="O8973" s="1" t="s">
        <v>130</v>
      </c>
      <c r="P8973" s="1" t="s">
        <v>17</v>
      </c>
      <c r="Q8973" s="1" t="s">
        <v>17</v>
      </c>
      <c r="R8973" s="1" t="s">
        <v>17</v>
      </c>
      <c r="S8973" s="1" t="s">
        <v>17</v>
      </c>
      <c r="T8973" s="1" t="s">
        <v>17</v>
      </c>
    </row>
    <row r="8974" spans="1:20" hidden="1" x14ac:dyDescent="0.2">
      <c r="A8974" t="b">
        <v>0</v>
      </c>
      <c r="B8974" s="6"/>
      <c r="C8974" s="7"/>
      <c r="D8974" s="7"/>
      <c r="E8974" s="7"/>
      <c r="F8974" s="7"/>
      <c r="G8974" s="7"/>
      <c r="H8974" s="8" t="s">
        <v>11</v>
      </c>
      <c r="I8974" s="8" t="s">
        <v>12</v>
      </c>
      <c r="J8974" s="8" t="s">
        <v>13</v>
      </c>
      <c r="K8974" s="8" t="s">
        <v>139</v>
      </c>
      <c r="L8974" s="8"/>
      <c r="M8974" s="9"/>
      <c r="N8974" s="1" t="s">
        <v>140</v>
      </c>
      <c r="O8974" s="1" t="s">
        <v>141</v>
      </c>
      <c r="P8974" s="1" t="s">
        <v>17</v>
      </c>
      <c r="Q8974" s="1" t="s">
        <v>17</v>
      </c>
      <c r="R8974" s="1" t="s">
        <v>17</v>
      </c>
      <c r="S8974" s="1" t="s">
        <v>17</v>
      </c>
      <c r="T8974" s="1" t="s">
        <v>17</v>
      </c>
    </row>
    <row r="8975" spans="1:20" hidden="1" x14ac:dyDescent="0.2">
      <c r="A8975" t="b">
        <v>0</v>
      </c>
      <c r="B8975" s="6"/>
      <c r="C8975" s="7"/>
      <c r="D8975" s="7"/>
      <c r="E8975" s="7"/>
      <c r="F8975" s="7"/>
      <c r="G8975" s="7"/>
      <c r="H8975" s="8" t="s">
        <v>11</v>
      </c>
      <c r="I8975" s="8" t="s">
        <v>12</v>
      </c>
      <c r="J8975" s="8" t="s">
        <v>13</v>
      </c>
      <c r="K8975" s="8" t="s">
        <v>142</v>
      </c>
      <c r="L8975" s="8"/>
      <c r="M8975" s="9"/>
      <c r="N8975" s="1" t="s">
        <v>143</v>
      </c>
      <c r="O8975" s="1" t="s">
        <v>141</v>
      </c>
      <c r="P8975" s="1" t="s">
        <v>17</v>
      </c>
      <c r="Q8975" s="1" t="s">
        <v>17</v>
      </c>
      <c r="R8975" s="1" t="s">
        <v>17</v>
      </c>
      <c r="S8975" s="1" t="s">
        <v>17</v>
      </c>
      <c r="T8975" s="1" t="s">
        <v>17</v>
      </c>
    </row>
    <row r="8976" spans="1:20" hidden="1" x14ac:dyDescent="0.2">
      <c r="A8976" t="b">
        <v>0</v>
      </c>
      <c r="B8976" s="6"/>
      <c r="C8976" s="7"/>
      <c r="D8976" s="7"/>
      <c r="E8976" s="7"/>
      <c r="F8976" s="7"/>
      <c r="G8976" s="7"/>
      <c r="H8976" s="8" t="s">
        <v>11</v>
      </c>
      <c r="I8976" s="8" t="s">
        <v>12</v>
      </c>
      <c r="J8976" s="8" t="s">
        <v>13</v>
      </c>
      <c r="K8976" s="8" t="s">
        <v>144</v>
      </c>
      <c r="L8976" s="8"/>
      <c r="M8976" s="9"/>
      <c r="N8976" s="1" t="s">
        <v>145</v>
      </c>
      <c r="O8976" s="1" t="s">
        <v>141</v>
      </c>
      <c r="P8976" s="1" t="s">
        <v>17</v>
      </c>
      <c r="Q8976" s="1" t="s">
        <v>17</v>
      </c>
      <c r="R8976" s="1" t="s">
        <v>17</v>
      </c>
      <c r="S8976" s="1" t="s">
        <v>17</v>
      </c>
      <c r="T8976" s="1" t="s">
        <v>17</v>
      </c>
    </row>
    <row r="8977" spans="1:20" hidden="1" x14ac:dyDescent="0.2">
      <c r="A8977" t="b">
        <v>0</v>
      </c>
      <c r="B8977" s="6"/>
      <c r="C8977" s="7"/>
      <c r="D8977" s="7"/>
      <c r="E8977" s="7"/>
      <c r="F8977" s="7"/>
      <c r="G8977" s="7"/>
      <c r="H8977" s="8" t="s">
        <v>11</v>
      </c>
      <c r="I8977" s="8" t="s">
        <v>12</v>
      </c>
      <c r="J8977" s="8" t="s">
        <v>13</v>
      </c>
      <c r="K8977" s="8" t="s">
        <v>146</v>
      </c>
      <c r="L8977" s="8"/>
      <c r="M8977" s="9"/>
      <c r="N8977" s="1" t="s">
        <v>147</v>
      </c>
      <c r="O8977" s="1" t="s">
        <v>141</v>
      </c>
      <c r="P8977" s="1" t="s">
        <v>17</v>
      </c>
      <c r="Q8977" s="1" t="s">
        <v>17</v>
      </c>
      <c r="R8977" s="1" t="s">
        <v>17</v>
      </c>
      <c r="S8977" s="1" t="s">
        <v>17</v>
      </c>
      <c r="T8977" s="1" t="s">
        <v>17</v>
      </c>
    </row>
    <row r="8978" spans="1:20" hidden="1" x14ac:dyDescent="0.2">
      <c r="A8978" t="b">
        <v>0</v>
      </c>
      <c r="B8978" s="6"/>
      <c r="C8978" s="7"/>
      <c r="D8978" s="7"/>
      <c r="E8978" s="7"/>
      <c r="F8978" s="7"/>
      <c r="G8978" s="7"/>
      <c r="H8978" s="8" t="s">
        <v>11</v>
      </c>
      <c r="I8978" s="8" t="s">
        <v>12</v>
      </c>
      <c r="J8978" s="8" t="s">
        <v>13</v>
      </c>
      <c r="K8978" s="8" t="s">
        <v>148</v>
      </c>
      <c r="L8978" s="8"/>
      <c r="M8978" s="9"/>
      <c r="N8978" s="1" t="s">
        <v>149</v>
      </c>
      <c r="O8978" s="1" t="s">
        <v>150</v>
      </c>
      <c r="P8978" s="1" t="s">
        <v>17</v>
      </c>
      <c r="Q8978" s="1" t="s">
        <v>17</v>
      </c>
      <c r="R8978" s="1" t="s">
        <v>17</v>
      </c>
      <c r="S8978" s="1" t="s">
        <v>17</v>
      </c>
      <c r="T8978" s="1" t="s">
        <v>17</v>
      </c>
    </row>
    <row r="8979" spans="1:20" hidden="1" x14ac:dyDescent="0.2">
      <c r="A8979" t="b">
        <v>0</v>
      </c>
      <c r="B8979" s="6"/>
      <c r="C8979" s="7"/>
      <c r="D8979" s="7"/>
      <c r="E8979" s="7"/>
      <c r="F8979" s="7"/>
      <c r="G8979" s="7"/>
      <c r="H8979" s="8" t="s">
        <v>11</v>
      </c>
      <c r="I8979" s="8" t="s">
        <v>12</v>
      </c>
      <c r="J8979" s="8" t="s">
        <v>13</v>
      </c>
      <c r="K8979" s="8" t="s">
        <v>151</v>
      </c>
      <c r="L8979" s="8"/>
      <c r="M8979" s="9"/>
      <c r="N8979" s="1" t="s">
        <v>152</v>
      </c>
      <c r="O8979" s="1" t="s">
        <v>150</v>
      </c>
      <c r="P8979" s="1" t="s">
        <v>17</v>
      </c>
      <c r="Q8979" s="1" t="s">
        <v>17</v>
      </c>
      <c r="R8979" s="1" t="s">
        <v>17</v>
      </c>
      <c r="S8979" s="1" t="s">
        <v>17</v>
      </c>
      <c r="T8979" s="1" t="s">
        <v>17</v>
      </c>
    </row>
    <row r="8980" spans="1:20" hidden="1" x14ac:dyDescent="0.2">
      <c r="A8980" t="b">
        <v>0</v>
      </c>
      <c r="B8980" s="6"/>
      <c r="C8980" s="7"/>
      <c r="D8980" s="7"/>
      <c r="E8980" s="7"/>
      <c r="F8980" s="7"/>
      <c r="G8980" s="7"/>
      <c r="H8980" s="8" t="s">
        <v>11</v>
      </c>
      <c r="I8980" s="8" t="s">
        <v>12</v>
      </c>
      <c r="J8980" s="8" t="s">
        <v>13</v>
      </c>
      <c r="K8980" s="8" t="s">
        <v>153</v>
      </c>
      <c r="L8980" s="8"/>
      <c r="M8980" s="9"/>
      <c r="N8980" s="1" t="s">
        <v>154</v>
      </c>
      <c r="O8980" s="1" t="s">
        <v>150</v>
      </c>
      <c r="P8980" s="1" t="s">
        <v>17</v>
      </c>
      <c r="Q8980" s="1" t="s">
        <v>17</v>
      </c>
      <c r="R8980" s="1" t="s">
        <v>17</v>
      </c>
      <c r="S8980" s="1" t="s">
        <v>17</v>
      </c>
      <c r="T8980" s="1" t="s">
        <v>17</v>
      </c>
    </row>
    <row r="8981" spans="1:20" hidden="1" x14ac:dyDescent="0.2">
      <c r="A8981" t="b">
        <v>0</v>
      </c>
      <c r="B8981" s="6"/>
      <c r="C8981" s="7"/>
      <c r="D8981" s="7"/>
      <c r="E8981" s="7"/>
      <c r="F8981" s="7"/>
      <c r="G8981" s="7"/>
      <c r="H8981" s="8" t="s">
        <v>11</v>
      </c>
      <c r="I8981" s="8" t="s">
        <v>12</v>
      </c>
      <c r="J8981" s="8" t="s">
        <v>13</v>
      </c>
      <c r="K8981" s="8" t="s">
        <v>155</v>
      </c>
      <c r="L8981" s="8"/>
      <c r="M8981" s="9"/>
      <c r="N8981" s="1" t="s">
        <v>156</v>
      </c>
      <c r="O8981" s="1" t="s">
        <v>150</v>
      </c>
      <c r="P8981" s="1" t="s">
        <v>17</v>
      </c>
      <c r="Q8981" s="1" t="s">
        <v>17</v>
      </c>
      <c r="R8981" s="1" t="s">
        <v>17</v>
      </c>
      <c r="S8981" s="1" t="s">
        <v>17</v>
      </c>
      <c r="T8981" s="1" t="s">
        <v>17</v>
      </c>
    </row>
    <row r="8982" spans="1:20" hidden="1" x14ac:dyDescent="0.2">
      <c r="A8982" t="b">
        <v>0</v>
      </c>
      <c r="B8982" s="6"/>
      <c r="C8982" s="7"/>
      <c r="D8982" s="7"/>
      <c r="E8982" s="7"/>
      <c r="F8982" s="7"/>
      <c r="G8982" s="7"/>
      <c r="H8982" s="8" t="s">
        <v>11</v>
      </c>
      <c r="I8982" s="8" t="s">
        <v>12</v>
      </c>
      <c r="J8982" s="8" t="s">
        <v>13</v>
      </c>
      <c r="K8982" s="8" t="s">
        <v>157</v>
      </c>
      <c r="L8982" s="8"/>
      <c r="M8982" s="9"/>
      <c r="N8982" s="1" t="s">
        <v>158</v>
      </c>
      <c r="O8982" s="1" t="s">
        <v>150</v>
      </c>
      <c r="P8982" s="1" t="s">
        <v>17</v>
      </c>
      <c r="Q8982" s="1" t="s">
        <v>17</v>
      </c>
      <c r="R8982" s="1" t="s">
        <v>17</v>
      </c>
      <c r="S8982" s="1" t="s">
        <v>17</v>
      </c>
      <c r="T8982" s="1" t="s">
        <v>17</v>
      </c>
    </row>
    <row r="8983" spans="1:20" hidden="1" x14ac:dyDescent="0.2">
      <c r="A8983" t="b">
        <v>0</v>
      </c>
      <c r="B8983" s="6"/>
      <c r="C8983" s="7"/>
      <c r="D8983" s="7"/>
      <c r="E8983" s="7"/>
      <c r="F8983" s="7"/>
      <c r="G8983" s="7"/>
      <c r="H8983" s="8" t="s">
        <v>11</v>
      </c>
      <c r="I8983" s="8" t="s">
        <v>12</v>
      </c>
      <c r="J8983" s="8" t="s">
        <v>13</v>
      </c>
      <c r="K8983" s="8" t="s">
        <v>159</v>
      </c>
      <c r="L8983" s="8"/>
      <c r="M8983" s="9"/>
      <c r="N8983" s="1" t="s">
        <v>160</v>
      </c>
      <c r="O8983" s="1" t="s">
        <v>150</v>
      </c>
      <c r="P8983" s="1" t="s">
        <v>17</v>
      </c>
      <c r="Q8983" s="1" t="s">
        <v>17</v>
      </c>
      <c r="R8983" s="1" t="s">
        <v>17</v>
      </c>
      <c r="S8983" s="1" t="s">
        <v>17</v>
      </c>
      <c r="T8983" s="1" t="s">
        <v>17</v>
      </c>
    </row>
    <row r="8984" spans="1:20" hidden="1" x14ac:dyDescent="0.2">
      <c r="A8984" t="b">
        <v>0</v>
      </c>
      <c r="B8984" s="6"/>
      <c r="C8984" s="7"/>
      <c r="D8984" s="7"/>
      <c r="E8984" s="7"/>
      <c r="F8984" s="7"/>
      <c r="G8984" s="7"/>
      <c r="H8984" s="8" t="s">
        <v>11</v>
      </c>
      <c r="I8984" s="8" t="s">
        <v>12</v>
      </c>
      <c r="J8984" s="8" t="s">
        <v>13</v>
      </c>
      <c r="K8984" s="8" t="s">
        <v>161</v>
      </c>
      <c r="L8984" s="8"/>
      <c r="M8984" s="9"/>
      <c r="N8984" s="1" t="s">
        <v>162</v>
      </c>
      <c r="O8984" s="1" t="s">
        <v>150</v>
      </c>
      <c r="P8984" s="1" t="s">
        <v>17</v>
      </c>
      <c r="Q8984" s="1" t="s">
        <v>17</v>
      </c>
      <c r="R8984" s="1" t="s">
        <v>17</v>
      </c>
      <c r="S8984" s="1" t="s">
        <v>17</v>
      </c>
      <c r="T8984" s="1" t="s">
        <v>17</v>
      </c>
    </row>
    <row r="8985" spans="1:20" hidden="1" x14ac:dyDescent="0.2">
      <c r="A8985" t="b">
        <v>0</v>
      </c>
      <c r="B8985" s="6"/>
      <c r="C8985" s="7"/>
      <c r="D8985" s="7"/>
      <c r="E8985" s="7"/>
      <c r="F8985" s="7"/>
      <c r="G8985" s="7"/>
      <c r="H8985" s="8" t="s">
        <v>11</v>
      </c>
      <c r="I8985" s="8" t="s">
        <v>12</v>
      </c>
      <c r="J8985" s="8" t="s">
        <v>13</v>
      </c>
      <c r="K8985" s="8" t="s">
        <v>163</v>
      </c>
      <c r="L8985" s="8"/>
      <c r="M8985" s="9"/>
      <c r="N8985" s="1" t="s">
        <v>164</v>
      </c>
      <c r="O8985" s="1" t="s">
        <v>150</v>
      </c>
      <c r="P8985" s="1" t="s">
        <v>17</v>
      </c>
      <c r="Q8985" s="1" t="s">
        <v>17</v>
      </c>
      <c r="R8985" s="1" t="s">
        <v>17</v>
      </c>
      <c r="S8985" s="1" t="s">
        <v>17</v>
      </c>
      <c r="T8985" s="1" t="s">
        <v>17</v>
      </c>
    </row>
    <row r="8986" spans="1:20" hidden="1" x14ac:dyDescent="0.2">
      <c r="A8986" t="b">
        <v>0</v>
      </c>
      <c r="B8986" s="6"/>
      <c r="C8986" s="7"/>
      <c r="D8986" s="7"/>
      <c r="E8986" s="7"/>
      <c r="F8986" s="7"/>
      <c r="G8986" s="7"/>
      <c r="H8986" s="8" t="s">
        <v>11</v>
      </c>
      <c r="I8986" s="8" t="s">
        <v>12</v>
      </c>
      <c r="J8986" s="8" t="s">
        <v>13</v>
      </c>
      <c r="K8986" s="8" t="s">
        <v>165</v>
      </c>
      <c r="L8986" s="8"/>
      <c r="M8986" s="9"/>
      <c r="N8986" s="1" t="s">
        <v>166</v>
      </c>
      <c r="O8986" s="1" t="s">
        <v>150</v>
      </c>
      <c r="P8986" s="1" t="s">
        <v>17</v>
      </c>
      <c r="Q8986" s="1" t="s">
        <v>17</v>
      </c>
      <c r="R8986" s="1" t="s">
        <v>17</v>
      </c>
      <c r="S8986" s="1" t="s">
        <v>17</v>
      </c>
      <c r="T8986" s="1" t="s">
        <v>17</v>
      </c>
    </row>
    <row r="8987" spans="1:20" hidden="1" x14ac:dyDescent="0.2">
      <c r="A8987" t="b">
        <v>0</v>
      </c>
      <c r="B8987" s="6"/>
      <c r="C8987" s="7"/>
      <c r="D8987" s="7"/>
      <c r="E8987" s="7"/>
      <c r="F8987" s="7"/>
      <c r="G8987" s="7"/>
      <c r="H8987" s="8" t="s">
        <v>11</v>
      </c>
      <c r="I8987" s="8" t="s">
        <v>12</v>
      </c>
      <c r="J8987" s="8" t="s">
        <v>13</v>
      </c>
      <c r="K8987" s="8" t="s">
        <v>167</v>
      </c>
      <c r="L8987" s="8"/>
      <c r="M8987" s="9"/>
      <c r="N8987" s="1" t="s">
        <v>168</v>
      </c>
      <c r="O8987" s="1" t="s">
        <v>150</v>
      </c>
      <c r="P8987" s="1" t="s">
        <v>17</v>
      </c>
      <c r="Q8987" s="1" t="s">
        <v>17</v>
      </c>
      <c r="R8987" s="1" t="s">
        <v>17</v>
      </c>
      <c r="S8987" s="1" t="s">
        <v>17</v>
      </c>
      <c r="T8987" s="1" t="s">
        <v>17</v>
      </c>
    </row>
    <row r="8988" spans="1:20" hidden="1" x14ac:dyDescent="0.2">
      <c r="A8988" t="b">
        <v>0</v>
      </c>
      <c r="B8988" s="6"/>
      <c r="C8988" s="7"/>
      <c r="D8988" s="7"/>
      <c r="E8988" s="7"/>
      <c r="F8988" s="7"/>
      <c r="G8988" s="7"/>
      <c r="H8988" s="8" t="s">
        <v>11</v>
      </c>
      <c r="I8988" s="8" t="s">
        <v>12</v>
      </c>
      <c r="J8988" s="8" t="s">
        <v>13</v>
      </c>
      <c r="K8988" s="8" t="s">
        <v>169</v>
      </c>
      <c r="L8988" s="8"/>
      <c r="M8988" s="9"/>
      <c r="N8988" s="1" t="s">
        <v>170</v>
      </c>
      <c r="O8988" s="1" t="s">
        <v>150</v>
      </c>
      <c r="P8988" s="1" t="s">
        <v>17</v>
      </c>
      <c r="Q8988" s="1" t="s">
        <v>17</v>
      </c>
      <c r="R8988" s="1" t="s">
        <v>17</v>
      </c>
      <c r="S8988" s="1" t="s">
        <v>17</v>
      </c>
      <c r="T8988" s="1" t="s">
        <v>17</v>
      </c>
    </row>
    <row r="8989" spans="1:20" hidden="1" x14ac:dyDescent="0.2">
      <c r="A8989" t="b">
        <v>0</v>
      </c>
      <c r="B8989" s="6"/>
      <c r="C8989" s="7"/>
      <c r="D8989" s="7"/>
      <c r="E8989" s="7"/>
      <c r="F8989" s="7"/>
      <c r="G8989" s="7"/>
      <c r="H8989" s="8" t="s">
        <v>11</v>
      </c>
      <c r="I8989" s="8" t="s">
        <v>12</v>
      </c>
      <c r="J8989" s="8" t="s">
        <v>13</v>
      </c>
      <c r="K8989" s="8" t="s">
        <v>171</v>
      </c>
      <c r="L8989" s="8"/>
      <c r="M8989" s="9"/>
      <c r="N8989" s="1" t="s">
        <v>172</v>
      </c>
      <c r="O8989" s="1" t="s">
        <v>150</v>
      </c>
      <c r="P8989" s="1" t="s">
        <v>17</v>
      </c>
      <c r="Q8989" s="1" t="s">
        <v>17</v>
      </c>
      <c r="R8989" s="1" t="s">
        <v>17</v>
      </c>
      <c r="S8989" s="1" t="s">
        <v>17</v>
      </c>
      <c r="T8989" s="1" t="s">
        <v>17</v>
      </c>
    </row>
    <row r="8990" spans="1:20" hidden="1" x14ac:dyDescent="0.2">
      <c r="A8990" t="b">
        <v>0</v>
      </c>
      <c r="B8990" s="6"/>
      <c r="C8990" s="7"/>
      <c r="D8990" s="7"/>
      <c r="E8990" s="7"/>
      <c r="F8990" s="7"/>
      <c r="G8990" s="7"/>
      <c r="H8990" s="8" t="s">
        <v>11</v>
      </c>
      <c r="I8990" s="8" t="s">
        <v>12</v>
      </c>
      <c r="J8990" s="8" t="s">
        <v>13</v>
      </c>
      <c r="K8990" s="8" t="s">
        <v>173</v>
      </c>
      <c r="L8990" s="8"/>
      <c r="M8990" s="9"/>
      <c r="N8990" s="1" t="s">
        <v>174</v>
      </c>
      <c r="O8990" s="1" t="s">
        <v>150</v>
      </c>
      <c r="P8990" s="1" t="s">
        <v>17</v>
      </c>
      <c r="Q8990" s="1" t="s">
        <v>17</v>
      </c>
      <c r="R8990" s="1" t="s">
        <v>17</v>
      </c>
      <c r="S8990" s="1" t="s">
        <v>17</v>
      </c>
      <c r="T8990" s="1" t="s">
        <v>17</v>
      </c>
    </row>
    <row r="8991" spans="1:20" hidden="1" x14ac:dyDescent="0.2">
      <c r="A8991" t="b">
        <v>0</v>
      </c>
      <c r="B8991" s="6"/>
      <c r="C8991" s="7"/>
      <c r="D8991" s="7"/>
      <c r="E8991" s="7"/>
      <c r="F8991" s="7"/>
      <c r="G8991" s="7"/>
      <c r="H8991" s="8" t="s">
        <v>11</v>
      </c>
      <c r="I8991" s="8" t="s">
        <v>12</v>
      </c>
      <c r="J8991" s="8" t="s">
        <v>13</v>
      </c>
      <c r="K8991" s="8" t="s">
        <v>175</v>
      </c>
      <c r="L8991" s="8"/>
      <c r="M8991" s="9"/>
      <c r="N8991" s="1" t="s">
        <v>176</v>
      </c>
      <c r="O8991" s="1" t="s">
        <v>150</v>
      </c>
      <c r="P8991" s="1" t="s">
        <v>17</v>
      </c>
      <c r="Q8991" s="1" t="s">
        <v>17</v>
      </c>
      <c r="R8991" s="1" t="s">
        <v>17</v>
      </c>
      <c r="S8991" s="1" t="s">
        <v>17</v>
      </c>
      <c r="T8991" s="1" t="s">
        <v>17</v>
      </c>
    </row>
    <row r="8992" spans="1:20" hidden="1" x14ac:dyDescent="0.2">
      <c r="A8992" t="b">
        <v>0</v>
      </c>
      <c r="B8992" s="6"/>
      <c r="C8992" s="7"/>
      <c r="D8992" s="7"/>
      <c r="E8992" s="7"/>
      <c r="F8992" s="7"/>
      <c r="G8992" s="7"/>
      <c r="H8992" s="8" t="s">
        <v>11</v>
      </c>
      <c r="I8992" s="8" t="s">
        <v>12</v>
      </c>
      <c r="J8992" s="8" t="s">
        <v>13</v>
      </c>
      <c r="K8992" s="8" t="s">
        <v>177</v>
      </c>
      <c r="L8992" s="8"/>
      <c r="M8992" s="9"/>
      <c r="N8992" s="1" t="s">
        <v>178</v>
      </c>
      <c r="O8992" s="1" t="s">
        <v>150</v>
      </c>
      <c r="P8992" s="1" t="s">
        <v>17</v>
      </c>
      <c r="Q8992" s="1" t="s">
        <v>17</v>
      </c>
      <c r="R8992" s="1" t="s">
        <v>17</v>
      </c>
      <c r="S8992" s="1" t="s">
        <v>17</v>
      </c>
      <c r="T8992" s="1" t="s">
        <v>17</v>
      </c>
    </row>
    <row r="8993" spans="1:20" hidden="1" x14ac:dyDescent="0.2">
      <c r="A8993" t="b">
        <v>0</v>
      </c>
      <c r="B8993" s="6"/>
      <c r="C8993" s="7"/>
      <c r="D8993" s="7"/>
      <c r="E8993" s="7"/>
      <c r="F8993" s="7"/>
      <c r="G8993" s="7"/>
      <c r="H8993" s="8" t="s">
        <v>11</v>
      </c>
      <c r="I8993" s="8" t="s">
        <v>12</v>
      </c>
      <c r="J8993" s="8" t="s">
        <v>13</v>
      </c>
      <c r="K8993" s="8" t="s">
        <v>179</v>
      </c>
      <c r="L8993" s="8"/>
      <c r="M8993" s="9"/>
      <c r="N8993" s="1" t="s">
        <v>180</v>
      </c>
      <c r="O8993" s="1" t="s">
        <v>150</v>
      </c>
      <c r="P8993" s="1" t="s">
        <v>17</v>
      </c>
      <c r="Q8993" s="1" t="s">
        <v>17</v>
      </c>
      <c r="R8993" s="1" t="s">
        <v>17</v>
      </c>
      <c r="S8993" s="1" t="s">
        <v>17</v>
      </c>
      <c r="T8993" s="1" t="s">
        <v>17</v>
      </c>
    </row>
    <row r="8994" spans="1:20" hidden="1" x14ac:dyDescent="0.2">
      <c r="A8994" t="b">
        <v>0</v>
      </c>
      <c r="B8994" s="6"/>
      <c r="C8994" s="7"/>
      <c r="D8994" s="7"/>
      <c r="E8994" s="7"/>
      <c r="F8994" s="7"/>
      <c r="G8994" s="7"/>
      <c r="H8994" s="8" t="s">
        <v>11</v>
      </c>
      <c r="I8994" s="8" t="s">
        <v>12</v>
      </c>
      <c r="J8994" s="8" t="s">
        <v>13</v>
      </c>
      <c r="K8994" s="8" t="s">
        <v>181</v>
      </c>
      <c r="L8994" s="8"/>
      <c r="M8994" s="9"/>
      <c r="N8994" s="1" t="s">
        <v>182</v>
      </c>
      <c r="O8994" s="1" t="s">
        <v>150</v>
      </c>
      <c r="P8994" s="1" t="s">
        <v>17</v>
      </c>
      <c r="Q8994" s="1" t="s">
        <v>17</v>
      </c>
      <c r="R8994" s="1" t="s">
        <v>17</v>
      </c>
      <c r="S8994" s="1" t="s">
        <v>17</v>
      </c>
      <c r="T8994" s="1" t="s">
        <v>17</v>
      </c>
    </row>
    <row r="8995" spans="1:20" hidden="1" x14ac:dyDescent="0.2">
      <c r="A8995" t="b">
        <v>0</v>
      </c>
      <c r="B8995" s="6"/>
      <c r="C8995" s="7"/>
      <c r="D8995" s="7"/>
      <c r="E8995" s="7"/>
      <c r="F8995" s="7"/>
      <c r="G8995" s="7"/>
      <c r="H8995" s="8" t="s">
        <v>11</v>
      </c>
      <c r="I8995" s="8" t="s">
        <v>12</v>
      </c>
      <c r="J8995" s="8" t="s">
        <v>13</v>
      </c>
      <c r="K8995" s="8" t="s">
        <v>183</v>
      </c>
      <c r="L8995" s="8"/>
      <c r="M8995" s="9"/>
      <c r="N8995" s="1" t="s">
        <v>184</v>
      </c>
      <c r="O8995" s="1" t="s">
        <v>150</v>
      </c>
      <c r="P8995" s="1" t="s">
        <v>17</v>
      </c>
      <c r="Q8995" s="1" t="s">
        <v>17</v>
      </c>
      <c r="R8995" s="1" t="s">
        <v>17</v>
      </c>
      <c r="S8995" s="1" t="s">
        <v>17</v>
      </c>
      <c r="T8995" s="1" t="s">
        <v>17</v>
      </c>
    </row>
    <row r="8996" spans="1:20" hidden="1" x14ac:dyDescent="0.2">
      <c r="A8996" t="b">
        <v>0</v>
      </c>
      <c r="B8996" s="6"/>
      <c r="C8996" s="7"/>
      <c r="D8996" s="7"/>
      <c r="E8996" s="7"/>
      <c r="F8996" s="7"/>
      <c r="G8996" s="7"/>
      <c r="H8996" s="8" t="s">
        <v>11</v>
      </c>
      <c r="I8996" s="8" t="s">
        <v>12</v>
      </c>
      <c r="J8996" s="8" t="s">
        <v>13</v>
      </c>
      <c r="K8996" s="8" t="s">
        <v>185</v>
      </c>
      <c r="L8996" s="8"/>
      <c r="M8996" s="9"/>
      <c r="N8996" s="1" t="s">
        <v>186</v>
      </c>
      <c r="O8996" s="1" t="s">
        <v>150</v>
      </c>
      <c r="P8996" s="1" t="s">
        <v>17</v>
      </c>
      <c r="Q8996" s="1" t="s">
        <v>17</v>
      </c>
      <c r="R8996" s="1" t="s">
        <v>17</v>
      </c>
      <c r="S8996" s="1" t="s">
        <v>17</v>
      </c>
      <c r="T8996" s="1" t="s">
        <v>17</v>
      </c>
    </row>
    <row r="8997" spans="1:20" hidden="1" x14ac:dyDescent="0.2">
      <c r="A8997" t="b">
        <v>0</v>
      </c>
      <c r="B8997" s="6"/>
      <c r="C8997" s="7"/>
      <c r="D8997" s="7"/>
      <c r="E8997" s="7"/>
      <c r="F8997" s="7"/>
      <c r="G8997" s="7"/>
      <c r="H8997" s="8" t="s">
        <v>11</v>
      </c>
      <c r="I8997" s="8" t="s">
        <v>12</v>
      </c>
      <c r="J8997" s="8" t="s">
        <v>13</v>
      </c>
      <c r="K8997" s="8" t="s">
        <v>187</v>
      </c>
      <c r="L8997" s="8"/>
      <c r="M8997" s="9"/>
      <c r="N8997" s="1" t="s">
        <v>188</v>
      </c>
      <c r="O8997" s="1" t="s">
        <v>150</v>
      </c>
      <c r="P8997" s="1" t="s">
        <v>17</v>
      </c>
      <c r="Q8997" s="1" t="s">
        <v>17</v>
      </c>
      <c r="R8997" s="1" t="s">
        <v>17</v>
      </c>
      <c r="S8997" s="1" t="s">
        <v>17</v>
      </c>
      <c r="T8997" s="1" t="s">
        <v>17</v>
      </c>
    </row>
    <row r="8998" spans="1:20" hidden="1" x14ac:dyDescent="0.2">
      <c r="A8998" t="b">
        <v>0</v>
      </c>
      <c r="B8998" s="6"/>
      <c r="C8998" s="7"/>
      <c r="D8998" s="7"/>
      <c r="E8998" s="7"/>
      <c r="F8998" s="7"/>
      <c r="G8998" s="7"/>
      <c r="H8998" s="8" t="s">
        <v>11</v>
      </c>
      <c r="I8998" s="8" t="s">
        <v>12</v>
      </c>
      <c r="J8998" s="8" t="s">
        <v>13</v>
      </c>
      <c r="K8998" s="8" t="s">
        <v>189</v>
      </c>
      <c r="L8998" s="8"/>
      <c r="M8998" s="9"/>
      <c r="N8998" s="1" t="s">
        <v>190</v>
      </c>
      <c r="O8998" s="1" t="s">
        <v>191</v>
      </c>
      <c r="P8998" s="1" t="s">
        <v>17</v>
      </c>
      <c r="Q8998" s="1" t="s">
        <v>17</v>
      </c>
      <c r="R8998" s="1" t="s">
        <v>17</v>
      </c>
      <c r="S8998" s="1" t="s">
        <v>17</v>
      </c>
      <c r="T8998" s="1" t="s">
        <v>17</v>
      </c>
    </row>
    <row r="8999" spans="1:20" hidden="1" x14ac:dyDescent="0.2">
      <c r="A8999" t="b">
        <v>0</v>
      </c>
      <c r="B8999" s="6"/>
      <c r="C8999" s="7"/>
      <c r="D8999" s="7"/>
      <c r="E8999" s="7"/>
      <c r="F8999" s="7"/>
      <c r="G8999" s="7"/>
      <c r="H8999" s="8" t="s">
        <v>11</v>
      </c>
      <c r="I8999" s="8" t="s">
        <v>12</v>
      </c>
      <c r="J8999" s="8" t="s">
        <v>13</v>
      </c>
      <c r="K8999" s="8" t="s">
        <v>192</v>
      </c>
      <c r="L8999" s="8"/>
      <c r="M8999" s="9"/>
      <c r="N8999" s="1" t="s">
        <v>193</v>
      </c>
      <c r="O8999" s="1" t="s">
        <v>191</v>
      </c>
      <c r="P8999" s="1" t="s">
        <v>17</v>
      </c>
      <c r="Q8999" s="1" t="s">
        <v>17</v>
      </c>
      <c r="R8999" s="1" t="s">
        <v>17</v>
      </c>
      <c r="S8999" s="1" t="s">
        <v>17</v>
      </c>
      <c r="T8999" s="1" t="s">
        <v>17</v>
      </c>
    </row>
    <row r="9000" spans="1:20" hidden="1" x14ac:dyDescent="0.2">
      <c r="A9000" t="b">
        <v>0</v>
      </c>
      <c r="B9000" s="6"/>
      <c r="C9000" s="7"/>
      <c r="D9000" s="7"/>
      <c r="E9000" s="7"/>
      <c r="F9000" s="7"/>
      <c r="G9000" s="7"/>
      <c r="H9000" s="8" t="s">
        <v>11</v>
      </c>
      <c r="I9000" s="8" t="s">
        <v>12</v>
      </c>
      <c r="J9000" s="8" t="s">
        <v>13</v>
      </c>
      <c r="K9000" s="8" t="s">
        <v>194</v>
      </c>
      <c r="L9000" s="8"/>
      <c r="M9000" s="9"/>
      <c r="N9000" s="1" t="s">
        <v>195</v>
      </c>
      <c r="O9000" s="1" t="s">
        <v>191</v>
      </c>
      <c r="P9000" s="1" t="s">
        <v>17</v>
      </c>
      <c r="Q9000" s="1" t="s">
        <v>17</v>
      </c>
      <c r="R9000" s="1" t="s">
        <v>17</v>
      </c>
      <c r="S9000" s="1" t="s">
        <v>17</v>
      </c>
      <c r="T9000" s="1" t="s">
        <v>17</v>
      </c>
    </row>
    <row r="9001" spans="1:20" hidden="1" x14ac:dyDescent="0.2">
      <c r="A9001" t="b">
        <v>0</v>
      </c>
      <c r="B9001" s="6"/>
      <c r="C9001" s="7"/>
      <c r="D9001" s="7"/>
      <c r="E9001" s="7"/>
      <c r="F9001" s="7"/>
      <c r="G9001" s="7"/>
      <c r="H9001" s="8" t="s">
        <v>11</v>
      </c>
      <c r="I9001" s="8" t="s">
        <v>12</v>
      </c>
      <c r="J9001" s="8" t="s">
        <v>13</v>
      </c>
      <c r="K9001" s="8" t="s">
        <v>196</v>
      </c>
      <c r="L9001" s="8"/>
      <c r="M9001" s="9"/>
      <c r="N9001" s="1" t="s">
        <v>197</v>
      </c>
      <c r="O9001" s="1" t="s">
        <v>191</v>
      </c>
      <c r="P9001" s="1" t="s">
        <v>17</v>
      </c>
      <c r="Q9001" s="1" t="s">
        <v>17</v>
      </c>
      <c r="R9001" s="1" t="s">
        <v>17</v>
      </c>
      <c r="S9001" s="1" t="s">
        <v>17</v>
      </c>
      <c r="T9001" s="1" t="s">
        <v>17</v>
      </c>
    </row>
    <row r="9002" spans="1:20" hidden="1" x14ac:dyDescent="0.2">
      <c r="A9002" t="b">
        <v>0</v>
      </c>
      <c r="B9002" s="6"/>
      <c r="C9002" s="7"/>
      <c r="D9002" s="7"/>
      <c r="E9002" s="7"/>
      <c r="F9002" s="7"/>
      <c r="G9002" s="7"/>
      <c r="H9002" s="8" t="s">
        <v>11</v>
      </c>
      <c r="I9002" s="8" t="s">
        <v>12</v>
      </c>
      <c r="J9002" s="8" t="s">
        <v>13</v>
      </c>
      <c r="K9002" s="8" t="s">
        <v>198</v>
      </c>
      <c r="L9002" s="8"/>
      <c r="M9002" s="9"/>
      <c r="N9002" s="1" t="s">
        <v>199</v>
      </c>
      <c r="O9002" s="1" t="s">
        <v>191</v>
      </c>
      <c r="P9002" s="1" t="s">
        <v>17</v>
      </c>
      <c r="Q9002" s="1" t="s">
        <v>17</v>
      </c>
      <c r="R9002" s="1" t="s">
        <v>17</v>
      </c>
      <c r="S9002" s="1" t="s">
        <v>17</v>
      </c>
      <c r="T9002" s="1" t="s">
        <v>17</v>
      </c>
    </row>
    <row r="9003" spans="1:20" hidden="1" x14ac:dyDescent="0.2">
      <c r="A9003" t="b">
        <v>0</v>
      </c>
      <c r="B9003" s="6"/>
      <c r="C9003" s="7"/>
      <c r="D9003" s="7"/>
      <c r="E9003" s="7"/>
      <c r="F9003" s="7"/>
      <c r="G9003" s="7"/>
      <c r="H9003" s="8" t="s">
        <v>11</v>
      </c>
      <c r="I9003" s="8" t="s">
        <v>12</v>
      </c>
      <c r="J9003" s="8" t="s">
        <v>13</v>
      </c>
      <c r="K9003" s="8" t="s">
        <v>200</v>
      </c>
      <c r="L9003" s="8"/>
      <c r="M9003" s="9"/>
      <c r="N9003" s="1" t="s">
        <v>201</v>
      </c>
      <c r="O9003" s="1" t="s">
        <v>191</v>
      </c>
      <c r="P9003" s="1" t="s">
        <v>17</v>
      </c>
      <c r="Q9003" s="1" t="s">
        <v>17</v>
      </c>
      <c r="R9003" s="1" t="s">
        <v>17</v>
      </c>
      <c r="S9003" s="1" t="s">
        <v>17</v>
      </c>
      <c r="T9003" s="1" t="s">
        <v>17</v>
      </c>
    </row>
    <row r="9004" spans="1:20" hidden="1" x14ac:dyDescent="0.2">
      <c r="A9004" t="b">
        <v>0</v>
      </c>
      <c r="B9004" s="10"/>
      <c r="C9004" s="11"/>
      <c r="D9004" s="11"/>
      <c r="E9004" s="11"/>
      <c r="F9004" s="11"/>
      <c r="G9004" s="11"/>
      <c r="H9004" s="12" t="s">
        <v>11</v>
      </c>
      <c r="I9004" s="12" t="s">
        <v>12</v>
      </c>
      <c r="J9004" s="12" t="s">
        <v>13</v>
      </c>
      <c r="K9004" s="12" t="s">
        <v>202</v>
      </c>
      <c r="L9004" s="12"/>
      <c r="M9004" s="13"/>
      <c r="N9004" s="1" t="s">
        <v>203</v>
      </c>
      <c r="O9004" s="1" t="s">
        <v>191</v>
      </c>
      <c r="P9004" s="1" t="s">
        <v>17</v>
      </c>
      <c r="Q9004" s="1" t="s">
        <v>17</v>
      </c>
      <c r="R9004" s="1" t="s">
        <v>17</v>
      </c>
      <c r="S9004" s="1" t="s">
        <v>17</v>
      </c>
      <c r="T9004" s="1" t="s">
        <v>17</v>
      </c>
    </row>
    <row r="9005" spans="1:20" hidden="1" x14ac:dyDescent="0.2">
      <c r="A9005" t="b">
        <v>0</v>
      </c>
      <c r="B9005" s="2"/>
      <c r="C9005" s="3"/>
      <c r="D9005" s="3"/>
      <c r="E9005" s="3"/>
      <c r="F9005" s="3"/>
      <c r="G9005" s="3"/>
      <c r="H9005" s="4" t="s">
        <v>29567</v>
      </c>
      <c r="I9005" s="4" t="s">
        <v>29568</v>
      </c>
      <c r="J9005" s="4" t="s">
        <v>29569</v>
      </c>
      <c r="K9005" s="4" t="s">
        <v>29570</v>
      </c>
      <c r="L9005" s="4"/>
      <c r="M9005" s="5"/>
      <c r="N9005" s="1" t="s">
        <v>29571</v>
      </c>
      <c r="O9005" s="1" t="s">
        <v>25672</v>
      </c>
      <c r="P9005" s="1" t="s">
        <v>17</v>
      </c>
      <c r="Q9005" s="1" t="s">
        <v>17</v>
      </c>
      <c r="R9005" s="1" t="s">
        <v>17</v>
      </c>
      <c r="S9005" s="1" t="s">
        <v>17</v>
      </c>
      <c r="T9005" s="1" t="s">
        <v>17</v>
      </c>
    </row>
    <row r="9006" spans="1:20" hidden="1" x14ac:dyDescent="0.2">
      <c r="A9006" t="b">
        <v>0</v>
      </c>
      <c r="B9006" s="6"/>
      <c r="C9006" s="7"/>
      <c r="D9006" s="7"/>
      <c r="E9006" s="7"/>
      <c r="F9006" s="7"/>
      <c r="G9006" s="7"/>
      <c r="H9006" s="8" t="s">
        <v>29567</v>
      </c>
      <c r="I9006" s="8" t="s">
        <v>29568</v>
      </c>
      <c r="J9006" s="8" t="s">
        <v>29569</v>
      </c>
      <c r="K9006" s="8" t="s">
        <v>29572</v>
      </c>
      <c r="L9006" s="8"/>
      <c r="M9006" s="9"/>
      <c r="N9006" s="1" t="s">
        <v>29573</v>
      </c>
      <c r="O9006" s="1" t="s">
        <v>25672</v>
      </c>
      <c r="P9006" s="1" t="s">
        <v>17</v>
      </c>
      <c r="Q9006" s="1" t="s">
        <v>17</v>
      </c>
      <c r="R9006" s="1" t="s">
        <v>17</v>
      </c>
      <c r="S9006" s="1" t="s">
        <v>17</v>
      </c>
      <c r="T9006" s="1" t="s">
        <v>17</v>
      </c>
    </row>
    <row r="9007" spans="1:20" hidden="1" x14ac:dyDescent="0.2">
      <c r="A9007" t="b">
        <v>0</v>
      </c>
      <c r="B9007" s="6"/>
      <c r="C9007" s="7"/>
      <c r="D9007" s="7"/>
      <c r="E9007" s="7"/>
      <c r="F9007" s="7"/>
      <c r="G9007" s="7"/>
      <c r="H9007" s="8" t="s">
        <v>29567</v>
      </c>
      <c r="I9007" s="8" t="s">
        <v>29568</v>
      </c>
      <c r="J9007" s="8" t="s">
        <v>29569</v>
      </c>
      <c r="K9007" s="8" t="s">
        <v>29574</v>
      </c>
      <c r="L9007" s="8"/>
      <c r="M9007" s="9"/>
      <c r="N9007" s="1" t="s">
        <v>29575</v>
      </c>
      <c r="O9007" s="1" t="s">
        <v>25672</v>
      </c>
      <c r="P9007" s="1" t="s">
        <v>17</v>
      </c>
      <c r="Q9007" s="1" t="s">
        <v>17</v>
      </c>
      <c r="R9007" s="1" t="s">
        <v>17</v>
      </c>
      <c r="S9007" s="1" t="s">
        <v>17</v>
      </c>
      <c r="T9007" s="1" t="s">
        <v>17</v>
      </c>
    </row>
    <row r="9008" spans="1:20" hidden="1" x14ac:dyDescent="0.2">
      <c r="A9008" t="b">
        <v>0</v>
      </c>
      <c r="B9008" s="6"/>
      <c r="C9008" s="7"/>
      <c r="D9008" s="7"/>
      <c r="E9008" s="7"/>
      <c r="F9008" s="7"/>
      <c r="G9008" s="7"/>
      <c r="H9008" s="8" t="s">
        <v>29567</v>
      </c>
      <c r="I9008" s="8" t="s">
        <v>29568</v>
      </c>
      <c r="J9008" s="8" t="s">
        <v>29569</v>
      </c>
      <c r="K9008" s="8" t="s">
        <v>29576</v>
      </c>
      <c r="L9008" s="8"/>
      <c r="M9008" s="9"/>
      <c r="N9008" s="1" t="s">
        <v>29577</v>
      </c>
      <c r="O9008" s="1" t="s">
        <v>25672</v>
      </c>
      <c r="P9008" s="1" t="s">
        <v>17</v>
      </c>
      <c r="Q9008" s="1" t="s">
        <v>17</v>
      </c>
      <c r="R9008" s="1" t="s">
        <v>17</v>
      </c>
      <c r="S9008" s="1" t="s">
        <v>17</v>
      </c>
      <c r="T9008" s="1" t="s">
        <v>17</v>
      </c>
    </row>
    <row r="9009" spans="1:20" hidden="1" x14ac:dyDescent="0.2">
      <c r="A9009" t="b">
        <v>0</v>
      </c>
      <c r="B9009" s="6"/>
      <c r="C9009" s="7"/>
      <c r="D9009" s="7"/>
      <c r="E9009" s="7"/>
      <c r="F9009" s="7"/>
      <c r="G9009" s="7"/>
      <c r="H9009" s="8" t="s">
        <v>29567</v>
      </c>
      <c r="I9009" s="8" t="s">
        <v>29568</v>
      </c>
      <c r="J9009" s="8" t="s">
        <v>29569</v>
      </c>
      <c r="K9009" s="8" t="s">
        <v>29578</v>
      </c>
      <c r="L9009" s="8"/>
      <c r="M9009" s="9"/>
      <c r="N9009" s="1" t="s">
        <v>29579</v>
      </c>
      <c r="O9009" s="1" t="s">
        <v>25672</v>
      </c>
      <c r="P9009" s="1" t="s">
        <v>17</v>
      </c>
      <c r="Q9009" s="1" t="s">
        <v>17</v>
      </c>
      <c r="R9009" s="1" t="s">
        <v>17</v>
      </c>
      <c r="S9009" s="1" t="s">
        <v>17</v>
      </c>
      <c r="T9009" s="1" t="s">
        <v>17</v>
      </c>
    </row>
    <row r="9010" spans="1:20" hidden="1" x14ac:dyDescent="0.2">
      <c r="A9010" t="b">
        <v>0</v>
      </c>
      <c r="B9010" s="6"/>
      <c r="C9010" s="7"/>
      <c r="D9010" s="7"/>
      <c r="E9010" s="7"/>
      <c r="F9010" s="7"/>
      <c r="G9010" s="7"/>
      <c r="H9010" s="8" t="s">
        <v>29567</v>
      </c>
      <c r="I9010" s="8" t="s">
        <v>29568</v>
      </c>
      <c r="J9010" s="8" t="s">
        <v>29569</v>
      </c>
      <c r="K9010" s="8" t="s">
        <v>29580</v>
      </c>
      <c r="L9010" s="8"/>
      <c r="M9010" s="9"/>
      <c r="N9010" s="1" t="s">
        <v>29581</v>
      </c>
      <c r="O9010" s="1" t="s">
        <v>25672</v>
      </c>
      <c r="P9010" s="1" t="s">
        <v>17</v>
      </c>
      <c r="Q9010" s="1" t="s">
        <v>17</v>
      </c>
      <c r="R9010" s="1" t="s">
        <v>17</v>
      </c>
      <c r="S9010" s="1" t="s">
        <v>17</v>
      </c>
      <c r="T9010" s="1" t="s">
        <v>17</v>
      </c>
    </row>
    <row r="9011" spans="1:20" hidden="1" x14ac:dyDescent="0.2">
      <c r="A9011" t="b">
        <v>0</v>
      </c>
      <c r="B9011" s="6"/>
      <c r="C9011" s="7"/>
      <c r="D9011" s="7"/>
      <c r="E9011" s="7"/>
      <c r="F9011" s="7"/>
      <c r="G9011" s="7"/>
      <c r="H9011" s="8" t="s">
        <v>29567</v>
      </c>
      <c r="I9011" s="8" t="s">
        <v>29568</v>
      </c>
      <c r="J9011" s="8" t="s">
        <v>29569</v>
      </c>
      <c r="K9011" s="8" t="s">
        <v>29582</v>
      </c>
      <c r="L9011" s="8"/>
      <c r="M9011" s="9"/>
      <c r="N9011" s="1" t="s">
        <v>29583</v>
      </c>
      <c r="O9011" s="1" t="s">
        <v>25672</v>
      </c>
      <c r="P9011" s="1" t="s">
        <v>17</v>
      </c>
      <c r="Q9011" s="1" t="s">
        <v>17</v>
      </c>
      <c r="R9011" s="1" t="s">
        <v>17</v>
      </c>
      <c r="S9011" s="1" t="s">
        <v>17</v>
      </c>
      <c r="T9011" s="1" t="s">
        <v>17</v>
      </c>
    </row>
    <row r="9012" spans="1:20" hidden="1" x14ac:dyDescent="0.2">
      <c r="A9012" t="b">
        <v>0</v>
      </c>
      <c r="B9012" s="6"/>
      <c r="C9012" s="7"/>
      <c r="D9012" s="7"/>
      <c r="E9012" s="7"/>
      <c r="F9012" s="7"/>
      <c r="G9012" s="7"/>
      <c r="H9012" s="8" t="s">
        <v>29567</v>
      </c>
      <c r="I9012" s="8" t="s">
        <v>29568</v>
      </c>
      <c r="J9012" s="8" t="s">
        <v>29569</v>
      </c>
      <c r="K9012" s="8" t="s">
        <v>29584</v>
      </c>
      <c r="L9012" s="8"/>
      <c r="M9012" s="9"/>
      <c r="N9012" s="1" t="s">
        <v>29585</v>
      </c>
      <c r="O9012" s="1" t="s">
        <v>25672</v>
      </c>
      <c r="P9012" s="1" t="s">
        <v>17</v>
      </c>
      <c r="Q9012" s="1" t="s">
        <v>17</v>
      </c>
      <c r="R9012" s="1" t="s">
        <v>17</v>
      </c>
      <c r="S9012" s="1" t="s">
        <v>17</v>
      </c>
      <c r="T9012" s="1" t="s">
        <v>17</v>
      </c>
    </row>
    <row r="9013" spans="1:20" hidden="1" x14ac:dyDescent="0.2">
      <c r="A9013" t="b">
        <v>0</v>
      </c>
      <c r="B9013" s="6"/>
      <c r="C9013" s="7"/>
      <c r="D9013" s="7"/>
      <c r="E9013" s="7"/>
      <c r="F9013" s="7"/>
      <c r="G9013" s="7"/>
      <c r="H9013" s="8" t="s">
        <v>29567</v>
      </c>
      <c r="I9013" s="8" t="s">
        <v>29568</v>
      </c>
      <c r="J9013" s="8" t="s">
        <v>29569</v>
      </c>
      <c r="K9013" s="8" t="s">
        <v>29586</v>
      </c>
      <c r="L9013" s="8"/>
      <c r="M9013" s="9"/>
      <c r="N9013" s="1" t="s">
        <v>29587</v>
      </c>
      <c r="O9013" s="1" t="s">
        <v>25672</v>
      </c>
      <c r="P9013" s="1" t="s">
        <v>17</v>
      </c>
      <c r="Q9013" s="1" t="s">
        <v>17</v>
      </c>
      <c r="R9013" s="1" t="s">
        <v>17</v>
      </c>
      <c r="S9013" s="1" t="s">
        <v>17</v>
      </c>
      <c r="T9013" s="1" t="s">
        <v>17</v>
      </c>
    </row>
    <row r="9014" spans="1:20" hidden="1" x14ac:dyDescent="0.2">
      <c r="A9014" t="b">
        <v>0</v>
      </c>
      <c r="B9014" s="6"/>
      <c r="C9014" s="7"/>
      <c r="D9014" s="7"/>
      <c r="E9014" s="7"/>
      <c r="F9014" s="7"/>
      <c r="G9014" s="7"/>
      <c r="H9014" s="8" t="s">
        <v>29567</v>
      </c>
      <c r="I9014" s="8" t="s">
        <v>29568</v>
      </c>
      <c r="J9014" s="8" t="s">
        <v>29569</v>
      </c>
      <c r="K9014" s="8" t="s">
        <v>29588</v>
      </c>
      <c r="L9014" s="8"/>
      <c r="M9014" s="9"/>
      <c r="N9014" s="1" t="s">
        <v>29589</v>
      </c>
      <c r="O9014" s="1" t="s">
        <v>25672</v>
      </c>
      <c r="P9014" s="1" t="s">
        <v>17</v>
      </c>
      <c r="Q9014" s="1" t="s">
        <v>17</v>
      </c>
      <c r="R9014" s="1" t="s">
        <v>17</v>
      </c>
      <c r="S9014" s="1" t="s">
        <v>17</v>
      </c>
      <c r="T9014" s="1" t="s">
        <v>17</v>
      </c>
    </row>
    <row r="9015" spans="1:20" hidden="1" x14ac:dyDescent="0.2">
      <c r="A9015" t="b">
        <v>0</v>
      </c>
      <c r="B9015" s="10"/>
      <c r="C9015" s="11"/>
      <c r="D9015" s="11"/>
      <c r="E9015" s="11"/>
      <c r="F9015" s="11"/>
      <c r="G9015" s="11"/>
      <c r="H9015" s="12" t="s">
        <v>29567</v>
      </c>
      <c r="I9015" s="12" t="s">
        <v>29568</v>
      </c>
      <c r="J9015" s="12" t="s">
        <v>29569</v>
      </c>
      <c r="K9015" s="12" t="s">
        <v>29590</v>
      </c>
      <c r="L9015" s="12"/>
      <c r="M9015" s="13"/>
      <c r="N9015" s="1" t="s">
        <v>29591</v>
      </c>
      <c r="O9015" s="1" t="s">
        <v>25672</v>
      </c>
      <c r="P9015" s="1" t="s">
        <v>17</v>
      </c>
      <c r="Q9015" s="1" t="s">
        <v>17</v>
      </c>
      <c r="R9015" s="1" t="s">
        <v>17</v>
      </c>
      <c r="S9015" s="1" t="s">
        <v>17</v>
      </c>
      <c r="T9015" s="1" t="s">
        <v>17</v>
      </c>
    </row>
    <row r="9016" spans="1:20" hidden="1" x14ac:dyDescent="0.2">
      <c r="A9016" t="b">
        <v>0</v>
      </c>
      <c r="B9016" s="2"/>
      <c r="C9016" s="3"/>
      <c r="D9016" s="3"/>
      <c r="E9016" s="3"/>
      <c r="F9016" s="3"/>
      <c r="G9016" s="3"/>
      <c r="H9016" s="4" t="s">
        <v>29592</v>
      </c>
      <c r="I9016" s="4" t="s">
        <v>29593</v>
      </c>
      <c r="J9016" s="4" t="s">
        <v>29594</v>
      </c>
      <c r="K9016" s="4" t="s">
        <v>29595</v>
      </c>
      <c r="L9016" s="4"/>
      <c r="M9016" s="5"/>
      <c r="N9016" s="1" t="s">
        <v>29596</v>
      </c>
      <c r="O9016" s="1" t="s">
        <v>29597</v>
      </c>
      <c r="P9016" s="1" t="s">
        <v>17</v>
      </c>
      <c r="Q9016" s="1" t="s">
        <v>17</v>
      </c>
      <c r="R9016" s="1" t="s">
        <v>17</v>
      </c>
      <c r="S9016" s="1" t="s">
        <v>17</v>
      </c>
      <c r="T9016" s="1" t="s">
        <v>17</v>
      </c>
    </row>
    <row r="9017" spans="1:20" hidden="1" x14ac:dyDescent="0.2">
      <c r="A9017" t="b">
        <v>0</v>
      </c>
      <c r="B9017" s="6"/>
      <c r="C9017" s="7"/>
      <c r="D9017" s="7"/>
      <c r="E9017" s="7"/>
      <c r="F9017" s="7"/>
      <c r="G9017" s="7"/>
      <c r="H9017" s="8" t="s">
        <v>29592</v>
      </c>
      <c r="I9017" s="8" t="s">
        <v>29593</v>
      </c>
      <c r="J9017" s="8" t="s">
        <v>29594</v>
      </c>
      <c r="K9017" s="8" t="s">
        <v>29598</v>
      </c>
      <c r="L9017" s="8"/>
      <c r="M9017" s="9"/>
      <c r="N9017" s="1" t="s">
        <v>29599</v>
      </c>
      <c r="O9017" s="1" t="s">
        <v>29597</v>
      </c>
      <c r="P9017" s="1" t="s">
        <v>17</v>
      </c>
      <c r="Q9017" s="1" t="s">
        <v>17</v>
      </c>
      <c r="R9017" s="1" t="s">
        <v>17</v>
      </c>
      <c r="S9017" s="1" t="s">
        <v>17</v>
      </c>
      <c r="T9017" s="1" t="s">
        <v>17</v>
      </c>
    </row>
    <row r="9018" spans="1:20" hidden="1" x14ac:dyDescent="0.2">
      <c r="A9018" t="b">
        <v>0</v>
      </c>
      <c r="B9018" s="6"/>
      <c r="C9018" s="7"/>
      <c r="D9018" s="7"/>
      <c r="E9018" s="7"/>
      <c r="F9018" s="7"/>
      <c r="G9018" s="7"/>
      <c r="H9018" s="8" t="s">
        <v>29592</v>
      </c>
      <c r="I9018" s="8" t="s">
        <v>29593</v>
      </c>
      <c r="J9018" s="8" t="s">
        <v>29594</v>
      </c>
      <c r="K9018" s="8" t="s">
        <v>29600</v>
      </c>
      <c r="L9018" s="8"/>
      <c r="M9018" s="9"/>
      <c r="N9018" s="1" t="s">
        <v>29601</v>
      </c>
      <c r="O9018" s="1" t="s">
        <v>29597</v>
      </c>
      <c r="P9018" s="1" t="s">
        <v>17</v>
      </c>
      <c r="Q9018" s="1" t="s">
        <v>17</v>
      </c>
      <c r="R9018" s="1" t="s">
        <v>17</v>
      </c>
      <c r="S9018" s="1" t="s">
        <v>17</v>
      </c>
      <c r="T9018" s="1" t="s">
        <v>17</v>
      </c>
    </row>
    <row r="9019" spans="1:20" hidden="1" x14ac:dyDescent="0.2">
      <c r="A9019" t="b">
        <v>0</v>
      </c>
      <c r="B9019" s="6"/>
      <c r="C9019" s="7"/>
      <c r="D9019" s="7"/>
      <c r="E9019" s="7"/>
      <c r="F9019" s="7"/>
      <c r="G9019" s="7"/>
      <c r="H9019" s="8" t="s">
        <v>29592</v>
      </c>
      <c r="I9019" s="8" t="s">
        <v>29593</v>
      </c>
      <c r="J9019" s="8" t="s">
        <v>29594</v>
      </c>
      <c r="K9019" s="8" t="s">
        <v>29602</v>
      </c>
      <c r="L9019" s="8"/>
      <c r="M9019" s="9"/>
      <c r="N9019" s="1" t="s">
        <v>29603</v>
      </c>
      <c r="O9019" s="1" t="s">
        <v>29597</v>
      </c>
      <c r="P9019" s="1" t="s">
        <v>17</v>
      </c>
      <c r="Q9019" s="1" t="s">
        <v>17</v>
      </c>
      <c r="R9019" s="1" t="s">
        <v>17</v>
      </c>
      <c r="S9019" s="1" t="s">
        <v>17</v>
      </c>
      <c r="T9019" s="1" t="s">
        <v>17</v>
      </c>
    </row>
    <row r="9020" spans="1:20" hidden="1" x14ac:dyDescent="0.2">
      <c r="A9020" t="b">
        <v>0</v>
      </c>
      <c r="B9020" s="6"/>
      <c r="C9020" s="7"/>
      <c r="D9020" s="7"/>
      <c r="E9020" s="7"/>
      <c r="F9020" s="7"/>
      <c r="G9020" s="7"/>
      <c r="H9020" s="8" t="s">
        <v>29592</v>
      </c>
      <c r="I9020" s="8" t="s">
        <v>29593</v>
      </c>
      <c r="J9020" s="8" t="s">
        <v>29594</v>
      </c>
      <c r="K9020" s="8" t="s">
        <v>29604</v>
      </c>
      <c r="L9020" s="8"/>
      <c r="M9020" s="9"/>
      <c r="N9020" s="1" t="s">
        <v>29605</v>
      </c>
      <c r="O9020" s="1" t="s">
        <v>29597</v>
      </c>
      <c r="P9020" s="1" t="s">
        <v>17</v>
      </c>
      <c r="Q9020" s="1" t="s">
        <v>17</v>
      </c>
      <c r="R9020" s="1" t="s">
        <v>17</v>
      </c>
      <c r="S9020" s="1" t="s">
        <v>17</v>
      </c>
      <c r="T9020" s="1" t="s">
        <v>17</v>
      </c>
    </row>
    <row r="9021" spans="1:20" hidden="1" x14ac:dyDescent="0.2">
      <c r="A9021" t="b">
        <v>0</v>
      </c>
      <c r="B9021" s="6"/>
      <c r="C9021" s="7"/>
      <c r="D9021" s="7"/>
      <c r="E9021" s="7"/>
      <c r="F9021" s="7"/>
      <c r="G9021" s="7"/>
      <c r="H9021" s="8" t="s">
        <v>29592</v>
      </c>
      <c r="I9021" s="8" t="s">
        <v>29593</v>
      </c>
      <c r="J9021" s="8" t="s">
        <v>29594</v>
      </c>
      <c r="K9021" s="8" t="s">
        <v>29606</v>
      </c>
      <c r="L9021" s="8"/>
      <c r="M9021" s="9"/>
      <c r="N9021" s="1" t="s">
        <v>29607</v>
      </c>
      <c r="O9021" s="1" t="s">
        <v>29597</v>
      </c>
      <c r="P9021" s="1" t="s">
        <v>17</v>
      </c>
      <c r="Q9021" s="1" t="s">
        <v>17</v>
      </c>
      <c r="R9021" s="1" t="s">
        <v>17</v>
      </c>
      <c r="S9021" s="1" t="s">
        <v>17</v>
      </c>
      <c r="T9021" s="1" t="s">
        <v>17</v>
      </c>
    </row>
    <row r="9022" spans="1:20" hidden="1" x14ac:dyDescent="0.2">
      <c r="A9022" t="b">
        <v>0</v>
      </c>
      <c r="B9022" s="6"/>
      <c r="C9022" s="7"/>
      <c r="D9022" s="7"/>
      <c r="E9022" s="7"/>
      <c r="F9022" s="7"/>
      <c r="G9022" s="7"/>
      <c r="H9022" s="8" t="s">
        <v>29592</v>
      </c>
      <c r="I9022" s="8" t="s">
        <v>29593</v>
      </c>
      <c r="J9022" s="8" t="s">
        <v>29594</v>
      </c>
      <c r="K9022" s="8" t="s">
        <v>29608</v>
      </c>
      <c r="L9022" s="8"/>
      <c r="M9022" s="9"/>
      <c r="N9022" s="1" t="s">
        <v>29609</v>
      </c>
      <c r="O9022" s="1" t="s">
        <v>29597</v>
      </c>
      <c r="P9022" s="1" t="s">
        <v>17</v>
      </c>
      <c r="Q9022" s="1" t="s">
        <v>17</v>
      </c>
      <c r="R9022" s="1" t="s">
        <v>17</v>
      </c>
      <c r="S9022" s="1" t="s">
        <v>17</v>
      </c>
      <c r="T9022" s="1" t="s">
        <v>17</v>
      </c>
    </row>
    <row r="9023" spans="1:20" hidden="1" x14ac:dyDescent="0.2">
      <c r="A9023" t="b">
        <v>0</v>
      </c>
      <c r="B9023" s="6"/>
      <c r="C9023" s="7"/>
      <c r="D9023" s="7"/>
      <c r="E9023" s="7"/>
      <c r="F9023" s="7"/>
      <c r="G9023" s="7"/>
      <c r="H9023" s="8" t="s">
        <v>29592</v>
      </c>
      <c r="I9023" s="8" t="s">
        <v>29593</v>
      </c>
      <c r="J9023" s="8" t="s">
        <v>29594</v>
      </c>
      <c r="K9023" s="8" t="s">
        <v>29610</v>
      </c>
      <c r="L9023" s="8"/>
      <c r="M9023" s="9"/>
      <c r="N9023" s="1" t="s">
        <v>29611</v>
      </c>
      <c r="O9023" s="1" t="s">
        <v>29597</v>
      </c>
      <c r="P9023" s="1" t="s">
        <v>17</v>
      </c>
      <c r="Q9023" s="1" t="s">
        <v>17</v>
      </c>
      <c r="R9023" s="1" t="s">
        <v>17</v>
      </c>
      <c r="S9023" s="1" t="s">
        <v>17</v>
      </c>
      <c r="T9023" s="1" t="s">
        <v>17</v>
      </c>
    </row>
    <row r="9024" spans="1:20" hidden="1" x14ac:dyDescent="0.2">
      <c r="A9024" t="b">
        <v>0</v>
      </c>
      <c r="B9024" s="6"/>
      <c r="C9024" s="7"/>
      <c r="D9024" s="7"/>
      <c r="E9024" s="7"/>
      <c r="F9024" s="7"/>
      <c r="G9024" s="7"/>
      <c r="H9024" s="8" t="s">
        <v>29592</v>
      </c>
      <c r="I9024" s="8" t="s">
        <v>29593</v>
      </c>
      <c r="J9024" s="8" t="s">
        <v>29594</v>
      </c>
      <c r="K9024" s="8" t="s">
        <v>29612</v>
      </c>
      <c r="L9024" s="8"/>
      <c r="M9024" s="9"/>
      <c r="N9024" s="1" t="s">
        <v>29613</v>
      </c>
      <c r="O9024" s="1" t="s">
        <v>29597</v>
      </c>
      <c r="P9024" s="1" t="s">
        <v>17</v>
      </c>
      <c r="Q9024" s="1" t="s">
        <v>17</v>
      </c>
      <c r="R9024" s="1" t="s">
        <v>17</v>
      </c>
      <c r="S9024" s="1" t="s">
        <v>17</v>
      </c>
      <c r="T9024" s="1" t="s">
        <v>17</v>
      </c>
    </row>
    <row r="9025" spans="1:20" hidden="1" x14ac:dyDescent="0.2">
      <c r="A9025" t="b">
        <v>0</v>
      </c>
      <c r="B9025" s="6"/>
      <c r="C9025" s="7"/>
      <c r="D9025" s="7"/>
      <c r="E9025" s="7"/>
      <c r="F9025" s="7"/>
      <c r="G9025" s="7"/>
      <c r="H9025" s="8" t="s">
        <v>29592</v>
      </c>
      <c r="I9025" s="8" t="s">
        <v>29593</v>
      </c>
      <c r="J9025" s="8" t="s">
        <v>29594</v>
      </c>
      <c r="K9025" s="8" t="s">
        <v>29614</v>
      </c>
      <c r="L9025" s="8"/>
      <c r="M9025" s="9"/>
      <c r="N9025" s="1" t="s">
        <v>29615</v>
      </c>
      <c r="O9025" s="1" t="s">
        <v>29597</v>
      </c>
      <c r="P9025" s="1" t="s">
        <v>17</v>
      </c>
      <c r="Q9025" s="1" t="s">
        <v>17</v>
      </c>
      <c r="R9025" s="1" t="s">
        <v>17</v>
      </c>
      <c r="S9025" s="1" t="s">
        <v>17</v>
      </c>
      <c r="T9025" s="1" t="s">
        <v>17</v>
      </c>
    </row>
    <row r="9026" spans="1:20" hidden="1" x14ac:dyDescent="0.2">
      <c r="A9026" t="b">
        <v>0</v>
      </c>
      <c r="B9026" s="6"/>
      <c r="C9026" s="7"/>
      <c r="D9026" s="7"/>
      <c r="E9026" s="7"/>
      <c r="F9026" s="7"/>
      <c r="G9026" s="7"/>
      <c r="H9026" s="8" t="s">
        <v>29592</v>
      </c>
      <c r="I9026" s="8" t="s">
        <v>29593</v>
      </c>
      <c r="J9026" s="8" t="s">
        <v>29594</v>
      </c>
      <c r="K9026" s="8" t="s">
        <v>29616</v>
      </c>
      <c r="L9026" s="8"/>
      <c r="M9026" s="9"/>
      <c r="N9026" s="1" t="s">
        <v>29617</v>
      </c>
      <c r="O9026" s="1" t="s">
        <v>29597</v>
      </c>
      <c r="P9026" s="1" t="s">
        <v>17</v>
      </c>
      <c r="Q9026" s="1" t="s">
        <v>17</v>
      </c>
      <c r="R9026" s="1" t="s">
        <v>17</v>
      </c>
      <c r="S9026" s="1" t="s">
        <v>17</v>
      </c>
      <c r="T9026" s="1" t="s">
        <v>17</v>
      </c>
    </row>
    <row r="9027" spans="1:20" hidden="1" x14ac:dyDescent="0.2">
      <c r="A9027" t="b">
        <v>0</v>
      </c>
      <c r="B9027" s="6"/>
      <c r="C9027" s="7"/>
      <c r="D9027" s="7"/>
      <c r="E9027" s="7"/>
      <c r="F9027" s="7"/>
      <c r="G9027" s="7"/>
      <c r="H9027" s="8" t="s">
        <v>29592</v>
      </c>
      <c r="I9027" s="8" t="s">
        <v>29593</v>
      </c>
      <c r="J9027" s="8" t="s">
        <v>29594</v>
      </c>
      <c r="K9027" s="8" t="s">
        <v>29618</v>
      </c>
      <c r="L9027" s="8"/>
      <c r="M9027" s="9"/>
      <c r="N9027" s="1" t="s">
        <v>29619</v>
      </c>
      <c r="O9027" s="1" t="s">
        <v>29597</v>
      </c>
      <c r="P9027" s="1" t="s">
        <v>17</v>
      </c>
      <c r="Q9027" s="1" t="s">
        <v>17</v>
      </c>
      <c r="R9027" s="1" t="s">
        <v>17</v>
      </c>
      <c r="S9027" s="1" t="s">
        <v>17</v>
      </c>
      <c r="T9027" s="1" t="s">
        <v>17</v>
      </c>
    </row>
    <row r="9028" spans="1:20" hidden="1" x14ac:dyDescent="0.2">
      <c r="A9028" t="b">
        <v>0</v>
      </c>
      <c r="B9028" s="6"/>
      <c r="C9028" s="7"/>
      <c r="D9028" s="7"/>
      <c r="E9028" s="7"/>
      <c r="F9028" s="7"/>
      <c r="G9028" s="7"/>
      <c r="H9028" s="8" t="s">
        <v>29592</v>
      </c>
      <c r="I9028" s="8" t="s">
        <v>29593</v>
      </c>
      <c r="J9028" s="8" t="s">
        <v>29594</v>
      </c>
      <c r="K9028" s="8" t="s">
        <v>29620</v>
      </c>
      <c r="L9028" s="8"/>
      <c r="M9028" s="9"/>
      <c r="N9028" s="1" t="s">
        <v>29621</v>
      </c>
      <c r="O9028" s="1" t="s">
        <v>29597</v>
      </c>
      <c r="P9028" s="1" t="s">
        <v>17</v>
      </c>
      <c r="Q9028" s="1" t="s">
        <v>17</v>
      </c>
      <c r="R9028" s="1" t="s">
        <v>17</v>
      </c>
      <c r="S9028" s="1" t="s">
        <v>17</v>
      </c>
      <c r="T9028" s="1" t="s">
        <v>17</v>
      </c>
    </row>
    <row r="9029" spans="1:20" hidden="1" x14ac:dyDescent="0.2">
      <c r="A9029" t="b">
        <v>0</v>
      </c>
      <c r="B9029" s="6"/>
      <c r="C9029" s="7"/>
      <c r="D9029" s="7"/>
      <c r="E9029" s="7"/>
      <c r="F9029" s="7"/>
      <c r="G9029" s="7"/>
      <c r="H9029" s="8" t="s">
        <v>29592</v>
      </c>
      <c r="I9029" s="8" t="s">
        <v>29593</v>
      </c>
      <c r="J9029" s="8" t="s">
        <v>29594</v>
      </c>
      <c r="K9029" s="8" t="s">
        <v>29622</v>
      </c>
      <c r="L9029" s="8"/>
      <c r="M9029" s="9"/>
      <c r="N9029" s="1" t="s">
        <v>29623</v>
      </c>
      <c r="O9029" s="1" t="s">
        <v>29597</v>
      </c>
      <c r="P9029" s="1" t="s">
        <v>17</v>
      </c>
      <c r="Q9029" s="1" t="s">
        <v>17</v>
      </c>
      <c r="R9029" s="1" t="s">
        <v>17</v>
      </c>
      <c r="S9029" s="1" t="s">
        <v>17</v>
      </c>
      <c r="T9029" s="1" t="s">
        <v>17</v>
      </c>
    </row>
    <row r="9030" spans="1:20" hidden="1" x14ac:dyDescent="0.2">
      <c r="A9030" t="b">
        <v>0</v>
      </c>
      <c r="B9030" s="6"/>
      <c r="C9030" s="7"/>
      <c r="D9030" s="7"/>
      <c r="E9030" s="7"/>
      <c r="F9030" s="7"/>
      <c r="G9030" s="7"/>
      <c r="H9030" s="8" t="s">
        <v>29592</v>
      </c>
      <c r="I9030" s="8" t="s">
        <v>29593</v>
      </c>
      <c r="J9030" s="8" t="s">
        <v>29594</v>
      </c>
      <c r="K9030" s="8" t="s">
        <v>29624</v>
      </c>
      <c r="L9030" s="8"/>
      <c r="M9030" s="9"/>
      <c r="N9030" s="1" t="s">
        <v>29625</v>
      </c>
      <c r="O9030" s="1" t="s">
        <v>29597</v>
      </c>
      <c r="P9030" s="1" t="s">
        <v>17</v>
      </c>
      <c r="Q9030" s="1" t="s">
        <v>17</v>
      </c>
      <c r="R9030" s="1" t="s">
        <v>17</v>
      </c>
      <c r="S9030" s="1" t="s">
        <v>17</v>
      </c>
      <c r="T9030" s="1" t="s">
        <v>17</v>
      </c>
    </row>
    <row r="9031" spans="1:20" hidden="1" x14ac:dyDescent="0.2">
      <c r="A9031" t="b">
        <v>0</v>
      </c>
      <c r="B9031" s="6"/>
      <c r="C9031" s="7"/>
      <c r="D9031" s="7"/>
      <c r="E9031" s="7"/>
      <c r="F9031" s="7"/>
      <c r="G9031" s="7"/>
      <c r="H9031" s="8" t="s">
        <v>29592</v>
      </c>
      <c r="I9031" s="8" t="s">
        <v>29593</v>
      </c>
      <c r="J9031" s="8" t="s">
        <v>29594</v>
      </c>
      <c r="K9031" s="8" t="s">
        <v>29626</v>
      </c>
      <c r="L9031" s="8"/>
      <c r="M9031" s="9"/>
      <c r="N9031" s="1" t="s">
        <v>29627</v>
      </c>
      <c r="O9031" s="1" t="s">
        <v>29597</v>
      </c>
      <c r="P9031" s="1" t="s">
        <v>17</v>
      </c>
      <c r="Q9031" s="1" t="s">
        <v>17</v>
      </c>
      <c r="R9031" s="1" t="s">
        <v>17</v>
      </c>
      <c r="S9031" s="1" t="s">
        <v>17</v>
      </c>
      <c r="T9031" s="1" t="s">
        <v>17</v>
      </c>
    </row>
    <row r="9032" spans="1:20" hidden="1" x14ac:dyDescent="0.2">
      <c r="A9032" t="b">
        <v>0</v>
      </c>
      <c r="B9032" s="6"/>
      <c r="C9032" s="7"/>
      <c r="D9032" s="7"/>
      <c r="E9032" s="7"/>
      <c r="F9032" s="7"/>
      <c r="G9032" s="7"/>
      <c r="H9032" s="8" t="s">
        <v>29592</v>
      </c>
      <c r="I9032" s="8" t="s">
        <v>29593</v>
      </c>
      <c r="J9032" s="8" t="s">
        <v>29594</v>
      </c>
      <c r="K9032" s="8" t="s">
        <v>29628</v>
      </c>
      <c r="L9032" s="8"/>
      <c r="M9032" s="9"/>
      <c r="N9032" s="1" t="s">
        <v>29629</v>
      </c>
      <c r="O9032" s="1" t="s">
        <v>29597</v>
      </c>
      <c r="P9032" s="1" t="s">
        <v>17</v>
      </c>
      <c r="Q9032" s="1" t="s">
        <v>17</v>
      </c>
      <c r="R9032" s="1" t="s">
        <v>17</v>
      </c>
      <c r="S9032" s="1" t="s">
        <v>17</v>
      </c>
      <c r="T9032" s="1" t="s">
        <v>17</v>
      </c>
    </row>
    <row r="9033" spans="1:20" hidden="1" x14ac:dyDescent="0.2">
      <c r="A9033" t="b">
        <v>0</v>
      </c>
      <c r="B9033" s="6"/>
      <c r="C9033" s="7"/>
      <c r="D9033" s="7"/>
      <c r="E9033" s="7"/>
      <c r="F9033" s="7"/>
      <c r="G9033" s="7"/>
      <c r="H9033" s="8" t="s">
        <v>29592</v>
      </c>
      <c r="I9033" s="8" t="s">
        <v>29593</v>
      </c>
      <c r="J9033" s="8" t="s">
        <v>29594</v>
      </c>
      <c r="K9033" s="8" t="s">
        <v>29630</v>
      </c>
      <c r="L9033" s="8"/>
      <c r="M9033" s="9"/>
      <c r="N9033" s="1" t="s">
        <v>29631</v>
      </c>
      <c r="O9033" s="1" t="s">
        <v>29597</v>
      </c>
      <c r="P9033" s="1" t="s">
        <v>17</v>
      </c>
      <c r="Q9033" s="1" t="s">
        <v>17</v>
      </c>
      <c r="R9033" s="1" t="s">
        <v>17</v>
      </c>
      <c r="S9033" s="1" t="s">
        <v>17</v>
      </c>
      <c r="T9033" s="1" t="s">
        <v>17</v>
      </c>
    </row>
    <row r="9034" spans="1:20" hidden="1" x14ac:dyDescent="0.2">
      <c r="A9034" t="b">
        <v>0</v>
      </c>
      <c r="B9034" s="6"/>
      <c r="C9034" s="7"/>
      <c r="D9034" s="7"/>
      <c r="E9034" s="7"/>
      <c r="F9034" s="7"/>
      <c r="G9034" s="7"/>
      <c r="H9034" s="8" t="s">
        <v>29592</v>
      </c>
      <c r="I9034" s="8" t="s">
        <v>29593</v>
      </c>
      <c r="J9034" s="8" t="s">
        <v>29594</v>
      </c>
      <c r="K9034" s="8" t="s">
        <v>29632</v>
      </c>
      <c r="L9034" s="8"/>
      <c r="M9034" s="9"/>
      <c r="N9034" s="1" t="s">
        <v>29633</v>
      </c>
      <c r="O9034" s="1" t="s">
        <v>29597</v>
      </c>
      <c r="P9034" s="1" t="s">
        <v>17</v>
      </c>
      <c r="Q9034" s="1" t="s">
        <v>17</v>
      </c>
      <c r="R9034" s="1" t="s">
        <v>17</v>
      </c>
      <c r="S9034" s="1" t="s">
        <v>17</v>
      </c>
      <c r="T9034" s="1" t="s">
        <v>17</v>
      </c>
    </row>
    <row r="9035" spans="1:20" hidden="1" x14ac:dyDescent="0.2">
      <c r="A9035" t="b">
        <v>0</v>
      </c>
      <c r="B9035" s="6"/>
      <c r="C9035" s="7"/>
      <c r="D9035" s="7"/>
      <c r="E9035" s="7"/>
      <c r="F9035" s="7"/>
      <c r="G9035" s="7"/>
      <c r="H9035" s="8" t="s">
        <v>29592</v>
      </c>
      <c r="I9035" s="8" t="s">
        <v>29593</v>
      </c>
      <c r="J9035" s="8" t="s">
        <v>29594</v>
      </c>
      <c r="K9035" s="8" t="s">
        <v>29634</v>
      </c>
      <c r="L9035" s="8"/>
      <c r="M9035" s="9"/>
      <c r="N9035" s="1" t="s">
        <v>29635</v>
      </c>
      <c r="O9035" s="1" t="s">
        <v>29597</v>
      </c>
      <c r="P9035" s="1" t="s">
        <v>17</v>
      </c>
      <c r="Q9035" s="1" t="s">
        <v>17</v>
      </c>
      <c r="R9035" s="1" t="s">
        <v>17</v>
      </c>
      <c r="S9035" s="1" t="s">
        <v>17</v>
      </c>
      <c r="T9035" s="1" t="s">
        <v>17</v>
      </c>
    </row>
    <row r="9036" spans="1:20" hidden="1" x14ac:dyDescent="0.2">
      <c r="A9036" t="b">
        <v>0</v>
      </c>
      <c r="B9036" s="6"/>
      <c r="C9036" s="7"/>
      <c r="D9036" s="7"/>
      <c r="E9036" s="7"/>
      <c r="F9036" s="7"/>
      <c r="G9036" s="7"/>
      <c r="H9036" s="8" t="s">
        <v>29592</v>
      </c>
      <c r="I9036" s="8" t="s">
        <v>29593</v>
      </c>
      <c r="J9036" s="8" t="s">
        <v>29594</v>
      </c>
      <c r="K9036" s="8" t="s">
        <v>29636</v>
      </c>
      <c r="L9036" s="8"/>
      <c r="M9036" s="9"/>
      <c r="N9036" s="1" t="s">
        <v>29637</v>
      </c>
      <c r="O9036" s="1" t="s">
        <v>29597</v>
      </c>
      <c r="P9036" s="1" t="s">
        <v>17</v>
      </c>
      <c r="Q9036" s="1" t="s">
        <v>17</v>
      </c>
      <c r="R9036" s="1" t="s">
        <v>17</v>
      </c>
      <c r="S9036" s="1" t="s">
        <v>17</v>
      </c>
      <c r="T9036" s="1" t="s">
        <v>17</v>
      </c>
    </row>
    <row r="9037" spans="1:20" hidden="1" x14ac:dyDescent="0.2">
      <c r="A9037" t="b">
        <v>0</v>
      </c>
      <c r="B9037" s="6"/>
      <c r="C9037" s="7"/>
      <c r="D9037" s="7"/>
      <c r="E9037" s="7"/>
      <c r="F9037" s="7"/>
      <c r="G9037" s="7"/>
      <c r="H9037" s="8" t="s">
        <v>29592</v>
      </c>
      <c r="I9037" s="8" t="s">
        <v>29593</v>
      </c>
      <c r="J9037" s="8" t="s">
        <v>29594</v>
      </c>
      <c r="K9037" s="8" t="s">
        <v>29638</v>
      </c>
      <c r="L9037" s="8"/>
      <c r="M9037" s="9"/>
      <c r="N9037" s="1" t="s">
        <v>29639</v>
      </c>
      <c r="O9037" s="1" t="s">
        <v>29597</v>
      </c>
      <c r="P9037" s="1" t="s">
        <v>17</v>
      </c>
      <c r="Q9037" s="1" t="s">
        <v>17</v>
      </c>
      <c r="R9037" s="1" t="s">
        <v>17</v>
      </c>
      <c r="S9037" s="1" t="s">
        <v>17</v>
      </c>
      <c r="T9037" s="1" t="s">
        <v>17</v>
      </c>
    </row>
    <row r="9038" spans="1:20" hidden="1" x14ac:dyDescent="0.2">
      <c r="A9038" t="b">
        <v>0</v>
      </c>
      <c r="B9038" s="6"/>
      <c r="C9038" s="7"/>
      <c r="D9038" s="7"/>
      <c r="E9038" s="7"/>
      <c r="F9038" s="7"/>
      <c r="G9038" s="7"/>
      <c r="H9038" s="8" t="s">
        <v>29592</v>
      </c>
      <c r="I9038" s="8" t="s">
        <v>29593</v>
      </c>
      <c r="J9038" s="8" t="s">
        <v>29594</v>
      </c>
      <c r="K9038" s="8" t="s">
        <v>29640</v>
      </c>
      <c r="L9038" s="8"/>
      <c r="M9038" s="9"/>
      <c r="N9038" s="1" t="s">
        <v>29641</v>
      </c>
      <c r="O9038" s="1" t="s">
        <v>29597</v>
      </c>
      <c r="P9038" s="1" t="s">
        <v>17</v>
      </c>
      <c r="Q9038" s="1" t="s">
        <v>17</v>
      </c>
      <c r="R9038" s="1" t="s">
        <v>17</v>
      </c>
      <c r="S9038" s="1" t="s">
        <v>17</v>
      </c>
      <c r="T9038" s="1" t="s">
        <v>17</v>
      </c>
    </row>
    <row r="9039" spans="1:20" hidden="1" x14ac:dyDescent="0.2">
      <c r="A9039" t="b">
        <v>0</v>
      </c>
      <c r="B9039" s="6"/>
      <c r="C9039" s="7"/>
      <c r="D9039" s="7"/>
      <c r="E9039" s="7"/>
      <c r="F9039" s="7"/>
      <c r="G9039" s="7"/>
      <c r="H9039" s="8" t="s">
        <v>29592</v>
      </c>
      <c r="I9039" s="8" t="s">
        <v>29593</v>
      </c>
      <c r="J9039" s="8" t="s">
        <v>29594</v>
      </c>
      <c r="K9039" s="8" t="s">
        <v>29642</v>
      </c>
      <c r="L9039" s="8"/>
      <c r="M9039" s="9"/>
      <c r="N9039" s="1" t="s">
        <v>29643</v>
      </c>
      <c r="O9039" s="1" t="s">
        <v>29597</v>
      </c>
      <c r="P9039" s="1" t="s">
        <v>17</v>
      </c>
      <c r="Q9039" s="1" t="s">
        <v>17</v>
      </c>
      <c r="R9039" s="1" t="s">
        <v>17</v>
      </c>
      <c r="S9039" s="1" t="s">
        <v>17</v>
      </c>
      <c r="T9039" s="1" t="s">
        <v>17</v>
      </c>
    </row>
    <row r="9040" spans="1:20" hidden="1" x14ac:dyDescent="0.2">
      <c r="A9040" t="b">
        <v>0</v>
      </c>
      <c r="B9040" s="10"/>
      <c r="C9040" s="11"/>
      <c r="D9040" s="11"/>
      <c r="E9040" s="11"/>
      <c r="F9040" s="11"/>
      <c r="G9040" s="11"/>
      <c r="H9040" s="12" t="s">
        <v>29592</v>
      </c>
      <c r="I9040" s="12" t="s">
        <v>29593</v>
      </c>
      <c r="J9040" s="12" t="s">
        <v>29594</v>
      </c>
      <c r="K9040" s="12" t="s">
        <v>29644</v>
      </c>
      <c r="L9040" s="12"/>
      <c r="M9040" s="13"/>
      <c r="N9040" s="1" t="s">
        <v>29645</v>
      </c>
      <c r="O9040" s="1" t="s">
        <v>29597</v>
      </c>
      <c r="P9040" s="1" t="s">
        <v>17</v>
      </c>
      <c r="Q9040" s="1" t="s">
        <v>17</v>
      </c>
      <c r="R9040" s="1" t="s">
        <v>17</v>
      </c>
      <c r="S9040" s="1" t="s">
        <v>17</v>
      </c>
      <c r="T9040" s="1" t="s">
        <v>17</v>
      </c>
    </row>
    <row r="9041" spans="1:20" hidden="1" x14ac:dyDescent="0.2">
      <c r="A9041" t="b">
        <v>0</v>
      </c>
      <c r="B9041" s="2"/>
      <c r="C9041" s="3"/>
      <c r="D9041" s="3"/>
      <c r="E9041" s="3"/>
      <c r="F9041" s="3"/>
      <c r="G9041" s="3"/>
      <c r="H9041" s="4" t="s">
        <v>29670</v>
      </c>
      <c r="I9041" s="4" t="s">
        <v>29671</v>
      </c>
      <c r="J9041" s="4" t="s">
        <v>29672</v>
      </c>
      <c r="K9041" s="4" t="s">
        <v>29673</v>
      </c>
      <c r="L9041" s="4"/>
      <c r="M9041" s="5"/>
      <c r="N9041" s="1" t="s">
        <v>29674</v>
      </c>
      <c r="O9041" s="1" t="s">
        <v>29675</v>
      </c>
      <c r="P9041" s="1" t="s">
        <v>17</v>
      </c>
      <c r="Q9041" s="1" t="s">
        <v>17</v>
      </c>
      <c r="R9041" s="1" t="s">
        <v>17</v>
      </c>
      <c r="S9041" s="1" t="s">
        <v>17</v>
      </c>
      <c r="T9041" s="1" t="s">
        <v>17</v>
      </c>
    </row>
    <row r="9042" spans="1:20" hidden="1" x14ac:dyDescent="0.2">
      <c r="A9042" t="b">
        <v>0</v>
      </c>
      <c r="B9042" s="6"/>
      <c r="C9042" s="7"/>
      <c r="D9042" s="7"/>
      <c r="E9042" s="7"/>
      <c r="F9042" s="7"/>
      <c r="G9042" s="7"/>
      <c r="H9042" s="8" t="s">
        <v>29670</v>
      </c>
      <c r="I9042" s="8" t="s">
        <v>29671</v>
      </c>
      <c r="J9042" s="8" t="s">
        <v>29672</v>
      </c>
      <c r="K9042" s="8" t="s">
        <v>29676</v>
      </c>
      <c r="L9042" s="8"/>
      <c r="M9042" s="9"/>
      <c r="N9042" s="1" t="s">
        <v>29677</v>
      </c>
      <c r="O9042" s="1" t="s">
        <v>29675</v>
      </c>
      <c r="P9042" s="1" t="s">
        <v>17</v>
      </c>
      <c r="Q9042" s="1" t="s">
        <v>17</v>
      </c>
      <c r="R9042" s="1" t="s">
        <v>17</v>
      </c>
      <c r="S9042" s="1" t="s">
        <v>17</v>
      </c>
      <c r="T9042" s="1" t="s">
        <v>17</v>
      </c>
    </row>
    <row r="9043" spans="1:20" hidden="1" x14ac:dyDescent="0.2">
      <c r="A9043" t="b">
        <v>0</v>
      </c>
      <c r="B9043" s="6"/>
      <c r="C9043" s="7"/>
      <c r="D9043" s="7"/>
      <c r="E9043" s="7"/>
      <c r="F9043" s="7"/>
      <c r="G9043" s="7"/>
      <c r="H9043" s="8" t="s">
        <v>29670</v>
      </c>
      <c r="I9043" s="8" t="s">
        <v>29671</v>
      </c>
      <c r="J9043" s="8" t="s">
        <v>29672</v>
      </c>
      <c r="K9043" s="8" t="s">
        <v>29678</v>
      </c>
      <c r="L9043" s="8"/>
      <c r="M9043" s="9"/>
      <c r="N9043" s="1" t="s">
        <v>29679</v>
      </c>
      <c r="O9043" s="1" t="s">
        <v>29675</v>
      </c>
      <c r="P9043" s="1" t="s">
        <v>17</v>
      </c>
      <c r="Q9043" s="1" t="s">
        <v>17</v>
      </c>
      <c r="R9043" s="1" t="s">
        <v>17</v>
      </c>
      <c r="S9043" s="1" t="s">
        <v>17</v>
      </c>
      <c r="T9043" s="1" t="s">
        <v>17</v>
      </c>
    </row>
    <row r="9044" spans="1:20" hidden="1" x14ac:dyDescent="0.2">
      <c r="A9044" t="b">
        <v>0</v>
      </c>
      <c r="B9044" s="6"/>
      <c r="C9044" s="7"/>
      <c r="D9044" s="7"/>
      <c r="E9044" s="7"/>
      <c r="F9044" s="7"/>
      <c r="G9044" s="7"/>
      <c r="H9044" s="8" t="s">
        <v>29670</v>
      </c>
      <c r="I9044" s="8" t="s">
        <v>29671</v>
      </c>
      <c r="J9044" s="8" t="s">
        <v>29672</v>
      </c>
      <c r="K9044" s="8" t="s">
        <v>29680</v>
      </c>
      <c r="L9044" s="8"/>
      <c r="M9044" s="9"/>
      <c r="N9044" s="1" t="s">
        <v>29681</v>
      </c>
      <c r="O9044" s="1" t="s">
        <v>29675</v>
      </c>
      <c r="P9044" s="1" t="s">
        <v>17</v>
      </c>
      <c r="Q9044" s="1" t="s">
        <v>17</v>
      </c>
      <c r="R9044" s="1" t="s">
        <v>17</v>
      </c>
      <c r="S9044" s="1" t="s">
        <v>17</v>
      </c>
      <c r="T9044" s="1" t="s">
        <v>17</v>
      </c>
    </row>
    <row r="9045" spans="1:20" hidden="1" x14ac:dyDescent="0.2">
      <c r="A9045" t="b">
        <v>0</v>
      </c>
      <c r="B9045" s="6"/>
      <c r="C9045" s="7"/>
      <c r="D9045" s="7"/>
      <c r="E9045" s="7"/>
      <c r="F9045" s="7"/>
      <c r="G9045" s="7"/>
      <c r="H9045" s="8" t="s">
        <v>29670</v>
      </c>
      <c r="I9045" s="8" t="s">
        <v>29671</v>
      </c>
      <c r="J9045" s="8" t="s">
        <v>29672</v>
      </c>
      <c r="K9045" s="8" t="s">
        <v>29682</v>
      </c>
      <c r="L9045" s="8"/>
      <c r="M9045" s="9"/>
      <c r="N9045" s="1" t="s">
        <v>29683</v>
      </c>
      <c r="O9045" s="1" t="s">
        <v>29675</v>
      </c>
      <c r="P9045" s="1" t="s">
        <v>17</v>
      </c>
      <c r="Q9045" s="1" t="s">
        <v>17</v>
      </c>
      <c r="R9045" s="1" t="s">
        <v>17</v>
      </c>
      <c r="S9045" s="1" t="s">
        <v>17</v>
      </c>
      <c r="T9045" s="1" t="s">
        <v>17</v>
      </c>
    </row>
    <row r="9046" spans="1:20" hidden="1" x14ac:dyDescent="0.2">
      <c r="A9046" t="b">
        <v>0</v>
      </c>
      <c r="B9046" s="6"/>
      <c r="C9046" s="7"/>
      <c r="D9046" s="7"/>
      <c r="E9046" s="7"/>
      <c r="F9046" s="7"/>
      <c r="G9046" s="7"/>
      <c r="H9046" s="8" t="s">
        <v>29670</v>
      </c>
      <c r="I9046" s="8" t="s">
        <v>29671</v>
      </c>
      <c r="J9046" s="8" t="s">
        <v>29672</v>
      </c>
      <c r="K9046" s="8" t="s">
        <v>29684</v>
      </c>
      <c r="L9046" s="8"/>
      <c r="M9046" s="9"/>
      <c r="N9046" s="1" t="s">
        <v>29685</v>
      </c>
      <c r="O9046" s="1" t="s">
        <v>29675</v>
      </c>
      <c r="P9046" s="1" t="s">
        <v>17</v>
      </c>
      <c r="Q9046" s="1" t="s">
        <v>17</v>
      </c>
      <c r="R9046" s="1" t="s">
        <v>17</v>
      </c>
      <c r="S9046" s="1" t="s">
        <v>17</v>
      </c>
      <c r="T9046" s="1" t="s">
        <v>17</v>
      </c>
    </row>
    <row r="9047" spans="1:20" hidden="1" x14ac:dyDescent="0.2">
      <c r="A9047" t="b">
        <v>0</v>
      </c>
      <c r="B9047" s="6"/>
      <c r="C9047" s="7"/>
      <c r="D9047" s="7"/>
      <c r="E9047" s="7"/>
      <c r="F9047" s="7"/>
      <c r="G9047" s="7"/>
      <c r="H9047" s="8" t="s">
        <v>29670</v>
      </c>
      <c r="I9047" s="8" t="s">
        <v>29671</v>
      </c>
      <c r="J9047" s="8" t="s">
        <v>29672</v>
      </c>
      <c r="K9047" s="8" t="s">
        <v>29686</v>
      </c>
      <c r="L9047" s="8"/>
      <c r="M9047" s="9"/>
      <c r="N9047" s="1" t="s">
        <v>29687</v>
      </c>
      <c r="O9047" s="1" t="s">
        <v>29675</v>
      </c>
      <c r="P9047" s="1" t="s">
        <v>17</v>
      </c>
      <c r="Q9047" s="1" t="s">
        <v>17</v>
      </c>
      <c r="R9047" s="1" t="s">
        <v>17</v>
      </c>
      <c r="S9047" s="1" t="s">
        <v>17</v>
      </c>
      <c r="T9047" s="1" t="s">
        <v>17</v>
      </c>
    </row>
    <row r="9048" spans="1:20" hidden="1" x14ac:dyDescent="0.2">
      <c r="A9048" t="b">
        <v>0</v>
      </c>
      <c r="B9048" s="6"/>
      <c r="C9048" s="7"/>
      <c r="D9048" s="7"/>
      <c r="E9048" s="7"/>
      <c r="F9048" s="7"/>
      <c r="G9048" s="7"/>
      <c r="H9048" s="8" t="s">
        <v>29670</v>
      </c>
      <c r="I9048" s="8" t="s">
        <v>29671</v>
      </c>
      <c r="J9048" s="8" t="s">
        <v>29672</v>
      </c>
      <c r="K9048" s="8" t="s">
        <v>29688</v>
      </c>
      <c r="L9048" s="8"/>
      <c r="M9048" s="9"/>
      <c r="N9048" s="1" t="s">
        <v>29689</v>
      </c>
      <c r="O9048" s="1" t="s">
        <v>29675</v>
      </c>
      <c r="P9048" s="1" t="s">
        <v>17</v>
      </c>
      <c r="Q9048" s="1" t="s">
        <v>17</v>
      </c>
      <c r="R9048" s="1" t="s">
        <v>17</v>
      </c>
      <c r="S9048" s="1" t="s">
        <v>17</v>
      </c>
      <c r="T9048" s="1" t="s">
        <v>17</v>
      </c>
    </row>
    <row r="9049" spans="1:20" hidden="1" x14ac:dyDescent="0.2">
      <c r="A9049" t="b">
        <v>0</v>
      </c>
      <c r="B9049" s="6"/>
      <c r="C9049" s="7"/>
      <c r="D9049" s="7"/>
      <c r="E9049" s="7"/>
      <c r="F9049" s="7"/>
      <c r="G9049" s="7"/>
      <c r="H9049" s="8" t="s">
        <v>29670</v>
      </c>
      <c r="I9049" s="8" t="s">
        <v>29671</v>
      </c>
      <c r="J9049" s="8" t="s">
        <v>29672</v>
      </c>
      <c r="K9049" s="8" t="s">
        <v>29690</v>
      </c>
      <c r="L9049" s="8"/>
      <c r="M9049" s="9"/>
      <c r="N9049" s="1" t="s">
        <v>29691</v>
      </c>
      <c r="O9049" s="1" t="s">
        <v>29675</v>
      </c>
      <c r="P9049" s="1" t="s">
        <v>17</v>
      </c>
      <c r="Q9049" s="1" t="s">
        <v>17</v>
      </c>
      <c r="R9049" s="1" t="s">
        <v>17</v>
      </c>
      <c r="S9049" s="1" t="s">
        <v>17</v>
      </c>
      <c r="T9049" s="1" t="s">
        <v>17</v>
      </c>
    </row>
    <row r="9050" spans="1:20" hidden="1" x14ac:dyDescent="0.2">
      <c r="A9050" t="b">
        <v>0</v>
      </c>
      <c r="B9050" s="6"/>
      <c r="C9050" s="7"/>
      <c r="D9050" s="7"/>
      <c r="E9050" s="7"/>
      <c r="F9050" s="7"/>
      <c r="G9050" s="7"/>
      <c r="H9050" s="8" t="s">
        <v>29670</v>
      </c>
      <c r="I9050" s="8" t="s">
        <v>29671</v>
      </c>
      <c r="J9050" s="8" t="s">
        <v>29672</v>
      </c>
      <c r="K9050" s="8" t="s">
        <v>29692</v>
      </c>
      <c r="L9050" s="8"/>
      <c r="M9050" s="9"/>
      <c r="N9050" s="1" t="s">
        <v>29693</v>
      </c>
      <c r="O9050" s="1" t="s">
        <v>29675</v>
      </c>
      <c r="P9050" s="1" t="s">
        <v>17</v>
      </c>
      <c r="Q9050" s="1" t="s">
        <v>17</v>
      </c>
      <c r="R9050" s="1" t="s">
        <v>17</v>
      </c>
      <c r="S9050" s="1" t="s">
        <v>17</v>
      </c>
      <c r="T9050" s="1" t="s">
        <v>17</v>
      </c>
    </row>
    <row r="9051" spans="1:20" hidden="1" x14ac:dyDescent="0.2">
      <c r="A9051" t="b">
        <v>0</v>
      </c>
      <c r="B9051" s="6"/>
      <c r="C9051" s="7"/>
      <c r="D9051" s="7"/>
      <c r="E9051" s="7"/>
      <c r="F9051" s="7"/>
      <c r="G9051" s="7"/>
      <c r="H9051" s="8" t="s">
        <v>29670</v>
      </c>
      <c r="I9051" s="8" t="s">
        <v>29671</v>
      </c>
      <c r="J9051" s="8" t="s">
        <v>29672</v>
      </c>
      <c r="K9051" s="8" t="s">
        <v>29694</v>
      </c>
      <c r="L9051" s="8"/>
      <c r="M9051" s="9"/>
      <c r="N9051" s="1" t="s">
        <v>29695</v>
      </c>
      <c r="O9051" s="1" t="s">
        <v>29675</v>
      </c>
      <c r="P9051" s="1" t="s">
        <v>17</v>
      </c>
      <c r="Q9051" s="1" t="s">
        <v>17</v>
      </c>
      <c r="R9051" s="1" t="s">
        <v>17</v>
      </c>
      <c r="S9051" s="1" t="s">
        <v>17</v>
      </c>
      <c r="T9051" s="1" t="s">
        <v>17</v>
      </c>
    </row>
    <row r="9052" spans="1:20" hidden="1" x14ac:dyDescent="0.2">
      <c r="A9052" t="b">
        <v>0</v>
      </c>
      <c r="B9052" s="6"/>
      <c r="C9052" s="7"/>
      <c r="D9052" s="7"/>
      <c r="E9052" s="7"/>
      <c r="F9052" s="7"/>
      <c r="G9052" s="7"/>
      <c r="H9052" s="8" t="s">
        <v>29670</v>
      </c>
      <c r="I9052" s="8" t="s">
        <v>29671</v>
      </c>
      <c r="J9052" s="8" t="s">
        <v>29672</v>
      </c>
      <c r="K9052" s="8" t="s">
        <v>29696</v>
      </c>
      <c r="L9052" s="8"/>
      <c r="M9052" s="9"/>
      <c r="N9052" s="1" t="s">
        <v>29697</v>
      </c>
      <c r="O9052" s="1" t="s">
        <v>29675</v>
      </c>
      <c r="P9052" s="1" t="s">
        <v>17</v>
      </c>
      <c r="Q9052" s="1" t="s">
        <v>17</v>
      </c>
      <c r="R9052" s="1" t="s">
        <v>17</v>
      </c>
      <c r="S9052" s="1" t="s">
        <v>17</v>
      </c>
      <c r="T9052" s="1" t="s">
        <v>17</v>
      </c>
    </row>
    <row r="9053" spans="1:20" hidden="1" x14ac:dyDescent="0.2">
      <c r="A9053" t="b">
        <v>0</v>
      </c>
      <c r="B9053" s="6"/>
      <c r="C9053" s="7"/>
      <c r="D9053" s="7"/>
      <c r="E9053" s="7"/>
      <c r="F9053" s="7"/>
      <c r="G9053" s="7"/>
      <c r="H9053" s="8" t="s">
        <v>29670</v>
      </c>
      <c r="I9053" s="8" t="s">
        <v>29671</v>
      </c>
      <c r="J9053" s="8" t="s">
        <v>29672</v>
      </c>
      <c r="K9053" s="8" t="s">
        <v>29698</v>
      </c>
      <c r="L9053" s="8"/>
      <c r="M9053" s="9"/>
      <c r="N9053" s="1" t="s">
        <v>29699</v>
      </c>
      <c r="O9053" s="1" t="s">
        <v>29675</v>
      </c>
      <c r="P9053" s="1" t="s">
        <v>17</v>
      </c>
      <c r="Q9053" s="1" t="s">
        <v>17</v>
      </c>
      <c r="R9053" s="1" t="s">
        <v>17</v>
      </c>
      <c r="S9053" s="1" t="s">
        <v>17</v>
      </c>
      <c r="T9053" s="1" t="s">
        <v>17</v>
      </c>
    </row>
    <row r="9054" spans="1:20" hidden="1" x14ac:dyDescent="0.2">
      <c r="A9054" t="b">
        <v>0</v>
      </c>
      <c r="B9054" s="6"/>
      <c r="C9054" s="7"/>
      <c r="D9054" s="7"/>
      <c r="E9054" s="7"/>
      <c r="F9054" s="7"/>
      <c r="G9054" s="7"/>
      <c r="H9054" s="8" t="s">
        <v>29670</v>
      </c>
      <c r="I9054" s="8" t="s">
        <v>29671</v>
      </c>
      <c r="J9054" s="8" t="s">
        <v>29672</v>
      </c>
      <c r="K9054" s="8" t="s">
        <v>29700</v>
      </c>
      <c r="L9054" s="8"/>
      <c r="M9054" s="9"/>
      <c r="N9054" s="1" t="s">
        <v>29701</v>
      </c>
      <c r="O9054" s="1" t="s">
        <v>29675</v>
      </c>
      <c r="P9054" s="1" t="s">
        <v>17</v>
      </c>
      <c r="Q9054" s="1" t="s">
        <v>17</v>
      </c>
      <c r="R9054" s="1" t="s">
        <v>17</v>
      </c>
      <c r="S9054" s="1" t="s">
        <v>17</v>
      </c>
      <c r="T9054" s="1" t="s">
        <v>17</v>
      </c>
    </row>
    <row r="9055" spans="1:20" hidden="1" x14ac:dyDescent="0.2">
      <c r="A9055" t="b">
        <v>0</v>
      </c>
      <c r="B9055" s="6"/>
      <c r="C9055" s="7"/>
      <c r="D9055" s="7"/>
      <c r="E9055" s="7"/>
      <c r="F9055" s="7"/>
      <c r="G9055" s="7"/>
      <c r="H9055" s="8" t="s">
        <v>29670</v>
      </c>
      <c r="I9055" s="8" t="s">
        <v>29671</v>
      </c>
      <c r="J9055" s="8" t="s">
        <v>29672</v>
      </c>
      <c r="K9055" s="8" t="s">
        <v>29702</v>
      </c>
      <c r="L9055" s="8"/>
      <c r="M9055" s="9"/>
      <c r="N9055" s="1" t="s">
        <v>29703</v>
      </c>
      <c r="O9055" s="1" t="s">
        <v>29675</v>
      </c>
      <c r="P9055" s="1" t="s">
        <v>17</v>
      </c>
      <c r="Q9055" s="1" t="s">
        <v>17</v>
      </c>
      <c r="R9055" s="1" t="s">
        <v>17</v>
      </c>
      <c r="S9055" s="1" t="s">
        <v>17</v>
      </c>
      <c r="T9055" s="1" t="s">
        <v>17</v>
      </c>
    </row>
    <row r="9056" spans="1:20" hidden="1" x14ac:dyDescent="0.2">
      <c r="A9056" t="b">
        <v>0</v>
      </c>
      <c r="B9056" s="6"/>
      <c r="C9056" s="7"/>
      <c r="D9056" s="7"/>
      <c r="E9056" s="7"/>
      <c r="F9056" s="7"/>
      <c r="G9056" s="7"/>
      <c r="H9056" s="8" t="s">
        <v>29670</v>
      </c>
      <c r="I9056" s="8" t="s">
        <v>29671</v>
      </c>
      <c r="J9056" s="8" t="s">
        <v>29672</v>
      </c>
      <c r="K9056" s="8" t="s">
        <v>29704</v>
      </c>
      <c r="L9056" s="8"/>
      <c r="M9056" s="9"/>
      <c r="N9056" s="1" t="s">
        <v>29705</v>
      </c>
      <c r="O9056" s="1" t="s">
        <v>29675</v>
      </c>
      <c r="P9056" s="1" t="s">
        <v>17</v>
      </c>
      <c r="Q9056" s="1" t="s">
        <v>17</v>
      </c>
      <c r="R9056" s="1" t="s">
        <v>17</v>
      </c>
      <c r="S9056" s="1" t="s">
        <v>17</v>
      </c>
      <c r="T9056" s="1" t="s">
        <v>17</v>
      </c>
    </row>
    <row r="9057" spans="1:20" hidden="1" x14ac:dyDescent="0.2">
      <c r="A9057" t="b">
        <v>0</v>
      </c>
      <c r="B9057" s="6"/>
      <c r="C9057" s="7"/>
      <c r="D9057" s="7"/>
      <c r="E9057" s="7"/>
      <c r="F9057" s="7"/>
      <c r="G9057" s="7"/>
      <c r="H9057" s="8" t="s">
        <v>29670</v>
      </c>
      <c r="I9057" s="8" t="s">
        <v>29671</v>
      </c>
      <c r="J9057" s="8" t="s">
        <v>29672</v>
      </c>
      <c r="K9057" s="8" t="s">
        <v>29706</v>
      </c>
      <c r="L9057" s="8"/>
      <c r="M9057" s="9"/>
      <c r="N9057" s="1" t="s">
        <v>29707</v>
      </c>
      <c r="O9057" s="1" t="s">
        <v>29675</v>
      </c>
      <c r="P9057" s="1" t="s">
        <v>17</v>
      </c>
      <c r="Q9057" s="1" t="s">
        <v>17</v>
      </c>
      <c r="R9057" s="1" t="s">
        <v>17</v>
      </c>
      <c r="S9057" s="1" t="s">
        <v>17</v>
      </c>
      <c r="T9057" s="1" t="s">
        <v>17</v>
      </c>
    </row>
    <row r="9058" spans="1:20" hidden="1" x14ac:dyDescent="0.2">
      <c r="A9058" t="b">
        <v>0</v>
      </c>
      <c r="B9058" s="6"/>
      <c r="C9058" s="7"/>
      <c r="D9058" s="7"/>
      <c r="E9058" s="7"/>
      <c r="F9058" s="7"/>
      <c r="G9058" s="7"/>
      <c r="H9058" s="8" t="s">
        <v>29670</v>
      </c>
      <c r="I9058" s="8" t="s">
        <v>29671</v>
      </c>
      <c r="J9058" s="8" t="s">
        <v>29672</v>
      </c>
      <c r="K9058" s="8" t="s">
        <v>29708</v>
      </c>
      <c r="L9058" s="8"/>
      <c r="M9058" s="9"/>
      <c r="N9058" s="1" t="s">
        <v>29709</v>
      </c>
      <c r="O9058" s="1" t="s">
        <v>29675</v>
      </c>
      <c r="P9058" s="1" t="s">
        <v>17</v>
      </c>
      <c r="Q9058" s="1" t="s">
        <v>17</v>
      </c>
      <c r="R9058" s="1" t="s">
        <v>17</v>
      </c>
      <c r="S9058" s="1" t="s">
        <v>17</v>
      </c>
      <c r="T9058" s="1" t="s">
        <v>17</v>
      </c>
    </row>
    <row r="9059" spans="1:20" hidden="1" x14ac:dyDescent="0.2">
      <c r="A9059" t="b">
        <v>0</v>
      </c>
      <c r="B9059" s="6"/>
      <c r="C9059" s="7"/>
      <c r="D9059" s="7"/>
      <c r="E9059" s="7"/>
      <c r="F9059" s="7"/>
      <c r="G9059" s="7"/>
      <c r="H9059" s="8" t="s">
        <v>29670</v>
      </c>
      <c r="I9059" s="8" t="s">
        <v>29671</v>
      </c>
      <c r="J9059" s="8" t="s">
        <v>29672</v>
      </c>
      <c r="K9059" s="8" t="s">
        <v>29710</v>
      </c>
      <c r="L9059" s="8"/>
      <c r="M9059" s="9"/>
      <c r="N9059" s="1" t="s">
        <v>29711</v>
      </c>
      <c r="O9059" s="1" t="s">
        <v>29675</v>
      </c>
      <c r="P9059" s="1" t="s">
        <v>17</v>
      </c>
      <c r="Q9059" s="1" t="s">
        <v>17</v>
      </c>
      <c r="R9059" s="1" t="s">
        <v>17</v>
      </c>
      <c r="S9059" s="1" t="s">
        <v>17</v>
      </c>
      <c r="T9059" s="1" t="s">
        <v>17</v>
      </c>
    </row>
    <row r="9060" spans="1:20" hidden="1" x14ac:dyDescent="0.2">
      <c r="A9060" t="b">
        <v>0</v>
      </c>
      <c r="B9060" s="6"/>
      <c r="C9060" s="7"/>
      <c r="D9060" s="7"/>
      <c r="E9060" s="7"/>
      <c r="F9060" s="7"/>
      <c r="G9060" s="7"/>
      <c r="H9060" s="8" t="s">
        <v>29670</v>
      </c>
      <c r="I9060" s="8" t="s">
        <v>29671</v>
      </c>
      <c r="J9060" s="8" t="s">
        <v>29672</v>
      </c>
      <c r="K9060" s="8" t="s">
        <v>29712</v>
      </c>
      <c r="L9060" s="8"/>
      <c r="M9060" s="9"/>
      <c r="N9060" s="1" t="s">
        <v>29713</v>
      </c>
      <c r="O9060" s="1" t="s">
        <v>29675</v>
      </c>
      <c r="P9060" s="1" t="s">
        <v>17</v>
      </c>
      <c r="Q9060" s="1" t="s">
        <v>17</v>
      </c>
      <c r="R9060" s="1" t="s">
        <v>17</v>
      </c>
      <c r="S9060" s="1" t="s">
        <v>17</v>
      </c>
      <c r="T9060" s="1" t="s">
        <v>17</v>
      </c>
    </row>
    <row r="9061" spans="1:20" hidden="1" x14ac:dyDescent="0.2">
      <c r="A9061" t="b">
        <v>0</v>
      </c>
      <c r="B9061" s="6"/>
      <c r="C9061" s="7"/>
      <c r="D9061" s="7"/>
      <c r="E9061" s="7"/>
      <c r="F9061" s="7"/>
      <c r="G9061" s="7"/>
      <c r="H9061" s="8" t="s">
        <v>29670</v>
      </c>
      <c r="I9061" s="8" t="s">
        <v>29671</v>
      </c>
      <c r="J9061" s="8" t="s">
        <v>29672</v>
      </c>
      <c r="K9061" s="8" t="s">
        <v>29714</v>
      </c>
      <c r="L9061" s="8"/>
      <c r="M9061" s="9"/>
      <c r="N9061" s="1" t="s">
        <v>29715</v>
      </c>
      <c r="O9061" s="1" t="s">
        <v>29675</v>
      </c>
      <c r="P9061" s="1" t="s">
        <v>17</v>
      </c>
      <c r="Q9061" s="1" t="s">
        <v>17</v>
      </c>
      <c r="R9061" s="1" t="s">
        <v>17</v>
      </c>
      <c r="S9061" s="1" t="s">
        <v>17</v>
      </c>
      <c r="T9061" s="1" t="s">
        <v>17</v>
      </c>
    </row>
    <row r="9062" spans="1:20" hidden="1" x14ac:dyDescent="0.2">
      <c r="A9062" t="b">
        <v>0</v>
      </c>
      <c r="B9062" s="6"/>
      <c r="C9062" s="7"/>
      <c r="D9062" s="7"/>
      <c r="E9062" s="7"/>
      <c r="F9062" s="7"/>
      <c r="G9062" s="7"/>
      <c r="H9062" s="8" t="s">
        <v>29670</v>
      </c>
      <c r="I9062" s="8" t="s">
        <v>29671</v>
      </c>
      <c r="J9062" s="8" t="s">
        <v>29672</v>
      </c>
      <c r="K9062" s="8" t="s">
        <v>29716</v>
      </c>
      <c r="L9062" s="8"/>
      <c r="M9062" s="9"/>
      <c r="N9062" s="1" t="s">
        <v>29717</v>
      </c>
      <c r="O9062" s="1" t="s">
        <v>29675</v>
      </c>
      <c r="P9062" s="1" t="s">
        <v>17</v>
      </c>
      <c r="Q9062" s="1" t="s">
        <v>17</v>
      </c>
      <c r="R9062" s="1" t="s">
        <v>17</v>
      </c>
      <c r="S9062" s="1" t="s">
        <v>17</v>
      </c>
      <c r="T9062" s="1" t="s">
        <v>17</v>
      </c>
    </row>
    <row r="9063" spans="1:20" hidden="1" x14ac:dyDescent="0.2">
      <c r="A9063" t="b">
        <v>0</v>
      </c>
      <c r="B9063" s="6"/>
      <c r="C9063" s="7"/>
      <c r="D9063" s="7"/>
      <c r="E9063" s="7"/>
      <c r="F9063" s="7"/>
      <c r="G9063" s="7"/>
      <c r="H9063" s="8" t="s">
        <v>29670</v>
      </c>
      <c r="I9063" s="8" t="s">
        <v>29671</v>
      </c>
      <c r="J9063" s="8" t="s">
        <v>29672</v>
      </c>
      <c r="K9063" s="8" t="s">
        <v>29718</v>
      </c>
      <c r="L9063" s="8"/>
      <c r="M9063" s="9"/>
      <c r="N9063" s="1" t="s">
        <v>29719</v>
      </c>
      <c r="O9063" s="1" t="s">
        <v>29675</v>
      </c>
      <c r="P9063" s="1" t="s">
        <v>17</v>
      </c>
      <c r="Q9063" s="1" t="s">
        <v>17</v>
      </c>
      <c r="R9063" s="1" t="s">
        <v>17</v>
      </c>
      <c r="S9063" s="1" t="s">
        <v>17</v>
      </c>
      <c r="T9063" s="1" t="s">
        <v>17</v>
      </c>
    </row>
    <row r="9064" spans="1:20" hidden="1" x14ac:dyDescent="0.2">
      <c r="A9064" t="b">
        <v>0</v>
      </c>
      <c r="B9064" s="6"/>
      <c r="C9064" s="7"/>
      <c r="D9064" s="7"/>
      <c r="E9064" s="7"/>
      <c r="F9064" s="7"/>
      <c r="G9064" s="7"/>
      <c r="H9064" s="8" t="s">
        <v>29670</v>
      </c>
      <c r="I9064" s="8" t="s">
        <v>29671</v>
      </c>
      <c r="J9064" s="8" t="s">
        <v>29672</v>
      </c>
      <c r="K9064" s="8" t="s">
        <v>29720</v>
      </c>
      <c r="L9064" s="8"/>
      <c r="M9064" s="9"/>
      <c r="N9064" s="1" t="s">
        <v>29721</v>
      </c>
      <c r="O9064" s="1" t="s">
        <v>29675</v>
      </c>
      <c r="P9064" s="1" t="s">
        <v>17</v>
      </c>
      <c r="Q9064" s="1" t="s">
        <v>17</v>
      </c>
      <c r="R9064" s="1" t="s">
        <v>17</v>
      </c>
      <c r="S9064" s="1" t="s">
        <v>17</v>
      </c>
      <c r="T9064" s="1" t="s">
        <v>17</v>
      </c>
    </row>
    <row r="9065" spans="1:20" hidden="1" x14ac:dyDescent="0.2">
      <c r="A9065" t="b">
        <v>0</v>
      </c>
      <c r="B9065" s="6"/>
      <c r="C9065" s="7"/>
      <c r="D9065" s="7"/>
      <c r="E9065" s="7"/>
      <c r="F9065" s="7"/>
      <c r="G9065" s="7"/>
      <c r="H9065" s="8" t="s">
        <v>29670</v>
      </c>
      <c r="I9065" s="8" t="s">
        <v>29671</v>
      </c>
      <c r="J9065" s="8" t="s">
        <v>29672</v>
      </c>
      <c r="K9065" s="8" t="s">
        <v>29722</v>
      </c>
      <c r="L9065" s="8"/>
      <c r="M9065" s="9"/>
      <c r="N9065" s="1" t="s">
        <v>29723</v>
      </c>
      <c r="O9065" s="1" t="s">
        <v>29675</v>
      </c>
      <c r="P9065" s="1" t="s">
        <v>17</v>
      </c>
      <c r="Q9065" s="1" t="s">
        <v>17</v>
      </c>
      <c r="R9065" s="1" t="s">
        <v>17</v>
      </c>
      <c r="S9065" s="1" t="s">
        <v>17</v>
      </c>
      <c r="T9065" s="1" t="s">
        <v>17</v>
      </c>
    </row>
    <row r="9066" spans="1:20" hidden="1" x14ac:dyDescent="0.2">
      <c r="A9066" t="b">
        <v>0</v>
      </c>
      <c r="B9066" s="6"/>
      <c r="C9066" s="7"/>
      <c r="D9066" s="7"/>
      <c r="E9066" s="7"/>
      <c r="F9066" s="7"/>
      <c r="G9066" s="7"/>
      <c r="H9066" s="8" t="s">
        <v>29670</v>
      </c>
      <c r="I9066" s="8" t="s">
        <v>29671</v>
      </c>
      <c r="J9066" s="8" t="s">
        <v>29672</v>
      </c>
      <c r="K9066" s="8" t="s">
        <v>29724</v>
      </c>
      <c r="L9066" s="8"/>
      <c r="M9066" s="9"/>
      <c r="N9066" s="1" t="s">
        <v>29725</v>
      </c>
      <c r="O9066" s="1" t="s">
        <v>29675</v>
      </c>
      <c r="P9066" s="1" t="s">
        <v>17</v>
      </c>
      <c r="Q9066" s="1" t="s">
        <v>17</v>
      </c>
      <c r="R9066" s="1" t="s">
        <v>17</v>
      </c>
      <c r="S9066" s="1" t="s">
        <v>17</v>
      </c>
      <c r="T9066" s="1" t="s">
        <v>17</v>
      </c>
    </row>
    <row r="9067" spans="1:20" hidden="1" x14ac:dyDescent="0.2">
      <c r="A9067" t="b">
        <v>0</v>
      </c>
      <c r="B9067" s="6"/>
      <c r="C9067" s="7"/>
      <c r="D9067" s="7"/>
      <c r="E9067" s="7"/>
      <c r="F9067" s="7"/>
      <c r="G9067" s="7"/>
      <c r="H9067" s="8" t="s">
        <v>29670</v>
      </c>
      <c r="I9067" s="8" t="s">
        <v>29671</v>
      </c>
      <c r="J9067" s="8" t="s">
        <v>29672</v>
      </c>
      <c r="K9067" s="8" t="s">
        <v>29726</v>
      </c>
      <c r="L9067" s="8"/>
      <c r="M9067" s="9"/>
      <c r="N9067" s="1" t="s">
        <v>29727</v>
      </c>
      <c r="O9067" s="1" t="s">
        <v>29675</v>
      </c>
      <c r="P9067" s="1" t="s">
        <v>17</v>
      </c>
      <c r="Q9067" s="1" t="s">
        <v>17</v>
      </c>
      <c r="R9067" s="1" t="s">
        <v>17</v>
      </c>
      <c r="S9067" s="1" t="s">
        <v>17</v>
      </c>
      <c r="T9067" s="1" t="s">
        <v>17</v>
      </c>
    </row>
    <row r="9068" spans="1:20" hidden="1" x14ac:dyDescent="0.2">
      <c r="A9068" t="b">
        <v>0</v>
      </c>
      <c r="B9068" s="6"/>
      <c r="C9068" s="7"/>
      <c r="D9068" s="7"/>
      <c r="E9068" s="7"/>
      <c r="F9068" s="7"/>
      <c r="G9068" s="7"/>
      <c r="H9068" s="8" t="s">
        <v>29670</v>
      </c>
      <c r="I9068" s="8" t="s">
        <v>29671</v>
      </c>
      <c r="J9068" s="8" t="s">
        <v>29672</v>
      </c>
      <c r="K9068" s="8" t="s">
        <v>29728</v>
      </c>
      <c r="L9068" s="8"/>
      <c r="M9068" s="9"/>
      <c r="N9068" s="1" t="s">
        <v>29729</v>
      </c>
      <c r="O9068" s="1" t="s">
        <v>29675</v>
      </c>
      <c r="P9068" s="1" t="s">
        <v>17</v>
      </c>
      <c r="Q9068" s="1" t="s">
        <v>17</v>
      </c>
      <c r="R9068" s="1" t="s">
        <v>17</v>
      </c>
      <c r="S9068" s="1" t="s">
        <v>17</v>
      </c>
      <c r="T9068" s="1" t="s">
        <v>17</v>
      </c>
    </row>
    <row r="9069" spans="1:20" hidden="1" x14ac:dyDescent="0.2">
      <c r="A9069" t="b">
        <v>0</v>
      </c>
      <c r="B9069" s="6"/>
      <c r="C9069" s="7"/>
      <c r="D9069" s="7"/>
      <c r="E9069" s="7"/>
      <c r="F9069" s="7"/>
      <c r="G9069" s="7"/>
      <c r="H9069" s="8" t="s">
        <v>29670</v>
      </c>
      <c r="I9069" s="8" t="s">
        <v>29671</v>
      </c>
      <c r="J9069" s="8" t="s">
        <v>29672</v>
      </c>
      <c r="K9069" s="8" t="s">
        <v>29730</v>
      </c>
      <c r="L9069" s="8"/>
      <c r="M9069" s="9"/>
      <c r="N9069" s="1" t="s">
        <v>29731</v>
      </c>
      <c r="O9069" s="1" t="s">
        <v>29675</v>
      </c>
      <c r="P9069" s="1" t="s">
        <v>17</v>
      </c>
      <c r="Q9069" s="1" t="s">
        <v>17</v>
      </c>
      <c r="R9069" s="1" t="s">
        <v>17</v>
      </c>
      <c r="S9069" s="1" t="s">
        <v>17</v>
      </c>
      <c r="T9069" s="1" t="s">
        <v>17</v>
      </c>
    </row>
    <row r="9070" spans="1:20" hidden="1" x14ac:dyDescent="0.2">
      <c r="A9070" t="b">
        <v>0</v>
      </c>
      <c r="B9070" s="10"/>
      <c r="C9070" s="11"/>
      <c r="D9070" s="11"/>
      <c r="E9070" s="11"/>
      <c r="F9070" s="11"/>
      <c r="G9070" s="11"/>
      <c r="H9070" s="12" t="s">
        <v>29670</v>
      </c>
      <c r="I9070" s="12" t="s">
        <v>29671</v>
      </c>
      <c r="J9070" s="12" t="s">
        <v>29672</v>
      </c>
      <c r="K9070" s="12" t="s">
        <v>29732</v>
      </c>
      <c r="L9070" s="12"/>
      <c r="M9070" s="13"/>
      <c r="N9070" s="1" t="s">
        <v>29733</v>
      </c>
      <c r="O9070" s="1" t="s">
        <v>29675</v>
      </c>
      <c r="P9070" s="1" t="s">
        <v>17</v>
      </c>
      <c r="Q9070" s="1" t="s">
        <v>17</v>
      </c>
      <c r="R9070" s="1" t="s">
        <v>17</v>
      </c>
      <c r="S9070" s="1" t="s">
        <v>17</v>
      </c>
      <c r="T9070" s="1" t="s">
        <v>17</v>
      </c>
    </row>
    <row r="9071" spans="1:20" hidden="1" x14ac:dyDescent="0.2">
      <c r="A9071" t="b">
        <v>0</v>
      </c>
      <c r="B9071" s="2"/>
      <c r="C9071" s="3"/>
      <c r="D9071" s="3"/>
      <c r="E9071" s="3"/>
      <c r="F9071" s="3"/>
      <c r="G9071" s="3"/>
      <c r="H9071" s="4" t="s">
        <v>23075</v>
      </c>
      <c r="I9071" s="4" t="s">
        <v>23076</v>
      </c>
      <c r="J9071" s="4" t="s">
        <v>9075</v>
      </c>
      <c r="K9071" s="4" t="s">
        <v>23072</v>
      </c>
      <c r="L9071" s="4"/>
      <c r="M9071" s="5"/>
      <c r="N9071" s="1" t="s">
        <v>23073</v>
      </c>
      <c r="O9071" s="1" t="s">
        <v>23074</v>
      </c>
      <c r="P9071" s="1" t="s">
        <v>17</v>
      </c>
      <c r="Q9071" s="1" t="s">
        <v>17</v>
      </c>
      <c r="R9071" s="1" t="s">
        <v>17</v>
      </c>
      <c r="S9071" s="1" t="s">
        <v>17</v>
      </c>
      <c r="T9071" s="1" t="s">
        <v>17</v>
      </c>
    </row>
    <row r="9072" spans="1:20" hidden="1" x14ac:dyDescent="0.2">
      <c r="A9072" t="b">
        <v>0</v>
      </c>
      <c r="B9072" s="6"/>
      <c r="C9072" s="7"/>
      <c r="D9072" s="7"/>
      <c r="E9072" s="7"/>
      <c r="F9072" s="7"/>
      <c r="G9072" s="7"/>
      <c r="H9072" s="8" t="s">
        <v>23075</v>
      </c>
      <c r="I9072" s="8" t="s">
        <v>23076</v>
      </c>
      <c r="J9072" s="8" t="s">
        <v>9075</v>
      </c>
      <c r="K9072" s="8" t="s">
        <v>23077</v>
      </c>
      <c r="L9072" s="8"/>
      <c r="M9072" s="9"/>
      <c r="N9072" s="1" t="s">
        <v>23078</v>
      </c>
      <c r="O9072" s="1" t="s">
        <v>23074</v>
      </c>
      <c r="P9072" s="1" t="s">
        <v>17</v>
      </c>
      <c r="Q9072" s="1" t="s">
        <v>17</v>
      </c>
      <c r="R9072" s="1" t="s">
        <v>17</v>
      </c>
      <c r="S9072" s="1" t="s">
        <v>17</v>
      </c>
      <c r="T9072" s="1" t="s">
        <v>17</v>
      </c>
    </row>
    <row r="9073" spans="1:20" hidden="1" x14ac:dyDescent="0.2">
      <c r="A9073" t="b">
        <v>0</v>
      </c>
      <c r="B9073" s="6"/>
      <c r="C9073" s="7"/>
      <c r="D9073" s="7"/>
      <c r="E9073" s="7"/>
      <c r="F9073" s="7"/>
      <c r="G9073" s="7"/>
      <c r="H9073" s="8" t="s">
        <v>23075</v>
      </c>
      <c r="I9073" s="8" t="s">
        <v>23076</v>
      </c>
      <c r="J9073" s="8" t="s">
        <v>9075</v>
      </c>
      <c r="K9073" s="8" t="s">
        <v>23079</v>
      </c>
      <c r="L9073" s="8"/>
      <c r="M9073" s="9"/>
      <c r="N9073" s="1" t="s">
        <v>23080</v>
      </c>
      <c r="O9073" s="1" t="s">
        <v>23074</v>
      </c>
      <c r="P9073" s="1" t="s">
        <v>17</v>
      </c>
      <c r="Q9073" s="1" t="s">
        <v>17</v>
      </c>
      <c r="R9073" s="1" t="s">
        <v>17</v>
      </c>
      <c r="S9073" s="1" t="s">
        <v>17</v>
      </c>
      <c r="T9073" s="1" t="s">
        <v>17</v>
      </c>
    </row>
    <row r="9074" spans="1:20" hidden="1" x14ac:dyDescent="0.2">
      <c r="A9074" t="b">
        <v>0</v>
      </c>
      <c r="B9074" s="6"/>
      <c r="C9074" s="7"/>
      <c r="D9074" s="7"/>
      <c r="E9074" s="7"/>
      <c r="F9074" s="7"/>
      <c r="G9074" s="7"/>
      <c r="H9074" s="8" t="s">
        <v>23075</v>
      </c>
      <c r="I9074" s="8" t="s">
        <v>23076</v>
      </c>
      <c r="J9074" s="8" t="s">
        <v>9075</v>
      </c>
      <c r="K9074" s="8" t="s">
        <v>23081</v>
      </c>
      <c r="L9074" s="8"/>
      <c r="M9074" s="9"/>
      <c r="N9074" s="1" t="s">
        <v>23082</v>
      </c>
      <c r="O9074" s="1" t="s">
        <v>23074</v>
      </c>
      <c r="P9074" s="1" t="s">
        <v>17</v>
      </c>
      <c r="Q9074" s="1" t="s">
        <v>17</v>
      </c>
      <c r="R9074" s="1" t="s">
        <v>17</v>
      </c>
      <c r="S9074" s="1" t="s">
        <v>17</v>
      </c>
      <c r="T9074" s="1" t="s">
        <v>17</v>
      </c>
    </row>
    <row r="9075" spans="1:20" hidden="1" x14ac:dyDescent="0.2">
      <c r="A9075" t="b">
        <v>0</v>
      </c>
      <c r="B9075" s="6"/>
      <c r="C9075" s="7"/>
      <c r="D9075" s="7"/>
      <c r="E9075" s="7"/>
      <c r="F9075" s="7"/>
      <c r="G9075" s="7"/>
      <c r="H9075" s="8" t="s">
        <v>23075</v>
      </c>
      <c r="I9075" s="8" t="s">
        <v>23076</v>
      </c>
      <c r="J9075" s="8" t="s">
        <v>9075</v>
      </c>
      <c r="K9075" s="8" t="s">
        <v>23083</v>
      </c>
      <c r="L9075" s="8"/>
      <c r="M9075" s="9"/>
      <c r="N9075" s="1" t="s">
        <v>23084</v>
      </c>
      <c r="O9075" s="1" t="s">
        <v>23074</v>
      </c>
      <c r="P9075" s="1" t="s">
        <v>17</v>
      </c>
      <c r="Q9075" s="1" t="s">
        <v>17</v>
      </c>
      <c r="R9075" s="1" t="s">
        <v>17</v>
      </c>
      <c r="S9075" s="1" t="s">
        <v>17</v>
      </c>
      <c r="T9075" s="1" t="s">
        <v>17</v>
      </c>
    </row>
    <row r="9076" spans="1:20" hidden="1" x14ac:dyDescent="0.2">
      <c r="A9076" t="b">
        <v>0</v>
      </c>
      <c r="B9076" s="6"/>
      <c r="C9076" s="7"/>
      <c r="D9076" s="7"/>
      <c r="E9076" s="7"/>
      <c r="F9076" s="7"/>
      <c r="G9076" s="7"/>
      <c r="H9076" s="8" t="s">
        <v>23075</v>
      </c>
      <c r="I9076" s="8" t="s">
        <v>23076</v>
      </c>
      <c r="J9076" s="8" t="s">
        <v>9075</v>
      </c>
      <c r="K9076" s="8" t="s">
        <v>23085</v>
      </c>
      <c r="L9076" s="8"/>
      <c r="M9076" s="9"/>
      <c r="N9076" s="1" t="s">
        <v>23086</v>
      </c>
      <c r="O9076" s="1" t="s">
        <v>23074</v>
      </c>
      <c r="P9076" s="1" t="s">
        <v>17</v>
      </c>
      <c r="Q9076" s="1" t="s">
        <v>17</v>
      </c>
      <c r="R9076" s="1" t="s">
        <v>17</v>
      </c>
      <c r="S9076" s="1" t="s">
        <v>17</v>
      </c>
      <c r="T9076" s="1" t="s">
        <v>17</v>
      </c>
    </row>
    <row r="9077" spans="1:20" hidden="1" x14ac:dyDescent="0.2">
      <c r="A9077" t="b">
        <v>0</v>
      </c>
      <c r="B9077" s="6"/>
      <c r="C9077" s="7"/>
      <c r="D9077" s="7"/>
      <c r="E9077" s="7"/>
      <c r="F9077" s="7"/>
      <c r="G9077" s="7"/>
      <c r="H9077" s="8" t="s">
        <v>23075</v>
      </c>
      <c r="I9077" s="8" t="s">
        <v>23076</v>
      </c>
      <c r="J9077" s="8" t="s">
        <v>9075</v>
      </c>
      <c r="K9077" s="8" t="s">
        <v>23087</v>
      </c>
      <c r="L9077" s="8"/>
      <c r="M9077" s="9"/>
      <c r="N9077" s="1" t="s">
        <v>23088</v>
      </c>
      <c r="O9077" s="1" t="s">
        <v>23074</v>
      </c>
      <c r="P9077" s="1" t="s">
        <v>17</v>
      </c>
      <c r="Q9077" s="1" t="s">
        <v>17</v>
      </c>
      <c r="R9077" s="1" t="s">
        <v>17</v>
      </c>
      <c r="S9077" s="1" t="s">
        <v>17</v>
      </c>
      <c r="T9077" s="1" t="s">
        <v>17</v>
      </c>
    </row>
    <row r="9078" spans="1:20" hidden="1" x14ac:dyDescent="0.2">
      <c r="A9078" t="b">
        <v>0</v>
      </c>
      <c r="B9078" s="6"/>
      <c r="C9078" s="7"/>
      <c r="D9078" s="7"/>
      <c r="E9078" s="7"/>
      <c r="F9078" s="7"/>
      <c r="G9078" s="7"/>
      <c r="H9078" s="8" t="s">
        <v>23075</v>
      </c>
      <c r="I9078" s="8" t="s">
        <v>23076</v>
      </c>
      <c r="J9078" s="8" t="s">
        <v>9075</v>
      </c>
      <c r="K9078" s="8" t="s">
        <v>23089</v>
      </c>
      <c r="L9078" s="8"/>
      <c r="M9078" s="9"/>
      <c r="N9078" s="1" t="s">
        <v>23090</v>
      </c>
      <c r="O9078" s="1" t="s">
        <v>23074</v>
      </c>
      <c r="P9078" s="1" t="s">
        <v>17</v>
      </c>
      <c r="Q9078" s="1" t="s">
        <v>17</v>
      </c>
      <c r="R9078" s="1" t="s">
        <v>17</v>
      </c>
      <c r="S9078" s="1" t="s">
        <v>17</v>
      </c>
      <c r="T9078" s="1" t="s">
        <v>17</v>
      </c>
    </row>
    <row r="9079" spans="1:20" hidden="1" x14ac:dyDescent="0.2">
      <c r="A9079" t="b">
        <v>0</v>
      </c>
      <c r="B9079" s="6"/>
      <c r="C9079" s="7"/>
      <c r="D9079" s="7"/>
      <c r="E9079" s="7"/>
      <c r="F9079" s="7"/>
      <c r="G9079" s="7"/>
      <c r="H9079" s="8" t="s">
        <v>23075</v>
      </c>
      <c r="I9079" s="8" t="s">
        <v>23076</v>
      </c>
      <c r="J9079" s="8" t="s">
        <v>9075</v>
      </c>
      <c r="K9079" s="8" t="s">
        <v>23091</v>
      </c>
      <c r="L9079" s="8"/>
      <c r="M9079" s="9"/>
      <c r="N9079" s="1" t="s">
        <v>23092</v>
      </c>
      <c r="O9079" s="1" t="s">
        <v>23074</v>
      </c>
      <c r="P9079" s="1" t="s">
        <v>17</v>
      </c>
      <c r="Q9079" s="1" t="s">
        <v>17</v>
      </c>
      <c r="R9079" s="1" t="s">
        <v>17</v>
      </c>
      <c r="S9079" s="1" t="s">
        <v>17</v>
      </c>
      <c r="T9079" s="1" t="s">
        <v>17</v>
      </c>
    </row>
    <row r="9080" spans="1:20" hidden="1" x14ac:dyDescent="0.2">
      <c r="A9080" t="b">
        <v>0</v>
      </c>
      <c r="B9080" s="10"/>
      <c r="C9080" s="11"/>
      <c r="D9080" s="11"/>
      <c r="E9080" s="11"/>
      <c r="F9080" s="11"/>
      <c r="G9080" s="11"/>
      <c r="H9080" s="12" t="s">
        <v>23075</v>
      </c>
      <c r="I9080" s="12" t="s">
        <v>23076</v>
      </c>
      <c r="J9080" s="12" t="s">
        <v>9075</v>
      </c>
      <c r="K9080" s="12" t="s">
        <v>23093</v>
      </c>
      <c r="L9080" s="12"/>
      <c r="M9080" s="13"/>
      <c r="N9080" s="1" t="s">
        <v>23094</v>
      </c>
      <c r="O9080" s="1" t="s">
        <v>23074</v>
      </c>
      <c r="P9080" s="1" t="s">
        <v>17</v>
      </c>
      <c r="Q9080" s="1" t="s">
        <v>17</v>
      </c>
      <c r="R9080" s="1" t="s">
        <v>17</v>
      </c>
      <c r="S9080" s="1" t="s">
        <v>17</v>
      </c>
      <c r="T9080" s="1" t="s">
        <v>17</v>
      </c>
    </row>
    <row r="9081" spans="1:20" hidden="1" x14ac:dyDescent="0.2">
      <c r="A9081" t="b">
        <v>0</v>
      </c>
      <c r="B9081" s="2"/>
      <c r="C9081" s="3"/>
      <c r="D9081" s="3"/>
      <c r="E9081" s="3"/>
      <c r="F9081" s="3"/>
      <c r="G9081" s="3"/>
      <c r="H9081" s="4" t="s">
        <v>29781</v>
      </c>
      <c r="I9081" s="4" t="s">
        <v>29782</v>
      </c>
      <c r="J9081" s="4" t="s">
        <v>29783</v>
      </c>
      <c r="K9081" s="4" t="s">
        <v>29784</v>
      </c>
      <c r="L9081" s="4"/>
      <c r="M9081" s="5"/>
      <c r="N9081" s="1" t="s">
        <v>29785</v>
      </c>
      <c r="O9081" s="1" t="s">
        <v>29786</v>
      </c>
      <c r="P9081" s="1" t="s">
        <v>17</v>
      </c>
      <c r="Q9081" s="1" t="s">
        <v>17</v>
      </c>
      <c r="R9081" s="1" t="s">
        <v>17</v>
      </c>
      <c r="S9081" s="1" t="s">
        <v>210</v>
      </c>
      <c r="T9081" s="1" t="s">
        <v>17</v>
      </c>
    </row>
    <row r="9082" spans="1:20" hidden="1" x14ac:dyDescent="0.2">
      <c r="A9082" t="b">
        <v>0</v>
      </c>
      <c r="B9082" s="6"/>
      <c r="C9082" s="7"/>
      <c r="D9082" s="7"/>
      <c r="E9082" s="7"/>
      <c r="F9082" s="7"/>
      <c r="G9082" s="7"/>
      <c r="H9082" s="8" t="s">
        <v>29781</v>
      </c>
      <c r="I9082" s="8" t="s">
        <v>29782</v>
      </c>
      <c r="J9082" s="8" t="s">
        <v>29783</v>
      </c>
      <c r="K9082" s="8" t="s">
        <v>29787</v>
      </c>
      <c r="L9082" s="8"/>
      <c r="M9082" s="9"/>
      <c r="N9082" s="1" t="s">
        <v>29788</v>
      </c>
      <c r="O9082" s="1" t="s">
        <v>29786</v>
      </c>
      <c r="P9082" s="1" t="s">
        <v>17</v>
      </c>
      <c r="Q9082" s="1" t="s">
        <v>17</v>
      </c>
      <c r="R9082" s="1" t="s">
        <v>17</v>
      </c>
      <c r="S9082" s="1" t="s">
        <v>210</v>
      </c>
      <c r="T9082" s="1" t="s">
        <v>17</v>
      </c>
    </row>
    <row r="9083" spans="1:20" hidden="1" x14ac:dyDescent="0.2">
      <c r="A9083" t="b">
        <v>0</v>
      </c>
      <c r="B9083" s="6"/>
      <c r="C9083" s="7"/>
      <c r="D9083" s="7"/>
      <c r="E9083" s="7"/>
      <c r="F9083" s="7"/>
      <c r="G9083" s="7"/>
      <c r="H9083" s="8" t="s">
        <v>29781</v>
      </c>
      <c r="I9083" s="8" t="s">
        <v>29782</v>
      </c>
      <c r="J9083" s="8" t="s">
        <v>29783</v>
      </c>
      <c r="K9083" s="8" t="s">
        <v>29789</v>
      </c>
      <c r="L9083" s="8"/>
      <c r="M9083" s="9"/>
      <c r="N9083" s="1" t="s">
        <v>29790</v>
      </c>
      <c r="O9083" s="1" t="s">
        <v>29791</v>
      </c>
      <c r="P9083" s="1" t="s">
        <v>17</v>
      </c>
      <c r="Q9083" s="1" t="s">
        <v>17</v>
      </c>
      <c r="R9083" s="1" t="s">
        <v>17</v>
      </c>
      <c r="S9083" s="1" t="s">
        <v>210</v>
      </c>
      <c r="T9083" s="1" t="s">
        <v>17</v>
      </c>
    </row>
    <row r="9084" spans="1:20" hidden="1" x14ac:dyDescent="0.2">
      <c r="A9084" t="b">
        <v>0</v>
      </c>
      <c r="B9084" s="6"/>
      <c r="C9084" s="7"/>
      <c r="D9084" s="7"/>
      <c r="E9084" s="7"/>
      <c r="F9084" s="7"/>
      <c r="G9084" s="7"/>
      <c r="H9084" s="8" t="s">
        <v>29781</v>
      </c>
      <c r="I9084" s="8" t="s">
        <v>29782</v>
      </c>
      <c r="J9084" s="8" t="s">
        <v>29783</v>
      </c>
      <c r="K9084" s="8" t="s">
        <v>29792</v>
      </c>
      <c r="L9084" s="8"/>
      <c r="M9084" s="9"/>
      <c r="N9084" s="1" t="s">
        <v>29793</v>
      </c>
      <c r="O9084" s="1" t="s">
        <v>29794</v>
      </c>
      <c r="P9084" s="1" t="s">
        <v>17</v>
      </c>
      <c r="Q9084" s="1" t="s">
        <v>17</v>
      </c>
      <c r="R9084" s="1" t="s">
        <v>17</v>
      </c>
      <c r="S9084" s="1" t="s">
        <v>210</v>
      </c>
      <c r="T9084" s="1" t="s">
        <v>17</v>
      </c>
    </row>
    <row r="9085" spans="1:20" hidden="1" x14ac:dyDescent="0.2">
      <c r="A9085" t="b">
        <v>0</v>
      </c>
      <c r="B9085" s="6"/>
      <c r="C9085" s="7"/>
      <c r="D9085" s="7"/>
      <c r="E9085" s="7"/>
      <c r="F9085" s="7"/>
      <c r="G9085" s="7"/>
      <c r="H9085" s="8" t="s">
        <v>29781</v>
      </c>
      <c r="I9085" s="8" t="s">
        <v>29782</v>
      </c>
      <c r="J9085" s="8" t="s">
        <v>29783</v>
      </c>
      <c r="K9085" s="8" t="s">
        <v>34430</v>
      </c>
      <c r="L9085" s="8"/>
      <c r="M9085" s="9"/>
      <c r="N9085" s="1" t="s">
        <v>34431</v>
      </c>
      <c r="O9085" s="1" t="s">
        <v>29786</v>
      </c>
      <c r="P9085" s="1" t="s">
        <v>17</v>
      </c>
      <c r="Q9085" s="1" t="s">
        <v>17</v>
      </c>
      <c r="R9085" s="1" t="s">
        <v>17</v>
      </c>
      <c r="S9085" s="1" t="s">
        <v>210</v>
      </c>
      <c r="T9085" s="1" t="s">
        <v>17</v>
      </c>
    </row>
    <row r="9086" spans="1:20" hidden="1" x14ac:dyDescent="0.2">
      <c r="A9086" t="b">
        <v>0</v>
      </c>
      <c r="B9086" s="6"/>
      <c r="C9086" s="7"/>
      <c r="D9086" s="7"/>
      <c r="E9086" s="7"/>
      <c r="F9086" s="7"/>
      <c r="G9086" s="7"/>
      <c r="H9086" s="8" t="s">
        <v>29781</v>
      </c>
      <c r="I9086" s="8" t="s">
        <v>29782</v>
      </c>
      <c r="J9086" s="8" t="s">
        <v>29783</v>
      </c>
      <c r="K9086" s="8" t="s">
        <v>34432</v>
      </c>
      <c r="L9086" s="8"/>
      <c r="M9086" s="9"/>
      <c r="N9086" s="1" t="s">
        <v>34433</v>
      </c>
      <c r="O9086" s="1" t="s">
        <v>29786</v>
      </c>
      <c r="P9086" s="1" t="s">
        <v>17</v>
      </c>
      <c r="Q9086" s="1" t="s">
        <v>17</v>
      </c>
      <c r="R9086" s="1" t="s">
        <v>17</v>
      </c>
      <c r="S9086" s="1" t="s">
        <v>210</v>
      </c>
      <c r="T9086" s="1" t="s">
        <v>17</v>
      </c>
    </row>
    <row r="9087" spans="1:20" hidden="1" x14ac:dyDescent="0.2">
      <c r="A9087" t="b">
        <v>0</v>
      </c>
      <c r="B9087" s="6"/>
      <c r="C9087" s="7"/>
      <c r="D9087" s="7"/>
      <c r="E9087" s="7"/>
      <c r="F9087" s="7"/>
      <c r="G9087" s="7"/>
      <c r="H9087" s="8" t="s">
        <v>29781</v>
      </c>
      <c r="I9087" s="8" t="s">
        <v>29782</v>
      </c>
      <c r="J9087" s="8" t="s">
        <v>29783</v>
      </c>
      <c r="K9087" s="8" t="s">
        <v>34434</v>
      </c>
      <c r="L9087" s="8"/>
      <c r="M9087" s="9"/>
      <c r="N9087" s="1" t="s">
        <v>34435</v>
      </c>
      <c r="O9087" s="1" t="s">
        <v>34436</v>
      </c>
      <c r="P9087" s="1" t="s">
        <v>17</v>
      </c>
      <c r="Q9087" s="1" t="s">
        <v>17</v>
      </c>
      <c r="R9087" s="1" t="s">
        <v>17</v>
      </c>
      <c r="S9087" s="1" t="s">
        <v>210</v>
      </c>
      <c r="T9087" s="1" t="s">
        <v>17</v>
      </c>
    </row>
    <row r="9088" spans="1:20" hidden="1" x14ac:dyDescent="0.2">
      <c r="A9088" t="b">
        <v>0</v>
      </c>
      <c r="B9088" s="10"/>
      <c r="C9088" s="11"/>
      <c r="D9088" s="11"/>
      <c r="E9088" s="11"/>
      <c r="F9088" s="11"/>
      <c r="G9088" s="11"/>
      <c r="H9088" s="12" t="s">
        <v>29781</v>
      </c>
      <c r="I9088" s="12" t="s">
        <v>29782</v>
      </c>
      <c r="J9088" s="12" t="s">
        <v>29783</v>
      </c>
      <c r="K9088" s="12" t="s">
        <v>34437</v>
      </c>
      <c r="L9088" s="12"/>
      <c r="M9088" s="13"/>
      <c r="N9088" s="1" t="s">
        <v>34438</v>
      </c>
      <c r="O9088" s="1" t="s">
        <v>29794</v>
      </c>
      <c r="P9088" s="1" t="s">
        <v>17</v>
      </c>
      <c r="Q9088" s="1" t="s">
        <v>17</v>
      </c>
      <c r="R9088" s="1" t="s">
        <v>17</v>
      </c>
      <c r="S9088" s="1" t="s">
        <v>210</v>
      </c>
      <c r="T9088" s="1" t="s">
        <v>17</v>
      </c>
    </row>
    <row r="9089" spans="1:20" hidden="1" x14ac:dyDescent="0.2">
      <c r="A9089" t="b">
        <v>0</v>
      </c>
      <c r="B9089" s="2"/>
      <c r="C9089" s="3"/>
      <c r="D9089" s="3"/>
      <c r="E9089" s="3"/>
      <c r="F9089" s="3"/>
      <c r="G9089" s="3"/>
      <c r="H9089" s="4" t="s">
        <v>29795</v>
      </c>
      <c r="I9089" s="4" t="s">
        <v>29796</v>
      </c>
      <c r="J9089" s="4" t="s">
        <v>29797</v>
      </c>
      <c r="K9089" s="4" t="s">
        <v>29798</v>
      </c>
      <c r="L9089" s="4"/>
      <c r="M9089" s="5"/>
      <c r="N9089" s="1" t="s">
        <v>29799</v>
      </c>
      <c r="O9089" s="1" t="s">
        <v>29800</v>
      </c>
      <c r="P9089" s="1" t="s">
        <v>17</v>
      </c>
      <c r="Q9089" s="1" t="s">
        <v>17</v>
      </c>
      <c r="R9089" s="1" t="s">
        <v>17</v>
      </c>
      <c r="S9089" s="1" t="s">
        <v>17</v>
      </c>
      <c r="T9089" s="1" t="s">
        <v>17</v>
      </c>
    </row>
    <row r="9090" spans="1:20" hidden="1" x14ac:dyDescent="0.2">
      <c r="A9090" t="b">
        <v>0</v>
      </c>
      <c r="B9090" s="6"/>
      <c r="C9090" s="7"/>
      <c r="D9090" s="7"/>
      <c r="E9090" s="7"/>
      <c r="F9090" s="7"/>
      <c r="G9090" s="7"/>
      <c r="H9090" s="8" t="s">
        <v>29795</v>
      </c>
      <c r="I9090" s="8" t="s">
        <v>29796</v>
      </c>
      <c r="J9090" s="8" t="s">
        <v>29797</v>
      </c>
      <c r="K9090" s="8" t="s">
        <v>29801</v>
      </c>
      <c r="L9090" s="8"/>
      <c r="M9090" s="9"/>
      <c r="N9090" s="1" t="s">
        <v>29802</v>
      </c>
      <c r="O9090" s="1" t="s">
        <v>29803</v>
      </c>
      <c r="P9090" s="1" t="s">
        <v>17</v>
      </c>
      <c r="Q9090" s="1" t="s">
        <v>17</v>
      </c>
      <c r="R9090" s="1" t="s">
        <v>17</v>
      </c>
      <c r="S9090" s="1" t="s">
        <v>17</v>
      </c>
      <c r="T9090" s="1" t="s">
        <v>17</v>
      </c>
    </row>
    <row r="9091" spans="1:20" hidden="1" x14ac:dyDescent="0.2">
      <c r="A9091" t="b">
        <v>0</v>
      </c>
      <c r="B9091" s="6"/>
      <c r="C9091" s="7"/>
      <c r="D9091" s="7"/>
      <c r="E9091" s="7"/>
      <c r="F9091" s="7"/>
      <c r="G9091" s="7"/>
      <c r="H9091" s="8" t="s">
        <v>29795</v>
      </c>
      <c r="I9091" s="8" t="s">
        <v>29796</v>
      </c>
      <c r="J9091" s="8" t="s">
        <v>29797</v>
      </c>
      <c r="K9091" s="8" t="s">
        <v>29804</v>
      </c>
      <c r="L9091" s="8"/>
      <c r="M9091" s="9"/>
      <c r="N9091" s="1" t="s">
        <v>29805</v>
      </c>
      <c r="O9091" s="1" t="s">
        <v>29806</v>
      </c>
      <c r="P9091" s="1" t="s">
        <v>17</v>
      </c>
      <c r="Q9091" s="1" t="s">
        <v>17</v>
      </c>
      <c r="R9091" s="1" t="s">
        <v>17</v>
      </c>
      <c r="S9091" s="1" t="s">
        <v>17</v>
      </c>
      <c r="T9091" s="1" t="s">
        <v>17</v>
      </c>
    </row>
    <row r="9092" spans="1:20" hidden="1" x14ac:dyDescent="0.2">
      <c r="A9092" t="b">
        <v>0</v>
      </c>
      <c r="B9092" s="6"/>
      <c r="C9092" s="7"/>
      <c r="D9092" s="7"/>
      <c r="E9092" s="7"/>
      <c r="F9092" s="7"/>
      <c r="G9092" s="7"/>
      <c r="H9092" s="8" t="s">
        <v>29795</v>
      </c>
      <c r="I9092" s="8" t="s">
        <v>29796</v>
      </c>
      <c r="J9092" s="8" t="s">
        <v>29797</v>
      </c>
      <c r="K9092" s="8" t="s">
        <v>29807</v>
      </c>
      <c r="L9092" s="8"/>
      <c r="M9092" s="9"/>
      <c r="N9092" s="1" t="s">
        <v>29808</v>
      </c>
      <c r="O9092" s="1" t="s">
        <v>29809</v>
      </c>
      <c r="P9092" s="1" t="s">
        <v>17</v>
      </c>
      <c r="Q9092" s="1" t="s">
        <v>17</v>
      </c>
      <c r="R9092" s="1" t="s">
        <v>17</v>
      </c>
      <c r="S9092" s="1" t="s">
        <v>17</v>
      </c>
      <c r="T9092" s="1" t="s">
        <v>17</v>
      </c>
    </row>
    <row r="9093" spans="1:20" hidden="1" x14ac:dyDescent="0.2">
      <c r="A9093" t="b">
        <v>0</v>
      </c>
      <c r="B9093" s="6"/>
      <c r="C9093" s="7"/>
      <c r="D9093" s="7"/>
      <c r="E9093" s="7"/>
      <c r="F9093" s="7"/>
      <c r="G9093" s="7"/>
      <c r="H9093" s="8" t="s">
        <v>29795</v>
      </c>
      <c r="I9093" s="8" t="s">
        <v>29796</v>
      </c>
      <c r="J9093" s="8" t="s">
        <v>29797</v>
      </c>
      <c r="K9093" s="8" t="s">
        <v>29810</v>
      </c>
      <c r="L9093" s="8"/>
      <c r="M9093" s="9"/>
      <c r="N9093" s="1" t="s">
        <v>29811</v>
      </c>
      <c r="O9093" s="1" t="s">
        <v>29812</v>
      </c>
      <c r="P9093" s="1" t="s">
        <v>17</v>
      </c>
      <c r="Q9093" s="1" t="s">
        <v>17</v>
      </c>
      <c r="R9093" s="1" t="s">
        <v>17</v>
      </c>
      <c r="S9093" s="1" t="s">
        <v>17</v>
      </c>
      <c r="T9093" s="1" t="s">
        <v>17</v>
      </c>
    </row>
    <row r="9094" spans="1:20" hidden="1" x14ac:dyDescent="0.2">
      <c r="A9094" t="b">
        <v>0</v>
      </c>
      <c r="B9094" s="6"/>
      <c r="C9094" s="7"/>
      <c r="D9094" s="7"/>
      <c r="E9094" s="7"/>
      <c r="F9094" s="7"/>
      <c r="G9094" s="7"/>
      <c r="H9094" s="8" t="s">
        <v>29795</v>
      </c>
      <c r="I9094" s="8" t="s">
        <v>29796</v>
      </c>
      <c r="J9094" s="8" t="s">
        <v>29797</v>
      </c>
      <c r="K9094" s="8" t="s">
        <v>29813</v>
      </c>
      <c r="L9094" s="8"/>
      <c r="M9094" s="9"/>
      <c r="N9094" s="1" t="s">
        <v>29814</v>
      </c>
      <c r="O9094" s="1" t="s">
        <v>29815</v>
      </c>
      <c r="P9094" s="1" t="s">
        <v>17</v>
      </c>
      <c r="Q9094" s="1" t="s">
        <v>17</v>
      </c>
      <c r="R9094" s="1" t="s">
        <v>17</v>
      </c>
      <c r="S9094" s="1" t="s">
        <v>17</v>
      </c>
      <c r="T9094" s="1" t="s">
        <v>17</v>
      </c>
    </row>
    <row r="9095" spans="1:20" hidden="1" x14ac:dyDescent="0.2">
      <c r="A9095" t="b">
        <v>0</v>
      </c>
      <c r="B9095" s="6"/>
      <c r="C9095" s="7"/>
      <c r="D9095" s="7"/>
      <c r="E9095" s="7"/>
      <c r="F9095" s="7"/>
      <c r="G9095" s="7"/>
      <c r="H9095" s="8" t="s">
        <v>29795</v>
      </c>
      <c r="I9095" s="8" t="s">
        <v>29796</v>
      </c>
      <c r="J9095" s="8" t="s">
        <v>29797</v>
      </c>
      <c r="K9095" s="8" t="s">
        <v>29816</v>
      </c>
      <c r="L9095" s="8"/>
      <c r="M9095" s="9"/>
      <c r="N9095" s="1" t="s">
        <v>29817</v>
      </c>
      <c r="O9095" s="1" t="s">
        <v>29818</v>
      </c>
      <c r="P9095" s="1" t="s">
        <v>17</v>
      </c>
      <c r="Q9095" s="1" t="s">
        <v>17</v>
      </c>
      <c r="R9095" s="1" t="s">
        <v>17</v>
      </c>
      <c r="S9095" s="1" t="s">
        <v>17</v>
      </c>
      <c r="T9095" s="1" t="s">
        <v>17</v>
      </c>
    </row>
    <row r="9096" spans="1:20" hidden="1" x14ac:dyDescent="0.2">
      <c r="A9096" t="b">
        <v>0</v>
      </c>
      <c r="B9096" s="6"/>
      <c r="C9096" s="7"/>
      <c r="D9096" s="7"/>
      <c r="E9096" s="7"/>
      <c r="F9096" s="7"/>
      <c r="G9096" s="7"/>
      <c r="H9096" s="8" t="s">
        <v>29795</v>
      </c>
      <c r="I9096" s="8" t="s">
        <v>29796</v>
      </c>
      <c r="J9096" s="8" t="s">
        <v>29797</v>
      </c>
      <c r="K9096" s="8" t="s">
        <v>29819</v>
      </c>
      <c r="L9096" s="8"/>
      <c r="M9096" s="9"/>
      <c r="N9096" s="1" t="s">
        <v>29820</v>
      </c>
      <c r="O9096" s="1" t="s">
        <v>29821</v>
      </c>
      <c r="P9096" s="1" t="s">
        <v>17</v>
      </c>
      <c r="Q9096" s="1" t="s">
        <v>17</v>
      </c>
      <c r="R9096" s="1" t="s">
        <v>17</v>
      </c>
      <c r="S9096" s="1" t="s">
        <v>17</v>
      </c>
      <c r="T9096" s="1" t="s">
        <v>17</v>
      </c>
    </row>
    <row r="9097" spans="1:20" hidden="1" x14ac:dyDescent="0.2">
      <c r="A9097" t="b">
        <v>0</v>
      </c>
      <c r="B9097" s="6"/>
      <c r="C9097" s="7"/>
      <c r="D9097" s="7"/>
      <c r="E9097" s="7"/>
      <c r="F9097" s="7"/>
      <c r="G9097" s="7"/>
      <c r="H9097" s="8" t="s">
        <v>29795</v>
      </c>
      <c r="I9097" s="8" t="s">
        <v>29796</v>
      </c>
      <c r="J9097" s="8" t="s">
        <v>29797</v>
      </c>
      <c r="K9097" s="8" t="s">
        <v>29822</v>
      </c>
      <c r="L9097" s="8"/>
      <c r="M9097" s="9"/>
      <c r="N9097" s="1" t="s">
        <v>29823</v>
      </c>
      <c r="O9097" s="1" t="s">
        <v>29812</v>
      </c>
      <c r="P9097" s="1" t="s">
        <v>17</v>
      </c>
      <c r="Q9097" s="1" t="s">
        <v>17</v>
      </c>
      <c r="R9097" s="1" t="s">
        <v>17</v>
      </c>
      <c r="S9097" s="1" t="s">
        <v>17</v>
      </c>
      <c r="T9097" s="1" t="s">
        <v>17</v>
      </c>
    </row>
    <row r="9098" spans="1:20" hidden="1" x14ac:dyDescent="0.2">
      <c r="A9098" t="b">
        <v>0</v>
      </c>
      <c r="B9098" s="6"/>
      <c r="C9098" s="7"/>
      <c r="D9098" s="7"/>
      <c r="E9098" s="7"/>
      <c r="F9098" s="7"/>
      <c r="G9098" s="7"/>
      <c r="H9098" s="8" t="s">
        <v>29795</v>
      </c>
      <c r="I9098" s="8" t="s">
        <v>29796</v>
      </c>
      <c r="J9098" s="8" t="s">
        <v>29797</v>
      </c>
      <c r="K9098" s="8" t="s">
        <v>29824</v>
      </c>
      <c r="L9098" s="8"/>
      <c r="M9098" s="9"/>
      <c r="N9098" s="1" t="s">
        <v>29825</v>
      </c>
      <c r="O9098" s="1" t="s">
        <v>29815</v>
      </c>
      <c r="P9098" s="1" t="s">
        <v>17</v>
      </c>
      <c r="Q9098" s="1" t="s">
        <v>17</v>
      </c>
      <c r="R9098" s="1" t="s">
        <v>17</v>
      </c>
      <c r="S9098" s="1" t="s">
        <v>17</v>
      </c>
      <c r="T9098" s="1" t="s">
        <v>17</v>
      </c>
    </row>
    <row r="9099" spans="1:20" hidden="1" x14ac:dyDescent="0.2">
      <c r="A9099" t="b">
        <v>0</v>
      </c>
      <c r="B9099" s="6"/>
      <c r="C9099" s="7"/>
      <c r="D9099" s="7"/>
      <c r="E9099" s="7"/>
      <c r="F9099" s="7"/>
      <c r="G9099" s="7"/>
      <c r="H9099" s="8" t="s">
        <v>29795</v>
      </c>
      <c r="I9099" s="8" t="s">
        <v>29796</v>
      </c>
      <c r="J9099" s="8" t="s">
        <v>29797</v>
      </c>
      <c r="K9099" s="8" t="s">
        <v>29826</v>
      </c>
      <c r="L9099" s="8"/>
      <c r="M9099" s="9"/>
      <c r="N9099" s="1" t="s">
        <v>29827</v>
      </c>
      <c r="O9099" s="1" t="s">
        <v>29818</v>
      </c>
      <c r="P9099" s="1" t="s">
        <v>17</v>
      </c>
      <c r="Q9099" s="1" t="s">
        <v>17</v>
      </c>
      <c r="R9099" s="1" t="s">
        <v>17</v>
      </c>
      <c r="S9099" s="1" t="s">
        <v>17</v>
      </c>
      <c r="T9099" s="1" t="s">
        <v>17</v>
      </c>
    </row>
    <row r="9100" spans="1:20" hidden="1" x14ac:dyDescent="0.2">
      <c r="A9100" t="b">
        <v>0</v>
      </c>
      <c r="B9100" s="6"/>
      <c r="C9100" s="7"/>
      <c r="D9100" s="7"/>
      <c r="E9100" s="7"/>
      <c r="F9100" s="7"/>
      <c r="G9100" s="7"/>
      <c r="H9100" s="8" t="s">
        <v>29795</v>
      </c>
      <c r="I9100" s="8" t="s">
        <v>29796</v>
      </c>
      <c r="J9100" s="8" t="s">
        <v>29797</v>
      </c>
      <c r="K9100" s="8" t="s">
        <v>29828</v>
      </c>
      <c r="L9100" s="8"/>
      <c r="M9100" s="9"/>
      <c r="N9100" s="1" t="s">
        <v>29829</v>
      </c>
      <c r="O9100" s="1" t="s">
        <v>29821</v>
      </c>
      <c r="P9100" s="1" t="s">
        <v>17</v>
      </c>
      <c r="Q9100" s="1" t="s">
        <v>17</v>
      </c>
      <c r="R9100" s="1" t="s">
        <v>17</v>
      </c>
      <c r="S9100" s="1" t="s">
        <v>17</v>
      </c>
      <c r="T9100" s="1" t="s">
        <v>17</v>
      </c>
    </row>
    <row r="9101" spans="1:20" hidden="1" x14ac:dyDescent="0.2">
      <c r="A9101" t="b">
        <v>0</v>
      </c>
      <c r="B9101" s="6"/>
      <c r="C9101" s="7"/>
      <c r="D9101" s="7"/>
      <c r="E9101" s="7"/>
      <c r="F9101" s="7"/>
      <c r="G9101" s="7"/>
      <c r="H9101" s="8" t="s">
        <v>29795</v>
      </c>
      <c r="I9101" s="8" t="s">
        <v>29796</v>
      </c>
      <c r="J9101" s="8" t="s">
        <v>29797</v>
      </c>
      <c r="K9101" s="8" t="s">
        <v>29830</v>
      </c>
      <c r="L9101" s="8"/>
      <c r="M9101" s="9"/>
      <c r="N9101" s="1" t="s">
        <v>29831</v>
      </c>
      <c r="O9101" s="1" t="s">
        <v>29800</v>
      </c>
      <c r="P9101" s="1" t="s">
        <v>17</v>
      </c>
      <c r="Q9101" s="1" t="s">
        <v>17</v>
      </c>
      <c r="R9101" s="1" t="s">
        <v>17</v>
      </c>
      <c r="S9101" s="1" t="s">
        <v>17</v>
      </c>
      <c r="T9101" s="1" t="s">
        <v>17</v>
      </c>
    </row>
    <row r="9102" spans="1:20" hidden="1" x14ac:dyDescent="0.2">
      <c r="A9102" t="b">
        <v>0</v>
      </c>
      <c r="B9102" s="6"/>
      <c r="C9102" s="7"/>
      <c r="D9102" s="7"/>
      <c r="E9102" s="7"/>
      <c r="F9102" s="7"/>
      <c r="G9102" s="7"/>
      <c r="H9102" s="8" t="s">
        <v>29795</v>
      </c>
      <c r="I9102" s="8" t="s">
        <v>29796</v>
      </c>
      <c r="J9102" s="8" t="s">
        <v>29797</v>
      </c>
      <c r="K9102" s="8" t="s">
        <v>29832</v>
      </c>
      <c r="L9102" s="8"/>
      <c r="M9102" s="9"/>
      <c r="N9102" s="1" t="s">
        <v>29833</v>
      </c>
      <c r="O9102" s="1" t="s">
        <v>29803</v>
      </c>
      <c r="P9102" s="1" t="s">
        <v>17</v>
      </c>
      <c r="Q9102" s="1" t="s">
        <v>17</v>
      </c>
      <c r="R9102" s="1" t="s">
        <v>17</v>
      </c>
      <c r="S9102" s="1" t="s">
        <v>17</v>
      </c>
      <c r="T9102" s="1" t="s">
        <v>17</v>
      </c>
    </row>
    <row r="9103" spans="1:20" hidden="1" x14ac:dyDescent="0.2">
      <c r="A9103" t="b">
        <v>0</v>
      </c>
      <c r="B9103" s="6"/>
      <c r="C9103" s="7"/>
      <c r="D9103" s="7"/>
      <c r="E9103" s="7"/>
      <c r="F9103" s="7"/>
      <c r="G9103" s="7"/>
      <c r="H9103" s="8" t="s">
        <v>29795</v>
      </c>
      <c r="I9103" s="8" t="s">
        <v>29796</v>
      </c>
      <c r="J9103" s="8" t="s">
        <v>29797</v>
      </c>
      <c r="K9103" s="8" t="s">
        <v>29834</v>
      </c>
      <c r="L9103" s="8"/>
      <c r="M9103" s="9"/>
      <c r="N9103" s="1" t="s">
        <v>29835</v>
      </c>
      <c r="O9103" s="1" t="s">
        <v>29806</v>
      </c>
      <c r="P9103" s="1" t="s">
        <v>17</v>
      </c>
      <c r="Q9103" s="1" t="s">
        <v>17</v>
      </c>
      <c r="R9103" s="1" t="s">
        <v>17</v>
      </c>
      <c r="S9103" s="1" t="s">
        <v>17</v>
      </c>
      <c r="T9103" s="1" t="s">
        <v>17</v>
      </c>
    </row>
    <row r="9104" spans="1:20" hidden="1" x14ac:dyDescent="0.2">
      <c r="A9104" t="b">
        <v>0</v>
      </c>
      <c r="B9104" s="6"/>
      <c r="C9104" s="7"/>
      <c r="D9104" s="7"/>
      <c r="E9104" s="7"/>
      <c r="F9104" s="7"/>
      <c r="G9104" s="7"/>
      <c r="H9104" s="8" t="s">
        <v>29795</v>
      </c>
      <c r="I9104" s="8" t="s">
        <v>29796</v>
      </c>
      <c r="J9104" s="8" t="s">
        <v>29797</v>
      </c>
      <c r="K9104" s="8" t="s">
        <v>29836</v>
      </c>
      <c r="L9104" s="8"/>
      <c r="M9104" s="9"/>
      <c r="N9104" s="1" t="s">
        <v>29837</v>
      </c>
      <c r="O9104" s="1" t="s">
        <v>29809</v>
      </c>
      <c r="P9104" s="1" t="s">
        <v>17</v>
      </c>
      <c r="Q9104" s="1" t="s">
        <v>17</v>
      </c>
      <c r="R9104" s="1" t="s">
        <v>17</v>
      </c>
      <c r="S9104" s="1" t="s">
        <v>17</v>
      </c>
      <c r="T9104" s="1" t="s">
        <v>17</v>
      </c>
    </row>
    <row r="9105" spans="1:20" hidden="1" x14ac:dyDescent="0.2">
      <c r="A9105" t="b">
        <v>0</v>
      </c>
      <c r="B9105" s="6"/>
      <c r="C9105" s="7"/>
      <c r="D9105" s="7"/>
      <c r="E9105" s="7"/>
      <c r="F9105" s="7"/>
      <c r="G9105" s="7"/>
      <c r="H9105" s="8" t="s">
        <v>29795</v>
      </c>
      <c r="I9105" s="8" t="s">
        <v>29796</v>
      </c>
      <c r="J9105" s="8" t="s">
        <v>29797</v>
      </c>
      <c r="K9105" s="8" t="s">
        <v>29838</v>
      </c>
      <c r="L9105" s="8"/>
      <c r="M9105" s="9"/>
      <c r="N9105" s="1" t="s">
        <v>29839</v>
      </c>
      <c r="O9105" s="1" t="s">
        <v>29840</v>
      </c>
      <c r="P9105" s="1" t="s">
        <v>17</v>
      </c>
      <c r="Q9105" s="1" t="s">
        <v>17</v>
      </c>
      <c r="R9105" s="1" t="s">
        <v>17</v>
      </c>
      <c r="S9105" s="1" t="s">
        <v>17</v>
      </c>
      <c r="T9105" s="1" t="s">
        <v>17</v>
      </c>
    </row>
    <row r="9106" spans="1:20" hidden="1" x14ac:dyDescent="0.2">
      <c r="A9106" t="b">
        <v>0</v>
      </c>
      <c r="B9106" s="10"/>
      <c r="C9106" s="11"/>
      <c r="D9106" s="11"/>
      <c r="E9106" s="11"/>
      <c r="F9106" s="11"/>
      <c r="G9106" s="11"/>
      <c r="H9106" s="12" t="s">
        <v>29795</v>
      </c>
      <c r="I9106" s="12" t="s">
        <v>29796</v>
      </c>
      <c r="J9106" s="12" t="s">
        <v>29797</v>
      </c>
      <c r="K9106" s="12" t="s">
        <v>29841</v>
      </c>
      <c r="L9106" s="12"/>
      <c r="M9106" s="13"/>
      <c r="N9106" s="1" t="s">
        <v>29842</v>
      </c>
      <c r="O9106" s="1" t="s">
        <v>29843</v>
      </c>
      <c r="P9106" s="1" t="s">
        <v>17</v>
      </c>
      <c r="Q9106" s="1" t="s">
        <v>17</v>
      </c>
      <c r="R9106" s="1" t="s">
        <v>17</v>
      </c>
      <c r="S9106" s="1" t="s">
        <v>17</v>
      </c>
      <c r="T9106" s="1" t="s">
        <v>17</v>
      </c>
    </row>
    <row r="9107" spans="1:20" hidden="1" x14ac:dyDescent="0.2">
      <c r="A9107" t="b">
        <v>0</v>
      </c>
      <c r="B9107" s="2"/>
      <c r="C9107" s="3"/>
      <c r="D9107" s="3"/>
      <c r="E9107" s="3"/>
      <c r="F9107" s="3"/>
      <c r="G9107" s="3"/>
      <c r="H9107" s="4" t="s">
        <v>29844</v>
      </c>
      <c r="I9107" s="4" t="s">
        <v>29845</v>
      </c>
      <c r="J9107" s="4" t="s">
        <v>29846</v>
      </c>
      <c r="K9107" s="4" t="s">
        <v>29847</v>
      </c>
      <c r="L9107" s="4"/>
      <c r="M9107" s="5"/>
      <c r="N9107" s="1" t="s">
        <v>29848</v>
      </c>
      <c r="O9107" s="1" t="s">
        <v>29849</v>
      </c>
      <c r="P9107" s="1" t="s">
        <v>17</v>
      </c>
      <c r="Q9107" s="1" t="s">
        <v>17</v>
      </c>
      <c r="R9107" s="1" t="s">
        <v>210</v>
      </c>
      <c r="S9107" s="1" t="s">
        <v>17</v>
      </c>
      <c r="T9107" s="1" t="s">
        <v>17</v>
      </c>
    </row>
    <row r="9108" spans="1:20" hidden="1" x14ac:dyDescent="0.2">
      <c r="A9108" t="b">
        <v>0</v>
      </c>
      <c r="B9108" s="6"/>
      <c r="C9108" s="7"/>
      <c r="D9108" s="7"/>
      <c r="E9108" s="7"/>
      <c r="F9108" s="7"/>
      <c r="G9108" s="7"/>
      <c r="H9108" s="8" t="s">
        <v>29844</v>
      </c>
      <c r="I9108" s="8" t="s">
        <v>29845</v>
      </c>
      <c r="J9108" s="8" t="s">
        <v>29846</v>
      </c>
      <c r="K9108" s="8" t="s">
        <v>29850</v>
      </c>
      <c r="L9108" s="8"/>
      <c r="M9108" s="9"/>
      <c r="N9108" s="1" t="s">
        <v>29851</v>
      </c>
      <c r="O9108" s="1" t="s">
        <v>29852</v>
      </c>
      <c r="P9108" s="1" t="s">
        <v>17</v>
      </c>
      <c r="Q9108" s="1" t="s">
        <v>17</v>
      </c>
      <c r="R9108" s="1" t="s">
        <v>210</v>
      </c>
      <c r="S9108" s="1" t="s">
        <v>17</v>
      </c>
      <c r="T9108" s="1" t="s">
        <v>17</v>
      </c>
    </row>
    <row r="9109" spans="1:20" hidden="1" x14ac:dyDescent="0.2">
      <c r="A9109" t="b">
        <v>0</v>
      </c>
      <c r="B9109" s="6"/>
      <c r="C9109" s="7"/>
      <c r="D9109" s="7"/>
      <c r="E9109" s="7"/>
      <c r="F9109" s="7"/>
      <c r="G9109" s="7"/>
      <c r="H9109" s="8" t="s">
        <v>29844</v>
      </c>
      <c r="I9109" s="8" t="s">
        <v>29845</v>
      </c>
      <c r="J9109" s="8" t="s">
        <v>29846</v>
      </c>
      <c r="K9109" s="8" t="s">
        <v>29853</v>
      </c>
      <c r="L9109" s="8"/>
      <c r="M9109" s="9"/>
      <c r="N9109" s="1" t="s">
        <v>29854</v>
      </c>
      <c r="O9109" s="1" t="s">
        <v>29855</v>
      </c>
      <c r="P9109" s="1" t="s">
        <v>17</v>
      </c>
      <c r="Q9109" s="1" t="s">
        <v>17</v>
      </c>
      <c r="R9109" s="1" t="s">
        <v>210</v>
      </c>
      <c r="S9109" s="1" t="s">
        <v>17</v>
      </c>
      <c r="T9109" s="1" t="s">
        <v>17</v>
      </c>
    </row>
    <row r="9110" spans="1:20" hidden="1" x14ac:dyDescent="0.2">
      <c r="A9110" t="b">
        <v>0</v>
      </c>
      <c r="B9110" s="6"/>
      <c r="C9110" s="7"/>
      <c r="D9110" s="7"/>
      <c r="E9110" s="7"/>
      <c r="F9110" s="7"/>
      <c r="G9110" s="7"/>
      <c r="H9110" s="8" t="s">
        <v>29844</v>
      </c>
      <c r="I9110" s="8" t="s">
        <v>29845</v>
      </c>
      <c r="J9110" s="8" t="s">
        <v>29846</v>
      </c>
      <c r="K9110" s="8" t="s">
        <v>29856</v>
      </c>
      <c r="L9110" s="8"/>
      <c r="M9110" s="9"/>
      <c r="N9110" s="1" t="s">
        <v>29857</v>
      </c>
      <c r="O9110" s="1" t="s">
        <v>29858</v>
      </c>
      <c r="P9110" s="1" t="s">
        <v>17</v>
      </c>
      <c r="Q9110" s="1" t="s">
        <v>17</v>
      </c>
      <c r="R9110" s="1" t="s">
        <v>210</v>
      </c>
      <c r="S9110" s="1" t="s">
        <v>17</v>
      </c>
      <c r="T9110" s="1" t="s">
        <v>17</v>
      </c>
    </row>
    <row r="9111" spans="1:20" hidden="1" x14ac:dyDescent="0.2">
      <c r="A9111" t="b">
        <v>0</v>
      </c>
      <c r="B9111" s="6"/>
      <c r="C9111" s="7"/>
      <c r="D9111" s="7"/>
      <c r="E9111" s="7"/>
      <c r="F9111" s="7"/>
      <c r="G9111" s="7"/>
      <c r="H9111" s="8" t="s">
        <v>29844</v>
      </c>
      <c r="I9111" s="8" t="s">
        <v>29845</v>
      </c>
      <c r="J9111" s="8" t="s">
        <v>29846</v>
      </c>
      <c r="K9111" s="8" t="s">
        <v>29859</v>
      </c>
      <c r="L9111" s="8"/>
      <c r="M9111" s="9"/>
      <c r="N9111" s="1" t="s">
        <v>29860</v>
      </c>
      <c r="O9111" s="1" t="s">
        <v>29861</v>
      </c>
      <c r="P9111" s="1" t="s">
        <v>17</v>
      </c>
      <c r="Q9111" s="1" t="s">
        <v>17</v>
      </c>
      <c r="R9111" s="1" t="s">
        <v>210</v>
      </c>
      <c r="S9111" s="1" t="s">
        <v>17</v>
      </c>
      <c r="T9111" s="1" t="s">
        <v>17</v>
      </c>
    </row>
    <row r="9112" spans="1:20" hidden="1" x14ac:dyDescent="0.2">
      <c r="A9112" t="b">
        <v>0</v>
      </c>
      <c r="B9112" s="6"/>
      <c r="C9112" s="7"/>
      <c r="D9112" s="7"/>
      <c r="E9112" s="7"/>
      <c r="F9112" s="7"/>
      <c r="G9112" s="7"/>
      <c r="H9112" s="8" t="s">
        <v>29844</v>
      </c>
      <c r="I9112" s="8" t="s">
        <v>29845</v>
      </c>
      <c r="J9112" s="8" t="s">
        <v>29846</v>
      </c>
      <c r="K9112" s="8" t="s">
        <v>29862</v>
      </c>
      <c r="L9112" s="8"/>
      <c r="M9112" s="9"/>
      <c r="N9112" s="1" t="s">
        <v>29863</v>
      </c>
      <c r="O9112" s="1" t="s">
        <v>29864</v>
      </c>
      <c r="P9112" s="1" t="s">
        <v>17</v>
      </c>
      <c r="Q9112" s="1" t="s">
        <v>17</v>
      </c>
      <c r="R9112" s="1" t="s">
        <v>210</v>
      </c>
      <c r="S9112" s="1" t="s">
        <v>17</v>
      </c>
      <c r="T9112" s="1" t="s">
        <v>17</v>
      </c>
    </row>
    <row r="9113" spans="1:20" hidden="1" x14ac:dyDescent="0.2">
      <c r="A9113" t="b">
        <v>0</v>
      </c>
      <c r="B9113" s="6"/>
      <c r="C9113" s="7"/>
      <c r="D9113" s="7"/>
      <c r="E9113" s="7"/>
      <c r="F9113" s="7"/>
      <c r="G9113" s="7"/>
      <c r="H9113" s="8" t="s">
        <v>29844</v>
      </c>
      <c r="I9113" s="8" t="s">
        <v>29845</v>
      </c>
      <c r="J9113" s="8" t="s">
        <v>29846</v>
      </c>
      <c r="K9113" s="8" t="s">
        <v>29865</v>
      </c>
      <c r="L9113" s="8"/>
      <c r="M9113" s="9"/>
      <c r="N9113" s="1" t="s">
        <v>29866</v>
      </c>
      <c r="O9113" s="1" t="s">
        <v>29867</v>
      </c>
      <c r="P9113" s="1" t="s">
        <v>17</v>
      </c>
      <c r="Q9113" s="1" t="s">
        <v>17</v>
      </c>
      <c r="R9113" s="1" t="s">
        <v>210</v>
      </c>
      <c r="S9113" s="1" t="s">
        <v>17</v>
      </c>
      <c r="T9113" s="1" t="s">
        <v>17</v>
      </c>
    </row>
    <row r="9114" spans="1:20" hidden="1" x14ac:dyDescent="0.2">
      <c r="A9114" t="b">
        <v>0</v>
      </c>
      <c r="B9114" s="6"/>
      <c r="C9114" s="7"/>
      <c r="D9114" s="7"/>
      <c r="E9114" s="7"/>
      <c r="F9114" s="7"/>
      <c r="G9114" s="7"/>
      <c r="H9114" s="8" t="s">
        <v>29844</v>
      </c>
      <c r="I9114" s="8" t="s">
        <v>29845</v>
      </c>
      <c r="J9114" s="8" t="s">
        <v>29846</v>
      </c>
      <c r="K9114" s="8" t="s">
        <v>29868</v>
      </c>
      <c r="L9114" s="8"/>
      <c r="M9114" s="9"/>
      <c r="N9114" s="1" t="s">
        <v>29869</v>
      </c>
      <c r="O9114" s="1" t="s">
        <v>29870</v>
      </c>
      <c r="P9114" s="1" t="s">
        <v>17</v>
      </c>
      <c r="Q9114" s="1" t="s">
        <v>17</v>
      </c>
      <c r="R9114" s="1" t="s">
        <v>210</v>
      </c>
      <c r="S9114" s="1" t="s">
        <v>17</v>
      </c>
      <c r="T9114" s="1" t="s">
        <v>17</v>
      </c>
    </row>
    <row r="9115" spans="1:20" hidden="1" x14ac:dyDescent="0.2">
      <c r="A9115" t="b">
        <v>0</v>
      </c>
      <c r="B9115" s="6"/>
      <c r="C9115" s="7"/>
      <c r="D9115" s="7"/>
      <c r="E9115" s="7"/>
      <c r="F9115" s="7"/>
      <c r="G9115" s="7"/>
      <c r="H9115" s="8" t="s">
        <v>29844</v>
      </c>
      <c r="I9115" s="8" t="s">
        <v>29845</v>
      </c>
      <c r="J9115" s="8" t="s">
        <v>29846</v>
      </c>
      <c r="K9115" s="8" t="s">
        <v>29871</v>
      </c>
      <c r="L9115" s="8"/>
      <c r="M9115" s="9"/>
      <c r="N9115" s="1" t="s">
        <v>29872</v>
      </c>
      <c r="O9115" s="1" t="s">
        <v>29873</v>
      </c>
      <c r="P9115" s="1" t="s">
        <v>17</v>
      </c>
      <c r="Q9115" s="1" t="s">
        <v>17</v>
      </c>
      <c r="R9115" s="1" t="s">
        <v>210</v>
      </c>
      <c r="S9115" s="1" t="s">
        <v>17</v>
      </c>
      <c r="T9115" s="1" t="s">
        <v>17</v>
      </c>
    </row>
    <row r="9116" spans="1:20" hidden="1" x14ac:dyDescent="0.2">
      <c r="A9116" t="b">
        <v>0</v>
      </c>
      <c r="B9116" s="6"/>
      <c r="C9116" s="7"/>
      <c r="D9116" s="7"/>
      <c r="E9116" s="7"/>
      <c r="F9116" s="7"/>
      <c r="G9116" s="7"/>
      <c r="H9116" s="8" t="s">
        <v>29844</v>
      </c>
      <c r="I9116" s="8" t="s">
        <v>29845</v>
      </c>
      <c r="J9116" s="8" t="s">
        <v>29846</v>
      </c>
      <c r="K9116" s="8" t="s">
        <v>29874</v>
      </c>
      <c r="L9116" s="8"/>
      <c r="M9116" s="9"/>
      <c r="N9116" s="1" t="s">
        <v>29875</v>
      </c>
      <c r="O9116" s="1" t="s">
        <v>29876</v>
      </c>
      <c r="P9116" s="1" t="s">
        <v>17</v>
      </c>
      <c r="Q9116" s="1" t="s">
        <v>17</v>
      </c>
      <c r="R9116" s="1" t="s">
        <v>210</v>
      </c>
      <c r="S9116" s="1" t="s">
        <v>17</v>
      </c>
      <c r="T9116" s="1" t="s">
        <v>17</v>
      </c>
    </row>
    <row r="9117" spans="1:20" hidden="1" x14ac:dyDescent="0.2">
      <c r="A9117" t="b">
        <v>0</v>
      </c>
      <c r="B9117" s="6"/>
      <c r="C9117" s="7"/>
      <c r="D9117" s="7"/>
      <c r="E9117" s="7"/>
      <c r="F9117" s="7"/>
      <c r="G9117" s="7"/>
      <c r="H9117" s="8" t="s">
        <v>29844</v>
      </c>
      <c r="I9117" s="8" t="s">
        <v>29845</v>
      </c>
      <c r="J9117" s="8" t="s">
        <v>29846</v>
      </c>
      <c r="K9117" s="8" t="s">
        <v>29877</v>
      </c>
      <c r="L9117" s="8"/>
      <c r="M9117" s="9"/>
      <c r="N9117" s="1" t="s">
        <v>29878</v>
      </c>
      <c r="O9117" s="1" t="s">
        <v>29879</v>
      </c>
      <c r="P9117" s="1" t="s">
        <v>17</v>
      </c>
      <c r="Q9117" s="1" t="s">
        <v>17</v>
      </c>
      <c r="R9117" s="1" t="s">
        <v>210</v>
      </c>
      <c r="S9117" s="1" t="s">
        <v>17</v>
      </c>
      <c r="T9117" s="1" t="s">
        <v>17</v>
      </c>
    </row>
    <row r="9118" spans="1:20" hidden="1" x14ac:dyDescent="0.2">
      <c r="A9118" t="b">
        <v>0</v>
      </c>
      <c r="B9118" s="6"/>
      <c r="C9118" s="7"/>
      <c r="D9118" s="7"/>
      <c r="E9118" s="7"/>
      <c r="F9118" s="7"/>
      <c r="G9118" s="7"/>
      <c r="H9118" s="8" t="s">
        <v>29844</v>
      </c>
      <c r="I9118" s="8" t="s">
        <v>29845</v>
      </c>
      <c r="J9118" s="8" t="s">
        <v>29846</v>
      </c>
      <c r="K9118" s="8" t="s">
        <v>29880</v>
      </c>
      <c r="L9118" s="8"/>
      <c r="M9118" s="9"/>
      <c r="N9118" s="1" t="s">
        <v>29881</v>
      </c>
      <c r="O9118" s="1" t="s">
        <v>29882</v>
      </c>
      <c r="P9118" s="1" t="s">
        <v>17</v>
      </c>
      <c r="Q9118" s="1" t="s">
        <v>17</v>
      </c>
      <c r="R9118" s="1" t="s">
        <v>210</v>
      </c>
      <c r="S9118" s="1" t="s">
        <v>17</v>
      </c>
      <c r="T9118" s="1" t="s">
        <v>17</v>
      </c>
    </row>
    <row r="9119" spans="1:20" hidden="1" x14ac:dyDescent="0.2">
      <c r="A9119" t="b">
        <v>0</v>
      </c>
      <c r="B9119" s="6"/>
      <c r="C9119" s="7"/>
      <c r="D9119" s="7"/>
      <c r="E9119" s="7"/>
      <c r="F9119" s="7"/>
      <c r="G9119" s="7"/>
      <c r="H9119" s="8" t="s">
        <v>29844</v>
      </c>
      <c r="I9119" s="8" t="s">
        <v>29845</v>
      </c>
      <c r="J9119" s="8" t="s">
        <v>29846</v>
      </c>
      <c r="K9119" s="8" t="s">
        <v>29883</v>
      </c>
      <c r="L9119" s="8"/>
      <c r="M9119" s="9"/>
      <c r="N9119" s="1" t="s">
        <v>29884</v>
      </c>
      <c r="O9119" s="1" t="s">
        <v>29885</v>
      </c>
      <c r="P9119" s="1" t="s">
        <v>17</v>
      </c>
      <c r="Q9119" s="1" t="s">
        <v>17</v>
      </c>
      <c r="R9119" s="1" t="s">
        <v>210</v>
      </c>
      <c r="S9119" s="1" t="s">
        <v>17</v>
      </c>
      <c r="T9119" s="1" t="s">
        <v>17</v>
      </c>
    </row>
    <row r="9120" spans="1:20" hidden="1" x14ac:dyDescent="0.2">
      <c r="A9120" t="b">
        <v>0</v>
      </c>
      <c r="B9120" s="6"/>
      <c r="C9120" s="7"/>
      <c r="D9120" s="7"/>
      <c r="E9120" s="7"/>
      <c r="F9120" s="7"/>
      <c r="G9120" s="7"/>
      <c r="H9120" s="8" t="s">
        <v>29844</v>
      </c>
      <c r="I9120" s="8" t="s">
        <v>29845</v>
      </c>
      <c r="J9120" s="8" t="s">
        <v>29846</v>
      </c>
      <c r="K9120" s="8" t="s">
        <v>29886</v>
      </c>
      <c r="L9120" s="8"/>
      <c r="M9120" s="9"/>
      <c r="N9120" s="1" t="s">
        <v>29887</v>
      </c>
      <c r="O9120" s="1" t="s">
        <v>29888</v>
      </c>
      <c r="P9120" s="1" t="s">
        <v>17</v>
      </c>
      <c r="Q9120" s="1" t="s">
        <v>17</v>
      </c>
      <c r="R9120" s="1" t="s">
        <v>210</v>
      </c>
      <c r="S9120" s="1" t="s">
        <v>17</v>
      </c>
      <c r="T9120" s="1" t="s">
        <v>17</v>
      </c>
    </row>
    <row r="9121" spans="1:20" hidden="1" x14ac:dyDescent="0.2">
      <c r="A9121" t="b">
        <v>0</v>
      </c>
      <c r="B9121" s="6"/>
      <c r="C9121" s="7"/>
      <c r="D9121" s="7"/>
      <c r="E9121" s="7"/>
      <c r="F9121" s="7"/>
      <c r="G9121" s="7"/>
      <c r="H9121" s="8" t="s">
        <v>29844</v>
      </c>
      <c r="I9121" s="8" t="s">
        <v>29845</v>
      </c>
      <c r="J9121" s="8" t="s">
        <v>29846</v>
      </c>
      <c r="K9121" s="8" t="s">
        <v>29889</v>
      </c>
      <c r="L9121" s="8"/>
      <c r="M9121" s="9"/>
      <c r="N9121" s="1" t="s">
        <v>29890</v>
      </c>
      <c r="O9121" s="1" t="s">
        <v>29891</v>
      </c>
      <c r="P9121" s="1" t="s">
        <v>17</v>
      </c>
      <c r="Q9121" s="1" t="s">
        <v>17</v>
      </c>
      <c r="R9121" s="1" t="s">
        <v>210</v>
      </c>
      <c r="S9121" s="1" t="s">
        <v>17</v>
      </c>
      <c r="T9121" s="1" t="s">
        <v>17</v>
      </c>
    </row>
    <row r="9122" spans="1:20" hidden="1" x14ac:dyDescent="0.2">
      <c r="A9122" t="b">
        <v>0</v>
      </c>
      <c r="B9122" s="6"/>
      <c r="C9122" s="7"/>
      <c r="D9122" s="7"/>
      <c r="E9122" s="7"/>
      <c r="F9122" s="7"/>
      <c r="G9122" s="7"/>
      <c r="H9122" s="8" t="s">
        <v>29844</v>
      </c>
      <c r="I9122" s="8" t="s">
        <v>29845</v>
      </c>
      <c r="J9122" s="8" t="s">
        <v>29846</v>
      </c>
      <c r="K9122" s="8" t="s">
        <v>29892</v>
      </c>
      <c r="L9122" s="8"/>
      <c r="M9122" s="9"/>
      <c r="N9122" s="1" t="s">
        <v>29893</v>
      </c>
      <c r="O9122" s="1" t="s">
        <v>29894</v>
      </c>
      <c r="P9122" s="1" t="s">
        <v>17</v>
      </c>
      <c r="Q9122" s="1" t="s">
        <v>17</v>
      </c>
      <c r="R9122" s="1" t="s">
        <v>210</v>
      </c>
      <c r="S9122" s="1" t="s">
        <v>17</v>
      </c>
      <c r="T9122" s="1" t="s">
        <v>17</v>
      </c>
    </row>
    <row r="9123" spans="1:20" hidden="1" x14ac:dyDescent="0.2">
      <c r="A9123" t="b">
        <v>0</v>
      </c>
      <c r="B9123" s="6"/>
      <c r="C9123" s="7"/>
      <c r="D9123" s="7"/>
      <c r="E9123" s="7"/>
      <c r="F9123" s="7"/>
      <c r="G9123" s="7"/>
      <c r="H9123" s="8" t="s">
        <v>29844</v>
      </c>
      <c r="I9123" s="8" t="s">
        <v>29845</v>
      </c>
      <c r="J9123" s="8" t="s">
        <v>29846</v>
      </c>
      <c r="K9123" s="8" t="s">
        <v>29895</v>
      </c>
      <c r="L9123" s="8"/>
      <c r="M9123" s="9"/>
      <c r="N9123" s="1" t="s">
        <v>29896</v>
      </c>
      <c r="O9123" s="1" t="s">
        <v>29897</v>
      </c>
      <c r="P9123" s="1" t="s">
        <v>17</v>
      </c>
      <c r="Q9123" s="1" t="s">
        <v>17</v>
      </c>
      <c r="R9123" s="1" t="s">
        <v>210</v>
      </c>
      <c r="S9123" s="1" t="s">
        <v>17</v>
      </c>
      <c r="T9123" s="1" t="s">
        <v>17</v>
      </c>
    </row>
    <row r="9124" spans="1:20" hidden="1" x14ac:dyDescent="0.2">
      <c r="A9124" t="b">
        <v>0</v>
      </c>
      <c r="B9124" s="6"/>
      <c r="C9124" s="7"/>
      <c r="D9124" s="7"/>
      <c r="E9124" s="7"/>
      <c r="F9124" s="7"/>
      <c r="G9124" s="7"/>
      <c r="H9124" s="8" t="s">
        <v>29844</v>
      </c>
      <c r="I9124" s="8" t="s">
        <v>29845</v>
      </c>
      <c r="J9124" s="8" t="s">
        <v>29846</v>
      </c>
      <c r="K9124" s="8" t="s">
        <v>29898</v>
      </c>
      <c r="L9124" s="8"/>
      <c r="M9124" s="9"/>
      <c r="N9124" s="1" t="s">
        <v>29899</v>
      </c>
      <c r="O9124" s="1" t="s">
        <v>29900</v>
      </c>
      <c r="P9124" s="1" t="s">
        <v>17</v>
      </c>
      <c r="Q9124" s="1" t="s">
        <v>17</v>
      </c>
      <c r="R9124" s="1" t="s">
        <v>210</v>
      </c>
      <c r="S9124" s="1" t="s">
        <v>17</v>
      </c>
      <c r="T9124" s="1" t="s">
        <v>17</v>
      </c>
    </row>
    <row r="9125" spans="1:20" hidden="1" x14ac:dyDescent="0.2">
      <c r="A9125" t="b">
        <v>0</v>
      </c>
      <c r="B9125" s="6"/>
      <c r="C9125" s="7"/>
      <c r="D9125" s="7"/>
      <c r="E9125" s="7"/>
      <c r="F9125" s="7"/>
      <c r="G9125" s="7"/>
      <c r="H9125" s="8" t="s">
        <v>29844</v>
      </c>
      <c r="I9125" s="8" t="s">
        <v>29845</v>
      </c>
      <c r="J9125" s="8" t="s">
        <v>29846</v>
      </c>
      <c r="K9125" s="8" t="s">
        <v>29901</v>
      </c>
      <c r="L9125" s="8"/>
      <c r="M9125" s="9"/>
      <c r="N9125" s="1" t="s">
        <v>29902</v>
      </c>
      <c r="O9125" s="1" t="s">
        <v>29903</v>
      </c>
      <c r="P9125" s="1" t="s">
        <v>17</v>
      </c>
      <c r="Q9125" s="1" t="s">
        <v>17</v>
      </c>
      <c r="R9125" s="1" t="s">
        <v>210</v>
      </c>
      <c r="S9125" s="1" t="s">
        <v>17</v>
      </c>
      <c r="T9125" s="1" t="s">
        <v>17</v>
      </c>
    </row>
    <row r="9126" spans="1:20" hidden="1" x14ac:dyDescent="0.2">
      <c r="A9126" t="b">
        <v>0</v>
      </c>
      <c r="B9126" s="6"/>
      <c r="C9126" s="7"/>
      <c r="D9126" s="7"/>
      <c r="E9126" s="7"/>
      <c r="F9126" s="7"/>
      <c r="G9126" s="7"/>
      <c r="H9126" s="8" t="s">
        <v>29844</v>
      </c>
      <c r="I9126" s="8" t="s">
        <v>29845</v>
      </c>
      <c r="J9126" s="8" t="s">
        <v>29846</v>
      </c>
      <c r="K9126" s="8" t="s">
        <v>29904</v>
      </c>
      <c r="L9126" s="8"/>
      <c r="M9126" s="9"/>
      <c r="N9126" s="1" t="s">
        <v>29905</v>
      </c>
      <c r="O9126" s="1" t="s">
        <v>29906</v>
      </c>
      <c r="P9126" s="1" t="s">
        <v>17</v>
      </c>
      <c r="Q9126" s="1" t="s">
        <v>17</v>
      </c>
      <c r="R9126" s="1" t="s">
        <v>210</v>
      </c>
      <c r="S9126" s="1" t="s">
        <v>17</v>
      </c>
      <c r="T9126" s="1" t="s">
        <v>17</v>
      </c>
    </row>
    <row r="9127" spans="1:20" hidden="1" x14ac:dyDescent="0.2">
      <c r="A9127" t="b">
        <v>0</v>
      </c>
      <c r="B9127" s="6"/>
      <c r="C9127" s="7"/>
      <c r="D9127" s="7"/>
      <c r="E9127" s="7"/>
      <c r="F9127" s="7"/>
      <c r="G9127" s="7"/>
      <c r="H9127" s="8" t="s">
        <v>29844</v>
      </c>
      <c r="I9127" s="8" t="s">
        <v>29845</v>
      </c>
      <c r="J9127" s="8" t="s">
        <v>29846</v>
      </c>
      <c r="K9127" s="8" t="s">
        <v>29907</v>
      </c>
      <c r="L9127" s="8"/>
      <c r="M9127" s="9"/>
      <c r="N9127" s="1" t="s">
        <v>29908</v>
      </c>
      <c r="O9127" s="1" t="s">
        <v>29909</v>
      </c>
      <c r="P9127" s="1" t="s">
        <v>17</v>
      </c>
      <c r="Q9127" s="1" t="s">
        <v>17</v>
      </c>
      <c r="R9127" s="1" t="s">
        <v>210</v>
      </c>
      <c r="S9127" s="1" t="s">
        <v>17</v>
      </c>
      <c r="T9127" s="1" t="s">
        <v>17</v>
      </c>
    </row>
    <row r="9128" spans="1:20" hidden="1" x14ac:dyDescent="0.2">
      <c r="A9128" t="b">
        <v>0</v>
      </c>
      <c r="B9128" s="6"/>
      <c r="C9128" s="7"/>
      <c r="D9128" s="7"/>
      <c r="E9128" s="7"/>
      <c r="F9128" s="7"/>
      <c r="G9128" s="7"/>
      <c r="H9128" s="8" t="s">
        <v>29844</v>
      </c>
      <c r="I9128" s="8" t="s">
        <v>29845</v>
      </c>
      <c r="J9128" s="8" t="s">
        <v>29846</v>
      </c>
      <c r="K9128" s="8" t="s">
        <v>29910</v>
      </c>
      <c r="L9128" s="8"/>
      <c r="M9128" s="9"/>
      <c r="N9128" s="1" t="s">
        <v>29911</v>
      </c>
      <c r="O9128" s="1" t="s">
        <v>29912</v>
      </c>
      <c r="P9128" s="1" t="s">
        <v>17</v>
      </c>
      <c r="Q9128" s="1" t="s">
        <v>17</v>
      </c>
      <c r="R9128" s="1" t="s">
        <v>210</v>
      </c>
      <c r="S9128" s="1" t="s">
        <v>17</v>
      </c>
      <c r="T9128" s="1" t="s">
        <v>17</v>
      </c>
    </row>
    <row r="9129" spans="1:20" hidden="1" x14ac:dyDescent="0.2">
      <c r="A9129" t="b">
        <v>0</v>
      </c>
      <c r="B9129" s="6"/>
      <c r="C9129" s="7"/>
      <c r="D9129" s="7"/>
      <c r="E9129" s="7"/>
      <c r="F9129" s="7"/>
      <c r="G9129" s="7"/>
      <c r="H9129" s="8" t="s">
        <v>29844</v>
      </c>
      <c r="I9129" s="8" t="s">
        <v>29845</v>
      </c>
      <c r="J9129" s="8" t="s">
        <v>29846</v>
      </c>
      <c r="K9129" s="8" t="s">
        <v>29913</v>
      </c>
      <c r="L9129" s="8"/>
      <c r="M9129" s="9"/>
      <c r="N9129" s="1" t="s">
        <v>29914</v>
      </c>
      <c r="O9129" s="1" t="s">
        <v>29915</v>
      </c>
      <c r="P9129" s="1" t="s">
        <v>17</v>
      </c>
      <c r="Q9129" s="1" t="s">
        <v>17</v>
      </c>
      <c r="R9129" s="1" t="s">
        <v>210</v>
      </c>
      <c r="S9129" s="1" t="s">
        <v>17</v>
      </c>
      <c r="T9129" s="1" t="s">
        <v>17</v>
      </c>
    </row>
    <row r="9130" spans="1:20" hidden="1" x14ac:dyDescent="0.2">
      <c r="A9130" t="b">
        <v>0</v>
      </c>
      <c r="B9130" s="6"/>
      <c r="C9130" s="7"/>
      <c r="D9130" s="7"/>
      <c r="E9130" s="7"/>
      <c r="F9130" s="7"/>
      <c r="G9130" s="7"/>
      <c r="H9130" s="8" t="s">
        <v>29844</v>
      </c>
      <c r="I9130" s="8" t="s">
        <v>29845</v>
      </c>
      <c r="J9130" s="8" t="s">
        <v>29846</v>
      </c>
      <c r="K9130" s="8" t="s">
        <v>29916</v>
      </c>
      <c r="L9130" s="8"/>
      <c r="M9130" s="9"/>
      <c r="N9130" s="1" t="s">
        <v>29917</v>
      </c>
      <c r="O9130" s="1" t="s">
        <v>29918</v>
      </c>
      <c r="P9130" s="1" t="s">
        <v>17</v>
      </c>
      <c r="Q9130" s="1" t="s">
        <v>17</v>
      </c>
      <c r="R9130" s="1" t="s">
        <v>210</v>
      </c>
      <c r="S9130" s="1" t="s">
        <v>17</v>
      </c>
      <c r="T9130" s="1" t="s">
        <v>17</v>
      </c>
    </row>
    <row r="9131" spans="1:20" hidden="1" x14ac:dyDescent="0.2">
      <c r="A9131" t="b">
        <v>0</v>
      </c>
      <c r="B9131" s="6"/>
      <c r="C9131" s="7"/>
      <c r="D9131" s="7"/>
      <c r="E9131" s="7"/>
      <c r="F9131" s="7"/>
      <c r="G9131" s="7"/>
      <c r="H9131" s="8" t="s">
        <v>29844</v>
      </c>
      <c r="I9131" s="8" t="s">
        <v>29845</v>
      </c>
      <c r="J9131" s="8" t="s">
        <v>29846</v>
      </c>
      <c r="K9131" s="8" t="s">
        <v>29919</v>
      </c>
      <c r="L9131" s="8"/>
      <c r="M9131" s="9"/>
      <c r="N9131" s="1" t="s">
        <v>29920</v>
      </c>
      <c r="O9131" s="1" t="s">
        <v>29921</v>
      </c>
      <c r="P9131" s="1" t="s">
        <v>17</v>
      </c>
      <c r="Q9131" s="1" t="s">
        <v>17</v>
      </c>
      <c r="R9131" s="1" t="s">
        <v>210</v>
      </c>
      <c r="S9131" s="1" t="s">
        <v>17</v>
      </c>
      <c r="T9131" s="1" t="s">
        <v>17</v>
      </c>
    </row>
    <row r="9132" spans="1:20" hidden="1" x14ac:dyDescent="0.2">
      <c r="A9132" t="b">
        <v>0</v>
      </c>
      <c r="B9132" s="6"/>
      <c r="C9132" s="7"/>
      <c r="D9132" s="7"/>
      <c r="E9132" s="7"/>
      <c r="F9132" s="7"/>
      <c r="G9132" s="7"/>
      <c r="H9132" s="8" t="s">
        <v>29844</v>
      </c>
      <c r="I9132" s="8" t="s">
        <v>29845</v>
      </c>
      <c r="J9132" s="8" t="s">
        <v>29846</v>
      </c>
      <c r="K9132" s="8" t="s">
        <v>29922</v>
      </c>
      <c r="L9132" s="8"/>
      <c r="M9132" s="9"/>
      <c r="N9132" s="1" t="s">
        <v>29923</v>
      </c>
      <c r="O9132" s="1" t="s">
        <v>29924</v>
      </c>
      <c r="P9132" s="1" t="s">
        <v>17</v>
      </c>
      <c r="Q9132" s="1" t="s">
        <v>17</v>
      </c>
      <c r="R9132" s="1" t="s">
        <v>210</v>
      </c>
      <c r="S9132" s="1" t="s">
        <v>17</v>
      </c>
      <c r="T9132" s="1" t="s">
        <v>17</v>
      </c>
    </row>
    <row r="9133" spans="1:20" hidden="1" x14ac:dyDescent="0.2">
      <c r="A9133" t="b">
        <v>0</v>
      </c>
      <c r="B9133" s="6"/>
      <c r="C9133" s="7"/>
      <c r="D9133" s="7"/>
      <c r="E9133" s="7"/>
      <c r="F9133" s="7"/>
      <c r="G9133" s="7"/>
      <c r="H9133" s="8" t="s">
        <v>29844</v>
      </c>
      <c r="I9133" s="8" t="s">
        <v>29845</v>
      </c>
      <c r="J9133" s="8" t="s">
        <v>29846</v>
      </c>
      <c r="K9133" s="8" t="s">
        <v>29925</v>
      </c>
      <c r="L9133" s="8"/>
      <c r="M9133" s="9"/>
      <c r="N9133" s="1" t="s">
        <v>29926</v>
      </c>
      <c r="O9133" s="1" t="s">
        <v>29927</v>
      </c>
      <c r="P9133" s="1" t="s">
        <v>17</v>
      </c>
      <c r="Q9133" s="1" t="s">
        <v>17</v>
      </c>
      <c r="R9133" s="1" t="s">
        <v>210</v>
      </c>
      <c r="S9133" s="1" t="s">
        <v>17</v>
      </c>
      <c r="T9133" s="1" t="s">
        <v>17</v>
      </c>
    </row>
    <row r="9134" spans="1:20" hidden="1" x14ac:dyDescent="0.2">
      <c r="A9134" t="b">
        <v>0</v>
      </c>
      <c r="B9134" s="6"/>
      <c r="C9134" s="7"/>
      <c r="D9134" s="7"/>
      <c r="E9134" s="7"/>
      <c r="F9134" s="7"/>
      <c r="G9134" s="7"/>
      <c r="H9134" s="8" t="s">
        <v>29844</v>
      </c>
      <c r="I9134" s="8" t="s">
        <v>29845</v>
      </c>
      <c r="J9134" s="8" t="s">
        <v>29846</v>
      </c>
      <c r="K9134" s="8" t="s">
        <v>29928</v>
      </c>
      <c r="L9134" s="8"/>
      <c r="M9134" s="9"/>
      <c r="N9134" s="1" t="s">
        <v>29929</v>
      </c>
      <c r="O9134" s="1" t="s">
        <v>29930</v>
      </c>
      <c r="P9134" s="1" t="s">
        <v>17</v>
      </c>
      <c r="Q9134" s="1" t="s">
        <v>17</v>
      </c>
      <c r="R9134" s="1" t="s">
        <v>210</v>
      </c>
      <c r="S9134" s="1" t="s">
        <v>17</v>
      </c>
      <c r="T9134" s="1" t="s">
        <v>17</v>
      </c>
    </row>
    <row r="9135" spans="1:20" hidden="1" x14ac:dyDescent="0.2">
      <c r="A9135" t="b">
        <v>0</v>
      </c>
      <c r="B9135" s="6"/>
      <c r="C9135" s="7"/>
      <c r="D9135" s="7"/>
      <c r="E9135" s="7"/>
      <c r="F9135" s="7"/>
      <c r="G9135" s="7"/>
      <c r="H9135" s="8" t="s">
        <v>29844</v>
      </c>
      <c r="I9135" s="8" t="s">
        <v>29845</v>
      </c>
      <c r="J9135" s="8" t="s">
        <v>29846</v>
      </c>
      <c r="K9135" s="8" t="s">
        <v>29931</v>
      </c>
      <c r="L9135" s="8"/>
      <c r="M9135" s="9"/>
      <c r="N9135" s="1" t="s">
        <v>29932</v>
      </c>
      <c r="O9135" s="1" t="s">
        <v>29933</v>
      </c>
      <c r="P9135" s="1" t="s">
        <v>17</v>
      </c>
      <c r="Q9135" s="1" t="s">
        <v>17</v>
      </c>
      <c r="R9135" s="1" t="s">
        <v>210</v>
      </c>
      <c r="S9135" s="1" t="s">
        <v>17</v>
      </c>
      <c r="T9135" s="1" t="s">
        <v>17</v>
      </c>
    </row>
    <row r="9136" spans="1:20" hidden="1" x14ac:dyDescent="0.2">
      <c r="A9136" t="b">
        <v>0</v>
      </c>
      <c r="B9136" s="6"/>
      <c r="C9136" s="7"/>
      <c r="D9136" s="7"/>
      <c r="E9136" s="7"/>
      <c r="F9136" s="7"/>
      <c r="G9136" s="7"/>
      <c r="H9136" s="8" t="s">
        <v>29844</v>
      </c>
      <c r="I9136" s="8" t="s">
        <v>29845</v>
      </c>
      <c r="J9136" s="8" t="s">
        <v>29846</v>
      </c>
      <c r="K9136" s="8" t="s">
        <v>29934</v>
      </c>
      <c r="L9136" s="8"/>
      <c r="M9136" s="9"/>
      <c r="N9136" s="1" t="s">
        <v>29935</v>
      </c>
      <c r="O9136" s="1" t="s">
        <v>29936</v>
      </c>
      <c r="P9136" s="1" t="s">
        <v>17</v>
      </c>
      <c r="Q9136" s="1" t="s">
        <v>17</v>
      </c>
      <c r="R9136" s="1" t="s">
        <v>210</v>
      </c>
      <c r="S9136" s="1" t="s">
        <v>17</v>
      </c>
      <c r="T9136" s="1" t="s">
        <v>17</v>
      </c>
    </row>
    <row r="9137" spans="1:20" hidden="1" x14ac:dyDescent="0.2">
      <c r="A9137" t="b">
        <v>0</v>
      </c>
      <c r="B9137" s="6"/>
      <c r="C9137" s="7"/>
      <c r="D9137" s="7"/>
      <c r="E9137" s="7"/>
      <c r="F9137" s="7"/>
      <c r="G9137" s="7"/>
      <c r="H9137" s="8" t="s">
        <v>29844</v>
      </c>
      <c r="I9137" s="8" t="s">
        <v>29845</v>
      </c>
      <c r="J9137" s="8" t="s">
        <v>29846</v>
      </c>
      <c r="K9137" s="8" t="s">
        <v>29937</v>
      </c>
      <c r="L9137" s="8"/>
      <c r="M9137" s="9"/>
      <c r="N9137" s="1" t="s">
        <v>29938</v>
      </c>
      <c r="O9137" s="1" t="s">
        <v>29939</v>
      </c>
      <c r="P9137" s="1" t="s">
        <v>17</v>
      </c>
      <c r="Q9137" s="1" t="s">
        <v>17</v>
      </c>
      <c r="R9137" s="1" t="s">
        <v>210</v>
      </c>
      <c r="S9137" s="1" t="s">
        <v>17</v>
      </c>
      <c r="T9137" s="1" t="s">
        <v>17</v>
      </c>
    </row>
    <row r="9138" spans="1:20" hidden="1" x14ac:dyDescent="0.2">
      <c r="A9138" t="b">
        <v>0</v>
      </c>
      <c r="B9138" s="6"/>
      <c r="C9138" s="7"/>
      <c r="D9138" s="7"/>
      <c r="E9138" s="7"/>
      <c r="F9138" s="7"/>
      <c r="G9138" s="7"/>
      <c r="H9138" s="8" t="s">
        <v>29844</v>
      </c>
      <c r="I9138" s="8" t="s">
        <v>29845</v>
      </c>
      <c r="J9138" s="8" t="s">
        <v>29846</v>
      </c>
      <c r="K9138" s="8" t="s">
        <v>29940</v>
      </c>
      <c r="L9138" s="8"/>
      <c r="M9138" s="9"/>
      <c r="N9138" s="1" t="s">
        <v>29941</v>
      </c>
      <c r="O9138" s="1" t="s">
        <v>29942</v>
      </c>
      <c r="P9138" s="1" t="s">
        <v>17</v>
      </c>
      <c r="Q9138" s="1" t="s">
        <v>17</v>
      </c>
      <c r="R9138" s="1" t="s">
        <v>210</v>
      </c>
      <c r="S9138" s="1" t="s">
        <v>17</v>
      </c>
      <c r="T9138" s="1" t="s">
        <v>17</v>
      </c>
    </row>
    <row r="9139" spans="1:20" hidden="1" x14ac:dyDescent="0.2">
      <c r="A9139" t="b">
        <v>0</v>
      </c>
      <c r="B9139" s="6"/>
      <c r="C9139" s="7"/>
      <c r="D9139" s="7"/>
      <c r="E9139" s="7"/>
      <c r="F9139" s="7"/>
      <c r="G9139" s="7"/>
      <c r="H9139" s="8" t="s">
        <v>29844</v>
      </c>
      <c r="I9139" s="8" t="s">
        <v>29845</v>
      </c>
      <c r="J9139" s="8" t="s">
        <v>29846</v>
      </c>
      <c r="K9139" s="8" t="s">
        <v>29943</v>
      </c>
      <c r="L9139" s="8"/>
      <c r="M9139" s="9"/>
      <c r="N9139" s="1" t="s">
        <v>29944</v>
      </c>
      <c r="O9139" s="1" t="s">
        <v>29945</v>
      </c>
      <c r="P9139" s="1" t="s">
        <v>17</v>
      </c>
      <c r="Q9139" s="1" t="s">
        <v>17</v>
      </c>
      <c r="R9139" s="1" t="s">
        <v>210</v>
      </c>
      <c r="S9139" s="1" t="s">
        <v>17</v>
      </c>
      <c r="T9139" s="1" t="s">
        <v>17</v>
      </c>
    </row>
    <row r="9140" spans="1:20" hidden="1" x14ac:dyDescent="0.2">
      <c r="A9140" t="b">
        <v>0</v>
      </c>
      <c r="B9140" s="6"/>
      <c r="C9140" s="7"/>
      <c r="D9140" s="7"/>
      <c r="E9140" s="7"/>
      <c r="F9140" s="7"/>
      <c r="G9140" s="7"/>
      <c r="H9140" s="8" t="s">
        <v>29844</v>
      </c>
      <c r="I9140" s="8" t="s">
        <v>29845</v>
      </c>
      <c r="J9140" s="8" t="s">
        <v>29846</v>
      </c>
      <c r="K9140" s="8" t="s">
        <v>29946</v>
      </c>
      <c r="L9140" s="8"/>
      <c r="M9140" s="9"/>
      <c r="N9140" s="1" t="s">
        <v>29947</v>
      </c>
      <c r="O9140" s="1" t="s">
        <v>29948</v>
      </c>
      <c r="P9140" s="1" t="s">
        <v>17</v>
      </c>
      <c r="Q9140" s="1" t="s">
        <v>17</v>
      </c>
      <c r="R9140" s="1" t="s">
        <v>210</v>
      </c>
      <c r="S9140" s="1" t="s">
        <v>17</v>
      </c>
      <c r="T9140" s="1" t="s">
        <v>17</v>
      </c>
    </row>
    <row r="9141" spans="1:20" hidden="1" x14ac:dyDescent="0.2">
      <c r="A9141" t="b">
        <v>0</v>
      </c>
      <c r="B9141" s="6"/>
      <c r="C9141" s="7"/>
      <c r="D9141" s="7"/>
      <c r="E9141" s="7"/>
      <c r="F9141" s="7"/>
      <c r="G9141" s="7"/>
      <c r="H9141" s="8" t="s">
        <v>29844</v>
      </c>
      <c r="I9141" s="8" t="s">
        <v>29845</v>
      </c>
      <c r="J9141" s="8" t="s">
        <v>29846</v>
      </c>
      <c r="K9141" s="8" t="s">
        <v>29949</v>
      </c>
      <c r="L9141" s="8"/>
      <c r="M9141" s="9"/>
      <c r="N9141" s="1" t="s">
        <v>29950</v>
      </c>
      <c r="O9141" s="1" t="s">
        <v>29951</v>
      </c>
      <c r="P9141" s="1" t="s">
        <v>17</v>
      </c>
      <c r="Q9141" s="1" t="s">
        <v>17</v>
      </c>
      <c r="R9141" s="1" t="s">
        <v>210</v>
      </c>
      <c r="S9141" s="1" t="s">
        <v>17</v>
      </c>
      <c r="T9141" s="1" t="s">
        <v>17</v>
      </c>
    </row>
    <row r="9142" spans="1:20" hidden="1" x14ac:dyDescent="0.2">
      <c r="A9142" t="b">
        <v>0</v>
      </c>
      <c r="B9142" s="6"/>
      <c r="C9142" s="7"/>
      <c r="D9142" s="7"/>
      <c r="E9142" s="7"/>
      <c r="F9142" s="7"/>
      <c r="G9142" s="7"/>
      <c r="H9142" s="8" t="s">
        <v>29844</v>
      </c>
      <c r="I9142" s="8" t="s">
        <v>29845</v>
      </c>
      <c r="J9142" s="8" t="s">
        <v>29846</v>
      </c>
      <c r="K9142" s="8" t="s">
        <v>29952</v>
      </c>
      <c r="L9142" s="8"/>
      <c r="M9142" s="9"/>
      <c r="N9142" s="1" t="s">
        <v>29953</v>
      </c>
      <c r="O9142" s="1" t="s">
        <v>29954</v>
      </c>
      <c r="P9142" s="1" t="s">
        <v>17</v>
      </c>
      <c r="Q9142" s="1" t="s">
        <v>17</v>
      </c>
      <c r="R9142" s="1" t="s">
        <v>210</v>
      </c>
      <c r="S9142" s="1" t="s">
        <v>17</v>
      </c>
      <c r="T9142" s="1" t="s">
        <v>17</v>
      </c>
    </row>
    <row r="9143" spans="1:20" hidden="1" x14ac:dyDescent="0.2">
      <c r="A9143" t="b">
        <v>0</v>
      </c>
      <c r="B9143" s="6"/>
      <c r="C9143" s="7"/>
      <c r="D9143" s="7"/>
      <c r="E9143" s="7"/>
      <c r="F9143" s="7"/>
      <c r="G9143" s="7"/>
      <c r="H9143" s="8" t="s">
        <v>29844</v>
      </c>
      <c r="I9143" s="8" t="s">
        <v>29845</v>
      </c>
      <c r="J9143" s="8" t="s">
        <v>29846</v>
      </c>
      <c r="K9143" s="8" t="s">
        <v>29955</v>
      </c>
      <c r="L9143" s="8"/>
      <c r="M9143" s="9"/>
      <c r="N9143" s="1" t="s">
        <v>29956</v>
      </c>
      <c r="O9143" s="1" t="s">
        <v>29957</v>
      </c>
      <c r="P9143" s="1" t="s">
        <v>17</v>
      </c>
      <c r="Q9143" s="1" t="s">
        <v>17</v>
      </c>
      <c r="R9143" s="1" t="s">
        <v>210</v>
      </c>
      <c r="S9143" s="1" t="s">
        <v>17</v>
      </c>
      <c r="T9143" s="1" t="s">
        <v>17</v>
      </c>
    </row>
    <row r="9144" spans="1:20" hidden="1" x14ac:dyDescent="0.2">
      <c r="A9144" t="b">
        <v>0</v>
      </c>
      <c r="B9144" s="10"/>
      <c r="C9144" s="11"/>
      <c r="D9144" s="11"/>
      <c r="E9144" s="11"/>
      <c r="F9144" s="11"/>
      <c r="G9144" s="11"/>
      <c r="H9144" s="12" t="s">
        <v>29844</v>
      </c>
      <c r="I9144" s="12" t="s">
        <v>29845</v>
      </c>
      <c r="J9144" s="12" t="s">
        <v>29846</v>
      </c>
      <c r="K9144" s="12" t="s">
        <v>29958</v>
      </c>
      <c r="L9144" s="12"/>
      <c r="M9144" s="13"/>
      <c r="N9144" s="1" t="s">
        <v>29959</v>
      </c>
      <c r="O9144" s="1" t="s">
        <v>29960</v>
      </c>
      <c r="P9144" s="1" t="s">
        <v>17</v>
      </c>
      <c r="Q9144" s="1" t="s">
        <v>17</v>
      </c>
      <c r="R9144" s="1" t="s">
        <v>210</v>
      </c>
      <c r="S9144" s="1" t="s">
        <v>17</v>
      </c>
      <c r="T9144" s="1" t="s">
        <v>17</v>
      </c>
    </row>
    <row r="9145" spans="1:20" hidden="1" x14ac:dyDescent="0.2">
      <c r="A9145" t="b">
        <v>0</v>
      </c>
      <c r="B9145" s="2"/>
      <c r="C9145" s="3"/>
      <c r="D9145" s="3"/>
      <c r="E9145" s="3"/>
      <c r="F9145" s="3"/>
      <c r="G9145" s="3"/>
      <c r="H9145" s="4" t="s">
        <v>29961</v>
      </c>
      <c r="I9145" s="4" t="s">
        <v>29962</v>
      </c>
      <c r="J9145" s="4" t="s">
        <v>29963</v>
      </c>
      <c r="K9145" s="4" t="s">
        <v>29964</v>
      </c>
      <c r="L9145" s="4"/>
      <c r="M9145" s="5"/>
      <c r="N9145" s="1" t="s">
        <v>29965</v>
      </c>
      <c r="O9145" s="1" t="s">
        <v>29966</v>
      </c>
      <c r="P9145" s="1" t="s">
        <v>17</v>
      </c>
      <c r="Q9145" s="1" t="s">
        <v>17</v>
      </c>
      <c r="R9145" s="1" t="s">
        <v>210</v>
      </c>
      <c r="S9145" s="1" t="s">
        <v>17</v>
      </c>
      <c r="T9145" s="1" t="s">
        <v>17</v>
      </c>
    </row>
    <row r="9146" spans="1:20" hidden="1" x14ac:dyDescent="0.2">
      <c r="A9146" t="b">
        <v>0</v>
      </c>
      <c r="B9146" s="6"/>
      <c r="C9146" s="7"/>
      <c r="D9146" s="7"/>
      <c r="E9146" s="7"/>
      <c r="F9146" s="7"/>
      <c r="G9146" s="7"/>
      <c r="H9146" s="8" t="s">
        <v>29961</v>
      </c>
      <c r="I9146" s="8" t="s">
        <v>29962</v>
      </c>
      <c r="J9146" s="8" t="s">
        <v>29963</v>
      </c>
      <c r="K9146" s="8" t="s">
        <v>29967</v>
      </c>
      <c r="L9146" s="8"/>
      <c r="M9146" s="9"/>
      <c r="N9146" s="1" t="s">
        <v>29968</v>
      </c>
      <c r="O9146" s="1" t="s">
        <v>29966</v>
      </c>
      <c r="P9146" s="1" t="s">
        <v>17</v>
      </c>
      <c r="Q9146" s="1" t="s">
        <v>17</v>
      </c>
      <c r="R9146" s="1" t="s">
        <v>210</v>
      </c>
      <c r="S9146" s="1" t="s">
        <v>17</v>
      </c>
      <c r="T9146" s="1" t="s">
        <v>17</v>
      </c>
    </row>
    <row r="9147" spans="1:20" hidden="1" x14ac:dyDescent="0.2">
      <c r="A9147" t="b">
        <v>0</v>
      </c>
      <c r="B9147" s="6"/>
      <c r="C9147" s="7"/>
      <c r="D9147" s="7"/>
      <c r="E9147" s="7"/>
      <c r="F9147" s="7"/>
      <c r="G9147" s="7"/>
      <c r="H9147" s="8" t="s">
        <v>29961</v>
      </c>
      <c r="I9147" s="8" t="s">
        <v>29962</v>
      </c>
      <c r="J9147" s="8" t="s">
        <v>29963</v>
      </c>
      <c r="K9147" s="8" t="s">
        <v>29969</v>
      </c>
      <c r="L9147" s="8"/>
      <c r="M9147" s="9"/>
      <c r="N9147" s="1" t="s">
        <v>29970</v>
      </c>
      <c r="O9147" s="1" t="s">
        <v>29966</v>
      </c>
      <c r="P9147" s="1" t="s">
        <v>17</v>
      </c>
      <c r="Q9147" s="1" t="s">
        <v>17</v>
      </c>
      <c r="R9147" s="1" t="s">
        <v>210</v>
      </c>
      <c r="S9147" s="1" t="s">
        <v>17</v>
      </c>
      <c r="T9147" s="1" t="s">
        <v>17</v>
      </c>
    </row>
    <row r="9148" spans="1:20" hidden="1" x14ac:dyDescent="0.2">
      <c r="A9148" t="b">
        <v>0</v>
      </c>
      <c r="B9148" s="6"/>
      <c r="C9148" s="7"/>
      <c r="D9148" s="7"/>
      <c r="E9148" s="7"/>
      <c r="F9148" s="7"/>
      <c r="G9148" s="7"/>
      <c r="H9148" s="8" t="s">
        <v>29961</v>
      </c>
      <c r="I9148" s="8" t="s">
        <v>29962</v>
      </c>
      <c r="J9148" s="8" t="s">
        <v>29963</v>
      </c>
      <c r="K9148" s="8" t="s">
        <v>29971</v>
      </c>
      <c r="L9148" s="8"/>
      <c r="M9148" s="9"/>
      <c r="N9148" s="1" t="s">
        <v>29972</v>
      </c>
      <c r="O9148" s="1" t="s">
        <v>29966</v>
      </c>
      <c r="P9148" s="1" t="s">
        <v>17</v>
      </c>
      <c r="Q9148" s="1" t="s">
        <v>17</v>
      </c>
      <c r="R9148" s="1" t="s">
        <v>210</v>
      </c>
      <c r="S9148" s="1" t="s">
        <v>17</v>
      </c>
      <c r="T9148" s="1" t="s">
        <v>17</v>
      </c>
    </row>
    <row r="9149" spans="1:20" hidden="1" x14ac:dyDescent="0.2">
      <c r="A9149" t="b">
        <v>0</v>
      </c>
      <c r="B9149" s="6"/>
      <c r="C9149" s="7"/>
      <c r="D9149" s="7"/>
      <c r="E9149" s="7"/>
      <c r="F9149" s="7"/>
      <c r="G9149" s="7"/>
      <c r="H9149" s="8" t="s">
        <v>29961</v>
      </c>
      <c r="I9149" s="8" t="s">
        <v>29962</v>
      </c>
      <c r="J9149" s="8" t="s">
        <v>29963</v>
      </c>
      <c r="K9149" s="8" t="s">
        <v>29973</v>
      </c>
      <c r="L9149" s="8"/>
      <c r="M9149" s="9"/>
      <c r="N9149" s="1" t="s">
        <v>29974</v>
      </c>
      <c r="O9149" s="1" t="s">
        <v>29966</v>
      </c>
      <c r="P9149" s="1" t="s">
        <v>17</v>
      </c>
      <c r="Q9149" s="1" t="s">
        <v>17</v>
      </c>
      <c r="R9149" s="1" t="s">
        <v>210</v>
      </c>
      <c r="S9149" s="1" t="s">
        <v>17</v>
      </c>
      <c r="T9149" s="1" t="s">
        <v>17</v>
      </c>
    </row>
    <row r="9150" spans="1:20" hidden="1" x14ac:dyDescent="0.2">
      <c r="A9150" t="b">
        <v>0</v>
      </c>
      <c r="B9150" s="10"/>
      <c r="C9150" s="11"/>
      <c r="D9150" s="11"/>
      <c r="E9150" s="11"/>
      <c r="F9150" s="11"/>
      <c r="G9150" s="11"/>
      <c r="H9150" s="12" t="s">
        <v>29961</v>
      </c>
      <c r="I9150" s="12" t="s">
        <v>29962</v>
      </c>
      <c r="J9150" s="12" t="s">
        <v>29963</v>
      </c>
      <c r="K9150" s="12" t="s">
        <v>29975</v>
      </c>
      <c r="L9150" s="12"/>
      <c r="M9150" s="13"/>
      <c r="N9150" s="1" t="s">
        <v>29976</v>
      </c>
      <c r="O9150" s="1" t="s">
        <v>29966</v>
      </c>
      <c r="P9150" s="1" t="s">
        <v>17</v>
      </c>
      <c r="Q9150" s="1" t="s">
        <v>17</v>
      </c>
      <c r="R9150" s="1" t="s">
        <v>210</v>
      </c>
      <c r="S9150" s="1" t="s">
        <v>17</v>
      </c>
      <c r="T9150" s="1" t="s">
        <v>17</v>
      </c>
    </row>
    <row r="9151" spans="1:20" hidden="1" x14ac:dyDescent="0.2">
      <c r="A9151" t="b">
        <v>0</v>
      </c>
      <c r="B9151" s="2"/>
      <c r="C9151" s="3"/>
      <c r="D9151" s="3"/>
      <c r="E9151" s="3"/>
      <c r="F9151" s="3"/>
      <c r="G9151" s="3"/>
      <c r="H9151" s="4" t="s">
        <v>29992</v>
      </c>
      <c r="I9151" s="4" t="s">
        <v>29993</v>
      </c>
      <c r="J9151" s="4" t="s">
        <v>29994</v>
      </c>
      <c r="K9151" s="4" t="s">
        <v>29995</v>
      </c>
      <c r="L9151" s="4"/>
      <c r="M9151" s="5"/>
      <c r="N9151" s="1" t="s">
        <v>29996</v>
      </c>
      <c r="O9151" s="1" t="s">
        <v>29997</v>
      </c>
      <c r="P9151" s="1" t="s">
        <v>17</v>
      </c>
      <c r="Q9151" s="1" t="s">
        <v>17</v>
      </c>
      <c r="R9151" s="1" t="s">
        <v>17</v>
      </c>
      <c r="S9151" s="1" t="s">
        <v>17</v>
      </c>
      <c r="T9151" s="1" t="s">
        <v>17</v>
      </c>
    </row>
    <row r="9152" spans="1:20" hidden="1" x14ac:dyDescent="0.2">
      <c r="A9152" t="b">
        <v>0</v>
      </c>
      <c r="B9152" s="6"/>
      <c r="C9152" s="7"/>
      <c r="D9152" s="7"/>
      <c r="E9152" s="7"/>
      <c r="F9152" s="7"/>
      <c r="G9152" s="7"/>
      <c r="H9152" s="8" t="s">
        <v>29992</v>
      </c>
      <c r="I9152" s="8" t="s">
        <v>29993</v>
      </c>
      <c r="J9152" s="8" t="s">
        <v>29994</v>
      </c>
      <c r="K9152" s="8" t="s">
        <v>29998</v>
      </c>
      <c r="L9152" s="8"/>
      <c r="M9152" s="9"/>
      <c r="N9152" s="1" t="s">
        <v>29999</v>
      </c>
      <c r="O9152" s="1" t="s">
        <v>30000</v>
      </c>
      <c r="P9152" s="1" t="s">
        <v>17</v>
      </c>
      <c r="Q9152" s="1" t="s">
        <v>17</v>
      </c>
      <c r="R9152" s="1" t="s">
        <v>17</v>
      </c>
      <c r="S9152" s="1" t="s">
        <v>17</v>
      </c>
      <c r="T9152" s="1" t="s">
        <v>17</v>
      </c>
    </row>
    <row r="9153" spans="1:20" hidden="1" x14ac:dyDescent="0.2">
      <c r="A9153" t="b">
        <v>0</v>
      </c>
      <c r="B9153" s="6"/>
      <c r="C9153" s="7"/>
      <c r="D9153" s="7"/>
      <c r="E9153" s="7"/>
      <c r="F9153" s="7"/>
      <c r="G9153" s="7"/>
      <c r="H9153" s="8" t="s">
        <v>29992</v>
      </c>
      <c r="I9153" s="8" t="s">
        <v>29993</v>
      </c>
      <c r="J9153" s="8" t="s">
        <v>29994</v>
      </c>
      <c r="K9153" s="8" t="s">
        <v>30001</v>
      </c>
      <c r="L9153" s="8"/>
      <c r="M9153" s="9"/>
      <c r="N9153" s="1" t="s">
        <v>30002</v>
      </c>
      <c r="O9153" s="1" t="s">
        <v>30003</v>
      </c>
      <c r="P9153" s="1" t="s">
        <v>17</v>
      </c>
      <c r="Q9153" s="1" t="s">
        <v>17</v>
      </c>
      <c r="R9153" s="1" t="s">
        <v>17</v>
      </c>
      <c r="S9153" s="1" t="s">
        <v>17</v>
      </c>
      <c r="T9153" s="1" t="s">
        <v>17</v>
      </c>
    </row>
    <row r="9154" spans="1:20" hidden="1" x14ac:dyDescent="0.2">
      <c r="A9154" t="b">
        <v>0</v>
      </c>
      <c r="B9154" s="6"/>
      <c r="C9154" s="7"/>
      <c r="D9154" s="7"/>
      <c r="E9154" s="7"/>
      <c r="F9154" s="7"/>
      <c r="G9154" s="7"/>
      <c r="H9154" s="8" t="s">
        <v>29992</v>
      </c>
      <c r="I9154" s="8" t="s">
        <v>29993</v>
      </c>
      <c r="J9154" s="8" t="s">
        <v>29994</v>
      </c>
      <c r="K9154" s="8" t="s">
        <v>30004</v>
      </c>
      <c r="L9154" s="8"/>
      <c r="M9154" s="9"/>
      <c r="N9154" s="1" t="s">
        <v>30005</v>
      </c>
      <c r="O9154" s="1" t="s">
        <v>30006</v>
      </c>
      <c r="P9154" s="1" t="s">
        <v>17</v>
      </c>
      <c r="Q9154" s="1" t="s">
        <v>17</v>
      </c>
      <c r="R9154" s="1" t="s">
        <v>17</v>
      </c>
      <c r="S9154" s="1" t="s">
        <v>17</v>
      </c>
      <c r="T9154" s="1" t="s">
        <v>17</v>
      </c>
    </row>
    <row r="9155" spans="1:20" hidden="1" x14ac:dyDescent="0.2">
      <c r="A9155" t="b">
        <v>0</v>
      </c>
      <c r="B9155" s="6"/>
      <c r="C9155" s="7"/>
      <c r="D9155" s="7"/>
      <c r="E9155" s="7"/>
      <c r="F9155" s="7"/>
      <c r="G9155" s="7"/>
      <c r="H9155" s="8" t="s">
        <v>29992</v>
      </c>
      <c r="I9155" s="8" t="s">
        <v>29993</v>
      </c>
      <c r="J9155" s="8" t="s">
        <v>29994</v>
      </c>
      <c r="K9155" s="8" t="s">
        <v>30007</v>
      </c>
      <c r="L9155" s="8"/>
      <c r="M9155" s="9"/>
      <c r="N9155" s="1" t="s">
        <v>30008</v>
      </c>
      <c r="O9155" s="1" t="s">
        <v>30009</v>
      </c>
      <c r="P9155" s="1" t="s">
        <v>17</v>
      </c>
      <c r="Q9155" s="1" t="s">
        <v>17</v>
      </c>
      <c r="R9155" s="1" t="s">
        <v>17</v>
      </c>
      <c r="S9155" s="1" t="s">
        <v>17</v>
      </c>
      <c r="T9155" s="1" t="s">
        <v>17</v>
      </c>
    </row>
    <row r="9156" spans="1:20" hidden="1" x14ac:dyDescent="0.2">
      <c r="A9156" t="b">
        <v>0</v>
      </c>
      <c r="B9156" s="6"/>
      <c r="C9156" s="7"/>
      <c r="D9156" s="7"/>
      <c r="E9156" s="7"/>
      <c r="F9156" s="7"/>
      <c r="G9156" s="7"/>
      <c r="H9156" s="8" t="s">
        <v>29992</v>
      </c>
      <c r="I9156" s="8" t="s">
        <v>29993</v>
      </c>
      <c r="J9156" s="8" t="s">
        <v>29994</v>
      </c>
      <c r="K9156" s="8" t="s">
        <v>30010</v>
      </c>
      <c r="L9156" s="8"/>
      <c r="M9156" s="9"/>
      <c r="N9156" s="1" t="s">
        <v>30011</v>
      </c>
      <c r="O9156" s="1" t="s">
        <v>30012</v>
      </c>
      <c r="P9156" s="1" t="s">
        <v>17</v>
      </c>
      <c r="Q9156" s="1" t="s">
        <v>17</v>
      </c>
      <c r="R9156" s="1" t="s">
        <v>17</v>
      </c>
      <c r="S9156" s="1" t="s">
        <v>17</v>
      </c>
      <c r="T9156" s="1" t="s">
        <v>17</v>
      </c>
    </row>
    <row r="9157" spans="1:20" hidden="1" x14ac:dyDescent="0.2">
      <c r="A9157" t="b">
        <v>0</v>
      </c>
      <c r="B9157" s="6"/>
      <c r="C9157" s="7"/>
      <c r="D9157" s="7"/>
      <c r="E9157" s="7"/>
      <c r="F9157" s="7"/>
      <c r="G9157" s="7"/>
      <c r="H9157" s="8" t="s">
        <v>29992</v>
      </c>
      <c r="I9157" s="8" t="s">
        <v>29993</v>
      </c>
      <c r="J9157" s="8" t="s">
        <v>29994</v>
      </c>
      <c r="K9157" s="8" t="s">
        <v>30013</v>
      </c>
      <c r="L9157" s="8"/>
      <c r="M9157" s="9"/>
      <c r="N9157" s="1" t="s">
        <v>30014</v>
      </c>
      <c r="O9157" s="1" t="s">
        <v>30015</v>
      </c>
      <c r="P9157" s="1" t="s">
        <v>17</v>
      </c>
      <c r="Q9157" s="1" t="s">
        <v>17</v>
      </c>
      <c r="R9157" s="1" t="s">
        <v>17</v>
      </c>
      <c r="S9157" s="1" t="s">
        <v>17</v>
      </c>
      <c r="T9157" s="1" t="s">
        <v>17</v>
      </c>
    </row>
    <row r="9158" spans="1:20" hidden="1" x14ac:dyDescent="0.2">
      <c r="A9158" t="b">
        <v>0</v>
      </c>
      <c r="B9158" s="6"/>
      <c r="C9158" s="7"/>
      <c r="D9158" s="7"/>
      <c r="E9158" s="7"/>
      <c r="F9158" s="7"/>
      <c r="G9158" s="7"/>
      <c r="H9158" s="8" t="s">
        <v>29992</v>
      </c>
      <c r="I9158" s="8" t="s">
        <v>29993</v>
      </c>
      <c r="J9158" s="8" t="s">
        <v>29994</v>
      </c>
      <c r="K9158" s="8" t="s">
        <v>30016</v>
      </c>
      <c r="L9158" s="8"/>
      <c r="M9158" s="9"/>
      <c r="N9158" s="1" t="s">
        <v>30017</v>
      </c>
      <c r="O9158" s="1" t="s">
        <v>30018</v>
      </c>
      <c r="P9158" s="1" t="s">
        <v>17</v>
      </c>
      <c r="Q9158" s="1" t="s">
        <v>17</v>
      </c>
      <c r="R9158" s="1" t="s">
        <v>17</v>
      </c>
      <c r="S9158" s="1" t="s">
        <v>17</v>
      </c>
      <c r="T9158" s="1" t="s">
        <v>17</v>
      </c>
    </row>
    <row r="9159" spans="1:20" hidden="1" x14ac:dyDescent="0.2">
      <c r="A9159" t="b">
        <v>0</v>
      </c>
      <c r="B9159" s="6"/>
      <c r="C9159" s="7"/>
      <c r="D9159" s="7"/>
      <c r="E9159" s="7"/>
      <c r="F9159" s="7"/>
      <c r="G9159" s="7"/>
      <c r="H9159" s="8" t="s">
        <v>29992</v>
      </c>
      <c r="I9159" s="8" t="s">
        <v>29993</v>
      </c>
      <c r="J9159" s="8" t="s">
        <v>29994</v>
      </c>
      <c r="K9159" s="8" t="s">
        <v>30019</v>
      </c>
      <c r="L9159" s="8"/>
      <c r="M9159" s="9"/>
      <c r="N9159" s="1" t="s">
        <v>30020</v>
      </c>
      <c r="O9159" s="1" t="s">
        <v>30021</v>
      </c>
      <c r="P9159" s="1" t="s">
        <v>17</v>
      </c>
      <c r="Q9159" s="1" t="s">
        <v>17</v>
      </c>
      <c r="R9159" s="1" t="s">
        <v>17</v>
      </c>
      <c r="S9159" s="1" t="s">
        <v>17</v>
      </c>
      <c r="T9159" s="1" t="s">
        <v>17</v>
      </c>
    </row>
    <row r="9160" spans="1:20" hidden="1" x14ac:dyDescent="0.2">
      <c r="A9160" t="b">
        <v>0</v>
      </c>
      <c r="B9160" s="6"/>
      <c r="C9160" s="7"/>
      <c r="D9160" s="7"/>
      <c r="E9160" s="7"/>
      <c r="F9160" s="7"/>
      <c r="G9160" s="7"/>
      <c r="H9160" s="8" t="s">
        <v>29992</v>
      </c>
      <c r="I9160" s="8" t="s">
        <v>29993</v>
      </c>
      <c r="J9160" s="8" t="s">
        <v>29994</v>
      </c>
      <c r="K9160" s="8" t="s">
        <v>30022</v>
      </c>
      <c r="L9160" s="8"/>
      <c r="M9160" s="9"/>
      <c r="N9160" s="1" t="s">
        <v>30023</v>
      </c>
      <c r="O9160" s="1" t="s">
        <v>30024</v>
      </c>
      <c r="P9160" s="1" t="s">
        <v>17</v>
      </c>
      <c r="Q9160" s="1" t="s">
        <v>17</v>
      </c>
      <c r="R9160" s="1" t="s">
        <v>17</v>
      </c>
      <c r="S9160" s="1" t="s">
        <v>17</v>
      </c>
      <c r="T9160" s="1" t="s">
        <v>17</v>
      </c>
    </row>
    <row r="9161" spans="1:20" hidden="1" x14ac:dyDescent="0.2">
      <c r="A9161" t="b">
        <v>0</v>
      </c>
      <c r="B9161" s="6"/>
      <c r="C9161" s="7"/>
      <c r="D9161" s="7"/>
      <c r="E9161" s="7"/>
      <c r="F9161" s="7"/>
      <c r="G9161" s="7"/>
      <c r="H9161" s="8" t="s">
        <v>29992</v>
      </c>
      <c r="I9161" s="8" t="s">
        <v>29993</v>
      </c>
      <c r="J9161" s="8" t="s">
        <v>29994</v>
      </c>
      <c r="K9161" s="8" t="s">
        <v>30025</v>
      </c>
      <c r="L9161" s="8"/>
      <c r="M9161" s="9"/>
      <c r="N9161" s="1" t="s">
        <v>30026</v>
      </c>
      <c r="O9161" s="1" t="s">
        <v>30027</v>
      </c>
      <c r="P9161" s="1" t="s">
        <v>17</v>
      </c>
      <c r="Q9161" s="1" t="s">
        <v>17</v>
      </c>
      <c r="R9161" s="1" t="s">
        <v>17</v>
      </c>
      <c r="S9161" s="1" t="s">
        <v>17</v>
      </c>
      <c r="T9161" s="1" t="s">
        <v>17</v>
      </c>
    </row>
    <row r="9162" spans="1:20" hidden="1" x14ac:dyDescent="0.2">
      <c r="A9162" t="b">
        <v>0</v>
      </c>
      <c r="B9162" s="6"/>
      <c r="C9162" s="7"/>
      <c r="D9162" s="7"/>
      <c r="E9162" s="7"/>
      <c r="F9162" s="7"/>
      <c r="G9162" s="7"/>
      <c r="H9162" s="8" t="s">
        <v>29992</v>
      </c>
      <c r="I9162" s="8" t="s">
        <v>29993</v>
      </c>
      <c r="J9162" s="8" t="s">
        <v>29994</v>
      </c>
      <c r="K9162" s="8" t="s">
        <v>30028</v>
      </c>
      <c r="L9162" s="8"/>
      <c r="M9162" s="9"/>
      <c r="N9162" s="1" t="s">
        <v>30029</v>
      </c>
      <c r="O9162" s="1" t="s">
        <v>30030</v>
      </c>
      <c r="P9162" s="1" t="s">
        <v>17</v>
      </c>
      <c r="Q9162" s="1" t="s">
        <v>17</v>
      </c>
      <c r="R9162" s="1" t="s">
        <v>17</v>
      </c>
      <c r="S9162" s="1" t="s">
        <v>17</v>
      </c>
      <c r="T9162" s="1" t="s">
        <v>17</v>
      </c>
    </row>
    <row r="9163" spans="1:20" hidden="1" x14ac:dyDescent="0.2">
      <c r="A9163" t="b">
        <v>0</v>
      </c>
      <c r="B9163" s="6"/>
      <c r="C9163" s="7"/>
      <c r="D9163" s="7"/>
      <c r="E9163" s="7"/>
      <c r="F9163" s="7"/>
      <c r="G9163" s="7"/>
      <c r="H9163" s="8" t="s">
        <v>29992</v>
      </c>
      <c r="I9163" s="8" t="s">
        <v>29993</v>
      </c>
      <c r="J9163" s="8" t="s">
        <v>29994</v>
      </c>
      <c r="K9163" s="8" t="s">
        <v>30031</v>
      </c>
      <c r="L9163" s="8"/>
      <c r="M9163" s="9"/>
      <c r="N9163" s="1" t="s">
        <v>30032</v>
      </c>
      <c r="O9163" s="1" t="s">
        <v>30033</v>
      </c>
      <c r="P9163" s="1" t="s">
        <v>17</v>
      </c>
      <c r="Q9163" s="1" t="s">
        <v>17</v>
      </c>
      <c r="R9163" s="1" t="s">
        <v>17</v>
      </c>
      <c r="S9163" s="1" t="s">
        <v>17</v>
      </c>
      <c r="T9163" s="1" t="s">
        <v>17</v>
      </c>
    </row>
    <row r="9164" spans="1:20" hidden="1" x14ac:dyDescent="0.2">
      <c r="A9164" t="b">
        <v>0</v>
      </c>
      <c r="B9164" s="6"/>
      <c r="C9164" s="7"/>
      <c r="D9164" s="7"/>
      <c r="E9164" s="7"/>
      <c r="F9164" s="7"/>
      <c r="G9164" s="7"/>
      <c r="H9164" s="8" t="s">
        <v>29992</v>
      </c>
      <c r="I9164" s="8" t="s">
        <v>29993</v>
      </c>
      <c r="J9164" s="8" t="s">
        <v>29994</v>
      </c>
      <c r="K9164" s="8" t="s">
        <v>30034</v>
      </c>
      <c r="L9164" s="8"/>
      <c r="M9164" s="9"/>
      <c r="N9164" s="1" t="s">
        <v>30035</v>
      </c>
      <c r="O9164" s="1" t="s">
        <v>30036</v>
      </c>
      <c r="P9164" s="1" t="s">
        <v>17</v>
      </c>
      <c r="Q9164" s="1" t="s">
        <v>17</v>
      </c>
      <c r="R9164" s="1" t="s">
        <v>17</v>
      </c>
      <c r="S9164" s="1" t="s">
        <v>17</v>
      </c>
      <c r="T9164" s="1" t="s">
        <v>17</v>
      </c>
    </row>
    <row r="9165" spans="1:20" hidden="1" x14ac:dyDescent="0.2">
      <c r="A9165" t="b">
        <v>0</v>
      </c>
      <c r="B9165" s="6"/>
      <c r="C9165" s="7"/>
      <c r="D9165" s="7"/>
      <c r="E9165" s="7"/>
      <c r="F9165" s="7"/>
      <c r="G9165" s="7"/>
      <c r="H9165" s="8" t="s">
        <v>29992</v>
      </c>
      <c r="I9165" s="8" t="s">
        <v>29993</v>
      </c>
      <c r="J9165" s="8" t="s">
        <v>29994</v>
      </c>
      <c r="K9165" s="8" t="s">
        <v>30037</v>
      </c>
      <c r="L9165" s="8"/>
      <c r="M9165" s="9"/>
      <c r="N9165" s="1" t="s">
        <v>30038</v>
      </c>
      <c r="O9165" s="1" t="s">
        <v>30039</v>
      </c>
      <c r="P9165" s="1" t="s">
        <v>17</v>
      </c>
      <c r="Q9165" s="1" t="s">
        <v>17</v>
      </c>
      <c r="R9165" s="1" t="s">
        <v>17</v>
      </c>
      <c r="S9165" s="1" t="s">
        <v>17</v>
      </c>
      <c r="T9165" s="1" t="s">
        <v>17</v>
      </c>
    </row>
    <row r="9166" spans="1:20" hidden="1" x14ac:dyDescent="0.2">
      <c r="A9166" t="b">
        <v>0</v>
      </c>
      <c r="B9166" s="6"/>
      <c r="C9166" s="7"/>
      <c r="D9166" s="7"/>
      <c r="E9166" s="7"/>
      <c r="F9166" s="7"/>
      <c r="G9166" s="7"/>
      <c r="H9166" s="8" t="s">
        <v>29992</v>
      </c>
      <c r="I9166" s="8" t="s">
        <v>29993</v>
      </c>
      <c r="J9166" s="8" t="s">
        <v>29994</v>
      </c>
      <c r="K9166" s="8" t="s">
        <v>30040</v>
      </c>
      <c r="L9166" s="8"/>
      <c r="M9166" s="9"/>
      <c r="N9166" s="1" t="s">
        <v>30041</v>
      </c>
      <c r="O9166" s="1" t="s">
        <v>30042</v>
      </c>
      <c r="P9166" s="1" t="s">
        <v>17</v>
      </c>
      <c r="Q9166" s="1" t="s">
        <v>17</v>
      </c>
      <c r="R9166" s="1" t="s">
        <v>17</v>
      </c>
      <c r="S9166" s="1" t="s">
        <v>17</v>
      </c>
      <c r="T9166" s="1" t="s">
        <v>17</v>
      </c>
    </row>
    <row r="9167" spans="1:20" hidden="1" x14ac:dyDescent="0.2">
      <c r="A9167" t="b">
        <v>0</v>
      </c>
      <c r="B9167" s="6"/>
      <c r="C9167" s="7"/>
      <c r="D9167" s="7"/>
      <c r="E9167" s="7"/>
      <c r="F9167" s="7"/>
      <c r="G9167" s="7"/>
      <c r="H9167" s="8" t="s">
        <v>29992</v>
      </c>
      <c r="I9167" s="8" t="s">
        <v>29993</v>
      </c>
      <c r="J9167" s="8" t="s">
        <v>29994</v>
      </c>
      <c r="K9167" s="8" t="s">
        <v>30043</v>
      </c>
      <c r="L9167" s="8"/>
      <c r="M9167" s="9"/>
      <c r="N9167" s="1" t="s">
        <v>30044</v>
      </c>
      <c r="O9167" s="1" t="s">
        <v>30045</v>
      </c>
      <c r="P9167" s="1" t="s">
        <v>17</v>
      </c>
      <c r="Q9167" s="1" t="s">
        <v>17</v>
      </c>
      <c r="R9167" s="1" t="s">
        <v>17</v>
      </c>
      <c r="S9167" s="1" t="s">
        <v>17</v>
      </c>
      <c r="T9167" s="1" t="s">
        <v>17</v>
      </c>
    </row>
    <row r="9168" spans="1:20" hidden="1" x14ac:dyDescent="0.2">
      <c r="A9168" t="b">
        <v>0</v>
      </c>
      <c r="B9168" s="6"/>
      <c r="C9168" s="7"/>
      <c r="D9168" s="7"/>
      <c r="E9168" s="7"/>
      <c r="F9168" s="7"/>
      <c r="G9168" s="7"/>
      <c r="H9168" s="8" t="s">
        <v>29992</v>
      </c>
      <c r="I9168" s="8" t="s">
        <v>29993</v>
      </c>
      <c r="J9168" s="8" t="s">
        <v>29994</v>
      </c>
      <c r="K9168" s="8" t="s">
        <v>30046</v>
      </c>
      <c r="L9168" s="8"/>
      <c r="M9168" s="9"/>
      <c r="N9168" s="1" t="s">
        <v>30047</v>
      </c>
      <c r="O9168" s="1" t="s">
        <v>30048</v>
      </c>
      <c r="P9168" s="1" t="s">
        <v>17</v>
      </c>
      <c r="Q9168" s="1" t="s">
        <v>17</v>
      </c>
      <c r="R9168" s="1" t="s">
        <v>17</v>
      </c>
      <c r="S9168" s="1" t="s">
        <v>17</v>
      </c>
      <c r="T9168" s="1" t="s">
        <v>17</v>
      </c>
    </row>
    <row r="9169" spans="1:20" hidden="1" x14ac:dyDescent="0.2">
      <c r="A9169" t="b">
        <v>0</v>
      </c>
      <c r="B9169" s="6"/>
      <c r="C9169" s="7"/>
      <c r="D9169" s="7"/>
      <c r="E9169" s="7"/>
      <c r="F9169" s="7"/>
      <c r="G9169" s="7"/>
      <c r="H9169" s="8" t="s">
        <v>29992</v>
      </c>
      <c r="I9169" s="8" t="s">
        <v>29993</v>
      </c>
      <c r="J9169" s="8" t="s">
        <v>29994</v>
      </c>
      <c r="K9169" s="8" t="s">
        <v>30049</v>
      </c>
      <c r="L9169" s="8"/>
      <c r="M9169" s="9"/>
      <c r="N9169" s="1" t="s">
        <v>30050</v>
      </c>
      <c r="O9169" s="1" t="s">
        <v>30051</v>
      </c>
      <c r="P9169" s="1" t="s">
        <v>17</v>
      </c>
      <c r="Q9169" s="1" t="s">
        <v>17</v>
      </c>
      <c r="R9169" s="1" t="s">
        <v>17</v>
      </c>
      <c r="S9169" s="1" t="s">
        <v>17</v>
      </c>
      <c r="T9169" s="1" t="s">
        <v>17</v>
      </c>
    </row>
    <row r="9170" spans="1:20" hidden="1" x14ac:dyDescent="0.2">
      <c r="A9170" t="b">
        <v>0</v>
      </c>
      <c r="B9170" s="6"/>
      <c r="C9170" s="7"/>
      <c r="D9170" s="7"/>
      <c r="E9170" s="7"/>
      <c r="F9170" s="7"/>
      <c r="G9170" s="7"/>
      <c r="H9170" s="8" t="s">
        <v>29992</v>
      </c>
      <c r="I9170" s="8" t="s">
        <v>29993</v>
      </c>
      <c r="J9170" s="8" t="s">
        <v>29994</v>
      </c>
      <c r="K9170" s="8" t="s">
        <v>30052</v>
      </c>
      <c r="L9170" s="8"/>
      <c r="M9170" s="9"/>
      <c r="N9170" s="1" t="s">
        <v>30053</v>
      </c>
      <c r="O9170" s="1" t="s">
        <v>30054</v>
      </c>
      <c r="P9170" s="1" t="s">
        <v>17</v>
      </c>
      <c r="Q9170" s="1" t="s">
        <v>17</v>
      </c>
      <c r="R9170" s="1" t="s">
        <v>17</v>
      </c>
      <c r="S9170" s="1" t="s">
        <v>17</v>
      </c>
      <c r="T9170" s="1" t="s">
        <v>17</v>
      </c>
    </row>
    <row r="9171" spans="1:20" hidden="1" x14ac:dyDescent="0.2">
      <c r="A9171" t="b">
        <v>0</v>
      </c>
      <c r="B9171" s="6"/>
      <c r="C9171" s="7"/>
      <c r="D9171" s="7"/>
      <c r="E9171" s="7"/>
      <c r="F9171" s="7"/>
      <c r="G9171" s="7"/>
      <c r="H9171" s="8" t="s">
        <v>29992</v>
      </c>
      <c r="I9171" s="8" t="s">
        <v>29993</v>
      </c>
      <c r="J9171" s="8" t="s">
        <v>29994</v>
      </c>
      <c r="K9171" s="8" t="s">
        <v>30055</v>
      </c>
      <c r="L9171" s="8"/>
      <c r="M9171" s="9"/>
      <c r="N9171" s="1" t="s">
        <v>30056</v>
      </c>
      <c r="O9171" s="1" t="s">
        <v>30057</v>
      </c>
      <c r="P9171" s="1" t="s">
        <v>17</v>
      </c>
      <c r="Q9171" s="1" t="s">
        <v>17</v>
      </c>
      <c r="R9171" s="1" t="s">
        <v>17</v>
      </c>
      <c r="S9171" s="1" t="s">
        <v>17</v>
      </c>
      <c r="T9171" s="1" t="s">
        <v>17</v>
      </c>
    </row>
    <row r="9172" spans="1:20" hidden="1" x14ac:dyDescent="0.2">
      <c r="A9172" t="b">
        <v>0</v>
      </c>
      <c r="B9172" s="6"/>
      <c r="C9172" s="7"/>
      <c r="D9172" s="7"/>
      <c r="E9172" s="7"/>
      <c r="F9172" s="7"/>
      <c r="G9172" s="7"/>
      <c r="H9172" s="8" t="s">
        <v>29992</v>
      </c>
      <c r="I9172" s="8" t="s">
        <v>29993</v>
      </c>
      <c r="J9172" s="8" t="s">
        <v>29994</v>
      </c>
      <c r="K9172" s="8" t="s">
        <v>30058</v>
      </c>
      <c r="L9172" s="8"/>
      <c r="M9172" s="9"/>
      <c r="N9172" s="1" t="s">
        <v>30059</v>
      </c>
      <c r="O9172" s="1" t="s">
        <v>30060</v>
      </c>
      <c r="P9172" s="1" t="s">
        <v>17</v>
      </c>
      <c r="Q9172" s="1" t="s">
        <v>17</v>
      </c>
      <c r="R9172" s="1" t="s">
        <v>17</v>
      </c>
      <c r="S9172" s="1" t="s">
        <v>17</v>
      </c>
      <c r="T9172" s="1" t="s">
        <v>17</v>
      </c>
    </row>
    <row r="9173" spans="1:20" hidden="1" x14ac:dyDescent="0.2">
      <c r="A9173" t="b">
        <v>0</v>
      </c>
      <c r="B9173" s="6"/>
      <c r="C9173" s="7"/>
      <c r="D9173" s="7"/>
      <c r="E9173" s="7"/>
      <c r="F9173" s="7"/>
      <c r="G9173" s="7"/>
      <c r="H9173" s="8" t="s">
        <v>29992</v>
      </c>
      <c r="I9173" s="8" t="s">
        <v>29993</v>
      </c>
      <c r="J9173" s="8" t="s">
        <v>29994</v>
      </c>
      <c r="K9173" s="8" t="s">
        <v>30061</v>
      </c>
      <c r="L9173" s="8"/>
      <c r="M9173" s="9"/>
      <c r="N9173" s="1" t="s">
        <v>30062</v>
      </c>
      <c r="O9173" s="1" t="s">
        <v>30063</v>
      </c>
      <c r="P9173" s="1" t="s">
        <v>17</v>
      </c>
      <c r="Q9173" s="1" t="s">
        <v>17</v>
      </c>
      <c r="R9173" s="1" t="s">
        <v>17</v>
      </c>
      <c r="S9173" s="1" t="s">
        <v>17</v>
      </c>
      <c r="T9173" s="1" t="s">
        <v>17</v>
      </c>
    </row>
    <row r="9174" spans="1:20" hidden="1" x14ac:dyDescent="0.2">
      <c r="A9174" t="b">
        <v>0</v>
      </c>
      <c r="B9174" s="6"/>
      <c r="C9174" s="7"/>
      <c r="D9174" s="7"/>
      <c r="E9174" s="7"/>
      <c r="F9174" s="7"/>
      <c r="G9174" s="7"/>
      <c r="H9174" s="8" t="s">
        <v>29992</v>
      </c>
      <c r="I9174" s="8" t="s">
        <v>29993</v>
      </c>
      <c r="J9174" s="8" t="s">
        <v>29994</v>
      </c>
      <c r="K9174" s="8" t="s">
        <v>30064</v>
      </c>
      <c r="L9174" s="8"/>
      <c r="M9174" s="9"/>
      <c r="N9174" s="1" t="s">
        <v>30065</v>
      </c>
      <c r="O9174" s="1" t="s">
        <v>30066</v>
      </c>
      <c r="P9174" s="1" t="s">
        <v>17</v>
      </c>
      <c r="Q9174" s="1" t="s">
        <v>17</v>
      </c>
      <c r="R9174" s="1" t="s">
        <v>17</v>
      </c>
      <c r="S9174" s="1" t="s">
        <v>17</v>
      </c>
      <c r="T9174" s="1" t="s">
        <v>17</v>
      </c>
    </row>
    <row r="9175" spans="1:20" hidden="1" x14ac:dyDescent="0.2">
      <c r="A9175" t="b">
        <v>0</v>
      </c>
      <c r="B9175" s="6"/>
      <c r="C9175" s="7"/>
      <c r="D9175" s="7"/>
      <c r="E9175" s="7"/>
      <c r="F9175" s="7"/>
      <c r="G9175" s="7"/>
      <c r="H9175" s="8" t="s">
        <v>29992</v>
      </c>
      <c r="I9175" s="8" t="s">
        <v>29993</v>
      </c>
      <c r="J9175" s="8" t="s">
        <v>29994</v>
      </c>
      <c r="K9175" s="8" t="s">
        <v>30067</v>
      </c>
      <c r="L9175" s="8"/>
      <c r="M9175" s="9"/>
      <c r="N9175" s="1" t="s">
        <v>30068</v>
      </c>
      <c r="O9175" s="1" t="s">
        <v>30069</v>
      </c>
      <c r="P9175" s="1" t="s">
        <v>17</v>
      </c>
      <c r="Q9175" s="1" t="s">
        <v>17</v>
      </c>
      <c r="R9175" s="1" t="s">
        <v>17</v>
      </c>
      <c r="S9175" s="1" t="s">
        <v>17</v>
      </c>
      <c r="T9175" s="1" t="s">
        <v>17</v>
      </c>
    </row>
    <row r="9176" spans="1:20" hidden="1" x14ac:dyDescent="0.2">
      <c r="A9176" t="b">
        <v>0</v>
      </c>
      <c r="B9176" s="6"/>
      <c r="C9176" s="7"/>
      <c r="D9176" s="7"/>
      <c r="E9176" s="7"/>
      <c r="F9176" s="7"/>
      <c r="G9176" s="7"/>
      <c r="H9176" s="8" t="s">
        <v>29992</v>
      </c>
      <c r="I9176" s="8" t="s">
        <v>29993</v>
      </c>
      <c r="J9176" s="8" t="s">
        <v>29994</v>
      </c>
      <c r="K9176" s="8" t="s">
        <v>30070</v>
      </c>
      <c r="L9176" s="8"/>
      <c r="M9176" s="9"/>
      <c r="N9176" s="1" t="s">
        <v>30071</v>
      </c>
      <c r="O9176" s="1" t="s">
        <v>30072</v>
      </c>
      <c r="P9176" s="1" t="s">
        <v>17</v>
      </c>
      <c r="Q9176" s="1" t="s">
        <v>17</v>
      </c>
      <c r="R9176" s="1" t="s">
        <v>17</v>
      </c>
      <c r="S9176" s="1" t="s">
        <v>17</v>
      </c>
      <c r="T9176" s="1" t="s">
        <v>17</v>
      </c>
    </row>
    <row r="9177" spans="1:20" hidden="1" x14ac:dyDescent="0.2">
      <c r="A9177" t="b">
        <v>0</v>
      </c>
      <c r="B9177" s="6"/>
      <c r="C9177" s="7"/>
      <c r="D9177" s="7"/>
      <c r="E9177" s="7"/>
      <c r="F9177" s="7"/>
      <c r="G9177" s="7"/>
      <c r="H9177" s="8" t="s">
        <v>29992</v>
      </c>
      <c r="I9177" s="8" t="s">
        <v>29993</v>
      </c>
      <c r="J9177" s="8" t="s">
        <v>29994</v>
      </c>
      <c r="K9177" s="8" t="s">
        <v>30073</v>
      </c>
      <c r="L9177" s="8"/>
      <c r="M9177" s="9"/>
      <c r="N9177" s="1" t="s">
        <v>30074</v>
      </c>
      <c r="O9177" s="1" t="s">
        <v>30075</v>
      </c>
      <c r="P9177" s="1" t="s">
        <v>17</v>
      </c>
      <c r="Q9177" s="1" t="s">
        <v>17</v>
      </c>
      <c r="R9177" s="1" t="s">
        <v>17</v>
      </c>
      <c r="S9177" s="1" t="s">
        <v>17</v>
      </c>
      <c r="T9177" s="1" t="s">
        <v>17</v>
      </c>
    </row>
    <row r="9178" spans="1:20" hidden="1" x14ac:dyDescent="0.2">
      <c r="A9178" t="b">
        <v>0</v>
      </c>
      <c r="B9178" s="6"/>
      <c r="C9178" s="7"/>
      <c r="D9178" s="7"/>
      <c r="E9178" s="7"/>
      <c r="F9178" s="7"/>
      <c r="G9178" s="7"/>
      <c r="H9178" s="8" t="s">
        <v>29992</v>
      </c>
      <c r="I9178" s="8" t="s">
        <v>29993</v>
      </c>
      <c r="J9178" s="8" t="s">
        <v>29994</v>
      </c>
      <c r="K9178" s="8" t="s">
        <v>30076</v>
      </c>
      <c r="L9178" s="8"/>
      <c r="M9178" s="9"/>
      <c r="N9178" s="1" t="s">
        <v>30077</v>
      </c>
      <c r="O9178" s="1" t="s">
        <v>30078</v>
      </c>
      <c r="P9178" s="1" t="s">
        <v>17</v>
      </c>
      <c r="Q9178" s="1" t="s">
        <v>17</v>
      </c>
      <c r="R9178" s="1" t="s">
        <v>17</v>
      </c>
      <c r="S9178" s="1" t="s">
        <v>17</v>
      </c>
      <c r="T9178" s="1" t="s">
        <v>17</v>
      </c>
    </row>
    <row r="9179" spans="1:20" hidden="1" x14ac:dyDescent="0.2">
      <c r="A9179" t="b">
        <v>0</v>
      </c>
      <c r="B9179" s="6"/>
      <c r="C9179" s="7"/>
      <c r="D9179" s="7"/>
      <c r="E9179" s="7"/>
      <c r="F9179" s="7"/>
      <c r="G9179" s="7"/>
      <c r="H9179" s="8" t="s">
        <v>29992</v>
      </c>
      <c r="I9179" s="8" t="s">
        <v>29993</v>
      </c>
      <c r="J9179" s="8" t="s">
        <v>29994</v>
      </c>
      <c r="K9179" s="8" t="s">
        <v>30079</v>
      </c>
      <c r="L9179" s="8"/>
      <c r="M9179" s="9"/>
      <c r="N9179" s="1" t="s">
        <v>30080</v>
      </c>
      <c r="O9179" s="1" t="s">
        <v>30081</v>
      </c>
      <c r="P9179" s="1" t="s">
        <v>17</v>
      </c>
      <c r="Q9179" s="1" t="s">
        <v>17</v>
      </c>
      <c r="R9179" s="1" t="s">
        <v>17</v>
      </c>
      <c r="S9179" s="1" t="s">
        <v>17</v>
      </c>
      <c r="T9179" s="1" t="s">
        <v>17</v>
      </c>
    </row>
    <row r="9180" spans="1:20" hidden="1" x14ac:dyDescent="0.2">
      <c r="A9180" t="b">
        <v>0</v>
      </c>
      <c r="B9180" s="6"/>
      <c r="C9180" s="7"/>
      <c r="D9180" s="7"/>
      <c r="E9180" s="7"/>
      <c r="F9180" s="7"/>
      <c r="G9180" s="7"/>
      <c r="H9180" s="8" t="s">
        <v>29992</v>
      </c>
      <c r="I9180" s="8" t="s">
        <v>29993</v>
      </c>
      <c r="J9180" s="8" t="s">
        <v>29994</v>
      </c>
      <c r="K9180" s="8" t="s">
        <v>30082</v>
      </c>
      <c r="L9180" s="8"/>
      <c r="M9180" s="9"/>
      <c r="N9180" s="1" t="s">
        <v>30083</v>
      </c>
      <c r="O9180" s="1" t="s">
        <v>30084</v>
      </c>
      <c r="P9180" s="1" t="s">
        <v>17</v>
      </c>
      <c r="Q9180" s="1" t="s">
        <v>17</v>
      </c>
      <c r="R9180" s="1" t="s">
        <v>17</v>
      </c>
      <c r="S9180" s="1" t="s">
        <v>17</v>
      </c>
      <c r="T9180" s="1" t="s">
        <v>17</v>
      </c>
    </row>
    <row r="9181" spans="1:20" hidden="1" x14ac:dyDescent="0.2">
      <c r="A9181" t="b">
        <v>0</v>
      </c>
      <c r="B9181" s="6"/>
      <c r="C9181" s="7"/>
      <c r="D9181" s="7"/>
      <c r="E9181" s="7"/>
      <c r="F9181" s="7"/>
      <c r="G9181" s="7"/>
      <c r="H9181" s="8" t="s">
        <v>29992</v>
      </c>
      <c r="I9181" s="8" t="s">
        <v>29993</v>
      </c>
      <c r="J9181" s="8" t="s">
        <v>29994</v>
      </c>
      <c r="K9181" s="8" t="s">
        <v>30085</v>
      </c>
      <c r="L9181" s="8"/>
      <c r="M9181" s="9"/>
      <c r="N9181" s="1" t="s">
        <v>30086</v>
      </c>
      <c r="O9181" s="1" t="s">
        <v>30087</v>
      </c>
      <c r="P9181" s="1" t="s">
        <v>17</v>
      </c>
      <c r="Q9181" s="1" t="s">
        <v>17</v>
      </c>
      <c r="R9181" s="1" t="s">
        <v>17</v>
      </c>
      <c r="S9181" s="1" t="s">
        <v>17</v>
      </c>
      <c r="T9181" s="1" t="s">
        <v>17</v>
      </c>
    </row>
    <row r="9182" spans="1:20" hidden="1" x14ac:dyDescent="0.2">
      <c r="A9182" t="b">
        <v>0</v>
      </c>
      <c r="B9182" s="6"/>
      <c r="C9182" s="7"/>
      <c r="D9182" s="7"/>
      <c r="E9182" s="7"/>
      <c r="F9182" s="7"/>
      <c r="G9182" s="7"/>
      <c r="H9182" s="8" t="s">
        <v>29992</v>
      </c>
      <c r="I9182" s="8" t="s">
        <v>29993</v>
      </c>
      <c r="J9182" s="8" t="s">
        <v>29994</v>
      </c>
      <c r="K9182" s="8" t="s">
        <v>30088</v>
      </c>
      <c r="L9182" s="8"/>
      <c r="M9182" s="9"/>
      <c r="N9182" s="1" t="s">
        <v>30089</v>
      </c>
      <c r="O9182" s="1" t="s">
        <v>30090</v>
      </c>
      <c r="P9182" s="1" t="s">
        <v>17</v>
      </c>
      <c r="Q9182" s="1" t="s">
        <v>17</v>
      </c>
      <c r="R9182" s="1" t="s">
        <v>17</v>
      </c>
      <c r="S9182" s="1" t="s">
        <v>17</v>
      </c>
      <c r="T9182" s="1" t="s">
        <v>17</v>
      </c>
    </row>
    <row r="9183" spans="1:20" hidden="1" x14ac:dyDescent="0.2">
      <c r="A9183" t="b">
        <v>0</v>
      </c>
      <c r="B9183" s="6"/>
      <c r="C9183" s="7"/>
      <c r="D9183" s="7"/>
      <c r="E9183" s="7"/>
      <c r="F9183" s="7"/>
      <c r="G9183" s="7"/>
      <c r="H9183" s="8" t="s">
        <v>29992</v>
      </c>
      <c r="I9183" s="8" t="s">
        <v>29993</v>
      </c>
      <c r="J9183" s="8" t="s">
        <v>29994</v>
      </c>
      <c r="K9183" s="8" t="s">
        <v>30091</v>
      </c>
      <c r="L9183" s="8"/>
      <c r="M9183" s="9"/>
      <c r="N9183" s="1" t="s">
        <v>30092</v>
      </c>
      <c r="O9183" s="1" t="s">
        <v>30093</v>
      </c>
      <c r="P9183" s="1" t="s">
        <v>17</v>
      </c>
      <c r="Q9183" s="1" t="s">
        <v>17</v>
      </c>
      <c r="R9183" s="1" t="s">
        <v>17</v>
      </c>
      <c r="S9183" s="1" t="s">
        <v>17</v>
      </c>
      <c r="T9183" s="1" t="s">
        <v>17</v>
      </c>
    </row>
    <row r="9184" spans="1:20" hidden="1" x14ac:dyDescent="0.2">
      <c r="A9184" t="b">
        <v>0</v>
      </c>
      <c r="B9184" s="6"/>
      <c r="C9184" s="7"/>
      <c r="D9184" s="7"/>
      <c r="E9184" s="7"/>
      <c r="F9184" s="7"/>
      <c r="G9184" s="7"/>
      <c r="H9184" s="8" t="s">
        <v>29992</v>
      </c>
      <c r="I9184" s="8" t="s">
        <v>29993</v>
      </c>
      <c r="J9184" s="8" t="s">
        <v>29994</v>
      </c>
      <c r="K9184" s="8" t="s">
        <v>30094</v>
      </c>
      <c r="L9184" s="8"/>
      <c r="M9184" s="9"/>
      <c r="N9184" s="1" t="s">
        <v>30095</v>
      </c>
      <c r="O9184" s="1" t="s">
        <v>30096</v>
      </c>
      <c r="P9184" s="1" t="s">
        <v>17</v>
      </c>
      <c r="Q9184" s="1" t="s">
        <v>17</v>
      </c>
      <c r="R9184" s="1" t="s">
        <v>17</v>
      </c>
      <c r="S9184" s="1" t="s">
        <v>17</v>
      </c>
      <c r="T9184" s="1" t="s">
        <v>17</v>
      </c>
    </row>
    <row r="9185" spans="1:20" hidden="1" x14ac:dyDescent="0.2">
      <c r="A9185" t="b">
        <v>0</v>
      </c>
      <c r="B9185" s="6"/>
      <c r="C9185" s="7"/>
      <c r="D9185" s="7"/>
      <c r="E9185" s="7"/>
      <c r="F9185" s="7"/>
      <c r="G9185" s="7"/>
      <c r="H9185" s="8" t="s">
        <v>29992</v>
      </c>
      <c r="I9185" s="8" t="s">
        <v>29993</v>
      </c>
      <c r="J9185" s="8" t="s">
        <v>29994</v>
      </c>
      <c r="K9185" s="8" t="s">
        <v>30097</v>
      </c>
      <c r="L9185" s="8"/>
      <c r="M9185" s="9"/>
      <c r="N9185" s="1" t="s">
        <v>30098</v>
      </c>
      <c r="O9185" s="1" t="s">
        <v>30099</v>
      </c>
      <c r="P9185" s="1" t="s">
        <v>17</v>
      </c>
      <c r="Q9185" s="1" t="s">
        <v>17</v>
      </c>
      <c r="R9185" s="1" t="s">
        <v>17</v>
      </c>
      <c r="S9185" s="1" t="s">
        <v>17</v>
      </c>
      <c r="T9185" s="1" t="s">
        <v>17</v>
      </c>
    </row>
    <row r="9186" spans="1:20" hidden="1" x14ac:dyDescent="0.2">
      <c r="A9186" t="b">
        <v>0</v>
      </c>
      <c r="B9186" s="6"/>
      <c r="C9186" s="7"/>
      <c r="D9186" s="7"/>
      <c r="E9186" s="7"/>
      <c r="F9186" s="7"/>
      <c r="G9186" s="7"/>
      <c r="H9186" s="8" t="s">
        <v>29992</v>
      </c>
      <c r="I9186" s="8" t="s">
        <v>29993</v>
      </c>
      <c r="J9186" s="8" t="s">
        <v>29994</v>
      </c>
      <c r="K9186" s="8" t="s">
        <v>30100</v>
      </c>
      <c r="L9186" s="8"/>
      <c r="M9186" s="9"/>
      <c r="N9186" s="1" t="s">
        <v>30101</v>
      </c>
      <c r="O9186" s="1" t="s">
        <v>30102</v>
      </c>
      <c r="P9186" s="1" t="s">
        <v>17</v>
      </c>
      <c r="Q9186" s="1" t="s">
        <v>17</v>
      </c>
      <c r="R9186" s="1" t="s">
        <v>17</v>
      </c>
      <c r="S9186" s="1" t="s">
        <v>17</v>
      </c>
      <c r="T9186" s="1" t="s">
        <v>17</v>
      </c>
    </row>
    <row r="9187" spans="1:20" hidden="1" x14ac:dyDescent="0.2">
      <c r="A9187" t="b">
        <v>0</v>
      </c>
      <c r="B9187" s="6"/>
      <c r="C9187" s="7"/>
      <c r="D9187" s="7"/>
      <c r="E9187" s="7"/>
      <c r="F9187" s="7"/>
      <c r="G9187" s="7"/>
      <c r="H9187" s="8" t="s">
        <v>29992</v>
      </c>
      <c r="I9187" s="8" t="s">
        <v>29993</v>
      </c>
      <c r="J9187" s="8" t="s">
        <v>29994</v>
      </c>
      <c r="K9187" s="8" t="s">
        <v>30103</v>
      </c>
      <c r="L9187" s="8"/>
      <c r="M9187" s="9"/>
      <c r="N9187" s="1" t="s">
        <v>30104</v>
      </c>
      <c r="O9187" s="1" t="s">
        <v>30105</v>
      </c>
      <c r="P9187" s="1" t="s">
        <v>17</v>
      </c>
      <c r="Q9187" s="1" t="s">
        <v>17</v>
      </c>
      <c r="R9187" s="1" t="s">
        <v>17</v>
      </c>
      <c r="S9187" s="1" t="s">
        <v>17</v>
      </c>
      <c r="T9187" s="1" t="s">
        <v>17</v>
      </c>
    </row>
    <row r="9188" spans="1:20" hidden="1" x14ac:dyDescent="0.2">
      <c r="A9188" t="b">
        <v>0</v>
      </c>
      <c r="B9188" s="6"/>
      <c r="C9188" s="7"/>
      <c r="D9188" s="7"/>
      <c r="E9188" s="7"/>
      <c r="F9188" s="7"/>
      <c r="G9188" s="7"/>
      <c r="H9188" s="8" t="s">
        <v>29992</v>
      </c>
      <c r="I9188" s="8" t="s">
        <v>29993</v>
      </c>
      <c r="J9188" s="8" t="s">
        <v>29994</v>
      </c>
      <c r="K9188" s="8" t="s">
        <v>30106</v>
      </c>
      <c r="L9188" s="8"/>
      <c r="M9188" s="9"/>
      <c r="N9188" s="1" t="s">
        <v>30107</v>
      </c>
      <c r="O9188" s="1" t="s">
        <v>30108</v>
      </c>
      <c r="P9188" s="1" t="s">
        <v>17</v>
      </c>
      <c r="Q9188" s="1" t="s">
        <v>17</v>
      </c>
      <c r="R9188" s="1" t="s">
        <v>17</v>
      </c>
      <c r="S9188" s="1" t="s">
        <v>17</v>
      </c>
      <c r="T9188" s="1" t="s">
        <v>17</v>
      </c>
    </row>
    <row r="9189" spans="1:20" hidden="1" x14ac:dyDescent="0.2">
      <c r="A9189" t="b">
        <v>0</v>
      </c>
      <c r="B9189" s="6"/>
      <c r="C9189" s="7"/>
      <c r="D9189" s="7"/>
      <c r="E9189" s="7"/>
      <c r="F9189" s="7"/>
      <c r="G9189" s="7"/>
      <c r="H9189" s="8" t="s">
        <v>29992</v>
      </c>
      <c r="I9189" s="8" t="s">
        <v>29993</v>
      </c>
      <c r="J9189" s="8" t="s">
        <v>29994</v>
      </c>
      <c r="K9189" s="8" t="s">
        <v>30109</v>
      </c>
      <c r="L9189" s="8"/>
      <c r="M9189" s="9"/>
      <c r="N9189" s="1" t="s">
        <v>30110</v>
      </c>
      <c r="O9189" s="1" t="s">
        <v>30111</v>
      </c>
      <c r="P9189" s="1" t="s">
        <v>17</v>
      </c>
      <c r="Q9189" s="1" t="s">
        <v>17</v>
      </c>
      <c r="R9189" s="1" t="s">
        <v>17</v>
      </c>
      <c r="S9189" s="1" t="s">
        <v>17</v>
      </c>
      <c r="T9189" s="1" t="s">
        <v>17</v>
      </c>
    </row>
    <row r="9190" spans="1:20" hidden="1" x14ac:dyDescent="0.2">
      <c r="A9190" t="b">
        <v>0</v>
      </c>
      <c r="B9190" s="10"/>
      <c r="C9190" s="11"/>
      <c r="D9190" s="11"/>
      <c r="E9190" s="11"/>
      <c r="F9190" s="11"/>
      <c r="G9190" s="11"/>
      <c r="H9190" s="12" t="s">
        <v>29992</v>
      </c>
      <c r="I9190" s="12" t="s">
        <v>29993</v>
      </c>
      <c r="J9190" s="12" t="s">
        <v>29994</v>
      </c>
      <c r="K9190" s="12" t="s">
        <v>30112</v>
      </c>
      <c r="L9190" s="12"/>
      <c r="M9190" s="13"/>
      <c r="N9190" s="1" t="s">
        <v>30113</v>
      </c>
      <c r="O9190" s="1" t="s">
        <v>30114</v>
      </c>
      <c r="P9190" s="1" t="s">
        <v>17</v>
      </c>
      <c r="Q9190" s="1" t="s">
        <v>17</v>
      </c>
      <c r="R9190" s="1" t="s">
        <v>17</v>
      </c>
      <c r="S9190" s="1" t="s">
        <v>17</v>
      </c>
      <c r="T9190" s="1" t="s">
        <v>17</v>
      </c>
    </row>
    <row r="9191" spans="1:20" hidden="1" x14ac:dyDescent="0.2">
      <c r="A9191" t="b">
        <v>0</v>
      </c>
      <c r="B9191" s="2"/>
      <c r="C9191" s="3"/>
      <c r="D9191" s="3"/>
      <c r="E9191" s="3"/>
      <c r="F9191" s="3"/>
      <c r="G9191" s="3"/>
      <c r="H9191" s="4" t="s">
        <v>84619</v>
      </c>
      <c r="I9191" s="4" t="s">
        <v>84620</v>
      </c>
      <c r="J9191" s="4" t="s">
        <v>84621</v>
      </c>
      <c r="K9191" s="4" t="s">
        <v>84622</v>
      </c>
      <c r="L9191" s="4"/>
      <c r="M9191" s="5"/>
      <c r="N9191" s="1" t="s">
        <v>84623</v>
      </c>
      <c r="O9191" s="1" t="s">
        <v>18157</v>
      </c>
      <c r="P9191" s="1" t="s">
        <v>17</v>
      </c>
      <c r="Q9191" s="1" t="s">
        <v>17</v>
      </c>
      <c r="R9191" s="1" t="s">
        <v>17</v>
      </c>
      <c r="S9191" s="1" t="s">
        <v>17</v>
      </c>
      <c r="T9191" s="1" t="s">
        <v>17</v>
      </c>
    </row>
    <row r="9192" spans="1:20" hidden="1" x14ac:dyDescent="0.2">
      <c r="A9192" t="b">
        <v>0</v>
      </c>
      <c r="B9192" s="6"/>
      <c r="C9192" s="7"/>
      <c r="D9192" s="7"/>
      <c r="E9192" s="7"/>
      <c r="F9192" s="7"/>
      <c r="G9192" s="7"/>
      <c r="H9192" s="8" t="s">
        <v>84619</v>
      </c>
      <c r="I9192" s="8" t="s">
        <v>84620</v>
      </c>
      <c r="J9192" s="8" t="s">
        <v>84621</v>
      </c>
      <c r="K9192" s="8" t="s">
        <v>84654</v>
      </c>
      <c r="L9192" s="8"/>
      <c r="M9192" s="9"/>
      <c r="N9192" s="1" t="s">
        <v>84655</v>
      </c>
      <c r="O9192" s="1" t="s">
        <v>18157</v>
      </c>
      <c r="P9192" s="1" t="s">
        <v>17</v>
      </c>
      <c r="Q9192" s="1" t="s">
        <v>17</v>
      </c>
      <c r="R9192" s="1" t="s">
        <v>17</v>
      </c>
      <c r="S9192" s="1" t="s">
        <v>17</v>
      </c>
      <c r="T9192" s="1" t="s">
        <v>17</v>
      </c>
    </row>
    <row r="9193" spans="1:20" hidden="1" x14ac:dyDescent="0.2">
      <c r="A9193" t="b">
        <v>0</v>
      </c>
      <c r="B9193" s="6"/>
      <c r="C9193" s="7"/>
      <c r="D9193" s="7"/>
      <c r="E9193" s="7"/>
      <c r="F9193" s="7"/>
      <c r="G9193" s="7"/>
      <c r="H9193" s="8" t="s">
        <v>84619</v>
      </c>
      <c r="I9193" s="8" t="s">
        <v>84620</v>
      </c>
      <c r="J9193" s="8" t="s">
        <v>84621</v>
      </c>
      <c r="K9193" s="8" t="s">
        <v>84658</v>
      </c>
      <c r="L9193" s="8"/>
      <c r="M9193" s="9"/>
      <c r="N9193" s="1" t="s">
        <v>84659</v>
      </c>
      <c r="O9193" s="1" t="s">
        <v>18157</v>
      </c>
      <c r="P9193" s="1" t="s">
        <v>17</v>
      </c>
      <c r="Q9193" s="1" t="s">
        <v>17</v>
      </c>
      <c r="R9193" s="1" t="s">
        <v>17</v>
      </c>
      <c r="S9193" s="1" t="s">
        <v>17</v>
      </c>
      <c r="T9193" s="1" t="s">
        <v>17</v>
      </c>
    </row>
    <row r="9194" spans="1:20" hidden="1" x14ac:dyDescent="0.2">
      <c r="A9194" t="b">
        <v>0</v>
      </c>
      <c r="B9194" s="6"/>
      <c r="C9194" s="7"/>
      <c r="D9194" s="7"/>
      <c r="E9194" s="7"/>
      <c r="F9194" s="7"/>
      <c r="G9194" s="7"/>
      <c r="H9194" s="8" t="s">
        <v>84619</v>
      </c>
      <c r="I9194" s="8" t="s">
        <v>84620</v>
      </c>
      <c r="J9194" s="8" t="s">
        <v>84621</v>
      </c>
      <c r="K9194" s="8" t="s">
        <v>84660</v>
      </c>
      <c r="L9194" s="8"/>
      <c r="M9194" s="9"/>
      <c r="N9194" s="1" t="s">
        <v>84661</v>
      </c>
      <c r="O9194" s="1" t="s">
        <v>18157</v>
      </c>
      <c r="P9194" s="1" t="s">
        <v>17</v>
      </c>
      <c r="Q9194" s="1" t="s">
        <v>17</v>
      </c>
      <c r="R9194" s="1" t="s">
        <v>17</v>
      </c>
      <c r="S9194" s="1" t="s">
        <v>17</v>
      </c>
      <c r="T9194" s="1" t="s">
        <v>17</v>
      </c>
    </row>
    <row r="9195" spans="1:20" hidden="1" x14ac:dyDescent="0.2">
      <c r="A9195" t="b">
        <v>0</v>
      </c>
      <c r="B9195" s="6"/>
      <c r="C9195" s="7"/>
      <c r="D9195" s="7"/>
      <c r="E9195" s="7"/>
      <c r="F9195" s="7"/>
      <c r="G9195" s="7"/>
      <c r="H9195" s="8" t="s">
        <v>84619</v>
      </c>
      <c r="I9195" s="8" t="s">
        <v>84620</v>
      </c>
      <c r="J9195" s="8" t="s">
        <v>84621</v>
      </c>
      <c r="K9195" s="8" t="s">
        <v>84664</v>
      </c>
      <c r="L9195" s="8"/>
      <c r="M9195" s="9"/>
      <c r="N9195" s="1" t="s">
        <v>84665</v>
      </c>
      <c r="O9195" s="1" t="s">
        <v>18157</v>
      </c>
      <c r="P9195" s="1" t="s">
        <v>17</v>
      </c>
      <c r="Q9195" s="1" t="s">
        <v>17</v>
      </c>
      <c r="R9195" s="1" t="s">
        <v>17</v>
      </c>
      <c r="S9195" s="1" t="s">
        <v>17</v>
      </c>
      <c r="T9195" s="1" t="s">
        <v>17</v>
      </c>
    </row>
    <row r="9196" spans="1:20" hidden="1" x14ac:dyDescent="0.2">
      <c r="A9196" t="b">
        <v>0</v>
      </c>
      <c r="B9196" s="6"/>
      <c r="C9196" s="7"/>
      <c r="D9196" s="7"/>
      <c r="E9196" s="7"/>
      <c r="F9196" s="7"/>
      <c r="G9196" s="7"/>
      <c r="H9196" s="8" t="s">
        <v>84619</v>
      </c>
      <c r="I9196" s="8" t="s">
        <v>84620</v>
      </c>
      <c r="J9196" s="8" t="s">
        <v>84621</v>
      </c>
      <c r="K9196" s="8" t="s">
        <v>84666</v>
      </c>
      <c r="L9196" s="8"/>
      <c r="M9196" s="9"/>
      <c r="N9196" s="1" t="s">
        <v>84667</v>
      </c>
      <c r="O9196" s="1" t="s">
        <v>18157</v>
      </c>
      <c r="P9196" s="1" t="s">
        <v>17</v>
      </c>
      <c r="Q9196" s="1" t="s">
        <v>17</v>
      </c>
      <c r="R9196" s="1" t="s">
        <v>17</v>
      </c>
      <c r="S9196" s="1" t="s">
        <v>17</v>
      </c>
      <c r="T9196" s="1" t="s">
        <v>17</v>
      </c>
    </row>
    <row r="9197" spans="1:20" hidden="1" x14ac:dyDescent="0.2">
      <c r="A9197" t="b">
        <v>0</v>
      </c>
      <c r="B9197" s="6"/>
      <c r="C9197" s="7"/>
      <c r="D9197" s="7"/>
      <c r="E9197" s="7"/>
      <c r="F9197" s="7"/>
      <c r="G9197" s="7"/>
      <c r="H9197" s="8" t="s">
        <v>84619</v>
      </c>
      <c r="I9197" s="8" t="s">
        <v>84620</v>
      </c>
      <c r="J9197" s="8" t="s">
        <v>84621</v>
      </c>
      <c r="K9197" s="8" t="s">
        <v>84668</v>
      </c>
      <c r="L9197" s="8"/>
      <c r="M9197" s="9"/>
      <c r="N9197" s="1" t="s">
        <v>84669</v>
      </c>
      <c r="O9197" s="1" t="s">
        <v>18157</v>
      </c>
      <c r="P9197" s="1" t="s">
        <v>17</v>
      </c>
      <c r="Q9197" s="1" t="s">
        <v>17</v>
      </c>
      <c r="R9197" s="1" t="s">
        <v>17</v>
      </c>
      <c r="S9197" s="1" t="s">
        <v>17</v>
      </c>
      <c r="T9197" s="1" t="s">
        <v>17</v>
      </c>
    </row>
    <row r="9198" spans="1:20" hidden="1" x14ac:dyDescent="0.2">
      <c r="A9198" t="b">
        <v>0</v>
      </c>
      <c r="B9198" s="6"/>
      <c r="C9198" s="7"/>
      <c r="D9198" s="7"/>
      <c r="E9198" s="7"/>
      <c r="F9198" s="7"/>
      <c r="G9198" s="7"/>
      <c r="H9198" s="8" t="s">
        <v>84619</v>
      </c>
      <c r="I9198" s="8" t="s">
        <v>84620</v>
      </c>
      <c r="J9198" s="8" t="s">
        <v>84621</v>
      </c>
      <c r="K9198" s="8" t="s">
        <v>84670</v>
      </c>
      <c r="L9198" s="8"/>
      <c r="M9198" s="9"/>
      <c r="N9198" s="1" t="s">
        <v>84671</v>
      </c>
      <c r="O9198" s="1" t="s">
        <v>18157</v>
      </c>
      <c r="P9198" s="1" t="s">
        <v>17</v>
      </c>
      <c r="Q9198" s="1" t="s">
        <v>17</v>
      </c>
      <c r="R9198" s="1" t="s">
        <v>17</v>
      </c>
      <c r="S9198" s="1" t="s">
        <v>17</v>
      </c>
      <c r="T9198" s="1" t="s">
        <v>17</v>
      </c>
    </row>
    <row r="9199" spans="1:20" hidden="1" x14ac:dyDescent="0.2">
      <c r="A9199" t="b">
        <v>0</v>
      </c>
      <c r="B9199" s="6"/>
      <c r="C9199" s="7"/>
      <c r="D9199" s="7"/>
      <c r="E9199" s="7"/>
      <c r="F9199" s="7"/>
      <c r="G9199" s="7"/>
      <c r="H9199" s="8" t="s">
        <v>84619</v>
      </c>
      <c r="I9199" s="8" t="s">
        <v>84620</v>
      </c>
      <c r="J9199" s="8" t="s">
        <v>84621</v>
      </c>
      <c r="K9199" s="8" t="s">
        <v>84672</v>
      </c>
      <c r="L9199" s="8"/>
      <c r="M9199" s="9"/>
      <c r="N9199" s="1" t="s">
        <v>84673</v>
      </c>
      <c r="O9199" s="1" t="s">
        <v>18157</v>
      </c>
      <c r="P9199" s="1" t="s">
        <v>17</v>
      </c>
      <c r="Q9199" s="1" t="s">
        <v>17</v>
      </c>
      <c r="R9199" s="1" t="s">
        <v>17</v>
      </c>
      <c r="S9199" s="1" t="s">
        <v>17</v>
      </c>
      <c r="T9199" s="1" t="s">
        <v>17</v>
      </c>
    </row>
    <row r="9200" spans="1:20" hidden="1" x14ac:dyDescent="0.2">
      <c r="A9200" t="b">
        <v>0</v>
      </c>
      <c r="B9200" s="6"/>
      <c r="C9200" s="7"/>
      <c r="D9200" s="7"/>
      <c r="E9200" s="7"/>
      <c r="F9200" s="7"/>
      <c r="G9200" s="7"/>
      <c r="H9200" s="8" t="s">
        <v>84619</v>
      </c>
      <c r="I9200" s="8" t="s">
        <v>84620</v>
      </c>
      <c r="J9200" s="8" t="s">
        <v>84621</v>
      </c>
      <c r="K9200" s="8" t="s">
        <v>84674</v>
      </c>
      <c r="L9200" s="8"/>
      <c r="M9200" s="9"/>
      <c r="N9200" s="1" t="s">
        <v>84675</v>
      </c>
      <c r="O9200" s="1" t="s">
        <v>18157</v>
      </c>
      <c r="P9200" s="1" t="s">
        <v>17</v>
      </c>
      <c r="Q9200" s="1" t="s">
        <v>17</v>
      </c>
      <c r="R9200" s="1" t="s">
        <v>17</v>
      </c>
      <c r="S9200" s="1" t="s">
        <v>17</v>
      </c>
      <c r="T9200" s="1" t="s">
        <v>17</v>
      </c>
    </row>
    <row r="9201" spans="1:20" hidden="1" x14ac:dyDescent="0.2">
      <c r="A9201" t="b">
        <v>0</v>
      </c>
      <c r="B9201" s="6"/>
      <c r="C9201" s="7"/>
      <c r="D9201" s="7"/>
      <c r="E9201" s="7"/>
      <c r="F9201" s="7"/>
      <c r="G9201" s="7"/>
      <c r="H9201" s="8" t="s">
        <v>84619</v>
      </c>
      <c r="I9201" s="8" t="s">
        <v>84620</v>
      </c>
      <c r="J9201" s="8" t="s">
        <v>84621</v>
      </c>
      <c r="K9201" s="8" t="s">
        <v>84676</v>
      </c>
      <c r="L9201" s="8"/>
      <c r="M9201" s="9"/>
      <c r="N9201" s="1" t="s">
        <v>84677</v>
      </c>
      <c r="O9201" s="1" t="s">
        <v>18157</v>
      </c>
      <c r="P9201" s="1" t="s">
        <v>17</v>
      </c>
      <c r="Q9201" s="1" t="s">
        <v>17</v>
      </c>
      <c r="R9201" s="1" t="s">
        <v>17</v>
      </c>
      <c r="S9201" s="1" t="s">
        <v>17</v>
      </c>
      <c r="T9201" s="1" t="s">
        <v>17</v>
      </c>
    </row>
    <row r="9202" spans="1:20" hidden="1" x14ac:dyDescent="0.2">
      <c r="A9202" t="b">
        <v>0</v>
      </c>
      <c r="B9202" s="6"/>
      <c r="C9202" s="7"/>
      <c r="D9202" s="7"/>
      <c r="E9202" s="7"/>
      <c r="F9202" s="7"/>
      <c r="G9202" s="7"/>
      <c r="H9202" s="8" t="s">
        <v>84619</v>
      </c>
      <c r="I9202" s="8" t="s">
        <v>84620</v>
      </c>
      <c r="J9202" s="8" t="s">
        <v>84621</v>
      </c>
      <c r="K9202" s="8" t="s">
        <v>84678</v>
      </c>
      <c r="L9202" s="8"/>
      <c r="M9202" s="9"/>
      <c r="N9202" s="1" t="s">
        <v>84679</v>
      </c>
      <c r="O9202" s="1" t="s">
        <v>18157</v>
      </c>
      <c r="P9202" s="1" t="s">
        <v>17</v>
      </c>
      <c r="Q9202" s="1" t="s">
        <v>17</v>
      </c>
      <c r="R9202" s="1" t="s">
        <v>17</v>
      </c>
      <c r="S9202" s="1" t="s">
        <v>17</v>
      </c>
      <c r="T9202" s="1" t="s">
        <v>17</v>
      </c>
    </row>
    <row r="9203" spans="1:20" hidden="1" x14ac:dyDescent="0.2">
      <c r="A9203" t="b">
        <v>0</v>
      </c>
      <c r="B9203" s="6"/>
      <c r="C9203" s="7"/>
      <c r="D9203" s="7"/>
      <c r="E9203" s="7"/>
      <c r="F9203" s="7"/>
      <c r="G9203" s="7"/>
      <c r="H9203" s="8" t="s">
        <v>84619</v>
      </c>
      <c r="I9203" s="8" t="s">
        <v>84620</v>
      </c>
      <c r="J9203" s="8" t="s">
        <v>84621</v>
      </c>
      <c r="K9203" s="8" t="s">
        <v>84680</v>
      </c>
      <c r="L9203" s="8"/>
      <c r="M9203" s="9"/>
      <c r="N9203" s="1" t="s">
        <v>84681</v>
      </c>
      <c r="O9203" s="1" t="s">
        <v>18157</v>
      </c>
      <c r="P9203" s="1" t="s">
        <v>17</v>
      </c>
      <c r="Q9203" s="1" t="s">
        <v>17</v>
      </c>
      <c r="R9203" s="1" t="s">
        <v>17</v>
      </c>
      <c r="S9203" s="1" t="s">
        <v>17</v>
      </c>
      <c r="T9203" s="1" t="s">
        <v>17</v>
      </c>
    </row>
    <row r="9204" spans="1:20" hidden="1" x14ac:dyDescent="0.2">
      <c r="A9204" t="b">
        <v>0</v>
      </c>
      <c r="B9204" s="10"/>
      <c r="C9204" s="11"/>
      <c r="D9204" s="11"/>
      <c r="E9204" s="11"/>
      <c r="F9204" s="11"/>
      <c r="G9204" s="11"/>
      <c r="H9204" s="12" t="s">
        <v>84619</v>
      </c>
      <c r="I9204" s="12" t="s">
        <v>84620</v>
      </c>
      <c r="J9204" s="12" t="s">
        <v>84621</v>
      </c>
      <c r="K9204" s="12" t="s">
        <v>84744</v>
      </c>
      <c r="L9204" s="12"/>
      <c r="M9204" s="13"/>
      <c r="N9204" s="1" t="s">
        <v>84745</v>
      </c>
      <c r="O9204" s="1" t="s">
        <v>18157</v>
      </c>
      <c r="P9204" s="1" t="s">
        <v>17</v>
      </c>
      <c r="Q9204" s="1" t="s">
        <v>17</v>
      </c>
      <c r="R9204" s="1" t="s">
        <v>17</v>
      </c>
      <c r="S9204" s="1" t="s">
        <v>17</v>
      </c>
      <c r="T9204" s="1" t="s">
        <v>17</v>
      </c>
    </row>
    <row r="9205" spans="1:20" hidden="1" x14ac:dyDescent="0.2">
      <c r="A9205" t="b">
        <v>0</v>
      </c>
      <c r="B9205" s="2"/>
      <c r="C9205" s="3"/>
      <c r="D9205" s="3"/>
      <c r="E9205" s="3"/>
      <c r="F9205" s="3"/>
      <c r="G9205" s="3"/>
      <c r="H9205" s="4" t="s">
        <v>30153</v>
      </c>
      <c r="I9205" s="4" t="s">
        <v>30154</v>
      </c>
      <c r="J9205" s="4" t="s">
        <v>30155</v>
      </c>
      <c r="K9205" s="4" t="s">
        <v>30156</v>
      </c>
      <c r="L9205" s="4"/>
      <c r="M9205" s="5"/>
      <c r="N9205" s="1" t="s">
        <v>30157</v>
      </c>
      <c r="O9205" s="1" t="s">
        <v>30158</v>
      </c>
      <c r="P9205" s="1" t="s">
        <v>17</v>
      </c>
      <c r="Q9205" s="1" t="s">
        <v>17</v>
      </c>
      <c r="R9205" s="1" t="s">
        <v>17</v>
      </c>
      <c r="S9205" s="1" t="s">
        <v>17</v>
      </c>
      <c r="T9205" s="1" t="s">
        <v>17</v>
      </c>
    </row>
    <row r="9206" spans="1:20" hidden="1" x14ac:dyDescent="0.2">
      <c r="A9206" t="b">
        <v>0</v>
      </c>
      <c r="B9206" s="6"/>
      <c r="C9206" s="7"/>
      <c r="D9206" s="7"/>
      <c r="E9206" s="7"/>
      <c r="F9206" s="7"/>
      <c r="G9206" s="7"/>
      <c r="H9206" s="8" t="s">
        <v>30153</v>
      </c>
      <c r="I9206" s="8" t="s">
        <v>30154</v>
      </c>
      <c r="J9206" s="8" t="s">
        <v>30155</v>
      </c>
      <c r="K9206" s="8" t="s">
        <v>30159</v>
      </c>
      <c r="L9206" s="8"/>
      <c r="M9206" s="9"/>
      <c r="N9206" s="1" t="s">
        <v>30160</v>
      </c>
      <c r="O9206" s="1" t="s">
        <v>30158</v>
      </c>
      <c r="P9206" s="1" t="s">
        <v>17</v>
      </c>
      <c r="Q9206" s="1" t="s">
        <v>17</v>
      </c>
      <c r="R9206" s="1" t="s">
        <v>17</v>
      </c>
      <c r="S9206" s="1" t="s">
        <v>17</v>
      </c>
      <c r="T9206" s="1" t="s">
        <v>17</v>
      </c>
    </row>
    <row r="9207" spans="1:20" hidden="1" x14ac:dyDescent="0.2">
      <c r="A9207" t="b">
        <v>0</v>
      </c>
      <c r="B9207" s="6"/>
      <c r="C9207" s="7"/>
      <c r="D9207" s="7"/>
      <c r="E9207" s="7"/>
      <c r="F9207" s="7"/>
      <c r="G9207" s="7"/>
      <c r="H9207" s="8" t="s">
        <v>30153</v>
      </c>
      <c r="I9207" s="8" t="s">
        <v>30154</v>
      </c>
      <c r="J9207" s="8" t="s">
        <v>30155</v>
      </c>
      <c r="K9207" s="8" t="s">
        <v>30161</v>
      </c>
      <c r="L9207" s="8"/>
      <c r="M9207" s="9"/>
      <c r="N9207" s="1" t="s">
        <v>30162</v>
      </c>
      <c r="O9207" s="1" t="s">
        <v>30158</v>
      </c>
      <c r="P9207" s="1" t="s">
        <v>17</v>
      </c>
      <c r="Q9207" s="1" t="s">
        <v>17</v>
      </c>
      <c r="R9207" s="1" t="s">
        <v>17</v>
      </c>
      <c r="S9207" s="1" t="s">
        <v>17</v>
      </c>
      <c r="T9207" s="1" t="s">
        <v>17</v>
      </c>
    </row>
    <row r="9208" spans="1:20" hidden="1" x14ac:dyDescent="0.2">
      <c r="A9208" t="b">
        <v>0</v>
      </c>
      <c r="B9208" s="6"/>
      <c r="C9208" s="7"/>
      <c r="D9208" s="7"/>
      <c r="E9208" s="7"/>
      <c r="F9208" s="7"/>
      <c r="G9208" s="7"/>
      <c r="H9208" s="8" t="s">
        <v>30153</v>
      </c>
      <c r="I9208" s="8" t="s">
        <v>30154</v>
      </c>
      <c r="J9208" s="8" t="s">
        <v>30155</v>
      </c>
      <c r="K9208" s="8" t="s">
        <v>30163</v>
      </c>
      <c r="L9208" s="8"/>
      <c r="M9208" s="9"/>
      <c r="N9208" s="1" t="s">
        <v>30164</v>
      </c>
      <c r="O9208" s="1" t="s">
        <v>30158</v>
      </c>
      <c r="P9208" s="1" t="s">
        <v>17</v>
      </c>
      <c r="Q9208" s="1" t="s">
        <v>17</v>
      </c>
      <c r="R9208" s="1" t="s">
        <v>17</v>
      </c>
      <c r="S9208" s="1" t="s">
        <v>17</v>
      </c>
      <c r="T9208" s="1" t="s">
        <v>17</v>
      </c>
    </row>
    <row r="9209" spans="1:20" hidden="1" x14ac:dyDescent="0.2">
      <c r="A9209" t="b">
        <v>0</v>
      </c>
      <c r="B9209" s="6"/>
      <c r="C9209" s="7"/>
      <c r="D9209" s="7"/>
      <c r="E9209" s="7"/>
      <c r="F9209" s="7"/>
      <c r="G9209" s="7"/>
      <c r="H9209" s="8" t="s">
        <v>30153</v>
      </c>
      <c r="I9209" s="8" t="s">
        <v>30154</v>
      </c>
      <c r="J9209" s="8" t="s">
        <v>30155</v>
      </c>
      <c r="K9209" s="8" t="s">
        <v>30165</v>
      </c>
      <c r="L9209" s="8"/>
      <c r="M9209" s="9"/>
      <c r="N9209" s="1" t="s">
        <v>30166</v>
      </c>
      <c r="O9209" s="1" t="s">
        <v>30158</v>
      </c>
      <c r="P9209" s="1" t="s">
        <v>17</v>
      </c>
      <c r="Q9209" s="1" t="s">
        <v>17</v>
      </c>
      <c r="R9209" s="1" t="s">
        <v>17</v>
      </c>
      <c r="S9209" s="1" t="s">
        <v>17</v>
      </c>
      <c r="T9209" s="1" t="s">
        <v>17</v>
      </c>
    </row>
    <row r="9210" spans="1:20" hidden="1" x14ac:dyDescent="0.2">
      <c r="A9210" t="b">
        <v>0</v>
      </c>
      <c r="B9210" s="6"/>
      <c r="C9210" s="7"/>
      <c r="D9210" s="7"/>
      <c r="E9210" s="7"/>
      <c r="F9210" s="7"/>
      <c r="G9210" s="7"/>
      <c r="H9210" s="8" t="s">
        <v>30153</v>
      </c>
      <c r="I9210" s="8" t="s">
        <v>30154</v>
      </c>
      <c r="J9210" s="8" t="s">
        <v>30155</v>
      </c>
      <c r="K9210" s="8" t="s">
        <v>30167</v>
      </c>
      <c r="L9210" s="8"/>
      <c r="M9210" s="9"/>
      <c r="N9210" s="1" t="s">
        <v>30168</v>
      </c>
      <c r="O9210" s="1" t="s">
        <v>30169</v>
      </c>
      <c r="P9210" s="1" t="s">
        <v>17</v>
      </c>
      <c r="Q9210" s="1" t="s">
        <v>17</v>
      </c>
      <c r="R9210" s="1" t="s">
        <v>17</v>
      </c>
      <c r="S9210" s="1" t="s">
        <v>17</v>
      </c>
      <c r="T9210" s="1" t="s">
        <v>17</v>
      </c>
    </row>
    <row r="9211" spans="1:20" hidden="1" x14ac:dyDescent="0.2">
      <c r="A9211" t="b">
        <v>0</v>
      </c>
      <c r="B9211" s="6"/>
      <c r="C9211" s="7"/>
      <c r="D9211" s="7"/>
      <c r="E9211" s="7"/>
      <c r="F9211" s="7"/>
      <c r="G9211" s="7"/>
      <c r="H9211" s="8" t="s">
        <v>30153</v>
      </c>
      <c r="I9211" s="8" t="s">
        <v>30154</v>
      </c>
      <c r="J9211" s="8" t="s">
        <v>30155</v>
      </c>
      <c r="K9211" s="8" t="s">
        <v>30170</v>
      </c>
      <c r="L9211" s="8"/>
      <c r="M9211" s="9"/>
      <c r="N9211" s="1" t="s">
        <v>30171</v>
      </c>
      <c r="O9211" s="1" t="s">
        <v>30169</v>
      </c>
      <c r="P9211" s="1" t="s">
        <v>17</v>
      </c>
      <c r="Q9211" s="1" t="s">
        <v>17</v>
      </c>
      <c r="R9211" s="1" t="s">
        <v>17</v>
      </c>
      <c r="S9211" s="1" t="s">
        <v>17</v>
      </c>
      <c r="T9211" s="1" t="s">
        <v>17</v>
      </c>
    </row>
    <row r="9212" spans="1:20" hidden="1" x14ac:dyDescent="0.2">
      <c r="A9212" t="b">
        <v>0</v>
      </c>
      <c r="B9212" s="6"/>
      <c r="C9212" s="7"/>
      <c r="D9212" s="7"/>
      <c r="E9212" s="7"/>
      <c r="F9212" s="7"/>
      <c r="G9212" s="7"/>
      <c r="H9212" s="8" t="s">
        <v>30153</v>
      </c>
      <c r="I9212" s="8" t="s">
        <v>30154</v>
      </c>
      <c r="J9212" s="8" t="s">
        <v>30155</v>
      </c>
      <c r="K9212" s="8" t="s">
        <v>30172</v>
      </c>
      <c r="L9212" s="8"/>
      <c r="M9212" s="9"/>
      <c r="N9212" s="1" t="s">
        <v>30173</v>
      </c>
      <c r="O9212" s="1" t="s">
        <v>30169</v>
      </c>
      <c r="P9212" s="1" t="s">
        <v>17</v>
      </c>
      <c r="Q9212" s="1" t="s">
        <v>17</v>
      </c>
      <c r="R9212" s="1" t="s">
        <v>17</v>
      </c>
      <c r="S9212" s="1" t="s">
        <v>17</v>
      </c>
      <c r="T9212" s="1" t="s">
        <v>17</v>
      </c>
    </row>
    <row r="9213" spans="1:20" hidden="1" x14ac:dyDescent="0.2">
      <c r="A9213" t="b">
        <v>0</v>
      </c>
      <c r="B9213" s="6"/>
      <c r="C9213" s="7"/>
      <c r="D9213" s="7"/>
      <c r="E9213" s="7"/>
      <c r="F9213" s="7"/>
      <c r="G9213" s="7"/>
      <c r="H9213" s="8" t="s">
        <v>30153</v>
      </c>
      <c r="I9213" s="8" t="s">
        <v>30154</v>
      </c>
      <c r="J9213" s="8" t="s">
        <v>30155</v>
      </c>
      <c r="K9213" s="8" t="s">
        <v>30174</v>
      </c>
      <c r="L9213" s="8"/>
      <c r="M9213" s="9"/>
      <c r="N9213" s="1" t="s">
        <v>30175</v>
      </c>
      <c r="O9213" s="1" t="s">
        <v>30169</v>
      </c>
      <c r="P9213" s="1" t="s">
        <v>17</v>
      </c>
      <c r="Q9213" s="1" t="s">
        <v>17</v>
      </c>
      <c r="R9213" s="1" t="s">
        <v>17</v>
      </c>
      <c r="S9213" s="1" t="s">
        <v>17</v>
      </c>
      <c r="T9213" s="1" t="s">
        <v>17</v>
      </c>
    </row>
    <row r="9214" spans="1:20" hidden="1" x14ac:dyDescent="0.2">
      <c r="A9214" t="b">
        <v>0</v>
      </c>
      <c r="B9214" s="6"/>
      <c r="C9214" s="7"/>
      <c r="D9214" s="7"/>
      <c r="E9214" s="7"/>
      <c r="F9214" s="7"/>
      <c r="G9214" s="7"/>
      <c r="H9214" s="8" t="s">
        <v>30153</v>
      </c>
      <c r="I9214" s="8" t="s">
        <v>30154</v>
      </c>
      <c r="J9214" s="8" t="s">
        <v>30155</v>
      </c>
      <c r="K9214" s="8" t="s">
        <v>30176</v>
      </c>
      <c r="L9214" s="8"/>
      <c r="M9214" s="9"/>
      <c r="N9214" s="1" t="s">
        <v>30177</v>
      </c>
      <c r="O9214" s="1" t="s">
        <v>30169</v>
      </c>
      <c r="P9214" s="1" t="s">
        <v>17</v>
      </c>
      <c r="Q9214" s="1" t="s">
        <v>17</v>
      </c>
      <c r="R9214" s="1" t="s">
        <v>17</v>
      </c>
      <c r="S9214" s="1" t="s">
        <v>17</v>
      </c>
      <c r="T9214" s="1" t="s">
        <v>17</v>
      </c>
    </row>
    <row r="9215" spans="1:20" hidden="1" x14ac:dyDescent="0.2">
      <c r="A9215" t="b">
        <v>0</v>
      </c>
      <c r="B9215" s="6"/>
      <c r="C9215" s="7"/>
      <c r="D9215" s="7"/>
      <c r="E9215" s="7"/>
      <c r="F9215" s="7"/>
      <c r="G9215" s="7"/>
      <c r="H9215" s="8" t="s">
        <v>30153</v>
      </c>
      <c r="I9215" s="8" t="s">
        <v>30154</v>
      </c>
      <c r="J9215" s="8" t="s">
        <v>30155</v>
      </c>
      <c r="K9215" s="8" t="s">
        <v>30178</v>
      </c>
      <c r="L9215" s="8"/>
      <c r="M9215" s="9"/>
      <c r="N9215" s="1" t="s">
        <v>30179</v>
      </c>
      <c r="O9215" s="1" t="s">
        <v>30169</v>
      </c>
      <c r="P9215" s="1" t="s">
        <v>17</v>
      </c>
      <c r="Q9215" s="1" t="s">
        <v>17</v>
      </c>
      <c r="R9215" s="1" t="s">
        <v>17</v>
      </c>
      <c r="S9215" s="1" t="s">
        <v>17</v>
      </c>
      <c r="T9215" s="1" t="s">
        <v>17</v>
      </c>
    </row>
    <row r="9216" spans="1:20" hidden="1" x14ac:dyDescent="0.2">
      <c r="A9216" t="b">
        <v>0</v>
      </c>
      <c r="B9216" s="6"/>
      <c r="C9216" s="7"/>
      <c r="D9216" s="7"/>
      <c r="E9216" s="7"/>
      <c r="F9216" s="7"/>
      <c r="G9216" s="7"/>
      <c r="H9216" s="8" t="s">
        <v>30153</v>
      </c>
      <c r="I9216" s="8" t="s">
        <v>30154</v>
      </c>
      <c r="J9216" s="8" t="s">
        <v>30155</v>
      </c>
      <c r="K9216" s="8" t="s">
        <v>30180</v>
      </c>
      <c r="L9216" s="8"/>
      <c r="M9216" s="9"/>
      <c r="N9216" s="1" t="s">
        <v>30181</v>
      </c>
      <c r="O9216" s="1" t="s">
        <v>30169</v>
      </c>
      <c r="P9216" s="1" t="s">
        <v>17</v>
      </c>
      <c r="Q9216" s="1" t="s">
        <v>17</v>
      </c>
      <c r="R9216" s="1" t="s">
        <v>17</v>
      </c>
      <c r="S9216" s="1" t="s">
        <v>17</v>
      </c>
      <c r="T9216" s="1" t="s">
        <v>17</v>
      </c>
    </row>
    <row r="9217" spans="1:20" hidden="1" x14ac:dyDescent="0.2">
      <c r="A9217" t="b">
        <v>0</v>
      </c>
      <c r="B9217" s="6"/>
      <c r="C9217" s="7"/>
      <c r="D9217" s="7"/>
      <c r="E9217" s="7"/>
      <c r="F9217" s="7"/>
      <c r="G9217" s="7"/>
      <c r="H9217" s="8" t="s">
        <v>30153</v>
      </c>
      <c r="I9217" s="8" t="s">
        <v>30154</v>
      </c>
      <c r="J9217" s="8" t="s">
        <v>30155</v>
      </c>
      <c r="K9217" s="8" t="s">
        <v>30182</v>
      </c>
      <c r="L9217" s="8"/>
      <c r="M9217" s="9"/>
      <c r="N9217" s="1" t="s">
        <v>30183</v>
      </c>
      <c r="O9217" s="1" t="s">
        <v>30169</v>
      </c>
      <c r="P9217" s="1" t="s">
        <v>17</v>
      </c>
      <c r="Q9217" s="1" t="s">
        <v>17</v>
      </c>
      <c r="R9217" s="1" t="s">
        <v>17</v>
      </c>
      <c r="S9217" s="1" t="s">
        <v>17</v>
      </c>
      <c r="T9217" s="1" t="s">
        <v>17</v>
      </c>
    </row>
    <row r="9218" spans="1:20" hidden="1" x14ac:dyDescent="0.2">
      <c r="A9218" t="b">
        <v>0</v>
      </c>
      <c r="B9218" s="6"/>
      <c r="C9218" s="7"/>
      <c r="D9218" s="7"/>
      <c r="E9218" s="7"/>
      <c r="F9218" s="7"/>
      <c r="G9218" s="7"/>
      <c r="H9218" s="8" t="s">
        <v>30153</v>
      </c>
      <c r="I9218" s="8" t="s">
        <v>30154</v>
      </c>
      <c r="J9218" s="8" t="s">
        <v>30155</v>
      </c>
      <c r="K9218" s="8" t="s">
        <v>30184</v>
      </c>
      <c r="L9218" s="8"/>
      <c r="M9218" s="9"/>
      <c r="N9218" s="1" t="s">
        <v>30185</v>
      </c>
      <c r="O9218" s="1" t="s">
        <v>30169</v>
      </c>
      <c r="P9218" s="1" t="s">
        <v>17</v>
      </c>
      <c r="Q9218" s="1" t="s">
        <v>17</v>
      </c>
      <c r="R9218" s="1" t="s">
        <v>17</v>
      </c>
      <c r="S9218" s="1" t="s">
        <v>17</v>
      </c>
      <c r="T9218" s="1" t="s">
        <v>17</v>
      </c>
    </row>
    <row r="9219" spans="1:20" hidden="1" x14ac:dyDescent="0.2">
      <c r="A9219" t="b">
        <v>0</v>
      </c>
      <c r="B9219" s="6"/>
      <c r="C9219" s="7"/>
      <c r="D9219" s="7"/>
      <c r="E9219" s="7"/>
      <c r="F9219" s="7"/>
      <c r="G9219" s="7"/>
      <c r="H9219" s="8" t="s">
        <v>30153</v>
      </c>
      <c r="I9219" s="8" t="s">
        <v>30154</v>
      </c>
      <c r="J9219" s="8" t="s">
        <v>30155</v>
      </c>
      <c r="K9219" s="8" t="s">
        <v>30186</v>
      </c>
      <c r="L9219" s="8"/>
      <c r="M9219" s="9"/>
      <c r="N9219" s="1" t="s">
        <v>30187</v>
      </c>
      <c r="O9219" s="1" t="s">
        <v>30169</v>
      </c>
      <c r="P9219" s="1" t="s">
        <v>17</v>
      </c>
      <c r="Q9219" s="1" t="s">
        <v>17</v>
      </c>
      <c r="R9219" s="1" t="s">
        <v>17</v>
      </c>
      <c r="S9219" s="1" t="s">
        <v>17</v>
      </c>
      <c r="T9219" s="1" t="s">
        <v>17</v>
      </c>
    </row>
    <row r="9220" spans="1:20" hidden="1" x14ac:dyDescent="0.2">
      <c r="A9220" t="b">
        <v>0</v>
      </c>
      <c r="B9220" s="6"/>
      <c r="C9220" s="7"/>
      <c r="D9220" s="7"/>
      <c r="E9220" s="7"/>
      <c r="F9220" s="7"/>
      <c r="G9220" s="7"/>
      <c r="H9220" s="8" t="s">
        <v>30153</v>
      </c>
      <c r="I9220" s="8" t="s">
        <v>30154</v>
      </c>
      <c r="J9220" s="8" t="s">
        <v>30155</v>
      </c>
      <c r="K9220" s="8" t="s">
        <v>30188</v>
      </c>
      <c r="L9220" s="8"/>
      <c r="M9220" s="9"/>
      <c r="N9220" s="1" t="s">
        <v>30189</v>
      </c>
      <c r="O9220" s="1" t="s">
        <v>30169</v>
      </c>
      <c r="P9220" s="1" t="s">
        <v>17</v>
      </c>
      <c r="Q9220" s="1" t="s">
        <v>17</v>
      </c>
      <c r="R9220" s="1" t="s">
        <v>17</v>
      </c>
      <c r="S9220" s="1" t="s">
        <v>17</v>
      </c>
      <c r="T9220" s="1" t="s">
        <v>17</v>
      </c>
    </row>
    <row r="9221" spans="1:20" hidden="1" x14ac:dyDescent="0.2">
      <c r="A9221" t="b">
        <v>0</v>
      </c>
      <c r="B9221" s="10"/>
      <c r="C9221" s="11"/>
      <c r="D9221" s="11"/>
      <c r="E9221" s="11"/>
      <c r="F9221" s="11"/>
      <c r="G9221" s="11"/>
      <c r="H9221" s="12" t="s">
        <v>30153</v>
      </c>
      <c r="I9221" s="12" t="s">
        <v>30154</v>
      </c>
      <c r="J9221" s="12" t="s">
        <v>30155</v>
      </c>
      <c r="K9221" s="12" t="s">
        <v>30190</v>
      </c>
      <c r="L9221" s="12"/>
      <c r="M9221" s="13"/>
      <c r="N9221" s="1" t="s">
        <v>30191</v>
      </c>
      <c r="O9221" s="1" t="s">
        <v>30169</v>
      </c>
      <c r="P9221" s="1" t="s">
        <v>17</v>
      </c>
      <c r="Q9221" s="1" t="s">
        <v>17</v>
      </c>
      <c r="R9221" s="1" t="s">
        <v>17</v>
      </c>
      <c r="S9221" s="1" t="s">
        <v>17</v>
      </c>
      <c r="T9221" s="1" t="s">
        <v>17</v>
      </c>
    </row>
    <row r="9222" spans="1:20" hidden="1" x14ac:dyDescent="0.2">
      <c r="A9222" t="b">
        <v>0</v>
      </c>
      <c r="B9222" s="2"/>
      <c r="C9222" s="3"/>
      <c r="D9222" s="3"/>
      <c r="E9222" s="3"/>
      <c r="F9222" s="3"/>
      <c r="G9222" s="3"/>
      <c r="H9222" s="4" t="s">
        <v>30192</v>
      </c>
      <c r="I9222" s="4" t="s">
        <v>30193</v>
      </c>
      <c r="J9222" s="4" t="s">
        <v>30194</v>
      </c>
      <c r="K9222" s="4" t="s">
        <v>30195</v>
      </c>
      <c r="L9222" s="4"/>
      <c r="M9222" s="5"/>
      <c r="N9222" s="1" t="s">
        <v>30196</v>
      </c>
      <c r="O9222" s="1" t="s">
        <v>30197</v>
      </c>
      <c r="P9222" s="1" t="s">
        <v>17</v>
      </c>
      <c r="Q9222" s="1" t="s">
        <v>17</v>
      </c>
      <c r="R9222" s="1" t="s">
        <v>17</v>
      </c>
      <c r="S9222" s="1" t="s">
        <v>17</v>
      </c>
      <c r="T9222" s="1" t="s">
        <v>17</v>
      </c>
    </row>
    <row r="9223" spans="1:20" hidden="1" x14ac:dyDescent="0.2">
      <c r="A9223" t="b">
        <v>0</v>
      </c>
      <c r="B9223" s="6"/>
      <c r="C9223" s="7"/>
      <c r="D9223" s="7"/>
      <c r="E9223" s="7"/>
      <c r="F9223" s="7"/>
      <c r="G9223" s="7"/>
      <c r="H9223" s="8" t="s">
        <v>30192</v>
      </c>
      <c r="I9223" s="8" t="s">
        <v>30193</v>
      </c>
      <c r="J9223" s="8" t="s">
        <v>30194</v>
      </c>
      <c r="K9223" s="8" t="s">
        <v>30198</v>
      </c>
      <c r="L9223" s="8"/>
      <c r="M9223" s="9"/>
      <c r="N9223" s="1" t="s">
        <v>30199</v>
      </c>
      <c r="O9223" s="1" t="s">
        <v>30197</v>
      </c>
      <c r="P9223" s="1" t="s">
        <v>17</v>
      </c>
      <c r="Q9223" s="1" t="s">
        <v>17</v>
      </c>
      <c r="R9223" s="1" t="s">
        <v>17</v>
      </c>
      <c r="S9223" s="1" t="s">
        <v>17</v>
      </c>
      <c r="T9223" s="1" t="s">
        <v>17</v>
      </c>
    </row>
    <row r="9224" spans="1:20" hidden="1" x14ac:dyDescent="0.2">
      <c r="A9224" t="b">
        <v>0</v>
      </c>
      <c r="B9224" s="6"/>
      <c r="C9224" s="7"/>
      <c r="D9224" s="7"/>
      <c r="E9224" s="7"/>
      <c r="F9224" s="7"/>
      <c r="G9224" s="7"/>
      <c r="H9224" s="8" t="s">
        <v>30192</v>
      </c>
      <c r="I9224" s="8" t="s">
        <v>30193</v>
      </c>
      <c r="J9224" s="8" t="s">
        <v>30194</v>
      </c>
      <c r="K9224" s="8" t="s">
        <v>30200</v>
      </c>
      <c r="L9224" s="8"/>
      <c r="M9224" s="9"/>
      <c r="N9224" s="1" t="s">
        <v>30201</v>
      </c>
      <c r="O9224" s="1" t="s">
        <v>30197</v>
      </c>
      <c r="P9224" s="1" t="s">
        <v>17</v>
      </c>
      <c r="Q9224" s="1" t="s">
        <v>17</v>
      </c>
      <c r="R9224" s="1" t="s">
        <v>17</v>
      </c>
      <c r="S9224" s="1" t="s">
        <v>17</v>
      </c>
      <c r="T9224" s="1" t="s">
        <v>17</v>
      </c>
    </row>
    <row r="9225" spans="1:20" hidden="1" x14ac:dyDescent="0.2">
      <c r="A9225" t="b">
        <v>0</v>
      </c>
      <c r="B9225" s="6"/>
      <c r="C9225" s="7"/>
      <c r="D9225" s="7"/>
      <c r="E9225" s="7"/>
      <c r="F9225" s="7"/>
      <c r="G9225" s="7"/>
      <c r="H9225" s="8" t="s">
        <v>30192</v>
      </c>
      <c r="I9225" s="8" t="s">
        <v>30193</v>
      </c>
      <c r="J9225" s="8" t="s">
        <v>30194</v>
      </c>
      <c r="K9225" s="8" t="s">
        <v>30202</v>
      </c>
      <c r="L9225" s="8"/>
      <c r="M9225" s="9"/>
      <c r="N9225" s="1" t="s">
        <v>30203</v>
      </c>
      <c r="O9225" s="1" t="s">
        <v>30197</v>
      </c>
      <c r="P9225" s="1" t="s">
        <v>17</v>
      </c>
      <c r="Q9225" s="1" t="s">
        <v>17</v>
      </c>
      <c r="R9225" s="1" t="s">
        <v>17</v>
      </c>
      <c r="S9225" s="1" t="s">
        <v>17</v>
      </c>
      <c r="T9225" s="1" t="s">
        <v>17</v>
      </c>
    </row>
    <row r="9226" spans="1:20" hidden="1" x14ac:dyDescent="0.2">
      <c r="A9226" t="b">
        <v>0</v>
      </c>
      <c r="B9226" s="6"/>
      <c r="C9226" s="7"/>
      <c r="D9226" s="7"/>
      <c r="E9226" s="7"/>
      <c r="F9226" s="7"/>
      <c r="G9226" s="7"/>
      <c r="H9226" s="8" t="s">
        <v>30192</v>
      </c>
      <c r="I9226" s="8" t="s">
        <v>30193</v>
      </c>
      <c r="J9226" s="8" t="s">
        <v>30194</v>
      </c>
      <c r="K9226" s="8" t="s">
        <v>30204</v>
      </c>
      <c r="L9226" s="8"/>
      <c r="M9226" s="9"/>
      <c r="N9226" s="1" t="s">
        <v>30205</v>
      </c>
      <c r="O9226" s="1" t="s">
        <v>30197</v>
      </c>
      <c r="P9226" s="1" t="s">
        <v>17</v>
      </c>
      <c r="Q9226" s="1" t="s">
        <v>17</v>
      </c>
      <c r="R9226" s="1" t="s">
        <v>17</v>
      </c>
      <c r="S9226" s="1" t="s">
        <v>17</v>
      </c>
      <c r="T9226" s="1" t="s">
        <v>17</v>
      </c>
    </row>
    <row r="9227" spans="1:20" hidden="1" x14ac:dyDescent="0.2">
      <c r="A9227" t="b">
        <v>0</v>
      </c>
      <c r="B9227" s="6"/>
      <c r="C9227" s="7"/>
      <c r="D9227" s="7"/>
      <c r="E9227" s="7"/>
      <c r="F9227" s="7"/>
      <c r="G9227" s="7"/>
      <c r="H9227" s="8" t="s">
        <v>30192</v>
      </c>
      <c r="I9227" s="8" t="s">
        <v>30193</v>
      </c>
      <c r="J9227" s="8" t="s">
        <v>30194</v>
      </c>
      <c r="K9227" s="8" t="s">
        <v>30206</v>
      </c>
      <c r="L9227" s="8"/>
      <c r="M9227" s="9"/>
      <c r="N9227" s="1" t="s">
        <v>30207</v>
      </c>
      <c r="O9227" s="1" t="s">
        <v>30197</v>
      </c>
      <c r="P9227" s="1" t="s">
        <v>17</v>
      </c>
      <c r="Q9227" s="1" t="s">
        <v>17</v>
      </c>
      <c r="R9227" s="1" t="s">
        <v>17</v>
      </c>
      <c r="S9227" s="1" t="s">
        <v>17</v>
      </c>
      <c r="T9227" s="1" t="s">
        <v>17</v>
      </c>
    </row>
    <row r="9228" spans="1:20" hidden="1" x14ac:dyDescent="0.2">
      <c r="A9228" t="b">
        <v>0</v>
      </c>
      <c r="B9228" s="6"/>
      <c r="C9228" s="7"/>
      <c r="D9228" s="7"/>
      <c r="E9228" s="7"/>
      <c r="F9228" s="7"/>
      <c r="G9228" s="7"/>
      <c r="H9228" s="8" t="s">
        <v>30192</v>
      </c>
      <c r="I9228" s="8" t="s">
        <v>30193</v>
      </c>
      <c r="J9228" s="8" t="s">
        <v>30194</v>
      </c>
      <c r="K9228" s="8" t="s">
        <v>30208</v>
      </c>
      <c r="L9228" s="8"/>
      <c r="M9228" s="9"/>
      <c r="N9228" s="1" t="s">
        <v>30209</v>
      </c>
      <c r="O9228" s="1" t="s">
        <v>30197</v>
      </c>
      <c r="P9228" s="1" t="s">
        <v>17</v>
      </c>
      <c r="Q9228" s="1" t="s">
        <v>17</v>
      </c>
      <c r="R9228" s="1" t="s">
        <v>17</v>
      </c>
      <c r="S9228" s="1" t="s">
        <v>17</v>
      </c>
      <c r="T9228" s="1" t="s">
        <v>17</v>
      </c>
    </row>
    <row r="9229" spans="1:20" hidden="1" x14ac:dyDescent="0.2">
      <c r="A9229" t="b">
        <v>0</v>
      </c>
      <c r="B9229" s="6"/>
      <c r="C9229" s="7"/>
      <c r="D9229" s="7"/>
      <c r="E9229" s="7"/>
      <c r="F9229" s="7"/>
      <c r="G9229" s="7"/>
      <c r="H9229" s="8" t="s">
        <v>30192</v>
      </c>
      <c r="I9229" s="8" t="s">
        <v>30193</v>
      </c>
      <c r="J9229" s="8" t="s">
        <v>30194</v>
      </c>
      <c r="K9229" s="8" t="s">
        <v>30210</v>
      </c>
      <c r="L9229" s="8"/>
      <c r="M9229" s="9"/>
      <c r="N9229" s="1" t="s">
        <v>30211</v>
      </c>
      <c r="O9229" s="1" t="s">
        <v>30197</v>
      </c>
      <c r="P9229" s="1" t="s">
        <v>17</v>
      </c>
      <c r="Q9229" s="1" t="s">
        <v>17</v>
      </c>
      <c r="R9229" s="1" t="s">
        <v>17</v>
      </c>
      <c r="S9229" s="1" t="s">
        <v>17</v>
      </c>
      <c r="T9229" s="1" t="s">
        <v>17</v>
      </c>
    </row>
    <row r="9230" spans="1:20" hidden="1" x14ac:dyDescent="0.2">
      <c r="A9230" t="b">
        <v>0</v>
      </c>
      <c r="B9230" s="6"/>
      <c r="C9230" s="7"/>
      <c r="D9230" s="7"/>
      <c r="E9230" s="7"/>
      <c r="F9230" s="7"/>
      <c r="G9230" s="7"/>
      <c r="H9230" s="8" t="s">
        <v>30192</v>
      </c>
      <c r="I9230" s="8" t="s">
        <v>30193</v>
      </c>
      <c r="J9230" s="8" t="s">
        <v>30194</v>
      </c>
      <c r="K9230" s="8" t="s">
        <v>30212</v>
      </c>
      <c r="L9230" s="8"/>
      <c r="M9230" s="9"/>
      <c r="N9230" s="1" t="s">
        <v>30213</v>
      </c>
      <c r="O9230" s="1" t="s">
        <v>30197</v>
      </c>
      <c r="P9230" s="1" t="s">
        <v>17</v>
      </c>
      <c r="Q9230" s="1" t="s">
        <v>17</v>
      </c>
      <c r="R9230" s="1" t="s">
        <v>17</v>
      </c>
      <c r="S9230" s="1" t="s">
        <v>17</v>
      </c>
      <c r="T9230" s="1" t="s">
        <v>17</v>
      </c>
    </row>
    <row r="9231" spans="1:20" hidden="1" x14ac:dyDescent="0.2">
      <c r="A9231" t="b">
        <v>0</v>
      </c>
      <c r="B9231" s="6"/>
      <c r="C9231" s="7"/>
      <c r="D9231" s="7"/>
      <c r="E9231" s="7"/>
      <c r="F9231" s="7"/>
      <c r="G9231" s="7"/>
      <c r="H9231" s="8" t="s">
        <v>30192</v>
      </c>
      <c r="I9231" s="8" t="s">
        <v>30193</v>
      </c>
      <c r="J9231" s="8" t="s">
        <v>30194</v>
      </c>
      <c r="K9231" s="8" t="s">
        <v>30214</v>
      </c>
      <c r="L9231" s="8"/>
      <c r="M9231" s="9"/>
      <c r="N9231" s="1" t="s">
        <v>30215</v>
      </c>
      <c r="O9231" s="1" t="s">
        <v>30197</v>
      </c>
      <c r="P9231" s="1" t="s">
        <v>17</v>
      </c>
      <c r="Q9231" s="1" t="s">
        <v>17</v>
      </c>
      <c r="R9231" s="1" t="s">
        <v>17</v>
      </c>
      <c r="S9231" s="1" t="s">
        <v>17</v>
      </c>
      <c r="T9231" s="1" t="s">
        <v>17</v>
      </c>
    </row>
    <row r="9232" spans="1:20" hidden="1" x14ac:dyDescent="0.2">
      <c r="A9232" t="b">
        <v>0</v>
      </c>
      <c r="B9232" s="6"/>
      <c r="C9232" s="7"/>
      <c r="D9232" s="7"/>
      <c r="E9232" s="7"/>
      <c r="F9232" s="7"/>
      <c r="G9232" s="7"/>
      <c r="H9232" s="8" t="s">
        <v>30192</v>
      </c>
      <c r="I9232" s="8" t="s">
        <v>30193</v>
      </c>
      <c r="J9232" s="8" t="s">
        <v>30194</v>
      </c>
      <c r="K9232" s="8" t="s">
        <v>30216</v>
      </c>
      <c r="L9232" s="8"/>
      <c r="M9232" s="9"/>
      <c r="N9232" s="1" t="s">
        <v>30217</v>
      </c>
      <c r="O9232" s="1" t="s">
        <v>30197</v>
      </c>
      <c r="P9232" s="1" t="s">
        <v>17</v>
      </c>
      <c r="Q9232" s="1" t="s">
        <v>17</v>
      </c>
      <c r="R9232" s="1" t="s">
        <v>17</v>
      </c>
      <c r="S9232" s="1" t="s">
        <v>17</v>
      </c>
      <c r="T9232" s="1" t="s">
        <v>17</v>
      </c>
    </row>
    <row r="9233" spans="1:20" hidden="1" x14ac:dyDescent="0.2">
      <c r="A9233" t="b">
        <v>0</v>
      </c>
      <c r="B9233" s="10"/>
      <c r="C9233" s="11"/>
      <c r="D9233" s="11"/>
      <c r="E9233" s="11"/>
      <c r="F9233" s="11"/>
      <c r="G9233" s="11"/>
      <c r="H9233" s="12" t="s">
        <v>30192</v>
      </c>
      <c r="I9233" s="12" t="s">
        <v>30193</v>
      </c>
      <c r="J9233" s="12" t="s">
        <v>30194</v>
      </c>
      <c r="K9233" s="12" t="s">
        <v>30218</v>
      </c>
      <c r="L9233" s="12"/>
      <c r="M9233" s="13"/>
      <c r="N9233" s="1" t="s">
        <v>30219</v>
      </c>
      <c r="O9233" s="1" t="s">
        <v>30197</v>
      </c>
      <c r="P9233" s="1" t="s">
        <v>17</v>
      </c>
      <c r="Q9233" s="1" t="s">
        <v>17</v>
      </c>
      <c r="R9233" s="1" t="s">
        <v>17</v>
      </c>
      <c r="S9233" s="1" t="s">
        <v>17</v>
      </c>
      <c r="T9233" s="1" t="s">
        <v>17</v>
      </c>
    </row>
    <row r="9234" spans="1:20" hidden="1" x14ac:dyDescent="0.2">
      <c r="A9234" t="b">
        <v>0</v>
      </c>
      <c r="B9234" s="2"/>
      <c r="C9234" s="3"/>
      <c r="D9234" s="3"/>
      <c r="E9234" s="3"/>
      <c r="F9234" s="3"/>
      <c r="G9234" s="3"/>
      <c r="H9234" s="4" t="s">
        <v>30220</v>
      </c>
      <c r="I9234" s="4" t="s">
        <v>30221</v>
      </c>
      <c r="J9234" s="4" t="s">
        <v>30222</v>
      </c>
      <c r="K9234" s="4" t="s">
        <v>30223</v>
      </c>
      <c r="L9234" s="4"/>
      <c r="M9234" s="5"/>
      <c r="N9234" s="1" t="s">
        <v>30224</v>
      </c>
      <c r="O9234" s="1" t="s">
        <v>30225</v>
      </c>
      <c r="P9234" s="1" t="s">
        <v>17</v>
      </c>
      <c r="Q9234" s="1" t="s">
        <v>17</v>
      </c>
      <c r="R9234" s="1" t="s">
        <v>210</v>
      </c>
      <c r="S9234" s="1" t="s">
        <v>17</v>
      </c>
      <c r="T9234" s="1" t="s">
        <v>17</v>
      </c>
    </row>
    <row r="9235" spans="1:20" hidden="1" x14ac:dyDescent="0.2">
      <c r="A9235" t="b">
        <v>0</v>
      </c>
      <c r="B9235" s="6"/>
      <c r="C9235" s="7"/>
      <c r="D9235" s="7"/>
      <c r="E9235" s="7"/>
      <c r="F9235" s="7"/>
      <c r="G9235" s="7"/>
      <c r="H9235" s="8" t="s">
        <v>30220</v>
      </c>
      <c r="I9235" s="8" t="s">
        <v>30221</v>
      </c>
      <c r="J9235" s="8" t="s">
        <v>30222</v>
      </c>
      <c r="K9235" s="8" t="s">
        <v>30226</v>
      </c>
      <c r="L9235" s="8"/>
      <c r="M9235" s="9"/>
      <c r="N9235" s="1" t="s">
        <v>30227</v>
      </c>
      <c r="O9235" s="1" t="s">
        <v>30228</v>
      </c>
      <c r="P9235" s="1" t="s">
        <v>17</v>
      </c>
      <c r="Q9235" s="1" t="s">
        <v>17</v>
      </c>
      <c r="R9235" s="1" t="s">
        <v>210</v>
      </c>
      <c r="S9235" s="1" t="s">
        <v>17</v>
      </c>
      <c r="T9235" s="1" t="s">
        <v>17</v>
      </c>
    </row>
    <row r="9236" spans="1:20" hidden="1" x14ac:dyDescent="0.2">
      <c r="A9236" t="b">
        <v>0</v>
      </c>
      <c r="B9236" s="6"/>
      <c r="C9236" s="7"/>
      <c r="D9236" s="7"/>
      <c r="E9236" s="7"/>
      <c r="F9236" s="7"/>
      <c r="G9236" s="7"/>
      <c r="H9236" s="8" t="s">
        <v>30220</v>
      </c>
      <c r="I9236" s="8" t="s">
        <v>30221</v>
      </c>
      <c r="J9236" s="8" t="s">
        <v>30222</v>
      </c>
      <c r="K9236" s="8" t="s">
        <v>30229</v>
      </c>
      <c r="L9236" s="8"/>
      <c r="M9236" s="9"/>
      <c r="N9236" s="1" t="s">
        <v>30230</v>
      </c>
      <c r="O9236" s="1" t="s">
        <v>30231</v>
      </c>
      <c r="P9236" s="1" t="s">
        <v>17</v>
      </c>
      <c r="Q9236" s="1" t="s">
        <v>17</v>
      </c>
      <c r="R9236" s="1" t="s">
        <v>210</v>
      </c>
      <c r="S9236" s="1" t="s">
        <v>17</v>
      </c>
      <c r="T9236" s="1" t="s">
        <v>17</v>
      </c>
    </row>
    <row r="9237" spans="1:20" hidden="1" x14ac:dyDescent="0.2">
      <c r="A9237" t="b">
        <v>0</v>
      </c>
      <c r="B9237" s="6"/>
      <c r="C9237" s="7"/>
      <c r="D9237" s="7"/>
      <c r="E9237" s="7"/>
      <c r="F9237" s="7"/>
      <c r="G9237" s="7"/>
      <c r="H9237" s="8" t="s">
        <v>30220</v>
      </c>
      <c r="I9237" s="8" t="s">
        <v>30221</v>
      </c>
      <c r="J9237" s="8" t="s">
        <v>30222</v>
      </c>
      <c r="K9237" s="8" t="s">
        <v>30232</v>
      </c>
      <c r="L9237" s="8"/>
      <c r="M9237" s="9"/>
      <c r="N9237" s="1" t="s">
        <v>30233</v>
      </c>
      <c r="O9237" s="1" t="s">
        <v>30234</v>
      </c>
      <c r="P9237" s="1" t="s">
        <v>17</v>
      </c>
      <c r="Q9237" s="1" t="s">
        <v>17</v>
      </c>
      <c r="R9237" s="1" t="s">
        <v>210</v>
      </c>
      <c r="S9237" s="1" t="s">
        <v>17</v>
      </c>
      <c r="T9237" s="1" t="s">
        <v>17</v>
      </c>
    </row>
    <row r="9238" spans="1:20" hidden="1" x14ac:dyDescent="0.2">
      <c r="A9238" t="b">
        <v>0</v>
      </c>
      <c r="B9238" s="6"/>
      <c r="C9238" s="7"/>
      <c r="D9238" s="7"/>
      <c r="E9238" s="7"/>
      <c r="F9238" s="7"/>
      <c r="G9238" s="7"/>
      <c r="H9238" s="8" t="s">
        <v>30220</v>
      </c>
      <c r="I9238" s="8" t="s">
        <v>30221</v>
      </c>
      <c r="J9238" s="8" t="s">
        <v>30222</v>
      </c>
      <c r="K9238" s="8" t="s">
        <v>30235</v>
      </c>
      <c r="L9238" s="8"/>
      <c r="M9238" s="9"/>
      <c r="N9238" s="1" t="s">
        <v>30236</v>
      </c>
      <c r="O9238" s="1" t="s">
        <v>30237</v>
      </c>
      <c r="P9238" s="1" t="s">
        <v>17</v>
      </c>
      <c r="Q9238" s="1" t="s">
        <v>17</v>
      </c>
      <c r="R9238" s="1" t="s">
        <v>210</v>
      </c>
      <c r="S9238" s="1" t="s">
        <v>17</v>
      </c>
      <c r="T9238" s="1" t="s">
        <v>17</v>
      </c>
    </row>
    <row r="9239" spans="1:20" hidden="1" x14ac:dyDescent="0.2">
      <c r="A9239" t="b">
        <v>0</v>
      </c>
      <c r="B9239" s="6"/>
      <c r="C9239" s="7"/>
      <c r="D9239" s="7"/>
      <c r="E9239" s="7"/>
      <c r="F9239" s="7"/>
      <c r="G9239" s="7"/>
      <c r="H9239" s="8" t="s">
        <v>30220</v>
      </c>
      <c r="I9239" s="8" t="s">
        <v>30221</v>
      </c>
      <c r="J9239" s="8" t="s">
        <v>30222</v>
      </c>
      <c r="K9239" s="8" t="s">
        <v>30238</v>
      </c>
      <c r="L9239" s="8"/>
      <c r="M9239" s="9"/>
      <c r="N9239" s="1" t="s">
        <v>30239</v>
      </c>
      <c r="O9239" s="1" t="s">
        <v>30240</v>
      </c>
      <c r="P9239" s="1" t="s">
        <v>17</v>
      </c>
      <c r="Q9239" s="1" t="s">
        <v>17</v>
      </c>
      <c r="R9239" s="1" t="s">
        <v>210</v>
      </c>
      <c r="S9239" s="1" t="s">
        <v>17</v>
      </c>
      <c r="T9239" s="1" t="s">
        <v>17</v>
      </c>
    </row>
    <row r="9240" spans="1:20" hidden="1" x14ac:dyDescent="0.2">
      <c r="A9240" t="b">
        <v>0</v>
      </c>
      <c r="B9240" s="6"/>
      <c r="C9240" s="7"/>
      <c r="D9240" s="7"/>
      <c r="E9240" s="7"/>
      <c r="F9240" s="7"/>
      <c r="G9240" s="7"/>
      <c r="H9240" s="8" t="s">
        <v>30220</v>
      </c>
      <c r="I9240" s="8" t="s">
        <v>30221</v>
      </c>
      <c r="J9240" s="8" t="s">
        <v>30222</v>
      </c>
      <c r="K9240" s="8" t="s">
        <v>30241</v>
      </c>
      <c r="L9240" s="8"/>
      <c r="M9240" s="9"/>
      <c r="N9240" s="1" t="s">
        <v>30242</v>
      </c>
      <c r="O9240" s="1" t="s">
        <v>30243</v>
      </c>
      <c r="P9240" s="1" t="s">
        <v>17</v>
      </c>
      <c r="Q9240" s="1" t="s">
        <v>17</v>
      </c>
      <c r="R9240" s="1" t="s">
        <v>210</v>
      </c>
      <c r="S9240" s="1" t="s">
        <v>17</v>
      </c>
      <c r="T9240" s="1" t="s">
        <v>17</v>
      </c>
    </row>
    <row r="9241" spans="1:20" hidden="1" x14ac:dyDescent="0.2">
      <c r="A9241" t="b">
        <v>0</v>
      </c>
      <c r="B9241" s="6"/>
      <c r="C9241" s="7"/>
      <c r="D9241" s="7"/>
      <c r="E9241" s="7"/>
      <c r="F9241" s="7"/>
      <c r="G9241" s="7"/>
      <c r="H9241" s="8" t="s">
        <v>30220</v>
      </c>
      <c r="I9241" s="8" t="s">
        <v>30221</v>
      </c>
      <c r="J9241" s="8" t="s">
        <v>30222</v>
      </c>
      <c r="K9241" s="8" t="s">
        <v>30244</v>
      </c>
      <c r="L9241" s="8"/>
      <c r="M9241" s="9"/>
      <c r="N9241" s="1" t="s">
        <v>30245</v>
      </c>
      <c r="O9241" s="1" t="s">
        <v>30246</v>
      </c>
      <c r="P9241" s="1" t="s">
        <v>17</v>
      </c>
      <c r="Q9241" s="1" t="s">
        <v>17</v>
      </c>
      <c r="R9241" s="1" t="s">
        <v>210</v>
      </c>
      <c r="S9241" s="1" t="s">
        <v>17</v>
      </c>
      <c r="T9241" s="1" t="s">
        <v>17</v>
      </c>
    </row>
    <row r="9242" spans="1:20" hidden="1" x14ac:dyDescent="0.2">
      <c r="A9242" t="b">
        <v>0</v>
      </c>
      <c r="B9242" s="6"/>
      <c r="C9242" s="7"/>
      <c r="D9242" s="7"/>
      <c r="E9242" s="7"/>
      <c r="F9242" s="7"/>
      <c r="G9242" s="7"/>
      <c r="H9242" s="8" t="s">
        <v>30220</v>
      </c>
      <c r="I9242" s="8" t="s">
        <v>30221</v>
      </c>
      <c r="J9242" s="8" t="s">
        <v>30222</v>
      </c>
      <c r="K9242" s="8" t="s">
        <v>30247</v>
      </c>
      <c r="L9242" s="8"/>
      <c r="M9242" s="9"/>
      <c r="N9242" s="1" t="s">
        <v>30248</v>
      </c>
      <c r="O9242" s="1" t="s">
        <v>30249</v>
      </c>
      <c r="P9242" s="1" t="s">
        <v>17</v>
      </c>
      <c r="Q9242" s="1" t="s">
        <v>17</v>
      </c>
      <c r="R9242" s="1" t="s">
        <v>210</v>
      </c>
      <c r="S9242" s="1" t="s">
        <v>17</v>
      </c>
      <c r="T9242" s="1" t="s">
        <v>17</v>
      </c>
    </row>
    <row r="9243" spans="1:20" hidden="1" x14ac:dyDescent="0.2">
      <c r="A9243" t="b">
        <v>0</v>
      </c>
      <c r="B9243" s="6"/>
      <c r="C9243" s="7"/>
      <c r="D9243" s="7"/>
      <c r="E9243" s="7"/>
      <c r="F9243" s="7"/>
      <c r="G9243" s="7"/>
      <c r="H9243" s="8" t="s">
        <v>30220</v>
      </c>
      <c r="I9243" s="8" t="s">
        <v>30221</v>
      </c>
      <c r="J9243" s="8" t="s">
        <v>30222</v>
      </c>
      <c r="K9243" s="8" t="s">
        <v>30250</v>
      </c>
      <c r="L9243" s="8"/>
      <c r="M9243" s="9"/>
      <c r="N9243" s="1" t="s">
        <v>30251</v>
      </c>
      <c r="O9243" s="1" t="s">
        <v>30252</v>
      </c>
      <c r="P9243" s="1" t="s">
        <v>17</v>
      </c>
      <c r="Q9243" s="1" t="s">
        <v>17</v>
      </c>
      <c r="R9243" s="1" t="s">
        <v>210</v>
      </c>
      <c r="S9243" s="1" t="s">
        <v>17</v>
      </c>
      <c r="T9243" s="1" t="s">
        <v>17</v>
      </c>
    </row>
    <row r="9244" spans="1:20" hidden="1" x14ac:dyDescent="0.2">
      <c r="A9244" t="b">
        <v>0</v>
      </c>
      <c r="B9244" s="6"/>
      <c r="C9244" s="7"/>
      <c r="D9244" s="7"/>
      <c r="E9244" s="7"/>
      <c r="F9244" s="7"/>
      <c r="G9244" s="7"/>
      <c r="H9244" s="8" t="s">
        <v>30220</v>
      </c>
      <c r="I9244" s="8" t="s">
        <v>30221</v>
      </c>
      <c r="J9244" s="8" t="s">
        <v>30222</v>
      </c>
      <c r="K9244" s="8" t="s">
        <v>30253</v>
      </c>
      <c r="L9244" s="8"/>
      <c r="M9244" s="9"/>
      <c r="N9244" s="1" t="s">
        <v>30254</v>
      </c>
      <c r="O9244" s="1" t="s">
        <v>30255</v>
      </c>
      <c r="P9244" s="1" t="s">
        <v>17</v>
      </c>
      <c r="Q9244" s="1" t="s">
        <v>17</v>
      </c>
      <c r="R9244" s="1" t="s">
        <v>210</v>
      </c>
      <c r="S9244" s="1" t="s">
        <v>17</v>
      </c>
      <c r="T9244" s="1" t="s">
        <v>17</v>
      </c>
    </row>
    <row r="9245" spans="1:20" hidden="1" x14ac:dyDescent="0.2">
      <c r="A9245" t="b">
        <v>0</v>
      </c>
      <c r="B9245" s="6"/>
      <c r="C9245" s="7"/>
      <c r="D9245" s="7"/>
      <c r="E9245" s="7"/>
      <c r="F9245" s="7"/>
      <c r="G9245" s="7"/>
      <c r="H9245" s="8" t="s">
        <v>30220</v>
      </c>
      <c r="I9245" s="8" t="s">
        <v>30221</v>
      </c>
      <c r="J9245" s="8" t="s">
        <v>30222</v>
      </c>
      <c r="K9245" s="8" t="s">
        <v>30256</v>
      </c>
      <c r="L9245" s="8"/>
      <c r="M9245" s="9"/>
      <c r="N9245" s="1" t="s">
        <v>30257</v>
      </c>
      <c r="O9245" s="1" t="s">
        <v>30258</v>
      </c>
      <c r="P9245" s="1" t="s">
        <v>17</v>
      </c>
      <c r="Q9245" s="1" t="s">
        <v>17</v>
      </c>
      <c r="R9245" s="1" t="s">
        <v>210</v>
      </c>
      <c r="S9245" s="1" t="s">
        <v>17</v>
      </c>
      <c r="T9245" s="1" t="s">
        <v>17</v>
      </c>
    </row>
    <row r="9246" spans="1:20" hidden="1" x14ac:dyDescent="0.2">
      <c r="A9246" t="b">
        <v>0</v>
      </c>
      <c r="B9246" s="10"/>
      <c r="C9246" s="11"/>
      <c r="D9246" s="11"/>
      <c r="E9246" s="11"/>
      <c r="F9246" s="11"/>
      <c r="G9246" s="11"/>
      <c r="H9246" s="12" t="s">
        <v>30220</v>
      </c>
      <c r="I9246" s="12" t="s">
        <v>30221</v>
      </c>
      <c r="J9246" s="12" t="s">
        <v>30222</v>
      </c>
      <c r="K9246" s="12" t="s">
        <v>30259</v>
      </c>
      <c r="L9246" s="12"/>
      <c r="M9246" s="13"/>
      <c r="N9246" s="1" t="s">
        <v>30260</v>
      </c>
      <c r="O9246" s="1" t="s">
        <v>30261</v>
      </c>
      <c r="P9246" s="1" t="s">
        <v>17</v>
      </c>
      <c r="Q9246" s="1" t="s">
        <v>17</v>
      </c>
      <c r="R9246" s="1" t="s">
        <v>210</v>
      </c>
      <c r="S9246" s="1" t="s">
        <v>17</v>
      </c>
      <c r="T9246" s="1" t="s">
        <v>17</v>
      </c>
    </row>
    <row r="9247" spans="1:20" hidden="1" x14ac:dyDescent="0.2">
      <c r="A9247" t="b">
        <v>0</v>
      </c>
      <c r="B9247" s="2"/>
      <c r="C9247" s="3"/>
      <c r="D9247" s="3"/>
      <c r="E9247" s="3"/>
      <c r="F9247" s="3"/>
      <c r="G9247" s="3"/>
      <c r="H9247" s="4" t="s">
        <v>6901</v>
      </c>
      <c r="I9247" s="4" t="s">
        <v>6902</v>
      </c>
      <c r="J9247" s="4" t="s">
        <v>6903</v>
      </c>
      <c r="K9247" s="4" t="s">
        <v>6904</v>
      </c>
      <c r="L9247" s="4"/>
      <c r="M9247" s="5"/>
      <c r="N9247" s="1" t="s">
        <v>6905</v>
      </c>
      <c r="O9247" s="1" t="s">
        <v>6906</v>
      </c>
      <c r="P9247" s="1" t="s">
        <v>17</v>
      </c>
      <c r="Q9247" s="1" t="s">
        <v>210</v>
      </c>
      <c r="R9247" s="1" t="s">
        <v>17</v>
      </c>
      <c r="S9247" s="1" t="s">
        <v>17</v>
      </c>
      <c r="T9247" s="1" t="s">
        <v>17</v>
      </c>
    </row>
    <row r="9248" spans="1:20" hidden="1" x14ac:dyDescent="0.2">
      <c r="A9248" t="b">
        <v>0</v>
      </c>
      <c r="B9248" s="6"/>
      <c r="C9248" s="7"/>
      <c r="D9248" s="7"/>
      <c r="E9248" s="7"/>
      <c r="F9248" s="7"/>
      <c r="G9248" s="7"/>
      <c r="H9248" s="8" t="s">
        <v>6901</v>
      </c>
      <c r="I9248" s="8" t="s">
        <v>6902</v>
      </c>
      <c r="J9248" s="8" t="s">
        <v>6903</v>
      </c>
      <c r="K9248" s="8" t="s">
        <v>6907</v>
      </c>
      <c r="L9248" s="8"/>
      <c r="M9248" s="9"/>
      <c r="N9248" s="1" t="s">
        <v>6908</v>
      </c>
      <c r="O9248" s="1" t="s">
        <v>6909</v>
      </c>
      <c r="P9248" s="1" t="s">
        <v>17</v>
      </c>
      <c r="Q9248" s="1" t="s">
        <v>210</v>
      </c>
      <c r="R9248" s="1" t="s">
        <v>17</v>
      </c>
      <c r="S9248" s="1" t="s">
        <v>17</v>
      </c>
      <c r="T9248" s="1" t="s">
        <v>17</v>
      </c>
    </row>
    <row r="9249" spans="1:20" hidden="1" x14ac:dyDescent="0.2">
      <c r="A9249" t="b">
        <v>0</v>
      </c>
      <c r="B9249" s="6"/>
      <c r="C9249" s="7"/>
      <c r="D9249" s="7"/>
      <c r="E9249" s="7"/>
      <c r="F9249" s="7"/>
      <c r="G9249" s="7"/>
      <c r="H9249" s="8" t="s">
        <v>6901</v>
      </c>
      <c r="I9249" s="8" t="s">
        <v>6902</v>
      </c>
      <c r="J9249" s="8" t="s">
        <v>6903</v>
      </c>
      <c r="K9249" s="8" t="s">
        <v>6910</v>
      </c>
      <c r="L9249" s="8"/>
      <c r="M9249" s="9"/>
      <c r="N9249" s="1" t="s">
        <v>6911</v>
      </c>
      <c r="O9249" s="1" t="s">
        <v>6909</v>
      </c>
      <c r="P9249" s="1" t="s">
        <v>17</v>
      </c>
      <c r="Q9249" s="1" t="s">
        <v>210</v>
      </c>
      <c r="R9249" s="1" t="s">
        <v>17</v>
      </c>
      <c r="S9249" s="1" t="s">
        <v>17</v>
      </c>
      <c r="T9249" s="1" t="s">
        <v>17</v>
      </c>
    </row>
    <row r="9250" spans="1:20" hidden="1" x14ac:dyDescent="0.2">
      <c r="A9250" t="b">
        <v>0</v>
      </c>
      <c r="B9250" s="6"/>
      <c r="C9250" s="7"/>
      <c r="D9250" s="7"/>
      <c r="E9250" s="7"/>
      <c r="F9250" s="7"/>
      <c r="G9250" s="7"/>
      <c r="H9250" s="8" t="s">
        <v>6901</v>
      </c>
      <c r="I9250" s="8" t="s">
        <v>6902</v>
      </c>
      <c r="J9250" s="8" t="s">
        <v>6903</v>
      </c>
      <c r="K9250" s="8" t="s">
        <v>6912</v>
      </c>
      <c r="L9250" s="8"/>
      <c r="M9250" s="9"/>
      <c r="N9250" s="1" t="s">
        <v>6913</v>
      </c>
      <c r="O9250" s="1" t="s">
        <v>6909</v>
      </c>
      <c r="P9250" s="1" t="s">
        <v>17</v>
      </c>
      <c r="Q9250" s="1" t="s">
        <v>210</v>
      </c>
      <c r="R9250" s="1" t="s">
        <v>17</v>
      </c>
      <c r="S9250" s="1" t="s">
        <v>17</v>
      </c>
      <c r="T9250" s="1" t="s">
        <v>17</v>
      </c>
    </row>
    <row r="9251" spans="1:20" hidden="1" x14ac:dyDescent="0.2">
      <c r="A9251" t="b">
        <v>0</v>
      </c>
      <c r="B9251" s="6"/>
      <c r="C9251" s="7"/>
      <c r="D9251" s="7"/>
      <c r="E9251" s="7"/>
      <c r="F9251" s="7"/>
      <c r="G9251" s="7"/>
      <c r="H9251" s="8" t="s">
        <v>6901</v>
      </c>
      <c r="I9251" s="8" t="s">
        <v>6902</v>
      </c>
      <c r="J9251" s="8" t="s">
        <v>6903</v>
      </c>
      <c r="K9251" s="8" t="s">
        <v>6914</v>
      </c>
      <c r="L9251" s="8"/>
      <c r="M9251" s="9"/>
      <c r="N9251" s="1" t="s">
        <v>6915</v>
      </c>
      <c r="O9251" s="1" t="s">
        <v>6909</v>
      </c>
      <c r="P9251" s="1" t="s">
        <v>17</v>
      </c>
      <c r="Q9251" s="1" t="s">
        <v>210</v>
      </c>
      <c r="R9251" s="1" t="s">
        <v>17</v>
      </c>
      <c r="S9251" s="1" t="s">
        <v>17</v>
      </c>
      <c r="T9251" s="1" t="s">
        <v>17</v>
      </c>
    </row>
    <row r="9252" spans="1:20" hidden="1" x14ac:dyDescent="0.2">
      <c r="A9252" t="b">
        <v>0</v>
      </c>
      <c r="B9252" s="6"/>
      <c r="C9252" s="7"/>
      <c r="D9252" s="7"/>
      <c r="E9252" s="7"/>
      <c r="F9252" s="7"/>
      <c r="G9252" s="7"/>
      <c r="H9252" s="8" t="s">
        <v>6901</v>
      </c>
      <c r="I9252" s="8" t="s">
        <v>6902</v>
      </c>
      <c r="J9252" s="8" t="s">
        <v>6903</v>
      </c>
      <c r="K9252" s="8" t="s">
        <v>6916</v>
      </c>
      <c r="L9252" s="8"/>
      <c r="M9252" s="9"/>
      <c r="N9252" s="1" t="s">
        <v>6917</v>
      </c>
      <c r="O9252" s="1" t="s">
        <v>6906</v>
      </c>
      <c r="P9252" s="1" t="s">
        <v>17</v>
      </c>
      <c r="Q9252" s="1" t="s">
        <v>210</v>
      </c>
      <c r="R9252" s="1" t="s">
        <v>17</v>
      </c>
      <c r="S9252" s="1" t="s">
        <v>17</v>
      </c>
      <c r="T9252" s="1" t="s">
        <v>17</v>
      </c>
    </row>
    <row r="9253" spans="1:20" hidden="1" x14ac:dyDescent="0.2">
      <c r="A9253" t="b">
        <v>0</v>
      </c>
      <c r="B9253" s="6"/>
      <c r="C9253" s="7"/>
      <c r="D9253" s="7"/>
      <c r="E9253" s="7"/>
      <c r="F9253" s="7"/>
      <c r="G9253" s="7"/>
      <c r="H9253" s="8" t="s">
        <v>6901</v>
      </c>
      <c r="I9253" s="8" t="s">
        <v>6902</v>
      </c>
      <c r="J9253" s="8" t="s">
        <v>6903</v>
      </c>
      <c r="K9253" s="8" t="s">
        <v>6918</v>
      </c>
      <c r="L9253" s="8"/>
      <c r="M9253" s="9"/>
      <c r="N9253" s="1" t="s">
        <v>6919</v>
      </c>
      <c r="O9253" s="1" t="s">
        <v>6920</v>
      </c>
      <c r="P9253" s="1" t="s">
        <v>17</v>
      </c>
      <c r="Q9253" s="1" t="s">
        <v>210</v>
      </c>
      <c r="R9253" s="1" t="s">
        <v>17</v>
      </c>
      <c r="S9253" s="1" t="s">
        <v>17</v>
      </c>
      <c r="T9253" s="1" t="s">
        <v>17</v>
      </c>
    </row>
    <row r="9254" spans="1:20" hidden="1" x14ac:dyDescent="0.2">
      <c r="A9254" t="b">
        <v>0</v>
      </c>
      <c r="B9254" s="6"/>
      <c r="C9254" s="7"/>
      <c r="D9254" s="7"/>
      <c r="E9254" s="7"/>
      <c r="F9254" s="7"/>
      <c r="G9254" s="7"/>
      <c r="H9254" s="8" t="s">
        <v>6901</v>
      </c>
      <c r="I9254" s="8" t="s">
        <v>6902</v>
      </c>
      <c r="J9254" s="8" t="s">
        <v>6903</v>
      </c>
      <c r="K9254" s="8" t="s">
        <v>6921</v>
      </c>
      <c r="L9254" s="8"/>
      <c r="M9254" s="9"/>
      <c r="N9254" s="1" t="s">
        <v>6922</v>
      </c>
      <c r="O9254" s="1" t="s">
        <v>6920</v>
      </c>
      <c r="P9254" s="1" t="s">
        <v>17</v>
      </c>
      <c r="Q9254" s="1" t="s">
        <v>210</v>
      </c>
      <c r="R9254" s="1" t="s">
        <v>17</v>
      </c>
      <c r="S9254" s="1" t="s">
        <v>17</v>
      </c>
      <c r="T9254" s="1" t="s">
        <v>17</v>
      </c>
    </row>
    <row r="9255" spans="1:20" hidden="1" x14ac:dyDescent="0.2">
      <c r="A9255" t="b">
        <v>0</v>
      </c>
      <c r="B9255" s="6"/>
      <c r="C9255" s="7"/>
      <c r="D9255" s="7"/>
      <c r="E9255" s="7"/>
      <c r="F9255" s="7"/>
      <c r="G9255" s="7"/>
      <c r="H9255" s="8" t="s">
        <v>6901</v>
      </c>
      <c r="I9255" s="8" t="s">
        <v>6902</v>
      </c>
      <c r="J9255" s="8" t="s">
        <v>6903</v>
      </c>
      <c r="K9255" s="8" t="s">
        <v>6923</v>
      </c>
      <c r="L9255" s="8"/>
      <c r="M9255" s="9"/>
      <c r="N9255" s="1" t="s">
        <v>6924</v>
      </c>
      <c r="O9255" s="1" t="s">
        <v>6920</v>
      </c>
      <c r="P9255" s="1" t="s">
        <v>17</v>
      </c>
      <c r="Q9255" s="1" t="s">
        <v>210</v>
      </c>
      <c r="R9255" s="1" t="s">
        <v>17</v>
      </c>
      <c r="S9255" s="1" t="s">
        <v>17</v>
      </c>
      <c r="T9255" s="1" t="s">
        <v>17</v>
      </c>
    </row>
    <row r="9256" spans="1:20" hidden="1" x14ac:dyDescent="0.2">
      <c r="A9256" t="b">
        <v>0</v>
      </c>
      <c r="B9256" s="6"/>
      <c r="C9256" s="7"/>
      <c r="D9256" s="7"/>
      <c r="E9256" s="7"/>
      <c r="F9256" s="7"/>
      <c r="G9256" s="7"/>
      <c r="H9256" s="8" t="s">
        <v>6901</v>
      </c>
      <c r="I9256" s="8" t="s">
        <v>6902</v>
      </c>
      <c r="J9256" s="8" t="s">
        <v>6903</v>
      </c>
      <c r="K9256" s="8" t="s">
        <v>6925</v>
      </c>
      <c r="L9256" s="8"/>
      <c r="M9256" s="9"/>
      <c r="N9256" s="1" t="s">
        <v>6926</v>
      </c>
      <c r="O9256" s="1" t="s">
        <v>6920</v>
      </c>
      <c r="P9256" s="1" t="s">
        <v>17</v>
      </c>
      <c r="Q9256" s="1" t="s">
        <v>210</v>
      </c>
      <c r="R9256" s="1" t="s">
        <v>17</v>
      </c>
      <c r="S9256" s="1" t="s">
        <v>17</v>
      </c>
      <c r="T9256" s="1" t="s">
        <v>17</v>
      </c>
    </row>
    <row r="9257" spans="1:20" hidden="1" x14ac:dyDescent="0.2">
      <c r="A9257" t="b">
        <v>0</v>
      </c>
      <c r="B9257" s="6"/>
      <c r="C9257" s="7"/>
      <c r="D9257" s="7"/>
      <c r="E9257" s="7"/>
      <c r="F9257" s="7"/>
      <c r="G9257" s="7"/>
      <c r="H9257" s="8" t="s">
        <v>6901</v>
      </c>
      <c r="I9257" s="8" t="s">
        <v>6902</v>
      </c>
      <c r="J9257" s="8" t="s">
        <v>6903</v>
      </c>
      <c r="K9257" s="8" t="s">
        <v>6927</v>
      </c>
      <c r="L9257" s="8"/>
      <c r="M9257" s="9"/>
      <c r="N9257" s="1" t="s">
        <v>6928</v>
      </c>
      <c r="O9257" s="1" t="s">
        <v>6920</v>
      </c>
      <c r="P9257" s="1" t="s">
        <v>17</v>
      </c>
      <c r="Q9257" s="1" t="s">
        <v>210</v>
      </c>
      <c r="R9257" s="1" t="s">
        <v>17</v>
      </c>
      <c r="S9257" s="1" t="s">
        <v>17</v>
      </c>
      <c r="T9257" s="1" t="s">
        <v>17</v>
      </c>
    </row>
    <row r="9258" spans="1:20" hidden="1" x14ac:dyDescent="0.2">
      <c r="A9258" t="b">
        <v>0</v>
      </c>
      <c r="B9258" s="6"/>
      <c r="C9258" s="7"/>
      <c r="D9258" s="7"/>
      <c r="E9258" s="7"/>
      <c r="F9258" s="7"/>
      <c r="G9258" s="7"/>
      <c r="H9258" s="8" t="s">
        <v>6901</v>
      </c>
      <c r="I9258" s="8" t="s">
        <v>6902</v>
      </c>
      <c r="J9258" s="8" t="s">
        <v>6903</v>
      </c>
      <c r="K9258" s="8" t="s">
        <v>6929</v>
      </c>
      <c r="L9258" s="8"/>
      <c r="M9258" s="9"/>
      <c r="N9258" s="1" t="s">
        <v>6930</v>
      </c>
      <c r="O9258" s="1" t="s">
        <v>6920</v>
      </c>
      <c r="P9258" s="1" t="s">
        <v>17</v>
      </c>
      <c r="Q9258" s="1" t="s">
        <v>210</v>
      </c>
      <c r="R9258" s="1" t="s">
        <v>17</v>
      </c>
      <c r="S9258" s="1" t="s">
        <v>17</v>
      </c>
      <c r="T9258" s="1" t="s">
        <v>17</v>
      </c>
    </row>
    <row r="9259" spans="1:20" hidden="1" x14ac:dyDescent="0.2">
      <c r="A9259" t="b">
        <v>0</v>
      </c>
      <c r="B9259" s="6"/>
      <c r="C9259" s="7"/>
      <c r="D9259" s="7"/>
      <c r="E9259" s="7"/>
      <c r="F9259" s="7"/>
      <c r="G9259" s="7"/>
      <c r="H9259" s="8" t="s">
        <v>6901</v>
      </c>
      <c r="I9259" s="8" t="s">
        <v>6902</v>
      </c>
      <c r="J9259" s="8" t="s">
        <v>6903</v>
      </c>
      <c r="K9259" s="8" t="s">
        <v>6931</v>
      </c>
      <c r="L9259" s="8"/>
      <c r="M9259" s="9"/>
      <c r="N9259" s="1" t="s">
        <v>6932</v>
      </c>
      <c r="O9259" s="1" t="s">
        <v>6920</v>
      </c>
      <c r="P9259" s="1" t="s">
        <v>17</v>
      </c>
      <c r="Q9259" s="1" t="s">
        <v>210</v>
      </c>
      <c r="R9259" s="1" t="s">
        <v>17</v>
      </c>
      <c r="S9259" s="1" t="s">
        <v>17</v>
      </c>
      <c r="T9259" s="1" t="s">
        <v>17</v>
      </c>
    </row>
    <row r="9260" spans="1:20" hidden="1" x14ac:dyDescent="0.2">
      <c r="A9260" t="b">
        <v>0</v>
      </c>
      <c r="B9260" s="6"/>
      <c r="C9260" s="7"/>
      <c r="D9260" s="7"/>
      <c r="E9260" s="7"/>
      <c r="F9260" s="7"/>
      <c r="G9260" s="7"/>
      <c r="H9260" s="8" t="s">
        <v>6901</v>
      </c>
      <c r="I9260" s="8" t="s">
        <v>6902</v>
      </c>
      <c r="J9260" s="8" t="s">
        <v>6903</v>
      </c>
      <c r="K9260" s="8" t="s">
        <v>6933</v>
      </c>
      <c r="L9260" s="8"/>
      <c r="M9260" s="9"/>
      <c r="N9260" s="1" t="s">
        <v>6934</v>
      </c>
      <c r="O9260" s="1" t="s">
        <v>6920</v>
      </c>
      <c r="P9260" s="1" t="s">
        <v>17</v>
      </c>
      <c r="Q9260" s="1" t="s">
        <v>210</v>
      </c>
      <c r="R9260" s="1" t="s">
        <v>17</v>
      </c>
      <c r="S9260" s="1" t="s">
        <v>17</v>
      </c>
      <c r="T9260" s="1" t="s">
        <v>17</v>
      </c>
    </row>
    <row r="9261" spans="1:20" hidden="1" x14ac:dyDescent="0.2">
      <c r="A9261" t="b">
        <v>0</v>
      </c>
      <c r="B9261" s="6"/>
      <c r="C9261" s="7"/>
      <c r="D9261" s="7"/>
      <c r="E9261" s="7"/>
      <c r="F9261" s="7"/>
      <c r="G9261" s="7"/>
      <c r="H9261" s="8" t="s">
        <v>6901</v>
      </c>
      <c r="I9261" s="8" t="s">
        <v>6902</v>
      </c>
      <c r="J9261" s="8" t="s">
        <v>6903</v>
      </c>
      <c r="K9261" s="8" t="s">
        <v>6935</v>
      </c>
      <c r="L9261" s="8"/>
      <c r="M9261" s="9"/>
      <c r="N9261" s="1" t="s">
        <v>6936</v>
      </c>
      <c r="O9261" s="1" t="s">
        <v>6920</v>
      </c>
      <c r="P9261" s="1" t="s">
        <v>17</v>
      </c>
      <c r="Q9261" s="1" t="s">
        <v>210</v>
      </c>
      <c r="R9261" s="1" t="s">
        <v>17</v>
      </c>
      <c r="S9261" s="1" t="s">
        <v>17</v>
      </c>
      <c r="T9261" s="1" t="s">
        <v>17</v>
      </c>
    </row>
    <row r="9262" spans="1:20" hidden="1" x14ac:dyDescent="0.2">
      <c r="A9262" t="b">
        <v>0</v>
      </c>
      <c r="B9262" s="6"/>
      <c r="C9262" s="7"/>
      <c r="D9262" s="7"/>
      <c r="E9262" s="7"/>
      <c r="F9262" s="7"/>
      <c r="G9262" s="7"/>
      <c r="H9262" s="8" t="s">
        <v>6901</v>
      </c>
      <c r="I9262" s="8" t="s">
        <v>6902</v>
      </c>
      <c r="J9262" s="8" t="s">
        <v>6903</v>
      </c>
      <c r="K9262" s="8" t="s">
        <v>6937</v>
      </c>
      <c r="L9262" s="8"/>
      <c r="M9262" s="9"/>
      <c r="N9262" s="1" t="s">
        <v>6938</v>
      </c>
      <c r="O9262" s="1" t="s">
        <v>6920</v>
      </c>
      <c r="P9262" s="1" t="s">
        <v>17</v>
      </c>
      <c r="Q9262" s="1" t="s">
        <v>210</v>
      </c>
      <c r="R9262" s="1" t="s">
        <v>17</v>
      </c>
      <c r="S9262" s="1" t="s">
        <v>17</v>
      </c>
      <c r="T9262" s="1" t="s">
        <v>17</v>
      </c>
    </row>
    <row r="9263" spans="1:20" hidden="1" x14ac:dyDescent="0.2">
      <c r="A9263" t="b">
        <v>0</v>
      </c>
      <c r="B9263" s="10"/>
      <c r="C9263" s="11"/>
      <c r="D9263" s="11"/>
      <c r="E9263" s="11"/>
      <c r="F9263" s="11"/>
      <c r="G9263" s="11"/>
      <c r="H9263" s="12" t="s">
        <v>6901</v>
      </c>
      <c r="I9263" s="12" t="s">
        <v>6902</v>
      </c>
      <c r="J9263" s="12" t="s">
        <v>6903</v>
      </c>
      <c r="K9263" s="12" t="s">
        <v>6939</v>
      </c>
      <c r="L9263" s="12"/>
      <c r="M9263" s="13"/>
      <c r="N9263" s="1" t="s">
        <v>6940</v>
      </c>
      <c r="O9263" s="1" t="s">
        <v>6941</v>
      </c>
      <c r="P9263" s="1" t="s">
        <v>17</v>
      </c>
      <c r="Q9263" s="1" t="s">
        <v>210</v>
      </c>
      <c r="R9263" s="1" t="s">
        <v>17</v>
      </c>
      <c r="S9263" s="1" t="s">
        <v>17</v>
      </c>
      <c r="T9263" s="1" t="s">
        <v>17</v>
      </c>
    </row>
    <row r="9264" spans="1:20" hidden="1" x14ac:dyDescent="0.2">
      <c r="A9264" t="b">
        <v>0</v>
      </c>
      <c r="B9264" s="2"/>
      <c r="C9264" s="3"/>
      <c r="D9264" s="3"/>
      <c r="E9264" s="3"/>
      <c r="F9264" s="3"/>
      <c r="G9264" s="3"/>
      <c r="H9264" s="4" t="s">
        <v>30262</v>
      </c>
      <c r="I9264" s="4" t="s">
        <v>30263</v>
      </c>
      <c r="J9264" s="4" t="s">
        <v>30264</v>
      </c>
      <c r="K9264" s="4" t="s">
        <v>30265</v>
      </c>
      <c r="L9264" s="4"/>
      <c r="M9264" s="5"/>
      <c r="N9264" s="1" t="s">
        <v>30266</v>
      </c>
      <c r="O9264" s="1" t="s">
        <v>30267</v>
      </c>
      <c r="P9264" s="1" t="s">
        <v>17</v>
      </c>
      <c r="Q9264" s="1" t="s">
        <v>17</v>
      </c>
      <c r="R9264" s="1" t="s">
        <v>17</v>
      </c>
      <c r="S9264" s="1" t="s">
        <v>17</v>
      </c>
      <c r="T9264" s="1" t="s">
        <v>17</v>
      </c>
    </row>
    <row r="9265" spans="1:20" hidden="1" x14ac:dyDescent="0.2">
      <c r="A9265" t="b">
        <v>0</v>
      </c>
      <c r="B9265" s="6"/>
      <c r="C9265" s="7"/>
      <c r="D9265" s="7"/>
      <c r="E9265" s="7"/>
      <c r="F9265" s="7"/>
      <c r="G9265" s="7"/>
      <c r="H9265" s="8" t="s">
        <v>30262</v>
      </c>
      <c r="I9265" s="8" t="s">
        <v>30263</v>
      </c>
      <c r="J9265" s="8" t="s">
        <v>30264</v>
      </c>
      <c r="K9265" s="8" t="s">
        <v>30271</v>
      </c>
      <c r="L9265" s="8"/>
      <c r="M9265" s="9"/>
      <c r="N9265" s="1" t="s">
        <v>30272</v>
      </c>
      <c r="O9265" s="1" t="s">
        <v>30267</v>
      </c>
      <c r="P9265" s="1" t="s">
        <v>17</v>
      </c>
      <c r="Q9265" s="1" t="s">
        <v>17</v>
      </c>
      <c r="R9265" s="1" t="s">
        <v>17</v>
      </c>
      <c r="S9265" s="1" t="s">
        <v>17</v>
      </c>
      <c r="T9265" s="1" t="s">
        <v>17</v>
      </c>
    </row>
    <row r="9266" spans="1:20" hidden="1" x14ac:dyDescent="0.2">
      <c r="A9266" t="b">
        <v>0</v>
      </c>
      <c r="B9266" s="6"/>
      <c r="C9266" s="7"/>
      <c r="D9266" s="7"/>
      <c r="E9266" s="7"/>
      <c r="F9266" s="7"/>
      <c r="G9266" s="7"/>
      <c r="H9266" s="8" t="s">
        <v>30262</v>
      </c>
      <c r="I9266" s="8" t="s">
        <v>30263</v>
      </c>
      <c r="J9266" s="8" t="s">
        <v>30264</v>
      </c>
      <c r="K9266" s="8" t="s">
        <v>30273</v>
      </c>
      <c r="L9266" s="8"/>
      <c r="M9266" s="9"/>
      <c r="N9266" s="1" t="s">
        <v>30274</v>
      </c>
      <c r="O9266" s="1" t="s">
        <v>30267</v>
      </c>
      <c r="P9266" s="1" t="s">
        <v>17</v>
      </c>
      <c r="Q9266" s="1" t="s">
        <v>17</v>
      </c>
      <c r="R9266" s="1" t="s">
        <v>17</v>
      </c>
      <c r="S9266" s="1" t="s">
        <v>17</v>
      </c>
      <c r="T9266" s="1" t="s">
        <v>17</v>
      </c>
    </row>
    <row r="9267" spans="1:20" hidden="1" x14ac:dyDescent="0.2">
      <c r="A9267" t="b">
        <v>0</v>
      </c>
      <c r="B9267" s="6"/>
      <c r="C9267" s="7"/>
      <c r="D9267" s="7"/>
      <c r="E9267" s="7"/>
      <c r="F9267" s="7"/>
      <c r="G9267" s="7"/>
      <c r="H9267" s="8" t="s">
        <v>30262</v>
      </c>
      <c r="I9267" s="8" t="s">
        <v>30263</v>
      </c>
      <c r="J9267" s="8" t="s">
        <v>30264</v>
      </c>
      <c r="K9267" s="8" t="s">
        <v>30275</v>
      </c>
      <c r="L9267" s="8"/>
      <c r="M9267" s="9"/>
      <c r="N9267" s="1" t="s">
        <v>30276</v>
      </c>
      <c r="O9267" s="1" t="s">
        <v>30267</v>
      </c>
      <c r="P9267" s="1" t="s">
        <v>17</v>
      </c>
      <c r="Q9267" s="1" t="s">
        <v>17</v>
      </c>
      <c r="R9267" s="1" t="s">
        <v>17</v>
      </c>
      <c r="S9267" s="1" t="s">
        <v>17</v>
      </c>
      <c r="T9267" s="1" t="s">
        <v>17</v>
      </c>
    </row>
    <row r="9268" spans="1:20" hidden="1" x14ac:dyDescent="0.2">
      <c r="A9268" t="b">
        <v>0</v>
      </c>
      <c r="B9268" s="6"/>
      <c r="C9268" s="7"/>
      <c r="D9268" s="7"/>
      <c r="E9268" s="7"/>
      <c r="F9268" s="7"/>
      <c r="G9268" s="7"/>
      <c r="H9268" s="8" t="s">
        <v>30262</v>
      </c>
      <c r="I9268" s="8" t="s">
        <v>30263</v>
      </c>
      <c r="J9268" s="8" t="s">
        <v>30264</v>
      </c>
      <c r="K9268" s="8" t="s">
        <v>30277</v>
      </c>
      <c r="L9268" s="8"/>
      <c r="M9268" s="9"/>
      <c r="N9268" s="1" t="s">
        <v>30278</v>
      </c>
      <c r="O9268" s="1" t="s">
        <v>30267</v>
      </c>
      <c r="P9268" s="1" t="s">
        <v>17</v>
      </c>
      <c r="Q9268" s="1" t="s">
        <v>17</v>
      </c>
      <c r="R9268" s="1" t="s">
        <v>17</v>
      </c>
      <c r="S9268" s="1" t="s">
        <v>17</v>
      </c>
      <c r="T9268" s="1" t="s">
        <v>17</v>
      </c>
    </row>
    <row r="9269" spans="1:20" hidden="1" x14ac:dyDescent="0.2">
      <c r="A9269" t="b">
        <v>0</v>
      </c>
      <c r="B9269" s="6"/>
      <c r="C9269" s="7"/>
      <c r="D9269" s="7"/>
      <c r="E9269" s="7"/>
      <c r="F9269" s="7"/>
      <c r="G9269" s="7"/>
      <c r="H9269" s="8" t="s">
        <v>30262</v>
      </c>
      <c r="I9269" s="8" t="s">
        <v>30263</v>
      </c>
      <c r="J9269" s="8" t="s">
        <v>30264</v>
      </c>
      <c r="K9269" s="8" t="s">
        <v>30279</v>
      </c>
      <c r="L9269" s="8"/>
      <c r="M9269" s="9"/>
      <c r="N9269" s="1" t="s">
        <v>30280</v>
      </c>
      <c r="O9269" s="1" t="s">
        <v>30267</v>
      </c>
      <c r="P9269" s="1" t="s">
        <v>17</v>
      </c>
      <c r="Q9269" s="1" t="s">
        <v>17</v>
      </c>
      <c r="R9269" s="1" t="s">
        <v>17</v>
      </c>
      <c r="S9269" s="1" t="s">
        <v>17</v>
      </c>
      <c r="T9269" s="1" t="s">
        <v>17</v>
      </c>
    </row>
    <row r="9270" spans="1:20" hidden="1" x14ac:dyDescent="0.2">
      <c r="A9270" t="b">
        <v>0</v>
      </c>
      <c r="B9270" s="6"/>
      <c r="C9270" s="7"/>
      <c r="D9270" s="7"/>
      <c r="E9270" s="7"/>
      <c r="F9270" s="7"/>
      <c r="G9270" s="7"/>
      <c r="H9270" s="8" t="s">
        <v>30262</v>
      </c>
      <c r="I9270" s="8" t="s">
        <v>30263</v>
      </c>
      <c r="J9270" s="8" t="s">
        <v>30264</v>
      </c>
      <c r="K9270" s="8" t="s">
        <v>30281</v>
      </c>
      <c r="L9270" s="8"/>
      <c r="M9270" s="9"/>
      <c r="N9270" s="1" t="s">
        <v>30282</v>
      </c>
      <c r="O9270" s="1" t="s">
        <v>30267</v>
      </c>
      <c r="P9270" s="1" t="s">
        <v>17</v>
      </c>
      <c r="Q9270" s="1" t="s">
        <v>17</v>
      </c>
      <c r="R9270" s="1" t="s">
        <v>17</v>
      </c>
      <c r="S9270" s="1" t="s">
        <v>17</v>
      </c>
      <c r="T9270" s="1" t="s">
        <v>17</v>
      </c>
    </row>
    <row r="9271" spans="1:20" hidden="1" x14ac:dyDescent="0.2">
      <c r="A9271" t="b">
        <v>0</v>
      </c>
      <c r="B9271" s="6"/>
      <c r="C9271" s="7"/>
      <c r="D9271" s="7"/>
      <c r="E9271" s="7"/>
      <c r="F9271" s="7"/>
      <c r="G9271" s="7"/>
      <c r="H9271" s="8" t="s">
        <v>30262</v>
      </c>
      <c r="I9271" s="8" t="s">
        <v>30263</v>
      </c>
      <c r="J9271" s="8" t="s">
        <v>30264</v>
      </c>
      <c r="K9271" s="8" t="s">
        <v>30283</v>
      </c>
      <c r="L9271" s="8"/>
      <c r="M9271" s="9"/>
      <c r="N9271" s="1" t="s">
        <v>30284</v>
      </c>
      <c r="O9271" s="1" t="s">
        <v>30267</v>
      </c>
      <c r="P9271" s="1" t="s">
        <v>17</v>
      </c>
      <c r="Q9271" s="1" t="s">
        <v>17</v>
      </c>
      <c r="R9271" s="1" t="s">
        <v>17</v>
      </c>
      <c r="S9271" s="1" t="s">
        <v>17</v>
      </c>
      <c r="T9271" s="1" t="s">
        <v>17</v>
      </c>
    </row>
    <row r="9272" spans="1:20" hidden="1" x14ac:dyDescent="0.2">
      <c r="A9272" t="b">
        <v>0</v>
      </c>
      <c r="B9272" s="6"/>
      <c r="C9272" s="7"/>
      <c r="D9272" s="7"/>
      <c r="E9272" s="7"/>
      <c r="F9272" s="7"/>
      <c r="G9272" s="7"/>
      <c r="H9272" s="8" t="s">
        <v>30262</v>
      </c>
      <c r="I9272" s="8" t="s">
        <v>30263</v>
      </c>
      <c r="J9272" s="8" t="s">
        <v>30264</v>
      </c>
      <c r="K9272" s="8" t="s">
        <v>30285</v>
      </c>
      <c r="L9272" s="8"/>
      <c r="M9272" s="9"/>
      <c r="N9272" s="1" t="s">
        <v>30286</v>
      </c>
      <c r="O9272" s="1" t="s">
        <v>30267</v>
      </c>
      <c r="P9272" s="1" t="s">
        <v>17</v>
      </c>
      <c r="Q9272" s="1" t="s">
        <v>17</v>
      </c>
      <c r="R9272" s="1" t="s">
        <v>17</v>
      </c>
      <c r="S9272" s="1" t="s">
        <v>17</v>
      </c>
      <c r="T9272" s="1" t="s">
        <v>17</v>
      </c>
    </row>
    <row r="9273" spans="1:20" hidden="1" x14ac:dyDescent="0.2">
      <c r="A9273" t="b">
        <v>0</v>
      </c>
      <c r="B9273" s="6"/>
      <c r="C9273" s="7"/>
      <c r="D9273" s="7"/>
      <c r="E9273" s="7"/>
      <c r="F9273" s="7"/>
      <c r="G9273" s="7"/>
      <c r="H9273" s="8" t="s">
        <v>30262</v>
      </c>
      <c r="I9273" s="8" t="s">
        <v>30263</v>
      </c>
      <c r="J9273" s="8" t="s">
        <v>30264</v>
      </c>
      <c r="K9273" s="8" t="s">
        <v>30287</v>
      </c>
      <c r="L9273" s="8"/>
      <c r="M9273" s="9"/>
      <c r="N9273" s="1" t="s">
        <v>30288</v>
      </c>
      <c r="O9273" s="1" t="s">
        <v>30267</v>
      </c>
      <c r="P9273" s="1" t="s">
        <v>17</v>
      </c>
      <c r="Q9273" s="1" t="s">
        <v>17</v>
      </c>
      <c r="R9273" s="1" t="s">
        <v>17</v>
      </c>
      <c r="S9273" s="1" t="s">
        <v>17</v>
      </c>
      <c r="T9273" s="1" t="s">
        <v>17</v>
      </c>
    </row>
    <row r="9274" spans="1:20" hidden="1" x14ac:dyDescent="0.2">
      <c r="A9274" t="b">
        <v>0</v>
      </c>
      <c r="B9274" s="6"/>
      <c r="C9274" s="7"/>
      <c r="D9274" s="7"/>
      <c r="E9274" s="7"/>
      <c r="F9274" s="7"/>
      <c r="G9274" s="7"/>
      <c r="H9274" s="8" t="s">
        <v>30262</v>
      </c>
      <c r="I9274" s="8" t="s">
        <v>30263</v>
      </c>
      <c r="J9274" s="8" t="s">
        <v>30264</v>
      </c>
      <c r="K9274" s="8" t="s">
        <v>30289</v>
      </c>
      <c r="L9274" s="8"/>
      <c r="M9274" s="9"/>
      <c r="N9274" s="1" t="s">
        <v>30290</v>
      </c>
      <c r="O9274" s="1" t="s">
        <v>30267</v>
      </c>
      <c r="P9274" s="1" t="s">
        <v>17</v>
      </c>
      <c r="Q9274" s="1" t="s">
        <v>17</v>
      </c>
      <c r="R9274" s="1" t="s">
        <v>17</v>
      </c>
      <c r="S9274" s="1" t="s">
        <v>17</v>
      </c>
      <c r="T9274" s="1" t="s">
        <v>17</v>
      </c>
    </row>
    <row r="9275" spans="1:20" hidden="1" x14ac:dyDescent="0.2">
      <c r="A9275" t="b">
        <v>0</v>
      </c>
      <c r="B9275" s="6"/>
      <c r="C9275" s="7"/>
      <c r="D9275" s="7"/>
      <c r="E9275" s="7"/>
      <c r="F9275" s="7"/>
      <c r="G9275" s="7"/>
      <c r="H9275" s="8" t="s">
        <v>30262</v>
      </c>
      <c r="I9275" s="8" t="s">
        <v>30263</v>
      </c>
      <c r="J9275" s="8" t="s">
        <v>30264</v>
      </c>
      <c r="K9275" s="8" t="s">
        <v>30291</v>
      </c>
      <c r="L9275" s="8"/>
      <c r="M9275" s="9"/>
      <c r="N9275" s="1" t="s">
        <v>30292</v>
      </c>
      <c r="O9275" s="1" t="s">
        <v>30267</v>
      </c>
      <c r="P9275" s="1" t="s">
        <v>17</v>
      </c>
      <c r="Q9275" s="1" t="s">
        <v>17</v>
      </c>
      <c r="R9275" s="1" t="s">
        <v>17</v>
      </c>
      <c r="S9275" s="1" t="s">
        <v>17</v>
      </c>
      <c r="T9275" s="1" t="s">
        <v>17</v>
      </c>
    </row>
    <row r="9276" spans="1:20" hidden="1" x14ac:dyDescent="0.2">
      <c r="A9276" t="b">
        <v>0</v>
      </c>
      <c r="B9276" s="6"/>
      <c r="C9276" s="7"/>
      <c r="D9276" s="7"/>
      <c r="E9276" s="7"/>
      <c r="F9276" s="7"/>
      <c r="G9276" s="7"/>
      <c r="H9276" s="8" t="s">
        <v>30262</v>
      </c>
      <c r="I9276" s="8" t="s">
        <v>30263</v>
      </c>
      <c r="J9276" s="8" t="s">
        <v>30264</v>
      </c>
      <c r="K9276" s="8" t="s">
        <v>30293</v>
      </c>
      <c r="L9276" s="8"/>
      <c r="M9276" s="9"/>
      <c r="N9276" s="1" t="s">
        <v>30294</v>
      </c>
      <c r="O9276" s="1" t="s">
        <v>30267</v>
      </c>
      <c r="P9276" s="1" t="s">
        <v>17</v>
      </c>
      <c r="Q9276" s="1" t="s">
        <v>17</v>
      </c>
      <c r="R9276" s="1" t="s">
        <v>17</v>
      </c>
      <c r="S9276" s="1" t="s">
        <v>17</v>
      </c>
      <c r="T9276" s="1" t="s">
        <v>17</v>
      </c>
    </row>
    <row r="9277" spans="1:20" hidden="1" x14ac:dyDescent="0.2">
      <c r="A9277" t="b">
        <v>0</v>
      </c>
      <c r="B9277" s="6"/>
      <c r="C9277" s="7"/>
      <c r="D9277" s="7"/>
      <c r="E9277" s="7"/>
      <c r="F9277" s="7"/>
      <c r="G9277" s="7"/>
      <c r="H9277" s="8" t="s">
        <v>30262</v>
      </c>
      <c r="I9277" s="8" t="s">
        <v>30263</v>
      </c>
      <c r="J9277" s="8" t="s">
        <v>30264</v>
      </c>
      <c r="K9277" s="8" t="s">
        <v>30295</v>
      </c>
      <c r="L9277" s="8"/>
      <c r="M9277" s="9"/>
      <c r="N9277" s="1" t="s">
        <v>30296</v>
      </c>
      <c r="O9277" s="1" t="s">
        <v>30267</v>
      </c>
      <c r="P9277" s="1" t="s">
        <v>17</v>
      </c>
      <c r="Q9277" s="1" t="s">
        <v>17</v>
      </c>
      <c r="R9277" s="1" t="s">
        <v>17</v>
      </c>
      <c r="S9277" s="1" t="s">
        <v>17</v>
      </c>
      <c r="T9277" s="1" t="s">
        <v>17</v>
      </c>
    </row>
    <row r="9278" spans="1:20" hidden="1" x14ac:dyDescent="0.2">
      <c r="A9278" t="b">
        <v>0</v>
      </c>
      <c r="B9278" s="6"/>
      <c r="C9278" s="7"/>
      <c r="D9278" s="7"/>
      <c r="E9278" s="7"/>
      <c r="F9278" s="7"/>
      <c r="G9278" s="7"/>
      <c r="H9278" s="8" t="s">
        <v>30262</v>
      </c>
      <c r="I9278" s="8" t="s">
        <v>30263</v>
      </c>
      <c r="J9278" s="8" t="s">
        <v>30264</v>
      </c>
      <c r="K9278" s="8" t="s">
        <v>30297</v>
      </c>
      <c r="L9278" s="8"/>
      <c r="M9278" s="9"/>
      <c r="N9278" s="1" t="s">
        <v>30298</v>
      </c>
      <c r="O9278" s="1" t="s">
        <v>30267</v>
      </c>
      <c r="P9278" s="1" t="s">
        <v>17</v>
      </c>
      <c r="Q9278" s="1" t="s">
        <v>17</v>
      </c>
      <c r="R9278" s="1" t="s">
        <v>17</v>
      </c>
      <c r="S9278" s="1" t="s">
        <v>17</v>
      </c>
      <c r="T9278" s="1" t="s">
        <v>17</v>
      </c>
    </row>
    <row r="9279" spans="1:20" hidden="1" x14ac:dyDescent="0.2">
      <c r="A9279" t="b">
        <v>0</v>
      </c>
      <c r="B9279" s="6"/>
      <c r="C9279" s="7"/>
      <c r="D9279" s="7"/>
      <c r="E9279" s="7"/>
      <c r="F9279" s="7"/>
      <c r="G9279" s="7"/>
      <c r="H9279" s="8" t="s">
        <v>30262</v>
      </c>
      <c r="I9279" s="8" t="s">
        <v>30263</v>
      </c>
      <c r="J9279" s="8" t="s">
        <v>30264</v>
      </c>
      <c r="K9279" s="8" t="s">
        <v>30299</v>
      </c>
      <c r="L9279" s="8"/>
      <c r="M9279" s="9"/>
      <c r="N9279" s="1" t="s">
        <v>30300</v>
      </c>
      <c r="O9279" s="1" t="s">
        <v>30267</v>
      </c>
      <c r="P9279" s="1" t="s">
        <v>17</v>
      </c>
      <c r="Q9279" s="1" t="s">
        <v>17</v>
      </c>
      <c r="R9279" s="1" t="s">
        <v>17</v>
      </c>
      <c r="S9279" s="1" t="s">
        <v>17</v>
      </c>
      <c r="T9279" s="1" t="s">
        <v>17</v>
      </c>
    </row>
    <row r="9280" spans="1:20" hidden="1" x14ac:dyDescent="0.2">
      <c r="A9280" t="b">
        <v>0</v>
      </c>
      <c r="B9280" s="6"/>
      <c r="C9280" s="7"/>
      <c r="D9280" s="7"/>
      <c r="E9280" s="7"/>
      <c r="F9280" s="7"/>
      <c r="G9280" s="7"/>
      <c r="H9280" s="8" t="s">
        <v>30262</v>
      </c>
      <c r="I9280" s="8" t="s">
        <v>30263</v>
      </c>
      <c r="J9280" s="8" t="s">
        <v>30264</v>
      </c>
      <c r="K9280" s="8" t="s">
        <v>30301</v>
      </c>
      <c r="L9280" s="8"/>
      <c r="M9280" s="9"/>
      <c r="N9280" s="1" t="s">
        <v>30302</v>
      </c>
      <c r="O9280" s="1" t="s">
        <v>30267</v>
      </c>
      <c r="P9280" s="1" t="s">
        <v>17</v>
      </c>
      <c r="Q9280" s="1" t="s">
        <v>17</v>
      </c>
      <c r="R9280" s="1" t="s">
        <v>17</v>
      </c>
      <c r="S9280" s="1" t="s">
        <v>17</v>
      </c>
      <c r="T9280" s="1" t="s">
        <v>17</v>
      </c>
    </row>
    <row r="9281" spans="1:20" hidden="1" x14ac:dyDescent="0.2">
      <c r="A9281" t="b">
        <v>0</v>
      </c>
      <c r="B9281" s="6"/>
      <c r="C9281" s="7"/>
      <c r="D9281" s="7"/>
      <c r="E9281" s="7"/>
      <c r="F9281" s="7"/>
      <c r="G9281" s="7"/>
      <c r="H9281" s="8" t="s">
        <v>30262</v>
      </c>
      <c r="I9281" s="8" t="s">
        <v>30263</v>
      </c>
      <c r="J9281" s="8" t="s">
        <v>30264</v>
      </c>
      <c r="K9281" s="8" t="s">
        <v>30303</v>
      </c>
      <c r="L9281" s="8"/>
      <c r="M9281" s="9"/>
      <c r="N9281" s="1" t="s">
        <v>30304</v>
      </c>
      <c r="O9281" s="1" t="s">
        <v>30267</v>
      </c>
      <c r="P9281" s="1" t="s">
        <v>17</v>
      </c>
      <c r="Q9281" s="1" t="s">
        <v>17</v>
      </c>
      <c r="R9281" s="1" t="s">
        <v>17</v>
      </c>
      <c r="S9281" s="1" t="s">
        <v>17</v>
      </c>
      <c r="T9281" s="1" t="s">
        <v>17</v>
      </c>
    </row>
    <row r="9282" spans="1:20" hidden="1" x14ac:dyDescent="0.2">
      <c r="A9282" t="b">
        <v>0</v>
      </c>
      <c r="B9282" s="6"/>
      <c r="C9282" s="7"/>
      <c r="D9282" s="7"/>
      <c r="E9282" s="7"/>
      <c r="F9282" s="7"/>
      <c r="G9282" s="7"/>
      <c r="H9282" s="8" t="s">
        <v>30262</v>
      </c>
      <c r="I9282" s="8" t="s">
        <v>30263</v>
      </c>
      <c r="J9282" s="8" t="s">
        <v>30264</v>
      </c>
      <c r="K9282" s="8" t="s">
        <v>30305</v>
      </c>
      <c r="L9282" s="8"/>
      <c r="M9282" s="9"/>
      <c r="N9282" s="1" t="s">
        <v>30306</v>
      </c>
      <c r="O9282" s="1" t="s">
        <v>30267</v>
      </c>
      <c r="P9282" s="1" t="s">
        <v>17</v>
      </c>
      <c r="Q9282" s="1" t="s">
        <v>17</v>
      </c>
      <c r="R9282" s="1" t="s">
        <v>17</v>
      </c>
      <c r="S9282" s="1" t="s">
        <v>17</v>
      </c>
      <c r="T9282" s="1" t="s">
        <v>17</v>
      </c>
    </row>
    <row r="9283" spans="1:20" hidden="1" x14ac:dyDescent="0.2">
      <c r="A9283" t="b">
        <v>0</v>
      </c>
      <c r="B9283" s="6"/>
      <c r="C9283" s="7"/>
      <c r="D9283" s="7"/>
      <c r="E9283" s="7"/>
      <c r="F9283" s="7"/>
      <c r="G9283" s="7"/>
      <c r="H9283" s="8" t="s">
        <v>30262</v>
      </c>
      <c r="I9283" s="8" t="s">
        <v>30263</v>
      </c>
      <c r="J9283" s="8" t="s">
        <v>30264</v>
      </c>
      <c r="K9283" s="8" t="s">
        <v>30307</v>
      </c>
      <c r="L9283" s="8"/>
      <c r="M9283" s="9"/>
      <c r="N9283" s="1" t="s">
        <v>30308</v>
      </c>
      <c r="O9283" s="1" t="s">
        <v>30267</v>
      </c>
      <c r="P9283" s="1" t="s">
        <v>17</v>
      </c>
      <c r="Q9283" s="1" t="s">
        <v>17</v>
      </c>
      <c r="R9283" s="1" t="s">
        <v>17</v>
      </c>
      <c r="S9283" s="1" t="s">
        <v>17</v>
      </c>
      <c r="T9283" s="1" t="s">
        <v>17</v>
      </c>
    </row>
    <row r="9284" spans="1:20" hidden="1" x14ac:dyDescent="0.2">
      <c r="A9284" t="b">
        <v>0</v>
      </c>
      <c r="B9284" s="6"/>
      <c r="C9284" s="7"/>
      <c r="D9284" s="7"/>
      <c r="E9284" s="7"/>
      <c r="F9284" s="7"/>
      <c r="G9284" s="7"/>
      <c r="H9284" s="8" t="s">
        <v>30262</v>
      </c>
      <c r="I9284" s="8" t="s">
        <v>30263</v>
      </c>
      <c r="J9284" s="8" t="s">
        <v>30264</v>
      </c>
      <c r="K9284" s="8" t="s">
        <v>30309</v>
      </c>
      <c r="L9284" s="8"/>
      <c r="M9284" s="9"/>
      <c r="N9284" s="1" t="s">
        <v>30310</v>
      </c>
      <c r="O9284" s="1" t="s">
        <v>30267</v>
      </c>
      <c r="P9284" s="1" t="s">
        <v>17</v>
      </c>
      <c r="Q9284" s="1" t="s">
        <v>17</v>
      </c>
      <c r="R9284" s="1" t="s">
        <v>17</v>
      </c>
      <c r="S9284" s="1" t="s">
        <v>17</v>
      </c>
      <c r="T9284" s="1" t="s">
        <v>17</v>
      </c>
    </row>
    <row r="9285" spans="1:20" hidden="1" x14ac:dyDescent="0.2">
      <c r="A9285" t="b">
        <v>0</v>
      </c>
      <c r="B9285" s="6"/>
      <c r="C9285" s="7"/>
      <c r="D9285" s="7"/>
      <c r="E9285" s="7"/>
      <c r="F9285" s="7"/>
      <c r="G9285" s="7"/>
      <c r="H9285" s="8" t="s">
        <v>30262</v>
      </c>
      <c r="I9285" s="8" t="s">
        <v>30263</v>
      </c>
      <c r="J9285" s="8" t="s">
        <v>30264</v>
      </c>
      <c r="K9285" s="8" t="s">
        <v>30311</v>
      </c>
      <c r="L9285" s="8"/>
      <c r="M9285" s="9"/>
      <c r="N9285" s="1" t="s">
        <v>30312</v>
      </c>
      <c r="O9285" s="1" t="s">
        <v>30267</v>
      </c>
      <c r="P9285" s="1" t="s">
        <v>17</v>
      </c>
      <c r="Q9285" s="1" t="s">
        <v>17</v>
      </c>
      <c r="R9285" s="1" t="s">
        <v>17</v>
      </c>
      <c r="S9285" s="1" t="s">
        <v>17</v>
      </c>
      <c r="T9285" s="1" t="s">
        <v>17</v>
      </c>
    </row>
    <row r="9286" spans="1:20" hidden="1" x14ac:dyDescent="0.2">
      <c r="A9286" t="b">
        <v>0</v>
      </c>
      <c r="B9286" s="6"/>
      <c r="C9286" s="7"/>
      <c r="D9286" s="7"/>
      <c r="E9286" s="7"/>
      <c r="F9286" s="7"/>
      <c r="G9286" s="7"/>
      <c r="H9286" s="8" t="s">
        <v>30262</v>
      </c>
      <c r="I9286" s="8" t="s">
        <v>30263</v>
      </c>
      <c r="J9286" s="8" t="s">
        <v>30264</v>
      </c>
      <c r="K9286" s="8" t="s">
        <v>30313</v>
      </c>
      <c r="L9286" s="8"/>
      <c r="M9286" s="9"/>
      <c r="N9286" s="1" t="s">
        <v>30314</v>
      </c>
      <c r="O9286" s="1" t="s">
        <v>30267</v>
      </c>
      <c r="P9286" s="1" t="s">
        <v>17</v>
      </c>
      <c r="Q9286" s="1" t="s">
        <v>17</v>
      </c>
      <c r="R9286" s="1" t="s">
        <v>17</v>
      </c>
      <c r="S9286" s="1" t="s">
        <v>17</v>
      </c>
      <c r="T9286" s="1" t="s">
        <v>17</v>
      </c>
    </row>
    <row r="9287" spans="1:20" hidden="1" x14ac:dyDescent="0.2">
      <c r="A9287" t="b">
        <v>0</v>
      </c>
      <c r="B9287" s="6"/>
      <c r="C9287" s="7"/>
      <c r="D9287" s="7"/>
      <c r="E9287" s="7"/>
      <c r="F9287" s="7"/>
      <c r="G9287" s="7"/>
      <c r="H9287" s="8" t="s">
        <v>30262</v>
      </c>
      <c r="I9287" s="8" t="s">
        <v>30263</v>
      </c>
      <c r="J9287" s="8" t="s">
        <v>30264</v>
      </c>
      <c r="K9287" s="8" t="s">
        <v>30315</v>
      </c>
      <c r="L9287" s="8"/>
      <c r="M9287" s="9"/>
      <c r="N9287" s="1" t="s">
        <v>30316</v>
      </c>
      <c r="O9287" s="1" t="s">
        <v>30267</v>
      </c>
      <c r="P9287" s="1" t="s">
        <v>17</v>
      </c>
      <c r="Q9287" s="1" t="s">
        <v>17</v>
      </c>
      <c r="R9287" s="1" t="s">
        <v>17</v>
      </c>
      <c r="S9287" s="1" t="s">
        <v>17</v>
      </c>
      <c r="T9287" s="1" t="s">
        <v>17</v>
      </c>
    </row>
    <row r="9288" spans="1:20" hidden="1" x14ac:dyDescent="0.2">
      <c r="A9288" t="b">
        <v>0</v>
      </c>
      <c r="B9288" s="6"/>
      <c r="C9288" s="7"/>
      <c r="D9288" s="7"/>
      <c r="E9288" s="7"/>
      <c r="F9288" s="7"/>
      <c r="G9288" s="7"/>
      <c r="H9288" s="8" t="s">
        <v>30262</v>
      </c>
      <c r="I9288" s="8" t="s">
        <v>30263</v>
      </c>
      <c r="J9288" s="8" t="s">
        <v>30264</v>
      </c>
      <c r="K9288" s="8" t="s">
        <v>30317</v>
      </c>
      <c r="L9288" s="8"/>
      <c r="M9288" s="9"/>
      <c r="N9288" s="1" t="s">
        <v>30318</v>
      </c>
      <c r="O9288" s="1" t="s">
        <v>30267</v>
      </c>
      <c r="P9288" s="1" t="s">
        <v>17</v>
      </c>
      <c r="Q9288" s="1" t="s">
        <v>17</v>
      </c>
      <c r="R9288" s="1" t="s">
        <v>17</v>
      </c>
      <c r="S9288" s="1" t="s">
        <v>17</v>
      </c>
      <c r="T9288" s="1" t="s">
        <v>17</v>
      </c>
    </row>
    <row r="9289" spans="1:20" hidden="1" x14ac:dyDescent="0.2">
      <c r="A9289" t="b">
        <v>0</v>
      </c>
      <c r="B9289" s="6"/>
      <c r="C9289" s="7"/>
      <c r="D9289" s="7"/>
      <c r="E9289" s="7"/>
      <c r="F9289" s="7"/>
      <c r="G9289" s="7"/>
      <c r="H9289" s="8" t="s">
        <v>30262</v>
      </c>
      <c r="I9289" s="8" t="s">
        <v>30263</v>
      </c>
      <c r="J9289" s="8" t="s">
        <v>30264</v>
      </c>
      <c r="K9289" s="8" t="s">
        <v>30319</v>
      </c>
      <c r="L9289" s="8"/>
      <c r="M9289" s="9"/>
      <c r="N9289" s="1" t="s">
        <v>30320</v>
      </c>
      <c r="O9289" s="1" t="s">
        <v>30267</v>
      </c>
      <c r="P9289" s="1" t="s">
        <v>17</v>
      </c>
      <c r="Q9289" s="1" t="s">
        <v>17</v>
      </c>
      <c r="R9289" s="1" t="s">
        <v>17</v>
      </c>
      <c r="S9289" s="1" t="s">
        <v>17</v>
      </c>
      <c r="T9289" s="1" t="s">
        <v>17</v>
      </c>
    </row>
    <row r="9290" spans="1:20" hidden="1" x14ac:dyDescent="0.2">
      <c r="A9290" t="b">
        <v>0</v>
      </c>
      <c r="B9290" s="6"/>
      <c r="C9290" s="7"/>
      <c r="D9290" s="7"/>
      <c r="E9290" s="7"/>
      <c r="F9290" s="7"/>
      <c r="G9290" s="7"/>
      <c r="H9290" s="8" t="s">
        <v>30262</v>
      </c>
      <c r="I9290" s="8" t="s">
        <v>30263</v>
      </c>
      <c r="J9290" s="8" t="s">
        <v>30264</v>
      </c>
      <c r="K9290" s="8" t="s">
        <v>30321</v>
      </c>
      <c r="L9290" s="8"/>
      <c r="M9290" s="9"/>
      <c r="N9290" s="1" t="s">
        <v>30322</v>
      </c>
      <c r="O9290" s="1" t="s">
        <v>30267</v>
      </c>
      <c r="P9290" s="1" t="s">
        <v>17</v>
      </c>
      <c r="Q9290" s="1" t="s">
        <v>17</v>
      </c>
      <c r="R9290" s="1" t="s">
        <v>17</v>
      </c>
      <c r="S9290" s="1" t="s">
        <v>17</v>
      </c>
      <c r="T9290" s="1" t="s">
        <v>17</v>
      </c>
    </row>
    <row r="9291" spans="1:20" hidden="1" x14ac:dyDescent="0.2">
      <c r="A9291" t="b">
        <v>0</v>
      </c>
      <c r="B9291" s="6"/>
      <c r="C9291" s="7"/>
      <c r="D9291" s="7"/>
      <c r="E9291" s="7"/>
      <c r="F9291" s="7"/>
      <c r="G9291" s="7"/>
      <c r="H9291" s="8" t="s">
        <v>30262</v>
      </c>
      <c r="I9291" s="8" t="s">
        <v>30263</v>
      </c>
      <c r="J9291" s="8" t="s">
        <v>30264</v>
      </c>
      <c r="K9291" s="8" t="s">
        <v>30323</v>
      </c>
      <c r="L9291" s="8"/>
      <c r="M9291" s="9"/>
      <c r="N9291" s="1" t="s">
        <v>30324</v>
      </c>
      <c r="O9291" s="1" t="s">
        <v>30267</v>
      </c>
      <c r="P9291" s="1" t="s">
        <v>17</v>
      </c>
      <c r="Q9291" s="1" t="s">
        <v>17</v>
      </c>
      <c r="R9291" s="1" t="s">
        <v>17</v>
      </c>
      <c r="S9291" s="1" t="s">
        <v>17</v>
      </c>
      <c r="T9291" s="1" t="s">
        <v>17</v>
      </c>
    </row>
    <row r="9292" spans="1:20" hidden="1" x14ac:dyDescent="0.2">
      <c r="A9292" t="b">
        <v>0</v>
      </c>
      <c r="B9292" s="6"/>
      <c r="C9292" s="7"/>
      <c r="D9292" s="7"/>
      <c r="E9292" s="7"/>
      <c r="F9292" s="7"/>
      <c r="G9292" s="7"/>
      <c r="H9292" s="8" t="s">
        <v>30262</v>
      </c>
      <c r="I9292" s="8" t="s">
        <v>30263</v>
      </c>
      <c r="J9292" s="8" t="s">
        <v>30264</v>
      </c>
      <c r="K9292" s="8" t="s">
        <v>30325</v>
      </c>
      <c r="L9292" s="8"/>
      <c r="M9292" s="9"/>
      <c r="N9292" s="1" t="s">
        <v>30326</v>
      </c>
      <c r="O9292" s="1" t="s">
        <v>30267</v>
      </c>
      <c r="P9292" s="1" t="s">
        <v>17</v>
      </c>
      <c r="Q9292" s="1" t="s">
        <v>17</v>
      </c>
      <c r="R9292" s="1" t="s">
        <v>17</v>
      </c>
      <c r="S9292" s="1" t="s">
        <v>17</v>
      </c>
      <c r="T9292" s="1" t="s">
        <v>17</v>
      </c>
    </row>
    <row r="9293" spans="1:20" hidden="1" x14ac:dyDescent="0.2">
      <c r="A9293" t="b">
        <v>0</v>
      </c>
      <c r="B9293" s="6"/>
      <c r="C9293" s="7"/>
      <c r="D9293" s="7"/>
      <c r="E9293" s="7"/>
      <c r="F9293" s="7"/>
      <c r="G9293" s="7"/>
      <c r="H9293" s="8" t="s">
        <v>30262</v>
      </c>
      <c r="I9293" s="8" t="s">
        <v>30263</v>
      </c>
      <c r="J9293" s="8" t="s">
        <v>30264</v>
      </c>
      <c r="K9293" s="8" t="s">
        <v>30327</v>
      </c>
      <c r="L9293" s="8"/>
      <c r="M9293" s="9"/>
      <c r="N9293" s="1" t="s">
        <v>30328</v>
      </c>
      <c r="O9293" s="1" t="s">
        <v>30267</v>
      </c>
      <c r="P9293" s="1" t="s">
        <v>17</v>
      </c>
      <c r="Q9293" s="1" t="s">
        <v>17</v>
      </c>
      <c r="R9293" s="1" t="s">
        <v>17</v>
      </c>
      <c r="S9293" s="1" t="s">
        <v>17</v>
      </c>
      <c r="T9293" s="1" t="s">
        <v>17</v>
      </c>
    </row>
    <row r="9294" spans="1:20" hidden="1" x14ac:dyDescent="0.2">
      <c r="A9294" t="b">
        <v>0</v>
      </c>
      <c r="B9294" s="6"/>
      <c r="C9294" s="7"/>
      <c r="D9294" s="7"/>
      <c r="E9294" s="7"/>
      <c r="F9294" s="7"/>
      <c r="G9294" s="7"/>
      <c r="H9294" s="8" t="s">
        <v>30262</v>
      </c>
      <c r="I9294" s="8" t="s">
        <v>30263</v>
      </c>
      <c r="J9294" s="8" t="s">
        <v>30264</v>
      </c>
      <c r="K9294" s="8" t="s">
        <v>30329</v>
      </c>
      <c r="L9294" s="8"/>
      <c r="M9294" s="9"/>
      <c r="N9294" s="1" t="s">
        <v>30330</v>
      </c>
      <c r="O9294" s="1" t="s">
        <v>30267</v>
      </c>
      <c r="P9294" s="1" t="s">
        <v>17</v>
      </c>
      <c r="Q9294" s="1" t="s">
        <v>17</v>
      </c>
      <c r="R9294" s="1" t="s">
        <v>17</v>
      </c>
      <c r="S9294" s="1" t="s">
        <v>17</v>
      </c>
      <c r="T9294" s="1" t="s">
        <v>17</v>
      </c>
    </row>
    <row r="9295" spans="1:20" hidden="1" x14ac:dyDescent="0.2">
      <c r="A9295" t="b">
        <v>0</v>
      </c>
      <c r="B9295" s="6"/>
      <c r="C9295" s="7"/>
      <c r="D9295" s="7"/>
      <c r="E9295" s="7"/>
      <c r="F9295" s="7"/>
      <c r="G9295" s="7"/>
      <c r="H9295" s="8" t="s">
        <v>30262</v>
      </c>
      <c r="I9295" s="8" t="s">
        <v>30263</v>
      </c>
      <c r="J9295" s="8" t="s">
        <v>30264</v>
      </c>
      <c r="K9295" s="8" t="s">
        <v>30331</v>
      </c>
      <c r="L9295" s="8"/>
      <c r="M9295" s="9"/>
      <c r="N9295" s="1" t="s">
        <v>30332</v>
      </c>
      <c r="O9295" s="1" t="s">
        <v>30267</v>
      </c>
      <c r="P9295" s="1" t="s">
        <v>17</v>
      </c>
      <c r="Q9295" s="1" t="s">
        <v>17</v>
      </c>
      <c r="R9295" s="1" t="s">
        <v>17</v>
      </c>
      <c r="S9295" s="1" t="s">
        <v>17</v>
      </c>
      <c r="T9295" s="1" t="s">
        <v>17</v>
      </c>
    </row>
    <row r="9296" spans="1:20" hidden="1" x14ac:dyDescent="0.2">
      <c r="A9296" t="b">
        <v>0</v>
      </c>
      <c r="B9296" s="6"/>
      <c r="C9296" s="7"/>
      <c r="D9296" s="7"/>
      <c r="E9296" s="7"/>
      <c r="F9296" s="7"/>
      <c r="G9296" s="7"/>
      <c r="H9296" s="8" t="s">
        <v>30262</v>
      </c>
      <c r="I9296" s="8" t="s">
        <v>30263</v>
      </c>
      <c r="J9296" s="8" t="s">
        <v>30264</v>
      </c>
      <c r="K9296" s="8" t="s">
        <v>30333</v>
      </c>
      <c r="L9296" s="8"/>
      <c r="M9296" s="9"/>
      <c r="N9296" s="1" t="s">
        <v>30334</v>
      </c>
      <c r="O9296" s="1" t="s">
        <v>30267</v>
      </c>
      <c r="P9296" s="1" t="s">
        <v>17</v>
      </c>
      <c r="Q9296" s="1" t="s">
        <v>17</v>
      </c>
      <c r="R9296" s="1" t="s">
        <v>17</v>
      </c>
      <c r="S9296" s="1" t="s">
        <v>17</v>
      </c>
      <c r="T9296" s="1" t="s">
        <v>17</v>
      </c>
    </row>
    <row r="9297" spans="1:20" hidden="1" x14ac:dyDescent="0.2">
      <c r="A9297" t="b">
        <v>0</v>
      </c>
      <c r="B9297" s="6"/>
      <c r="C9297" s="7"/>
      <c r="D9297" s="7"/>
      <c r="E9297" s="7"/>
      <c r="F9297" s="7"/>
      <c r="G9297" s="7"/>
      <c r="H9297" s="8" t="s">
        <v>30262</v>
      </c>
      <c r="I9297" s="8" t="s">
        <v>30263</v>
      </c>
      <c r="J9297" s="8" t="s">
        <v>30264</v>
      </c>
      <c r="K9297" s="8" t="s">
        <v>30335</v>
      </c>
      <c r="L9297" s="8"/>
      <c r="M9297" s="9"/>
      <c r="N9297" s="1" t="s">
        <v>30336</v>
      </c>
      <c r="O9297" s="1" t="s">
        <v>30267</v>
      </c>
      <c r="P9297" s="1" t="s">
        <v>17</v>
      </c>
      <c r="Q9297" s="1" t="s">
        <v>17</v>
      </c>
      <c r="R9297" s="1" t="s">
        <v>17</v>
      </c>
      <c r="S9297" s="1" t="s">
        <v>17</v>
      </c>
      <c r="T9297" s="1" t="s">
        <v>17</v>
      </c>
    </row>
    <row r="9298" spans="1:20" hidden="1" x14ac:dyDescent="0.2">
      <c r="A9298" t="b">
        <v>0</v>
      </c>
      <c r="B9298" s="6"/>
      <c r="C9298" s="7"/>
      <c r="D9298" s="7"/>
      <c r="E9298" s="7"/>
      <c r="F9298" s="7"/>
      <c r="G9298" s="7"/>
      <c r="H9298" s="8" t="s">
        <v>30262</v>
      </c>
      <c r="I9298" s="8" t="s">
        <v>30263</v>
      </c>
      <c r="J9298" s="8" t="s">
        <v>30264</v>
      </c>
      <c r="K9298" s="8" t="s">
        <v>30337</v>
      </c>
      <c r="L9298" s="8"/>
      <c r="M9298" s="9"/>
      <c r="N9298" s="1" t="s">
        <v>30338</v>
      </c>
      <c r="O9298" s="1" t="s">
        <v>30267</v>
      </c>
      <c r="P9298" s="1" t="s">
        <v>17</v>
      </c>
      <c r="Q9298" s="1" t="s">
        <v>17</v>
      </c>
      <c r="R9298" s="1" t="s">
        <v>17</v>
      </c>
      <c r="S9298" s="1" t="s">
        <v>17</v>
      </c>
      <c r="T9298" s="1" t="s">
        <v>17</v>
      </c>
    </row>
    <row r="9299" spans="1:20" hidden="1" x14ac:dyDescent="0.2">
      <c r="A9299" t="b">
        <v>0</v>
      </c>
      <c r="B9299" s="6"/>
      <c r="C9299" s="7"/>
      <c r="D9299" s="7"/>
      <c r="E9299" s="7"/>
      <c r="F9299" s="7"/>
      <c r="G9299" s="7"/>
      <c r="H9299" s="8" t="s">
        <v>30262</v>
      </c>
      <c r="I9299" s="8" t="s">
        <v>30263</v>
      </c>
      <c r="J9299" s="8" t="s">
        <v>30264</v>
      </c>
      <c r="K9299" s="8" t="s">
        <v>30339</v>
      </c>
      <c r="L9299" s="8"/>
      <c r="M9299" s="9"/>
      <c r="N9299" s="1" t="s">
        <v>30340</v>
      </c>
      <c r="O9299" s="1" t="s">
        <v>30267</v>
      </c>
      <c r="P9299" s="1" t="s">
        <v>17</v>
      </c>
      <c r="Q9299" s="1" t="s">
        <v>17</v>
      </c>
      <c r="R9299" s="1" t="s">
        <v>17</v>
      </c>
      <c r="S9299" s="1" t="s">
        <v>17</v>
      </c>
      <c r="T9299" s="1" t="s">
        <v>17</v>
      </c>
    </row>
    <row r="9300" spans="1:20" hidden="1" x14ac:dyDescent="0.2">
      <c r="A9300" t="b">
        <v>0</v>
      </c>
      <c r="B9300" s="6"/>
      <c r="C9300" s="7"/>
      <c r="D9300" s="7"/>
      <c r="E9300" s="7"/>
      <c r="F9300" s="7"/>
      <c r="G9300" s="7"/>
      <c r="H9300" s="8" t="s">
        <v>30262</v>
      </c>
      <c r="I9300" s="8" t="s">
        <v>30263</v>
      </c>
      <c r="J9300" s="8" t="s">
        <v>30264</v>
      </c>
      <c r="K9300" s="8" t="s">
        <v>30341</v>
      </c>
      <c r="L9300" s="8"/>
      <c r="M9300" s="9"/>
      <c r="N9300" s="1" t="s">
        <v>30342</v>
      </c>
      <c r="O9300" s="1" t="s">
        <v>30267</v>
      </c>
      <c r="P9300" s="1" t="s">
        <v>17</v>
      </c>
      <c r="Q9300" s="1" t="s">
        <v>17</v>
      </c>
      <c r="R9300" s="1" t="s">
        <v>17</v>
      </c>
      <c r="S9300" s="1" t="s">
        <v>17</v>
      </c>
      <c r="T9300" s="1" t="s">
        <v>17</v>
      </c>
    </row>
    <row r="9301" spans="1:20" hidden="1" x14ac:dyDescent="0.2">
      <c r="A9301" t="b">
        <v>0</v>
      </c>
      <c r="B9301" s="6"/>
      <c r="C9301" s="7"/>
      <c r="D9301" s="7"/>
      <c r="E9301" s="7"/>
      <c r="F9301" s="7"/>
      <c r="G9301" s="7"/>
      <c r="H9301" s="8" t="s">
        <v>30262</v>
      </c>
      <c r="I9301" s="8" t="s">
        <v>30263</v>
      </c>
      <c r="J9301" s="8" t="s">
        <v>30264</v>
      </c>
      <c r="K9301" s="8" t="s">
        <v>30343</v>
      </c>
      <c r="L9301" s="8"/>
      <c r="M9301" s="9"/>
      <c r="N9301" s="1" t="s">
        <v>30344</v>
      </c>
      <c r="O9301" s="1" t="s">
        <v>30267</v>
      </c>
      <c r="P9301" s="1" t="s">
        <v>17</v>
      </c>
      <c r="Q9301" s="1" t="s">
        <v>17</v>
      </c>
      <c r="R9301" s="1" t="s">
        <v>17</v>
      </c>
      <c r="S9301" s="1" t="s">
        <v>17</v>
      </c>
      <c r="T9301" s="1" t="s">
        <v>17</v>
      </c>
    </row>
    <row r="9302" spans="1:20" hidden="1" x14ac:dyDescent="0.2">
      <c r="A9302" t="b">
        <v>0</v>
      </c>
      <c r="B9302" s="6"/>
      <c r="C9302" s="7"/>
      <c r="D9302" s="7"/>
      <c r="E9302" s="7"/>
      <c r="F9302" s="7"/>
      <c r="G9302" s="7"/>
      <c r="H9302" s="8" t="s">
        <v>30262</v>
      </c>
      <c r="I9302" s="8" t="s">
        <v>30263</v>
      </c>
      <c r="J9302" s="8" t="s">
        <v>30264</v>
      </c>
      <c r="K9302" s="8" t="s">
        <v>30345</v>
      </c>
      <c r="L9302" s="8"/>
      <c r="M9302" s="9"/>
      <c r="N9302" s="1" t="s">
        <v>30346</v>
      </c>
      <c r="O9302" s="1" t="s">
        <v>30267</v>
      </c>
      <c r="P9302" s="1" t="s">
        <v>17</v>
      </c>
      <c r="Q9302" s="1" t="s">
        <v>17</v>
      </c>
      <c r="R9302" s="1" t="s">
        <v>17</v>
      </c>
      <c r="S9302" s="1" t="s">
        <v>17</v>
      </c>
      <c r="T9302" s="1" t="s">
        <v>17</v>
      </c>
    </row>
    <row r="9303" spans="1:20" hidden="1" x14ac:dyDescent="0.2">
      <c r="A9303" t="b">
        <v>0</v>
      </c>
      <c r="B9303" s="6"/>
      <c r="C9303" s="7"/>
      <c r="D9303" s="7"/>
      <c r="E9303" s="7"/>
      <c r="F9303" s="7"/>
      <c r="G9303" s="7"/>
      <c r="H9303" s="8" t="s">
        <v>30262</v>
      </c>
      <c r="I9303" s="8" t="s">
        <v>30263</v>
      </c>
      <c r="J9303" s="8" t="s">
        <v>30264</v>
      </c>
      <c r="K9303" s="8" t="s">
        <v>30347</v>
      </c>
      <c r="L9303" s="8"/>
      <c r="M9303" s="9"/>
      <c r="N9303" s="1" t="s">
        <v>30348</v>
      </c>
      <c r="O9303" s="1" t="s">
        <v>30267</v>
      </c>
      <c r="P9303" s="1" t="s">
        <v>17</v>
      </c>
      <c r="Q9303" s="1" t="s">
        <v>17</v>
      </c>
      <c r="R9303" s="1" t="s">
        <v>17</v>
      </c>
      <c r="S9303" s="1" t="s">
        <v>17</v>
      </c>
      <c r="T9303" s="1" t="s">
        <v>17</v>
      </c>
    </row>
    <row r="9304" spans="1:20" hidden="1" x14ac:dyDescent="0.2">
      <c r="A9304" t="b">
        <v>0</v>
      </c>
      <c r="B9304" s="6"/>
      <c r="C9304" s="7"/>
      <c r="D9304" s="7"/>
      <c r="E9304" s="7"/>
      <c r="F9304" s="7"/>
      <c r="G9304" s="7"/>
      <c r="H9304" s="8" t="s">
        <v>30262</v>
      </c>
      <c r="I9304" s="8" t="s">
        <v>30263</v>
      </c>
      <c r="J9304" s="8" t="s">
        <v>30264</v>
      </c>
      <c r="K9304" s="8" t="s">
        <v>30349</v>
      </c>
      <c r="L9304" s="8"/>
      <c r="M9304" s="9"/>
      <c r="N9304" s="1" t="s">
        <v>30350</v>
      </c>
      <c r="O9304" s="1" t="s">
        <v>30267</v>
      </c>
      <c r="P9304" s="1" t="s">
        <v>17</v>
      </c>
      <c r="Q9304" s="1" t="s">
        <v>17</v>
      </c>
      <c r="R9304" s="1" t="s">
        <v>17</v>
      </c>
      <c r="S9304" s="1" t="s">
        <v>17</v>
      </c>
      <c r="T9304" s="1" t="s">
        <v>17</v>
      </c>
    </row>
    <row r="9305" spans="1:20" hidden="1" x14ac:dyDescent="0.2">
      <c r="A9305" t="b">
        <v>0</v>
      </c>
      <c r="B9305" s="6"/>
      <c r="C9305" s="7"/>
      <c r="D9305" s="7"/>
      <c r="E9305" s="7"/>
      <c r="F9305" s="7"/>
      <c r="G9305" s="7"/>
      <c r="H9305" s="8" t="s">
        <v>30262</v>
      </c>
      <c r="I9305" s="8" t="s">
        <v>30263</v>
      </c>
      <c r="J9305" s="8" t="s">
        <v>30264</v>
      </c>
      <c r="K9305" s="8" t="s">
        <v>30351</v>
      </c>
      <c r="L9305" s="8"/>
      <c r="M9305" s="9"/>
      <c r="N9305" s="1" t="s">
        <v>30352</v>
      </c>
      <c r="O9305" s="1" t="s">
        <v>30267</v>
      </c>
      <c r="P9305" s="1" t="s">
        <v>17</v>
      </c>
      <c r="Q9305" s="1" t="s">
        <v>17</v>
      </c>
      <c r="R9305" s="1" t="s">
        <v>17</v>
      </c>
      <c r="S9305" s="1" t="s">
        <v>17</v>
      </c>
      <c r="T9305" s="1" t="s">
        <v>17</v>
      </c>
    </row>
    <row r="9306" spans="1:20" hidden="1" x14ac:dyDescent="0.2">
      <c r="A9306" t="b">
        <v>0</v>
      </c>
      <c r="B9306" s="6"/>
      <c r="C9306" s="7"/>
      <c r="D9306" s="7"/>
      <c r="E9306" s="7"/>
      <c r="F9306" s="7"/>
      <c r="G9306" s="7"/>
      <c r="H9306" s="8" t="s">
        <v>30262</v>
      </c>
      <c r="I9306" s="8" t="s">
        <v>30263</v>
      </c>
      <c r="J9306" s="8" t="s">
        <v>30264</v>
      </c>
      <c r="K9306" s="8" t="s">
        <v>30353</v>
      </c>
      <c r="L9306" s="8"/>
      <c r="M9306" s="9"/>
      <c r="N9306" s="1" t="s">
        <v>30354</v>
      </c>
      <c r="O9306" s="1" t="s">
        <v>30267</v>
      </c>
      <c r="P9306" s="1" t="s">
        <v>17</v>
      </c>
      <c r="Q9306" s="1" t="s">
        <v>17</v>
      </c>
      <c r="R9306" s="1" t="s">
        <v>17</v>
      </c>
      <c r="S9306" s="1" t="s">
        <v>17</v>
      </c>
      <c r="T9306" s="1" t="s">
        <v>17</v>
      </c>
    </row>
    <row r="9307" spans="1:20" hidden="1" x14ac:dyDescent="0.2">
      <c r="A9307" t="b">
        <v>0</v>
      </c>
      <c r="B9307" s="6"/>
      <c r="C9307" s="7"/>
      <c r="D9307" s="7"/>
      <c r="E9307" s="7"/>
      <c r="F9307" s="7"/>
      <c r="G9307" s="7"/>
      <c r="H9307" s="8" t="s">
        <v>30262</v>
      </c>
      <c r="I9307" s="8" t="s">
        <v>30263</v>
      </c>
      <c r="J9307" s="8" t="s">
        <v>30264</v>
      </c>
      <c r="K9307" s="8" t="s">
        <v>30355</v>
      </c>
      <c r="L9307" s="8"/>
      <c r="M9307" s="9"/>
      <c r="N9307" s="1" t="s">
        <v>30356</v>
      </c>
      <c r="O9307" s="1" t="s">
        <v>30267</v>
      </c>
      <c r="P9307" s="1" t="s">
        <v>17</v>
      </c>
      <c r="Q9307" s="1" t="s">
        <v>17</v>
      </c>
      <c r="R9307" s="1" t="s">
        <v>17</v>
      </c>
      <c r="S9307" s="1" t="s">
        <v>17</v>
      </c>
      <c r="T9307" s="1" t="s">
        <v>17</v>
      </c>
    </row>
    <row r="9308" spans="1:20" hidden="1" x14ac:dyDescent="0.2">
      <c r="A9308" t="b">
        <v>0</v>
      </c>
      <c r="B9308" s="6"/>
      <c r="C9308" s="7"/>
      <c r="D9308" s="7"/>
      <c r="E9308" s="7"/>
      <c r="F9308" s="7"/>
      <c r="G9308" s="7"/>
      <c r="H9308" s="8" t="s">
        <v>30262</v>
      </c>
      <c r="I9308" s="8" t="s">
        <v>30263</v>
      </c>
      <c r="J9308" s="8" t="s">
        <v>30264</v>
      </c>
      <c r="K9308" s="8" t="s">
        <v>30357</v>
      </c>
      <c r="L9308" s="8"/>
      <c r="M9308" s="9"/>
      <c r="N9308" s="1" t="s">
        <v>30358</v>
      </c>
      <c r="O9308" s="1" t="s">
        <v>30267</v>
      </c>
      <c r="P9308" s="1" t="s">
        <v>17</v>
      </c>
      <c r="Q9308" s="1" t="s">
        <v>17</v>
      </c>
      <c r="R9308" s="1" t="s">
        <v>17</v>
      </c>
      <c r="S9308" s="1" t="s">
        <v>17</v>
      </c>
      <c r="T9308" s="1" t="s">
        <v>17</v>
      </c>
    </row>
    <row r="9309" spans="1:20" hidden="1" x14ac:dyDescent="0.2">
      <c r="A9309" t="b">
        <v>0</v>
      </c>
      <c r="B9309" s="6"/>
      <c r="C9309" s="7"/>
      <c r="D9309" s="7"/>
      <c r="E9309" s="7"/>
      <c r="F9309" s="7"/>
      <c r="G9309" s="7"/>
      <c r="H9309" s="8" t="s">
        <v>30262</v>
      </c>
      <c r="I9309" s="8" t="s">
        <v>30263</v>
      </c>
      <c r="J9309" s="8" t="s">
        <v>30264</v>
      </c>
      <c r="K9309" s="8" t="s">
        <v>30359</v>
      </c>
      <c r="L9309" s="8"/>
      <c r="M9309" s="9"/>
      <c r="N9309" s="1" t="s">
        <v>30360</v>
      </c>
      <c r="O9309" s="1" t="s">
        <v>30267</v>
      </c>
      <c r="P9309" s="1" t="s">
        <v>17</v>
      </c>
      <c r="Q9309" s="1" t="s">
        <v>17</v>
      </c>
      <c r="R9309" s="1" t="s">
        <v>17</v>
      </c>
      <c r="S9309" s="1" t="s">
        <v>17</v>
      </c>
      <c r="T9309" s="1" t="s">
        <v>17</v>
      </c>
    </row>
    <row r="9310" spans="1:20" hidden="1" x14ac:dyDescent="0.2">
      <c r="A9310" t="b">
        <v>0</v>
      </c>
      <c r="B9310" s="6"/>
      <c r="C9310" s="7"/>
      <c r="D9310" s="7"/>
      <c r="E9310" s="7"/>
      <c r="F9310" s="7"/>
      <c r="G9310" s="7"/>
      <c r="H9310" s="8" t="s">
        <v>30262</v>
      </c>
      <c r="I9310" s="8" t="s">
        <v>30263</v>
      </c>
      <c r="J9310" s="8" t="s">
        <v>30264</v>
      </c>
      <c r="K9310" s="8" t="s">
        <v>30361</v>
      </c>
      <c r="L9310" s="8"/>
      <c r="M9310" s="9"/>
      <c r="N9310" s="1" t="s">
        <v>30362</v>
      </c>
      <c r="O9310" s="1" t="s">
        <v>30267</v>
      </c>
      <c r="P9310" s="1" t="s">
        <v>17</v>
      </c>
      <c r="Q9310" s="1" t="s">
        <v>17</v>
      </c>
      <c r="R9310" s="1" t="s">
        <v>17</v>
      </c>
      <c r="S9310" s="1" t="s">
        <v>17</v>
      </c>
      <c r="T9310" s="1" t="s">
        <v>17</v>
      </c>
    </row>
    <row r="9311" spans="1:20" hidden="1" x14ac:dyDescent="0.2">
      <c r="A9311" t="b">
        <v>0</v>
      </c>
      <c r="B9311" s="6"/>
      <c r="C9311" s="7"/>
      <c r="D9311" s="7"/>
      <c r="E9311" s="7"/>
      <c r="F9311" s="7"/>
      <c r="G9311" s="7"/>
      <c r="H9311" s="8" t="s">
        <v>30262</v>
      </c>
      <c r="I9311" s="8" t="s">
        <v>30263</v>
      </c>
      <c r="J9311" s="8" t="s">
        <v>30264</v>
      </c>
      <c r="K9311" s="8" t="s">
        <v>30363</v>
      </c>
      <c r="L9311" s="8"/>
      <c r="M9311" s="9"/>
      <c r="N9311" s="1" t="s">
        <v>30364</v>
      </c>
      <c r="O9311" s="1" t="s">
        <v>30267</v>
      </c>
      <c r="P9311" s="1" t="s">
        <v>17</v>
      </c>
      <c r="Q9311" s="1" t="s">
        <v>17</v>
      </c>
      <c r="R9311" s="1" t="s">
        <v>17</v>
      </c>
      <c r="S9311" s="1" t="s">
        <v>17</v>
      </c>
      <c r="T9311" s="1" t="s">
        <v>17</v>
      </c>
    </row>
    <row r="9312" spans="1:20" hidden="1" x14ac:dyDescent="0.2">
      <c r="A9312" t="b">
        <v>0</v>
      </c>
      <c r="B9312" s="6"/>
      <c r="C9312" s="7"/>
      <c r="D9312" s="7"/>
      <c r="E9312" s="7"/>
      <c r="F9312" s="7"/>
      <c r="G9312" s="7"/>
      <c r="H9312" s="8" t="s">
        <v>30262</v>
      </c>
      <c r="I9312" s="8" t="s">
        <v>30263</v>
      </c>
      <c r="J9312" s="8" t="s">
        <v>30264</v>
      </c>
      <c r="K9312" s="8" t="s">
        <v>30365</v>
      </c>
      <c r="L9312" s="8"/>
      <c r="M9312" s="9"/>
      <c r="N9312" s="1" t="s">
        <v>30366</v>
      </c>
      <c r="O9312" s="1" t="s">
        <v>30267</v>
      </c>
      <c r="P9312" s="1" t="s">
        <v>17</v>
      </c>
      <c r="Q9312" s="1" t="s">
        <v>17</v>
      </c>
      <c r="R9312" s="1" t="s">
        <v>17</v>
      </c>
      <c r="S9312" s="1" t="s">
        <v>17</v>
      </c>
      <c r="T9312" s="1" t="s">
        <v>17</v>
      </c>
    </row>
    <row r="9313" spans="1:20" hidden="1" x14ac:dyDescent="0.2">
      <c r="A9313" t="b">
        <v>0</v>
      </c>
      <c r="B9313" s="6"/>
      <c r="C9313" s="7"/>
      <c r="D9313" s="7"/>
      <c r="E9313" s="7"/>
      <c r="F9313" s="7"/>
      <c r="G9313" s="7"/>
      <c r="H9313" s="8" t="s">
        <v>30262</v>
      </c>
      <c r="I9313" s="8" t="s">
        <v>30263</v>
      </c>
      <c r="J9313" s="8" t="s">
        <v>30264</v>
      </c>
      <c r="K9313" s="8" t="s">
        <v>30367</v>
      </c>
      <c r="L9313" s="8"/>
      <c r="M9313" s="9"/>
      <c r="N9313" s="1" t="s">
        <v>30368</v>
      </c>
      <c r="O9313" s="1" t="s">
        <v>30267</v>
      </c>
      <c r="P9313" s="1" t="s">
        <v>17</v>
      </c>
      <c r="Q9313" s="1" t="s">
        <v>17</v>
      </c>
      <c r="R9313" s="1" t="s">
        <v>17</v>
      </c>
      <c r="S9313" s="1" t="s">
        <v>17</v>
      </c>
      <c r="T9313" s="1" t="s">
        <v>17</v>
      </c>
    </row>
    <row r="9314" spans="1:20" hidden="1" x14ac:dyDescent="0.2">
      <c r="A9314" t="b">
        <v>0</v>
      </c>
      <c r="B9314" s="6"/>
      <c r="C9314" s="7"/>
      <c r="D9314" s="7"/>
      <c r="E9314" s="7"/>
      <c r="F9314" s="7"/>
      <c r="G9314" s="7"/>
      <c r="H9314" s="8" t="s">
        <v>30262</v>
      </c>
      <c r="I9314" s="8" t="s">
        <v>30263</v>
      </c>
      <c r="J9314" s="8" t="s">
        <v>30264</v>
      </c>
      <c r="K9314" s="8" t="s">
        <v>30369</v>
      </c>
      <c r="L9314" s="8"/>
      <c r="M9314" s="9"/>
      <c r="N9314" s="1" t="s">
        <v>30370</v>
      </c>
      <c r="O9314" s="1" t="s">
        <v>30267</v>
      </c>
      <c r="P9314" s="1" t="s">
        <v>17</v>
      </c>
      <c r="Q9314" s="1" t="s">
        <v>17</v>
      </c>
      <c r="R9314" s="1" t="s">
        <v>17</v>
      </c>
      <c r="S9314" s="1" t="s">
        <v>17</v>
      </c>
      <c r="T9314" s="1" t="s">
        <v>17</v>
      </c>
    </row>
    <row r="9315" spans="1:20" hidden="1" x14ac:dyDescent="0.2">
      <c r="A9315" t="b">
        <v>0</v>
      </c>
      <c r="B9315" s="6"/>
      <c r="C9315" s="7"/>
      <c r="D9315" s="7"/>
      <c r="E9315" s="7"/>
      <c r="F9315" s="7"/>
      <c r="G9315" s="7"/>
      <c r="H9315" s="8" t="s">
        <v>30262</v>
      </c>
      <c r="I9315" s="8" t="s">
        <v>30263</v>
      </c>
      <c r="J9315" s="8" t="s">
        <v>30264</v>
      </c>
      <c r="K9315" s="8" t="s">
        <v>30371</v>
      </c>
      <c r="L9315" s="8"/>
      <c r="M9315" s="9"/>
      <c r="N9315" s="1" t="s">
        <v>30372</v>
      </c>
      <c r="O9315" s="1" t="s">
        <v>30267</v>
      </c>
      <c r="P9315" s="1" t="s">
        <v>17</v>
      </c>
      <c r="Q9315" s="1" t="s">
        <v>17</v>
      </c>
      <c r="R9315" s="1" t="s">
        <v>17</v>
      </c>
      <c r="S9315" s="1" t="s">
        <v>17</v>
      </c>
      <c r="T9315" s="1" t="s">
        <v>17</v>
      </c>
    </row>
    <row r="9316" spans="1:20" hidden="1" x14ac:dyDescent="0.2">
      <c r="A9316" t="b">
        <v>0</v>
      </c>
      <c r="B9316" s="6"/>
      <c r="C9316" s="7"/>
      <c r="D9316" s="7"/>
      <c r="E9316" s="7"/>
      <c r="F9316" s="7"/>
      <c r="G9316" s="7"/>
      <c r="H9316" s="8" t="s">
        <v>30262</v>
      </c>
      <c r="I9316" s="8" t="s">
        <v>30263</v>
      </c>
      <c r="J9316" s="8" t="s">
        <v>30264</v>
      </c>
      <c r="K9316" s="8" t="s">
        <v>30373</v>
      </c>
      <c r="L9316" s="8"/>
      <c r="M9316" s="9"/>
      <c r="N9316" s="1" t="s">
        <v>30374</v>
      </c>
      <c r="O9316" s="1" t="s">
        <v>30267</v>
      </c>
      <c r="P9316" s="1" t="s">
        <v>17</v>
      </c>
      <c r="Q9316" s="1" t="s">
        <v>17</v>
      </c>
      <c r="R9316" s="1" t="s">
        <v>17</v>
      </c>
      <c r="S9316" s="1" t="s">
        <v>17</v>
      </c>
      <c r="T9316" s="1" t="s">
        <v>17</v>
      </c>
    </row>
    <row r="9317" spans="1:20" hidden="1" x14ac:dyDescent="0.2">
      <c r="A9317" t="b">
        <v>0</v>
      </c>
      <c r="B9317" s="6"/>
      <c r="C9317" s="7"/>
      <c r="D9317" s="7"/>
      <c r="E9317" s="7"/>
      <c r="F9317" s="7"/>
      <c r="G9317" s="7"/>
      <c r="H9317" s="8" t="s">
        <v>30262</v>
      </c>
      <c r="I9317" s="8" t="s">
        <v>30263</v>
      </c>
      <c r="J9317" s="8" t="s">
        <v>30264</v>
      </c>
      <c r="K9317" s="8" t="s">
        <v>30375</v>
      </c>
      <c r="L9317" s="8"/>
      <c r="M9317" s="9"/>
      <c r="N9317" s="1" t="s">
        <v>30376</v>
      </c>
      <c r="O9317" s="1" t="s">
        <v>30267</v>
      </c>
      <c r="P9317" s="1" t="s">
        <v>17</v>
      </c>
      <c r="Q9317" s="1" t="s">
        <v>17</v>
      </c>
      <c r="R9317" s="1" t="s">
        <v>17</v>
      </c>
      <c r="S9317" s="1" t="s">
        <v>17</v>
      </c>
      <c r="T9317" s="1" t="s">
        <v>17</v>
      </c>
    </row>
    <row r="9318" spans="1:20" hidden="1" x14ac:dyDescent="0.2">
      <c r="A9318" t="b">
        <v>0</v>
      </c>
      <c r="B9318" s="6"/>
      <c r="C9318" s="7"/>
      <c r="D9318" s="7"/>
      <c r="E9318" s="7"/>
      <c r="F9318" s="7"/>
      <c r="G9318" s="7"/>
      <c r="H9318" s="8" t="s">
        <v>30262</v>
      </c>
      <c r="I9318" s="8" t="s">
        <v>30263</v>
      </c>
      <c r="J9318" s="8" t="s">
        <v>30264</v>
      </c>
      <c r="K9318" s="8" t="s">
        <v>30377</v>
      </c>
      <c r="L9318" s="8"/>
      <c r="M9318" s="9"/>
      <c r="N9318" s="1" t="s">
        <v>30378</v>
      </c>
      <c r="O9318" s="1" t="s">
        <v>30267</v>
      </c>
      <c r="P9318" s="1" t="s">
        <v>17</v>
      </c>
      <c r="Q9318" s="1" t="s">
        <v>17</v>
      </c>
      <c r="R9318" s="1" t="s">
        <v>17</v>
      </c>
      <c r="S9318" s="1" t="s">
        <v>17</v>
      </c>
      <c r="T9318" s="1" t="s">
        <v>17</v>
      </c>
    </row>
    <row r="9319" spans="1:20" hidden="1" x14ac:dyDescent="0.2">
      <c r="A9319" t="b">
        <v>0</v>
      </c>
      <c r="B9319" s="6"/>
      <c r="C9319" s="7"/>
      <c r="D9319" s="7"/>
      <c r="E9319" s="7"/>
      <c r="F9319" s="7"/>
      <c r="G9319" s="7"/>
      <c r="H9319" s="8" t="s">
        <v>30262</v>
      </c>
      <c r="I9319" s="8" t="s">
        <v>30263</v>
      </c>
      <c r="J9319" s="8" t="s">
        <v>30264</v>
      </c>
      <c r="K9319" s="8" t="s">
        <v>30379</v>
      </c>
      <c r="L9319" s="8"/>
      <c r="M9319" s="9"/>
      <c r="N9319" s="1" t="s">
        <v>30380</v>
      </c>
      <c r="O9319" s="1" t="s">
        <v>30267</v>
      </c>
      <c r="P9319" s="1" t="s">
        <v>17</v>
      </c>
      <c r="Q9319" s="1" t="s">
        <v>17</v>
      </c>
      <c r="R9319" s="1" t="s">
        <v>17</v>
      </c>
      <c r="S9319" s="1" t="s">
        <v>17</v>
      </c>
      <c r="T9319" s="1" t="s">
        <v>17</v>
      </c>
    </row>
    <row r="9320" spans="1:20" hidden="1" x14ac:dyDescent="0.2">
      <c r="A9320" t="b">
        <v>0</v>
      </c>
      <c r="B9320" s="6"/>
      <c r="C9320" s="7"/>
      <c r="D9320" s="7"/>
      <c r="E9320" s="7"/>
      <c r="F9320" s="7"/>
      <c r="G9320" s="7"/>
      <c r="H9320" s="8" t="s">
        <v>30262</v>
      </c>
      <c r="I9320" s="8" t="s">
        <v>30263</v>
      </c>
      <c r="J9320" s="8" t="s">
        <v>30264</v>
      </c>
      <c r="K9320" s="8" t="s">
        <v>30381</v>
      </c>
      <c r="L9320" s="8"/>
      <c r="M9320" s="9"/>
      <c r="N9320" s="1" t="s">
        <v>30382</v>
      </c>
      <c r="O9320" s="1" t="s">
        <v>30267</v>
      </c>
      <c r="P9320" s="1" t="s">
        <v>17</v>
      </c>
      <c r="Q9320" s="1" t="s">
        <v>17</v>
      </c>
      <c r="R9320" s="1" t="s">
        <v>17</v>
      </c>
      <c r="S9320" s="1" t="s">
        <v>17</v>
      </c>
      <c r="T9320" s="1" t="s">
        <v>17</v>
      </c>
    </row>
    <row r="9321" spans="1:20" hidden="1" x14ac:dyDescent="0.2">
      <c r="A9321" t="b">
        <v>0</v>
      </c>
      <c r="B9321" s="6"/>
      <c r="C9321" s="7"/>
      <c r="D9321" s="7"/>
      <c r="E9321" s="7"/>
      <c r="F9321" s="7"/>
      <c r="G9321" s="7"/>
      <c r="H9321" s="8" t="s">
        <v>30262</v>
      </c>
      <c r="I9321" s="8" t="s">
        <v>30263</v>
      </c>
      <c r="J9321" s="8" t="s">
        <v>30264</v>
      </c>
      <c r="K9321" s="8" t="s">
        <v>30383</v>
      </c>
      <c r="L9321" s="8"/>
      <c r="M9321" s="9"/>
      <c r="N9321" s="1" t="s">
        <v>30384</v>
      </c>
      <c r="O9321" s="1" t="s">
        <v>30267</v>
      </c>
      <c r="P9321" s="1" t="s">
        <v>17</v>
      </c>
      <c r="Q9321" s="1" t="s">
        <v>17</v>
      </c>
      <c r="R9321" s="1" t="s">
        <v>17</v>
      </c>
      <c r="S9321" s="1" t="s">
        <v>17</v>
      </c>
      <c r="T9321" s="1" t="s">
        <v>17</v>
      </c>
    </row>
    <row r="9322" spans="1:20" hidden="1" x14ac:dyDescent="0.2">
      <c r="A9322" t="b">
        <v>0</v>
      </c>
      <c r="B9322" s="6"/>
      <c r="C9322" s="7"/>
      <c r="D9322" s="7"/>
      <c r="E9322" s="7"/>
      <c r="F9322" s="7"/>
      <c r="G9322" s="7"/>
      <c r="H9322" s="8" t="s">
        <v>30262</v>
      </c>
      <c r="I9322" s="8" t="s">
        <v>30263</v>
      </c>
      <c r="J9322" s="8" t="s">
        <v>30264</v>
      </c>
      <c r="K9322" s="8" t="s">
        <v>30385</v>
      </c>
      <c r="L9322" s="8"/>
      <c r="M9322" s="9"/>
      <c r="N9322" s="1" t="s">
        <v>30386</v>
      </c>
      <c r="O9322" s="1" t="s">
        <v>30267</v>
      </c>
      <c r="P9322" s="1" t="s">
        <v>17</v>
      </c>
      <c r="Q9322" s="1" t="s">
        <v>17</v>
      </c>
      <c r="R9322" s="1" t="s">
        <v>17</v>
      </c>
      <c r="S9322" s="1" t="s">
        <v>17</v>
      </c>
      <c r="T9322" s="1" t="s">
        <v>17</v>
      </c>
    </row>
    <row r="9323" spans="1:20" hidden="1" x14ac:dyDescent="0.2">
      <c r="A9323" t="b">
        <v>0</v>
      </c>
      <c r="B9323" s="6"/>
      <c r="C9323" s="7"/>
      <c r="D9323" s="7"/>
      <c r="E9323" s="7"/>
      <c r="F9323" s="7"/>
      <c r="G9323" s="7"/>
      <c r="H9323" s="8" t="s">
        <v>30262</v>
      </c>
      <c r="I9323" s="8" t="s">
        <v>30263</v>
      </c>
      <c r="J9323" s="8" t="s">
        <v>30264</v>
      </c>
      <c r="K9323" s="8" t="s">
        <v>30387</v>
      </c>
      <c r="L9323" s="8"/>
      <c r="M9323" s="9"/>
      <c r="N9323" s="1" t="s">
        <v>30388</v>
      </c>
      <c r="O9323" s="1" t="s">
        <v>30267</v>
      </c>
      <c r="P9323" s="1" t="s">
        <v>17</v>
      </c>
      <c r="Q9323" s="1" t="s">
        <v>17</v>
      </c>
      <c r="R9323" s="1" t="s">
        <v>17</v>
      </c>
      <c r="S9323" s="1" t="s">
        <v>17</v>
      </c>
      <c r="T9323" s="1" t="s">
        <v>17</v>
      </c>
    </row>
    <row r="9324" spans="1:20" hidden="1" x14ac:dyDescent="0.2">
      <c r="A9324" t="b">
        <v>0</v>
      </c>
      <c r="B9324" s="6"/>
      <c r="C9324" s="7"/>
      <c r="D9324" s="7"/>
      <c r="E9324" s="7"/>
      <c r="F9324" s="7"/>
      <c r="G9324" s="7"/>
      <c r="H9324" s="8" t="s">
        <v>30262</v>
      </c>
      <c r="I9324" s="8" t="s">
        <v>30263</v>
      </c>
      <c r="J9324" s="8" t="s">
        <v>30264</v>
      </c>
      <c r="K9324" s="8" t="s">
        <v>30389</v>
      </c>
      <c r="L9324" s="8"/>
      <c r="M9324" s="9"/>
      <c r="N9324" s="1" t="s">
        <v>30390</v>
      </c>
      <c r="O9324" s="1" t="s">
        <v>30267</v>
      </c>
      <c r="P9324" s="1" t="s">
        <v>17</v>
      </c>
      <c r="Q9324" s="1" t="s">
        <v>17</v>
      </c>
      <c r="R9324" s="1" t="s">
        <v>17</v>
      </c>
      <c r="S9324" s="1" t="s">
        <v>17</v>
      </c>
      <c r="T9324" s="1" t="s">
        <v>17</v>
      </c>
    </row>
    <row r="9325" spans="1:20" hidden="1" x14ac:dyDescent="0.2">
      <c r="A9325" t="b">
        <v>0</v>
      </c>
      <c r="B9325" s="6"/>
      <c r="C9325" s="7"/>
      <c r="D9325" s="7"/>
      <c r="E9325" s="7"/>
      <c r="F9325" s="7"/>
      <c r="G9325" s="7"/>
      <c r="H9325" s="8" t="s">
        <v>30262</v>
      </c>
      <c r="I9325" s="8" t="s">
        <v>30263</v>
      </c>
      <c r="J9325" s="8" t="s">
        <v>30264</v>
      </c>
      <c r="K9325" s="8" t="s">
        <v>30391</v>
      </c>
      <c r="L9325" s="8"/>
      <c r="M9325" s="9"/>
      <c r="N9325" s="1" t="s">
        <v>30392</v>
      </c>
      <c r="O9325" s="1" t="s">
        <v>30267</v>
      </c>
      <c r="P9325" s="1" t="s">
        <v>17</v>
      </c>
      <c r="Q9325" s="1" t="s">
        <v>17</v>
      </c>
      <c r="R9325" s="1" t="s">
        <v>17</v>
      </c>
      <c r="S9325" s="1" t="s">
        <v>17</v>
      </c>
      <c r="T9325" s="1" t="s">
        <v>17</v>
      </c>
    </row>
    <row r="9326" spans="1:20" hidden="1" x14ac:dyDescent="0.2">
      <c r="A9326" t="b">
        <v>0</v>
      </c>
      <c r="B9326" s="6"/>
      <c r="C9326" s="7"/>
      <c r="D9326" s="7"/>
      <c r="E9326" s="7"/>
      <c r="F9326" s="7"/>
      <c r="G9326" s="7"/>
      <c r="H9326" s="8" t="s">
        <v>30262</v>
      </c>
      <c r="I9326" s="8" t="s">
        <v>30263</v>
      </c>
      <c r="J9326" s="8" t="s">
        <v>30264</v>
      </c>
      <c r="K9326" s="8" t="s">
        <v>30393</v>
      </c>
      <c r="L9326" s="8"/>
      <c r="M9326" s="9"/>
      <c r="N9326" s="1" t="s">
        <v>30394</v>
      </c>
      <c r="O9326" s="1" t="s">
        <v>30267</v>
      </c>
      <c r="P9326" s="1" t="s">
        <v>17</v>
      </c>
      <c r="Q9326" s="1" t="s">
        <v>17</v>
      </c>
      <c r="R9326" s="1" t="s">
        <v>17</v>
      </c>
      <c r="S9326" s="1" t="s">
        <v>17</v>
      </c>
      <c r="T9326" s="1" t="s">
        <v>17</v>
      </c>
    </row>
    <row r="9327" spans="1:20" hidden="1" x14ac:dyDescent="0.2">
      <c r="A9327" t="b">
        <v>0</v>
      </c>
      <c r="B9327" s="6"/>
      <c r="C9327" s="7"/>
      <c r="D9327" s="7"/>
      <c r="E9327" s="7"/>
      <c r="F9327" s="7"/>
      <c r="G9327" s="7"/>
      <c r="H9327" s="8" t="s">
        <v>30262</v>
      </c>
      <c r="I9327" s="8" t="s">
        <v>30263</v>
      </c>
      <c r="J9327" s="8" t="s">
        <v>30264</v>
      </c>
      <c r="K9327" s="8" t="s">
        <v>30395</v>
      </c>
      <c r="L9327" s="8"/>
      <c r="M9327" s="9"/>
      <c r="N9327" s="1" t="s">
        <v>30396</v>
      </c>
      <c r="O9327" s="1" t="s">
        <v>30267</v>
      </c>
      <c r="P9327" s="1" t="s">
        <v>17</v>
      </c>
      <c r="Q9327" s="1" t="s">
        <v>17</v>
      </c>
      <c r="R9327" s="1" t="s">
        <v>17</v>
      </c>
      <c r="S9327" s="1" t="s">
        <v>17</v>
      </c>
      <c r="T9327" s="1" t="s">
        <v>17</v>
      </c>
    </row>
    <row r="9328" spans="1:20" hidden="1" x14ac:dyDescent="0.2">
      <c r="A9328" t="b">
        <v>0</v>
      </c>
      <c r="B9328" s="6"/>
      <c r="C9328" s="7"/>
      <c r="D9328" s="7"/>
      <c r="E9328" s="7"/>
      <c r="F9328" s="7"/>
      <c r="G9328" s="7"/>
      <c r="H9328" s="8" t="s">
        <v>30262</v>
      </c>
      <c r="I9328" s="8" t="s">
        <v>30263</v>
      </c>
      <c r="J9328" s="8" t="s">
        <v>30264</v>
      </c>
      <c r="K9328" s="8" t="s">
        <v>30397</v>
      </c>
      <c r="L9328" s="8"/>
      <c r="M9328" s="9"/>
      <c r="N9328" s="1" t="s">
        <v>30398</v>
      </c>
      <c r="O9328" s="1" t="s">
        <v>30267</v>
      </c>
      <c r="P9328" s="1" t="s">
        <v>17</v>
      </c>
      <c r="Q9328" s="1" t="s">
        <v>17</v>
      </c>
      <c r="R9328" s="1" t="s">
        <v>17</v>
      </c>
      <c r="S9328" s="1" t="s">
        <v>17</v>
      </c>
      <c r="T9328" s="1" t="s">
        <v>17</v>
      </c>
    </row>
    <row r="9329" spans="1:20" hidden="1" x14ac:dyDescent="0.2">
      <c r="A9329" t="b">
        <v>0</v>
      </c>
      <c r="B9329" s="6"/>
      <c r="C9329" s="7"/>
      <c r="D9329" s="7"/>
      <c r="E9329" s="7"/>
      <c r="F9329" s="7"/>
      <c r="G9329" s="7"/>
      <c r="H9329" s="8" t="s">
        <v>30262</v>
      </c>
      <c r="I9329" s="8" t="s">
        <v>30263</v>
      </c>
      <c r="J9329" s="8" t="s">
        <v>30264</v>
      </c>
      <c r="K9329" s="8" t="s">
        <v>30399</v>
      </c>
      <c r="L9329" s="8"/>
      <c r="M9329" s="9"/>
      <c r="N9329" s="1" t="s">
        <v>30400</v>
      </c>
      <c r="O9329" s="1" t="s">
        <v>30267</v>
      </c>
      <c r="P9329" s="1" t="s">
        <v>17</v>
      </c>
      <c r="Q9329" s="1" t="s">
        <v>17</v>
      </c>
      <c r="R9329" s="1" t="s">
        <v>17</v>
      </c>
      <c r="S9329" s="1" t="s">
        <v>17</v>
      </c>
      <c r="T9329" s="1" t="s">
        <v>17</v>
      </c>
    </row>
    <row r="9330" spans="1:20" hidden="1" x14ac:dyDescent="0.2">
      <c r="A9330" t="b">
        <v>0</v>
      </c>
      <c r="B9330" s="6"/>
      <c r="C9330" s="7"/>
      <c r="D9330" s="7"/>
      <c r="E9330" s="7"/>
      <c r="F9330" s="7"/>
      <c r="G9330" s="7"/>
      <c r="H9330" s="8" t="s">
        <v>30262</v>
      </c>
      <c r="I9330" s="8" t="s">
        <v>30263</v>
      </c>
      <c r="J9330" s="8" t="s">
        <v>30264</v>
      </c>
      <c r="K9330" s="8" t="s">
        <v>30401</v>
      </c>
      <c r="L9330" s="8"/>
      <c r="M9330" s="9"/>
      <c r="N9330" s="1" t="s">
        <v>30402</v>
      </c>
      <c r="O9330" s="1" t="s">
        <v>30267</v>
      </c>
      <c r="P9330" s="1" t="s">
        <v>17</v>
      </c>
      <c r="Q9330" s="1" t="s">
        <v>17</v>
      </c>
      <c r="R9330" s="1" t="s">
        <v>17</v>
      </c>
      <c r="S9330" s="1" t="s">
        <v>17</v>
      </c>
      <c r="T9330" s="1" t="s">
        <v>17</v>
      </c>
    </row>
    <row r="9331" spans="1:20" hidden="1" x14ac:dyDescent="0.2">
      <c r="A9331" t="b">
        <v>0</v>
      </c>
      <c r="B9331" s="6"/>
      <c r="C9331" s="7"/>
      <c r="D9331" s="7"/>
      <c r="E9331" s="7"/>
      <c r="F9331" s="7"/>
      <c r="G9331" s="7"/>
      <c r="H9331" s="8" t="s">
        <v>30262</v>
      </c>
      <c r="I9331" s="8" t="s">
        <v>30263</v>
      </c>
      <c r="J9331" s="8" t="s">
        <v>30264</v>
      </c>
      <c r="K9331" s="8" t="s">
        <v>30403</v>
      </c>
      <c r="L9331" s="8"/>
      <c r="M9331" s="9"/>
      <c r="N9331" s="1" t="s">
        <v>30404</v>
      </c>
      <c r="O9331" s="1" t="s">
        <v>30267</v>
      </c>
      <c r="P9331" s="1" t="s">
        <v>17</v>
      </c>
      <c r="Q9331" s="1" t="s">
        <v>17</v>
      </c>
      <c r="R9331" s="1" t="s">
        <v>17</v>
      </c>
      <c r="S9331" s="1" t="s">
        <v>17</v>
      </c>
      <c r="T9331" s="1" t="s">
        <v>17</v>
      </c>
    </row>
    <row r="9332" spans="1:20" hidden="1" x14ac:dyDescent="0.2">
      <c r="A9332" t="b">
        <v>0</v>
      </c>
      <c r="B9332" s="6"/>
      <c r="C9332" s="7"/>
      <c r="D9332" s="7"/>
      <c r="E9332" s="7"/>
      <c r="F9332" s="7"/>
      <c r="G9332" s="7"/>
      <c r="H9332" s="8" t="s">
        <v>30262</v>
      </c>
      <c r="I9332" s="8" t="s">
        <v>30263</v>
      </c>
      <c r="J9332" s="8" t="s">
        <v>30264</v>
      </c>
      <c r="K9332" s="8" t="s">
        <v>30405</v>
      </c>
      <c r="L9332" s="8"/>
      <c r="M9332" s="9"/>
      <c r="N9332" s="1" t="s">
        <v>30406</v>
      </c>
      <c r="O9332" s="1" t="s">
        <v>30267</v>
      </c>
      <c r="P9332" s="1" t="s">
        <v>17</v>
      </c>
      <c r="Q9332" s="1" t="s">
        <v>17</v>
      </c>
      <c r="R9332" s="1" t="s">
        <v>17</v>
      </c>
      <c r="S9332" s="1" t="s">
        <v>17</v>
      </c>
      <c r="T9332" s="1" t="s">
        <v>17</v>
      </c>
    </row>
    <row r="9333" spans="1:20" hidden="1" x14ac:dyDescent="0.2">
      <c r="A9333" t="b">
        <v>0</v>
      </c>
      <c r="B9333" s="6"/>
      <c r="C9333" s="7"/>
      <c r="D9333" s="7"/>
      <c r="E9333" s="7"/>
      <c r="F9333" s="7"/>
      <c r="G9333" s="7"/>
      <c r="H9333" s="8" t="s">
        <v>30262</v>
      </c>
      <c r="I9333" s="8" t="s">
        <v>30263</v>
      </c>
      <c r="J9333" s="8" t="s">
        <v>30264</v>
      </c>
      <c r="K9333" s="8" t="s">
        <v>30407</v>
      </c>
      <c r="L9333" s="8"/>
      <c r="M9333" s="9"/>
      <c r="N9333" s="1" t="s">
        <v>30408</v>
      </c>
      <c r="O9333" s="1" t="s">
        <v>30267</v>
      </c>
      <c r="P9333" s="1" t="s">
        <v>17</v>
      </c>
      <c r="Q9333" s="1" t="s">
        <v>17</v>
      </c>
      <c r="R9333" s="1" t="s">
        <v>17</v>
      </c>
      <c r="S9333" s="1" t="s">
        <v>17</v>
      </c>
      <c r="T9333" s="1" t="s">
        <v>17</v>
      </c>
    </row>
    <row r="9334" spans="1:20" hidden="1" x14ac:dyDescent="0.2">
      <c r="A9334" t="b">
        <v>0</v>
      </c>
      <c r="B9334" s="6"/>
      <c r="C9334" s="7"/>
      <c r="D9334" s="7"/>
      <c r="E9334" s="7"/>
      <c r="F9334" s="7"/>
      <c r="G9334" s="7"/>
      <c r="H9334" s="8" t="s">
        <v>30262</v>
      </c>
      <c r="I9334" s="8" t="s">
        <v>30263</v>
      </c>
      <c r="J9334" s="8" t="s">
        <v>30264</v>
      </c>
      <c r="K9334" s="8" t="s">
        <v>30409</v>
      </c>
      <c r="L9334" s="8"/>
      <c r="M9334" s="9"/>
      <c r="N9334" s="1" t="s">
        <v>30410</v>
      </c>
      <c r="O9334" s="1" t="s">
        <v>30267</v>
      </c>
      <c r="P9334" s="1" t="s">
        <v>17</v>
      </c>
      <c r="Q9334" s="1" t="s">
        <v>17</v>
      </c>
      <c r="R9334" s="1" t="s">
        <v>17</v>
      </c>
      <c r="S9334" s="1" t="s">
        <v>17</v>
      </c>
      <c r="T9334" s="1" t="s">
        <v>17</v>
      </c>
    </row>
    <row r="9335" spans="1:20" hidden="1" x14ac:dyDescent="0.2">
      <c r="A9335" t="b">
        <v>0</v>
      </c>
      <c r="B9335" s="6"/>
      <c r="C9335" s="7"/>
      <c r="D9335" s="7"/>
      <c r="E9335" s="7"/>
      <c r="F9335" s="7"/>
      <c r="G9335" s="7"/>
      <c r="H9335" s="8" t="s">
        <v>30262</v>
      </c>
      <c r="I9335" s="8" t="s">
        <v>30263</v>
      </c>
      <c r="J9335" s="8" t="s">
        <v>30264</v>
      </c>
      <c r="K9335" s="8" t="s">
        <v>30411</v>
      </c>
      <c r="L9335" s="8"/>
      <c r="M9335" s="9"/>
      <c r="N9335" s="1" t="s">
        <v>30412</v>
      </c>
      <c r="O9335" s="1" t="s">
        <v>30267</v>
      </c>
      <c r="P9335" s="1" t="s">
        <v>17</v>
      </c>
      <c r="Q9335" s="1" t="s">
        <v>17</v>
      </c>
      <c r="R9335" s="1" t="s">
        <v>17</v>
      </c>
      <c r="S9335" s="1" t="s">
        <v>17</v>
      </c>
      <c r="T9335" s="1" t="s">
        <v>17</v>
      </c>
    </row>
    <row r="9336" spans="1:20" hidden="1" x14ac:dyDescent="0.2">
      <c r="A9336" t="b">
        <v>0</v>
      </c>
      <c r="B9336" s="6"/>
      <c r="C9336" s="7"/>
      <c r="D9336" s="7"/>
      <c r="E9336" s="7"/>
      <c r="F9336" s="7"/>
      <c r="G9336" s="7"/>
      <c r="H9336" s="8" t="s">
        <v>30262</v>
      </c>
      <c r="I9336" s="8" t="s">
        <v>30263</v>
      </c>
      <c r="J9336" s="8" t="s">
        <v>30264</v>
      </c>
      <c r="K9336" s="8" t="s">
        <v>30413</v>
      </c>
      <c r="L9336" s="8"/>
      <c r="M9336" s="9"/>
      <c r="N9336" s="1" t="s">
        <v>30414</v>
      </c>
      <c r="O9336" s="1" t="s">
        <v>30267</v>
      </c>
      <c r="P9336" s="1" t="s">
        <v>17</v>
      </c>
      <c r="Q9336" s="1" t="s">
        <v>17</v>
      </c>
      <c r="R9336" s="1" t="s">
        <v>17</v>
      </c>
      <c r="S9336" s="1" t="s">
        <v>17</v>
      </c>
      <c r="T9336" s="1" t="s">
        <v>17</v>
      </c>
    </row>
    <row r="9337" spans="1:20" hidden="1" x14ac:dyDescent="0.2">
      <c r="A9337" t="b">
        <v>0</v>
      </c>
      <c r="B9337" s="6"/>
      <c r="C9337" s="7"/>
      <c r="D9337" s="7"/>
      <c r="E9337" s="7"/>
      <c r="F9337" s="7"/>
      <c r="G9337" s="7"/>
      <c r="H9337" s="8" t="s">
        <v>30262</v>
      </c>
      <c r="I9337" s="8" t="s">
        <v>30263</v>
      </c>
      <c r="J9337" s="8" t="s">
        <v>30264</v>
      </c>
      <c r="K9337" s="8" t="s">
        <v>30415</v>
      </c>
      <c r="L9337" s="8"/>
      <c r="M9337" s="9"/>
      <c r="N9337" s="1" t="s">
        <v>30416</v>
      </c>
      <c r="O9337" s="1" t="s">
        <v>30267</v>
      </c>
      <c r="P9337" s="1" t="s">
        <v>17</v>
      </c>
      <c r="Q9337" s="1" t="s">
        <v>17</v>
      </c>
      <c r="R9337" s="1" t="s">
        <v>17</v>
      </c>
      <c r="S9337" s="1" t="s">
        <v>17</v>
      </c>
      <c r="T9337" s="1" t="s">
        <v>17</v>
      </c>
    </row>
    <row r="9338" spans="1:20" hidden="1" x14ac:dyDescent="0.2">
      <c r="A9338" t="b">
        <v>0</v>
      </c>
      <c r="B9338" s="6"/>
      <c r="C9338" s="7"/>
      <c r="D9338" s="7"/>
      <c r="E9338" s="7"/>
      <c r="F9338" s="7"/>
      <c r="G9338" s="7"/>
      <c r="H9338" s="8" t="s">
        <v>30262</v>
      </c>
      <c r="I9338" s="8" t="s">
        <v>30263</v>
      </c>
      <c r="J9338" s="8" t="s">
        <v>30264</v>
      </c>
      <c r="K9338" s="8" t="s">
        <v>30417</v>
      </c>
      <c r="L9338" s="8"/>
      <c r="M9338" s="9"/>
      <c r="N9338" s="1" t="s">
        <v>30418</v>
      </c>
      <c r="O9338" s="1" t="s">
        <v>30267</v>
      </c>
      <c r="P9338" s="1" t="s">
        <v>17</v>
      </c>
      <c r="Q9338" s="1" t="s">
        <v>17</v>
      </c>
      <c r="R9338" s="1" t="s">
        <v>17</v>
      </c>
      <c r="S9338" s="1" t="s">
        <v>17</v>
      </c>
      <c r="T9338" s="1" t="s">
        <v>17</v>
      </c>
    </row>
    <row r="9339" spans="1:20" hidden="1" x14ac:dyDescent="0.2">
      <c r="A9339" t="b">
        <v>0</v>
      </c>
      <c r="B9339" s="6"/>
      <c r="C9339" s="7"/>
      <c r="D9339" s="7"/>
      <c r="E9339" s="7"/>
      <c r="F9339" s="7"/>
      <c r="G9339" s="7"/>
      <c r="H9339" s="8" t="s">
        <v>30262</v>
      </c>
      <c r="I9339" s="8" t="s">
        <v>30263</v>
      </c>
      <c r="J9339" s="8" t="s">
        <v>30264</v>
      </c>
      <c r="K9339" s="8" t="s">
        <v>30419</v>
      </c>
      <c r="L9339" s="8"/>
      <c r="M9339" s="9"/>
      <c r="N9339" s="1" t="s">
        <v>30420</v>
      </c>
      <c r="O9339" s="1" t="s">
        <v>30267</v>
      </c>
      <c r="P9339" s="1" t="s">
        <v>17</v>
      </c>
      <c r="Q9339" s="1" t="s">
        <v>17</v>
      </c>
      <c r="R9339" s="1" t="s">
        <v>17</v>
      </c>
      <c r="S9339" s="1" t="s">
        <v>17</v>
      </c>
      <c r="T9339" s="1" t="s">
        <v>17</v>
      </c>
    </row>
    <row r="9340" spans="1:20" hidden="1" x14ac:dyDescent="0.2">
      <c r="A9340" t="b">
        <v>0</v>
      </c>
      <c r="B9340" s="6"/>
      <c r="C9340" s="7"/>
      <c r="D9340" s="7"/>
      <c r="E9340" s="7"/>
      <c r="F9340" s="7"/>
      <c r="G9340" s="7"/>
      <c r="H9340" s="8" t="s">
        <v>30262</v>
      </c>
      <c r="I9340" s="8" t="s">
        <v>30263</v>
      </c>
      <c r="J9340" s="8" t="s">
        <v>30264</v>
      </c>
      <c r="K9340" s="8" t="s">
        <v>30421</v>
      </c>
      <c r="L9340" s="8"/>
      <c r="M9340" s="9"/>
      <c r="N9340" s="1" t="s">
        <v>30422</v>
      </c>
      <c r="O9340" s="1" t="s">
        <v>30267</v>
      </c>
      <c r="P9340" s="1" t="s">
        <v>17</v>
      </c>
      <c r="Q9340" s="1" t="s">
        <v>17</v>
      </c>
      <c r="R9340" s="1" t="s">
        <v>17</v>
      </c>
      <c r="S9340" s="1" t="s">
        <v>17</v>
      </c>
      <c r="T9340" s="1" t="s">
        <v>17</v>
      </c>
    </row>
    <row r="9341" spans="1:20" hidden="1" x14ac:dyDescent="0.2">
      <c r="A9341" t="b">
        <v>0</v>
      </c>
      <c r="B9341" s="6"/>
      <c r="C9341" s="7"/>
      <c r="D9341" s="7"/>
      <c r="E9341" s="7"/>
      <c r="F9341" s="7"/>
      <c r="G9341" s="7"/>
      <c r="H9341" s="8" t="s">
        <v>30262</v>
      </c>
      <c r="I9341" s="8" t="s">
        <v>30263</v>
      </c>
      <c r="J9341" s="8" t="s">
        <v>30264</v>
      </c>
      <c r="K9341" s="8" t="s">
        <v>30423</v>
      </c>
      <c r="L9341" s="8"/>
      <c r="M9341" s="9"/>
      <c r="N9341" s="1" t="s">
        <v>30424</v>
      </c>
      <c r="O9341" s="1" t="s">
        <v>30267</v>
      </c>
      <c r="P9341" s="1" t="s">
        <v>17</v>
      </c>
      <c r="Q9341" s="1" t="s">
        <v>17</v>
      </c>
      <c r="R9341" s="1" t="s">
        <v>17</v>
      </c>
      <c r="S9341" s="1" t="s">
        <v>17</v>
      </c>
      <c r="T9341" s="1" t="s">
        <v>17</v>
      </c>
    </row>
    <row r="9342" spans="1:20" hidden="1" x14ac:dyDescent="0.2">
      <c r="A9342" t="b">
        <v>0</v>
      </c>
      <c r="B9342" s="6"/>
      <c r="C9342" s="7"/>
      <c r="D9342" s="7"/>
      <c r="E9342" s="7"/>
      <c r="F9342" s="7"/>
      <c r="G9342" s="7"/>
      <c r="H9342" s="8" t="s">
        <v>30262</v>
      </c>
      <c r="I9342" s="8" t="s">
        <v>30263</v>
      </c>
      <c r="J9342" s="8" t="s">
        <v>30264</v>
      </c>
      <c r="K9342" s="8" t="s">
        <v>30425</v>
      </c>
      <c r="L9342" s="8"/>
      <c r="M9342" s="9"/>
      <c r="N9342" s="1" t="s">
        <v>30426</v>
      </c>
      <c r="O9342" s="1" t="s">
        <v>30267</v>
      </c>
      <c r="P9342" s="1" t="s">
        <v>17</v>
      </c>
      <c r="Q9342" s="1" t="s">
        <v>17</v>
      </c>
      <c r="R9342" s="1" t="s">
        <v>17</v>
      </c>
      <c r="S9342" s="1" t="s">
        <v>17</v>
      </c>
      <c r="T9342" s="1" t="s">
        <v>17</v>
      </c>
    </row>
    <row r="9343" spans="1:20" hidden="1" x14ac:dyDescent="0.2">
      <c r="A9343" t="b">
        <v>0</v>
      </c>
      <c r="B9343" s="6"/>
      <c r="C9343" s="7"/>
      <c r="D9343" s="7"/>
      <c r="E9343" s="7"/>
      <c r="F9343" s="7"/>
      <c r="G9343" s="7"/>
      <c r="H9343" s="8" t="s">
        <v>30262</v>
      </c>
      <c r="I9343" s="8" t="s">
        <v>30263</v>
      </c>
      <c r="J9343" s="8" t="s">
        <v>30264</v>
      </c>
      <c r="K9343" s="8" t="s">
        <v>30427</v>
      </c>
      <c r="L9343" s="8"/>
      <c r="M9343" s="9"/>
      <c r="N9343" s="1" t="s">
        <v>30428</v>
      </c>
      <c r="O9343" s="1" t="s">
        <v>30267</v>
      </c>
      <c r="P9343" s="1" t="s">
        <v>17</v>
      </c>
      <c r="Q9343" s="1" t="s">
        <v>17</v>
      </c>
      <c r="R9343" s="1" t="s">
        <v>17</v>
      </c>
      <c r="S9343" s="1" t="s">
        <v>17</v>
      </c>
      <c r="T9343" s="1" t="s">
        <v>17</v>
      </c>
    </row>
    <row r="9344" spans="1:20" hidden="1" x14ac:dyDescent="0.2">
      <c r="A9344" t="b">
        <v>0</v>
      </c>
      <c r="B9344" s="6"/>
      <c r="C9344" s="7"/>
      <c r="D9344" s="7"/>
      <c r="E9344" s="7"/>
      <c r="F9344" s="7"/>
      <c r="G9344" s="7"/>
      <c r="H9344" s="8" t="s">
        <v>30262</v>
      </c>
      <c r="I9344" s="8" t="s">
        <v>30263</v>
      </c>
      <c r="J9344" s="8" t="s">
        <v>30264</v>
      </c>
      <c r="K9344" s="8" t="s">
        <v>30429</v>
      </c>
      <c r="L9344" s="8"/>
      <c r="M9344" s="9"/>
      <c r="N9344" s="1" t="s">
        <v>30430</v>
      </c>
      <c r="O9344" s="1" t="s">
        <v>30267</v>
      </c>
      <c r="P9344" s="1" t="s">
        <v>17</v>
      </c>
      <c r="Q9344" s="1" t="s">
        <v>17</v>
      </c>
      <c r="R9344" s="1" t="s">
        <v>17</v>
      </c>
      <c r="S9344" s="1" t="s">
        <v>17</v>
      </c>
      <c r="T9344" s="1" t="s">
        <v>17</v>
      </c>
    </row>
    <row r="9345" spans="1:20" hidden="1" x14ac:dyDescent="0.2">
      <c r="A9345" t="b">
        <v>0</v>
      </c>
      <c r="B9345" s="6"/>
      <c r="C9345" s="7"/>
      <c r="D9345" s="7"/>
      <c r="E9345" s="7"/>
      <c r="F9345" s="7"/>
      <c r="G9345" s="7"/>
      <c r="H9345" s="8" t="s">
        <v>30262</v>
      </c>
      <c r="I9345" s="8" t="s">
        <v>30263</v>
      </c>
      <c r="J9345" s="8" t="s">
        <v>30264</v>
      </c>
      <c r="K9345" s="8" t="s">
        <v>30431</v>
      </c>
      <c r="L9345" s="8"/>
      <c r="M9345" s="9"/>
      <c r="N9345" s="1" t="s">
        <v>30432</v>
      </c>
      <c r="O9345" s="1" t="s">
        <v>30267</v>
      </c>
      <c r="P9345" s="1" t="s">
        <v>17</v>
      </c>
      <c r="Q9345" s="1" t="s">
        <v>17</v>
      </c>
      <c r="R9345" s="1" t="s">
        <v>17</v>
      </c>
      <c r="S9345" s="1" t="s">
        <v>17</v>
      </c>
      <c r="T9345" s="1" t="s">
        <v>17</v>
      </c>
    </row>
    <row r="9346" spans="1:20" hidden="1" x14ac:dyDescent="0.2">
      <c r="A9346" t="b">
        <v>0</v>
      </c>
      <c r="B9346" s="6"/>
      <c r="C9346" s="7"/>
      <c r="D9346" s="7"/>
      <c r="E9346" s="7"/>
      <c r="F9346" s="7"/>
      <c r="G9346" s="7"/>
      <c r="H9346" s="8" t="s">
        <v>30262</v>
      </c>
      <c r="I9346" s="8" t="s">
        <v>30263</v>
      </c>
      <c r="J9346" s="8" t="s">
        <v>30264</v>
      </c>
      <c r="K9346" s="8" t="s">
        <v>30433</v>
      </c>
      <c r="L9346" s="8"/>
      <c r="M9346" s="9"/>
      <c r="N9346" s="1" t="s">
        <v>30434</v>
      </c>
      <c r="O9346" s="1" t="s">
        <v>30267</v>
      </c>
      <c r="P9346" s="1" t="s">
        <v>17</v>
      </c>
      <c r="Q9346" s="1" t="s">
        <v>17</v>
      </c>
      <c r="R9346" s="1" t="s">
        <v>17</v>
      </c>
      <c r="S9346" s="1" t="s">
        <v>17</v>
      </c>
      <c r="T9346" s="1" t="s">
        <v>17</v>
      </c>
    </row>
    <row r="9347" spans="1:20" hidden="1" x14ac:dyDescent="0.2">
      <c r="A9347" t="b">
        <v>0</v>
      </c>
      <c r="B9347" s="6"/>
      <c r="C9347" s="7"/>
      <c r="D9347" s="7"/>
      <c r="E9347" s="7"/>
      <c r="F9347" s="7"/>
      <c r="G9347" s="7"/>
      <c r="H9347" s="8" t="s">
        <v>30262</v>
      </c>
      <c r="I9347" s="8" t="s">
        <v>30263</v>
      </c>
      <c r="J9347" s="8" t="s">
        <v>30264</v>
      </c>
      <c r="K9347" s="8" t="s">
        <v>30435</v>
      </c>
      <c r="L9347" s="8"/>
      <c r="M9347" s="9"/>
      <c r="N9347" s="1" t="s">
        <v>30436</v>
      </c>
      <c r="O9347" s="1" t="s">
        <v>30267</v>
      </c>
      <c r="P9347" s="1" t="s">
        <v>17</v>
      </c>
      <c r="Q9347" s="1" t="s">
        <v>17</v>
      </c>
      <c r="R9347" s="1" t="s">
        <v>17</v>
      </c>
      <c r="S9347" s="1" t="s">
        <v>17</v>
      </c>
      <c r="T9347" s="1" t="s">
        <v>17</v>
      </c>
    </row>
    <row r="9348" spans="1:20" hidden="1" x14ac:dyDescent="0.2">
      <c r="A9348" t="b">
        <v>0</v>
      </c>
      <c r="B9348" s="6"/>
      <c r="C9348" s="7"/>
      <c r="D9348" s="7"/>
      <c r="E9348" s="7"/>
      <c r="F9348" s="7"/>
      <c r="G9348" s="7"/>
      <c r="H9348" s="8" t="s">
        <v>30262</v>
      </c>
      <c r="I9348" s="8" t="s">
        <v>30263</v>
      </c>
      <c r="J9348" s="8" t="s">
        <v>30264</v>
      </c>
      <c r="K9348" s="8" t="s">
        <v>30437</v>
      </c>
      <c r="L9348" s="8"/>
      <c r="M9348" s="9"/>
      <c r="N9348" s="1" t="s">
        <v>30438</v>
      </c>
      <c r="O9348" s="1" t="s">
        <v>30267</v>
      </c>
      <c r="P9348" s="1" t="s">
        <v>17</v>
      </c>
      <c r="Q9348" s="1" t="s">
        <v>17</v>
      </c>
      <c r="R9348" s="1" t="s">
        <v>17</v>
      </c>
      <c r="S9348" s="1" t="s">
        <v>17</v>
      </c>
      <c r="T9348" s="1" t="s">
        <v>17</v>
      </c>
    </row>
    <row r="9349" spans="1:20" hidden="1" x14ac:dyDescent="0.2">
      <c r="A9349" t="b">
        <v>0</v>
      </c>
      <c r="B9349" s="6"/>
      <c r="C9349" s="7"/>
      <c r="D9349" s="7"/>
      <c r="E9349" s="7"/>
      <c r="F9349" s="7"/>
      <c r="G9349" s="7"/>
      <c r="H9349" s="8" t="s">
        <v>30262</v>
      </c>
      <c r="I9349" s="8" t="s">
        <v>30263</v>
      </c>
      <c r="J9349" s="8" t="s">
        <v>30264</v>
      </c>
      <c r="K9349" s="8" t="s">
        <v>30439</v>
      </c>
      <c r="L9349" s="8"/>
      <c r="M9349" s="9"/>
      <c r="N9349" s="1" t="s">
        <v>30440</v>
      </c>
      <c r="O9349" s="1" t="s">
        <v>30267</v>
      </c>
      <c r="P9349" s="1" t="s">
        <v>17</v>
      </c>
      <c r="Q9349" s="1" t="s">
        <v>17</v>
      </c>
      <c r="R9349" s="1" t="s">
        <v>17</v>
      </c>
      <c r="S9349" s="1" t="s">
        <v>17</v>
      </c>
      <c r="T9349" s="1" t="s">
        <v>17</v>
      </c>
    </row>
    <row r="9350" spans="1:20" hidden="1" x14ac:dyDescent="0.2">
      <c r="A9350" t="b">
        <v>0</v>
      </c>
      <c r="B9350" s="6"/>
      <c r="C9350" s="7"/>
      <c r="D9350" s="7"/>
      <c r="E9350" s="7"/>
      <c r="F9350" s="7"/>
      <c r="G9350" s="7"/>
      <c r="H9350" s="8" t="s">
        <v>30262</v>
      </c>
      <c r="I9350" s="8" t="s">
        <v>30263</v>
      </c>
      <c r="J9350" s="8" t="s">
        <v>30264</v>
      </c>
      <c r="K9350" s="8" t="s">
        <v>30441</v>
      </c>
      <c r="L9350" s="8"/>
      <c r="M9350" s="9"/>
      <c r="N9350" s="1" t="s">
        <v>30442</v>
      </c>
      <c r="O9350" s="1" t="s">
        <v>30267</v>
      </c>
      <c r="P9350" s="1" t="s">
        <v>17</v>
      </c>
      <c r="Q9350" s="1" t="s">
        <v>17</v>
      </c>
      <c r="R9350" s="1" t="s">
        <v>17</v>
      </c>
      <c r="S9350" s="1" t="s">
        <v>17</v>
      </c>
      <c r="T9350" s="1" t="s">
        <v>17</v>
      </c>
    </row>
    <row r="9351" spans="1:20" hidden="1" x14ac:dyDescent="0.2">
      <c r="A9351" t="b">
        <v>0</v>
      </c>
      <c r="B9351" s="6"/>
      <c r="C9351" s="7"/>
      <c r="D9351" s="7"/>
      <c r="E9351" s="7"/>
      <c r="F9351" s="7"/>
      <c r="G9351" s="7"/>
      <c r="H9351" s="8" t="s">
        <v>30262</v>
      </c>
      <c r="I9351" s="8" t="s">
        <v>30263</v>
      </c>
      <c r="J9351" s="8" t="s">
        <v>30264</v>
      </c>
      <c r="K9351" s="8" t="s">
        <v>30443</v>
      </c>
      <c r="L9351" s="8"/>
      <c r="M9351" s="9"/>
      <c r="N9351" s="1" t="s">
        <v>30444</v>
      </c>
      <c r="O9351" s="1" t="s">
        <v>30267</v>
      </c>
      <c r="P9351" s="1" t="s">
        <v>17</v>
      </c>
      <c r="Q9351" s="1" t="s">
        <v>17</v>
      </c>
      <c r="R9351" s="1" t="s">
        <v>17</v>
      </c>
      <c r="S9351" s="1" t="s">
        <v>17</v>
      </c>
      <c r="T9351" s="1" t="s">
        <v>17</v>
      </c>
    </row>
    <row r="9352" spans="1:20" hidden="1" x14ac:dyDescent="0.2">
      <c r="A9352" t="b">
        <v>0</v>
      </c>
      <c r="B9352" s="6"/>
      <c r="C9352" s="7"/>
      <c r="D9352" s="7"/>
      <c r="E9352" s="7"/>
      <c r="F9352" s="7"/>
      <c r="G9352" s="7"/>
      <c r="H9352" s="8" t="s">
        <v>30262</v>
      </c>
      <c r="I9352" s="8" t="s">
        <v>30263</v>
      </c>
      <c r="J9352" s="8" t="s">
        <v>30264</v>
      </c>
      <c r="K9352" s="8" t="s">
        <v>30445</v>
      </c>
      <c r="L9352" s="8"/>
      <c r="M9352" s="9"/>
      <c r="N9352" s="1" t="s">
        <v>30446</v>
      </c>
      <c r="O9352" s="1" t="s">
        <v>30267</v>
      </c>
      <c r="P9352" s="1" t="s">
        <v>17</v>
      </c>
      <c r="Q9352" s="1" t="s">
        <v>17</v>
      </c>
      <c r="R9352" s="1" t="s">
        <v>17</v>
      </c>
      <c r="S9352" s="1" t="s">
        <v>17</v>
      </c>
      <c r="T9352" s="1" t="s">
        <v>17</v>
      </c>
    </row>
    <row r="9353" spans="1:20" hidden="1" x14ac:dyDescent="0.2">
      <c r="A9353" t="b">
        <v>0</v>
      </c>
      <c r="B9353" s="6"/>
      <c r="C9353" s="7"/>
      <c r="D9353" s="7"/>
      <c r="E9353" s="7"/>
      <c r="F9353" s="7"/>
      <c r="G9353" s="7"/>
      <c r="H9353" s="8" t="s">
        <v>30262</v>
      </c>
      <c r="I9353" s="8" t="s">
        <v>30263</v>
      </c>
      <c r="J9353" s="8" t="s">
        <v>30264</v>
      </c>
      <c r="K9353" s="8" t="s">
        <v>30447</v>
      </c>
      <c r="L9353" s="8"/>
      <c r="M9353" s="9"/>
      <c r="N9353" s="1" t="s">
        <v>30448</v>
      </c>
      <c r="O9353" s="1" t="s">
        <v>30267</v>
      </c>
      <c r="P9353" s="1" t="s">
        <v>17</v>
      </c>
      <c r="Q9353" s="1" t="s">
        <v>17</v>
      </c>
      <c r="R9353" s="1" t="s">
        <v>17</v>
      </c>
      <c r="S9353" s="1" t="s">
        <v>17</v>
      </c>
      <c r="T9353" s="1" t="s">
        <v>17</v>
      </c>
    </row>
    <row r="9354" spans="1:20" hidden="1" x14ac:dyDescent="0.2">
      <c r="A9354" t="b">
        <v>0</v>
      </c>
      <c r="B9354" s="6"/>
      <c r="C9354" s="7"/>
      <c r="D9354" s="7"/>
      <c r="E9354" s="7"/>
      <c r="F9354" s="7"/>
      <c r="G9354" s="7"/>
      <c r="H9354" s="8" t="s">
        <v>30262</v>
      </c>
      <c r="I9354" s="8" t="s">
        <v>30263</v>
      </c>
      <c r="J9354" s="8" t="s">
        <v>30264</v>
      </c>
      <c r="K9354" s="8" t="s">
        <v>30449</v>
      </c>
      <c r="L9354" s="8"/>
      <c r="M9354" s="9"/>
      <c r="N9354" s="1" t="s">
        <v>30450</v>
      </c>
      <c r="O9354" s="1" t="s">
        <v>30267</v>
      </c>
      <c r="P9354" s="1" t="s">
        <v>17</v>
      </c>
      <c r="Q9354" s="1" t="s">
        <v>17</v>
      </c>
      <c r="R9354" s="1" t="s">
        <v>17</v>
      </c>
      <c r="S9354" s="1" t="s">
        <v>17</v>
      </c>
      <c r="T9354" s="1" t="s">
        <v>17</v>
      </c>
    </row>
    <row r="9355" spans="1:20" hidden="1" x14ac:dyDescent="0.2">
      <c r="A9355" t="b">
        <v>0</v>
      </c>
      <c r="B9355" s="6"/>
      <c r="C9355" s="7"/>
      <c r="D9355" s="7"/>
      <c r="E9355" s="7"/>
      <c r="F9355" s="7"/>
      <c r="G9355" s="7"/>
      <c r="H9355" s="8" t="s">
        <v>30262</v>
      </c>
      <c r="I9355" s="8" t="s">
        <v>30263</v>
      </c>
      <c r="J9355" s="8" t="s">
        <v>30264</v>
      </c>
      <c r="K9355" s="8" t="s">
        <v>30451</v>
      </c>
      <c r="L9355" s="8"/>
      <c r="M9355" s="9"/>
      <c r="N9355" s="1" t="s">
        <v>30452</v>
      </c>
      <c r="O9355" s="1" t="s">
        <v>30267</v>
      </c>
      <c r="P9355" s="1" t="s">
        <v>17</v>
      </c>
      <c r="Q9355" s="1" t="s">
        <v>17</v>
      </c>
      <c r="R9355" s="1" t="s">
        <v>17</v>
      </c>
      <c r="S9355" s="1" t="s">
        <v>17</v>
      </c>
      <c r="T9355" s="1" t="s">
        <v>17</v>
      </c>
    </row>
    <row r="9356" spans="1:20" hidden="1" x14ac:dyDescent="0.2">
      <c r="A9356" t="b">
        <v>0</v>
      </c>
      <c r="B9356" s="6"/>
      <c r="C9356" s="7"/>
      <c r="D9356" s="7"/>
      <c r="E9356" s="7"/>
      <c r="F9356" s="7"/>
      <c r="G9356" s="7"/>
      <c r="H9356" s="8" t="s">
        <v>30262</v>
      </c>
      <c r="I9356" s="8" t="s">
        <v>30263</v>
      </c>
      <c r="J9356" s="8" t="s">
        <v>30264</v>
      </c>
      <c r="K9356" s="8" t="s">
        <v>30453</v>
      </c>
      <c r="L9356" s="8"/>
      <c r="M9356" s="9"/>
      <c r="N9356" s="1" t="s">
        <v>30454</v>
      </c>
      <c r="O9356" s="1" t="s">
        <v>30267</v>
      </c>
      <c r="P9356" s="1" t="s">
        <v>17</v>
      </c>
      <c r="Q9356" s="1" t="s">
        <v>17</v>
      </c>
      <c r="R9356" s="1" t="s">
        <v>17</v>
      </c>
      <c r="S9356" s="1" t="s">
        <v>17</v>
      </c>
      <c r="T9356" s="1" t="s">
        <v>17</v>
      </c>
    </row>
    <row r="9357" spans="1:20" hidden="1" x14ac:dyDescent="0.2">
      <c r="A9357" t="b">
        <v>0</v>
      </c>
      <c r="B9357" s="6"/>
      <c r="C9357" s="7"/>
      <c r="D9357" s="7"/>
      <c r="E9357" s="7"/>
      <c r="F9357" s="7"/>
      <c r="G9357" s="7"/>
      <c r="H9357" s="8" t="s">
        <v>30262</v>
      </c>
      <c r="I9357" s="8" t="s">
        <v>30263</v>
      </c>
      <c r="J9357" s="8" t="s">
        <v>30264</v>
      </c>
      <c r="K9357" s="8" t="s">
        <v>30455</v>
      </c>
      <c r="L9357" s="8"/>
      <c r="M9357" s="9"/>
      <c r="N9357" s="1" t="s">
        <v>30456</v>
      </c>
      <c r="O9357" s="1" t="s">
        <v>30267</v>
      </c>
      <c r="P9357" s="1" t="s">
        <v>17</v>
      </c>
      <c r="Q9357" s="1" t="s">
        <v>17</v>
      </c>
      <c r="R9357" s="1" t="s">
        <v>17</v>
      </c>
      <c r="S9357" s="1" t="s">
        <v>17</v>
      </c>
      <c r="T9357" s="1" t="s">
        <v>17</v>
      </c>
    </row>
    <row r="9358" spans="1:20" hidden="1" x14ac:dyDescent="0.2">
      <c r="A9358" t="b">
        <v>0</v>
      </c>
      <c r="B9358" s="6"/>
      <c r="C9358" s="7"/>
      <c r="D9358" s="7"/>
      <c r="E9358" s="7"/>
      <c r="F9358" s="7"/>
      <c r="G9358" s="7"/>
      <c r="H9358" s="8" t="s">
        <v>30262</v>
      </c>
      <c r="I9358" s="8" t="s">
        <v>30263</v>
      </c>
      <c r="J9358" s="8" t="s">
        <v>30264</v>
      </c>
      <c r="K9358" s="8" t="s">
        <v>30457</v>
      </c>
      <c r="L9358" s="8"/>
      <c r="M9358" s="9"/>
      <c r="N9358" s="1" t="s">
        <v>30458</v>
      </c>
      <c r="O9358" s="1" t="s">
        <v>30267</v>
      </c>
      <c r="P9358" s="1" t="s">
        <v>17</v>
      </c>
      <c r="Q9358" s="1" t="s">
        <v>17</v>
      </c>
      <c r="R9358" s="1" t="s">
        <v>17</v>
      </c>
      <c r="S9358" s="1" t="s">
        <v>17</v>
      </c>
      <c r="T9358" s="1" t="s">
        <v>17</v>
      </c>
    </row>
    <row r="9359" spans="1:20" hidden="1" x14ac:dyDescent="0.2">
      <c r="A9359" t="b">
        <v>0</v>
      </c>
      <c r="B9359" s="6"/>
      <c r="C9359" s="7"/>
      <c r="D9359" s="7"/>
      <c r="E9359" s="7"/>
      <c r="F9359" s="7"/>
      <c r="G9359" s="7"/>
      <c r="H9359" s="8" t="s">
        <v>30262</v>
      </c>
      <c r="I9359" s="8" t="s">
        <v>30263</v>
      </c>
      <c r="J9359" s="8" t="s">
        <v>30264</v>
      </c>
      <c r="K9359" s="8" t="s">
        <v>30459</v>
      </c>
      <c r="L9359" s="8"/>
      <c r="M9359" s="9"/>
      <c r="N9359" s="1" t="s">
        <v>30460</v>
      </c>
      <c r="O9359" s="1" t="s">
        <v>30267</v>
      </c>
      <c r="P9359" s="1" t="s">
        <v>17</v>
      </c>
      <c r="Q9359" s="1" t="s">
        <v>17</v>
      </c>
      <c r="R9359" s="1" t="s">
        <v>17</v>
      </c>
      <c r="S9359" s="1" t="s">
        <v>17</v>
      </c>
      <c r="T9359" s="1" t="s">
        <v>17</v>
      </c>
    </row>
    <row r="9360" spans="1:20" hidden="1" x14ac:dyDescent="0.2">
      <c r="A9360" t="b">
        <v>0</v>
      </c>
      <c r="B9360" s="6"/>
      <c r="C9360" s="7"/>
      <c r="D9360" s="7"/>
      <c r="E9360" s="7"/>
      <c r="F9360" s="7"/>
      <c r="G9360" s="7"/>
      <c r="H9360" s="8" t="s">
        <v>30262</v>
      </c>
      <c r="I9360" s="8" t="s">
        <v>30263</v>
      </c>
      <c r="J9360" s="8" t="s">
        <v>30264</v>
      </c>
      <c r="K9360" s="8" t="s">
        <v>30461</v>
      </c>
      <c r="L9360" s="8"/>
      <c r="M9360" s="9"/>
      <c r="N9360" s="1" t="s">
        <v>30462</v>
      </c>
      <c r="O9360" s="1" t="s">
        <v>30267</v>
      </c>
      <c r="P9360" s="1" t="s">
        <v>17</v>
      </c>
      <c r="Q9360" s="1" t="s">
        <v>17</v>
      </c>
      <c r="R9360" s="1" t="s">
        <v>17</v>
      </c>
      <c r="S9360" s="1" t="s">
        <v>17</v>
      </c>
      <c r="T9360" s="1" t="s">
        <v>17</v>
      </c>
    </row>
    <row r="9361" spans="1:20" hidden="1" x14ac:dyDescent="0.2">
      <c r="A9361" t="b">
        <v>0</v>
      </c>
      <c r="B9361" s="6"/>
      <c r="C9361" s="7"/>
      <c r="D9361" s="7"/>
      <c r="E9361" s="7"/>
      <c r="F9361" s="7"/>
      <c r="G9361" s="7"/>
      <c r="H9361" s="8" t="s">
        <v>30262</v>
      </c>
      <c r="I9361" s="8" t="s">
        <v>30263</v>
      </c>
      <c r="J9361" s="8" t="s">
        <v>30264</v>
      </c>
      <c r="K9361" s="8" t="s">
        <v>30463</v>
      </c>
      <c r="L9361" s="8"/>
      <c r="M9361" s="9"/>
      <c r="N9361" s="1" t="s">
        <v>30464</v>
      </c>
      <c r="O9361" s="1" t="s">
        <v>30267</v>
      </c>
      <c r="P9361" s="1" t="s">
        <v>17</v>
      </c>
      <c r="Q9361" s="1" t="s">
        <v>17</v>
      </c>
      <c r="R9361" s="1" t="s">
        <v>17</v>
      </c>
      <c r="S9361" s="1" t="s">
        <v>17</v>
      </c>
      <c r="T9361" s="1" t="s">
        <v>17</v>
      </c>
    </row>
    <row r="9362" spans="1:20" hidden="1" x14ac:dyDescent="0.2">
      <c r="A9362" t="b">
        <v>0</v>
      </c>
      <c r="B9362" s="6"/>
      <c r="C9362" s="7"/>
      <c r="D9362" s="7"/>
      <c r="E9362" s="7"/>
      <c r="F9362" s="7"/>
      <c r="G9362" s="7"/>
      <c r="H9362" s="8" t="s">
        <v>30262</v>
      </c>
      <c r="I9362" s="8" t="s">
        <v>30263</v>
      </c>
      <c r="J9362" s="8" t="s">
        <v>30264</v>
      </c>
      <c r="K9362" s="8" t="s">
        <v>30465</v>
      </c>
      <c r="L9362" s="8"/>
      <c r="M9362" s="9"/>
      <c r="N9362" s="1" t="s">
        <v>30466</v>
      </c>
      <c r="O9362" s="1" t="s">
        <v>30267</v>
      </c>
      <c r="P9362" s="1" t="s">
        <v>17</v>
      </c>
      <c r="Q9362" s="1" t="s">
        <v>17</v>
      </c>
      <c r="R9362" s="1" t="s">
        <v>17</v>
      </c>
      <c r="S9362" s="1" t="s">
        <v>17</v>
      </c>
      <c r="T9362" s="1" t="s">
        <v>17</v>
      </c>
    </row>
    <row r="9363" spans="1:20" hidden="1" x14ac:dyDescent="0.2">
      <c r="A9363" t="b">
        <v>0</v>
      </c>
      <c r="B9363" s="6"/>
      <c r="C9363" s="7"/>
      <c r="D9363" s="7"/>
      <c r="E9363" s="7"/>
      <c r="F9363" s="7"/>
      <c r="G9363" s="7"/>
      <c r="H9363" s="8" t="s">
        <v>30262</v>
      </c>
      <c r="I9363" s="8" t="s">
        <v>30263</v>
      </c>
      <c r="J9363" s="8" t="s">
        <v>30264</v>
      </c>
      <c r="K9363" s="8" t="s">
        <v>30467</v>
      </c>
      <c r="L9363" s="8"/>
      <c r="M9363" s="9"/>
      <c r="N9363" s="1" t="s">
        <v>30468</v>
      </c>
      <c r="O9363" s="1" t="s">
        <v>30267</v>
      </c>
      <c r="P9363" s="1" t="s">
        <v>17</v>
      </c>
      <c r="Q9363" s="1" t="s">
        <v>17</v>
      </c>
      <c r="R9363" s="1" t="s">
        <v>17</v>
      </c>
      <c r="S9363" s="1" t="s">
        <v>17</v>
      </c>
      <c r="T9363" s="1" t="s">
        <v>17</v>
      </c>
    </row>
    <row r="9364" spans="1:20" hidden="1" x14ac:dyDescent="0.2">
      <c r="A9364" t="b">
        <v>0</v>
      </c>
      <c r="B9364" s="6"/>
      <c r="C9364" s="7"/>
      <c r="D9364" s="7"/>
      <c r="E9364" s="7"/>
      <c r="F9364" s="7"/>
      <c r="G9364" s="7"/>
      <c r="H9364" s="8" t="s">
        <v>30262</v>
      </c>
      <c r="I9364" s="8" t="s">
        <v>30263</v>
      </c>
      <c r="J9364" s="8" t="s">
        <v>30264</v>
      </c>
      <c r="K9364" s="8" t="s">
        <v>30469</v>
      </c>
      <c r="L9364" s="8"/>
      <c r="M9364" s="9"/>
      <c r="N9364" s="1" t="s">
        <v>30470</v>
      </c>
      <c r="O9364" s="1" t="s">
        <v>30267</v>
      </c>
      <c r="P9364" s="1" t="s">
        <v>17</v>
      </c>
      <c r="Q9364" s="1" t="s">
        <v>17</v>
      </c>
      <c r="R9364" s="1" t="s">
        <v>17</v>
      </c>
      <c r="S9364" s="1" t="s">
        <v>17</v>
      </c>
      <c r="T9364" s="1" t="s">
        <v>17</v>
      </c>
    </row>
    <row r="9365" spans="1:20" hidden="1" x14ac:dyDescent="0.2">
      <c r="A9365" t="b">
        <v>0</v>
      </c>
      <c r="B9365" s="6"/>
      <c r="C9365" s="7"/>
      <c r="D9365" s="7"/>
      <c r="E9365" s="7"/>
      <c r="F9365" s="7"/>
      <c r="G9365" s="7"/>
      <c r="H9365" s="8" t="s">
        <v>30262</v>
      </c>
      <c r="I9365" s="8" t="s">
        <v>30263</v>
      </c>
      <c r="J9365" s="8" t="s">
        <v>30264</v>
      </c>
      <c r="K9365" s="8" t="s">
        <v>30471</v>
      </c>
      <c r="L9365" s="8"/>
      <c r="M9365" s="9"/>
      <c r="N9365" s="1" t="s">
        <v>30472</v>
      </c>
      <c r="O9365" s="1" t="s">
        <v>30267</v>
      </c>
      <c r="P9365" s="1" t="s">
        <v>17</v>
      </c>
      <c r="Q9365" s="1" t="s">
        <v>17</v>
      </c>
      <c r="R9365" s="1" t="s">
        <v>17</v>
      </c>
      <c r="S9365" s="1" t="s">
        <v>17</v>
      </c>
      <c r="T9365" s="1" t="s">
        <v>17</v>
      </c>
    </row>
    <row r="9366" spans="1:20" hidden="1" x14ac:dyDescent="0.2">
      <c r="A9366" t="b">
        <v>0</v>
      </c>
      <c r="B9366" s="6"/>
      <c r="C9366" s="7"/>
      <c r="D9366" s="7"/>
      <c r="E9366" s="7"/>
      <c r="F9366" s="7"/>
      <c r="G9366" s="7"/>
      <c r="H9366" s="8" t="s">
        <v>30262</v>
      </c>
      <c r="I9366" s="8" t="s">
        <v>30263</v>
      </c>
      <c r="J9366" s="8" t="s">
        <v>30264</v>
      </c>
      <c r="K9366" s="8" t="s">
        <v>30473</v>
      </c>
      <c r="L9366" s="8"/>
      <c r="M9366" s="9"/>
      <c r="N9366" s="1" t="s">
        <v>30474</v>
      </c>
      <c r="O9366" s="1" t="s">
        <v>30267</v>
      </c>
      <c r="P9366" s="1" t="s">
        <v>17</v>
      </c>
      <c r="Q9366" s="1" t="s">
        <v>17</v>
      </c>
      <c r="R9366" s="1" t="s">
        <v>17</v>
      </c>
      <c r="S9366" s="1" t="s">
        <v>17</v>
      </c>
      <c r="T9366" s="1" t="s">
        <v>17</v>
      </c>
    </row>
    <row r="9367" spans="1:20" hidden="1" x14ac:dyDescent="0.2">
      <c r="A9367" t="b">
        <v>0</v>
      </c>
      <c r="B9367" s="6"/>
      <c r="C9367" s="7"/>
      <c r="D9367" s="7"/>
      <c r="E9367" s="7"/>
      <c r="F9367" s="7"/>
      <c r="G9367" s="7"/>
      <c r="H9367" s="8" t="s">
        <v>30262</v>
      </c>
      <c r="I9367" s="8" t="s">
        <v>30263</v>
      </c>
      <c r="J9367" s="8" t="s">
        <v>30264</v>
      </c>
      <c r="K9367" s="8" t="s">
        <v>30475</v>
      </c>
      <c r="L9367" s="8"/>
      <c r="M9367" s="9"/>
      <c r="N9367" s="1" t="s">
        <v>30476</v>
      </c>
      <c r="O9367" s="1" t="s">
        <v>30267</v>
      </c>
      <c r="P9367" s="1" t="s">
        <v>17</v>
      </c>
      <c r="Q9367" s="1" t="s">
        <v>17</v>
      </c>
      <c r="R9367" s="1" t="s">
        <v>17</v>
      </c>
      <c r="S9367" s="1" t="s">
        <v>17</v>
      </c>
      <c r="T9367" s="1" t="s">
        <v>17</v>
      </c>
    </row>
    <row r="9368" spans="1:20" hidden="1" x14ac:dyDescent="0.2">
      <c r="A9368" t="b">
        <v>0</v>
      </c>
      <c r="B9368" s="6"/>
      <c r="C9368" s="7"/>
      <c r="D9368" s="7"/>
      <c r="E9368" s="7"/>
      <c r="F9368" s="7"/>
      <c r="G9368" s="7"/>
      <c r="H9368" s="8" t="s">
        <v>30262</v>
      </c>
      <c r="I9368" s="8" t="s">
        <v>30263</v>
      </c>
      <c r="J9368" s="8" t="s">
        <v>30264</v>
      </c>
      <c r="K9368" s="8" t="s">
        <v>30477</v>
      </c>
      <c r="L9368" s="8"/>
      <c r="M9368" s="9"/>
      <c r="N9368" s="1" t="s">
        <v>30478</v>
      </c>
      <c r="O9368" s="1" t="s">
        <v>30267</v>
      </c>
      <c r="P9368" s="1" t="s">
        <v>17</v>
      </c>
      <c r="Q9368" s="1" t="s">
        <v>17</v>
      </c>
      <c r="R9368" s="1" t="s">
        <v>17</v>
      </c>
      <c r="S9368" s="1" t="s">
        <v>17</v>
      </c>
      <c r="T9368" s="1" t="s">
        <v>17</v>
      </c>
    </row>
    <row r="9369" spans="1:20" hidden="1" x14ac:dyDescent="0.2">
      <c r="A9369" t="b">
        <v>0</v>
      </c>
      <c r="B9369" s="6"/>
      <c r="C9369" s="7"/>
      <c r="D9369" s="7"/>
      <c r="E9369" s="7"/>
      <c r="F9369" s="7"/>
      <c r="G9369" s="7"/>
      <c r="H9369" s="8" t="s">
        <v>30262</v>
      </c>
      <c r="I9369" s="8" t="s">
        <v>30263</v>
      </c>
      <c r="J9369" s="8" t="s">
        <v>30264</v>
      </c>
      <c r="K9369" s="8" t="s">
        <v>30479</v>
      </c>
      <c r="L9369" s="8"/>
      <c r="M9369" s="9"/>
      <c r="N9369" s="1" t="s">
        <v>30480</v>
      </c>
      <c r="O9369" s="1" t="s">
        <v>30267</v>
      </c>
      <c r="P9369" s="1" t="s">
        <v>17</v>
      </c>
      <c r="Q9369" s="1" t="s">
        <v>17</v>
      </c>
      <c r="R9369" s="1" t="s">
        <v>17</v>
      </c>
      <c r="S9369" s="1" t="s">
        <v>17</v>
      </c>
      <c r="T9369" s="1" t="s">
        <v>17</v>
      </c>
    </row>
    <row r="9370" spans="1:20" hidden="1" x14ac:dyDescent="0.2">
      <c r="A9370" t="b">
        <v>0</v>
      </c>
      <c r="B9370" s="6"/>
      <c r="C9370" s="7"/>
      <c r="D9370" s="7"/>
      <c r="E9370" s="7"/>
      <c r="F9370" s="7"/>
      <c r="G9370" s="7"/>
      <c r="H9370" s="8" t="s">
        <v>30262</v>
      </c>
      <c r="I9370" s="8" t="s">
        <v>30263</v>
      </c>
      <c r="J9370" s="8" t="s">
        <v>30264</v>
      </c>
      <c r="K9370" s="8" t="s">
        <v>30481</v>
      </c>
      <c r="L9370" s="8"/>
      <c r="M9370" s="9"/>
      <c r="N9370" s="1" t="s">
        <v>30482</v>
      </c>
      <c r="O9370" s="1" t="s">
        <v>30267</v>
      </c>
      <c r="P9370" s="1" t="s">
        <v>17</v>
      </c>
      <c r="Q9370" s="1" t="s">
        <v>17</v>
      </c>
      <c r="R9370" s="1" t="s">
        <v>17</v>
      </c>
      <c r="S9370" s="1" t="s">
        <v>17</v>
      </c>
      <c r="T9370" s="1" t="s">
        <v>17</v>
      </c>
    </row>
    <row r="9371" spans="1:20" hidden="1" x14ac:dyDescent="0.2">
      <c r="A9371" t="b">
        <v>0</v>
      </c>
      <c r="B9371" s="6"/>
      <c r="C9371" s="7"/>
      <c r="D9371" s="7"/>
      <c r="E9371" s="7"/>
      <c r="F9371" s="7"/>
      <c r="G9371" s="7"/>
      <c r="H9371" s="8" t="s">
        <v>30262</v>
      </c>
      <c r="I9371" s="8" t="s">
        <v>30263</v>
      </c>
      <c r="J9371" s="8" t="s">
        <v>30264</v>
      </c>
      <c r="K9371" s="8" t="s">
        <v>30483</v>
      </c>
      <c r="L9371" s="8"/>
      <c r="M9371" s="9"/>
      <c r="N9371" s="1" t="s">
        <v>30484</v>
      </c>
      <c r="O9371" s="1" t="s">
        <v>30267</v>
      </c>
      <c r="P9371" s="1" t="s">
        <v>17</v>
      </c>
      <c r="Q9371" s="1" t="s">
        <v>17</v>
      </c>
      <c r="R9371" s="1" t="s">
        <v>17</v>
      </c>
      <c r="S9371" s="1" t="s">
        <v>17</v>
      </c>
      <c r="T9371" s="1" t="s">
        <v>17</v>
      </c>
    </row>
    <row r="9372" spans="1:20" hidden="1" x14ac:dyDescent="0.2">
      <c r="A9372" t="b">
        <v>0</v>
      </c>
      <c r="B9372" s="6"/>
      <c r="C9372" s="7"/>
      <c r="D9372" s="7"/>
      <c r="E9372" s="7"/>
      <c r="F9372" s="7"/>
      <c r="G9372" s="7"/>
      <c r="H9372" s="8" t="s">
        <v>30262</v>
      </c>
      <c r="I9372" s="8" t="s">
        <v>30263</v>
      </c>
      <c r="J9372" s="8" t="s">
        <v>30264</v>
      </c>
      <c r="K9372" s="8" t="s">
        <v>30485</v>
      </c>
      <c r="L9372" s="8"/>
      <c r="M9372" s="9"/>
      <c r="N9372" s="1" t="s">
        <v>30486</v>
      </c>
      <c r="O9372" s="1" t="s">
        <v>30267</v>
      </c>
      <c r="P9372" s="1" t="s">
        <v>17</v>
      </c>
      <c r="Q9372" s="1" t="s">
        <v>17</v>
      </c>
      <c r="R9372" s="1" t="s">
        <v>17</v>
      </c>
      <c r="S9372" s="1" t="s">
        <v>17</v>
      </c>
      <c r="T9372" s="1" t="s">
        <v>17</v>
      </c>
    </row>
    <row r="9373" spans="1:20" hidden="1" x14ac:dyDescent="0.2">
      <c r="A9373" t="b">
        <v>0</v>
      </c>
      <c r="B9373" s="6"/>
      <c r="C9373" s="7"/>
      <c r="D9373" s="7"/>
      <c r="E9373" s="7"/>
      <c r="F9373" s="7"/>
      <c r="G9373" s="7"/>
      <c r="H9373" s="8" t="s">
        <v>30262</v>
      </c>
      <c r="I9373" s="8" t="s">
        <v>30263</v>
      </c>
      <c r="J9373" s="8" t="s">
        <v>30264</v>
      </c>
      <c r="K9373" s="8" t="s">
        <v>30487</v>
      </c>
      <c r="L9373" s="8"/>
      <c r="M9373" s="9"/>
      <c r="N9373" s="1" t="s">
        <v>30488</v>
      </c>
      <c r="O9373" s="1" t="s">
        <v>30267</v>
      </c>
      <c r="P9373" s="1" t="s">
        <v>17</v>
      </c>
      <c r="Q9373" s="1" t="s">
        <v>17</v>
      </c>
      <c r="R9373" s="1" t="s">
        <v>17</v>
      </c>
      <c r="S9373" s="1" t="s">
        <v>17</v>
      </c>
      <c r="T9373" s="1" t="s">
        <v>17</v>
      </c>
    </row>
    <row r="9374" spans="1:20" hidden="1" x14ac:dyDescent="0.2">
      <c r="A9374" t="b">
        <v>0</v>
      </c>
      <c r="B9374" s="6"/>
      <c r="C9374" s="7"/>
      <c r="D9374" s="7"/>
      <c r="E9374" s="7"/>
      <c r="F9374" s="7"/>
      <c r="G9374" s="7"/>
      <c r="H9374" s="8" t="s">
        <v>30262</v>
      </c>
      <c r="I9374" s="8" t="s">
        <v>30263</v>
      </c>
      <c r="J9374" s="8" t="s">
        <v>30264</v>
      </c>
      <c r="K9374" s="8" t="s">
        <v>30489</v>
      </c>
      <c r="L9374" s="8"/>
      <c r="M9374" s="9"/>
      <c r="N9374" s="1" t="s">
        <v>30490</v>
      </c>
      <c r="O9374" s="1" t="s">
        <v>30267</v>
      </c>
      <c r="P9374" s="1" t="s">
        <v>17</v>
      </c>
      <c r="Q9374" s="1" t="s">
        <v>17</v>
      </c>
      <c r="R9374" s="1" t="s">
        <v>17</v>
      </c>
      <c r="S9374" s="1" t="s">
        <v>17</v>
      </c>
      <c r="T9374" s="1" t="s">
        <v>17</v>
      </c>
    </row>
    <row r="9375" spans="1:20" hidden="1" x14ac:dyDescent="0.2">
      <c r="A9375" t="b">
        <v>0</v>
      </c>
      <c r="B9375" s="6"/>
      <c r="C9375" s="7"/>
      <c r="D9375" s="7"/>
      <c r="E9375" s="7"/>
      <c r="F9375" s="7"/>
      <c r="G9375" s="7"/>
      <c r="H9375" s="8" t="s">
        <v>30262</v>
      </c>
      <c r="I9375" s="8" t="s">
        <v>30263</v>
      </c>
      <c r="J9375" s="8" t="s">
        <v>30264</v>
      </c>
      <c r="K9375" s="8" t="s">
        <v>30491</v>
      </c>
      <c r="L9375" s="8"/>
      <c r="M9375" s="9"/>
      <c r="N9375" s="1" t="s">
        <v>30492</v>
      </c>
      <c r="O9375" s="1" t="s">
        <v>30267</v>
      </c>
      <c r="P9375" s="1" t="s">
        <v>17</v>
      </c>
      <c r="Q9375" s="1" t="s">
        <v>17</v>
      </c>
      <c r="R9375" s="1" t="s">
        <v>17</v>
      </c>
      <c r="S9375" s="1" t="s">
        <v>17</v>
      </c>
      <c r="T9375" s="1" t="s">
        <v>17</v>
      </c>
    </row>
    <row r="9376" spans="1:20" hidden="1" x14ac:dyDescent="0.2">
      <c r="A9376" t="b">
        <v>0</v>
      </c>
      <c r="B9376" s="6"/>
      <c r="C9376" s="7"/>
      <c r="D9376" s="7"/>
      <c r="E9376" s="7"/>
      <c r="F9376" s="7"/>
      <c r="G9376" s="7"/>
      <c r="H9376" s="8" t="s">
        <v>30262</v>
      </c>
      <c r="I9376" s="8" t="s">
        <v>30263</v>
      </c>
      <c r="J9376" s="8" t="s">
        <v>30264</v>
      </c>
      <c r="K9376" s="8" t="s">
        <v>30493</v>
      </c>
      <c r="L9376" s="8"/>
      <c r="M9376" s="9"/>
      <c r="N9376" s="1" t="s">
        <v>30494</v>
      </c>
      <c r="O9376" s="1" t="s">
        <v>30267</v>
      </c>
      <c r="P9376" s="1" t="s">
        <v>17</v>
      </c>
      <c r="Q9376" s="1" t="s">
        <v>17</v>
      </c>
      <c r="R9376" s="1" t="s">
        <v>17</v>
      </c>
      <c r="S9376" s="1" t="s">
        <v>17</v>
      </c>
      <c r="T9376" s="1" t="s">
        <v>17</v>
      </c>
    </row>
    <row r="9377" spans="1:20" hidden="1" x14ac:dyDescent="0.2">
      <c r="A9377" t="b">
        <v>0</v>
      </c>
      <c r="B9377" s="6"/>
      <c r="C9377" s="7"/>
      <c r="D9377" s="7"/>
      <c r="E9377" s="7"/>
      <c r="F9377" s="7"/>
      <c r="G9377" s="7"/>
      <c r="H9377" s="8" t="s">
        <v>30262</v>
      </c>
      <c r="I9377" s="8" t="s">
        <v>30263</v>
      </c>
      <c r="J9377" s="8" t="s">
        <v>30264</v>
      </c>
      <c r="K9377" s="8" t="s">
        <v>30495</v>
      </c>
      <c r="L9377" s="8"/>
      <c r="M9377" s="9"/>
      <c r="N9377" s="1" t="s">
        <v>30496</v>
      </c>
      <c r="O9377" s="1" t="s">
        <v>30267</v>
      </c>
      <c r="P9377" s="1" t="s">
        <v>17</v>
      </c>
      <c r="Q9377" s="1" t="s">
        <v>17</v>
      </c>
      <c r="R9377" s="1" t="s">
        <v>17</v>
      </c>
      <c r="S9377" s="1" t="s">
        <v>17</v>
      </c>
      <c r="T9377" s="1" t="s">
        <v>17</v>
      </c>
    </row>
    <row r="9378" spans="1:20" hidden="1" x14ac:dyDescent="0.2">
      <c r="A9378" t="b">
        <v>0</v>
      </c>
      <c r="B9378" s="6"/>
      <c r="C9378" s="7"/>
      <c r="D9378" s="7"/>
      <c r="E9378" s="7"/>
      <c r="F9378" s="7"/>
      <c r="G9378" s="7"/>
      <c r="H9378" s="8" t="s">
        <v>30262</v>
      </c>
      <c r="I9378" s="8" t="s">
        <v>30263</v>
      </c>
      <c r="J9378" s="8" t="s">
        <v>30264</v>
      </c>
      <c r="K9378" s="8" t="s">
        <v>30497</v>
      </c>
      <c r="L9378" s="8"/>
      <c r="M9378" s="9"/>
      <c r="N9378" s="1" t="s">
        <v>30498</v>
      </c>
      <c r="O9378" s="1" t="s">
        <v>30267</v>
      </c>
      <c r="P9378" s="1" t="s">
        <v>17</v>
      </c>
      <c r="Q9378" s="1" t="s">
        <v>17</v>
      </c>
      <c r="R9378" s="1" t="s">
        <v>17</v>
      </c>
      <c r="S9378" s="1" t="s">
        <v>17</v>
      </c>
      <c r="T9378" s="1" t="s">
        <v>17</v>
      </c>
    </row>
    <row r="9379" spans="1:20" hidden="1" x14ac:dyDescent="0.2">
      <c r="A9379" t="b">
        <v>0</v>
      </c>
      <c r="B9379" s="6"/>
      <c r="C9379" s="7"/>
      <c r="D9379" s="7"/>
      <c r="E9379" s="7"/>
      <c r="F9379" s="7"/>
      <c r="G9379" s="7"/>
      <c r="H9379" s="8" t="s">
        <v>30262</v>
      </c>
      <c r="I9379" s="8" t="s">
        <v>30263</v>
      </c>
      <c r="J9379" s="8" t="s">
        <v>30264</v>
      </c>
      <c r="K9379" s="8" t="s">
        <v>30499</v>
      </c>
      <c r="L9379" s="8"/>
      <c r="M9379" s="9"/>
      <c r="N9379" s="1" t="s">
        <v>30500</v>
      </c>
      <c r="O9379" s="1" t="s">
        <v>30267</v>
      </c>
      <c r="P9379" s="1" t="s">
        <v>17</v>
      </c>
      <c r="Q9379" s="1" t="s">
        <v>17</v>
      </c>
      <c r="R9379" s="1" t="s">
        <v>17</v>
      </c>
      <c r="S9379" s="1" t="s">
        <v>17</v>
      </c>
      <c r="T9379" s="1" t="s">
        <v>17</v>
      </c>
    </row>
    <row r="9380" spans="1:20" hidden="1" x14ac:dyDescent="0.2">
      <c r="A9380" t="b">
        <v>0</v>
      </c>
      <c r="B9380" s="6"/>
      <c r="C9380" s="7"/>
      <c r="D9380" s="7"/>
      <c r="E9380" s="7"/>
      <c r="F9380" s="7"/>
      <c r="G9380" s="7"/>
      <c r="H9380" s="8" t="s">
        <v>30262</v>
      </c>
      <c r="I9380" s="8" t="s">
        <v>30263</v>
      </c>
      <c r="J9380" s="8" t="s">
        <v>30264</v>
      </c>
      <c r="K9380" s="8" t="s">
        <v>30501</v>
      </c>
      <c r="L9380" s="8"/>
      <c r="M9380" s="9"/>
      <c r="N9380" s="1" t="s">
        <v>30502</v>
      </c>
      <c r="O9380" s="1" t="s">
        <v>30267</v>
      </c>
      <c r="P9380" s="1" t="s">
        <v>17</v>
      </c>
      <c r="Q9380" s="1" t="s">
        <v>17</v>
      </c>
      <c r="R9380" s="1" t="s">
        <v>17</v>
      </c>
      <c r="S9380" s="1" t="s">
        <v>17</v>
      </c>
      <c r="T9380" s="1" t="s">
        <v>17</v>
      </c>
    </row>
    <row r="9381" spans="1:20" hidden="1" x14ac:dyDescent="0.2">
      <c r="A9381" t="b">
        <v>0</v>
      </c>
      <c r="B9381" s="6"/>
      <c r="C9381" s="7"/>
      <c r="D9381" s="7"/>
      <c r="E9381" s="7"/>
      <c r="F9381" s="7"/>
      <c r="G9381" s="7"/>
      <c r="H9381" s="8" t="s">
        <v>30262</v>
      </c>
      <c r="I9381" s="8" t="s">
        <v>30263</v>
      </c>
      <c r="J9381" s="8" t="s">
        <v>30264</v>
      </c>
      <c r="K9381" s="8" t="s">
        <v>30503</v>
      </c>
      <c r="L9381" s="8"/>
      <c r="M9381" s="9"/>
      <c r="N9381" s="1" t="s">
        <v>30504</v>
      </c>
      <c r="O9381" s="1" t="s">
        <v>30267</v>
      </c>
      <c r="P9381" s="1" t="s">
        <v>17</v>
      </c>
      <c r="Q9381" s="1" t="s">
        <v>17</v>
      </c>
      <c r="R9381" s="1" t="s">
        <v>17</v>
      </c>
      <c r="S9381" s="1" t="s">
        <v>17</v>
      </c>
      <c r="T9381" s="1" t="s">
        <v>17</v>
      </c>
    </row>
    <row r="9382" spans="1:20" hidden="1" x14ac:dyDescent="0.2">
      <c r="A9382" t="b">
        <v>0</v>
      </c>
      <c r="B9382" s="6"/>
      <c r="C9382" s="7"/>
      <c r="D9382" s="7"/>
      <c r="E9382" s="7"/>
      <c r="F9382" s="7"/>
      <c r="G9382" s="7"/>
      <c r="H9382" s="8" t="s">
        <v>30262</v>
      </c>
      <c r="I9382" s="8" t="s">
        <v>30263</v>
      </c>
      <c r="J9382" s="8" t="s">
        <v>30264</v>
      </c>
      <c r="K9382" s="8" t="s">
        <v>30505</v>
      </c>
      <c r="L9382" s="8"/>
      <c r="M9382" s="9"/>
      <c r="N9382" s="1" t="s">
        <v>30506</v>
      </c>
      <c r="O9382" s="1" t="s">
        <v>30267</v>
      </c>
      <c r="P9382" s="1" t="s">
        <v>17</v>
      </c>
      <c r="Q9382" s="1" t="s">
        <v>17</v>
      </c>
      <c r="R9382" s="1" t="s">
        <v>17</v>
      </c>
      <c r="S9382" s="1" t="s">
        <v>17</v>
      </c>
      <c r="T9382" s="1" t="s">
        <v>17</v>
      </c>
    </row>
    <row r="9383" spans="1:20" hidden="1" x14ac:dyDescent="0.2">
      <c r="A9383" t="b">
        <v>0</v>
      </c>
      <c r="B9383" s="6"/>
      <c r="C9383" s="7"/>
      <c r="D9383" s="7"/>
      <c r="E9383" s="7"/>
      <c r="F9383" s="7"/>
      <c r="G9383" s="7"/>
      <c r="H9383" s="8" t="s">
        <v>30262</v>
      </c>
      <c r="I9383" s="8" t="s">
        <v>30263</v>
      </c>
      <c r="J9383" s="8" t="s">
        <v>30264</v>
      </c>
      <c r="K9383" s="8" t="s">
        <v>30507</v>
      </c>
      <c r="L9383" s="8"/>
      <c r="M9383" s="9"/>
      <c r="N9383" s="1" t="s">
        <v>30508</v>
      </c>
      <c r="O9383" s="1" t="s">
        <v>30267</v>
      </c>
      <c r="P9383" s="1" t="s">
        <v>17</v>
      </c>
      <c r="Q9383" s="1" t="s">
        <v>17</v>
      </c>
      <c r="R9383" s="1" t="s">
        <v>17</v>
      </c>
      <c r="S9383" s="1" t="s">
        <v>17</v>
      </c>
      <c r="T9383" s="1" t="s">
        <v>17</v>
      </c>
    </row>
    <row r="9384" spans="1:20" hidden="1" x14ac:dyDescent="0.2">
      <c r="A9384" t="b">
        <v>0</v>
      </c>
      <c r="B9384" s="6"/>
      <c r="C9384" s="7"/>
      <c r="D9384" s="7"/>
      <c r="E9384" s="7"/>
      <c r="F9384" s="7"/>
      <c r="G9384" s="7"/>
      <c r="H9384" s="8" t="s">
        <v>30262</v>
      </c>
      <c r="I9384" s="8" t="s">
        <v>30263</v>
      </c>
      <c r="J9384" s="8" t="s">
        <v>30264</v>
      </c>
      <c r="K9384" s="8" t="s">
        <v>30509</v>
      </c>
      <c r="L9384" s="8"/>
      <c r="M9384" s="9"/>
      <c r="N9384" s="1" t="s">
        <v>30510</v>
      </c>
      <c r="O9384" s="1" t="s">
        <v>30267</v>
      </c>
      <c r="P9384" s="1" t="s">
        <v>17</v>
      </c>
      <c r="Q9384" s="1" t="s">
        <v>17</v>
      </c>
      <c r="R9384" s="1" t="s">
        <v>17</v>
      </c>
      <c r="S9384" s="1" t="s">
        <v>17</v>
      </c>
      <c r="T9384" s="1" t="s">
        <v>17</v>
      </c>
    </row>
    <row r="9385" spans="1:20" hidden="1" x14ac:dyDescent="0.2">
      <c r="A9385" t="b">
        <v>0</v>
      </c>
      <c r="B9385" s="6"/>
      <c r="C9385" s="7"/>
      <c r="D9385" s="7"/>
      <c r="E9385" s="7"/>
      <c r="F9385" s="7"/>
      <c r="G9385" s="7"/>
      <c r="H9385" s="8" t="s">
        <v>30262</v>
      </c>
      <c r="I9385" s="8" t="s">
        <v>30263</v>
      </c>
      <c r="J9385" s="8" t="s">
        <v>30264</v>
      </c>
      <c r="K9385" s="8" t="s">
        <v>30511</v>
      </c>
      <c r="L9385" s="8"/>
      <c r="M9385" s="9"/>
      <c r="N9385" s="1" t="s">
        <v>30512</v>
      </c>
      <c r="O9385" s="1" t="s">
        <v>30267</v>
      </c>
      <c r="P9385" s="1" t="s">
        <v>17</v>
      </c>
      <c r="Q9385" s="1" t="s">
        <v>17</v>
      </c>
      <c r="R9385" s="1" t="s">
        <v>17</v>
      </c>
      <c r="S9385" s="1" t="s">
        <v>17</v>
      </c>
      <c r="T9385" s="1" t="s">
        <v>17</v>
      </c>
    </row>
    <row r="9386" spans="1:20" hidden="1" x14ac:dyDescent="0.2">
      <c r="A9386" t="b">
        <v>0</v>
      </c>
      <c r="B9386" s="6"/>
      <c r="C9386" s="7"/>
      <c r="D9386" s="7"/>
      <c r="E9386" s="7"/>
      <c r="F9386" s="7"/>
      <c r="G9386" s="7"/>
      <c r="H9386" s="8" t="s">
        <v>30262</v>
      </c>
      <c r="I9386" s="8" t="s">
        <v>30263</v>
      </c>
      <c r="J9386" s="8" t="s">
        <v>30264</v>
      </c>
      <c r="K9386" s="8" t="s">
        <v>30513</v>
      </c>
      <c r="L9386" s="8"/>
      <c r="M9386" s="9"/>
      <c r="N9386" s="1" t="s">
        <v>30514</v>
      </c>
      <c r="O9386" s="1" t="s">
        <v>30267</v>
      </c>
      <c r="P9386" s="1" t="s">
        <v>17</v>
      </c>
      <c r="Q9386" s="1" t="s">
        <v>17</v>
      </c>
      <c r="R9386" s="1" t="s">
        <v>17</v>
      </c>
      <c r="S9386" s="1" t="s">
        <v>17</v>
      </c>
      <c r="T9386" s="1" t="s">
        <v>17</v>
      </c>
    </row>
    <row r="9387" spans="1:20" hidden="1" x14ac:dyDescent="0.2">
      <c r="A9387" t="b">
        <v>0</v>
      </c>
      <c r="B9387" s="6"/>
      <c r="C9387" s="7"/>
      <c r="D9387" s="7"/>
      <c r="E9387" s="7"/>
      <c r="F9387" s="7"/>
      <c r="G9387" s="7"/>
      <c r="H9387" s="8" t="s">
        <v>30262</v>
      </c>
      <c r="I9387" s="8" t="s">
        <v>30263</v>
      </c>
      <c r="J9387" s="8" t="s">
        <v>30264</v>
      </c>
      <c r="K9387" s="8" t="s">
        <v>30515</v>
      </c>
      <c r="L9387" s="8"/>
      <c r="M9387" s="9"/>
      <c r="N9387" s="1" t="s">
        <v>30516</v>
      </c>
      <c r="O9387" s="1" t="s">
        <v>30267</v>
      </c>
      <c r="P9387" s="1" t="s">
        <v>17</v>
      </c>
      <c r="Q9387" s="1" t="s">
        <v>17</v>
      </c>
      <c r="R9387" s="1" t="s">
        <v>17</v>
      </c>
      <c r="S9387" s="1" t="s">
        <v>17</v>
      </c>
      <c r="T9387" s="1" t="s">
        <v>17</v>
      </c>
    </row>
    <row r="9388" spans="1:20" hidden="1" x14ac:dyDescent="0.2">
      <c r="A9388" t="b">
        <v>0</v>
      </c>
      <c r="B9388" s="6"/>
      <c r="C9388" s="7"/>
      <c r="D9388" s="7"/>
      <c r="E9388" s="7"/>
      <c r="F9388" s="7"/>
      <c r="G9388" s="7"/>
      <c r="H9388" s="8" t="s">
        <v>30262</v>
      </c>
      <c r="I9388" s="8" t="s">
        <v>30263</v>
      </c>
      <c r="J9388" s="8" t="s">
        <v>30264</v>
      </c>
      <c r="K9388" s="8" t="s">
        <v>30517</v>
      </c>
      <c r="L9388" s="8"/>
      <c r="M9388" s="9"/>
      <c r="N9388" s="1" t="s">
        <v>30518</v>
      </c>
      <c r="O9388" s="1" t="s">
        <v>30267</v>
      </c>
      <c r="P9388" s="1" t="s">
        <v>17</v>
      </c>
      <c r="Q9388" s="1" t="s">
        <v>17</v>
      </c>
      <c r="R9388" s="1" t="s">
        <v>17</v>
      </c>
      <c r="S9388" s="1" t="s">
        <v>17</v>
      </c>
      <c r="T9388" s="1" t="s">
        <v>17</v>
      </c>
    </row>
    <row r="9389" spans="1:20" hidden="1" x14ac:dyDescent="0.2">
      <c r="A9389" t="b">
        <v>0</v>
      </c>
      <c r="B9389" s="6"/>
      <c r="C9389" s="7"/>
      <c r="D9389" s="7"/>
      <c r="E9389" s="7"/>
      <c r="F9389" s="7"/>
      <c r="G9389" s="7"/>
      <c r="H9389" s="8" t="s">
        <v>30262</v>
      </c>
      <c r="I9389" s="8" t="s">
        <v>30263</v>
      </c>
      <c r="J9389" s="8" t="s">
        <v>30264</v>
      </c>
      <c r="K9389" s="8" t="s">
        <v>30519</v>
      </c>
      <c r="L9389" s="8"/>
      <c r="M9389" s="9"/>
      <c r="N9389" s="1" t="s">
        <v>30520</v>
      </c>
      <c r="O9389" s="1" t="s">
        <v>30267</v>
      </c>
      <c r="P9389" s="1" t="s">
        <v>17</v>
      </c>
      <c r="Q9389" s="1" t="s">
        <v>17</v>
      </c>
      <c r="R9389" s="1" t="s">
        <v>17</v>
      </c>
      <c r="S9389" s="1" t="s">
        <v>17</v>
      </c>
      <c r="T9389" s="1" t="s">
        <v>17</v>
      </c>
    </row>
    <row r="9390" spans="1:20" hidden="1" x14ac:dyDescent="0.2">
      <c r="A9390" t="b">
        <v>0</v>
      </c>
      <c r="B9390" s="6"/>
      <c r="C9390" s="7"/>
      <c r="D9390" s="7"/>
      <c r="E9390" s="7"/>
      <c r="F9390" s="7"/>
      <c r="G9390" s="7"/>
      <c r="H9390" s="8" t="s">
        <v>30262</v>
      </c>
      <c r="I9390" s="8" t="s">
        <v>30263</v>
      </c>
      <c r="J9390" s="8" t="s">
        <v>30264</v>
      </c>
      <c r="K9390" s="8" t="s">
        <v>30521</v>
      </c>
      <c r="L9390" s="8"/>
      <c r="M9390" s="9"/>
      <c r="N9390" s="1" t="s">
        <v>30522</v>
      </c>
      <c r="O9390" s="1" t="s">
        <v>30267</v>
      </c>
      <c r="P9390" s="1" t="s">
        <v>17</v>
      </c>
      <c r="Q9390" s="1" t="s">
        <v>17</v>
      </c>
      <c r="R9390" s="1" t="s">
        <v>17</v>
      </c>
      <c r="S9390" s="1" t="s">
        <v>17</v>
      </c>
      <c r="T9390" s="1" t="s">
        <v>17</v>
      </c>
    </row>
    <row r="9391" spans="1:20" hidden="1" x14ac:dyDescent="0.2">
      <c r="A9391" t="b">
        <v>0</v>
      </c>
      <c r="B9391" s="6"/>
      <c r="C9391" s="7"/>
      <c r="D9391" s="7"/>
      <c r="E9391" s="7"/>
      <c r="F9391" s="7"/>
      <c r="G9391" s="7"/>
      <c r="H9391" s="8" t="s">
        <v>30262</v>
      </c>
      <c r="I9391" s="8" t="s">
        <v>30263</v>
      </c>
      <c r="J9391" s="8" t="s">
        <v>30264</v>
      </c>
      <c r="K9391" s="8" t="s">
        <v>30523</v>
      </c>
      <c r="L9391" s="8"/>
      <c r="M9391" s="9"/>
      <c r="N9391" s="1" t="s">
        <v>30524</v>
      </c>
      <c r="O9391" s="1" t="s">
        <v>30267</v>
      </c>
      <c r="P9391" s="1" t="s">
        <v>17</v>
      </c>
      <c r="Q9391" s="1" t="s">
        <v>17</v>
      </c>
      <c r="R9391" s="1" t="s">
        <v>17</v>
      </c>
      <c r="S9391" s="1" t="s">
        <v>17</v>
      </c>
      <c r="T9391" s="1" t="s">
        <v>17</v>
      </c>
    </row>
    <row r="9392" spans="1:20" hidden="1" x14ac:dyDescent="0.2">
      <c r="A9392" t="b">
        <v>0</v>
      </c>
      <c r="B9392" s="6"/>
      <c r="C9392" s="7"/>
      <c r="D9392" s="7"/>
      <c r="E9392" s="7"/>
      <c r="F9392" s="7"/>
      <c r="G9392" s="7"/>
      <c r="H9392" s="8" t="s">
        <v>30262</v>
      </c>
      <c r="I9392" s="8" t="s">
        <v>30263</v>
      </c>
      <c r="J9392" s="8" t="s">
        <v>30264</v>
      </c>
      <c r="K9392" s="8" t="s">
        <v>30525</v>
      </c>
      <c r="L9392" s="8"/>
      <c r="M9392" s="9"/>
      <c r="N9392" s="1" t="s">
        <v>30526</v>
      </c>
      <c r="O9392" s="1" t="s">
        <v>30267</v>
      </c>
      <c r="P9392" s="1" t="s">
        <v>17</v>
      </c>
      <c r="Q9392" s="1" t="s">
        <v>17</v>
      </c>
      <c r="R9392" s="1" t="s">
        <v>17</v>
      </c>
      <c r="S9392" s="1" t="s">
        <v>17</v>
      </c>
      <c r="T9392" s="1" t="s">
        <v>17</v>
      </c>
    </row>
    <row r="9393" spans="1:20" hidden="1" x14ac:dyDescent="0.2">
      <c r="A9393" t="b">
        <v>0</v>
      </c>
      <c r="B9393" s="6"/>
      <c r="C9393" s="7"/>
      <c r="D9393" s="7"/>
      <c r="E9393" s="7"/>
      <c r="F9393" s="7"/>
      <c r="G9393" s="7"/>
      <c r="H9393" s="8" t="s">
        <v>30262</v>
      </c>
      <c r="I9393" s="8" t="s">
        <v>30263</v>
      </c>
      <c r="J9393" s="8" t="s">
        <v>30264</v>
      </c>
      <c r="K9393" s="8" t="s">
        <v>30527</v>
      </c>
      <c r="L9393" s="8"/>
      <c r="M9393" s="9"/>
      <c r="N9393" s="1" t="s">
        <v>30528</v>
      </c>
      <c r="O9393" s="1" t="s">
        <v>30267</v>
      </c>
      <c r="P9393" s="1" t="s">
        <v>17</v>
      </c>
      <c r="Q9393" s="1" t="s">
        <v>17</v>
      </c>
      <c r="R9393" s="1" t="s">
        <v>17</v>
      </c>
      <c r="S9393" s="1" t="s">
        <v>17</v>
      </c>
      <c r="T9393" s="1" t="s">
        <v>17</v>
      </c>
    </row>
    <row r="9394" spans="1:20" hidden="1" x14ac:dyDescent="0.2">
      <c r="A9394" t="b">
        <v>0</v>
      </c>
      <c r="B9394" s="6"/>
      <c r="C9394" s="7"/>
      <c r="D9394" s="7"/>
      <c r="E9394" s="7"/>
      <c r="F9394" s="7"/>
      <c r="G9394" s="7"/>
      <c r="H9394" s="8" t="s">
        <v>30262</v>
      </c>
      <c r="I9394" s="8" t="s">
        <v>30263</v>
      </c>
      <c r="J9394" s="8" t="s">
        <v>30264</v>
      </c>
      <c r="K9394" s="8" t="s">
        <v>30529</v>
      </c>
      <c r="L9394" s="8"/>
      <c r="M9394" s="9"/>
      <c r="N9394" s="1" t="s">
        <v>30530</v>
      </c>
      <c r="O9394" s="1" t="s">
        <v>30267</v>
      </c>
      <c r="P9394" s="1" t="s">
        <v>17</v>
      </c>
      <c r="Q9394" s="1" t="s">
        <v>17</v>
      </c>
      <c r="R9394" s="1" t="s">
        <v>17</v>
      </c>
      <c r="S9394" s="1" t="s">
        <v>17</v>
      </c>
      <c r="T9394" s="1" t="s">
        <v>17</v>
      </c>
    </row>
    <row r="9395" spans="1:20" hidden="1" x14ac:dyDescent="0.2">
      <c r="A9395" t="b">
        <v>0</v>
      </c>
      <c r="B9395" s="6"/>
      <c r="C9395" s="7"/>
      <c r="D9395" s="7"/>
      <c r="E9395" s="7"/>
      <c r="F9395" s="7"/>
      <c r="G9395" s="7"/>
      <c r="H9395" s="8" t="s">
        <v>30262</v>
      </c>
      <c r="I9395" s="8" t="s">
        <v>30263</v>
      </c>
      <c r="J9395" s="8" t="s">
        <v>30264</v>
      </c>
      <c r="K9395" s="8" t="s">
        <v>30531</v>
      </c>
      <c r="L9395" s="8"/>
      <c r="M9395" s="9"/>
      <c r="N9395" s="1" t="s">
        <v>30532</v>
      </c>
      <c r="O9395" s="1" t="s">
        <v>30267</v>
      </c>
      <c r="P9395" s="1" t="s">
        <v>17</v>
      </c>
      <c r="Q9395" s="1" t="s">
        <v>17</v>
      </c>
      <c r="R9395" s="1" t="s">
        <v>17</v>
      </c>
      <c r="S9395" s="1" t="s">
        <v>17</v>
      </c>
      <c r="T9395" s="1" t="s">
        <v>17</v>
      </c>
    </row>
    <row r="9396" spans="1:20" hidden="1" x14ac:dyDescent="0.2">
      <c r="A9396" t="b">
        <v>0</v>
      </c>
      <c r="B9396" s="6"/>
      <c r="C9396" s="7"/>
      <c r="D9396" s="7"/>
      <c r="E9396" s="7"/>
      <c r="F9396" s="7"/>
      <c r="G9396" s="7"/>
      <c r="H9396" s="8" t="s">
        <v>30262</v>
      </c>
      <c r="I9396" s="8" t="s">
        <v>30263</v>
      </c>
      <c r="J9396" s="8" t="s">
        <v>30264</v>
      </c>
      <c r="K9396" s="8" t="s">
        <v>30533</v>
      </c>
      <c r="L9396" s="8"/>
      <c r="M9396" s="9"/>
      <c r="N9396" s="1" t="s">
        <v>30534</v>
      </c>
      <c r="O9396" s="1" t="s">
        <v>30267</v>
      </c>
      <c r="P9396" s="1" t="s">
        <v>17</v>
      </c>
      <c r="Q9396" s="1" t="s">
        <v>17</v>
      </c>
      <c r="R9396" s="1" t="s">
        <v>17</v>
      </c>
      <c r="S9396" s="1" t="s">
        <v>17</v>
      </c>
      <c r="T9396" s="1" t="s">
        <v>17</v>
      </c>
    </row>
    <row r="9397" spans="1:20" hidden="1" x14ac:dyDescent="0.2">
      <c r="A9397" t="b">
        <v>0</v>
      </c>
      <c r="B9397" s="6"/>
      <c r="C9397" s="7"/>
      <c r="D9397" s="7"/>
      <c r="E9397" s="7"/>
      <c r="F9397" s="7"/>
      <c r="G9397" s="7"/>
      <c r="H9397" s="8" t="s">
        <v>30262</v>
      </c>
      <c r="I9397" s="8" t="s">
        <v>30263</v>
      </c>
      <c r="J9397" s="8" t="s">
        <v>30264</v>
      </c>
      <c r="K9397" s="8" t="s">
        <v>30535</v>
      </c>
      <c r="L9397" s="8"/>
      <c r="M9397" s="9"/>
      <c r="N9397" s="1" t="s">
        <v>30536</v>
      </c>
      <c r="O9397" s="1" t="s">
        <v>30267</v>
      </c>
      <c r="P9397" s="1" t="s">
        <v>17</v>
      </c>
      <c r="Q9397" s="1" t="s">
        <v>17</v>
      </c>
      <c r="R9397" s="1" t="s">
        <v>17</v>
      </c>
      <c r="S9397" s="1" t="s">
        <v>17</v>
      </c>
      <c r="T9397" s="1" t="s">
        <v>17</v>
      </c>
    </row>
    <row r="9398" spans="1:20" hidden="1" x14ac:dyDescent="0.2">
      <c r="A9398" t="b">
        <v>0</v>
      </c>
      <c r="B9398" s="6"/>
      <c r="C9398" s="7"/>
      <c r="D9398" s="7"/>
      <c r="E9398" s="7"/>
      <c r="F9398" s="7"/>
      <c r="G9398" s="7"/>
      <c r="H9398" s="8" t="s">
        <v>30262</v>
      </c>
      <c r="I9398" s="8" t="s">
        <v>30263</v>
      </c>
      <c r="J9398" s="8" t="s">
        <v>30264</v>
      </c>
      <c r="K9398" s="8" t="s">
        <v>30537</v>
      </c>
      <c r="L9398" s="8"/>
      <c r="M9398" s="9"/>
      <c r="N9398" s="1" t="s">
        <v>30538</v>
      </c>
      <c r="O9398" s="1" t="s">
        <v>30267</v>
      </c>
      <c r="P9398" s="1" t="s">
        <v>17</v>
      </c>
      <c r="Q9398" s="1" t="s">
        <v>17</v>
      </c>
      <c r="R9398" s="1" t="s">
        <v>17</v>
      </c>
      <c r="S9398" s="1" t="s">
        <v>17</v>
      </c>
      <c r="T9398" s="1" t="s">
        <v>17</v>
      </c>
    </row>
    <row r="9399" spans="1:20" hidden="1" x14ac:dyDescent="0.2">
      <c r="A9399" t="b">
        <v>0</v>
      </c>
      <c r="B9399" s="6"/>
      <c r="C9399" s="7"/>
      <c r="D9399" s="7"/>
      <c r="E9399" s="7"/>
      <c r="F9399" s="7"/>
      <c r="G9399" s="7"/>
      <c r="H9399" s="8" t="s">
        <v>30262</v>
      </c>
      <c r="I9399" s="8" t="s">
        <v>30263</v>
      </c>
      <c r="J9399" s="8" t="s">
        <v>30264</v>
      </c>
      <c r="K9399" s="8" t="s">
        <v>30539</v>
      </c>
      <c r="L9399" s="8"/>
      <c r="M9399" s="9"/>
      <c r="N9399" s="1" t="s">
        <v>30540</v>
      </c>
      <c r="O9399" s="1" t="s">
        <v>30267</v>
      </c>
      <c r="P9399" s="1" t="s">
        <v>17</v>
      </c>
      <c r="Q9399" s="1" t="s">
        <v>17</v>
      </c>
      <c r="R9399" s="1" t="s">
        <v>17</v>
      </c>
      <c r="S9399" s="1" t="s">
        <v>17</v>
      </c>
      <c r="T9399" s="1" t="s">
        <v>17</v>
      </c>
    </row>
    <row r="9400" spans="1:20" hidden="1" x14ac:dyDescent="0.2">
      <c r="A9400" t="b">
        <v>0</v>
      </c>
      <c r="B9400" s="6"/>
      <c r="C9400" s="7"/>
      <c r="D9400" s="7"/>
      <c r="E9400" s="7"/>
      <c r="F9400" s="7"/>
      <c r="G9400" s="7"/>
      <c r="H9400" s="8" t="s">
        <v>30262</v>
      </c>
      <c r="I9400" s="8" t="s">
        <v>30263</v>
      </c>
      <c r="J9400" s="8" t="s">
        <v>30264</v>
      </c>
      <c r="K9400" s="8" t="s">
        <v>30541</v>
      </c>
      <c r="L9400" s="8"/>
      <c r="M9400" s="9"/>
      <c r="N9400" s="1" t="s">
        <v>30542</v>
      </c>
      <c r="O9400" s="1" t="s">
        <v>30267</v>
      </c>
      <c r="P9400" s="1" t="s">
        <v>17</v>
      </c>
      <c r="Q9400" s="1" t="s">
        <v>17</v>
      </c>
      <c r="R9400" s="1" t="s">
        <v>17</v>
      </c>
      <c r="S9400" s="1" t="s">
        <v>17</v>
      </c>
      <c r="T9400" s="1" t="s">
        <v>17</v>
      </c>
    </row>
    <row r="9401" spans="1:20" hidden="1" x14ac:dyDescent="0.2">
      <c r="A9401" t="b">
        <v>0</v>
      </c>
      <c r="B9401" s="6"/>
      <c r="C9401" s="7"/>
      <c r="D9401" s="7"/>
      <c r="E9401" s="7"/>
      <c r="F9401" s="7"/>
      <c r="G9401" s="7"/>
      <c r="H9401" s="8" t="s">
        <v>30262</v>
      </c>
      <c r="I9401" s="8" t="s">
        <v>30263</v>
      </c>
      <c r="J9401" s="8" t="s">
        <v>30264</v>
      </c>
      <c r="K9401" s="8" t="s">
        <v>30543</v>
      </c>
      <c r="L9401" s="8"/>
      <c r="M9401" s="9"/>
      <c r="N9401" s="1" t="s">
        <v>30544</v>
      </c>
      <c r="O9401" s="1" t="s">
        <v>30267</v>
      </c>
      <c r="P9401" s="1" t="s">
        <v>17</v>
      </c>
      <c r="Q9401" s="1" t="s">
        <v>17</v>
      </c>
      <c r="R9401" s="1" t="s">
        <v>17</v>
      </c>
      <c r="S9401" s="1" t="s">
        <v>17</v>
      </c>
      <c r="T9401" s="1" t="s">
        <v>17</v>
      </c>
    </row>
    <row r="9402" spans="1:20" hidden="1" x14ac:dyDescent="0.2">
      <c r="A9402" t="b">
        <v>0</v>
      </c>
      <c r="B9402" s="6"/>
      <c r="C9402" s="7"/>
      <c r="D9402" s="7"/>
      <c r="E9402" s="7"/>
      <c r="F9402" s="7"/>
      <c r="G9402" s="7"/>
      <c r="H9402" s="8" t="s">
        <v>30262</v>
      </c>
      <c r="I9402" s="8" t="s">
        <v>30263</v>
      </c>
      <c r="J9402" s="8" t="s">
        <v>30264</v>
      </c>
      <c r="K9402" s="8" t="s">
        <v>30545</v>
      </c>
      <c r="L9402" s="8"/>
      <c r="M9402" s="9"/>
      <c r="N9402" s="1" t="s">
        <v>30546</v>
      </c>
      <c r="O9402" s="1" t="s">
        <v>30267</v>
      </c>
      <c r="P9402" s="1" t="s">
        <v>17</v>
      </c>
      <c r="Q9402" s="1" t="s">
        <v>17</v>
      </c>
      <c r="R9402" s="1" t="s">
        <v>17</v>
      </c>
      <c r="S9402" s="1" t="s">
        <v>17</v>
      </c>
      <c r="T9402" s="1" t="s">
        <v>17</v>
      </c>
    </row>
    <row r="9403" spans="1:20" hidden="1" x14ac:dyDescent="0.2">
      <c r="A9403" t="b">
        <v>0</v>
      </c>
      <c r="B9403" s="6"/>
      <c r="C9403" s="7"/>
      <c r="D9403" s="7"/>
      <c r="E9403" s="7"/>
      <c r="F9403" s="7"/>
      <c r="G9403" s="7"/>
      <c r="H9403" s="8" t="s">
        <v>30262</v>
      </c>
      <c r="I9403" s="8" t="s">
        <v>30263</v>
      </c>
      <c r="J9403" s="8" t="s">
        <v>30264</v>
      </c>
      <c r="K9403" s="8" t="s">
        <v>30547</v>
      </c>
      <c r="L9403" s="8"/>
      <c r="M9403" s="9"/>
      <c r="N9403" s="1" t="s">
        <v>30548</v>
      </c>
      <c r="O9403" s="1" t="s">
        <v>30267</v>
      </c>
      <c r="P9403" s="1" t="s">
        <v>17</v>
      </c>
      <c r="Q9403" s="1" t="s">
        <v>17</v>
      </c>
      <c r="R9403" s="1" t="s">
        <v>17</v>
      </c>
      <c r="S9403" s="1" t="s">
        <v>17</v>
      </c>
      <c r="T9403" s="1" t="s">
        <v>17</v>
      </c>
    </row>
    <row r="9404" spans="1:20" hidden="1" x14ac:dyDescent="0.2">
      <c r="A9404" t="b">
        <v>0</v>
      </c>
      <c r="B9404" s="6"/>
      <c r="C9404" s="7"/>
      <c r="D9404" s="7"/>
      <c r="E9404" s="7"/>
      <c r="F9404" s="7"/>
      <c r="G9404" s="7"/>
      <c r="H9404" s="8" t="s">
        <v>30262</v>
      </c>
      <c r="I9404" s="8" t="s">
        <v>30263</v>
      </c>
      <c r="J9404" s="8" t="s">
        <v>30264</v>
      </c>
      <c r="K9404" s="8" t="s">
        <v>30549</v>
      </c>
      <c r="L9404" s="8"/>
      <c r="M9404" s="9"/>
      <c r="N9404" s="1" t="s">
        <v>30550</v>
      </c>
      <c r="O9404" s="1" t="s">
        <v>30267</v>
      </c>
      <c r="P9404" s="1" t="s">
        <v>17</v>
      </c>
      <c r="Q9404" s="1" t="s">
        <v>17</v>
      </c>
      <c r="R9404" s="1" t="s">
        <v>17</v>
      </c>
      <c r="S9404" s="1" t="s">
        <v>17</v>
      </c>
      <c r="T9404" s="1" t="s">
        <v>17</v>
      </c>
    </row>
    <row r="9405" spans="1:20" hidden="1" x14ac:dyDescent="0.2">
      <c r="A9405" t="b">
        <v>0</v>
      </c>
      <c r="B9405" s="6"/>
      <c r="C9405" s="7"/>
      <c r="D9405" s="7"/>
      <c r="E9405" s="7"/>
      <c r="F9405" s="7"/>
      <c r="G9405" s="7"/>
      <c r="H9405" s="8" t="s">
        <v>30262</v>
      </c>
      <c r="I9405" s="8" t="s">
        <v>30263</v>
      </c>
      <c r="J9405" s="8" t="s">
        <v>30264</v>
      </c>
      <c r="K9405" s="8" t="s">
        <v>30551</v>
      </c>
      <c r="L9405" s="8"/>
      <c r="M9405" s="9"/>
      <c r="N9405" s="1" t="s">
        <v>30552</v>
      </c>
      <c r="O9405" s="1" t="s">
        <v>30267</v>
      </c>
      <c r="P9405" s="1" t="s">
        <v>17</v>
      </c>
      <c r="Q9405" s="1" t="s">
        <v>17</v>
      </c>
      <c r="R9405" s="1" t="s">
        <v>17</v>
      </c>
      <c r="S9405" s="1" t="s">
        <v>17</v>
      </c>
      <c r="T9405" s="1" t="s">
        <v>17</v>
      </c>
    </row>
    <row r="9406" spans="1:20" hidden="1" x14ac:dyDescent="0.2">
      <c r="A9406" t="b">
        <v>0</v>
      </c>
      <c r="B9406" s="6"/>
      <c r="C9406" s="7"/>
      <c r="D9406" s="7"/>
      <c r="E9406" s="7"/>
      <c r="F9406" s="7"/>
      <c r="G9406" s="7"/>
      <c r="H9406" s="8" t="s">
        <v>30262</v>
      </c>
      <c r="I9406" s="8" t="s">
        <v>30263</v>
      </c>
      <c r="J9406" s="8" t="s">
        <v>30264</v>
      </c>
      <c r="K9406" s="8" t="s">
        <v>30553</v>
      </c>
      <c r="L9406" s="8"/>
      <c r="M9406" s="9"/>
      <c r="N9406" s="1" t="s">
        <v>30554</v>
      </c>
      <c r="O9406" s="1" t="s">
        <v>30267</v>
      </c>
      <c r="P9406" s="1" t="s">
        <v>17</v>
      </c>
      <c r="Q9406" s="1" t="s">
        <v>17</v>
      </c>
      <c r="R9406" s="1" t="s">
        <v>17</v>
      </c>
      <c r="S9406" s="1" t="s">
        <v>17</v>
      </c>
      <c r="T9406" s="1" t="s">
        <v>17</v>
      </c>
    </row>
    <row r="9407" spans="1:20" hidden="1" x14ac:dyDescent="0.2">
      <c r="A9407" t="b">
        <v>0</v>
      </c>
      <c r="B9407" s="6"/>
      <c r="C9407" s="7"/>
      <c r="D9407" s="7"/>
      <c r="E9407" s="7"/>
      <c r="F9407" s="7"/>
      <c r="G9407" s="7"/>
      <c r="H9407" s="8" t="s">
        <v>30262</v>
      </c>
      <c r="I9407" s="8" t="s">
        <v>30263</v>
      </c>
      <c r="J9407" s="8" t="s">
        <v>30264</v>
      </c>
      <c r="K9407" s="8" t="s">
        <v>30555</v>
      </c>
      <c r="L9407" s="8"/>
      <c r="M9407" s="9"/>
      <c r="N9407" s="1" t="s">
        <v>30556</v>
      </c>
      <c r="O9407" s="1" t="s">
        <v>30267</v>
      </c>
      <c r="P9407" s="1" t="s">
        <v>17</v>
      </c>
      <c r="Q9407" s="1" t="s">
        <v>17</v>
      </c>
      <c r="R9407" s="1" t="s">
        <v>17</v>
      </c>
      <c r="S9407" s="1" t="s">
        <v>17</v>
      </c>
      <c r="T9407" s="1" t="s">
        <v>17</v>
      </c>
    </row>
    <row r="9408" spans="1:20" hidden="1" x14ac:dyDescent="0.2">
      <c r="A9408" t="b">
        <v>0</v>
      </c>
      <c r="B9408" s="6"/>
      <c r="C9408" s="7"/>
      <c r="D9408" s="7"/>
      <c r="E9408" s="7"/>
      <c r="F9408" s="7"/>
      <c r="G9408" s="7"/>
      <c r="H9408" s="8" t="s">
        <v>30262</v>
      </c>
      <c r="I9408" s="8" t="s">
        <v>30263</v>
      </c>
      <c r="J9408" s="8" t="s">
        <v>30264</v>
      </c>
      <c r="K9408" s="8" t="s">
        <v>30557</v>
      </c>
      <c r="L9408" s="8"/>
      <c r="M9408" s="9"/>
      <c r="N9408" s="1" t="s">
        <v>30558</v>
      </c>
      <c r="O9408" s="1" t="s">
        <v>30267</v>
      </c>
      <c r="P9408" s="1" t="s">
        <v>17</v>
      </c>
      <c r="Q9408" s="1" t="s">
        <v>17</v>
      </c>
      <c r="R9408" s="1" t="s">
        <v>17</v>
      </c>
      <c r="S9408" s="1" t="s">
        <v>17</v>
      </c>
      <c r="T9408" s="1" t="s">
        <v>17</v>
      </c>
    </row>
    <row r="9409" spans="1:20" hidden="1" x14ac:dyDescent="0.2">
      <c r="A9409" t="b">
        <v>0</v>
      </c>
      <c r="B9409" s="6"/>
      <c r="C9409" s="7"/>
      <c r="D9409" s="7"/>
      <c r="E9409" s="7"/>
      <c r="F9409" s="7"/>
      <c r="G9409" s="7"/>
      <c r="H9409" s="8" t="s">
        <v>30262</v>
      </c>
      <c r="I9409" s="8" t="s">
        <v>30263</v>
      </c>
      <c r="J9409" s="8" t="s">
        <v>30264</v>
      </c>
      <c r="K9409" s="8" t="s">
        <v>30559</v>
      </c>
      <c r="L9409" s="8"/>
      <c r="M9409" s="9"/>
      <c r="N9409" s="1" t="s">
        <v>30560</v>
      </c>
      <c r="O9409" s="1" t="s">
        <v>30267</v>
      </c>
      <c r="P9409" s="1" t="s">
        <v>17</v>
      </c>
      <c r="Q9409" s="1" t="s">
        <v>17</v>
      </c>
      <c r="R9409" s="1" t="s">
        <v>17</v>
      </c>
      <c r="S9409" s="1" t="s">
        <v>17</v>
      </c>
      <c r="T9409" s="1" t="s">
        <v>17</v>
      </c>
    </row>
    <row r="9410" spans="1:20" hidden="1" x14ac:dyDescent="0.2">
      <c r="A9410" t="b">
        <v>0</v>
      </c>
      <c r="B9410" s="6"/>
      <c r="C9410" s="7"/>
      <c r="D9410" s="7"/>
      <c r="E9410" s="7"/>
      <c r="F9410" s="7"/>
      <c r="G9410" s="7"/>
      <c r="H9410" s="8" t="s">
        <v>30262</v>
      </c>
      <c r="I9410" s="8" t="s">
        <v>30263</v>
      </c>
      <c r="J9410" s="8" t="s">
        <v>30264</v>
      </c>
      <c r="K9410" s="8" t="s">
        <v>30561</v>
      </c>
      <c r="L9410" s="8"/>
      <c r="M9410" s="9"/>
      <c r="N9410" s="1" t="s">
        <v>30562</v>
      </c>
      <c r="O9410" s="1" t="s">
        <v>30267</v>
      </c>
      <c r="P9410" s="1" t="s">
        <v>17</v>
      </c>
      <c r="Q9410" s="1" t="s">
        <v>17</v>
      </c>
      <c r="R9410" s="1" t="s">
        <v>17</v>
      </c>
      <c r="S9410" s="1" t="s">
        <v>17</v>
      </c>
      <c r="T9410" s="1" t="s">
        <v>17</v>
      </c>
    </row>
    <row r="9411" spans="1:20" hidden="1" x14ac:dyDescent="0.2">
      <c r="A9411" t="b">
        <v>0</v>
      </c>
      <c r="B9411" s="6"/>
      <c r="C9411" s="7"/>
      <c r="D9411" s="7"/>
      <c r="E9411" s="7"/>
      <c r="F9411" s="7"/>
      <c r="G9411" s="7"/>
      <c r="H9411" s="8" t="s">
        <v>30262</v>
      </c>
      <c r="I9411" s="8" t="s">
        <v>30263</v>
      </c>
      <c r="J9411" s="8" t="s">
        <v>30264</v>
      </c>
      <c r="K9411" s="8" t="s">
        <v>30563</v>
      </c>
      <c r="L9411" s="8"/>
      <c r="M9411" s="9"/>
      <c r="N9411" s="1" t="s">
        <v>30564</v>
      </c>
      <c r="O9411" s="1" t="s">
        <v>30267</v>
      </c>
      <c r="P9411" s="1" t="s">
        <v>17</v>
      </c>
      <c r="Q9411" s="1" t="s">
        <v>17</v>
      </c>
      <c r="R9411" s="1" t="s">
        <v>17</v>
      </c>
      <c r="S9411" s="1" t="s">
        <v>17</v>
      </c>
      <c r="T9411" s="1" t="s">
        <v>17</v>
      </c>
    </row>
    <row r="9412" spans="1:20" hidden="1" x14ac:dyDescent="0.2">
      <c r="A9412" t="b">
        <v>0</v>
      </c>
      <c r="B9412" s="6"/>
      <c r="C9412" s="7"/>
      <c r="D9412" s="7"/>
      <c r="E9412" s="7"/>
      <c r="F9412" s="7"/>
      <c r="G9412" s="7"/>
      <c r="H9412" s="8" t="s">
        <v>30262</v>
      </c>
      <c r="I9412" s="8" t="s">
        <v>30263</v>
      </c>
      <c r="J9412" s="8" t="s">
        <v>30264</v>
      </c>
      <c r="K9412" s="8" t="s">
        <v>30565</v>
      </c>
      <c r="L9412" s="8"/>
      <c r="M9412" s="9"/>
      <c r="N9412" s="1" t="s">
        <v>30566</v>
      </c>
      <c r="O9412" s="1" t="s">
        <v>30267</v>
      </c>
      <c r="P9412" s="1" t="s">
        <v>17</v>
      </c>
      <c r="Q9412" s="1" t="s">
        <v>17</v>
      </c>
      <c r="R9412" s="1" t="s">
        <v>17</v>
      </c>
      <c r="S9412" s="1" t="s">
        <v>17</v>
      </c>
      <c r="T9412" s="1" t="s">
        <v>17</v>
      </c>
    </row>
    <row r="9413" spans="1:20" hidden="1" x14ac:dyDescent="0.2">
      <c r="A9413" t="b">
        <v>0</v>
      </c>
      <c r="B9413" s="6"/>
      <c r="C9413" s="7"/>
      <c r="D9413" s="7"/>
      <c r="E9413" s="7"/>
      <c r="F9413" s="7"/>
      <c r="G9413" s="7"/>
      <c r="H9413" s="8" t="s">
        <v>30262</v>
      </c>
      <c r="I9413" s="8" t="s">
        <v>30263</v>
      </c>
      <c r="J9413" s="8" t="s">
        <v>30264</v>
      </c>
      <c r="K9413" s="8" t="s">
        <v>30567</v>
      </c>
      <c r="L9413" s="8"/>
      <c r="M9413" s="9"/>
      <c r="N9413" s="1" t="s">
        <v>30568</v>
      </c>
      <c r="O9413" s="1" t="s">
        <v>30267</v>
      </c>
      <c r="P9413" s="1" t="s">
        <v>17</v>
      </c>
      <c r="Q9413" s="1" t="s">
        <v>17</v>
      </c>
      <c r="R9413" s="1" t="s">
        <v>17</v>
      </c>
      <c r="S9413" s="1" t="s">
        <v>17</v>
      </c>
      <c r="T9413" s="1" t="s">
        <v>17</v>
      </c>
    </row>
    <row r="9414" spans="1:20" hidden="1" x14ac:dyDescent="0.2">
      <c r="A9414" t="b">
        <v>0</v>
      </c>
      <c r="B9414" s="6"/>
      <c r="C9414" s="7"/>
      <c r="D9414" s="7"/>
      <c r="E9414" s="7"/>
      <c r="F9414" s="7"/>
      <c r="G9414" s="7"/>
      <c r="H9414" s="8" t="s">
        <v>30262</v>
      </c>
      <c r="I9414" s="8" t="s">
        <v>30263</v>
      </c>
      <c r="J9414" s="8" t="s">
        <v>30264</v>
      </c>
      <c r="K9414" s="8" t="s">
        <v>30569</v>
      </c>
      <c r="L9414" s="8"/>
      <c r="M9414" s="9"/>
      <c r="N9414" s="1" t="s">
        <v>30570</v>
      </c>
      <c r="O9414" s="1" t="s">
        <v>30267</v>
      </c>
      <c r="P9414" s="1" t="s">
        <v>17</v>
      </c>
      <c r="Q9414" s="1" t="s">
        <v>17</v>
      </c>
      <c r="R9414" s="1" t="s">
        <v>17</v>
      </c>
      <c r="S9414" s="1" t="s">
        <v>17</v>
      </c>
      <c r="T9414" s="1" t="s">
        <v>17</v>
      </c>
    </row>
    <row r="9415" spans="1:20" hidden="1" x14ac:dyDescent="0.2">
      <c r="A9415" t="b">
        <v>0</v>
      </c>
      <c r="B9415" s="6"/>
      <c r="C9415" s="7"/>
      <c r="D9415" s="7"/>
      <c r="E9415" s="7"/>
      <c r="F9415" s="7"/>
      <c r="G9415" s="7"/>
      <c r="H9415" s="8" t="s">
        <v>30262</v>
      </c>
      <c r="I9415" s="8" t="s">
        <v>30263</v>
      </c>
      <c r="J9415" s="8" t="s">
        <v>30264</v>
      </c>
      <c r="K9415" s="8" t="s">
        <v>30571</v>
      </c>
      <c r="L9415" s="8"/>
      <c r="M9415" s="9"/>
      <c r="N9415" s="1" t="s">
        <v>30572</v>
      </c>
      <c r="O9415" s="1" t="s">
        <v>30267</v>
      </c>
      <c r="P9415" s="1" t="s">
        <v>17</v>
      </c>
      <c r="Q9415" s="1" t="s">
        <v>17</v>
      </c>
      <c r="R9415" s="1" t="s">
        <v>17</v>
      </c>
      <c r="S9415" s="1" t="s">
        <v>17</v>
      </c>
      <c r="T9415" s="1" t="s">
        <v>17</v>
      </c>
    </row>
    <row r="9416" spans="1:20" hidden="1" x14ac:dyDescent="0.2">
      <c r="A9416" t="b">
        <v>0</v>
      </c>
      <c r="B9416" s="6"/>
      <c r="C9416" s="7"/>
      <c r="D9416" s="7"/>
      <c r="E9416" s="7"/>
      <c r="F9416" s="7"/>
      <c r="G9416" s="7"/>
      <c r="H9416" s="8" t="s">
        <v>30262</v>
      </c>
      <c r="I9416" s="8" t="s">
        <v>30263</v>
      </c>
      <c r="J9416" s="8" t="s">
        <v>30264</v>
      </c>
      <c r="K9416" s="8" t="s">
        <v>30573</v>
      </c>
      <c r="L9416" s="8"/>
      <c r="M9416" s="9"/>
      <c r="N9416" s="1" t="s">
        <v>30574</v>
      </c>
      <c r="O9416" s="1" t="s">
        <v>30267</v>
      </c>
      <c r="P9416" s="1" t="s">
        <v>17</v>
      </c>
      <c r="Q9416" s="1" t="s">
        <v>17</v>
      </c>
      <c r="R9416" s="1" t="s">
        <v>17</v>
      </c>
      <c r="S9416" s="1" t="s">
        <v>17</v>
      </c>
      <c r="T9416" s="1" t="s">
        <v>17</v>
      </c>
    </row>
    <row r="9417" spans="1:20" hidden="1" x14ac:dyDescent="0.2">
      <c r="A9417" t="b">
        <v>0</v>
      </c>
      <c r="B9417" s="6"/>
      <c r="C9417" s="7"/>
      <c r="D9417" s="7"/>
      <c r="E9417" s="7"/>
      <c r="F9417" s="7"/>
      <c r="G9417" s="7"/>
      <c r="H9417" s="8" t="s">
        <v>30262</v>
      </c>
      <c r="I9417" s="8" t="s">
        <v>30263</v>
      </c>
      <c r="J9417" s="8" t="s">
        <v>30264</v>
      </c>
      <c r="K9417" s="8" t="s">
        <v>30575</v>
      </c>
      <c r="L9417" s="8"/>
      <c r="M9417" s="9"/>
      <c r="N9417" s="1" t="s">
        <v>30576</v>
      </c>
      <c r="O9417" s="1" t="s">
        <v>30267</v>
      </c>
      <c r="P9417" s="1" t="s">
        <v>17</v>
      </c>
      <c r="Q9417" s="1" t="s">
        <v>17</v>
      </c>
      <c r="R9417" s="1" t="s">
        <v>17</v>
      </c>
      <c r="S9417" s="1" t="s">
        <v>17</v>
      </c>
      <c r="T9417" s="1" t="s">
        <v>17</v>
      </c>
    </row>
    <row r="9418" spans="1:20" hidden="1" x14ac:dyDescent="0.2">
      <c r="A9418" t="b">
        <v>0</v>
      </c>
      <c r="B9418" s="6"/>
      <c r="C9418" s="7"/>
      <c r="D9418" s="7"/>
      <c r="E9418" s="7"/>
      <c r="F9418" s="7"/>
      <c r="G9418" s="7"/>
      <c r="H9418" s="8" t="s">
        <v>30262</v>
      </c>
      <c r="I9418" s="8" t="s">
        <v>30263</v>
      </c>
      <c r="J9418" s="8" t="s">
        <v>30264</v>
      </c>
      <c r="K9418" s="8" t="s">
        <v>30577</v>
      </c>
      <c r="L9418" s="8"/>
      <c r="M9418" s="9"/>
      <c r="N9418" s="1" t="s">
        <v>30578</v>
      </c>
      <c r="O9418" s="1" t="s">
        <v>30267</v>
      </c>
      <c r="P9418" s="1" t="s">
        <v>17</v>
      </c>
      <c r="Q9418" s="1" t="s">
        <v>17</v>
      </c>
      <c r="R9418" s="1" t="s">
        <v>17</v>
      </c>
      <c r="S9418" s="1" t="s">
        <v>17</v>
      </c>
      <c r="T9418" s="1" t="s">
        <v>17</v>
      </c>
    </row>
    <row r="9419" spans="1:20" hidden="1" x14ac:dyDescent="0.2">
      <c r="A9419" t="b">
        <v>0</v>
      </c>
      <c r="B9419" s="6"/>
      <c r="C9419" s="7"/>
      <c r="D9419" s="7"/>
      <c r="E9419" s="7"/>
      <c r="F9419" s="7"/>
      <c r="G9419" s="7"/>
      <c r="H9419" s="8" t="s">
        <v>30262</v>
      </c>
      <c r="I9419" s="8" t="s">
        <v>30263</v>
      </c>
      <c r="J9419" s="8" t="s">
        <v>30264</v>
      </c>
      <c r="K9419" s="8" t="s">
        <v>30579</v>
      </c>
      <c r="L9419" s="8"/>
      <c r="M9419" s="9"/>
      <c r="N9419" s="1" t="s">
        <v>30580</v>
      </c>
      <c r="O9419" s="1" t="s">
        <v>30267</v>
      </c>
      <c r="P9419" s="1" t="s">
        <v>17</v>
      </c>
      <c r="Q9419" s="1" t="s">
        <v>17</v>
      </c>
      <c r="R9419" s="1" t="s">
        <v>17</v>
      </c>
      <c r="S9419" s="1" t="s">
        <v>17</v>
      </c>
      <c r="T9419" s="1" t="s">
        <v>17</v>
      </c>
    </row>
    <row r="9420" spans="1:20" hidden="1" x14ac:dyDescent="0.2">
      <c r="A9420" t="b">
        <v>0</v>
      </c>
      <c r="B9420" s="6"/>
      <c r="C9420" s="7"/>
      <c r="D9420" s="7"/>
      <c r="E9420" s="7"/>
      <c r="F9420" s="7"/>
      <c r="G9420" s="7"/>
      <c r="H9420" s="8" t="s">
        <v>30262</v>
      </c>
      <c r="I9420" s="8" t="s">
        <v>30263</v>
      </c>
      <c r="J9420" s="8" t="s">
        <v>30264</v>
      </c>
      <c r="K9420" s="8" t="s">
        <v>30581</v>
      </c>
      <c r="L9420" s="8"/>
      <c r="M9420" s="9"/>
      <c r="N9420" s="1" t="s">
        <v>30582</v>
      </c>
      <c r="O9420" s="1" t="s">
        <v>30267</v>
      </c>
      <c r="P9420" s="1" t="s">
        <v>17</v>
      </c>
      <c r="Q9420" s="1" t="s">
        <v>17</v>
      </c>
      <c r="R9420" s="1" t="s">
        <v>17</v>
      </c>
      <c r="S9420" s="1" t="s">
        <v>17</v>
      </c>
      <c r="T9420" s="1" t="s">
        <v>17</v>
      </c>
    </row>
    <row r="9421" spans="1:20" hidden="1" x14ac:dyDescent="0.2">
      <c r="A9421" t="b">
        <v>0</v>
      </c>
      <c r="B9421" s="6"/>
      <c r="C9421" s="7"/>
      <c r="D9421" s="7"/>
      <c r="E9421" s="7"/>
      <c r="F9421" s="7"/>
      <c r="G9421" s="7"/>
      <c r="H9421" s="8" t="s">
        <v>30262</v>
      </c>
      <c r="I9421" s="8" t="s">
        <v>30263</v>
      </c>
      <c r="J9421" s="8" t="s">
        <v>30264</v>
      </c>
      <c r="K9421" s="8" t="s">
        <v>30583</v>
      </c>
      <c r="L9421" s="8"/>
      <c r="M9421" s="9"/>
      <c r="N9421" s="1" t="s">
        <v>30584</v>
      </c>
      <c r="O9421" s="1" t="s">
        <v>30267</v>
      </c>
      <c r="P9421" s="1" t="s">
        <v>17</v>
      </c>
      <c r="Q9421" s="1" t="s">
        <v>17</v>
      </c>
      <c r="R9421" s="1" t="s">
        <v>17</v>
      </c>
      <c r="S9421" s="1" t="s">
        <v>17</v>
      </c>
      <c r="T9421" s="1" t="s">
        <v>17</v>
      </c>
    </row>
    <row r="9422" spans="1:20" hidden="1" x14ac:dyDescent="0.2">
      <c r="A9422" t="b">
        <v>0</v>
      </c>
      <c r="B9422" s="6"/>
      <c r="C9422" s="7"/>
      <c r="D9422" s="7"/>
      <c r="E9422" s="7"/>
      <c r="F9422" s="7"/>
      <c r="G9422" s="7"/>
      <c r="H9422" s="8" t="s">
        <v>30262</v>
      </c>
      <c r="I9422" s="8" t="s">
        <v>30263</v>
      </c>
      <c r="J9422" s="8" t="s">
        <v>30264</v>
      </c>
      <c r="K9422" s="8" t="s">
        <v>30585</v>
      </c>
      <c r="L9422" s="8"/>
      <c r="M9422" s="9"/>
      <c r="N9422" s="1" t="s">
        <v>30586</v>
      </c>
      <c r="O9422" s="1" t="s">
        <v>30267</v>
      </c>
      <c r="P9422" s="1" t="s">
        <v>17</v>
      </c>
      <c r="Q9422" s="1" t="s">
        <v>17</v>
      </c>
      <c r="R9422" s="1" t="s">
        <v>17</v>
      </c>
      <c r="S9422" s="1" t="s">
        <v>17</v>
      </c>
      <c r="T9422" s="1" t="s">
        <v>17</v>
      </c>
    </row>
    <row r="9423" spans="1:20" hidden="1" x14ac:dyDescent="0.2">
      <c r="A9423" t="b">
        <v>0</v>
      </c>
      <c r="B9423" s="6"/>
      <c r="C9423" s="7"/>
      <c r="D9423" s="7"/>
      <c r="E9423" s="7"/>
      <c r="F9423" s="7"/>
      <c r="G9423" s="7"/>
      <c r="H9423" s="8" t="s">
        <v>30262</v>
      </c>
      <c r="I9423" s="8" t="s">
        <v>30263</v>
      </c>
      <c r="J9423" s="8" t="s">
        <v>30264</v>
      </c>
      <c r="K9423" s="8" t="s">
        <v>30587</v>
      </c>
      <c r="L9423" s="8"/>
      <c r="M9423" s="9"/>
      <c r="N9423" s="1" t="s">
        <v>30588</v>
      </c>
      <c r="O9423" s="1" t="s">
        <v>30267</v>
      </c>
      <c r="P9423" s="1" t="s">
        <v>17</v>
      </c>
      <c r="Q9423" s="1" t="s">
        <v>17</v>
      </c>
      <c r="R9423" s="1" t="s">
        <v>17</v>
      </c>
      <c r="S9423" s="1" t="s">
        <v>17</v>
      </c>
      <c r="T9423" s="1" t="s">
        <v>17</v>
      </c>
    </row>
    <row r="9424" spans="1:20" hidden="1" x14ac:dyDescent="0.2">
      <c r="A9424" t="b">
        <v>0</v>
      </c>
      <c r="B9424" s="6"/>
      <c r="C9424" s="7"/>
      <c r="D9424" s="7"/>
      <c r="E9424" s="7"/>
      <c r="F9424" s="7"/>
      <c r="G9424" s="7"/>
      <c r="H9424" s="8" t="s">
        <v>30262</v>
      </c>
      <c r="I9424" s="8" t="s">
        <v>30263</v>
      </c>
      <c r="J9424" s="8" t="s">
        <v>30264</v>
      </c>
      <c r="K9424" s="8" t="s">
        <v>30589</v>
      </c>
      <c r="L9424" s="8"/>
      <c r="M9424" s="9"/>
      <c r="N9424" s="1" t="s">
        <v>30590</v>
      </c>
      <c r="O9424" s="1" t="s">
        <v>30267</v>
      </c>
      <c r="P9424" s="1" t="s">
        <v>17</v>
      </c>
      <c r="Q9424" s="1" t="s">
        <v>17</v>
      </c>
      <c r="R9424" s="1" t="s">
        <v>17</v>
      </c>
      <c r="S9424" s="1" t="s">
        <v>17</v>
      </c>
      <c r="T9424" s="1" t="s">
        <v>17</v>
      </c>
    </row>
    <row r="9425" spans="1:20" hidden="1" x14ac:dyDescent="0.2">
      <c r="A9425" t="b">
        <v>0</v>
      </c>
      <c r="B9425" s="6"/>
      <c r="C9425" s="7"/>
      <c r="D9425" s="7"/>
      <c r="E9425" s="7"/>
      <c r="F9425" s="7"/>
      <c r="G9425" s="7"/>
      <c r="H9425" s="8" t="s">
        <v>30262</v>
      </c>
      <c r="I9425" s="8" t="s">
        <v>30263</v>
      </c>
      <c r="J9425" s="8" t="s">
        <v>30264</v>
      </c>
      <c r="K9425" s="8" t="s">
        <v>30591</v>
      </c>
      <c r="L9425" s="8"/>
      <c r="M9425" s="9"/>
      <c r="N9425" s="1" t="s">
        <v>30592</v>
      </c>
      <c r="O9425" s="1" t="s">
        <v>30267</v>
      </c>
      <c r="P9425" s="1" t="s">
        <v>17</v>
      </c>
      <c r="Q9425" s="1" t="s">
        <v>17</v>
      </c>
      <c r="R9425" s="1" t="s">
        <v>17</v>
      </c>
      <c r="S9425" s="1" t="s">
        <v>17</v>
      </c>
      <c r="T9425" s="1" t="s">
        <v>17</v>
      </c>
    </row>
    <row r="9426" spans="1:20" hidden="1" x14ac:dyDescent="0.2">
      <c r="A9426" t="b">
        <v>0</v>
      </c>
      <c r="B9426" s="6"/>
      <c r="C9426" s="7"/>
      <c r="D9426" s="7"/>
      <c r="E9426" s="7"/>
      <c r="F9426" s="7"/>
      <c r="G9426" s="7"/>
      <c r="H9426" s="8" t="s">
        <v>30262</v>
      </c>
      <c r="I9426" s="8" t="s">
        <v>30263</v>
      </c>
      <c r="J9426" s="8" t="s">
        <v>30264</v>
      </c>
      <c r="K9426" s="8" t="s">
        <v>30593</v>
      </c>
      <c r="L9426" s="8"/>
      <c r="M9426" s="9"/>
      <c r="N9426" s="1" t="s">
        <v>30594</v>
      </c>
      <c r="O9426" s="1" t="s">
        <v>30267</v>
      </c>
      <c r="P9426" s="1" t="s">
        <v>17</v>
      </c>
      <c r="Q9426" s="1" t="s">
        <v>17</v>
      </c>
      <c r="R9426" s="1" t="s">
        <v>17</v>
      </c>
      <c r="S9426" s="1" t="s">
        <v>17</v>
      </c>
      <c r="T9426" s="1" t="s">
        <v>17</v>
      </c>
    </row>
    <row r="9427" spans="1:20" hidden="1" x14ac:dyDescent="0.2">
      <c r="A9427" t="b">
        <v>0</v>
      </c>
      <c r="B9427" s="6"/>
      <c r="C9427" s="7"/>
      <c r="D9427" s="7"/>
      <c r="E9427" s="7"/>
      <c r="F9427" s="7"/>
      <c r="G9427" s="7"/>
      <c r="H9427" s="8" t="s">
        <v>30262</v>
      </c>
      <c r="I9427" s="8" t="s">
        <v>30263</v>
      </c>
      <c r="J9427" s="8" t="s">
        <v>30264</v>
      </c>
      <c r="K9427" s="8" t="s">
        <v>30595</v>
      </c>
      <c r="L9427" s="8"/>
      <c r="M9427" s="9"/>
      <c r="N9427" s="1" t="s">
        <v>30596</v>
      </c>
      <c r="O9427" s="1" t="s">
        <v>30267</v>
      </c>
      <c r="P9427" s="1" t="s">
        <v>17</v>
      </c>
      <c r="Q9427" s="1" t="s">
        <v>17</v>
      </c>
      <c r="R9427" s="1" t="s">
        <v>17</v>
      </c>
      <c r="S9427" s="1" t="s">
        <v>17</v>
      </c>
      <c r="T9427" s="1" t="s">
        <v>17</v>
      </c>
    </row>
    <row r="9428" spans="1:20" hidden="1" x14ac:dyDescent="0.2">
      <c r="A9428" t="b">
        <v>0</v>
      </c>
      <c r="B9428" s="6"/>
      <c r="C9428" s="7"/>
      <c r="D9428" s="7"/>
      <c r="E9428" s="7"/>
      <c r="F9428" s="7"/>
      <c r="G9428" s="7"/>
      <c r="H9428" s="8" t="s">
        <v>30262</v>
      </c>
      <c r="I9428" s="8" t="s">
        <v>30263</v>
      </c>
      <c r="J9428" s="8" t="s">
        <v>30264</v>
      </c>
      <c r="K9428" s="8" t="s">
        <v>30597</v>
      </c>
      <c r="L9428" s="8"/>
      <c r="M9428" s="9"/>
      <c r="N9428" s="1" t="s">
        <v>30598</v>
      </c>
      <c r="O9428" s="1" t="s">
        <v>30267</v>
      </c>
      <c r="P9428" s="1" t="s">
        <v>17</v>
      </c>
      <c r="Q9428" s="1" t="s">
        <v>17</v>
      </c>
      <c r="R9428" s="1" t="s">
        <v>17</v>
      </c>
      <c r="S9428" s="1" t="s">
        <v>17</v>
      </c>
      <c r="T9428" s="1" t="s">
        <v>17</v>
      </c>
    </row>
    <row r="9429" spans="1:20" hidden="1" x14ac:dyDescent="0.2">
      <c r="A9429" t="b">
        <v>0</v>
      </c>
      <c r="B9429" s="6"/>
      <c r="C9429" s="7"/>
      <c r="D9429" s="7"/>
      <c r="E9429" s="7"/>
      <c r="F9429" s="7"/>
      <c r="G9429" s="7"/>
      <c r="H9429" s="8" t="s">
        <v>30262</v>
      </c>
      <c r="I9429" s="8" t="s">
        <v>30263</v>
      </c>
      <c r="J9429" s="8" t="s">
        <v>30264</v>
      </c>
      <c r="K9429" s="8" t="s">
        <v>30599</v>
      </c>
      <c r="L9429" s="8"/>
      <c r="M9429" s="9"/>
      <c r="N9429" s="1" t="s">
        <v>30600</v>
      </c>
      <c r="O9429" s="1" t="s">
        <v>30267</v>
      </c>
      <c r="P9429" s="1" t="s">
        <v>17</v>
      </c>
      <c r="Q9429" s="1" t="s">
        <v>17</v>
      </c>
      <c r="R9429" s="1" t="s">
        <v>17</v>
      </c>
      <c r="S9429" s="1" t="s">
        <v>17</v>
      </c>
      <c r="T9429" s="1" t="s">
        <v>17</v>
      </c>
    </row>
    <row r="9430" spans="1:20" hidden="1" x14ac:dyDescent="0.2">
      <c r="A9430" t="b">
        <v>0</v>
      </c>
      <c r="B9430" s="6"/>
      <c r="C9430" s="7"/>
      <c r="D9430" s="7"/>
      <c r="E9430" s="7"/>
      <c r="F9430" s="7"/>
      <c r="G9430" s="7"/>
      <c r="H9430" s="8" t="s">
        <v>30262</v>
      </c>
      <c r="I9430" s="8" t="s">
        <v>30263</v>
      </c>
      <c r="J9430" s="8" t="s">
        <v>30264</v>
      </c>
      <c r="K9430" s="8" t="s">
        <v>30601</v>
      </c>
      <c r="L9430" s="8"/>
      <c r="M9430" s="9"/>
      <c r="N9430" s="1" t="s">
        <v>30602</v>
      </c>
      <c r="O9430" s="1" t="s">
        <v>30267</v>
      </c>
      <c r="P9430" s="1" t="s">
        <v>17</v>
      </c>
      <c r="Q9430" s="1" t="s">
        <v>17</v>
      </c>
      <c r="R9430" s="1" t="s">
        <v>17</v>
      </c>
      <c r="S9430" s="1" t="s">
        <v>17</v>
      </c>
      <c r="T9430" s="1" t="s">
        <v>17</v>
      </c>
    </row>
    <row r="9431" spans="1:20" hidden="1" x14ac:dyDescent="0.2">
      <c r="A9431" t="b">
        <v>0</v>
      </c>
      <c r="B9431" s="6"/>
      <c r="C9431" s="7"/>
      <c r="D9431" s="7"/>
      <c r="E9431" s="7"/>
      <c r="F9431" s="7"/>
      <c r="G9431" s="7"/>
      <c r="H9431" s="8" t="s">
        <v>30262</v>
      </c>
      <c r="I9431" s="8" t="s">
        <v>30263</v>
      </c>
      <c r="J9431" s="8" t="s">
        <v>30264</v>
      </c>
      <c r="K9431" s="8" t="s">
        <v>30603</v>
      </c>
      <c r="L9431" s="8"/>
      <c r="M9431" s="9"/>
      <c r="N9431" s="1" t="s">
        <v>30604</v>
      </c>
      <c r="O9431" s="1" t="s">
        <v>30267</v>
      </c>
      <c r="P9431" s="1" t="s">
        <v>17</v>
      </c>
      <c r="Q9431" s="1" t="s">
        <v>17</v>
      </c>
      <c r="R9431" s="1" t="s">
        <v>17</v>
      </c>
      <c r="S9431" s="1" t="s">
        <v>17</v>
      </c>
      <c r="T9431" s="1" t="s">
        <v>17</v>
      </c>
    </row>
    <row r="9432" spans="1:20" hidden="1" x14ac:dyDescent="0.2">
      <c r="A9432" t="b">
        <v>0</v>
      </c>
      <c r="B9432" s="6"/>
      <c r="C9432" s="7"/>
      <c r="D9432" s="7"/>
      <c r="E9432" s="7"/>
      <c r="F9432" s="7"/>
      <c r="G9432" s="7"/>
      <c r="H9432" s="8" t="s">
        <v>30262</v>
      </c>
      <c r="I9432" s="8" t="s">
        <v>30263</v>
      </c>
      <c r="J9432" s="8" t="s">
        <v>30264</v>
      </c>
      <c r="K9432" s="8" t="s">
        <v>30605</v>
      </c>
      <c r="L9432" s="8"/>
      <c r="M9432" s="9"/>
      <c r="N9432" s="1" t="s">
        <v>30606</v>
      </c>
      <c r="O9432" s="1" t="s">
        <v>30267</v>
      </c>
      <c r="P9432" s="1" t="s">
        <v>17</v>
      </c>
      <c r="Q9432" s="1" t="s">
        <v>17</v>
      </c>
      <c r="R9432" s="1" t="s">
        <v>17</v>
      </c>
      <c r="S9432" s="1" t="s">
        <v>17</v>
      </c>
      <c r="T9432" s="1" t="s">
        <v>17</v>
      </c>
    </row>
    <row r="9433" spans="1:20" hidden="1" x14ac:dyDescent="0.2">
      <c r="A9433" t="b">
        <v>0</v>
      </c>
      <c r="B9433" s="6"/>
      <c r="C9433" s="7"/>
      <c r="D9433" s="7"/>
      <c r="E9433" s="7"/>
      <c r="F9433" s="7"/>
      <c r="G9433" s="7"/>
      <c r="H9433" s="8" t="s">
        <v>30262</v>
      </c>
      <c r="I9433" s="8" t="s">
        <v>30263</v>
      </c>
      <c r="J9433" s="8" t="s">
        <v>30264</v>
      </c>
      <c r="K9433" s="8" t="s">
        <v>30607</v>
      </c>
      <c r="L9433" s="8"/>
      <c r="M9433" s="9"/>
      <c r="N9433" s="1" t="s">
        <v>30608</v>
      </c>
      <c r="O9433" s="1" t="s">
        <v>30267</v>
      </c>
      <c r="P9433" s="1" t="s">
        <v>17</v>
      </c>
      <c r="Q9433" s="1" t="s">
        <v>17</v>
      </c>
      <c r="R9433" s="1" t="s">
        <v>17</v>
      </c>
      <c r="S9433" s="1" t="s">
        <v>17</v>
      </c>
      <c r="T9433" s="1" t="s">
        <v>17</v>
      </c>
    </row>
    <row r="9434" spans="1:20" hidden="1" x14ac:dyDescent="0.2">
      <c r="A9434" t="b">
        <v>0</v>
      </c>
      <c r="B9434" s="6"/>
      <c r="C9434" s="7"/>
      <c r="D9434" s="7"/>
      <c r="E9434" s="7"/>
      <c r="F9434" s="7"/>
      <c r="G9434" s="7"/>
      <c r="H9434" s="8" t="s">
        <v>30262</v>
      </c>
      <c r="I9434" s="8" t="s">
        <v>30263</v>
      </c>
      <c r="J9434" s="8" t="s">
        <v>30264</v>
      </c>
      <c r="K9434" s="8" t="s">
        <v>30609</v>
      </c>
      <c r="L9434" s="8"/>
      <c r="M9434" s="9"/>
      <c r="N9434" s="1" t="s">
        <v>30610</v>
      </c>
      <c r="O9434" s="1" t="s">
        <v>30267</v>
      </c>
      <c r="P9434" s="1" t="s">
        <v>17</v>
      </c>
      <c r="Q9434" s="1" t="s">
        <v>17</v>
      </c>
      <c r="R9434" s="1" t="s">
        <v>17</v>
      </c>
      <c r="S9434" s="1" t="s">
        <v>17</v>
      </c>
      <c r="T9434" s="1" t="s">
        <v>17</v>
      </c>
    </row>
    <row r="9435" spans="1:20" hidden="1" x14ac:dyDescent="0.2">
      <c r="A9435" t="b">
        <v>0</v>
      </c>
      <c r="B9435" s="6"/>
      <c r="C9435" s="7"/>
      <c r="D9435" s="7"/>
      <c r="E9435" s="7"/>
      <c r="F9435" s="7"/>
      <c r="G9435" s="7"/>
      <c r="H9435" s="8" t="s">
        <v>30262</v>
      </c>
      <c r="I9435" s="8" t="s">
        <v>30263</v>
      </c>
      <c r="J9435" s="8" t="s">
        <v>30264</v>
      </c>
      <c r="K9435" s="8" t="s">
        <v>34427</v>
      </c>
      <c r="L9435" s="8"/>
      <c r="M9435" s="9"/>
      <c r="N9435" s="1" t="s">
        <v>34428</v>
      </c>
      <c r="O9435" s="1" t="s">
        <v>34429</v>
      </c>
      <c r="P9435" s="1" t="s">
        <v>17</v>
      </c>
      <c r="Q9435" s="1" t="s">
        <v>17</v>
      </c>
      <c r="R9435" s="1" t="s">
        <v>17</v>
      </c>
      <c r="S9435" s="1" t="s">
        <v>17</v>
      </c>
      <c r="T9435" s="1" t="s">
        <v>17</v>
      </c>
    </row>
    <row r="9436" spans="1:20" hidden="1" x14ac:dyDescent="0.2">
      <c r="A9436" t="b">
        <v>0</v>
      </c>
      <c r="B9436" s="10"/>
      <c r="C9436" s="11"/>
      <c r="D9436" s="11"/>
      <c r="E9436" s="11"/>
      <c r="F9436" s="11"/>
      <c r="G9436" s="11"/>
      <c r="H9436" s="12" t="s">
        <v>30262</v>
      </c>
      <c r="I9436" s="12" t="s">
        <v>30263</v>
      </c>
      <c r="J9436" s="12" t="s">
        <v>30264</v>
      </c>
      <c r="K9436" s="12" t="s">
        <v>45008</v>
      </c>
      <c r="L9436" s="12"/>
      <c r="M9436" s="13"/>
      <c r="N9436" s="1" t="s">
        <v>45009</v>
      </c>
      <c r="O9436" s="1" t="s">
        <v>30267</v>
      </c>
      <c r="P9436" s="1" t="s">
        <v>17</v>
      </c>
      <c r="Q9436" s="1" t="s">
        <v>17</v>
      </c>
      <c r="R9436" s="1" t="s">
        <v>17</v>
      </c>
      <c r="S9436" s="1" t="s">
        <v>17</v>
      </c>
      <c r="T9436" s="1" t="s">
        <v>17</v>
      </c>
    </row>
    <row r="9437" spans="1:20" hidden="1" x14ac:dyDescent="0.2">
      <c r="A9437" t="b">
        <v>0</v>
      </c>
      <c r="B9437" s="2"/>
      <c r="C9437" s="3"/>
      <c r="D9437" s="3"/>
      <c r="E9437" s="3"/>
      <c r="F9437" s="3"/>
      <c r="G9437" s="3"/>
      <c r="H9437" s="4" t="s">
        <v>30611</v>
      </c>
      <c r="I9437" s="4" t="s">
        <v>30612</v>
      </c>
      <c r="J9437" s="4" t="s">
        <v>30613</v>
      </c>
      <c r="K9437" s="4" t="s">
        <v>30614</v>
      </c>
      <c r="L9437" s="4"/>
      <c r="M9437" s="5"/>
      <c r="N9437" s="1" t="s">
        <v>30615</v>
      </c>
      <c r="O9437" s="1" t="s">
        <v>30616</v>
      </c>
      <c r="P9437" s="1" t="s">
        <v>17</v>
      </c>
      <c r="Q9437" s="1" t="s">
        <v>17</v>
      </c>
      <c r="R9437" s="1" t="s">
        <v>210</v>
      </c>
      <c r="S9437" s="1" t="s">
        <v>17</v>
      </c>
      <c r="T9437" s="1" t="s">
        <v>17</v>
      </c>
    </row>
    <row r="9438" spans="1:20" hidden="1" x14ac:dyDescent="0.2">
      <c r="A9438" t="b">
        <v>0</v>
      </c>
      <c r="B9438" s="6"/>
      <c r="C9438" s="7"/>
      <c r="D9438" s="7"/>
      <c r="E9438" s="7"/>
      <c r="F9438" s="7"/>
      <c r="G9438" s="7"/>
      <c r="H9438" s="8" t="s">
        <v>30611</v>
      </c>
      <c r="I9438" s="8" t="s">
        <v>30612</v>
      </c>
      <c r="J9438" s="8" t="s">
        <v>30613</v>
      </c>
      <c r="K9438" s="8" t="s">
        <v>30617</v>
      </c>
      <c r="L9438" s="8"/>
      <c r="M9438" s="9"/>
      <c r="N9438" s="1" t="s">
        <v>30618</v>
      </c>
      <c r="O9438" s="1" t="s">
        <v>30616</v>
      </c>
      <c r="P9438" s="1" t="s">
        <v>17</v>
      </c>
      <c r="Q9438" s="1" t="s">
        <v>17</v>
      </c>
      <c r="R9438" s="1" t="s">
        <v>210</v>
      </c>
      <c r="S9438" s="1" t="s">
        <v>17</v>
      </c>
      <c r="T9438" s="1" t="s">
        <v>17</v>
      </c>
    </row>
    <row r="9439" spans="1:20" hidden="1" x14ac:dyDescent="0.2">
      <c r="A9439" t="b">
        <v>0</v>
      </c>
      <c r="B9439" s="6"/>
      <c r="C9439" s="7"/>
      <c r="D9439" s="7"/>
      <c r="E9439" s="7"/>
      <c r="F9439" s="7"/>
      <c r="G9439" s="7"/>
      <c r="H9439" s="8" t="s">
        <v>30611</v>
      </c>
      <c r="I9439" s="8" t="s">
        <v>30612</v>
      </c>
      <c r="J9439" s="8" t="s">
        <v>30613</v>
      </c>
      <c r="K9439" s="8" t="s">
        <v>30619</v>
      </c>
      <c r="L9439" s="8"/>
      <c r="M9439" s="9"/>
      <c r="N9439" s="1" t="s">
        <v>30620</v>
      </c>
      <c r="O9439" s="1" t="s">
        <v>30616</v>
      </c>
      <c r="P9439" s="1" t="s">
        <v>17</v>
      </c>
      <c r="Q9439" s="1" t="s">
        <v>17</v>
      </c>
      <c r="R9439" s="1" t="s">
        <v>210</v>
      </c>
      <c r="S9439" s="1" t="s">
        <v>17</v>
      </c>
      <c r="T9439" s="1" t="s">
        <v>17</v>
      </c>
    </row>
    <row r="9440" spans="1:20" hidden="1" x14ac:dyDescent="0.2">
      <c r="A9440" t="b">
        <v>0</v>
      </c>
      <c r="B9440" s="6"/>
      <c r="C9440" s="7"/>
      <c r="D9440" s="7"/>
      <c r="E9440" s="7"/>
      <c r="F9440" s="7"/>
      <c r="G9440" s="7"/>
      <c r="H9440" s="8" t="s">
        <v>30611</v>
      </c>
      <c r="I9440" s="8" t="s">
        <v>30612</v>
      </c>
      <c r="J9440" s="8" t="s">
        <v>30613</v>
      </c>
      <c r="K9440" s="8" t="s">
        <v>30621</v>
      </c>
      <c r="L9440" s="8"/>
      <c r="M9440" s="9"/>
      <c r="N9440" s="1" t="s">
        <v>30622</v>
      </c>
      <c r="O9440" s="1" t="s">
        <v>30616</v>
      </c>
      <c r="P9440" s="1" t="s">
        <v>17</v>
      </c>
      <c r="Q9440" s="1" t="s">
        <v>17</v>
      </c>
      <c r="R9440" s="1" t="s">
        <v>210</v>
      </c>
      <c r="S9440" s="1" t="s">
        <v>17</v>
      </c>
      <c r="T9440" s="1" t="s">
        <v>17</v>
      </c>
    </row>
    <row r="9441" spans="1:20" hidden="1" x14ac:dyDescent="0.2">
      <c r="A9441" t="b">
        <v>0</v>
      </c>
      <c r="B9441" s="6"/>
      <c r="C9441" s="7"/>
      <c r="D9441" s="7"/>
      <c r="E9441" s="7"/>
      <c r="F9441" s="7"/>
      <c r="G9441" s="7"/>
      <c r="H9441" s="8" t="s">
        <v>30611</v>
      </c>
      <c r="I9441" s="8" t="s">
        <v>30612</v>
      </c>
      <c r="J9441" s="8" t="s">
        <v>30613</v>
      </c>
      <c r="K9441" s="8" t="s">
        <v>30623</v>
      </c>
      <c r="L9441" s="8"/>
      <c r="M9441" s="9"/>
      <c r="N9441" s="1" t="s">
        <v>30624</v>
      </c>
      <c r="O9441" s="1" t="s">
        <v>30616</v>
      </c>
      <c r="P9441" s="1" t="s">
        <v>17</v>
      </c>
      <c r="Q9441" s="1" t="s">
        <v>17</v>
      </c>
      <c r="R9441" s="1" t="s">
        <v>210</v>
      </c>
      <c r="S9441" s="1" t="s">
        <v>17</v>
      </c>
      <c r="T9441" s="1" t="s">
        <v>17</v>
      </c>
    </row>
    <row r="9442" spans="1:20" hidden="1" x14ac:dyDescent="0.2">
      <c r="A9442" t="b">
        <v>0</v>
      </c>
      <c r="B9442" s="6"/>
      <c r="C9442" s="7"/>
      <c r="D9442" s="7"/>
      <c r="E9442" s="7"/>
      <c r="F9442" s="7"/>
      <c r="G9442" s="7"/>
      <c r="H9442" s="8" t="s">
        <v>30611</v>
      </c>
      <c r="I9442" s="8" t="s">
        <v>30612</v>
      </c>
      <c r="J9442" s="8" t="s">
        <v>30613</v>
      </c>
      <c r="K9442" s="8" t="s">
        <v>30625</v>
      </c>
      <c r="L9442" s="8"/>
      <c r="M9442" s="9"/>
      <c r="N9442" s="1" t="s">
        <v>30626</v>
      </c>
      <c r="O9442" s="1" t="s">
        <v>30616</v>
      </c>
      <c r="P9442" s="1" t="s">
        <v>17</v>
      </c>
      <c r="Q9442" s="1" t="s">
        <v>17</v>
      </c>
      <c r="R9442" s="1" t="s">
        <v>210</v>
      </c>
      <c r="S9442" s="1" t="s">
        <v>17</v>
      </c>
      <c r="T9442" s="1" t="s">
        <v>17</v>
      </c>
    </row>
    <row r="9443" spans="1:20" hidden="1" x14ac:dyDescent="0.2">
      <c r="A9443" t="b">
        <v>0</v>
      </c>
      <c r="B9443" s="6"/>
      <c r="C9443" s="7"/>
      <c r="D9443" s="7"/>
      <c r="E9443" s="7"/>
      <c r="F9443" s="7"/>
      <c r="G9443" s="7"/>
      <c r="H9443" s="8" t="s">
        <v>30611</v>
      </c>
      <c r="I9443" s="8" t="s">
        <v>30612</v>
      </c>
      <c r="J9443" s="8" t="s">
        <v>30613</v>
      </c>
      <c r="K9443" s="8" t="s">
        <v>30627</v>
      </c>
      <c r="L9443" s="8"/>
      <c r="M9443" s="9"/>
      <c r="N9443" s="1" t="s">
        <v>30628</v>
      </c>
      <c r="O9443" s="1" t="s">
        <v>30616</v>
      </c>
      <c r="P9443" s="1" t="s">
        <v>17</v>
      </c>
      <c r="Q9443" s="1" t="s">
        <v>17</v>
      </c>
      <c r="R9443" s="1" t="s">
        <v>210</v>
      </c>
      <c r="S9443" s="1" t="s">
        <v>17</v>
      </c>
      <c r="T9443" s="1" t="s">
        <v>17</v>
      </c>
    </row>
    <row r="9444" spans="1:20" hidden="1" x14ac:dyDescent="0.2">
      <c r="A9444" t="b">
        <v>0</v>
      </c>
      <c r="B9444" s="6"/>
      <c r="C9444" s="7"/>
      <c r="D9444" s="7"/>
      <c r="E9444" s="7"/>
      <c r="F9444" s="7"/>
      <c r="G9444" s="7"/>
      <c r="H9444" s="8" t="s">
        <v>30611</v>
      </c>
      <c r="I9444" s="8" t="s">
        <v>30612</v>
      </c>
      <c r="J9444" s="8" t="s">
        <v>30613</v>
      </c>
      <c r="K9444" s="8" t="s">
        <v>30629</v>
      </c>
      <c r="L9444" s="8"/>
      <c r="M9444" s="9"/>
      <c r="N9444" s="1" t="s">
        <v>30630</v>
      </c>
      <c r="O9444" s="1" t="s">
        <v>30616</v>
      </c>
      <c r="P9444" s="1" t="s">
        <v>17</v>
      </c>
      <c r="Q9444" s="1" t="s">
        <v>17</v>
      </c>
      <c r="R9444" s="1" t="s">
        <v>210</v>
      </c>
      <c r="S9444" s="1" t="s">
        <v>17</v>
      </c>
      <c r="T9444" s="1" t="s">
        <v>17</v>
      </c>
    </row>
    <row r="9445" spans="1:20" hidden="1" x14ac:dyDescent="0.2">
      <c r="A9445" t="b">
        <v>0</v>
      </c>
      <c r="B9445" s="6"/>
      <c r="C9445" s="7"/>
      <c r="D9445" s="7"/>
      <c r="E9445" s="7"/>
      <c r="F9445" s="7"/>
      <c r="G9445" s="7"/>
      <c r="H9445" s="8" t="s">
        <v>30611</v>
      </c>
      <c r="I9445" s="8" t="s">
        <v>30612</v>
      </c>
      <c r="J9445" s="8" t="s">
        <v>30613</v>
      </c>
      <c r="K9445" s="8" t="s">
        <v>30631</v>
      </c>
      <c r="L9445" s="8"/>
      <c r="M9445" s="9"/>
      <c r="N9445" s="1" t="s">
        <v>30632</v>
      </c>
      <c r="O9445" s="1" t="s">
        <v>30616</v>
      </c>
      <c r="P9445" s="1" t="s">
        <v>17</v>
      </c>
      <c r="Q9445" s="1" t="s">
        <v>17</v>
      </c>
      <c r="R9445" s="1" t="s">
        <v>210</v>
      </c>
      <c r="S9445" s="1" t="s">
        <v>17</v>
      </c>
      <c r="T9445" s="1" t="s">
        <v>17</v>
      </c>
    </row>
    <row r="9446" spans="1:20" hidden="1" x14ac:dyDescent="0.2">
      <c r="A9446" t="b">
        <v>0</v>
      </c>
      <c r="B9446" s="6"/>
      <c r="C9446" s="7"/>
      <c r="D9446" s="7"/>
      <c r="E9446" s="7"/>
      <c r="F9446" s="7"/>
      <c r="G9446" s="7"/>
      <c r="H9446" s="8" t="s">
        <v>30611</v>
      </c>
      <c r="I9446" s="8" t="s">
        <v>30612</v>
      </c>
      <c r="J9446" s="8" t="s">
        <v>30613</v>
      </c>
      <c r="K9446" s="8" t="s">
        <v>30633</v>
      </c>
      <c r="L9446" s="8"/>
      <c r="M9446" s="9"/>
      <c r="N9446" s="1" t="s">
        <v>30634</v>
      </c>
      <c r="O9446" s="1" t="s">
        <v>30616</v>
      </c>
      <c r="P9446" s="1" t="s">
        <v>17</v>
      </c>
      <c r="Q9446" s="1" t="s">
        <v>17</v>
      </c>
      <c r="R9446" s="1" t="s">
        <v>210</v>
      </c>
      <c r="S9446" s="1" t="s">
        <v>17</v>
      </c>
      <c r="T9446" s="1" t="s">
        <v>17</v>
      </c>
    </row>
    <row r="9447" spans="1:20" hidden="1" x14ac:dyDescent="0.2">
      <c r="A9447" t="b">
        <v>0</v>
      </c>
      <c r="B9447" s="6"/>
      <c r="C9447" s="7"/>
      <c r="D9447" s="7"/>
      <c r="E9447" s="7"/>
      <c r="F9447" s="7"/>
      <c r="G9447" s="7"/>
      <c r="H9447" s="8" t="s">
        <v>30611</v>
      </c>
      <c r="I9447" s="8" t="s">
        <v>30612</v>
      </c>
      <c r="J9447" s="8" t="s">
        <v>30613</v>
      </c>
      <c r="K9447" s="8" t="s">
        <v>30635</v>
      </c>
      <c r="L9447" s="8"/>
      <c r="M9447" s="9"/>
      <c r="N9447" s="1" t="s">
        <v>30636</v>
      </c>
      <c r="O9447" s="1" t="s">
        <v>30616</v>
      </c>
      <c r="P9447" s="1" t="s">
        <v>17</v>
      </c>
      <c r="Q9447" s="1" t="s">
        <v>17</v>
      </c>
      <c r="R9447" s="1" t="s">
        <v>210</v>
      </c>
      <c r="S9447" s="1" t="s">
        <v>17</v>
      </c>
      <c r="T9447" s="1" t="s">
        <v>17</v>
      </c>
    </row>
    <row r="9448" spans="1:20" hidden="1" x14ac:dyDescent="0.2">
      <c r="A9448" t="b">
        <v>0</v>
      </c>
      <c r="B9448" s="6"/>
      <c r="C9448" s="7"/>
      <c r="D9448" s="7"/>
      <c r="E9448" s="7"/>
      <c r="F9448" s="7"/>
      <c r="G9448" s="7"/>
      <c r="H9448" s="8" t="s">
        <v>30611</v>
      </c>
      <c r="I9448" s="8" t="s">
        <v>30612</v>
      </c>
      <c r="J9448" s="8" t="s">
        <v>30613</v>
      </c>
      <c r="K9448" s="8" t="s">
        <v>30637</v>
      </c>
      <c r="L9448" s="8"/>
      <c r="M9448" s="9"/>
      <c r="N9448" s="1" t="s">
        <v>30638</v>
      </c>
      <c r="O9448" s="1" t="s">
        <v>30616</v>
      </c>
      <c r="P9448" s="1" t="s">
        <v>17</v>
      </c>
      <c r="Q9448" s="1" t="s">
        <v>17</v>
      </c>
      <c r="R9448" s="1" t="s">
        <v>210</v>
      </c>
      <c r="S9448" s="1" t="s">
        <v>17</v>
      </c>
      <c r="T9448" s="1" t="s">
        <v>17</v>
      </c>
    </row>
    <row r="9449" spans="1:20" hidden="1" x14ac:dyDescent="0.2">
      <c r="A9449" t="b">
        <v>0</v>
      </c>
      <c r="B9449" s="6"/>
      <c r="C9449" s="7"/>
      <c r="D9449" s="7"/>
      <c r="E9449" s="7"/>
      <c r="F9449" s="7"/>
      <c r="G9449" s="7"/>
      <c r="H9449" s="8" t="s">
        <v>30611</v>
      </c>
      <c r="I9449" s="8" t="s">
        <v>30612</v>
      </c>
      <c r="J9449" s="8" t="s">
        <v>30613</v>
      </c>
      <c r="K9449" s="8" t="s">
        <v>30639</v>
      </c>
      <c r="L9449" s="8"/>
      <c r="M9449" s="9"/>
      <c r="N9449" s="1" t="s">
        <v>30640</v>
      </c>
      <c r="O9449" s="1" t="s">
        <v>30616</v>
      </c>
      <c r="P9449" s="1" t="s">
        <v>17</v>
      </c>
      <c r="Q9449" s="1" t="s">
        <v>17</v>
      </c>
      <c r="R9449" s="1" t="s">
        <v>210</v>
      </c>
      <c r="S9449" s="1" t="s">
        <v>17</v>
      </c>
      <c r="T9449" s="1" t="s">
        <v>17</v>
      </c>
    </row>
    <row r="9450" spans="1:20" hidden="1" x14ac:dyDescent="0.2">
      <c r="A9450" t="b">
        <v>0</v>
      </c>
      <c r="B9450" s="6"/>
      <c r="C9450" s="7"/>
      <c r="D9450" s="7"/>
      <c r="E9450" s="7"/>
      <c r="F9450" s="7"/>
      <c r="G9450" s="7"/>
      <c r="H9450" s="8" t="s">
        <v>30611</v>
      </c>
      <c r="I9450" s="8" t="s">
        <v>30612</v>
      </c>
      <c r="J9450" s="8" t="s">
        <v>30613</v>
      </c>
      <c r="K9450" s="8" t="s">
        <v>30641</v>
      </c>
      <c r="L9450" s="8"/>
      <c r="M9450" s="9"/>
      <c r="N9450" s="1" t="s">
        <v>30642</v>
      </c>
      <c r="O9450" s="1" t="s">
        <v>30616</v>
      </c>
      <c r="P9450" s="1" t="s">
        <v>17</v>
      </c>
      <c r="Q9450" s="1" t="s">
        <v>17</v>
      </c>
      <c r="R9450" s="1" t="s">
        <v>210</v>
      </c>
      <c r="S9450" s="1" t="s">
        <v>17</v>
      </c>
      <c r="T9450" s="1" t="s">
        <v>17</v>
      </c>
    </row>
    <row r="9451" spans="1:20" hidden="1" x14ac:dyDescent="0.2">
      <c r="A9451" t="b">
        <v>0</v>
      </c>
      <c r="B9451" s="6"/>
      <c r="C9451" s="7"/>
      <c r="D9451" s="7"/>
      <c r="E9451" s="7"/>
      <c r="F9451" s="7"/>
      <c r="G9451" s="7"/>
      <c r="H9451" s="8" t="s">
        <v>30611</v>
      </c>
      <c r="I9451" s="8" t="s">
        <v>30612</v>
      </c>
      <c r="J9451" s="8" t="s">
        <v>30613</v>
      </c>
      <c r="K9451" s="8" t="s">
        <v>30643</v>
      </c>
      <c r="L9451" s="8"/>
      <c r="M9451" s="9"/>
      <c r="N9451" s="1" t="s">
        <v>30644</v>
      </c>
      <c r="O9451" s="1" t="s">
        <v>30616</v>
      </c>
      <c r="P9451" s="1" t="s">
        <v>17</v>
      </c>
      <c r="Q9451" s="1" t="s">
        <v>17</v>
      </c>
      <c r="R9451" s="1" t="s">
        <v>210</v>
      </c>
      <c r="S9451" s="1" t="s">
        <v>17</v>
      </c>
      <c r="T9451" s="1" t="s">
        <v>17</v>
      </c>
    </row>
    <row r="9452" spans="1:20" hidden="1" x14ac:dyDescent="0.2">
      <c r="A9452" t="b">
        <v>0</v>
      </c>
      <c r="B9452" s="6"/>
      <c r="C9452" s="7"/>
      <c r="D9452" s="7"/>
      <c r="E9452" s="7"/>
      <c r="F9452" s="7"/>
      <c r="G9452" s="7"/>
      <c r="H9452" s="8" t="s">
        <v>30611</v>
      </c>
      <c r="I9452" s="8" t="s">
        <v>30612</v>
      </c>
      <c r="J9452" s="8" t="s">
        <v>30613</v>
      </c>
      <c r="K9452" s="8" t="s">
        <v>30645</v>
      </c>
      <c r="L9452" s="8"/>
      <c r="M9452" s="9"/>
      <c r="N9452" s="1" t="s">
        <v>30646</v>
      </c>
      <c r="O9452" s="1" t="s">
        <v>30616</v>
      </c>
      <c r="P9452" s="1" t="s">
        <v>17</v>
      </c>
      <c r="Q9452" s="1" t="s">
        <v>17</v>
      </c>
      <c r="R9452" s="1" t="s">
        <v>210</v>
      </c>
      <c r="S9452" s="1" t="s">
        <v>17</v>
      </c>
      <c r="T9452" s="1" t="s">
        <v>17</v>
      </c>
    </row>
    <row r="9453" spans="1:20" hidden="1" x14ac:dyDescent="0.2">
      <c r="A9453" t="b">
        <v>0</v>
      </c>
      <c r="B9453" s="6"/>
      <c r="C9453" s="7"/>
      <c r="D9453" s="7"/>
      <c r="E9453" s="7"/>
      <c r="F9453" s="7"/>
      <c r="G9453" s="7"/>
      <c r="H9453" s="8" t="s">
        <v>30611</v>
      </c>
      <c r="I9453" s="8" t="s">
        <v>30612</v>
      </c>
      <c r="J9453" s="8" t="s">
        <v>30613</v>
      </c>
      <c r="K9453" s="8" t="s">
        <v>30647</v>
      </c>
      <c r="L9453" s="8"/>
      <c r="M9453" s="9"/>
      <c r="N9453" s="1" t="s">
        <v>30648</v>
      </c>
      <c r="O9453" s="1" t="s">
        <v>30616</v>
      </c>
      <c r="P9453" s="1" t="s">
        <v>17</v>
      </c>
      <c r="Q9453" s="1" t="s">
        <v>17</v>
      </c>
      <c r="R9453" s="1" t="s">
        <v>210</v>
      </c>
      <c r="S9453" s="1" t="s">
        <v>17</v>
      </c>
      <c r="T9453" s="1" t="s">
        <v>17</v>
      </c>
    </row>
    <row r="9454" spans="1:20" hidden="1" x14ac:dyDescent="0.2">
      <c r="A9454" t="b">
        <v>0</v>
      </c>
      <c r="B9454" s="6"/>
      <c r="C9454" s="7"/>
      <c r="D9454" s="7"/>
      <c r="E9454" s="7"/>
      <c r="F9454" s="7"/>
      <c r="G9454" s="7"/>
      <c r="H9454" s="8" t="s">
        <v>30611</v>
      </c>
      <c r="I9454" s="8" t="s">
        <v>30612</v>
      </c>
      <c r="J9454" s="8" t="s">
        <v>30613</v>
      </c>
      <c r="K9454" s="8" t="s">
        <v>30649</v>
      </c>
      <c r="L9454" s="8"/>
      <c r="M9454" s="9"/>
      <c r="N9454" s="1" t="s">
        <v>30650</v>
      </c>
      <c r="O9454" s="1" t="s">
        <v>30616</v>
      </c>
      <c r="P9454" s="1" t="s">
        <v>17</v>
      </c>
      <c r="Q9454" s="1" t="s">
        <v>17</v>
      </c>
      <c r="R9454" s="1" t="s">
        <v>210</v>
      </c>
      <c r="S9454" s="1" t="s">
        <v>17</v>
      </c>
      <c r="T9454" s="1" t="s">
        <v>17</v>
      </c>
    </row>
    <row r="9455" spans="1:20" hidden="1" x14ac:dyDescent="0.2">
      <c r="A9455" t="b">
        <v>0</v>
      </c>
      <c r="B9455" s="6"/>
      <c r="C9455" s="7"/>
      <c r="D9455" s="7"/>
      <c r="E9455" s="7"/>
      <c r="F9455" s="7"/>
      <c r="G9455" s="7"/>
      <c r="H9455" s="8" t="s">
        <v>30611</v>
      </c>
      <c r="I9455" s="8" t="s">
        <v>30612</v>
      </c>
      <c r="J9455" s="8" t="s">
        <v>30613</v>
      </c>
      <c r="K9455" s="8" t="s">
        <v>30651</v>
      </c>
      <c r="L9455" s="8"/>
      <c r="M9455" s="9"/>
      <c r="N9455" s="1" t="s">
        <v>30652</v>
      </c>
      <c r="O9455" s="1" t="s">
        <v>30616</v>
      </c>
      <c r="P9455" s="1" t="s">
        <v>17</v>
      </c>
      <c r="Q9455" s="1" t="s">
        <v>17</v>
      </c>
      <c r="R9455" s="1" t="s">
        <v>210</v>
      </c>
      <c r="S9455" s="1" t="s">
        <v>17</v>
      </c>
      <c r="T9455" s="1" t="s">
        <v>17</v>
      </c>
    </row>
    <row r="9456" spans="1:20" hidden="1" x14ac:dyDescent="0.2">
      <c r="A9456" t="b">
        <v>0</v>
      </c>
      <c r="B9456" s="6"/>
      <c r="C9456" s="7"/>
      <c r="D9456" s="7"/>
      <c r="E9456" s="7"/>
      <c r="F9456" s="7"/>
      <c r="G9456" s="7"/>
      <c r="H9456" s="8" t="s">
        <v>30611</v>
      </c>
      <c r="I9456" s="8" t="s">
        <v>30612</v>
      </c>
      <c r="J9456" s="8" t="s">
        <v>30613</v>
      </c>
      <c r="K9456" s="8" t="s">
        <v>30653</v>
      </c>
      <c r="L9456" s="8"/>
      <c r="M9456" s="9"/>
      <c r="N9456" s="1" t="s">
        <v>30654</v>
      </c>
      <c r="O9456" s="1" t="s">
        <v>30616</v>
      </c>
      <c r="P9456" s="1" t="s">
        <v>17</v>
      </c>
      <c r="Q9456" s="1" t="s">
        <v>17</v>
      </c>
      <c r="R9456" s="1" t="s">
        <v>210</v>
      </c>
      <c r="S9456" s="1" t="s">
        <v>17</v>
      </c>
      <c r="T9456" s="1" t="s">
        <v>17</v>
      </c>
    </row>
    <row r="9457" spans="1:20" hidden="1" x14ac:dyDescent="0.2">
      <c r="A9457" t="b">
        <v>0</v>
      </c>
      <c r="B9457" s="6"/>
      <c r="C9457" s="7"/>
      <c r="D9457" s="7"/>
      <c r="E9457" s="7"/>
      <c r="F9457" s="7"/>
      <c r="G9457" s="7"/>
      <c r="H9457" s="8" t="s">
        <v>30611</v>
      </c>
      <c r="I9457" s="8" t="s">
        <v>30612</v>
      </c>
      <c r="J9457" s="8" t="s">
        <v>30613</v>
      </c>
      <c r="K9457" s="8" t="s">
        <v>30655</v>
      </c>
      <c r="L9457" s="8"/>
      <c r="M9457" s="9"/>
      <c r="N9457" s="1" t="s">
        <v>30656</v>
      </c>
      <c r="O9457" s="1" t="s">
        <v>30616</v>
      </c>
      <c r="P9457" s="1" t="s">
        <v>17</v>
      </c>
      <c r="Q9457" s="1" t="s">
        <v>17</v>
      </c>
      <c r="R9457" s="1" t="s">
        <v>210</v>
      </c>
      <c r="S9457" s="1" t="s">
        <v>17</v>
      </c>
      <c r="T9457" s="1" t="s">
        <v>17</v>
      </c>
    </row>
    <row r="9458" spans="1:20" hidden="1" x14ac:dyDescent="0.2">
      <c r="A9458" t="b">
        <v>0</v>
      </c>
      <c r="B9458" s="6"/>
      <c r="C9458" s="7"/>
      <c r="D9458" s="7"/>
      <c r="E9458" s="7"/>
      <c r="F9458" s="7"/>
      <c r="G9458" s="7"/>
      <c r="H9458" s="8" t="s">
        <v>30611</v>
      </c>
      <c r="I9458" s="8" t="s">
        <v>30612</v>
      </c>
      <c r="J9458" s="8" t="s">
        <v>30613</v>
      </c>
      <c r="K9458" s="8" t="s">
        <v>30657</v>
      </c>
      <c r="L9458" s="8"/>
      <c r="M9458" s="9"/>
      <c r="N9458" s="1" t="s">
        <v>30658</v>
      </c>
      <c r="O9458" s="1" t="s">
        <v>30616</v>
      </c>
      <c r="P9458" s="1" t="s">
        <v>17</v>
      </c>
      <c r="Q9458" s="1" t="s">
        <v>17</v>
      </c>
      <c r="R9458" s="1" t="s">
        <v>210</v>
      </c>
      <c r="S9458" s="1" t="s">
        <v>17</v>
      </c>
      <c r="T9458" s="1" t="s">
        <v>17</v>
      </c>
    </row>
    <row r="9459" spans="1:20" hidden="1" x14ac:dyDescent="0.2">
      <c r="A9459" t="b">
        <v>0</v>
      </c>
      <c r="B9459" s="6"/>
      <c r="C9459" s="7"/>
      <c r="D9459" s="7"/>
      <c r="E9459" s="7"/>
      <c r="F9459" s="7"/>
      <c r="G9459" s="7"/>
      <c r="H9459" s="8" t="s">
        <v>30611</v>
      </c>
      <c r="I9459" s="8" t="s">
        <v>30612</v>
      </c>
      <c r="J9459" s="8" t="s">
        <v>30613</v>
      </c>
      <c r="K9459" s="8" t="s">
        <v>30659</v>
      </c>
      <c r="L9459" s="8"/>
      <c r="M9459" s="9"/>
      <c r="N9459" s="1" t="s">
        <v>30660</v>
      </c>
      <c r="O9459" s="1" t="s">
        <v>30616</v>
      </c>
      <c r="P9459" s="1" t="s">
        <v>17</v>
      </c>
      <c r="Q9459" s="1" t="s">
        <v>17</v>
      </c>
      <c r="R9459" s="1" t="s">
        <v>210</v>
      </c>
      <c r="S9459" s="1" t="s">
        <v>17</v>
      </c>
      <c r="T9459" s="1" t="s">
        <v>17</v>
      </c>
    </row>
    <row r="9460" spans="1:20" hidden="1" x14ac:dyDescent="0.2">
      <c r="A9460" t="b">
        <v>0</v>
      </c>
      <c r="B9460" s="6"/>
      <c r="C9460" s="7"/>
      <c r="D9460" s="7"/>
      <c r="E9460" s="7"/>
      <c r="F9460" s="7"/>
      <c r="G9460" s="7"/>
      <c r="H9460" s="8" t="s">
        <v>30611</v>
      </c>
      <c r="I9460" s="8" t="s">
        <v>30612</v>
      </c>
      <c r="J9460" s="8" t="s">
        <v>30613</v>
      </c>
      <c r="K9460" s="8" t="s">
        <v>30661</v>
      </c>
      <c r="L9460" s="8"/>
      <c r="M9460" s="9"/>
      <c r="N9460" s="1" t="s">
        <v>30662</v>
      </c>
      <c r="O9460" s="1" t="s">
        <v>30616</v>
      </c>
      <c r="P9460" s="1" t="s">
        <v>17</v>
      </c>
      <c r="Q9460" s="1" t="s">
        <v>17</v>
      </c>
      <c r="R9460" s="1" t="s">
        <v>210</v>
      </c>
      <c r="S9460" s="1" t="s">
        <v>17</v>
      </c>
      <c r="T9460" s="1" t="s">
        <v>17</v>
      </c>
    </row>
    <row r="9461" spans="1:20" hidden="1" x14ac:dyDescent="0.2">
      <c r="A9461" t="b">
        <v>0</v>
      </c>
      <c r="B9461" s="6"/>
      <c r="C9461" s="7"/>
      <c r="D9461" s="7"/>
      <c r="E9461" s="7"/>
      <c r="F9461" s="7"/>
      <c r="G9461" s="7"/>
      <c r="H9461" s="8" t="s">
        <v>30611</v>
      </c>
      <c r="I9461" s="8" t="s">
        <v>30612</v>
      </c>
      <c r="J9461" s="8" t="s">
        <v>30613</v>
      </c>
      <c r="K9461" s="8" t="s">
        <v>30663</v>
      </c>
      <c r="L9461" s="8"/>
      <c r="M9461" s="9"/>
      <c r="N9461" s="1" t="s">
        <v>30664</v>
      </c>
      <c r="O9461" s="1" t="s">
        <v>30616</v>
      </c>
      <c r="P9461" s="1" t="s">
        <v>17</v>
      </c>
      <c r="Q9461" s="1" t="s">
        <v>17</v>
      </c>
      <c r="R9461" s="1" t="s">
        <v>210</v>
      </c>
      <c r="S9461" s="1" t="s">
        <v>17</v>
      </c>
      <c r="T9461" s="1" t="s">
        <v>17</v>
      </c>
    </row>
    <row r="9462" spans="1:20" hidden="1" x14ac:dyDescent="0.2">
      <c r="A9462" t="b">
        <v>0</v>
      </c>
      <c r="B9462" s="6"/>
      <c r="C9462" s="7"/>
      <c r="D9462" s="7"/>
      <c r="E9462" s="7"/>
      <c r="F9462" s="7"/>
      <c r="G9462" s="7"/>
      <c r="H9462" s="8" t="s">
        <v>30611</v>
      </c>
      <c r="I9462" s="8" t="s">
        <v>30612</v>
      </c>
      <c r="J9462" s="8" t="s">
        <v>30613</v>
      </c>
      <c r="K9462" s="8" t="s">
        <v>30665</v>
      </c>
      <c r="L9462" s="8"/>
      <c r="M9462" s="9"/>
      <c r="N9462" s="1" t="s">
        <v>30666</v>
      </c>
      <c r="O9462" s="1" t="s">
        <v>30616</v>
      </c>
      <c r="P9462" s="1" t="s">
        <v>17</v>
      </c>
      <c r="Q9462" s="1" t="s">
        <v>17</v>
      </c>
      <c r="R9462" s="1" t="s">
        <v>210</v>
      </c>
      <c r="S9462" s="1" t="s">
        <v>17</v>
      </c>
      <c r="T9462" s="1" t="s">
        <v>17</v>
      </c>
    </row>
    <row r="9463" spans="1:20" hidden="1" x14ac:dyDescent="0.2">
      <c r="A9463" t="b">
        <v>0</v>
      </c>
      <c r="B9463" s="6"/>
      <c r="C9463" s="7"/>
      <c r="D9463" s="7"/>
      <c r="E9463" s="7"/>
      <c r="F9463" s="7"/>
      <c r="G9463" s="7"/>
      <c r="H9463" s="8" t="s">
        <v>30611</v>
      </c>
      <c r="I9463" s="8" t="s">
        <v>30612</v>
      </c>
      <c r="J9463" s="8" t="s">
        <v>30613</v>
      </c>
      <c r="K9463" s="8" t="s">
        <v>30667</v>
      </c>
      <c r="L9463" s="8"/>
      <c r="M9463" s="9"/>
      <c r="N9463" s="1" t="s">
        <v>30668</v>
      </c>
      <c r="O9463" s="1" t="s">
        <v>30616</v>
      </c>
      <c r="P9463" s="1" t="s">
        <v>17</v>
      </c>
      <c r="Q9463" s="1" t="s">
        <v>17</v>
      </c>
      <c r="R9463" s="1" t="s">
        <v>210</v>
      </c>
      <c r="S9463" s="1" t="s">
        <v>17</v>
      </c>
      <c r="T9463" s="1" t="s">
        <v>17</v>
      </c>
    </row>
    <row r="9464" spans="1:20" hidden="1" x14ac:dyDescent="0.2">
      <c r="A9464" t="b">
        <v>0</v>
      </c>
      <c r="B9464" s="6"/>
      <c r="C9464" s="7"/>
      <c r="D9464" s="7"/>
      <c r="E9464" s="7"/>
      <c r="F9464" s="7"/>
      <c r="G9464" s="7"/>
      <c r="H9464" s="8" t="s">
        <v>30611</v>
      </c>
      <c r="I9464" s="8" t="s">
        <v>30612</v>
      </c>
      <c r="J9464" s="8" t="s">
        <v>30613</v>
      </c>
      <c r="K9464" s="8" t="s">
        <v>30669</v>
      </c>
      <c r="L9464" s="8"/>
      <c r="M9464" s="9"/>
      <c r="N9464" s="1" t="s">
        <v>30670</v>
      </c>
      <c r="O9464" s="1" t="s">
        <v>30616</v>
      </c>
      <c r="P9464" s="1" t="s">
        <v>17</v>
      </c>
      <c r="Q9464" s="1" t="s">
        <v>17</v>
      </c>
      <c r="R9464" s="1" t="s">
        <v>210</v>
      </c>
      <c r="S9464" s="1" t="s">
        <v>17</v>
      </c>
      <c r="T9464" s="1" t="s">
        <v>17</v>
      </c>
    </row>
    <row r="9465" spans="1:20" hidden="1" x14ac:dyDescent="0.2">
      <c r="A9465" t="b">
        <v>0</v>
      </c>
      <c r="B9465" s="6"/>
      <c r="C9465" s="7"/>
      <c r="D9465" s="7"/>
      <c r="E9465" s="7"/>
      <c r="F9465" s="7"/>
      <c r="G9465" s="7"/>
      <c r="H9465" s="8" t="s">
        <v>30611</v>
      </c>
      <c r="I9465" s="8" t="s">
        <v>30612</v>
      </c>
      <c r="J9465" s="8" t="s">
        <v>30613</v>
      </c>
      <c r="K9465" s="8" t="s">
        <v>30671</v>
      </c>
      <c r="L9465" s="8"/>
      <c r="M9465" s="9"/>
      <c r="N9465" s="1" t="s">
        <v>30672</v>
      </c>
      <c r="O9465" s="1" t="s">
        <v>30616</v>
      </c>
      <c r="P9465" s="1" t="s">
        <v>17</v>
      </c>
      <c r="Q9465" s="1" t="s">
        <v>17</v>
      </c>
      <c r="R9465" s="1" t="s">
        <v>210</v>
      </c>
      <c r="S9465" s="1" t="s">
        <v>17</v>
      </c>
      <c r="T9465" s="1" t="s">
        <v>17</v>
      </c>
    </row>
    <row r="9466" spans="1:20" hidden="1" x14ac:dyDescent="0.2">
      <c r="A9466" t="b">
        <v>0</v>
      </c>
      <c r="B9466" s="6"/>
      <c r="C9466" s="7"/>
      <c r="D9466" s="7"/>
      <c r="E9466" s="7"/>
      <c r="F9466" s="7"/>
      <c r="G9466" s="7"/>
      <c r="H9466" s="8" t="s">
        <v>30611</v>
      </c>
      <c r="I9466" s="8" t="s">
        <v>30612</v>
      </c>
      <c r="J9466" s="8" t="s">
        <v>30613</v>
      </c>
      <c r="K9466" s="8" t="s">
        <v>30673</v>
      </c>
      <c r="L9466" s="8"/>
      <c r="M9466" s="9"/>
      <c r="N9466" s="1" t="s">
        <v>30674</v>
      </c>
      <c r="O9466" s="1" t="s">
        <v>30616</v>
      </c>
      <c r="P9466" s="1" t="s">
        <v>17</v>
      </c>
      <c r="Q9466" s="1" t="s">
        <v>17</v>
      </c>
      <c r="R9466" s="1" t="s">
        <v>210</v>
      </c>
      <c r="S9466" s="1" t="s">
        <v>17</v>
      </c>
      <c r="T9466" s="1" t="s">
        <v>17</v>
      </c>
    </row>
    <row r="9467" spans="1:20" hidden="1" x14ac:dyDescent="0.2">
      <c r="A9467" t="b">
        <v>0</v>
      </c>
      <c r="B9467" s="6"/>
      <c r="C9467" s="7"/>
      <c r="D9467" s="7"/>
      <c r="E9467" s="7"/>
      <c r="F9467" s="7"/>
      <c r="G9467" s="7"/>
      <c r="H9467" s="8" t="s">
        <v>30611</v>
      </c>
      <c r="I9467" s="8" t="s">
        <v>30612</v>
      </c>
      <c r="J9467" s="8" t="s">
        <v>30613</v>
      </c>
      <c r="K9467" s="8" t="s">
        <v>30675</v>
      </c>
      <c r="L9467" s="8"/>
      <c r="M9467" s="9"/>
      <c r="N9467" s="1" t="s">
        <v>30676</v>
      </c>
      <c r="O9467" s="1" t="s">
        <v>30616</v>
      </c>
      <c r="P9467" s="1" t="s">
        <v>17</v>
      </c>
      <c r="Q9467" s="1" t="s">
        <v>17</v>
      </c>
      <c r="R9467" s="1" t="s">
        <v>210</v>
      </c>
      <c r="S9467" s="1" t="s">
        <v>17</v>
      </c>
      <c r="T9467" s="1" t="s">
        <v>17</v>
      </c>
    </row>
    <row r="9468" spans="1:20" hidden="1" x14ac:dyDescent="0.2">
      <c r="A9468" t="b">
        <v>0</v>
      </c>
      <c r="B9468" s="6"/>
      <c r="C9468" s="7"/>
      <c r="D9468" s="7"/>
      <c r="E9468" s="7"/>
      <c r="F9468" s="7"/>
      <c r="G9468" s="7"/>
      <c r="H9468" s="8" t="s">
        <v>30611</v>
      </c>
      <c r="I9468" s="8" t="s">
        <v>30612</v>
      </c>
      <c r="J9468" s="8" t="s">
        <v>30613</v>
      </c>
      <c r="K9468" s="8" t="s">
        <v>30677</v>
      </c>
      <c r="L9468" s="8"/>
      <c r="M9468" s="9"/>
      <c r="N9468" s="1" t="s">
        <v>30678</v>
      </c>
      <c r="O9468" s="1" t="s">
        <v>30616</v>
      </c>
      <c r="P9468" s="1" t="s">
        <v>17</v>
      </c>
      <c r="Q9468" s="1" t="s">
        <v>17</v>
      </c>
      <c r="R9468" s="1" t="s">
        <v>210</v>
      </c>
      <c r="S9468" s="1" t="s">
        <v>17</v>
      </c>
      <c r="T9468" s="1" t="s">
        <v>17</v>
      </c>
    </row>
    <row r="9469" spans="1:20" hidden="1" x14ac:dyDescent="0.2">
      <c r="A9469" t="b">
        <v>0</v>
      </c>
      <c r="B9469" s="10"/>
      <c r="C9469" s="11"/>
      <c r="D9469" s="11"/>
      <c r="E9469" s="11"/>
      <c r="F9469" s="11"/>
      <c r="G9469" s="11"/>
      <c r="H9469" s="12" t="s">
        <v>30611</v>
      </c>
      <c r="I9469" s="12" t="s">
        <v>30612</v>
      </c>
      <c r="J9469" s="12" t="s">
        <v>30613</v>
      </c>
      <c r="K9469" s="12" t="s">
        <v>30679</v>
      </c>
      <c r="L9469" s="12"/>
      <c r="M9469" s="13"/>
      <c r="N9469" s="1" t="s">
        <v>30680</v>
      </c>
      <c r="O9469" s="1" t="s">
        <v>30616</v>
      </c>
      <c r="P9469" s="1" t="s">
        <v>17</v>
      </c>
      <c r="Q9469" s="1" t="s">
        <v>17</v>
      </c>
      <c r="R9469" s="1" t="s">
        <v>210</v>
      </c>
      <c r="S9469" s="1" t="s">
        <v>17</v>
      </c>
      <c r="T9469" s="1" t="s">
        <v>17</v>
      </c>
    </row>
    <row r="9470" spans="1:20" hidden="1" x14ac:dyDescent="0.2">
      <c r="A9470" t="b">
        <v>0</v>
      </c>
      <c r="B9470" s="2"/>
      <c r="C9470" s="3"/>
      <c r="D9470" s="3"/>
      <c r="E9470" s="3"/>
      <c r="F9470" s="3"/>
      <c r="G9470" s="3"/>
      <c r="H9470" s="4" t="s">
        <v>30681</v>
      </c>
      <c r="I9470" s="4" t="s">
        <v>30682</v>
      </c>
      <c r="J9470" s="4" t="s">
        <v>30683</v>
      </c>
      <c r="K9470" s="4" t="s">
        <v>30684</v>
      </c>
      <c r="L9470" s="4"/>
      <c r="M9470" s="5"/>
      <c r="N9470" s="1" t="s">
        <v>30685</v>
      </c>
      <c r="O9470" s="1" t="s">
        <v>30686</v>
      </c>
      <c r="P9470" s="1" t="s">
        <v>17</v>
      </c>
      <c r="Q9470" s="1" t="s">
        <v>17</v>
      </c>
      <c r="R9470" s="1" t="s">
        <v>17</v>
      </c>
      <c r="S9470" s="1" t="s">
        <v>17</v>
      </c>
      <c r="T9470" s="1" t="s">
        <v>17</v>
      </c>
    </row>
    <row r="9471" spans="1:20" hidden="1" x14ac:dyDescent="0.2">
      <c r="A9471" t="b">
        <v>0</v>
      </c>
      <c r="B9471" s="6"/>
      <c r="C9471" s="7"/>
      <c r="D9471" s="7"/>
      <c r="E9471" s="7"/>
      <c r="F9471" s="7"/>
      <c r="G9471" s="7"/>
      <c r="H9471" s="8" t="s">
        <v>30681</v>
      </c>
      <c r="I9471" s="8" t="s">
        <v>30682</v>
      </c>
      <c r="J9471" s="8" t="s">
        <v>30683</v>
      </c>
      <c r="K9471" s="8" t="s">
        <v>30687</v>
      </c>
      <c r="L9471" s="8"/>
      <c r="M9471" s="9"/>
      <c r="N9471" s="1" t="s">
        <v>30688</v>
      </c>
      <c r="O9471" s="1" t="s">
        <v>30686</v>
      </c>
      <c r="P9471" s="1" t="s">
        <v>17</v>
      </c>
      <c r="Q9471" s="1" t="s">
        <v>17</v>
      </c>
      <c r="R9471" s="1" t="s">
        <v>17</v>
      </c>
      <c r="S9471" s="1" t="s">
        <v>17</v>
      </c>
      <c r="T9471" s="1" t="s">
        <v>17</v>
      </c>
    </row>
    <row r="9472" spans="1:20" hidden="1" x14ac:dyDescent="0.2">
      <c r="A9472" t="b">
        <v>0</v>
      </c>
      <c r="B9472" s="6"/>
      <c r="C9472" s="7"/>
      <c r="D9472" s="7"/>
      <c r="E9472" s="7"/>
      <c r="F9472" s="7"/>
      <c r="G9472" s="7"/>
      <c r="H9472" s="8" t="s">
        <v>30681</v>
      </c>
      <c r="I9472" s="8" t="s">
        <v>30682</v>
      </c>
      <c r="J9472" s="8" t="s">
        <v>30683</v>
      </c>
      <c r="K9472" s="8" t="s">
        <v>30689</v>
      </c>
      <c r="L9472" s="8"/>
      <c r="M9472" s="9"/>
      <c r="N9472" s="1" t="s">
        <v>30690</v>
      </c>
      <c r="O9472" s="1" t="s">
        <v>30686</v>
      </c>
      <c r="P9472" s="1" t="s">
        <v>17</v>
      </c>
      <c r="Q9472" s="1" t="s">
        <v>17</v>
      </c>
      <c r="R9472" s="1" t="s">
        <v>17</v>
      </c>
      <c r="S9472" s="1" t="s">
        <v>17</v>
      </c>
      <c r="T9472" s="1" t="s">
        <v>17</v>
      </c>
    </row>
    <row r="9473" spans="1:20" hidden="1" x14ac:dyDescent="0.2">
      <c r="A9473" t="b">
        <v>0</v>
      </c>
      <c r="B9473" s="6"/>
      <c r="C9473" s="7"/>
      <c r="D9473" s="7"/>
      <c r="E9473" s="7"/>
      <c r="F9473" s="7"/>
      <c r="G9473" s="7"/>
      <c r="H9473" s="8" t="s">
        <v>30681</v>
      </c>
      <c r="I9473" s="8" t="s">
        <v>30682</v>
      </c>
      <c r="J9473" s="8" t="s">
        <v>30683</v>
      </c>
      <c r="K9473" s="8" t="s">
        <v>30691</v>
      </c>
      <c r="L9473" s="8"/>
      <c r="M9473" s="9"/>
      <c r="N9473" s="1" t="s">
        <v>30692</v>
      </c>
      <c r="O9473" s="1" t="s">
        <v>30686</v>
      </c>
      <c r="P9473" s="1" t="s">
        <v>17</v>
      </c>
      <c r="Q9473" s="1" t="s">
        <v>17</v>
      </c>
      <c r="R9473" s="1" t="s">
        <v>17</v>
      </c>
      <c r="S9473" s="1" t="s">
        <v>17</v>
      </c>
      <c r="T9473" s="1" t="s">
        <v>17</v>
      </c>
    </row>
    <row r="9474" spans="1:20" hidden="1" x14ac:dyDescent="0.2">
      <c r="A9474" t="b">
        <v>0</v>
      </c>
      <c r="B9474" s="6"/>
      <c r="C9474" s="7"/>
      <c r="D9474" s="7"/>
      <c r="E9474" s="7"/>
      <c r="F9474" s="7"/>
      <c r="G9474" s="7"/>
      <c r="H9474" s="8" t="s">
        <v>30681</v>
      </c>
      <c r="I9474" s="8" t="s">
        <v>30682</v>
      </c>
      <c r="J9474" s="8" t="s">
        <v>30683</v>
      </c>
      <c r="K9474" s="8" t="s">
        <v>30693</v>
      </c>
      <c r="L9474" s="8"/>
      <c r="M9474" s="9"/>
      <c r="N9474" s="1" t="s">
        <v>30694</v>
      </c>
      <c r="O9474" s="1" t="s">
        <v>30686</v>
      </c>
      <c r="P9474" s="1" t="s">
        <v>17</v>
      </c>
      <c r="Q9474" s="1" t="s">
        <v>17</v>
      </c>
      <c r="R9474" s="1" t="s">
        <v>17</v>
      </c>
      <c r="S9474" s="1" t="s">
        <v>17</v>
      </c>
      <c r="T9474" s="1" t="s">
        <v>17</v>
      </c>
    </row>
    <row r="9475" spans="1:20" hidden="1" x14ac:dyDescent="0.2">
      <c r="A9475" t="b">
        <v>0</v>
      </c>
      <c r="B9475" s="10"/>
      <c r="C9475" s="11"/>
      <c r="D9475" s="11"/>
      <c r="E9475" s="11"/>
      <c r="F9475" s="11"/>
      <c r="G9475" s="11"/>
      <c r="H9475" s="12" t="s">
        <v>30681</v>
      </c>
      <c r="I9475" s="12" t="s">
        <v>30682</v>
      </c>
      <c r="J9475" s="12" t="s">
        <v>30683</v>
      </c>
      <c r="K9475" s="12" t="s">
        <v>30695</v>
      </c>
      <c r="L9475" s="12"/>
      <c r="M9475" s="13"/>
      <c r="N9475" s="1" t="s">
        <v>30696</v>
      </c>
      <c r="O9475" s="1" t="s">
        <v>30686</v>
      </c>
      <c r="P9475" s="1" t="s">
        <v>17</v>
      </c>
      <c r="Q9475" s="1" t="s">
        <v>17</v>
      </c>
      <c r="R9475" s="1" t="s">
        <v>17</v>
      </c>
      <c r="S9475" s="1" t="s">
        <v>17</v>
      </c>
      <c r="T9475" s="1" t="s">
        <v>17</v>
      </c>
    </row>
    <row r="9476" spans="1:20" hidden="1" x14ac:dyDescent="0.2">
      <c r="A9476" t="b">
        <v>0</v>
      </c>
      <c r="B9476" s="2"/>
      <c r="C9476" s="3"/>
      <c r="D9476" s="3"/>
      <c r="E9476" s="3"/>
      <c r="F9476" s="3"/>
      <c r="G9476" s="3"/>
      <c r="H9476" s="4" t="s">
        <v>30697</v>
      </c>
      <c r="I9476" s="4" t="s">
        <v>30698</v>
      </c>
      <c r="J9476" s="4" t="s">
        <v>30699</v>
      </c>
      <c r="K9476" s="4" t="s">
        <v>30700</v>
      </c>
      <c r="L9476" s="4"/>
      <c r="M9476" s="5"/>
      <c r="N9476" s="1" t="s">
        <v>30701</v>
      </c>
      <c r="O9476" s="1" t="s">
        <v>30702</v>
      </c>
      <c r="P9476" s="1" t="s">
        <v>17</v>
      </c>
      <c r="Q9476" s="1" t="s">
        <v>17</v>
      </c>
      <c r="R9476" s="1" t="s">
        <v>17</v>
      </c>
      <c r="S9476" s="1" t="s">
        <v>17</v>
      </c>
      <c r="T9476" s="1" t="s">
        <v>17</v>
      </c>
    </row>
    <row r="9477" spans="1:20" hidden="1" x14ac:dyDescent="0.2">
      <c r="A9477" t="b">
        <v>0</v>
      </c>
      <c r="B9477" s="6"/>
      <c r="C9477" s="7"/>
      <c r="D9477" s="7"/>
      <c r="E9477" s="7"/>
      <c r="F9477" s="7"/>
      <c r="G9477" s="7"/>
      <c r="H9477" s="8" t="s">
        <v>30697</v>
      </c>
      <c r="I9477" s="8" t="s">
        <v>30698</v>
      </c>
      <c r="J9477" s="8" t="s">
        <v>30699</v>
      </c>
      <c r="K9477" s="8" t="s">
        <v>30703</v>
      </c>
      <c r="L9477" s="8"/>
      <c r="M9477" s="9"/>
      <c r="N9477" s="1" t="s">
        <v>30704</v>
      </c>
      <c r="O9477" s="1" t="s">
        <v>30702</v>
      </c>
      <c r="P9477" s="1" t="s">
        <v>17</v>
      </c>
      <c r="Q9477" s="1" t="s">
        <v>17</v>
      </c>
      <c r="R9477" s="1" t="s">
        <v>17</v>
      </c>
      <c r="S9477" s="1" t="s">
        <v>17</v>
      </c>
      <c r="T9477" s="1" t="s">
        <v>17</v>
      </c>
    </row>
    <row r="9478" spans="1:20" hidden="1" x14ac:dyDescent="0.2">
      <c r="A9478" t="b">
        <v>0</v>
      </c>
      <c r="B9478" s="6"/>
      <c r="C9478" s="7"/>
      <c r="D9478" s="7"/>
      <c r="E9478" s="7"/>
      <c r="F9478" s="7"/>
      <c r="G9478" s="7"/>
      <c r="H9478" s="8" t="s">
        <v>30697</v>
      </c>
      <c r="I9478" s="8" t="s">
        <v>30698</v>
      </c>
      <c r="J9478" s="8" t="s">
        <v>30699</v>
      </c>
      <c r="K9478" s="8" t="s">
        <v>30705</v>
      </c>
      <c r="L9478" s="8"/>
      <c r="M9478" s="9"/>
      <c r="N9478" s="1" t="s">
        <v>30706</v>
      </c>
      <c r="O9478" s="1" t="s">
        <v>30702</v>
      </c>
      <c r="P9478" s="1" t="s">
        <v>17</v>
      </c>
      <c r="Q9478" s="1" t="s">
        <v>17</v>
      </c>
      <c r="R9478" s="1" t="s">
        <v>17</v>
      </c>
      <c r="S9478" s="1" t="s">
        <v>17</v>
      </c>
      <c r="T9478" s="1" t="s">
        <v>17</v>
      </c>
    </row>
    <row r="9479" spans="1:20" hidden="1" x14ac:dyDescent="0.2">
      <c r="A9479" t="b">
        <v>0</v>
      </c>
      <c r="B9479" s="6"/>
      <c r="C9479" s="7"/>
      <c r="D9479" s="7"/>
      <c r="E9479" s="7"/>
      <c r="F9479" s="7"/>
      <c r="G9479" s="7"/>
      <c r="H9479" s="8" t="s">
        <v>30697</v>
      </c>
      <c r="I9479" s="8" t="s">
        <v>30698</v>
      </c>
      <c r="J9479" s="8" t="s">
        <v>30699</v>
      </c>
      <c r="K9479" s="8" t="s">
        <v>30707</v>
      </c>
      <c r="L9479" s="8"/>
      <c r="M9479" s="9"/>
      <c r="N9479" s="1" t="s">
        <v>30708</v>
      </c>
      <c r="O9479" s="1" t="s">
        <v>30702</v>
      </c>
      <c r="P9479" s="1" t="s">
        <v>17</v>
      </c>
      <c r="Q9479" s="1" t="s">
        <v>17</v>
      </c>
      <c r="R9479" s="1" t="s">
        <v>17</v>
      </c>
      <c r="S9479" s="1" t="s">
        <v>17</v>
      </c>
      <c r="T9479" s="1" t="s">
        <v>17</v>
      </c>
    </row>
    <row r="9480" spans="1:20" hidden="1" x14ac:dyDescent="0.2">
      <c r="A9480" t="b">
        <v>0</v>
      </c>
      <c r="B9480" s="6"/>
      <c r="C9480" s="7"/>
      <c r="D9480" s="7"/>
      <c r="E9480" s="7"/>
      <c r="F9480" s="7"/>
      <c r="G9480" s="7"/>
      <c r="H9480" s="8" t="s">
        <v>30697</v>
      </c>
      <c r="I9480" s="8" t="s">
        <v>30698</v>
      </c>
      <c r="J9480" s="8" t="s">
        <v>30699</v>
      </c>
      <c r="K9480" s="8" t="s">
        <v>30709</v>
      </c>
      <c r="L9480" s="8"/>
      <c r="M9480" s="9"/>
      <c r="N9480" s="1" t="s">
        <v>30710</v>
      </c>
      <c r="O9480" s="1" t="s">
        <v>30702</v>
      </c>
      <c r="P9480" s="1" t="s">
        <v>17</v>
      </c>
      <c r="Q9480" s="1" t="s">
        <v>17</v>
      </c>
      <c r="R9480" s="1" t="s">
        <v>17</v>
      </c>
      <c r="S9480" s="1" t="s">
        <v>17</v>
      </c>
      <c r="T9480" s="1" t="s">
        <v>17</v>
      </c>
    </row>
    <row r="9481" spans="1:20" hidden="1" x14ac:dyDescent="0.2">
      <c r="A9481" t="b">
        <v>0</v>
      </c>
      <c r="B9481" s="6"/>
      <c r="C9481" s="7"/>
      <c r="D9481" s="7"/>
      <c r="E9481" s="7"/>
      <c r="F9481" s="7"/>
      <c r="G9481" s="7"/>
      <c r="H9481" s="8" t="s">
        <v>30697</v>
      </c>
      <c r="I9481" s="8" t="s">
        <v>30698</v>
      </c>
      <c r="J9481" s="8" t="s">
        <v>30699</v>
      </c>
      <c r="K9481" s="8" t="s">
        <v>30711</v>
      </c>
      <c r="L9481" s="8"/>
      <c r="M9481" s="9"/>
      <c r="N9481" s="1" t="s">
        <v>30712</v>
      </c>
      <c r="O9481" s="1" t="s">
        <v>30702</v>
      </c>
      <c r="P9481" s="1" t="s">
        <v>17</v>
      </c>
      <c r="Q9481" s="1" t="s">
        <v>17</v>
      </c>
      <c r="R9481" s="1" t="s">
        <v>17</v>
      </c>
      <c r="S9481" s="1" t="s">
        <v>17</v>
      </c>
      <c r="T9481" s="1" t="s">
        <v>17</v>
      </c>
    </row>
    <row r="9482" spans="1:20" hidden="1" x14ac:dyDescent="0.2">
      <c r="A9482" t="b">
        <v>0</v>
      </c>
      <c r="B9482" s="6"/>
      <c r="C9482" s="7"/>
      <c r="D9482" s="7"/>
      <c r="E9482" s="7"/>
      <c r="F9482" s="7"/>
      <c r="G9482" s="7"/>
      <c r="H9482" s="8" t="s">
        <v>30697</v>
      </c>
      <c r="I9482" s="8" t="s">
        <v>30698</v>
      </c>
      <c r="J9482" s="8" t="s">
        <v>30699</v>
      </c>
      <c r="K9482" s="8" t="s">
        <v>30713</v>
      </c>
      <c r="L9482" s="8"/>
      <c r="M9482" s="9"/>
      <c r="N9482" s="1" t="s">
        <v>30714</v>
      </c>
      <c r="O9482" s="1" t="s">
        <v>30702</v>
      </c>
      <c r="P9482" s="1" t="s">
        <v>17</v>
      </c>
      <c r="Q9482" s="1" t="s">
        <v>17</v>
      </c>
      <c r="R9482" s="1" t="s">
        <v>17</v>
      </c>
      <c r="S9482" s="1" t="s">
        <v>17</v>
      </c>
      <c r="T9482" s="1" t="s">
        <v>17</v>
      </c>
    </row>
    <row r="9483" spans="1:20" hidden="1" x14ac:dyDescent="0.2">
      <c r="A9483" t="b">
        <v>0</v>
      </c>
      <c r="B9483" s="6"/>
      <c r="C9483" s="7"/>
      <c r="D9483" s="7"/>
      <c r="E9483" s="7"/>
      <c r="F9483" s="7"/>
      <c r="G9483" s="7"/>
      <c r="H9483" s="8" t="s">
        <v>30697</v>
      </c>
      <c r="I9483" s="8" t="s">
        <v>30698</v>
      </c>
      <c r="J9483" s="8" t="s">
        <v>30699</v>
      </c>
      <c r="K9483" s="8" t="s">
        <v>30715</v>
      </c>
      <c r="L9483" s="8"/>
      <c r="M9483" s="9"/>
      <c r="N9483" s="1" t="s">
        <v>30716</v>
      </c>
      <c r="O9483" s="1" t="s">
        <v>30702</v>
      </c>
      <c r="P9483" s="1" t="s">
        <v>17</v>
      </c>
      <c r="Q9483" s="1" t="s">
        <v>17</v>
      </c>
      <c r="R9483" s="1" t="s">
        <v>17</v>
      </c>
      <c r="S9483" s="1" t="s">
        <v>17</v>
      </c>
      <c r="T9483" s="1" t="s">
        <v>17</v>
      </c>
    </row>
    <row r="9484" spans="1:20" hidden="1" x14ac:dyDescent="0.2">
      <c r="A9484" t="b">
        <v>0</v>
      </c>
      <c r="B9484" s="6"/>
      <c r="C9484" s="7"/>
      <c r="D9484" s="7"/>
      <c r="E9484" s="7"/>
      <c r="F9484" s="7"/>
      <c r="G9484" s="7"/>
      <c r="H9484" s="8" t="s">
        <v>30697</v>
      </c>
      <c r="I9484" s="8" t="s">
        <v>30698</v>
      </c>
      <c r="J9484" s="8" t="s">
        <v>30699</v>
      </c>
      <c r="K9484" s="8" t="s">
        <v>30717</v>
      </c>
      <c r="L9484" s="8"/>
      <c r="M9484" s="9"/>
      <c r="N9484" s="1" t="s">
        <v>30718</v>
      </c>
      <c r="O9484" s="1" t="s">
        <v>30702</v>
      </c>
      <c r="P9484" s="1" t="s">
        <v>17</v>
      </c>
      <c r="Q9484" s="1" t="s">
        <v>17</v>
      </c>
      <c r="R9484" s="1" t="s">
        <v>17</v>
      </c>
      <c r="S9484" s="1" t="s">
        <v>17</v>
      </c>
      <c r="T9484" s="1" t="s">
        <v>17</v>
      </c>
    </row>
    <row r="9485" spans="1:20" hidden="1" x14ac:dyDescent="0.2">
      <c r="A9485" t="b">
        <v>0</v>
      </c>
      <c r="B9485" s="6"/>
      <c r="C9485" s="7"/>
      <c r="D9485" s="7"/>
      <c r="E9485" s="7"/>
      <c r="F9485" s="7"/>
      <c r="G9485" s="7"/>
      <c r="H9485" s="8" t="s">
        <v>30697</v>
      </c>
      <c r="I9485" s="8" t="s">
        <v>30698</v>
      </c>
      <c r="J9485" s="8" t="s">
        <v>30699</v>
      </c>
      <c r="K9485" s="8" t="s">
        <v>30719</v>
      </c>
      <c r="L9485" s="8"/>
      <c r="M9485" s="9"/>
      <c r="N9485" s="1" t="s">
        <v>30720</v>
      </c>
      <c r="O9485" s="1" t="s">
        <v>30702</v>
      </c>
      <c r="P9485" s="1" t="s">
        <v>17</v>
      </c>
      <c r="Q9485" s="1" t="s">
        <v>17</v>
      </c>
      <c r="R9485" s="1" t="s">
        <v>17</v>
      </c>
      <c r="S9485" s="1" t="s">
        <v>17</v>
      </c>
      <c r="T9485" s="1" t="s">
        <v>17</v>
      </c>
    </row>
    <row r="9486" spans="1:20" hidden="1" x14ac:dyDescent="0.2">
      <c r="A9486" t="b">
        <v>0</v>
      </c>
      <c r="B9486" s="6"/>
      <c r="C9486" s="7"/>
      <c r="D9486" s="7"/>
      <c r="E9486" s="7"/>
      <c r="F9486" s="7"/>
      <c r="G9486" s="7"/>
      <c r="H9486" s="8" t="s">
        <v>30697</v>
      </c>
      <c r="I9486" s="8" t="s">
        <v>30698</v>
      </c>
      <c r="J9486" s="8" t="s">
        <v>30699</v>
      </c>
      <c r="K9486" s="8" t="s">
        <v>30721</v>
      </c>
      <c r="L9486" s="8"/>
      <c r="M9486" s="9"/>
      <c r="N9486" s="1" t="s">
        <v>30722</v>
      </c>
      <c r="O9486" s="1" t="s">
        <v>30702</v>
      </c>
      <c r="P9486" s="1" t="s">
        <v>17</v>
      </c>
      <c r="Q9486" s="1" t="s">
        <v>17</v>
      </c>
      <c r="R9486" s="1" t="s">
        <v>17</v>
      </c>
      <c r="S9486" s="1" t="s">
        <v>17</v>
      </c>
      <c r="T9486" s="1" t="s">
        <v>17</v>
      </c>
    </row>
    <row r="9487" spans="1:20" hidden="1" x14ac:dyDescent="0.2">
      <c r="A9487" t="b">
        <v>0</v>
      </c>
      <c r="B9487" s="6"/>
      <c r="C9487" s="7"/>
      <c r="D9487" s="7"/>
      <c r="E9487" s="7"/>
      <c r="F9487" s="7"/>
      <c r="G9487" s="7"/>
      <c r="H9487" s="8" t="s">
        <v>30697</v>
      </c>
      <c r="I9487" s="8" t="s">
        <v>30698</v>
      </c>
      <c r="J9487" s="8" t="s">
        <v>30699</v>
      </c>
      <c r="K9487" s="8" t="s">
        <v>30723</v>
      </c>
      <c r="L9487" s="8"/>
      <c r="M9487" s="9"/>
      <c r="N9487" s="1" t="s">
        <v>30724</v>
      </c>
      <c r="O9487" s="1" t="s">
        <v>30702</v>
      </c>
      <c r="P9487" s="1" t="s">
        <v>17</v>
      </c>
      <c r="Q9487" s="1" t="s">
        <v>17</v>
      </c>
      <c r="R9487" s="1" t="s">
        <v>17</v>
      </c>
      <c r="S9487" s="1" t="s">
        <v>17</v>
      </c>
      <c r="T9487" s="1" t="s">
        <v>17</v>
      </c>
    </row>
    <row r="9488" spans="1:20" hidden="1" x14ac:dyDescent="0.2">
      <c r="A9488" t="b">
        <v>0</v>
      </c>
      <c r="B9488" s="6"/>
      <c r="C9488" s="7"/>
      <c r="D9488" s="7"/>
      <c r="E9488" s="7"/>
      <c r="F9488" s="7"/>
      <c r="G9488" s="7"/>
      <c r="H9488" s="8" t="s">
        <v>30697</v>
      </c>
      <c r="I9488" s="8" t="s">
        <v>30698</v>
      </c>
      <c r="J9488" s="8" t="s">
        <v>30699</v>
      </c>
      <c r="K9488" s="8" t="s">
        <v>30725</v>
      </c>
      <c r="L9488" s="8"/>
      <c r="M9488" s="9"/>
      <c r="N9488" s="1" t="s">
        <v>30726</v>
      </c>
      <c r="O9488" s="1" t="s">
        <v>30702</v>
      </c>
      <c r="P9488" s="1" t="s">
        <v>17</v>
      </c>
      <c r="Q9488" s="1" t="s">
        <v>17</v>
      </c>
      <c r="R9488" s="1" t="s">
        <v>17</v>
      </c>
      <c r="S9488" s="1" t="s">
        <v>17</v>
      </c>
      <c r="T9488" s="1" t="s">
        <v>17</v>
      </c>
    </row>
    <row r="9489" spans="1:20" hidden="1" x14ac:dyDescent="0.2">
      <c r="A9489" t="b">
        <v>0</v>
      </c>
      <c r="B9489" s="6"/>
      <c r="C9489" s="7"/>
      <c r="D9489" s="7"/>
      <c r="E9489" s="7"/>
      <c r="F9489" s="7"/>
      <c r="G9489" s="7"/>
      <c r="H9489" s="8" t="s">
        <v>30697</v>
      </c>
      <c r="I9489" s="8" t="s">
        <v>30698</v>
      </c>
      <c r="J9489" s="8" t="s">
        <v>30699</v>
      </c>
      <c r="K9489" s="8" t="s">
        <v>30727</v>
      </c>
      <c r="L9489" s="8"/>
      <c r="M9489" s="9"/>
      <c r="N9489" s="1" t="s">
        <v>30728</v>
      </c>
      <c r="O9489" s="1" t="s">
        <v>30702</v>
      </c>
      <c r="P9489" s="1" t="s">
        <v>17</v>
      </c>
      <c r="Q9489" s="1" t="s">
        <v>17</v>
      </c>
      <c r="R9489" s="1" t="s">
        <v>17</v>
      </c>
      <c r="S9489" s="1" t="s">
        <v>17</v>
      </c>
      <c r="T9489" s="1" t="s">
        <v>17</v>
      </c>
    </row>
    <row r="9490" spans="1:20" hidden="1" x14ac:dyDescent="0.2">
      <c r="A9490" t="b">
        <v>0</v>
      </c>
      <c r="B9490" s="6"/>
      <c r="C9490" s="7"/>
      <c r="D9490" s="7"/>
      <c r="E9490" s="7"/>
      <c r="F9490" s="7"/>
      <c r="G9490" s="7"/>
      <c r="H9490" s="8" t="s">
        <v>30697</v>
      </c>
      <c r="I9490" s="8" t="s">
        <v>30698</v>
      </c>
      <c r="J9490" s="8" t="s">
        <v>30699</v>
      </c>
      <c r="K9490" s="8" t="s">
        <v>30729</v>
      </c>
      <c r="L9490" s="8"/>
      <c r="M9490" s="9"/>
      <c r="N9490" s="1" t="s">
        <v>30730</v>
      </c>
      <c r="O9490" s="1" t="s">
        <v>30702</v>
      </c>
      <c r="P9490" s="1" t="s">
        <v>17</v>
      </c>
      <c r="Q9490" s="1" t="s">
        <v>17</v>
      </c>
      <c r="R9490" s="1" t="s">
        <v>17</v>
      </c>
      <c r="S9490" s="1" t="s">
        <v>17</v>
      </c>
      <c r="T9490" s="1" t="s">
        <v>17</v>
      </c>
    </row>
    <row r="9491" spans="1:20" hidden="1" x14ac:dyDescent="0.2">
      <c r="A9491" t="b">
        <v>0</v>
      </c>
      <c r="B9491" s="6"/>
      <c r="C9491" s="7"/>
      <c r="D9491" s="7"/>
      <c r="E9491" s="7"/>
      <c r="F9491" s="7"/>
      <c r="G9491" s="7"/>
      <c r="H9491" s="8" t="s">
        <v>30697</v>
      </c>
      <c r="I9491" s="8" t="s">
        <v>30698</v>
      </c>
      <c r="J9491" s="8" t="s">
        <v>30699</v>
      </c>
      <c r="K9491" s="8" t="s">
        <v>30731</v>
      </c>
      <c r="L9491" s="8"/>
      <c r="M9491" s="9"/>
      <c r="N9491" s="1" t="s">
        <v>30732</v>
      </c>
      <c r="O9491" s="1" t="s">
        <v>30702</v>
      </c>
      <c r="P9491" s="1" t="s">
        <v>17</v>
      </c>
      <c r="Q9491" s="1" t="s">
        <v>17</v>
      </c>
      <c r="R9491" s="1" t="s">
        <v>17</v>
      </c>
      <c r="S9491" s="1" t="s">
        <v>17</v>
      </c>
      <c r="T9491" s="1" t="s">
        <v>17</v>
      </c>
    </row>
    <row r="9492" spans="1:20" hidden="1" x14ac:dyDescent="0.2">
      <c r="A9492" t="b">
        <v>0</v>
      </c>
      <c r="B9492" s="6"/>
      <c r="C9492" s="7"/>
      <c r="D9492" s="7"/>
      <c r="E9492" s="7"/>
      <c r="F9492" s="7"/>
      <c r="G9492" s="7"/>
      <c r="H9492" s="8" t="s">
        <v>30697</v>
      </c>
      <c r="I9492" s="8" t="s">
        <v>30698</v>
      </c>
      <c r="J9492" s="8" t="s">
        <v>30699</v>
      </c>
      <c r="K9492" s="8" t="s">
        <v>30733</v>
      </c>
      <c r="L9492" s="8"/>
      <c r="M9492" s="9"/>
      <c r="N9492" s="1" t="s">
        <v>30734</v>
      </c>
      <c r="O9492" s="1" t="s">
        <v>30702</v>
      </c>
      <c r="P9492" s="1" t="s">
        <v>17</v>
      </c>
      <c r="Q9492" s="1" t="s">
        <v>17</v>
      </c>
      <c r="R9492" s="1" t="s">
        <v>17</v>
      </c>
      <c r="S9492" s="1" t="s">
        <v>17</v>
      </c>
      <c r="T9492" s="1" t="s">
        <v>17</v>
      </c>
    </row>
    <row r="9493" spans="1:20" hidden="1" x14ac:dyDescent="0.2">
      <c r="A9493" t="b">
        <v>0</v>
      </c>
      <c r="B9493" s="6"/>
      <c r="C9493" s="7"/>
      <c r="D9493" s="7"/>
      <c r="E9493" s="7"/>
      <c r="F9493" s="7"/>
      <c r="G9493" s="7"/>
      <c r="H9493" s="8" t="s">
        <v>30697</v>
      </c>
      <c r="I9493" s="8" t="s">
        <v>30698</v>
      </c>
      <c r="J9493" s="8" t="s">
        <v>30699</v>
      </c>
      <c r="K9493" s="8" t="s">
        <v>30735</v>
      </c>
      <c r="L9493" s="8"/>
      <c r="M9493" s="9"/>
      <c r="N9493" s="1" t="s">
        <v>30736</v>
      </c>
      <c r="O9493" s="1" t="s">
        <v>30702</v>
      </c>
      <c r="P9493" s="1" t="s">
        <v>17</v>
      </c>
      <c r="Q9493" s="1" t="s">
        <v>17</v>
      </c>
      <c r="R9493" s="1" t="s">
        <v>17</v>
      </c>
      <c r="S9493" s="1" t="s">
        <v>17</v>
      </c>
      <c r="T9493" s="1" t="s">
        <v>17</v>
      </c>
    </row>
    <row r="9494" spans="1:20" hidden="1" x14ac:dyDescent="0.2">
      <c r="A9494" t="b">
        <v>0</v>
      </c>
      <c r="B9494" s="6"/>
      <c r="C9494" s="7"/>
      <c r="D9494" s="7"/>
      <c r="E9494" s="7"/>
      <c r="F9494" s="7"/>
      <c r="G9494" s="7"/>
      <c r="H9494" s="8" t="s">
        <v>30697</v>
      </c>
      <c r="I9494" s="8" t="s">
        <v>30698</v>
      </c>
      <c r="J9494" s="8" t="s">
        <v>30699</v>
      </c>
      <c r="K9494" s="8" t="s">
        <v>30737</v>
      </c>
      <c r="L9494" s="8"/>
      <c r="M9494" s="9"/>
      <c r="N9494" s="1" t="s">
        <v>30738</v>
      </c>
      <c r="O9494" s="1" t="s">
        <v>30702</v>
      </c>
      <c r="P9494" s="1" t="s">
        <v>17</v>
      </c>
      <c r="Q9494" s="1" t="s">
        <v>17</v>
      </c>
      <c r="R9494" s="1" t="s">
        <v>17</v>
      </c>
      <c r="S9494" s="1" t="s">
        <v>17</v>
      </c>
      <c r="T9494" s="1" t="s">
        <v>17</v>
      </c>
    </row>
    <row r="9495" spans="1:20" hidden="1" x14ac:dyDescent="0.2">
      <c r="A9495" t="b">
        <v>0</v>
      </c>
      <c r="B9495" s="6"/>
      <c r="C9495" s="7"/>
      <c r="D9495" s="7"/>
      <c r="E9495" s="7"/>
      <c r="F9495" s="7"/>
      <c r="G9495" s="7"/>
      <c r="H9495" s="8" t="s">
        <v>30697</v>
      </c>
      <c r="I9495" s="8" t="s">
        <v>30698</v>
      </c>
      <c r="J9495" s="8" t="s">
        <v>30699</v>
      </c>
      <c r="K9495" s="8" t="s">
        <v>30739</v>
      </c>
      <c r="L9495" s="8"/>
      <c r="M9495" s="9"/>
      <c r="N9495" s="1" t="s">
        <v>30740</v>
      </c>
      <c r="O9495" s="1" t="s">
        <v>30702</v>
      </c>
      <c r="P9495" s="1" t="s">
        <v>17</v>
      </c>
      <c r="Q9495" s="1" t="s">
        <v>17</v>
      </c>
      <c r="R9495" s="1" t="s">
        <v>17</v>
      </c>
      <c r="S9495" s="1" t="s">
        <v>17</v>
      </c>
      <c r="T9495" s="1" t="s">
        <v>17</v>
      </c>
    </row>
    <row r="9496" spans="1:20" hidden="1" x14ac:dyDescent="0.2">
      <c r="A9496" t="b">
        <v>0</v>
      </c>
      <c r="B9496" s="6"/>
      <c r="C9496" s="7"/>
      <c r="D9496" s="7"/>
      <c r="E9496" s="7"/>
      <c r="F9496" s="7"/>
      <c r="G9496" s="7"/>
      <c r="H9496" s="8" t="s">
        <v>30697</v>
      </c>
      <c r="I9496" s="8" t="s">
        <v>30698</v>
      </c>
      <c r="J9496" s="8" t="s">
        <v>30699</v>
      </c>
      <c r="K9496" s="8" t="s">
        <v>30741</v>
      </c>
      <c r="L9496" s="8"/>
      <c r="M9496" s="9"/>
      <c r="N9496" s="1" t="s">
        <v>30742</v>
      </c>
      <c r="O9496" s="1" t="s">
        <v>30702</v>
      </c>
      <c r="P9496" s="1" t="s">
        <v>17</v>
      </c>
      <c r="Q9496" s="1" t="s">
        <v>17</v>
      </c>
      <c r="R9496" s="1" t="s">
        <v>17</v>
      </c>
      <c r="S9496" s="1" t="s">
        <v>17</v>
      </c>
      <c r="T9496" s="1" t="s">
        <v>17</v>
      </c>
    </row>
    <row r="9497" spans="1:20" hidden="1" x14ac:dyDescent="0.2">
      <c r="A9497" t="b">
        <v>0</v>
      </c>
      <c r="B9497" s="6"/>
      <c r="C9497" s="7"/>
      <c r="D9497" s="7"/>
      <c r="E9497" s="7"/>
      <c r="F9497" s="7"/>
      <c r="G9497" s="7"/>
      <c r="H9497" s="8" t="s">
        <v>30697</v>
      </c>
      <c r="I9497" s="8" t="s">
        <v>30698</v>
      </c>
      <c r="J9497" s="8" t="s">
        <v>30699</v>
      </c>
      <c r="K9497" s="8" t="s">
        <v>30743</v>
      </c>
      <c r="L9497" s="8"/>
      <c r="M9497" s="9"/>
      <c r="N9497" s="1" t="s">
        <v>30744</v>
      </c>
      <c r="O9497" s="1" t="s">
        <v>30702</v>
      </c>
      <c r="P9497" s="1" t="s">
        <v>17</v>
      </c>
      <c r="Q9497" s="1" t="s">
        <v>17</v>
      </c>
      <c r="R9497" s="1" t="s">
        <v>17</v>
      </c>
      <c r="S9497" s="1" t="s">
        <v>17</v>
      </c>
      <c r="T9497" s="1" t="s">
        <v>17</v>
      </c>
    </row>
    <row r="9498" spans="1:20" hidden="1" x14ac:dyDescent="0.2">
      <c r="A9498" t="b">
        <v>0</v>
      </c>
      <c r="B9498" s="6"/>
      <c r="C9498" s="7"/>
      <c r="D9498" s="7"/>
      <c r="E9498" s="7"/>
      <c r="F9498" s="7"/>
      <c r="G9498" s="7"/>
      <c r="H9498" s="8" t="s">
        <v>30697</v>
      </c>
      <c r="I9498" s="8" t="s">
        <v>30698</v>
      </c>
      <c r="J9498" s="8" t="s">
        <v>30699</v>
      </c>
      <c r="K9498" s="8" t="s">
        <v>30745</v>
      </c>
      <c r="L9498" s="8"/>
      <c r="M9498" s="9"/>
      <c r="N9498" s="1" t="s">
        <v>30746</v>
      </c>
      <c r="O9498" s="1" t="s">
        <v>30702</v>
      </c>
      <c r="P9498" s="1" t="s">
        <v>17</v>
      </c>
      <c r="Q9498" s="1" t="s">
        <v>17</v>
      </c>
      <c r="R9498" s="1" t="s">
        <v>17</v>
      </c>
      <c r="S9498" s="1" t="s">
        <v>17</v>
      </c>
      <c r="T9498" s="1" t="s">
        <v>17</v>
      </c>
    </row>
    <row r="9499" spans="1:20" hidden="1" x14ac:dyDescent="0.2">
      <c r="A9499" t="b">
        <v>0</v>
      </c>
      <c r="B9499" s="6"/>
      <c r="C9499" s="7"/>
      <c r="D9499" s="7"/>
      <c r="E9499" s="7"/>
      <c r="F9499" s="7"/>
      <c r="G9499" s="7"/>
      <c r="H9499" s="8" t="s">
        <v>30697</v>
      </c>
      <c r="I9499" s="8" t="s">
        <v>30698</v>
      </c>
      <c r="J9499" s="8" t="s">
        <v>30699</v>
      </c>
      <c r="K9499" s="8" t="s">
        <v>30747</v>
      </c>
      <c r="L9499" s="8"/>
      <c r="M9499" s="9"/>
      <c r="N9499" s="1" t="s">
        <v>30748</v>
      </c>
      <c r="O9499" s="1" t="s">
        <v>30702</v>
      </c>
      <c r="P9499" s="1" t="s">
        <v>17</v>
      </c>
      <c r="Q9499" s="1" t="s">
        <v>17</v>
      </c>
      <c r="R9499" s="1" t="s">
        <v>17</v>
      </c>
      <c r="S9499" s="1" t="s">
        <v>17</v>
      </c>
      <c r="T9499" s="1" t="s">
        <v>17</v>
      </c>
    </row>
    <row r="9500" spans="1:20" hidden="1" x14ac:dyDescent="0.2">
      <c r="A9500" t="b">
        <v>0</v>
      </c>
      <c r="B9500" s="6"/>
      <c r="C9500" s="7"/>
      <c r="D9500" s="7"/>
      <c r="E9500" s="7"/>
      <c r="F9500" s="7"/>
      <c r="G9500" s="7"/>
      <c r="H9500" s="8" t="s">
        <v>30697</v>
      </c>
      <c r="I9500" s="8" t="s">
        <v>30698</v>
      </c>
      <c r="J9500" s="8" t="s">
        <v>30699</v>
      </c>
      <c r="K9500" s="8" t="s">
        <v>30749</v>
      </c>
      <c r="L9500" s="8"/>
      <c r="M9500" s="9"/>
      <c r="N9500" s="1" t="s">
        <v>30750</v>
      </c>
      <c r="O9500" s="1" t="s">
        <v>30702</v>
      </c>
      <c r="P9500" s="1" t="s">
        <v>17</v>
      </c>
      <c r="Q9500" s="1" t="s">
        <v>17</v>
      </c>
      <c r="R9500" s="1" t="s">
        <v>17</v>
      </c>
      <c r="S9500" s="1" t="s">
        <v>17</v>
      </c>
      <c r="T9500" s="1" t="s">
        <v>17</v>
      </c>
    </row>
    <row r="9501" spans="1:20" hidden="1" x14ac:dyDescent="0.2">
      <c r="A9501" t="b">
        <v>0</v>
      </c>
      <c r="B9501" s="6"/>
      <c r="C9501" s="7"/>
      <c r="D9501" s="7"/>
      <c r="E9501" s="7"/>
      <c r="F9501" s="7"/>
      <c r="G9501" s="7"/>
      <c r="H9501" s="8" t="s">
        <v>30697</v>
      </c>
      <c r="I9501" s="8" t="s">
        <v>30698</v>
      </c>
      <c r="J9501" s="8" t="s">
        <v>30699</v>
      </c>
      <c r="K9501" s="8" t="s">
        <v>30751</v>
      </c>
      <c r="L9501" s="8"/>
      <c r="M9501" s="9"/>
      <c r="N9501" s="1" t="s">
        <v>30752</v>
      </c>
      <c r="O9501" s="1" t="s">
        <v>30702</v>
      </c>
      <c r="P9501" s="1" t="s">
        <v>17</v>
      </c>
      <c r="Q9501" s="1" t="s">
        <v>17</v>
      </c>
      <c r="R9501" s="1" t="s">
        <v>17</v>
      </c>
      <c r="S9501" s="1" t="s">
        <v>17</v>
      </c>
      <c r="T9501" s="1" t="s">
        <v>17</v>
      </c>
    </row>
    <row r="9502" spans="1:20" hidden="1" x14ac:dyDescent="0.2">
      <c r="A9502" t="b">
        <v>0</v>
      </c>
      <c r="B9502" s="6"/>
      <c r="C9502" s="7"/>
      <c r="D9502" s="7"/>
      <c r="E9502" s="7"/>
      <c r="F9502" s="7"/>
      <c r="G9502" s="7"/>
      <c r="H9502" s="8" t="s">
        <v>30697</v>
      </c>
      <c r="I9502" s="8" t="s">
        <v>30698</v>
      </c>
      <c r="J9502" s="8" t="s">
        <v>30699</v>
      </c>
      <c r="K9502" s="8" t="s">
        <v>30753</v>
      </c>
      <c r="L9502" s="8"/>
      <c r="M9502" s="9"/>
      <c r="N9502" s="1" t="s">
        <v>30754</v>
      </c>
      <c r="O9502" s="1" t="s">
        <v>30702</v>
      </c>
      <c r="P9502" s="1" t="s">
        <v>17</v>
      </c>
      <c r="Q9502" s="1" t="s">
        <v>17</v>
      </c>
      <c r="R9502" s="1" t="s">
        <v>17</v>
      </c>
      <c r="S9502" s="1" t="s">
        <v>17</v>
      </c>
      <c r="T9502" s="1" t="s">
        <v>17</v>
      </c>
    </row>
    <row r="9503" spans="1:20" hidden="1" x14ac:dyDescent="0.2">
      <c r="A9503" t="b">
        <v>0</v>
      </c>
      <c r="B9503" s="6"/>
      <c r="C9503" s="7"/>
      <c r="D9503" s="7"/>
      <c r="E9503" s="7"/>
      <c r="F9503" s="7"/>
      <c r="G9503" s="7"/>
      <c r="H9503" s="8" t="s">
        <v>30697</v>
      </c>
      <c r="I9503" s="8" t="s">
        <v>30698</v>
      </c>
      <c r="J9503" s="8" t="s">
        <v>30699</v>
      </c>
      <c r="K9503" s="8" t="s">
        <v>30755</v>
      </c>
      <c r="L9503" s="8"/>
      <c r="M9503" s="9"/>
      <c r="N9503" s="1" t="s">
        <v>30756</v>
      </c>
      <c r="O9503" s="1" t="s">
        <v>30702</v>
      </c>
      <c r="P9503" s="1" t="s">
        <v>17</v>
      </c>
      <c r="Q9503" s="1" t="s">
        <v>17</v>
      </c>
      <c r="R9503" s="1" t="s">
        <v>17</v>
      </c>
      <c r="S9503" s="1" t="s">
        <v>17</v>
      </c>
      <c r="T9503" s="1" t="s">
        <v>17</v>
      </c>
    </row>
    <row r="9504" spans="1:20" hidden="1" x14ac:dyDescent="0.2">
      <c r="A9504" t="b">
        <v>0</v>
      </c>
      <c r="B9504" s="6"/>
      <c r="C9504" s="7"/>
      <c r="D9504" s="7"/>
      <c r="E9504" s="7"/>
      <c r="F9504" s="7"/>
      <c r="G9504" s="7"/>
      <c r="H9504" s="8" t="s">
        <v>30697</v>
      </c>
      <c r="I9504" s="8" t="s">
        <v>30698</v>
      </c>
      <c r="J9504" s="8" t="s">
        <v>30699</v>
      </c>
      <c r="K9504" s="8" t="s">
        <v>30757</v>
      </c>
      <c r="L9504" s="8"/>
      <c r="M9504" s="9"/>
      <c r="N9504" s="1" t="s">
        <v>30758</v>
      </c>
      <c r="O9504" s="1" t="s">
        <v>30702</v>
      </c>
      <c r="P9504" s="1" t="s">
        <v>17</v>
      </c>
      <c r="Q9504" s="1" t="s">
        <v>17</v>
      </c>
      <c r="R9504" s="1" t="s">
        <v>17</v>
      </c>
      <c r="S9504" s="1" t="s">
        <v>17</v>
      </c>
      <c r="T9504" s="1" t="s">
        <v>17</v>
      </c>
    </row>
    <row r="9505" spans="1:20" hidden="1" x14ac:dyDescent="0.2">
      <c r="A9505" t="b">
        <v>0</v>
      </c>
      <c r="B9505" s="6"/>
      <c r="C9505" s="7"/>
      <c r="D9505" s="7"/>
      <c r="E9505" s="7"/>
      <c r="F9505" s="7"/>
      <c r="G9505" s="7"/>
      <c r="H9505" s="8" t="s">
        <v>30697</v>
      </c>
      <c r="I9505" s="8" t="s">
        <v>30698</v>
      </c>
      <c r="J9505" s="8" t="s">
        <v>30699</v>
      </c>
      <c r="K9505" s="8" t="s">
        <v>30759</v>
      </c>
      <c r="L9505" s="8"/>
      <c r="M9505" s="9"/>
      <c r="N9505" s="1" t="s">
        <v>30760</v>
      </c>
      <c r="O9505" s="1" t="s">
        <v>30702</v>
      </c>
      <c r="P9505" s="1" t="s">
        <v>17</v>
      </c>
      <c r="Q9505" s="1" t="s">
        <v>17</v>
      </c>
      <c r="R9505" s="1" t="s">
        <v>17</v>
      </c>
      <c r="S9505" s="1" t="s">
        <v>17</v>
      </c>
      <c r="T9505" s="1" t="s">
        <v>17</v>
      </c>
    </row>
    <row r="9506" spans="1:20" hidden="1" x14ac:dyDescent="0.2">
      <c r="A9506" t="b">
        <v>0</v>
      </c>
      <c r="B9506" s="6"/>
      <c r="C9506" s="7"/>
      <c r="D9506" s="7"/>
      <c r="E9506" s="7"/>
      <c r="F9506" s="7"/>
      <c r="G9506" s="7"/>
      <c r="H9506" s="8" t="s">
        <v>30697</v>
      </c>
      <c r="I9506" s="8" t="s">
        <v>30698</v>
      </c>
      <c r="J9506" s="8" t="s">
        <v>30699</v>
      </c>
      <c r="K9506" s="8" t="s">
        <v>30761</v>
      </c>
      <c r="L9506" s="8"/>
      <c r="M9506" s="9"/>
      <c r="N9506" s="1" t="s">
        <v>30762</v>
      </c>
      <c r="O9506" s="1" t="s">
        <v>30702</v>
      </c>
      <c r="P9506" s="1" t="s">
        <v>17</v>
      </c>
      <c r="Q9506" s="1" t="s">
        <v>17</v>
      </c>
      <c r="R9506" s="1" t="s">
        <v>17</v>
      </c>
      <c r="S9506" s="1" t="s">
        <v>17</v>
      </c>
      <c r="T9506" s="1" t="s">
        <v>17</v>
      </c>
    </row>
    <row r="9507" spans="1:20" hidden="1" x14ac:dyDescent="0.2">
      <c r="A9507" t="b">
        <v>0</v>
      </c>
      <c r="B9507" s="6"/>
      <c r="C9507" s="7"/>
      <c r="D9507" s="7"/>
      <c r="E9507" s="7"/>
      <c r="F9507" s="7"/>
      <c r="G9507" s="7"/>
      <c r="H9507" s="8" t="s">
        <v>30697</v>
      </c>
      <c r="I9507" s="8" t="s">
        <v>30698</v>
      </c>
      <c r="J9507" s="8" t="s">
        <v>30699</v>
      </c>
      <c r="K9507" s="8" t="s">
        <v>30763</v>
      </c>
      <c r="L9507" s="8"/>
      <c r="M9507" s="9"/>
      <c r="N9507" s="1" t="s">
        <v>30764</v>
      </c>
      <c r="O9507" s="1" t="s">
        <v>30702</v>
      </c>
      <c r="P9507" s="1" t="s">
        <v>17</v>
      </c>
      <c r="Q9507" s="1" t="s">
        <v>17</v>
      </c>
      <c r="R9507" s="1" t="s">
        <v>17</v>
      </c>
      <c r="S9507" s="1" t="s">
        <v>17</v>
      </c>
      <c r="T9507" s="1" t="s">
        <v>17</v>
      </c>
    </row>
    <row r="9508" spans="1:20" hidden="1" x14ac:dyDescent="0.2">
      <c r="A9508" t="b">
        <v>0</v>
      </c>
      <c r="B9508" s="6"/>
      <c r="C9508" s="7"/>
      <c r="D9508" s="7"/>
      <c r="E9508" s="7"/>
      <c r="F9508" s="7"/>
      <c r="G9508" s="7"/>
      <c r="H9508" s="8" t="s">
        <v>30697</v>
      </c>
      <c r="I9508" s="8" t="s">
        <v>30698</v>
      </c>
      <c r="J9508" s="8" t="s">
        <v>30699</v>
      </c>
      <c r="K9508" s="8" t="s">
        <v>30765</v>
      </c>
      <c r="L9508" s="8"/>
      <c r="M9508" s="9"/>
      <c r="N9508" s="1" t="s">
        <v>30766</v>
      </c>
      <c r="O9508" s="1" t="s">
        <v>30702</v>
      </c>
      <c r="P9508" s="1" t="s">
        <v>17</v>
      </c>
      <c r="Q9508" s="1" t="s">
        <v>17</v>
      </c>
      <c r="R9508" s="1" t="s">
        <v>17</v>
      </c>
      <c r="S9508" s="1" t="s">
        <v>17</v>
      </c>
      <c r="T9508" s="1" t="s">
        <v>17</v>
      </c>
    </row>
    <row r="9509" spans="1:20" hidden="1" x14ac:dyDescent="0.2">
      <c r="A9509" t="b">
        <v>0</v>
      </c>
      <c r="B9509" s="6"/>
      <c r="C9509" s="7"/>
      <c r="D9509" s="7"/>
      <c r="E9509" s="7"/>
      <c r="F9509" s="7"/>
      <c r="G9509" s="7"/>
      <c r="H9509" s="8" t="s">
        <v>30697</v>
      </c>
      <c r="I9509" s="8" t="s">
        <v>30698</v>
      </c>
      <c r="J9509" s="8" t="s">
        <v>30699</v>
      </c>
      <c r="K9509" s="8" t="s">
        <v>30767</v>
      </c>
      <c r="L9509" s="8"/>
      <c r="M9509" s="9"/>
      <c r="N9509" s="1" t="s">
        <v>30768</v>
      </c>
      <c r="O9509" s="1" t="s">
        <v>30702</v>
      </c>
      <c r="P9509" s="1" t="s">
        <v>17</v>
      </c>
      <c r="Q9509" s="1" t="s">
        <v>17</v>
      </c>
      <c r="R9509" s="1" t="s">
        <v>17</v>
      </c>
      <c r="S9509" s="1" t="s">
        <v>17</v>
      </c>
      <c r="T9509" s="1" t="s">
        <v>17</v>
      </c>
    </row>
    <row r="9510" spans="1:20" hidden="1" x14ac:dyDescent="0.2">
      <c r="A9510" t="b">
        <v>0</v>
      </c>
      <c r="B9510" s="6"/>
      <c r="C9510" s="7"/>
      <c r="D9510" s="7"/>
      <c r="E9510" s="7"/>
      <c r="F9510" s="7"/>
      <c r="G9510" s="7"/>
      <c r="H9510" s="8" t="s">
        <v>30697</v>
      </c>
      <c r="I9510" s="8" t="s">
        <v>30698</v>
      </c>
      <c r="J9510" s="8" t="s">
        <v>30699</v>
      </c>
      <c r="K9510" s="8" t="s">
        <v>30769</v>
      </c>
      <c r="L9510" s="8"/>
      <c r="M9510" s="9"/>
      <c r="N9510" s="1" t="s">
        <v>30770</v>
      </c>
      <c r="O9510" s="1" t="s">
        <v>30702</v>
      </c>
      <c r="P9510" s="1" t="s">
        <v>17</v>
      </c>
      <c r="Q9510" s="1" t="s">
        <v>17</v>
      </c>
      <c r="R9510" s="1" t="s">
        <v>17</v>
      </c>
      <c r="S9510" s="1" t="s">
        <v>17</v>
      </c>
      <c r="T9510" s="1" t="s">
        <v>17</v>
      </c>
    </row>
    <row r="9511" spans="1:20" hidden="1" x14ac:dyDescent="0.2">
      <c r="A9511" t="b">
        <v>0</v>
      </c>
      <c r="B9511" s="6"/>
      <c r="C9511" s="7"/>
      <c r="D9511" s="7"/>
      <c r="E9511" s="7"/>
      <c r="F9511" s="7"/>
      <c r="G9511" s="7"/>
      <c r="H9511" s="8" t="s">
        <v>30697</v>
      </c>
      <c r="I9511" s="8" t="s">
        <v>30698</v>
      </c>
      <c r="J9511" s="8" t="s">
        <v>30699</v>
      </c>
      <c r="K9511" s="8" t="s">
        <v>30771</v>
      </c>
      <c r="L9511" s="8"/>
      <c r="M9511" s="9"/>
      <c r="N9511" s="1" t="s">
        <v>30772</v>
      </c>
      <c r="O9511" s="1" t="s">
        <v>30702</v>
      </c>
      <c r="P9511" s="1" t="s">
        <v>17</v>
      </c>
      <c r="Q9511" s="1" t="s">
        <v>17</v>
      </c>
      <c r="R9511" s="1" t="s">
        <v>17</v>
      </c>
      <c r="S9511" s="1" t="s">
        <v>17</v>
      </c>
      <c r="T9511" s="1" t="s">
        <v>17</v>
      </c>
    </row>
    <row r="9512" spans="1:20" hidden="1" x14ac:dyDescent="0.2">
      <c r="A9512" t="b">
        <v>0</v>
      </c>
      <c r="B9512" s="6"/>
      <c r="C9512" s="7"/>
      <c r="D9512" s="7"/>
      <c r="E9512" s="7"/>
      <c r="F9512" s="7"/>
      <c r="G9512" s="7"/>
      <c r="H9512" s="8" t="s">
        <v>30697</v>
      </c>
      <c r="I9512" s="8" t="s">
        <v>30698</v>
      </c>
      <c r="J9512" s="8" t="s">
        <v>30699</v>
      </c>
      <c r="K9512" s="8" t="s">
        <v>30773</v>
      </c>
      <c r="L9512" s="8"/>
      <c r="M9512" s="9"/>
      <c r="N9512" s="1" t="s">
        <v>30774</v>
      </c>
      <c r="O9512" s="1" t="s">
        <v>30702</v>
      </c>
      <c r="P9512" s="1" t="s">
        <v>17</v>
      </c>
      <c r="Q9512" s="1" t="s">
        <v>17</v>
      </c>
      <c r="R9512" s="1" t="s">
        <v>17</v>
      </c>
      <c r="S9512" s="1" t="s">
        <v>17</v>
      </c>
      <c r="T9512" s="1" t="s">
        <v>17</v>
      </c>
    </row>
    <row r="9513" spans="1:20" hidden="1" x14ac:dyDescent="0.2">
      <c r="A9513" t="b">
        <v>0</v>
      </c>
      <c r="B9513" s="6"/>
      <c r="C9513" s="7"/>
      <c r="D9513" s="7"/>
      <c r="E9513" s="7"/>
      <c r="F9513" s="7"/>
      <c r="G9513" s="7"/>
      <c r="H9513" s="8" t="s">
        <v>30697</v>
      </c>
      <c r="I9513" s="8" t="s">
        <v>30698</v>
      </c>
      <c r="J9513" s="8" t="s">
        <v>30699</v>
      </c>
      <c r="K9513" s="8" t="s">
        <v>30775</v>
      </c>
      <c r="L9513" s="8"/>
      <c r="M9513" s="9"/>
      <c r="N9513" s="1" t="s">
        <v>30776</v>
      </c>
      <c r="O9513" s="1" t="s">
        <v>30702</v>
      </c>
      <c r="P9513" s="1" t="s">
        <v>17</v>
      </c>
      <c r="Q9513" s="1" t="s">
        <v>17</v>
      </c>
      <c r="R9513" s="1" t="s">
        <v>17</v>
      </c>
      <c r="S9513" s="1" t="s">
        <v>17</v>
      </c>
      <c r="T9513" s="1" t="s">
        <v>17</v>
      </c>
    </row>
    <row r="9514" spans="1:20" hidden="1" x14ac:dyDescent="0.2">
      <c r="A9514" t="b">
        <v>0</v>
      </c>
      <c r="B9514" s="6"/>
      <c r="C9514" s="7"/>
      <c r="D9514" s="7"/>
      <c r="E9514" s="7"/>
      <c r="F9514" s="7"/>
      <c r="G9514" s="7"/>
      <c r="H9514" s="8" t="s">
        <v>30697</v>
      </c>
      <c r="I9514" s="8" t="s">
        <v>30698</v>
      </c>
      <c r="J9514" s="8" t="s">
        <v>30699</v>
      </c>
      <c r="K9514" s="8" t="s">
        <v>30777</v>
      </c>
      <c r="L9514" s="8"/>
      <c r="M9514" s="9"/>
      <c r="N9514" s="1" t="s">
        <v>30778</v>
      </c>
      <c r="O9514" s="1" t="s">
        <v>30702</v>
      </c>
      <c r="P9514" s="1" t="s">
        <v>17</v>
      </c>
      <c r="Q9514" s="1" t="s">
        <v>17</v>
      </c>
      <c r="R9514" s="1" t="s">
        <v>17</v>
      </c>
      <c r="S9514" s="1" t="s">
        <v>17</v>
      </c>
      <c r="T9514" s="1" t="s">
        <v>17</v>
      </c>
    </row>
    <row r="9515" spans="1:20" hidden="1" x14ac:dyDescent="0.2">
      <c r="A9515" t="b">
        <v>0</v>
      </c>
      <c r="B9515" s="6"/>
      <c r="C9515" s="7"/>
      <c r="D9515" s="7"/>
      <c r="E9515" s="7"/>
      <c r="F9515" s="7"/>
      <c r="G9515" s="7"/>
      <c r="H9515" s="8" t="s">
        <v>30697</v>
      </c>
      <c r="I9515" s="8" t="s">
        <v>30698</v>
      </c>
      <c r="J9515" s="8" t="s">
        <v>30699</v>
      </c>
      <c r="K9515" s="8" t="s">
        <v>30779</v>
      </c>
      <c r="L9515" s="8"/>
      <c r="M9515" s="9"/>
      <c r="N9515" s="1" t="s">
        <v>30780</v>
      </c>
      <c r="O9515" s="1" t="s">
        <v>30702</v>
      </c>
      <c r="P9515" s="1" t="s">
        <v>17</v>
      </c>
      <c r="Q9515" s="1" t="s">
        <v>17</v>
      </c>
      <c r="R9515" s="1" t="s">
        <v>17</v>
      </c>
      <c r="S9515" s="1" t="s">
        <v>17</v>
      </c>
      <c r="T9515" s="1" t="s">
        <v>17</v>
      </c>
    </row>
    <row r="9516" spans="1:20" hidden="1" x14ac:dyDescent="0.2">
      <c r="A9516" t="b">
        <v>0</v>
      </c>
      <c r="B9516" s="6"/>
      <c r="C9516" s="7"/>
      <c r="D9516" s="7"/>
      <c r="E9516" s="7"/>
      <c r="F9516" s="7"/>
      <c r="G9516" s="7"/>
      <c r="H9516" s="8" t="s">
        <v>30697</v>
      </c>
      <c r="I9516" s="8" t="s">
        <v>30698</v>
      </c>
      <c r="J9516" s="8" t="s">
        <v>30699</v>
      </c>
      <c r="K9516" s="8" t="s">
        <v>30781</v>
      </c>
      <c r="L9516" s="8"/>
      <c r="M9516" s="9"/>
      <c r="N9516" s="1" t="s">
        <v>30782</v>
      </c>
      <c r="O9516" s="1" t="s">
        <v>30702</v>
      </c>
      <c r="P9516" s="1" t="s">
        <v>17</v>
      </c>
      <c r="Q9516" s="1" t="s">
        <v>17</v>
      </c>
      <c r="R9516" s="1" t="s">
        <v>17</v>
      </c>
      <c r="S9516" s="1" t="s">
        <v>17</v>
      </c>
      <c r="T9516" s="1" t="s">
        <v>17</v>
      </c>
    </row>
    <row r="9517" spans="1:20" hidden="1" x14ac:dyDescent="0.2">
      <c r="A9517" t="b">
        <v>0</v>
      </c>
      <c r="B9517" s="6"/>
      <c r="C9517" s="7"/>
      <c r="D9517" s="7"/>
      <c r="E9517" s="7"/>
      <c r="F9517" s="7"/>
      <c r="G9517" s="7"/>
      <c r="H9517" s="8" t="s">
        <v>30697</v>
      </c>
      <c r="I9517" s="8" t="s">
        <v>30698</v>
      </c>
      <c r="J9517" s="8" t="s">
        <v>30699</v>
      </c>
      <c r="K9517" s="8" t="s">
        <v>30783</v>
      </c>
      <c r="L9517" s="8"/>
      <c r="M9517" s="9"/>
      <c r="N9517" s="1" t="s">
        <v>30784</v>
      </c>
      <c r="O9517" s="1" t="s">
        <v>30702</v>
      </c>
      <c r="P9517" s="1" t="s">
        <v>17</v>
      </c>
      <c r="Q9517" s="1" t="s">
        <v>17</v>
      </c>
      <c r="R9517" s="1" t="s">
        <v>17</v>
      </c>
      <c r="S9517" s="1" t="s">
        <v>17</v>
      </c>
      <c r="T9517" s="1" t="s">
        <v>17</v>
      </c>
    </row>
    <row r="9518" spans="1:20" hidden="1" x14ac:dyDescent="0.2">
      <c r="A9518" t="b">
        <v>0</v>
      </c>
      <c r="B9518" s="6"/>
      <c r="C9518" s="7"/>
      <c r="D9518" s="7"/>
      <c r="E9518" s="7"/>
      <c r="F9518" s="7"/>
      <c r="G9518" s="7"/>
      <c r="H9518" s="8" t="s">
        <v>30697</v>
      </c>
      <c r="I9518" s="8" t="s">
        <v>30698</v>
      </c>
      <c r="J9518" s="8" t="s">
        <v>30699</v>
      </c>
      <c r="K9518" s="8" t="s">
        <v>30785</v>
      </c>
      <c r="L9518" s="8"/>
      <c r="M9518" s="9"/>
      <c r="N9518" s="1" t="s">
        <v>30786</v>
      </c>
      <c r="O9518" s="1" t="s">
        <v>30702</v>
      </c>
      <c r="P9518" s="1" t="s">
        <v>17</v>
      </c>
      <c r="Q9518" s="1" t="s">
        <v>17</v>
      </c>
      <c r="R9518" s="1" t="s">
        <v>17</v>
      </c>
      <c r="S9518" s="1" t="s">
        <v>17</v>
      </c>
      <c r="T9518" s="1" t="s">
        <v>17</v>
      </c>
    </row>
    <row r="9519" spans="1:20" hidden="1" x14ac:dyDescent="0.2">
      <c r="A9519" t="b">
        <v>0</v>
      </c>
      <c r="B9519" s="6"/>
      <c r="C9519" s="7"/>
      <c r="D9519" s="7"/>
      <c r="E9519" s="7"/>
      <c r="F9519" s="7"/>
      <c r="G9519" s="7"/>
      <c r="H9519" s="8" t="s">
        <v>30697</v>
      </c>
      <c r="I9519" s="8" t="s">
        <v>30698</v>
      </c>
      <c r="J9519" s="8" t="s">
        <v>30699</v>
      </c>
      <c r="K9519" s="8" t="s">
        <v>30787</v>
      </c>
      <c r="L9519" s="8"/>
      <c r="M9519" s="9"/>
      <c r="N9519" s="1" t="s">
        <v>30788</v>
      </c>
      <c r="O9519" s="1" t="s">
        <v>30702</v>
      </c>
      <c r="P9519" s="1" t="s">
        <v>17</v>
      </c>
      <c r="Q9519" s="1" t="s">
        <v>17</v>
      </c>
      <c r="R9519" s="1" t="s">
        <v>17</v>
      </c>
      <c r="S9519" s="1" t="s">
        <v>17</v>
      </c>
      <c r="T9519" s="1" t="s">
        <v>17</v>
      </c>
    </row>
    <row r="9520" spans="1:20" hidden="1" x14ac:dyDescent="0.2">
      <c r="A9520" t="b">
        <v>0</v>
      </c>
      <c r="B9520" s="6"/>
      <c r="C9520" s="7"/>
      <c r="D9520" s="7"/>
      <c r="E9520" s="7"/>
      <c r="F9520" s="7"/>
      <c r="G9520" s="7"/>
      <c r="H9520" s="8" t="s">
        <v>30697</v>
      </c>
      <c r="I9520" s="8" t="s">
        <v>30698</v>
      </c>
      <c r="J9520" s="8" t="s">
        <v>30699</v>
      </c>
      <c r="K9520" s="8" t="s">
        <v>30789</v>
      </c>
      <c r="L9520" s="8"/>
      <c r="M9520" s="9"/>
      <c r="N9520" s="1" t="s">
        <v>30790</v>
      </c>
      <c r="O9520" s="1" t="s">
        <v>30702</v>
      </c>
      <c r="P9520" s="1" t="s">
        <v>17</v>
      </c>
      <c r="Q9520" s="1" t="s">
        <v>17</v>
      </c>
      <c r="R9520" s="1" t="s">
        <v>17</v>
      </c>
      <c r="S9520" s="1" t="s">
        <v>17</v>
      </c>
      <c r="T9520" s="1" t="s">
        <v>17</v>
      </c>
    </row>
    <row r="9521" spans="1:20" hidden="1" x14ac:dyDescent="0.2">
      <c r="A9521" t="b">
        <v>0</v>
      </c>
      <c r="B9521" s="6"/>
      <c r="C9521" s="7"/>
      <c r="D9521" s="7"/>
      <c r="E9521" s="7"/>
      <c r="F9521" s="7"/>
      <c r="G9521" s="7"/>
      <c r="H9521" s="8" t="s">
        <v>30697</v>
      </c>
      <c r="I9521" s="8" t="s">
        <v>30698</v>
      </c>
      <c r="J9521" s="8" t="s">
        <v>30699</v>
      </c>
      <c r="K9521" s="8" t="s">
        <v>30791</v>
      </c>
      <c r="L9521" s="8"/>
      <c r="M9521" s="9"/>
      <c r="N9521" s="1" t="s">
        <v>30792</v>
      </c>
      <c r="O9521" s="1" t="s">
        <v>30702</v>
      </c>
      <c r="P9521" s="1" t="s">
        <v>17</v>
      </c>
      <c r="Q9521" s="1" t="s">
        <v>17</v>
      </c>
      <c r="R9521" s="1" t="s">
        <v>17</v>
      </c>
      <c r="S9521" s="1" t="s">
        <v>17</v>
      </c>
      <c r="T9521" s="1" t="s">
        <v>17</v>
      </c>
    </row>
    <row r="9522" spans="1:20" hidden="1" x14ac:dyDescent="0.2">
      <c r="A9522" t="b">
        <v>0</v>
      </c>
      <c r="B9522" s="6"/>
      <c r="C9522" s="7"/>
      <c r="D9522" s="7"/>
      <c r="E9522" s="7"/>
      <c r="F9522" s="7"/>
      <c r="G9522" s="7"/>
      <c r="H9522" s="8" t="s">
        <v>30697</v>
      </c>
      <c r="I9522" s="8" t="s">
        <v>30698</v>
      </c>
      <c r="J9522" s="8" t="s">
        <v>30699</v>
      </c>
      <c r="K9522" s="8" t="s">
        <v>30793</v>
      </c>
      <c r="L9522" s="8"/>
      <c r="M9522" s="9"/>
      <c r="N9522" s="1" t="s">
        <v>30794</v>
      </c>
      <c r="O9522" s="1" t="s">
        <v>30702</v>
      </c>
      <c r="P9522" s="1" t="s">
        <v>17</v>
      </c>
      <c r="Q9522" s="1" t="s">
        <v>17</v>
      </c>
      <c r="R9522" s="1" t="s">
        <v>17</v>
      </c>
      <c r="S9522" s="1" t="s">
        <v>17</v>
      </c>
      <c r="T9522" s="1" t="s">
        <v>17</v>
      </c>
    </row>
    <row r="9523" spans="1:20" hidden="1" x14ac:dyDescent="0.2">
      <c r="A9523" t="b">
        <v>0</v>
      </c>
      <c r="B9523" s="6"/>
      <c r="C9523" s="7"/>
      <c r="D9523" s="7"/>
      <c r="E9523" s="7"/>
      <c r="F9523" s="7"/>
      <c r="G9523" s="7"/>
      <c r="H9523" s="8" t="s">
        <v>30697</v>
      </c>
      <c r="I9523" s="8" t="s">
        <v>30698</v>
      </c>
      <c r="J9523" s="8" t="s">
        <v>30699</v>
      </c>
      <c r="K9523" s="8" t="s">
        <v>30795</v>
      </c>
      <c r="L9523" s="8"/>
      <c r="M9523" s="9"/>
      <c r="N9523" s="1" t="s">
        <v>30796</v>
      </c>
      <c r="O9523" s="1" t="s">
        <v>30702</v>
      </c>
      <c r="P9523" s="1" t="s">
        <v>17</v>
      </c>
      <c r="Q9523" s="1" t="s">
        <v>17</v>
      </c>
      <c r="R9523" s="1" t="s">
        <v>17</v>
      </c>
      <c r="S9523" s="1" t="s">
        <v>17</v>
      </c>
      <c r="T9523" s="1" t="s">
        <v>17</v>
      </c>
    </row>
    <row r="9524" spans="1:20" hidden="1" x14ac:dyDescent="0.2">
      <c r="A9524" t="b">
        <v>0</v>
      </c>
      <c r="B9524" s="6"/>
      <c r="C9524" s="7"/>
      <c r="D9524" s="7"/>
      <c r="E9524" s="7"/>
      <c r="F9524" s="7"/>
      <c r="G9524" s="7"/>
      <c r="H9524" s="8" t="s">
        <v>30697</v>
      </c>
      <c r="I9524" s="8" t="s">
        <v>30698</v>
      </c>
      <c r="J9524" s="8" t="s">
        <v>30699</v>
      </c>
      <c r="K9524" s="8" t="s">
        <v>30797</v>
      </c>
      <c r="L9524" s="8"/>
      <c r="M9524" s="9"/>
      <c r="N9524" s="1" t="s">
        <v>30798</v>
      </c>
      <c r="O9524" s="1" t="s">
        <v>30702</v>
      </c>
      <c r="P9524" s="1" t="s">
        <v>17</v>
      </c>
      <c r="Q9524" s="1" t="s">
        <v>17</v>
      </c>
      <c r="R9524" s="1" t="s">
        <v>17</v>
      </c>
      <c r="S9524" s="1" t="s">
        <v>17</v>
      </c>
      <c r="T9524" s="1" t="s">
        <v>17</v>
      </c>
    </row>
    <row r="9525" spans="1:20" hidden="1" x14ac:dyDescent="0.2">
      <c r="A9525" t="b">
        <v>0</v>
      </c>
      <c r="B9525" s="6"/>
      <c r="C9525" s="7"/>
      <c r="D9525" s="7"/>
      <c r="E9525" s="7"/>
      <c r="F9525" s="7"/>
      <c r="G9525" s="7"/>
      <c r="H9525" s="8" t="s">
        <v>30697</v>
      </c>
      <c r="I9525" s="8" t="s">
        <v>30698</v>
      </c>
      <c r="J9525" s="8" t="s">
        <v>30699</v>
      </c>
      <c r="K9525" s="8" t="s">
        <v>30799</v>
      </c>
      <c r="L9525" s="8"/>
      <c r="M9525" s="9"/>
      <c r="N9525" s="1" t="s">
        <v>30800</v>
      </c>
      <c r="O9525" s="1" t="s">
        <v>30702</v>
      </c>
      <c r="P9525" s="1" t="s">
        <v>17</v>
      </c>
      <c r="Q9525" s="1" t="s">
        <v>17</v>
      </c>
      <c r="R9525" s="1" t="s">
        <v>17</v>
      </c>
      <c r="S9525" s="1" t="s">
        <v>17</v>
      </c>
      <c r="T9525" s="1" t="s">
        <v>17</v>
      </c>
    </row>
    <row r="9526" spans="1:20" hidden="1" x14ac:dyDescent="0.2">
      <c r="A9526" t="b">
        <v>0</v>
      </c>
      <c r="B9526" s="6"/>
      <c r="C9526" s="7"/>
      <c r="D9526" s="7"/>
      <c r="E9526" s="7"/>
      <c r="F9526" s="7"/>
      <c r="G9526" s="7"/>
      <c r="H9526" s="8" t="s">
        <v>30697</v>
      </c>
      <c r="I9526" s="8" t="s">
        <v>30698</v>
      </c>
      <c r="J9526" s="8" t="s">
        <v>30699</v>
      </c>
      <c r="K9526" s="8" t="s">
        <v>30801</v>
      </c>
      <c r="L9526" s="8"/>
      <c r="M9526" s="9"/>
      <c r="N9526" s="1" t="s">
        <v>30802</v>
      </c>
      <c r="O9526" s="1" t="s">
        <v>30702</v>
      </c>
      <c r="P9526" s="1" t="s">
        <v>17</v>
      </c>
      <c r="Q9526" s="1" t="s">
        <v>17</v>
      </c>
      <c r="R9526" s="1" t="s">
        <v>17</v>
      </c>
      <c r="S9526" s="1" t="s">
        <v>17</v>
      </c>
      <c r="T9526" s="1" t="s">
        <v>17</v>
      </c>
    </row>
    <row r="9527" spans="1:20" hidden="1" x14ac:dyDescent="0.2">
      <c r="A9527" t="b">
        <v>0</v>
      </c>
      <c r="B9527" s="6"/>
      <c r="C9527" s="7"/>
      <c r="D9527" s="7"/>
      <c r="E9527" s="7"/>
      <c r="F9527" s="7"/>
      <c r="G9527" s="7"/>
      <c r="H9527" s="8" t="s">
        <v>30697</v>
      </c>
      <c r="I9527" s="8" t="s">
        <v>30698</v>
      </c>
      <c r="J9527" s="8" t="s">
        <v>30699</v>
      </c>
      <c r="K9527" s="8" t="s">
        <v>30803</v>
      </c>
      <c r="L9527" s="8"/>
      <c r="M9527" s="9"/>
      <c r="N9527" s="1" t="s">
        <v>30804</v>
      </c>
      <c r="O9527" s="1" t="s">
        <v>30702</v>
      </c>
      <c r="P9527" s="1" t="s">
        <v>17</v>
      </c>
      <c r="Q9527" s="1" t="s">
        <v>17</v>
      </c>
      <c r="R9527" s="1" t="s">
        <v>17</v>
      </c>
      <c r="S9527" s="1" t="s">
        <v>17</v>
      </c>
      <c r="T9527" s="1" t="s">
        <v>17</v>
      </c>
    </row>
    <row r="9528" spans="1:20" hidden="1" x14ac:dyDescent="0.2">
      <c r="A9528" t="b">
        <v>0</v>
      </c>
      <c r="B9528" s="6"/>
      <c r="C9528" s="7"/>
      <c r="D9528" s="7"/>
      <c r="E9528" s="7"/>
      <c r="F9528" s="7"/>
      <c r="G9528" s="7"/>
      <c r="H9528" s="8" t="s">
        <v>30697</v>
      </c>
      <c r="I9528" s="8" t="s">
        <v>30698</v>
      </c>
      <c r="J9528" s="8" t="s">
        <v>30699</v>
      </c>
      <c r="K9528" s="8" t="s">
        <v>30805</v>
      </c>
      <c r="L9528" s="8"/>
      <c r="M9528" s="9"/>
      <c r="N9528" s="1" t="s">
        <v>30806</v>
      </c>
      <c r="O9528" s="1" t="s">
        <v>30702</v>
      </c>
      <c r="P9528" s="1" t="s">
        <v>17</v>
      </c>
      <c r="Q9528" s="1" t="s">
        <v>17</v>
      </c>
      <c r="R9528" s="1" t="s">
        <v>17</v>
      </c>
      <c r="S9528" s="1" t="s">
        <v>17</v>
      </c>
      <c r="T9528" s="1" t="s">
        <v>17</v>
      </c>
    </row>
    <row r="9529" spans="1:20" hidden="1" x14ac:dyDescent="0.2">
      <c r="A9529" t="b">
        <v>0</v>
      </c>
      <c r="B9529" s="6"/>
      <c r="C9529" s="7"/>
      <c r="D9529" s="7"/>
      <c r="E9529" s="7"/>
      <c r="F9529" s="7"/>
      <c r="G9529" s="7"/>
      <c r="H9529" s="8" t="s">
        <v>30697</v>
      </c>
      <c r="I9529" s="8" t="s">
        <v>30698</v>
      </c>
      <c r="J9529" s="8" t="s">
        <v>30699</v>
      </c>
      <c r="K9529" s="8" t="s">
        <v>30807</v>
      </c>
      <c r="L9529" s="8"/>
      <c r="M9529" s="9"/>
      <c r="N9529" s="1" t="s">
        <v>30808</v>
      </c>
      <c r="O9529" s="1" t="s">
        <v>30702</v>
      </c>
      <c r="P9529" s="1" t="s">
        <v>17</v>
      </c>
      <c r="Q9529" s="1" t="s">
        <v>17</v>
      </c>
      <c r="R9529" s="1" t="s">
        <v>17</v>
      </c>
      <c r="S9529" s="1" t="s">
        <v>17</v>
      </c>
      <c r="T9529" s="1" t="s">
        <v>17</v>
      </c>
    </row>
    <row r="9530" spans="1:20" hidden="1" x14ac:dyDescent="0.2">
      <c r="A9530" t="b">
        <v>0</v>
      </c>
      <c r="B9530" s="6"/>
      <c r="C9530" s="7"/>
      <c r="D9530" s="7"/>
      <c r="E9530" s="7"/>
      <c r="F9530" s="7"/>
      <c r="G9530" s="7"/>
      <c r="H9530" s="8" t="s">
        <v>30697</v>
      </c>
      <c r="I9530" s="8" t="s">
        <v>30698</v>
      </c>
      <c r="J9530" s="8" t="s">
        <v>30699</v>
      </c>
      <c r="K9530" s="8" t="s">
        <v>30809</v>
      </c>
      <c r="L9530" s="8"/>
      <c r="M9530" s="9"/>
      <c r="N9530" s="1" t="s">
        <v>30810</v>
      </c>
      <c r="O9530" s="1" t="s">
        <v>30702</v>
      </c>
      <c r="P9530" s="1" t="s">
        <v>17</v>
      </c>
      <c r="Q9530" s="1" t="s">
        <v>17</v>
      </c>
      <c r="R9530" s="1" t="s">
        <v>17</v>
      </c>
      <c r="S9530" s="1" t="s">
        <v>17</v>
      </c>
      <c r="T9530" s="1" t="s">
        <v>17</v>
      </c>
    </row>
    <row r="9531" spans="1:20" hidden="1" x14ac:dyDescent="0.2">
      <c r="A9531" t="b">
        <v>0</v>
      </c>
      <c r="B9531" s="6"/>
      <c r="C9531" s="7"/>
      <c r="D9531" s="7"/>
      <c r="E9531" s="7"/>
      <c r="F9531" s="7"/>
      <c r="G9531" s="7"/>
      <c r="H9531" s="8" t="s">
        <v>30697</v>
      </c>
      <c r="I9531" s="8" t="s">
        <v>30698</v>
      </c>
      <c r="J9531" s="8" t="s">
        <v>30699</v>
      </c>
      <c r="K9531" s="8" t="s">
        <v>30811</v>
      </c>
      <c r="L9531" s="8"/>
      <c r="M9531" s="9"/>
      <c r="N9531" s="1" t="s">
        <v>30812</v>
      </c>
      <c r="O9531" s="1" t="s">
        <v>30702</v>
      </c>
      <c r="P9531" s="1" t="s">
        <v>17</v>
      </c>
      <c r="Q9531" s="1" t="s">
        <v>17</v>
      </c>
      <c r="R9531" s="1" t="s">
        <v>17</v>
      </c>
      <c r="S9531" s="1" t="s">
        <v>17</v>
      </c>
      <c r="T9531" s="1" t="s">
        <v>17</v>
      </c>
    </row>
    <row r="9532" spans="1:20" hidden="1" x14ac:dyDescent="0.2">
      <c r="A9532" t="b">
        <v>0</v>
      </c>
      <c r="B9532" s="6"/>
      <c r="C9532" s="7"/>
      <c r="D9532" s="7"/>
      <c r="E9532" s="7"/>
      <c r="F9532" s="7"/>
      <c r="G9532" s="7"/>
      <c r="H9532" s="8" t="s">
        <v>30697</v>
      </c>
      <c r="I9532" s="8" t="s">
        <v>30698</v>
      </c>
      <c r="J9532" s="8" t="s">
        <v>30699</v>
      </c>
      <c r="K9532" s="8" t="s">
        <v>30813</v>
      </c>
      <c r="L9532" s="8"/>
      <c r="M9532" s="9"/>
      <c r="N9532" s="1" t="s">
        <v>30814</v>
      </c>
      <c r="O9532" s="1" t="s">
        <v>30702</v>
      </c>
      <c r="P9532" s="1" t="s">
        <v>17</v>
      </c>
      <c r="Q9532" s="1" t="s">
        <v>17</v>
      </c>
      <c r="R9532" s="1" t="s">
        <v>17</v>
      </c>
      <c r="S9532" s="1" t="s">
        <v>17</v>
      </c>
      <c r="T9532" s="1" t="s">
        <v>17</v>
      </c>
    </row>
    <row r="9533" spans="1:20" hidden="1" x14ac:dyDescent="0.2">
      <c r="A9533" t="b">
        <v>0</v>
      </c>
      <c r="B9533" s="6"/>
      <c r="C9533" s="7"/>
      <c r="D9533" s="7"/>
      <c r="E9533" s="7"/>
      <c r="F9533" s="7"/>
      <c r="G9533" s="7"/>
      <c r="H9533" s="8" t="s">
        <v>30697</v>
      </c>
      <c r="I9533" s="8" t="s">
        <v>30698</v>
      </c>
      <c r="J9533" s="8" t="s">
        <v>30699</v>
      </c>
      <c r="K9533" s="8" t="s">
        <v>30815</v>
      </c>
      <c r="L9533" s="8"/>
      <c r="M9533" s="9"/>
      <c r="N9533" s="1" t="s">
        <v>30816</v>
      </c>
      <c r="O9533" s="1" t="s">
        <v>30702</v>
      </c>
      <c r="P9533" s="1" t="s">
        <v>17</v>
      </c>
      <c r="Q9533" s="1" t="s">
        <v>17</v>
      </c>
      <c r="R9533" s="1" t="s">
        <v>17</v>
      </c>
      <c r="S9533" s="1" t="s">
        <v>17</v>
      </c>
      <c r="T9533" s="1" t="s">
        <v>17</v>
      </c>
    </row>
    <row r="9534" spans="1:20" hidden="1" x14ac:dyDescent="0.2">
      <c r="A9534" t="b">
        <v>0</v>
      </c>
      <c r="B9534" s="6"/>
      <c r="C9534" s="7"/>
      <c r="D9534" s="7"/>
      <c r="E9534" s="7"/>
      <c r="F9534" s="7"/>
      <c r="G9534" s="7"/>
      <c r="H9534" s="8" t="s">
        <v>30697</v>
      </c>
      <c r="I9534" s="8" t="s">
        <v>30698</v>
      </c>
      <c r="J9534" s="8" t="s">
        <v>30699</v>
      </c>
      <c r="K9534" s="8" t="s">
        <v>30817</v>
      </c>
      <c r="L9534" s="8"/>
      <c r="M9534" s="9"/>
      <c r="N9534" s="1" t="s">
        <v>30818</v>
      </c>
      <c r="O9534" s="1" t="s">
        <v>30702</v>
      </c>
      <c r="P9534" s="1" t="s">
        <v>17</v>
      </c>
      <c r="Q9534" s="1" t="s">
        <v>17</v>
      </c>
      <c r="R9534" s="1" t="s">
        <v>17</v>
      </c>
      <c r="S9534" s="1" t="s">
        <v>17</v>
      </c>
      <c r="T9534" s="1" t="s">
        <v>17</v>
      </c>
    </row>
    <row r="9535" spans="1:20" hidden="1" x14ac:dyDescent="0.2">
      <c r="A9535" t="b">
        <v>0</v>
      </c>
      <c r="B9535" s="6"/>
      <c r="C9535" s="7"/>
      <c r="D9535" s="7"/>
      <c r="E9535" s="7"/>
      <c r="F9535" s="7"/>
      <c r="G9535" s="7"/>
      <c r="H9535" s="8" t="s">
        <v>30697</v>
      </c>
      <c r="I9535" s="8" t="s">
        <v>30698</v>
      </c>
      <c r="J9535" s="8" t="s">
        <v>30699</v>
      </c>
      <c r="K9535" s="8" t="s">
        <v>30819</v>
      </c>
      <c r="L9535" s="8"/>
      <c r="M9535" s="9"/>
      <c r="N9535" s="1" t="s">
        <v>30820</v>
      </c>
      <c r="O9535" s="1" t="s">
        <v>30702</v>
      </c>
      <c r="P9535" s="1" t="s">
        <v>17</v>
      </c>
      <c r="Q9535" s="1" t="s">
        <v>17</v>
      </c>
      <c r="R9535" s="1" t="s">
        <v>17</v>
      </c>
      <c r="S9535" s="1" t="s">
        <v>17</v>
      </c>
      <c r="T9535" s="1" t="s">
        <v>17</v>
      </c>
    </row>
    <row r="9536" spans="1:20" hidden="1" x14ac:dyDescent="0.2">
      <c r="A9536" t="b">
        <v>0</v>
      </c>
      <c r="B9536" s="6"/>
      <c r="C9536" s="7"/>
      <c r="D9536" s="7"/>
      <c r="E9536" s="7"/>
      <c r="F9536" s="7"/>
      <c r="G9536" s="7"/>
      <c r="H9536" s="8" t="s">
        <v>30697</v>
      </c>
      <c r="I9536" s="8" t="s">
        <v>30698</v>
      </c>
      <c r="J9536" s="8" t="s">
        <v>30699</v>
      </c>
      <c r="K9536" s="8" t="s">
        <v>30821</v>
      </c>
      <c r="L9536" s="8"/>
      <c r="M9536" s="9"/>
      <c r="N9536" s="1" t="s">
        <v>30822</v>
      </c>
      <c r="O9536" s="1" t="s">
        <v>30702</v>
      </c>
      <c r="P9536" s="1" t="s">
        <v>17</v>
      </c>
      <c r="Q9536" s="1" t="s">
        <v>17</v>
      </c>
      <c r="R9536" s="1" t="s">
        <v>17</v>
      </c>
      <c r="S9536" s="1" t="s">
        <v>17</v>
      </c>
      <c r="T9536" s="1" t="s">
        <v>17</v>
      </c>
    </row>
    <row r="9537" spans="1:20" hidden="1" x14ac:dyDescent="0.2">
      <c r="A9537" t="b">
        <v>0</v>
      </c>
      <c r="B9537" s="6"/>
      <c r="C9537" s="7"/>
      <c r="D9537" s="7"/>
      <c r="E9537" s="7"/>
      <c r="F9537" s="7"/>
      <c r="G9537" s="7"/>
      <c r="H9537" s="8" t="s">
        <v>30697</v>
      </c>
      <c r="I9537" s="8" t="s">
        <v>30698</v>
      </c>
      <c r="J9537" s="8" t="s">
        <v>30699</v>
      </c>
      <c r="K9537" s="8" t="s">
        <v>30823</v>
      </c>
      <c r="L9537" s="8"/>
      <c r="M9537" s="9"/>
      <c r="N9537" s="1" t="s">
        <v>30824</v>
      </c>
      <c r="O9537" s="1" t="s">
        <v>30702</v>
      </c>
      <c r="P9537" s="1" t="s">
        <v>17</v>
      </c>
      <c r="Q9537" s="1" t="s">
        <v>17</v>
      </c>
      <c r="R9537" s="1" t="s">
        <v>17</v>
      </c>
      <c r="S9537" s="1" t="s">
        <v>17</v>
      </c>
      <c r="T9537" s="1" t="s">
        <v>17</v>
      </c>
    </row>
    <row r="9538" spans="1:20" hidden="1" x14ac:dyDescent="0.2">
      <c r="A9538" t="b">
        <v>0</v>
      </c>
      <c r="B9538" s="6"/>
      <c r="C9538" s="7"/>
      <c r="D9538" s="7"/>
      <c r="E9538" s="7"/>
      <c r="F9538" s="7"/>
      <c r="G9538" s="7"/>
      <c r="H9538" s="8" t="s">
        <v>30697</v>
      </c>
      <c r="I9538" s="8" t="s">
        <v>30698</v>
      </c>
      <c r="J9538" s="8" t="s">
        <v>30699</v>
      </c>
      <c r="K9538" s="8" t="s">
        <v>30825</v>
      </c>
      <c r="L9538" s="8"/>
      <c r="M9538" s="9"/>
      <c r="N9538" s="1" t="s">
        <v>30826</v>
      </c>
      <c r="O9538" s="1" t="s">
        <v>30702</v>
      </c>
      <c r="P9538" s="1" t="s">
        <v>17</v>
      </c>
      <c r="Q9538" s="1" t="s">
        <v>17</v>
      </c>
      <c r="R9538" s="1" t="s">
        <v>17</v>
      </c>
      <c r="S9538" s="1" t="s">
        <v>17</v>
      </c>
      <c r="T9538" s="1" t="s">
        <v>17</v>
      </c>
    </row>
    <row r="9539" spans="1:20" hidden="1" x14ac:dyDescent="0.2">
      <c r="A9539" t="b">
        <v>0</v>
      </c>
      <c r="B9539" s="6"/>
      <c r="C9539" s="7"/>
      <c r="D9539" s="7"/>
      <c r="E9539" s="7"/>
      <c r="F9539" s="7"/>
      <c r="G9539" s="7"/>
      <c r="H9539" s="8" t="s">
        <v>30697</v>
      </c>
      <c r="I9539" s="8" t="s">
        <v>30698</v>
      </c>
      <c r="J9539" s="8" t="s">
        <v>30699</v>
      </c>
      <c r="K9539" s="8" t="s">
        <v>30827</v>
      </c>
      <c r="L9539" s="8"/>
      <c r="M9539" s="9"/>
      <c r="N9539" s="1" t="s">
        <v>30828</v>
      </c>
      <c r="O9539" s="1" t="s">
        <v>30702</v>
      </c>
      <c r="P9539" s="1" t="s">
        <v>17</v>
      </c>
      <c r="Q9539" s="1" t="s">
        <v>17</v>
      </c>
      <c r="R9539" s="1" t="s">
        <v>17</v>
      </c>
      <c r="S9539" s="1" t="s">
        <v>17</v>
      </c>
      <c r="T9539" s="1" t="s">
        <v>17</v>
      </c>
    </row>
    <row r="9540" spans="1:20" hidden="1" x14ac:dyDescent="0.2">
      <c r="A9540" t="b">
        <v>0</v>
      </c>
      <c r="B9540" s="6"/>
      <c r="C9540" s="7"/>
      <c r="D9540" s="7"/>
      <c r="E9540" s="7"/>
      <c r="F9540" s="7"/>
      <c r="G9540" s="7"/>
      <c r="H9540" s="8" t="s">
        <v>30697</v>
      </c>
      <c r="I9540" s="8" t="s">
        <v>30698</v>
      </c>
      <c r="J9540" s="8" t="s">
        <v>30699</v>
      </c>
      <c r="K9540" s="8" t="s">
        <v>30829</v>
      </c>
      <c r="L9540" s="8"/>
      <c r="M9540" s="9"/>
      <c r="N9540" s="1" t="s">
        <v>30830</v>
      </c>
      <c r="O9540" s="1" t="s">
        <v>30702</v>
      </c>
      <c r="P9540" s="1" t="s">
        <v>17</v>
      </c>
      <c r="Q9540" s="1" t="s">
        <v>17</v>
      </c>
      <c r="R9540" s="1" t="s">
        <v>17</v>
      </c>
      <c r="S9540" s="1" t="s">
        <v>17</v>
      </c>
      <c r="T9540" s="1" t="s">
        <v>17</v>
      </c>
    </row>
    <row r="9541" spans="1:20" hidden="1" x14ac:dyDescent="0.2">
      <c r="A9541" t="b">
        <v>0</v>
      </c>
      <c r="B9541" s="6"/>
      <c r="C9541" s="7"/>
      <c r="D9541" s="7"/>
      <c r="E9541" s="7"/>
      <c r="F9541" s="7"/>
      <c r="G9541" s="7"/>
      <c r="H9541" s="8" t="s">
        <v>30697</v>
      </c>
      <c r="I9541" s="8" t="s">
        <v>30698</v>
      </c>
      <c r="J9541" s="8" t="s">
        <v>30699</v>
      </c>
      <c r="K9541" s="8" t="s">
        <v>30831</v>
      </c>
      <c r="L9541" s="8"/>
      <c r="M9541" s="9"/>
      <c r="N9541" s="1" t="s">
        <v>30832</v>
      </c>
      <c r="O9541" s="1" t="s">
        <v>30702</v>
      </c>
      <c r="P9541" s="1" t="s">
        <v>17</v>
      </c>
      <c r="Q9541" s="1" t="s">
        <v>17</v>
      </c>
      <c r="R9541" s="1" t="s">
        <v>17</v>
      </c>
      <c r="S9541" s="1" t="s">
        <v>17</v>
      </c>
      <c r="T9541" s="1" t="s">
        <v>17</v>
      </c>
    </row>
    <row r="9542" spans="1:20" hidden="1" x14ac:dyDescent="0.2">
      <c r="A9542" t="b">
        <v>0</v>
      </c>
      <c r="B9542" s="6"/>
      <c r="C9542" s="7"/>
      <c r="D9542" s="7"/>
      <c r="E9542" s="7"/>
      <c r="F9542" s="7"/>
      <c r="G9542" s="7"/>
      <c r="H9542" s="8" t="s">
        <v>30697</v>
      </c>
      <c r="I9542" s="8" t="s">
        <v>30698</v>
      </c>
      <c r="J9542" s="8" t="s">
        <v>30699</v>
      </c>
      <c r="K9542" s="8" t="s">
        <v>30833</v>
      </c>
      <c r="L9542" s="8"/>
      <c r="M9542" s="9"/>
      <c r="N9542" s="1" t="s">
        <v>30834</v>
      </c>
      <c r="O9542" s="1" t="s">
        <v>30702</v>
      </c>
      <c r="P9542" s="1" t="s">
        <v>17</v>
      </c>
      <c r="Q9542" s="1" t="s">
        <v>17</v>
      </c>
      <c r="R9542" s="1" t="s">
        <v>17</v>
      </c>
      <c r="S9542" s="1" t="s">
        <v>17</v>
      </c>
      <c r="T9542" s="1" t="s">
        <v>17</v>
      </c>
    </row>
    <row r="9543" spans="1:20" hidden="1" x14ac:dyDescent="0.2">
      <c r="A9543" t="b">
        <v>0</v>
      </c>
      <c r="B9543" s="6"/>
      <c r="C9543" s="7"/>
      <c r="D9543" s="7"/>
      <c r="E9543" s="7"/>
      <c r="F9543" s="7"/>
      <c r="G9543" s="7"/>
      <c r="H9543" s="8" t="s">
        <v>30697</v>
      </c>
      <c r="I9543" s="8" t="s">
        <v>30698</v>
      </c>
      <c r="J9543" s="8" t="s">
        <v>30699</v>
      </c>
      <c r="K9543" s="8" t="s">
        <v>30835</v>
      </c>
      <c r="L9543" s="8"/>
      <c r="M9543" s="9"/>
      <c r="N9543" s="1" t="s">
        <v>30836</v>
      </c>
      <c r="O9543" s="1" t="s">
        <v>30702</v>
      </c>
      <c r="P9543" s="1" t="s">
        <v>17</v>
      </c>
      <c r="Q9543" s="1" t="s">
        <v>17</v>
      </c>
      <c r="R9543" s="1" t="s">
        <v>17</v>
      </c>
      <c r="S9543" s="1" t="s">
        <v>17</v>
      </c>
      <c r="T9543" s="1" t="s">
        <v>17</v>
      </c>
    </row>
    <row r="9544" spans="1:20" hidden="1" x14ac:dyDescent="0.2">
      <c r="A9544" t="b">
        <v>0</v>
      </c>
      <c r="B9544" s="6"/>
      <c r="C9544" s="7"/>
      <c r="D9544" s="7"/>
      <c r="E9544" s="7"/>
      <c r="F9544" s="7"/>
      <c r="G9544" s="7"/>
      <c r="H9544" s="8" t="s">
        <v>30697</v>
      </c>
      <c r="I9544" s="8" t="s">
        <v>30698</v>
      </c>
      <c r="J9544" s="8" t="s">
        <v>30699</v>
      </c>
      <c r="K9544" s="8" t="s">
        <v>30837</v>
      </c>
      <c r="L9544" s="8"/>
      <c r="M9544" s="9"/>
      <c r="N9544" s="1" t="s">
        <v>30838</v>
      </c>
      <c r="O9544" s="1" t="s">
        <v>30702</v>
      </c>
      <c r="P9544" s="1" t="s">
        <v>17</v>
      </c>
      <c r="Q9544" s="1" t="s">
        <v>17</v>
      </c>
      <c r="R9544" s="1" t="s">
        <v>17</v>
      </c>
      <c r="S9544" s="1" t="s">
        <v>17</v>
      </c>
      <c r="T9544" s="1" t="s">
        <v>17</v>
      </c>
    </row>
    <row r="9545" spans="1:20" hidden="1" x14ac:dyDescent="0.2">
      <c r="A9545" t="b">
        <v>0</v>
      </c>
      <c r="B9545" s="6"/>
      <c r="C9545" s="7"/>
      <c r="D9545" s="7"/>
      <c r="E9545" s="7"/>
      <c r="F9545" s="7"/>
      <c r="G9545" s="7"/>
      <c r="H9545" s="8" t="s">
        <v>30697</v>
      </c>
      <c r="I9545" s="8" t="s">
        <v>30698</v>
      </c>
      <c r="J9545" s="8" t="s">
        <v>30699</v>
      </c>
      <c r="K9545" s="8" t="s">
        <v>30839</v>
      </c>
      <c r="L9545" s="8"/>
      <c r="M9545" s="9"/>
      <c r="N9545" s="1" t="s">
        <v>30840</v>
      </c>
      <c r="O9545" s="1" t="s">
        <v>30702</v>
      </c>
      <c r="P9545" s="1" t="s">
        <v>17</v>
      </c>
      <c r="Q9545" s="1" t="s">
        <v>17</v>
      </c>
      <c r="R9545" s="1" t="s">
        <v>17</v>
      </c>
      <c r="S9545" s="1" t="s">
        <v>17</v>
      </c>
      <c r="T9545" s="1" t="s">
        <v>17</v>
      </c>
    </row>
    <row r="9546" spans="1:20" hidden="1" x14ac:dyDescent="0.2">
      <c r="A9546" t="b">
        <v>0</v>
      </c>
      <c r="B9546" s="6"/>
      <c r="C9546" s="7"/>
      <c r="D9546" s="7"/>
      <c r="E9546" s="7"/>
      <c r="F9546" s="7"/>
      <c r="G9546" s="7"/>
      <c r="H9546" s="8" t="s">
        <v>30697</v>
      </c>
      <c r="I9546" s="8" t="s">
        <v>30698</v>
      </c>
      <c r="J9546" s="8" t="s">
        <v>30699</v>
      </c>
      <c r="K9546" s="8" t="s">
        <v>30841</v>
      </c>
      <c r="L9546" s="8"/>
      <c r="M9546" s="9"/>
      <c r="N9546" s="1" t="s">
        <v>30842</v>
      </c>
      <c r="O9546" s="1" t="s">
        <v>30702</v>
      </c>
      <c r="P9546" s="1" t="s">
        <v>17</v>
      </c>
      <c r="Q9546" s="1" t="s">
        <v>17</v>
      </c>
      <c r="R9546" s="1" t="s">
        <v>17</v>
      </c>
      <c r="S9546" s="1" t="s">
        <v>17</v>
      </c>
      <c r="T9546" s="1" t="s">
        <v>17</v>
      </c>
    </row>
    <row r="9547" spans="1:20" hidden="1" x14ac:dyDescent="0.2">
      <c r="A9547" t="b">
        <v>0</v>
      </c>
      <c r="B9547" s="6"/>
      <c r="C9547" s="7"/>
      <c r="D9547" s="7"/>
      <c r="E9547" s="7"/>
      <c r="F9547" s="7"/>
      <c r="G9547" s="7"/>
      <c r="H9547" s="8" t="s">
        <v>30697</v>
      </c>
      <c r="I9547" s="8" t="s">
        <v>30698</v>
      </c>
      <c r="J9547" s="8" t="s">
        <v>30699</v>
      </c>
      <c r="K9547" s="8" t="s">
        <v>30843</v>
      </c>
      <c r="L9547" s="8"/>
      <c r="M9547" s="9"/>
      <c r="N9547" s="1" t="s">
        <v>30844</v>
      </c>
      <c r="O9547" s="1" t="s">
        <v>30702</v>
      </c>
      <c r="P9547" s="1" t="s">
        <v>17</v>
      </c>
      <c r="Q9547" s="1" t="s">
        <v>17</v>
      </c>
      <c r="R9547" s="1" t="s">
        <v>17</v>
      </c>
      <c r="S9547" s="1" t="s">
        <v>17</v>
      </c>
      <c r="T9547" s="1" t="s">
        <v>17</v>
      </c>
    </row>
    <row r="9548" spans="1:20" hidden="1" x14ac:dyDescent="0.2">
      <c r="A9548" t="b">
        <v>0</v>
      </c>
      <c r="B9548" s="6"/>
      <c r="C9548" s="7"/>
      <c r="D9548" s="7"/>
      <c r="E9548" s="7"/>
      <c r="F9548" s="7"/>
      <c r="G9548" s="7"/>
      <c r="H9548" s="8" t="s">
        <v>30697</v>
      </c>
      <c r="I9548" s="8" t="s">
        <v>30698</v>
      </c>
      <c r="J9548" s="8" t="s">
        <v>30699</v>
      </c>
      <c r="K9548" s="8" t="s">
        <v>30845</v>
      </c>
      <c r="L9548" s="8"/>
      <c r="M9548" s="9"/>
      <c r="N9548" s="1" t="s">
        <v>30846</v>
      </c>
      <c r="O9548" s="1" t="s">
        <v>30702</v>
      </c>
      <c r="P9548" s="1" t="s">
        <v>17</v>
      </c>
      <c r="Q9548" s="1" t="s">
        <v>17</v>
      </c>
      <c r="R9548" s="1" t="s">
        <v>17</v>
      </c>
      <c r="S9548" s="1" t="s">
        <v>17</v>
      </c>
      <c r="T9548" s="1" t="s">
        <v>17</v>
      </c>
    </row>
    <row r="9549" spans="1:20" hidden="1" x14ac:dyDescent="0.2">
      <c r="A9549" t="b">
        <v>0</v>
      </c>
      <c r="B9549" s="6"/>
      <c r="C9549" s="7"/>
      <c r="D9549" s="7"/>
      <c r="E9549" s="7"/>
      <c r="F9549" s="7"/>
      <c r="G9549" s="7"/>
      <c r="H9549" s="8" t="s">
        <v>30697</v>
      </c>
      <c r="I9549" s="8" t="s">
        <v>30698</v>
      </c>
      <c r="J9549" s="8" t="s">
        <v>30699</v>
      </c>
      <c r="K9549" s="8" t="s">
        <v>30847</v>
      </c>
      <c r="L9549" s="8"/>
      <c r="M9549" s="9"/>
      <c r="N9549" s="1" t="s">
        <v>30848</v>
      </c>
      <c r="O9549" s="1" t="s">
        <v>30702</v>
      </c>
      <c r="P9549" s="1" t="s">
        <v>17</v>
      </c>
      <c r="Q9549" s="1" t="s">
        <v>17</v>
      </c>
      <c r="R9549" s="1" t="s">
        <v>17</v>
      </c>
      <c r="S9549" s="1" t="s">
        <v>17</v>
      </c>
      <c r="T9549" s="1" t="s">
        <v>17</v>
      </c>
    </row>
    <row r="9550" spans="1:20" hidden="1" x14ac:dyDescent="0.2">
      <c r="A9550" t="b">
        <v>0</v>
      </c>
      <c r="B9550" s="6"/>
      <c r="C9550" s="7"/>
      <c r="D9550" s="7"/>
      <c r="E9550" s="7"/>
      <c r="F9550" s="7"/>
      <c r="G9550" s="7"/>
      <c r="H9550" s="8" t="s">
        <v>30697</v>
      </c>
      <c r="I9550" s="8" t="s">
        <v>30698</v>
      </c>
      <c r="J9550" s="8" t="s">
        <v>30699</v>
      </c>
      <c r="K9550" s="8" t="s">
        <v>30849</v>
      </c>
      <c r="L9550" s="8"/>
      <c r="M9550" s="9"/>
      <c r="N9550" s="1" t="s">
        <v>30850</v>
      </c>
      <c r="O9550" s="1" t="s">
        <v>30702</v>
      </c>
      <c r="P9550" s="1" t="s">
        <v>17</v>
      </c>
      <c r="Q9550" s="1" t="s">
        <v>17</v>
      </c>
      <c r="R9550" s="1" t="s">
        <v>17</v>
      </c>
      <c r="S9550" s="1" t="s">
        <v>17</v>
      </c>
      <c r="T9550" s="1" t="s">
        <v>17</v>
      </c>
    </row>
    <row r="9551" spans="1:20" hidden="1" x14ac:dyDescent="0.2">
      <c r="A9551" t="b">
        <v>0</v>
      </c>
      <c r="B9551" s="6"/>
      <c r="C9551" s="7"/>
      <c r="D9551" s="7"/>
      <c r="E9551" s="7"/>
      <c r="F9551" s="7"/>
      <c r="G9551" s="7"/>
      <c r="H9551" s="8" t="s">
        <v>30697</v>
      </c>
      <c r="I9551" s="8" t="s">
        <v>30698</v>
      </c>
      <c r="J9551" s="8" t="s">
        <v>30699</v>
      </c>
      <c r="K9551" s="8" t="s">
        <v>30851</v>
      </c>
      <c r="L9551" s="8"/>
      <c r="M9551" s="9"/>
      <c r="N9551" s="1" t="s">
        <v>30852</v>
      </c>
      <c r="O9551" s="1" t="s">
        <v>30702</v>
      </c>
      <c r="P9551" s="1" t="s">
        <v>17</v>
      </c>
      <c r="Q9551" s="1" t="s">
        <v>17</v>
      </c>
      <c r="R9551" s="1" t="s">
        <v>17</v>
      </c>
      <c r="S9551" s="1" t="s">
        <v>17</v>
      </c>
      <c r="T9551" s="1" t="s">
        <v>17</v>
      </c>
    </row>
    <row r="9552" spans="1:20" hidden="1" x14ac:dyDescent="0.2">
      <c r="A9552" t="b">
        <v>0</v>
      </c>
      <c r="B9552" s="6"/>
      <c r="C9552" s="7"/>
      <c r="D9552" s="7"/>
      <c r="E9552" s="7"/>
      <c r="F9552" s="7"/>
      <c r="G9552" s="7"/>
      <c r="H9552" s="8" t="s">
        <v>30697</v>
      </c>
      <c r="I9552" s="8" t="s">
        <v>30698</v>
      </c>
      <c r="J9552" s="8" t="s">
        <v>30699</v>
      </c>
      <c r="K9552" s="8" t="s">
        <v>30853</v>
      </c>
      <c r="L9552" s="8"/>
      <c r="M9552" s="9"/>
      <c r="N9552" s="1" t="s">
        <v>30854</v>
      </c>
      <c r="O9552" s="1" t="s">
        <v>30702</v>
      </c>
      <c r="P9552" s="1" t="s">
        <v>17</v>
      </c>
      <c r="Q9552" s="1" t="s">
        <v>17</v>
      </c>
      <c r="R9552" s="1" t="s">
        <v>17</v>
      </c>
      <c r="S9552" s="1" t="s">
        <v>17</v>
      </c>
      <c r="T9552" s="1" t="s">
        <v>17</v>
      </c>
    </row>
    <row r="9553" spans="1:20" hidden="1" x14ac:dyDescent="0.2">
      <c r="A9553" t="b">
        <v>0</v>
      </c>
      <c r="B9553" s="6"/>
      <c r="C9553" s="7"/>
      <c r="D9553" s="7"/>
      <c r="E9553" s="7"/>
      <c r="F9553" s="7"/>
      <c r="G9553" s="7"/>
      <c r="H9553" s="8" t="s">
        <v>30697</v>
      </c>
      <c r="I9553" s="8" t="s">
        <v>30698</v>
      </c>
      <c r="J9553" s="8" t="s">
        <v>30699</v>
      </c>
      <c r="K9553" s="8" t="s">
        <v>30855</v>
      </c>
      <c r="L9553" s="8"/>
      <c r="M9553" s="9"/>
      <c r="N9553" s="1" t="s">
        <v>30856</v>
      </c>
      <c r="O9553" s="1" t="s">
        <v>30702</v>
      </c>
      <c r="P9553" s="1" t="s">
        <v>17</v>
      </c>
      <c r="Q9553" s="1" t="s">
        <v>17</v>
      </c>
      <c r="R9553" s="1" t="s">
        <v>17</v>
      </c>
      <c r="S9553" s="1" t="s">
        <v>17</v>
      </c>
      <c r="T9553" s="1" t="s">
        <v>17</v>
      </c>
    </row>
    <row r="9554" spans="1:20" hidden="1" x14ac:dyDescent="0.2">
      <c r="A9554" t="b">
        <v>0</v>
      </c>
      <c r="B9554" s="6"/>
      <c r="C9554" s="7"/>
      <c r="D9554" s="7"/>
      <c r="E9554" s="7"/>
      <c r="F9554" s="7"/>
      <c r="G9554" s="7"/>
      <c r="H9554" s="8" t="s">
        <v>30697</v>
      </c>
      <c r="I9554" s="8" t="s">
        <v>30698</v>
      </c>
      <c r="J9554" s="8" t="s">
        <v>30699</v>
      </c>
      <c r="K9554" s="8" t="s">
        <v>30857</v>
      </c>
      <c r="L9554" s="8"/>
      <c r="M9554" s="9"/>
      <c r="N9554" s="1" t="s">
        <v>30858</v>
      </c>
      <c r="O9554" s="1" t="s">
        <v>30702</v>
      </c>
      <c r="P9554" s="1" t="s">
        <v>17</v>
      </c>
      <c r="Q9554" s="1" t="s">
        <v>17</v>
      </c>
      <c r="R9554" s="1" t="s">
        <v>17</v>
      </c>
      <c r="S9554" s="1" t="s">
        <v>17</v>
      </c>
      <c r="T9554" s="1" t="s">
        <v>17</v>
      </c>
    </row>
    <row r="9555" spans="1:20" hidden="1" x14ac:dyDescent="0.2">
      <c r="A9555" t="b">
        <v>0</v>
      </c>
      <c r="B9555" s="6"/>
      <c r="C9555" s="7"/>
      <c r="D9555" s="7"/>
      <c r="E9555" s="7"/>
      <c r="F9555" s="7"/>
      <c r="G9555" s="7"/>
      <c r="H9555" s="8" t="s">
        <v>30697</v>
      </c>
      <c r="I9555" s="8" t="s">
        <v>30698</v>
      </c>
      <c r="J9555" s="8" t="s">
        <v>30699</v>
      </c>
      <c r="K9555" s="8" t="s">
        <v>30859</v>
      </c>
      <c r="L9555" s="8"/>
      <c r="M9555" s="9"/>
      <c r="N9555" s="1" t="s">
        <v>30860</v>
      </c>
      <c r="O9555" s="1" t="s">
        <v>30702</v>
      </c>
      <c r="P9555" s="1" t="s">
        <v>17</v>
      </c>
      <c r="Q9555" s="1" t="s">
        <v>17</v>
      </c>
      <c r="R9555" s="1" t="s">
        <v>17</v>
      </c>
      <c r="S9555" s="1" t="s">
        <v>17</v>
      </c>
      <c r="T9555" s="1" t="s">
        <v>17</v>
      </c>
    </row>
    <row r="9556" spans="1:20" hidden="1" x14ac:dyDescent="0.2">
      <c r="A9556" t="b">
        <v>0</v>
      </c>
      <c r="B9556" s="6"/>
      <c r="C9556" s="7"/>
      <c r="D9556" s="7"/>
      <c r="E9556" s="7"/>
      <c r="F9556" s="7"/>
      <c r="G9556" s="7"/>
      <c r="H9556" s="8" t="s">
        <v>30697</v>
      </c>
      <c r="I9556" s="8" t="s">
        <v>30698</v>
      </c>
      <c r="J9556" s="8" t="s">
        <v>30699</v>
      </c>
      <c r="K9556" s="8" t="s">
        <v>30861</v>
      </c>
      <c r="L9556" s="8"/>
      <c r="M9556" s="9"/>
      <c r="N9556" s="1" t="s">
        <v>30862</v>
      </c>
      <c r="O9556" s="1" t="s">
        <v>30702</v>
      </c>
      <c r="P9556" s="1" t="s">
        <v>17</v>
      </c>
      <c r="Q9556" s="1" t="s">
        <v>17</v>
      </c>
      <c r="R9556" s="1" t="s">
        <v>17</v>
      </c>
      <c r="S9556" s="1" t="s">
        <v>17</v>
      </c>
      <c r="T9556" s="1" t="s">
        <v>17</v>
      </c>
    </row>
    <row r="9557" spans="1:20" hidden="1" x14ac:dyDescent="0.2">
      <c r="A9557" t="b">
        <v>0</v>
      </c>
      <c r="B9557" s="6"/>
      <c r="C9557" s="7"/>
      <c r="D9557" s="7"/>
      <c r="E9557" s="7"/>
      <c r="F9557" s="7"/>
      <c r="G9557" s="7"/>
      <c r="H9557" s="8" t="s">
        <v>30697</v>
      </c>
      <c r="I9557" s="8" t="s">
        <v>30698</v>
      </c>
      <c r="J9557" s="8" t="s">
        <v>30699</v>
      </c>
      <c r="K9557" s="8" t="s">
        <v>30863</v>
      </c>
      <c r="L9557" s="8"/>
      <c r="M9557" s="9"/>
      <c r="N9557" s="1" t="s">
        <v>30864</v>
      </c>
      <c r="O9557" s="1" t="s">
        <v>30702</v>
      </c>
      <c r="P9557" s="1" t="s">
        <v>17</v>
      </c>
      <c r="Q9557" s="1" t="s">
        <v>17</v>
      </c>
      <c r="R9557" s="1" t="s">
        <v>17</v>
      </c>
      <c r="S9557" s="1" t="s">
        <v>17</v>
      </c>
      <c r="T9557" s="1" t="s">
        <v>17</v>
      </c>
    </row>
    <row r="9558" spans="1:20" hidden="1" x14ac:dyDescent="0.2">
      <c r="A9558" t="b">
        <v>0</v>
      </c>
      <c r="B9558" s="6"/>
      <c r="C9558" s="7"/>
      <c r="D9558" s="7"/>
      <c r="E9558" s="7"/>
      <c r="F9558" s="7"/>
      <c r="G9558" s="7"/>
      <c r="H9558" s="8" t="s">
        <v>30697</v>
      </c>
      <c r="I9558" s="8" t="s">
        <v>30698</v>
      </c>
      <c r="J9558" s="8" t="s">
        <v>30699</v>
      </c>
      <c r="K9558" s="8" t="s">
        <v>30865</v>
      </c>
      <c r="L9558" s="8"/>
      <c r="M9558" s="9"/>
      <c r="N9558" s="1" t="s">
        <v>30866</v>
      </c>
      <c r="O9558" s="1" t="s">
        <v>30702</v>
      </c>
      <c r="P9558" s="1" t="s">
        <v>17</v>
      </c>
      <c r="Q9558" s="1" t="s">
        <v>17</v>
      </c>
      <c r="R9558" s="1" t="s">
        <v>17</v>
      </c>
      <c r="S9558" s="1" t="s">
        <v>17</v>
      </c>
      <c r="T9558" s="1" t="s">
        <v>17</v>
      </c>
    </row>
    <row r="9559" spans="1:20" hidden="1" x14ac:dyDescent="0.2">
      <c r="A9559" t="b">
        <v>0</v>
      </c>
      <c r="B9559" s="6"/>
      <c r="C9559" s="7"/>
      <c r="D9559" s="7"/>
      <c r="E9559" s="7"/>
      <c r="F9559" s="7"/>
      <c r="G9559" s="7"/>
      <c r="H9559" s="8" t="s">
        <v>30697</v>
      </c>
      <c r="I9559" s="8" t="s">
        <v>30698</v>
      </c>
      <c r="J9559" s="8" t="s">
        <v>30699</v>
      </c>
      <c r="K9559" s="8" t="s">
        <v>30867</v>
      </c>
      <c r="L9559" s="8"/>
      <c r="M9559" s="9"/>
      <c r="N9559" s="1" t="s">
        <v>30868</v>
      </c>
      <c r="O9559" s="1" t="s">
        <v>30702</v>
      </c>
      <c r="P9559" s="1" t="s">
        <v>17</v>
      </c>
      <c r="Q9559" s="1" t="s">
        <v>17</v>
      </c>
      <c r="R9559" s="1" t="s">
        <v>17</v>
      </c>
      <c r="S9559" s="1" t="s">
        <v>17</v>
      </c>
      <c r="T9559" s="1" t="s">
        <v>17</v>
      </c>
    </row>
    <row r="9560" spans="1:20" hidden="1" x14ac:dyDescent="0.2">
      <c r="A9560" t="b">
        <v>0</v>
      </c>
      <c r="B9560" s="6"/>
      <c r="C9560" s="7"/>
      <c r="D9560" s="7"/>
      <c r="E9560" s="7"/>
      <c r="F9560" s="7"/>
      <c r="G9560" s="7"/>
      <c r="H9560" s="8" t="s">
        <v>30697</v>
      </c>
      <c r="I9560" s="8" t="s">
        <v>30698</v>
      </c>
      <c r="J9560" s="8" t="s">
        <v>30699</v>
      </c>
      <c r="K9560" s="8" t="s">
        <v>30869</v>
      </c>
      <c r="L9560" s="8"/>
      <c r="M9560" s="9"/>
      <c r="N9560" s="1" t="s">
        <v>30870</v>
      </c>
      <c r="O9560" s="1" t="s">
        <v>30702</v>
      </c>
      <c r="P9560" s="1" t="s">
        <v>17</v>
      </c>
      <c r="Q9560" s="1" t="s">
        <v>17</v>
      </c>
      <c r="R9560" s="1" t="s">
        <v>17</v>
      </c>
      <c r="S9560" s="1" t="s">
        <v>17</v>
      </c>
      <c r="T9560" s="1" t="s">
        <v>17</v>
      </c>
    </row>
    <row r="9561" spans="1:20" hidden="1" x14ac:dyDescent="0.2">
      <c r="A9561" t="b">
        <v>0</v>
      </c>
      <c r="B9561" s="6"/>
      <c r="C9561" s="7"/>
      <c r="D9561" s="7"/>
      <c r="E9561" s="7"/>
      <c r="F9561" s="7"/>
      <c r="G9561" s="7"/>
      <c r="H9561" s="8" t="s">
        <v>30697</v>
      </c>
      <c r="I9561" s="8" t="s">
        <v>30698</v>
      </c>
      <c r="J9561" s="8" t="s">
        <v>30699</v>
      </c>
      <c r="K9561" s="8" t="s">
        <v>30871</v>
      </c>
      <c r="L9561" s="8"/>
      <c r="M9561" s="9"/>
      <c r="N9561" s="1" t="s">
        <v>30872</v>
      </c>
      <c r="O9561" s="1" t="s">
        <v>30702</v>
      </c>
      <c r="P9561" s="1" t="s">
        <v>17</v>
      </c>
      <c r="Q9561" s="1" t="s">
        <v>17</v>
      </c>
      <c r="R9561" s="1" t="s">
        <v>17</v>
      </c>
      <c r="S9561" s="1" t="s">
        <v>17</v>
      </c>
      <c r="T9561" s="1" t="s">
        <v>17</v>
      </c>
    </row>
    <row r="9562" spans="1:20" hidden="1" x14ac:dyDescent="0.2">
      <c r="A9562" t="b">
        <v>0</v>
      </c>
      <c r="B9562" s="6"/>
      <c r="C9562" s="7"/>
      <c r="D9562" s="7"/>
      <c r="E9562" s="7"/>
      <c r="F9562" s="7"/>
      <c r="G9562" s="7"/>
      <c r="H9562" s="8" t="s">
        <v>30697</v>
      </c>
      <c r="I9562" s="8" t="s">
        <v>30698</v>
      </c>
      <c r="J9562" s="8" t="s">
        <v>30699</v>
      </c>
      <c r="K9562" s="8" t="s">
        <v>30873</v>
      </c>
      <c r="L9562" s="8"/>
      <c r="M9562" s="9"/>
      <c r="N9562" s="1" t="s">
        <v>30874</v>
      </c>
      <c r="O9562" s="1" t="s">
        <v>30702</v>
      </c>
      <c r="P9562" s="1" t="s">
        <v>17</v>
      </c>
      <c r="Q9562" s="1" t="s">
        <v>17</v>
      </c>
      <c r="R9562" s="1" t="s">
        <v>17</v>
      </c>
      <c r="S9562" s="1" t="s">
        <v>17</v>
      </c>
      <c r="T9562" s="1" t="s">
        <v>17</v>
      </c>
    </row>
    <row r="9563" spans="1:20" hidden="1" x14ac:dyDescent="0.2">
      <c r="A9563" t="b">
        <v>0</v>
      </c>
      <c r="B9563" s="6"/>
      <c r="C9563" s="7"/>
      <c r="D9563" s="7"/>
      <c r="E9563" s="7"/>
      <c r="F9563" s="7"/>
      <c r="G9563" s="7"/>
      <c r="H9563" s="8" t="s">
        <v>30697</v>
      </c>
      <c r="I9563" s="8" t="s">
        <v>30698</v>
      </c>
      <c r="J9563" s="8" t="s">
        <v>30699</v>
      </c>
      <c r="K9563" s="8" t="s">
        <v>30875</v>
      </c>
      <c r="L9563" s="8"/>
      <c r="M9563" s="9"/>
      <c r="N9563" s="1" t="s">
        <v>30876</v>
      </c>
      <c r="O9563" s="1" t="s">
        <v>30702</v>
      </c>
      <c r="P9563" s="1" t="s">
        <v>17</v>
      </c>
      <c r="Q9563" s="1" t="s">
        <v>17</v>
      </c>
      <c r="R9563" s="1" t="s">
        <v>17</v>
      </c>
      <c r="S9563" s="1" t="s">
        <v>17</v>
      </c>
      <c r="T9563" s="1" t="s">
        <v>17</v>
      </c>
    </row>
    <row r="9564" spans="1:20" hidden="1" x14ac:dyDescent="0.2">
      <c r="A9564" t="b">
        <v>0</v>
      </c>
      <c r="B9564" s="6"/>
      <c r="C9564" s="7"/>
      <c r="D9564" s="7"/>
      <c r="E9564" s="7"/>
      <c r="F9564" s="7"/>
      <c r="G9564" s="7"/>
      <c r="H9564" s="8" t="s">
        <v>30697</v>
      </c>
      <c r="I9564" s="8" t="s">
        <v>30698</v>
      </c>
      <c r="J9564" s="8" t="s">
        <v>30699</v>
      </c>
      <c r="K9564" s="8" t="s">
        <v>30877</v>
      </c>
      <c r="L9564" s="8"/>
      <c r="M9564" s="9"/>
      <c r="N9564" s="1" t="s">
        <v>30878</v>
      </c>
      <c r="O9564" s="1" t="s">
        <v>30702</v>
      </c>
      <c r="P9564" s="1" t="s">
        <v>17</v>
      </c>
      <c r="Q9564" s="1" t="s">
        <v>17</v>
      </c>
      <c r="R9564" s="1" t="s">
        <v>17</v>
      </c>
      <c r="S9564" s="1" t="s">
        <v>17</v>
      </c>
      <c r="T9564" s="1" t="s">
        <v>17</v>
      </c>
    </row>
    <row r="9565" spans="1:20" hidden="1" x14ac:dyDescent="0.2">
      <c r="A9565" t="b">
        <v>0</v>
      </c>
      <c r="B9565" s="6"/>
      <c r="C9565" s="7"/>
      <c r="D9565" s="7"/>
      <c r="E9565" s="7"/>
      <c r="F9565" s="7"/>
      <c r="G9565" s="7"/>
      <c r="H9565" s="8" t="s">
        <v>30697</v>
      </c>
      <c r="I9565" s="8" t="s">
        <v>30698</v>
      </c>
      <c r="J9565" s="8" t="s">
        <v>30699</v>
      </c>
      <c r="K9565" s="8" t="s">
        <v>30879</v>
      </c>
      <c r="L9565" s="8"/>
      <c r="M9565" s="9"/>
      <c r="N9565" s="1" t="s">
        <v>30880</v>
      </c>
      <c r="O9565" s="1" t="s">
        <v>30702</v>
      </c>
      <c r="P9565" s="1" t="s">
        <v>17</v>
      </c>
      <c r="Q9565" s="1" t="s">
        <v>17</v>
      </c>
      <c r="R9565" s="1" t="s">
        <v>17</v>
      </c>
      <c r="S9565" s="1" t="s">
        <v>17</v>
      </c>
      <c r="T9565" s="1" t="s">
        <v>17</v>
      </c>
    </row>
    <row r="9566" spans="1:20" hidden="1" x14ac:dyDescent="0.2">
      <c r="A9566" t="b">
        <v>0</v>
      </c>
      <c r="B9566" s="6"/>
      <c r="C9566" s="7"/>
      <c r="D9566" s="7"/>
      <c r="E9566" s="7"/>
      <c r="F9566" s="7"/>
      <c r="G9566" s="7"/>
      <c r="H9566" s="8" t="s">
        <v>30697</v>
      </c>
      <c r="I9566" s="8" t="s">
        <v>30698</v>
      </c>
      <c r="J9566" s="8" t="s">
        <v>30699</v>
      </c>
      <c r="K9566" s="8" t="s">
        <v>30881</v>
      </c>
      <c r="L9566" s="8"/>
      <c r="M9566" s="9"/>
      <c r="N9566" s="1" t="s">
        <v>30882</v>
      </c>
      <c r="O9566" s="1" t="s">
        <v>30702</v>
      </c>
      <c r="P9566" s="1" t="s">
        <v>17</v>
      </c>
      <c r="Q9566" s="1" t="s">
        <v>17</v>
      </c>
      <c r="R9566" s="1" t="s">
        <v>17</v>
      </c>
      <c r="S9566" s="1" t="s">
        <v>17</v>
      </c>
      <c r="T9566" s="1" t="s">
        <v>17</v>
      </c>
    </row>
    <row r="9567" spans="1:20" hidden="1" x14ac:dyDescent="0.2">
      <c r="A9567" t="b">
        <v>0</v>
      </c>
      <c r="B9567" s="6"/>
      <c r="C9567" s="7"/>
      <c r="D9567" s="7"/>
      <c r="E9567" s="7"/>
      <c r="F9567" s="7"/>
      <c r="G9567" s="7"/>
      <c r="H9567" s="8" t="s">
        <v>30697</v>
      </c>
      <c r="I9567" s="8" t="s">
        <v>30698</v>
      </c>
      <c r="J9567" s="8" t="s">
        <v>30699</v>
      </c>
      <c r="K9567" s="8" t="s">
        <v>30883</v>
      </c>
      <c r="L9567" s="8"/>
      <c r="M9567" s="9"/>
      <c r="N9567" s="1" t="s">
        <v>30884</v>
      </c>
      <c r="O9567" s="1" t="s">
        <v>30702</v>
      </c>
      <c r="P9567" s="1" t="s">
        <v>17</v>
      </c>
      <c r="Q9567" s="1" t="s">
        <v>17</v>
      </c>
      <c r="R9567" s="1" t="s">
        <v>17</v>
      </c>
      <c r="S9567" s="1" t="s">
        <v>17</v>
      </c>
      <c r="T9567" s="1" t="s">
        <v>17</v>
      </c>
    </row>
    <row r="9568" spans="1:20" hidden="1" x14ac:dyDescent="0.2">
      <c r="A9568" t="b">
        <v>0</v>
      </c>
      <c r="B9568" s="6"/>
      <c r="C9568" s="7"/>
      <c r="D9568" s="7"/>
      <c r="E9568" s="7"/>
      <c r="F9568" s="7"/>
      <c r="G9568" s="7"/>
      <c r="H9568" s="8" t="s">
        <v>30697</v>
      </c>
      <c r="I9568" s="8" t="s">
        <v>30698</v>
      </c>
      <c r="J9568" s="8" t="s">
        <v>30699</v>
      </c>
      <c r="K9568" s="8" t="s">
        <v>30885</v>
      </c>
      <c r="L9568" s="8"/>
      <c r="M9568" s="9"/>
      <c r="N9568" s="1" t="s">
        <v>30886</v>
      </c>
      <c r="O9568" s="1" t="s">
        <v>30702</v>
      </c>
      <c r="P9568" s="1" t="s">
        <v>17</v>
      </c>
      <c r="Q9568" s="1" t="s">
        <v>17</v>
      </c>
      <c r="R9568" s="1" t="s">
        <v>17</v>
      </c>
      <c r="S9568" s="1" t="s">
        <v>17</v>
      </c>
      <c r="T9568" s="1" t="s">
        <v>17</v>
      </c>
    </row>
    <row r="9569" spans="1:20" hidden="1" x14ac:dyDescent="0.2">
      <c r="A9569" t="b">
        <v>0</v>
      </c>
      <c r="B9569" s="6"/>
      <c r="C9569" s="7"/>
      <c r="D9569" s="7"/>
      <c r="E9569" s="7"/>
      <c r="F9569" s="7"/>
      <c r="G9569" s="7"/>
      <c r="H9569" s="8" t="s">
        <v>30697</v>
      </c>
      <c r="I9569" s="8" t="s">
        <v>30698</v>
      </c>
      <c r="J9569" s="8" t="s">
        <v>30699</v>
      </c>
      <c r="K9569" s="8" t="s">
        <v>30887</v>
      </c>
      <c r="L9569" s="8"/>
      <c r="M9569" s="9"/>
      <c r="N9569" s="1" t="s">
        <v>30888</v>
      </c>
      <c r="O9569" s="1" t="s">
        <v>30702</v>
      </c>
      <c r="P9569" s="1" t="s">
        <v>17</v>
      </c>
      <c r="Q9569" s="1" t="s">
        <v>17</v>
      </c>
      <c r="R9569" s="1" t="s">
        <v>17</v>
      </c>
      <c r="S9569" s="1" t="s">
        <v>17</v>
      </c>
      <c r="T9569" s="1" t="s">
        <v>17</v>
      </c>
    </row>
    <row r="9570" spans="1:20" hidden="1" x14ac:dyDescent="0.2">
      <c r="A9570" t="b">
        <v>0</v>
      </c>
      <c r="B9570" s="6"/>
      <c r="C9570" s="7"/>
      <c r="D9570" s="7"/>
      <c r="E9570" s="7"/>
      <c r="F9570" s="7"/>
      <c r="G9570" s="7"/>
      <c r="H9570" s="8" t="s">
        <v>30697</v>
      </c>
      <c r="I9570" s="8" t="s">
        <v>30698</v>
      </c>
      <c r="J9570" s="8" t="s">
        <v>30699</v>
      </c>
      <c r="K9570" s="8" t="s">
        <v>30889</v>
      </c>
      <c r="L9570" s="8"/>
      <c r="M9570" s="9"/>
      <c r="N9570" s="1" t="s">
        <v>30890</v>
      </c>
      <c r="O9570" s="1" t="s">
        <v>30702</v>
      </c>
      <c r="P9570" s="1" t="s">
        <v>17</v>
      </c>
      <c r="Q9570" s="1" t="s">
        <v>17</v>
      </c>
      <c r="R9570" s="1" t="s">
        <v>17</v>
      </c>
      <c r="S9570" s="1" t="s">
        <v>17</v>
      </c>
      <c r="T9570" s="1" t="s">
        <v>17</v>
      </c>
    </row>
    <row r="9571" spans="1:20" hidden="1" x14ac:dyDescent="0.2">
      <c r="A9571" t="b">
        <v>0</v>
      </c>
      <c r="B9571" s="6"/>
      <c r="C9571" s="7"/>
      <c r="D9571" s="7"/>
      <c r="E9571" s="7"/>
      <c r="F9571" s="7"/>
      <c r="G9571" s="7"/>
      <c r="H9571" s="8" t="s">
        <v>30697</v>
      </c>
      <c r="I9571" s="8" t="s">
        <v>30698</v>
      </c>
      <c r="J9571" s="8" t="s">
        <v>30699</v>
      </c>
      <c r="K9571" s="8" t="s">
        <v>30891</v>
      </c>
      <c r="L9571" s="8"/>
      <c r="M9571" s="9"/>
      <c r="N9571" s="1" t="s">
        <v>30892</v>
      </c>
      <c r="O9571" s="1" t="s">
        <v>30702</v>
      </c>
      <c r="P9571" s="1" t="s">
        <v>17</v>
      </c>
      <c r="Q9571" s="1" t="s">
        <v>17</v>
      </c>
      <c r="R9571" s="1" t="s">
        <v>17</v>
      </c>
      <c r="S9571" s="1" t="s">
        <v>17</v>
      </c>
      <c r="T9571" s="1" t="s">
        <v>17</v>
      </c>
    </row>
    <row r="9572" spans="1:20" hidden="1" x14ac:dyDescent="0.2">
      <c r="A9572" t="b">
        <v>0</v>
      </c>
      <c r="B9572" s="6"/>
      <c r="C9572" s="7"/>
      <c r="D9572" s="7"/>
      <c r="E9572" s="7"/>
      <c r="F9572" s="7"/>
      <c r="G9572" s="7"/>
      <c r="H9572" s="8" t="s">
        <v>30697</v>
      </c>
      <c r="I9572" s="8" t="s">
        <v>30698</v>
      </c>
      <c r="J9572" s="8" t="s">
        <v>30699</v>
      </c>
      <c r="K9572" s="8" t="s">
        <v>30893</v>
      </c>
      <c r="L9572" s="8"/>
      <c r="M9572" s="9"/>
      <c r="N9572" s="1" t="s">
        <v>30894</v>
      </c>
      <c r="O9572" s="1" t="s">
        <v>30702</v>
      </c>
      <c r="P9572" s="1" t="s">
        <v>17</v>
      </c>
      <c r="Q9572" s="1" t="s">
        <v>17</v>
      </c>
      <c r="R9572" s="1" t="s">
        <v>17</v>
      </c>
      <c r="S9572" s="1" t="s">
        <v>17</v>
      </c>
      <c r="T9572" s="1" t="s">
        <v>17</v>
      </c>
    </row>
    <row r="9573" spans="1:20" hidden="1" x14ac:dyDescent="0.2">
      <c r="A9573" t="b">
        <v>0</v>
      </c>
      <c r="B9573" s="6"/>
      <c r="C9573" s="7"/>
      <c r="D9573" s="7"/>
      <c r="E9573" s="7"/>
      <c r="F9573" s="7"/>
      <c r="G9573" s="7"/>
      <c r="H9573" s="8" t="s">
        <v>30697</v>
      </c>
      <c r="I9573" s="8" t="s">
        <v>30698</v>
      </c>
      <c r="J9573" s="8" t="s">
        <v>30699</v>
      </c>
      <c r="K9573" s="8" t="s">
        <v>30895</v>
      </c>
      <c r="L9573" s="8"/>
      <c r="M9573" s="9"/>
      <c r="N9573" s="1" t="s">
        <v>30896</v>
      </c>
      <c r="O9573" s="1" t="s">
        <v>30702</v>
      </c>
      <c r="P9573" s="1" t="s">
        <v>17</v>
      </c>
      <c r="Q9573" s="1" t="s">
        <v>17</v>
      </c>
      <c r="R9573" s="1" t="s">
        <v>17</v>
      </c>
      <c r="S9573" s="1" t="s">
        <v>17</v>
      </c>
      <c r="T9573" s="1" t="s">
        <v>17</v>
      </c>
    </row>
    <row r="9574" spans="1:20" hidden="1" x14ac:dyDescent="0.2">
      <c r="A9574" t="b">
        <v>0</v>
      </c>
      <c r="B9574" s="6"/>
      <c r="C9574" s="7"/>
      <c r="D9574" s="7"/>
      <c r="E9574" s="7"/>
      <c r="F9574" s="7"/>
      <c r="G9574" s="7"/>
      <c r="H9574" s="8" t="s">
        <v>30697</v>
      </c>
      <c r="I9574" s="8" t="s">
        <v>30698</v>
      </c>
      <c r="J9574" s="8" t="s">
        <v>30699</v>
      </c>
      <c r="K9574" s="8" t="s">
        <v>30897</v>
      </c>
      <c r="L9574" s="8"/>
      <c r="M9574" s="9"/>
      <c r="N9574" s="1" t="s">
        <v>30898</v>
      </c>
      <c r="O9574" s="1" t="s">
        <v>30702</v>
      </c>
      <c r="P9574" s="1" t="s">
        <v>17</v>
      </c>
      <c r="Q9574" s="1" t="s">
        <v>17</v>
      </c>
      <c r="R9574" s="1" t="s">
        <v>17</v>
      </c>
      <c r="S9574" s="1" t="s">
        <v>17</v>
      </c>
      <c r="T9574" s="1" t="s">
        <v>17</v>
      </c>
    </row>
    <row r="9575" spans="1:20" hidden="1" x14ac:dyDescent="0.2">
      <c r="A9575" t="b">
        <v>0</v>
      </c>
      <c r="B9575" s="6"/>
      <c r="C9575" s="7"/>
      <c r="D9575" s="7"/>
      <c r="E9575" s="7"/>
      <c r="F9575" s="7"/>
      <c r="G9575" s="7"/>
      <c r="H9575" s="8" t="s">
        <v>30697</v>
      </c>
      <c r="I9575" s="8" t="s">
        <v>30698</v>
      </c>
      <c r="J9575" s="8" t="s">
        <v>30699</v>
      </c>
      <c r="K9575" s="8" t="s">
        <v>30899</v>
      </c>
      <c r="L9575" s="8"/>
      <c r="M9575" s="9"/>
      <c r="N9575" s="1" t="s">
        <v>30900</v>
      </c>
      <c r="O9575" s="1" t="s">
        <v>30702</v>
      </c>
      <c r="P9575" s="1" t="s">
        <v>17</v>
      </c>
      <c r="Q9575" s="1" t="s">
        <v>17</v>
      </c>
      <c r="R9575" s="1" t="s">
        <v>17</v>
      </c>
      <c r="S9575" s="1" t="s">
        <v>17</v>
      </c>
      <c r="T9575" s="1" t="s">
        <v>17</v>
      </c>
    </row>
    <row r="9576" spans="1:20" hidden="1" x14ac:dyDescent="0.2">
      <c r="A9576" t="b">
        <v>0</v>
      </c>
      <c r="B9576" s="6"/>
      <c r="C9576" s="7"/>
      <c r="D9576" s="7"/>
      <c r="E9576" s="7"/>
      <c r="F9576" s="7"/>
      <c r="G9576" s="7"/>
      <c r="H9576" s="8" t="s">
        <v>30697</v>
      </c>
      <c r="I9576" s="8" t="s">
        <v>30698</v>
      </c>
      <c r="J9576" s="8" t="s">
        <v>30699</v>
      </c>
      <c r="K9576" s="8" t="s">
        <v>30901</v>
      </c>
      <c r="L9576" s="8"/>
      <c r="M9576" s="9"/>
      <c r="N9576" s="1" t="s">
        <v>30902</v>
      </c>
      <c r="O9576" s="1" t="s">
        <v>30702</v>
      </c>
      <c r="P9576" s="1" t="s">
        <v>17</v>
      </c>
      <c r="Q9576" s="1" t="s">
        <v>17</v>
      </c>
      <c r="R9576" s="1" t="s">
        <v>17</v>
      </c>
      <c r="S9576" s="1" t="s">
        <v>17</v>
      </c>
      <c r="T9576" s="1" t="s">
        <v>17</v>
      </c>
    </row>
    <row r="9577" spans="1:20" hidden="1" x14ac:dyDescent="0.2">
      <c r="A9577" t="b">
        <v>0</v>
      </c>
      <c r="B9577" s="6"/>
      <c r="C9577" s="7"/>
      <c r="D9577" s="7"/>
      <c r="E9577" s="7"/>
      <c r="F9577" s="7"/>
      <c r="G9577" s="7"/>
      <c r="H9577" s="8" t="s">
        <v>30697</v>
      </c>
      <c r="I9577" s="8" t="s">
        <v>30698</v>
      </c>
      <c r="J9577" s="8" t="s">
        <v>30699</v>
      </c>
      <c r="K9577" s="8" t="s">
        <v>30903</v>
      </c>
      <c r="L9577" s="8"/>
      <c r="M9577" s="9"/>
      <c r="N9577" s="1" t="s">
        <v>30904</v>
      </c>
      <c r="O9577" s="1" t="s">
        <v>30702</v>
      </c>
      <c r="P9577" s="1" t="s">
        <v>17</v>
      </c>
      <c r="Q9577" s="1" t="s">
        <v>17</v>
      </c>
      <c r="R9577" s="1" t="s">
        <v>17</v>
      </c>
      <c r="S9577" s="1" t="s">
        <v>17</v>
      </c>
      <c r="T9577" s="1" t="s">
        <v>17</v>
      </c>
    </row>
    <row r="9578" spans="1:20" hidden="1" x14ac:dyDescent="0.2">
      <c r="A9578" t="b">
        <v>0</v>
      </c>
      <c r="B9578" s="6"/>
      <c r="C9578" s="7"/>
      <c r="D9578" s="7"/>
      <c r="E9578" s="7"/>
      <c r="F9578" s="7"/>
      <c r="G9578" s="7"/>
      <c r="H9578" s="8" t="s">
        <v>30697</v>
      </c>
      <c r="I9578" s="8" t="s">
        <v>30698</v>
      </c>
      <c r="J9578" s="8" t="s">
        <v>30699</v>
      </c>
      <c r="K9578" s="8" t="s">
        <v>30905</v>
      </c>
      <c r="L9578" s="8"/>
      <c r="M9578" s="9"/>
      <c r="N9578" s="1" t="s">
        <v>30906</v>
      </c>
      <c r="O9578" s="1" t="s">
        <v>30702</v>
      </c>
      <c r="P9578" s="1" t="s">
        <v>17</v>
      </c>
      <c r="Q9578" s="1" t="s">
        <v>17</v>
      </c>
      <c r="R9578" s="1" t="s">
        <v>17</v>
      </c>
      <c r="S9578" s="1" t="s">
        <v>17</v>
      </c>
      <c r="T9578" s="1" t="s">
        <v>17</v>
      </c>
    </row>
    <row r="9579" spans="1:20" hidden="1" x14ac:dyDescent="0.2">
      <c r="A9579" t="b">
        <v>0</v>
      </c>
      <c r="B9579" s="6"/>
      <c r="C9579" s="7"/>
      <c r="D9579" s="7"/>
      <c r="E9579" s="7"/>
      <c r="F9579" s="7"/>
      <c r="G9579" s="7"/>
      <c r="H9579" s="8" t="s">
        <v>30697</v>
      </c>
      <c r="I9579" s="8" t="s">
        <v>30698</v>
      </c>
      <c r="J9579" s="8" t="s">
        <v>30699</v>
      </c>
      <c r="K9579" s="8" t="s">
        <v>30907</v>
      </c>
      <c r="L9579" s="8"/>
      <c r="M9579" s="9"/>
      <c r="N9579" s="1" t="s">
        <v>30908</v>
      </c>
      <c r="O9579" s="1" t="s">
        <v>30702</v>
      </c>
      <c r="P9579" s="1" t="s">
        <v>17</v>
      </c>
      <c r="Q9579" s="1" t="s">
        <v>17</v>
      </c>
      <c r="R9579" s="1" t="s">
        <v>17</v>
      </c>
      <c r="S9579" s="1" t="s">
        <v>17</v>
      </c>
      <c r="T9579" s="1" t="s">
        <v>17</v>
      </c>
    </row>
    <row r="9580" spans="1:20" hidden="1" x14ac:dyDescent="0.2">
      <c r="A9580" t="b">
        <v>0</v>
      </c>
      <c r="B9580" s="10"/>
      <c r="C9580" s="11"/>
      <c r="D9580" s="11"/>
      <c r="E9580" s="11"/>
      <c r="F9580" s="11"/>
      <c r="G9580" s="11"/>
      <c r="H9580" s="12" t="s">
        <v>30697</v>
      </c>
      <c r="I9580" s="12" t="s">
        <v>30698</v>
      </c>
      <c r="J9580" s="12" t="s">
        <v>30699</v>
      </c>
      <c r="K9580" s="12" t="s">
        <v>30909</v>
      </c>
      <c r="L9580" s="12"/>
      <c r="M9580" s="13"/>
      <c r="N9580" s="1" t="s">
        <v>30910</v>
      </c>
      <c r="O9580" s="1" t="s">
        <v>30702</v>
      </c>
      <c r="P9580" s="1" t="s">
        <v>17</v>
      </c>
      <c r="Q9580" s="1" t="s">
        <v>17</v>
      </c>
      <c r="R9580" s="1" t="s">
        <v>17</v>
      </c>
      <c r="S9580" s="1" t="s">
        <v>17</v>
      </c>
      <c r="T9580" s="1" t="s">
        <v>17</v>
      </c>
    </row>
    <row r="9581" spans="1:20" hidden="1" x14ac:dyDescent="0.2">
      <c r="A9581" t="b">
        <v>0</v>
      </c>
      <c r="B9581" s="2"/>
      <c r="C9581" s="3"/>
      <c r="D9581" s="3"/>
      <c r="E9581" s="3"/>
      <c r="F9581" s="3"/>
      <c r="G9581" s="3"/>
      <c r="H9581" s="4" t="s">
        <v>30911</v>
      </c>
      <c r="I9581" s="4" t="s">
        <v>30912</v>
      </c>
      <c r="J9581" s="4" t="s">
        <v>30913</v>
      </c>
      <c r="K9581" s="4" t="s">
        <v>30914</v>
      </c>
      <c r="L9581" s="4"/>
      <c r="M9581" s="5"/>
      <c r="N9581" s="1" t="s">
        <v>30915</v>
      </c>
      <c r="O9581" s="1" t="s">
        <v>18157</v>
      </c>
      <c r="P9581" s="1" t="s">
        <v>17</v>
      </c>
      <c r="Q9581" s="1" t="s">
        <v>17</v>
      </c>
      <c r="R9581" s="1" t="s">
        <v>210</v>
      </c>
      <c r="S9581" s="1" t="s">
        <v>17</v>
      </c>
      <c r="T9581" s="1" t="s">
        <v>17</v>
      </c>
    </row>
    <row r="9582" spans="1:20" hidden="1" x14ac:dyDescent="0.2">
      <c r="A9582" t="b">
        <v>0</v>
      </c>
      <c r="B9582" s="6"/>
      <c r="C9582" s="7"/>
      <c r="D9582" s="7"/>
      <c r="E9582" s="7"/>
      <c r="F9582" s="7"/>
      <c r="G9582" s="7"/>
      <c r="H9582" s="8" t="s">
        <v>30911</v>
      </c>
      <c r="I9582" s="8" t="s">
        <v>30912</v>
      </c>
      <c r="J9582" s="8" t="s">
        <v>30913</v>
      </c>
      <c r="K9582" s="8" t="s">
        <v>30916</v>
      </c>
      <c r="L9582" s="8"/>
      <c r="M9582" s="9"/>
      <c r="N9582" s="1" t="s">
        <v>30917</v>
      </c>
      <c r="O9582" s="1" t="s">
        <v>18157</v>
      </c>
      <c r="P9582" s="1" t="s">
        <v>17</v>
      </c>
      <c r="Q9582" s="1" t="s">
        <v>17</v>
      </c>
      <c r="R9582" s="1" t="s">
        <v>210</v>
      </c>
      <c r="S9582" s="1" t="s">
        <v>17</v>
      </c>
      <c r="T9582" s="1" t="s">
        <v>17</v>
      </c>
    </row>
    <row r="9583" spans="1:20" hidden="1" x14ac:dyDescent="0.2">
      <c r="A9583" t="b">
        <v>0</v>
      </c>
      <c r="B9583" s="6"/>
      <c r="C9583" s="7"/>
      <c r="D9583" s="7"/>
      <c r="E9583" s="7"/>
      <c r="F9583" s="7"/>
      <c r="G9583" s="7"/>
      <c r="H9583" s="8" t="s">
        <v>30911</v>
      </c>
      <c r="I9583" s="8" t="s">
        <v>30912</v>
      </c>
      <c r="J9583" s="8" t="s">
        <v>30913</v>
      </c>
      <c r="K9583" s="8" t="s">
        <v>30918</v>
      </c>
      <c r="L9583" s="8"/>
      <c r="M9583" s="9"/>
      <c r="N9583" s="1" t="s">
        <v>30919</v>
      </c>
      <c r="O9583" s="1" t="s">
        <v>18157</v>
      </c>
      <c r="P9583" s="1" t="s">
        <v>17</v>
      </c>
      <c r="Q9583" s="1" t="s">
        <v>17</v>
      </c>
      <c r="R9583" s="1" t="s">
        <v>210</v>
      </c>
      <c r="S9583" s="1" t="s">
        <v>17</v>
      </c>
      <c r="T9583" s="1" t="s">
        <v>17</v>
      </c>
    </row>
    <row r="9584" spans="1:20" hidden="1" x14ac:dyDescent="0.2">
      <c r="A9584" t="b">
        <v>0</v>
      </c>
      <c r="B9584" s="6"/>
      <c r="C9584" s="7"/>
      <c r="D9584" s="7"/>
      <c r="E9584" s="7"/>
      <c r="F9584" s="7"/>
      <c r="G9584" s="7"/>
      <c r="H9584" s="8" t="s">
        <v>30911</v>
      </c>
      <c r="I9584" s="8" t="s">
        <v>30912</v>
      </c>
      <c r="J9584" s="8" t="s">
        <v>30913</v>
      </c>
      <c r="K9584" s="8" t="s">
        <v>30920</v>
      </c>
      <c r="L9584" s="8"/>
      <c r="M9584" s="9"/>
      <c r="N9584" s="1" t="s">
        <v>30921</v>
      </c>
      <c r="O9584" s="1" t="s">
        <v>18157</v>
      </c>
      <c r="P9584" s="1" t="s">
        <v>17</v>
      </c>
      <c r="Q9584" s="1" t="s">
        <v>17</v>
      </c>
      <c r="R9584" s="1" t="s">
        <v>210</v>
      </c>
      <c r="S9584" s="1" t="s">
        <v>17</v>
      </c>
      <c r="T9584" s="1" t="s">
        <v>17</v>
      </c>
    </row>
    <row r="9585" spans="1:20" hidden="1" x14ac:dyDescent="0.2">
      <c r="A9585" t="b">
        <v>0</v>
      </c>
      <c r="B9585" s="6"/>
      <c r="C9585" s="7"/>
      <c r="D9585" s="7"/>
      <c r="E9585" s="7"/>
      <c r="F9585" s="7"/>
      <c r="G9585" s="7"/>
      <c r="H9585" s="8" t="s">
        <v>30911</v>
      </c>
      <c r="I9585" s="8" t="s">
        <v>30912</v>
      </c>
      <c r="J9585" s="8" t="s">
        <v>30913</v>
      </c>
      <c r="K9585" s="8" t="s">
        <v>30922</v>
      </c>
      <c r="L9585" s="8"/>
      <c r="M9585" s="9"/>
      <c r="N9585" s="1" t="s">
        <v>30923</v>
      </c>
      <c r="O9585" s="1" t="s">
        <v>18157</v>
      </c>
      <c r="P9585" s="1" t="s">
        <v>17</v>
      </c>
      <c r="Q9585" s="1" t="s">
        <v>17</v>
      </c>
      <c r="R9585" s="1" t="s">
        <v>210</v>
      </c>
      <c r="S9585" s="1" t="s">
        <v>17</v>
      </c>
      <c r="T9585" s="1" t="s">
        <v>17</v>
      </c>
    </row>
    <row r="9586" spans="1:20" hidden="1" x14ac:dyDescent="0.2">
      <c r="A9586" t="b">
        <v>0</v>
      </c>
      <c r="B9586" s="6"/>
      <c r="C9586" s="7"/>
      <c r="D9586" s="7"/>
      <c r="E9586" s="7"/>
      <c r="F9586" s="7"/>
      <c r="G9586" s="7"/>
      <c r="H9586" s="8" t="s">
        <v>30911</v>
      </c>
      <c r="I9586" s="8" t="s">
        <v>30912</v>
      </c>
      <c r="J9586" s="8" t="s">
        <v>30913</v>
      </c>
      <c r="K9586" s="8" t="s">
        <v>30924</v>
      </c>
      <c r="L9586" s="8"/>
      <c r="M9586" s="9"/>
      <c r="N9586" s="1" t="s">
        <v>30925</v>
      </c>
      <c r="O9586" s="1" t="s">
        <v>18157</v>
      </c>
      <c r="P9586" s="1" t="s">
        <v>17</v>
      </c>
      <c r="Q9586" s="1" t="s">
        <v>17</v>
      </c>
      <c r="R9586" s="1" t="s">
        <v>210</v>
      </c>
      <c r="S9586" s="1" t="s">
        <v>17</v>
      </c>
      <c r="T9586" s="1" t="s">
        <v>17</v>
      </c>
    </row>
    <row r="9587" spans="1:20" hidden="1" x14ac:dyDescent="0.2">
      <c r="A9587" t="b">
        <v>0</v>
      </c>
      <c r="B9587" s="6"/>
      <c r="C9587" s="7"/>
      <c r="D9587" s="7"/>
      <c r="E9587" s="7"/>
      <c r="F9587" s="7"/>
      <c r="G9587" s="7"/>
      <c r="H9587" s="8" t="s">
        <v>30911</v>
      </c>
      <c r="I9587" s="8" t="s">
        <v>30912</v>
      </c>
      <c r="J9587" s="8" t="s">
        <v>30913</v>
      </c>
      <c r="K9587" s="8" t="s">
        <v>30926</v>
      </c>
      <c r="L9587" s="8"/>
      <c r="M9587" s="9"/>
      <c r="N9587" s="1" t="s">
        <v>30927</v>
      </c>
      <c r="O9587" s="1" t="s">
        <v>18157</v>
      </c>
      <c r="P9587" s="1" t="s">
        <v>17</v>
      </c>
      <c r="Q9587" s="1" t="s">
        <v>17</v>
      </c>
      <c r="R9587" s="1" t="s">
        <v>210</v>
      </c>
      <c r="S9587" s="1" t="s">
        <v>17</v>
      </c>
      <c r="T9587" s="1" t="s">
        <v>17</v>
      </c>
    </row>
    <row r="9588" spans="1:20" hidden="1" x14ac:dyDescent="0.2">
      <c r="A9588" t="b">
        <v>0</v>
      </c>
      <c r="B9588" s="6"/>
      <c r="C9588" s="7"/>
      <c r="D9588" s="7"/>
      <c r="E9588" s="7"/>
      <c r="F9588" s="7"/>
      <c r="G9588" s="7"/>
      <c r="H9588" s="8" t="s">
        <v>30911</v>
      </c>
      <c r="I9588" s="8" t="s">
        <v>30912</v>
      </c>
      <c r="J9588" s="8" t="s">
        <v>30913</v>
      </c>
      <c r="K9588" s="8" t="s">
        <v>30928</v>
      </c>
      <c r="L9588" s="8"/>
      <c r="M9588" s="9"/>
      <c r="N9588" s="1" t="s">
        <v>30929</v>
      </c>
      <c r="O9588" s="1" t="s">
        <v>18157</v>
      </c>
      <c r="P9588" s="1" t="s">
        <v>17</v>
      </c>
      <c r="Q9588" s="1" t="s">
        <v>17</v>
      </c>
      <c r="R9588" s="1" t="s">
        <v>210</v>
      </c>
      <c r="S9588" s="1" t="s">
        <v>17</v>
      </c>
      <c r="T9588" s="1" t="s">
        <v>17</v>
      </c>
    </row>
    <row r="9589" spans="1:20" hidden="1" x14ac:dyDescent="0.2">
      <c r="A9589" t="b">
        <v>0</v>
      </c>
      <c r="B9589" s="10"/>
      <c r="C9589" s="11"/>
      <c r="D9589" s="11"/>
      <c r="E9589" s="11"/>
      <c r="F9589" s="11"/>
      <c r="G9589" s="11"/>
      <c r="H9589" s="12" t="s">
        <v>30911</v>
      </c>
      <c r="I9589" s="12" t="s">
        <v>30912</v>
      </c>
      <c r="J9589" s="12" t="s">
        <v>30913</v>
      </c>
      <c r="K9589" s="12" t="s">
        <v>30930</v>
      </c>
      <c r="L9589" s="12"/>
      <c r="M9589" s="13"/>
      <c r="N9589" s="1" t="s">
        <v>30931</v>
      </c>
      <c r="O9589" s="1" t="s">
        <v>18157</v>
      </c>
      <c r="P9589" s="1" t="s">
        <v>17</v>
      </c>
      <c r="Q9589" s="1" t="s">
        <v>17</v>
      </c>
      <c r="R9589" s="1" t="s">
        <v>210</v>
      </c>
      <c r="S9589" s="1" t="s">
        <v>17</v>
      </c>
      <c r="T9589" s="1" t="s">
        <v>17</v>
      </c>
    </row>
    <row r="9590" spans="1:20" hidden="1" x14ac:dyDescent="0.2">
      <c r="A9590" t="b">
        <v>0</v>
      </c>
      <c r="B9590" s="2"/>
      <c r="C9590" s="3"/>
      <c r="D9590" s="3"/>
      <c r="E9590" s="3"/>
      <c r="F9590" s="3"/>
      <c r="G9590" s="3"/>
      <c r="H9590" s="4" t="s">
        <v>30932</v>
      </c>
      <c r="I9590" s="4" t="s">
        <v>30933</v>
      </c>
      <c r="J9590" s="4" t="s">
        <v>30934</v>
      </c>
      <c r="K9590" s="4" t="s">
        <v>30935</v>
      </c>
      <c r="L9590" s="4"/>
      <c r="M9590" s="5"/>
      <c r="N9590" s="1" t="s">
        <v>30936</v>
      </c>
      <c r="O9590" s="1" t="s">
        <v>12148</v>
      </c>
      <c r="P9590" s="1" t="s">
        <v>17</v>
      </c>
      <c r="Q9590" s="1" t="s">
        <v>210</v>
      </c>
      <c r="R9590" s="1" t="s">
        <v>210</v>
      </c>
      <c r="S9590" s="1" t="s">
        <v>17</v>
      </c>
      <c r="T9590" s="1" t="s">
        <v>210</v>
      </c>
    </row>
    <row r="9591" spans="1:20" hidden="1" x14ac:dyDescent="0.2">
      <c r="A9591" t="b">
        <v>0</v>
      </c>
      <c r="B9591" s="6"/>
      <c r="C9591" s="7"/>
      <c r="D9591" s="7"/>
      <c r="E9591" s="7"/>
      <c r="F9591" s="7"/>
      <c r="G9591" s="7"/>
      <c r="H9591" s="8" t="s">
        <v>30932</v>
      </c>
      <c r="I9591" s="8" t="s">
        <v>30933</v>
      </c>
      <c r="J9591" s="8" t="s">
        <v>30934</v>
      </c>
      <c r="K9591" s="8" t="s">
        <v>30939</v>
      </c>
      <c r="L9591" s="8"/>
      <c r="M9591" s="9"/>
      <c r="N9591" s="1" t="s">
        <v>30940</v>
      </c>
      <c r="O9591" s="1" t="s">
        <v>12148</v>
      </c>
      <c r="P9591" s="1" t="s">
        <v>17</v>
      </c>
      <c r="Q9591" s="1" t="s">
        <v>210</v>
      </c>
      <c r="R9591" s="1" t="s">
        <v>210</v>
      </c>
      <c r="S9591" s="1" t="s">
        <v>17</v>
      </c>
      <c r="T9591" s="1" t="s">
        <v>210</v>
      </c>
    </row>
    <row r="9592" spans="1:20" hidden="1" x14ac:dyDescent="0.2">
      <c r="A9592" t="b">
        <v>0</v>
      </c>
      <c r="B9592" s="6"/>
      <c r="C9592" s="7"/>
      <c r="D9592" s="7"/>
      <c r="E9592" s="7"/>
      <c r="F9592" s="7"/>
      <c r="G9592" s="7"/>
      <c r="H9592" s="8" t="s">
        <v>30932</v>
      </c>
      <c r="I9592" s="8" t="s">
        <v>30933</v>
      </c>
      <c r="J9592" s="8" t="s">
        <v>30934</v>
      </c>
      <c r="K9592" s="8" t="s">
        <v>30941</v>
      </c>
      <c r="L9592" s="8"/>
      <c r="M9592" s="9"/>
      <c r="N9592" s="1" t="s">
        <v>30942</v>
      </c>
      <c r="O9592" s="1" t="s">
        <v>12148</v>
      </c>
      <c r="P9592" s="1" t="s">
        <v>17</v>
      </c>
      <c r="Q9592" s="1" t="s">
        <v>210</v>
      </c>
      <c r="R9592" s="1" t="s">
        <v>210</v>
      </c>
      <c r="S9592" s="1" t="s">
        <v>17</v>
      </c>
      <c r="T9592" s="1" t="s">
        <v>210</v>
      </c>
    </row>
    <row r="9593" spans="1:20" hidden="1" x14ac:dyDescent="0.2">
      <c r="A9593" t="b">
        <v>0</v>
      </c>
      <c r="B9593" s="6"/>
      <c r="C9593" s="7"/>
      <c r="D9593" s="7"/>
      <c r="E9593" s="7"/>
      <c r="F9593" s="7"/>
      <c r="G9593" s="7"/>
      <c r="H9593" s="8" t="s">
        <v>30932</v>
      </c>
      <c r="I9593" s="8" t="s">
        <v>30933</v>
      </c>
      <c r="J9593" s="8" t="s">
        <v>30934</v>
      </c>
      <c r="K9593" s="8" t="s">
        <v>30943</v>
      </c>
      <c r="L9593" s="8"/>
      <c r="M9593" s="9"/>
      <c r="N9593" s="1" t="s">
        <v>30944</v>
      </c>
      <c r="O9593" s="1" t="s">
        <v>12148</v>
      </c>
      <c r="P9593" s="1" t="s">
        <v>17</v>
      </c>
      <c r="Q9593" s="1" t="s">
        <v>210</v>
      </c>
      <c r="R9593" s="1" t="s">
        <v>210</v>
      </c>
      <c r="S9593" s="1" t="s">
        <v>17</v>
      </c>
      <c r="T9593" s="1" t="s">
        <v>210</v>
      </c>
    </row>
    <row r="9594" spans="1:20" hidden="1" x14ac:dyDescent="0.2">
      <c r="A9594" t="b">
        <v>0</v>
      </c>
      <c r="B9594" s="6"/>
      <c r="C9594" s="7"/>
      <c r="D9594" s="7"/>
      <c r="E9594" s="7"/>
      <c r="F9594" s="7"/>
      <c r="G9594" s="7"/>
      <c r="H9594" s="8" t="s">
        <v>30932</v>
      </c>
      <c r="I9594" s="8" t="s">
        <v>30933</v>
      </c>
      <c r="J9594" s="8" t="s">
        <v>30934</v>
      </c>
      <c r="K9594" s="8" t="s">
        <v>30945</v>
      </c>
      <c r="L9594" s="8"/>
      <c r="M9594" s="9"/>
      <c r="N9594" s="1" t="s">
        <v>30946</v>
      </c>
      <c r="O9594" s="1" t="s">
        <v>12148</v>
      </c>
      <c r="P9594" s="1" t="s">
        <v>17</v>
      </c>
      <c r="Q9594" s="1" t="s">
        <v>210</v>
      </c>
      <c r="R9594" s="1" t="s">
        <v>210</v>
      </c>
      <c r="S9594" s="1" t="s">
        <v>17</v>
      </c>
      <c r="T9594" s="1" t="s">
        <v>210</v>
      </c>
    </row>
    <row r="9595" spans="1:20" hidden="1" x14ac:dyDescent="0.2">
      <c r="A9595" t="b">
        <v>0</v>
      </c>
      <c r="B9595" s="6"/>
      <c r="C9595" s="7"/>
      <c r="D9595" s="7"/>
      <c r="E9595" s="7"/>
      <c r="F9595" s="7"/>
      <c r="G9595" s="7"/>
      <c r="H9595" s="8" t="s">
        <v>30932</v>
      </c>
      <c r="I9595" s="8" t="s">
        <v>30933</v>
      </c>
      <c r="J9595" s="8" t="s">
        <v>30934</v>
      </c>
      <c r="K9595" s="8" t="s">
        <v>30947</v>
      </c>
      <c r="L9595" s="8"/>
      <c r="M9595" s="9"/>
      <c r="N9595" s="1" t="s">
        <v>30948</v>
      </c>
      <c r="O9595" s="1" t="s">
        <v>12148</v>
      </c>
      <c r="P9595" s="1" t="s">
        <v>17</v>
      </c>
      <c r="Q9595" s="1" t="s">
        <v>210</v>
      </c>
      <c r="R9595" s="1" t="s">
        <v>210</v>
      </c>
      <c r="S9595" s="1" t="s">
        <v>17</v>
      </c>
      <c r="T9595" s="1" t="s">
        <v>210</v>
      </c>
    </row>
    <row r="9596" spans="1:20" hidden="1" x14ac:dyDescent="0.2">
      <c r="A9596" t="b">
        <v>0</v>
      </c>
      <c r="B9596" s="6"/>
      <c r="C9596" s="7"/>
      <c r="D9596" s="7"/>
      <c r="E9596" s="7"/>
      <c r="F9596" s="7"/>
      <c r="G9596" s="7"/>
      <c r="H9596" s="8" t="s">
        <v>30932</v>
      </c>
      <c r="I9596" s="8" t="s">
        <v>30933</v>
      </c>
      <c r="J9596" s="8" t="s">
        <v>30934</v>
      </c>
      <c r="K9596" s="8" t="s">
        <v>30949</v>
      </c>
      <c r="L9596" s="8"/>
      <c r="M9596" s="9"/>
      <c r="N9596" s="1" t="s">
        <v>30950</v>
      </c>
      <c r="O9596" s="1" t="s">
        <v>12148</v>
      </c>
      <c r="P9596" s="1" t="s">
        <v>17</v>
      </c>
      <c r="Q9596" s="1" t="s">
        <v>210</v>
      </c>
      <c r="R9596" s="1" t="s">
        <v>210</v>
      </c>
      <c r="S9596" s="1" t="s">
        <v>17</v>
      </c>
      <c r="T9596" s="1" t="s">
        <v>210</v>
      </c>
    </row>
    <row r="9597" spans="1:20" hidden="1" x14ac:dyDescent="0.2">
      <c r="A9597" t="b">
        <v>0</v>
      </c>
      <c r="B9597" s="6"/>
      <c r="C9597" s="7"/>
      <c r="D9597" s="7"/>
      <c r="E9597" s="7"/>
      <c r="F9597" s="7"/>
      <c r="G9597" s="7"/>
      <c r="H9597" s="8" t="s">
        <v>30932</v>
      </c>
      <c r="I9597" s="8" t="s">
        <v>30933</v>
      </c>
      <c r="J9597" s="8" t="s">
        <v>30934</v>
      </c>
      <c r="K9597" s="8" t="s">
        <v>30951</v>
      </c>
      <c r="L9597" s="8"/>
      <c r="M9597" s="9"/>
      <c r="N9597" s="1" t="s">
        <v>30952</v>
      </c>
      <c r="O9597" s="1" t="s">
        <v>12148</v>
      </c>
      <c r="P9597" s="1" t="s">
        <v>17</v>
      </c>
      <c r="Q9597" s="1" t="s">
        <v>210</v>
      </c>
      <c r="R9597" s="1" t="s">
        <v>210</v>
      </c>
      <c r="S9597" s="1" t="s">
        <v>17</v>
      </c>
      <c r="T9597" s="1" t="s">
        <v>210</v>
      </c>
    </row>
    <row r="9598" spans="1:20" hidden="1" x14ac:dyDescent="0.2">
      <c r="A9598" t="b">
        <v>0</v>
      </c>
      <c r="B9598" s="6"/>
      <c r="C9598" s="7"/>
      <c r="D9598" s="7"/>
      <c r="E9598" s="7"/>
      <c r="F9598" s="7"/>
      <c r="G9598" s="7"/>
      <c r="H9598" s="8" t="s">
        <v>30932</v>
      </c>
      <c r="I9598" s="8" t="s">
        <v>30933</v>
      </c>
      <c r="J9598" s="8" t="s">
        <v>30934</v>
      </c>
      <c r="K9598" s="8" t="s">
        <v>30953</v>
      </c>
      <c r="L9598" s="8"/>
      <c r="M9598" s="9"/>
      <c r="N9598" s="1" t="s">
        <v>30954</v>
      </c>
      <c r="O9598" s="1" t="s">
        <v>12148</v>
      </c>
      <c r="P9598" s="1" t="s">
        <v>17</v>
      </c>
      <c r="Q9598" s="1" t="s">
        <v>210</v>
      </c>
      <c r="R9598" s="1" t="s">
        <v>210</v>
      </c>
      <c r="S9598" s="1" t="s">
        <v>17</v>
      </c>
      <c r="T9598" s="1" t="s">
        <v>210</v>
      </c>
    </row>
    <row r="9599" spans="1:20" hidden="1" x14ac:dyDescent="0.2">
      <c r="A9599" t="b">
        <v>0</v>
      </c>
      <c r="B9599" s="6"/>
      <c r="C9599" s="7"/>
      <c r="D9599" s="7"/>
      <c r="E9599" s="7"/>
      <c r="F9599" s="7"/>
      <c r="G9599" s="7"/>
      <c r="H9599" s="8" t="s">
        <v>30932</v>
      </c>
      <c r="I9599" s="8" t="s">
        <v>30933</v>
      </c>
      <c r="J9599" s="8" t="s">
        <v>30934</v>
      </c>
      <c r="K9599" s="8" t="s">
        <v>30955</v>
      </c>
      <c r="L9599" s="8"/>
      <c r="M9599" s="9"/>
      <c r="N9599" s="1" t="s">
        <v>30956</v>
      </c>
      <c r="O9599" s="1" t="s">
        <v>12148</v>
      </c>
      <c r="P9599" s="1" t="s">
        <v>17</v>
      </c>
      <c r="Q9599" s="1" t="s">
        <v>210</v>
      </c>
      <c r="R9599" s="1" t="s">
        <v>210</v>
      </c>
      <c r="S9599" s="1" t="s">
        <v>17</v>
      </c>
      <c r="T9599" s="1" t="s">
        <v>210</v>
      </c>
    </row>
    <row r="9600" spans="1:20" hidden="1" x14ac:dyDescent="0.2">
      <c r="A9600" t="b">
        <v>0</v>
      </c>
      <c r="B9600" s="2"/>
      <c r="C9600" s="3"/>
      <c r="D9600" s="3"/>
      <c r="E9600" s="3"/>
      <c r="F9600" s="3"/>
      <c r="G9600" s="3"/>
      <c r="H9600" s="4" t="s">
        <v>30957</v>
      </c>
      <c r="I9600" s="4" t="s">
        <v>30958</v>
      </c>
      <c r="J9600" s="4" t="s">
        <v>30959</v>
      </c>
      <c r="K9600" s="4" t="s">
        <v>30960</v>
      </c>
      <c r="L9600" s="4"/>
      <c r="M9600" s="5"/>
      <c r="N9600" s="1" t="s">
        <v>30961</v>
      </c>
      <c r="O9600" s="1" t="s">
        <v>12148</v>
      </c>
      <c r="P9600" s="1" t="s">
        <v>17</v>
      </c>
      <c r="Q9600" s="1" t="s">
        <v>210</v>
      </c>
      <c r="R9600" s="1" t="s">
        <v>210</v>
      </c>
      <c r="S9600" s="1" t="s">
        <v>17</v>
      </c>
      <c r="T9600" s="1" t="s">
        <v>17</v>
      </c>
    </row>
    <row r="9601" spans="1:20" hidden="1" x14ac:dyDescent="0.2">
      <c r="A9601" t="b">
        <v>0</v>
      </c>
      <c r="B9601" s="6"/>
      <c r="C9601" s="7"/>
      <c r="D9601" s="7"/>
      <c r="E9601" s="7"/>
      <c r="F9601" s="7"/>
      <c r="G9601" s="7"/>
      <c r="H9601" s="8" t="s">
        <v>30957</v>
      </c>
      <c r="I9601" s="8" t="s">
        <v>30958</v>
      </c>
      <c r="J9601" s="8" t="s">
        <v>30959</v>
      </c>
      <c r="K9601" s="8" t="s">
        <v>30962</v>
      </c>
      <c r="L9601" s="8"/>
      <c r="M9601" s="9"/>
      <c r="N9601" s="1" t="s">
        <v>30963</v>
      </c>
      <c r="O9601" s="1" t="s">
        <v>12148</v>
      </c>
      <c r="P9601" s="1" t="s">
        <v>17</v>
      </c>
      <c r="Q9601" s="1" t="s">
        <v>210</v>
      </c>
      <c r="R9601" s="1" t="s">
        <v>210</v>
      </c>
      <c r="S9601" s="1" t="s">
        <v>17</v>
      </c>
      <c r="T9601" s="1" t="s">
        <v>17</v>
      </c>
    </row>
    <row r="9602" spans="1:20" hidden="1" x14ac:dyDescent="0.2">
      <c r="A9602" t="b">
        <v>0</v>
      </c>
      <c r="B9602" s="6"/>
      <c r="C9602" s="7"/>
      <c r="D9602" s="7"/>
      <c r="E9602" s="7"/>
      <c r="F9602" s="7"/>
      <c r="G9602" s="7"/>
      <c r="H9602" s="8" t="s">
        <v>30957</v>
      </c>
      <c r="I9602" s="8" t="s">
        <v>30958</v>
      </c>
      <c r="J9602" s="8" t="s">
        <v>30959</v>
      </c>
      <c r="K9602" s="8" t="s">
        <v>30964</v>
      </c>
      <c r="L9602" s="8"/>
      <c r="M9602" s="9"/>
      <c r="N9602" s="1" t="s">
        <v>30965</v>
      </c>
      <c r="O9602" s="1" t="s">
        <v>12148</v>
      </c>
      <c r="P9602" s="1" t="s">
        <v>17</v>
      </c>
      <c r="Q9602" s="1" t="s">
        <v>210</v>
      </c>
      <c r="R9602" s="1" t="s">
        <v>210</v>
      </c>
      <c r="S9602" s="1" t="s">
        <v>17</v>
      </c>
      <c r="T9602" s="1" t="s">
        <v>17</v>
      </c>
    </row>
    <row r="9603" spans="1:20" hidden="1" x14ac:dyDescent="0.2">
      <c r="A9603" t="b">
        <v>0</v>
      </c>
      <c r="B9603" s="6"/>
      <c r="C9603" s="7"/>
      <c r="D9603" s="7"/>
      <c r="E9603" s="7"/>
      <c r="F9603" s="7"/>
      <c r="G9603" s="7"/>
      <c r="H9603" s="8" t="s">
        <v>30957</v>
      </c>
      <c r="I9603" s="8" t="s">
        <v>30958</v>
      </c>
      <c r="J9603" s="8" t="s">
        <v>30959</v>
      </c>
      <c r="K9603" s="8" t="s">
        <v>30966</v>
      </c>
      <c r="L9603" s="8"/>
      <c r="M9603" s="9"/>
      <c r="N9603" s="1" t="s">
        <v>30967</v>
      </c>
      <c r="O9603" s="1" t="s">
        <v>12148</v>
      </c>
      <c r="P9603" s="1" t="s">
        <v>17</v>
      </c>
      <c r="Q9603" s="1" t="s">
        <v>210</v>
      </c>
      <c r="R9603" s="1" t="s">
        <v>210</v>
      </c>
      <c r="S9603" s="1" t="s">
        <v>17</v>
      </c>
      <c r="T9603" s="1" t="s">
        <v>17</v>
      </c>
    </row>
    <row r="9604" spans="1:20" hidden="1" x14ac:dyDescent="0.2">
      <c r="A9604" t="b">
        <v>0</v>
      </c>
      <c r="B9604" s="6"/>
      <c r="C9604" s="7"/>
      <c r="D9604" s="7"/>
      <c r="E9604" s="7"/>
      <c r="F9604" s="7"/>
      <c r="G9604" s="7"/>
      <c r="H9604" s="8" t="s">
        <v>30957</v>
      </c>
      <c r="I9604" s="8" t="s">
        <v>30958</v>
      </c>
      <c r="J9604" s="8" t="s">
        <v>30959</v>
      </c>
      <c r="K9604" s="8" t="s">
        <v>30968</v>
      </c>
      <c r="L9604" s="8"/>
      <c r="M9604" s="9"/>
      <c r="N9604" s="1" t="s">
        <v>30969</v>
      </c>
      <c r="O9604" s="1" t="s">
        <v>12148</v>
      </c>
      <c r="P9604" s="1" t="s">
        <v>17</v>
      </c>
      <c r="Q9604" s="1" t="s">
        <v>210</v>
      </c>
      <c r="R9604" s="1" t="s">
        <v>210</v>
      </c>
      <c r="S9604" s="1" t="s">
        <v>17</v>
      </c>
      <c r="T9604" s="1" t="s">
        <v>17</v>
      </c>
    </row>
    <row r="9605" spans="1:20" hidden="1" x14ac:dyDescent="0.2">
      <c r="A9605" t="b">
        <v>0</v>
      </c>
      <c r="B9605" s="6"/>
      <c r="C9605" s="7"/>
      <c r="D9605" s="7"/>
      <c r="E9605" s="7"/>
      <c r="F9605" s="7"/>
      <c r="G9605" s="7"/>
      <c r="H9605" s="8" t="s">
        <v>30957</v>
      </c>
      <c r="I9605" s="8" t="s">
        <v>30958</v>
      </c>
      <c r="J9605" s="8" t="s">
        <v>30959</v>
      </c>
      <c r="K9605" s="8" t="s">
        <v>30970</v>
      </c>
      <c r="L9605" s="8"/>
      <c r="M9605" s="9"/>
      <c r="N9605" s="1" t="s">
        <v>30971</v>
      </c>
      <c r="O9605" s="1" t="s">
        <v>12148</v>
      </c>
      <c r="P9605" s="1" t="s">
        <v>17</v>
      </c>
      <c r="Q9605" s="1" t="s">
        <v>210</v>
      </c>
      <c r="R9605" s="1" t="s">
        <v>210</v>
      </c>
      <c r="S9605" s="1" t="s">
        <v>17</v>
      </c>
      <c r="T9605" s="1" t="s">
        <v>17</v>
      </c>
    </row>
    <row r="9606" spans="1:20" hidden="1" x14ac:dyDescent="0.2">
      <c r="A9606" t="b">
        <v>0</v>
      </c>
      <c r="B9606" s="6"/>
      <c r="C9606" s="7"/>
      <c r="D9606" s="7"/>
      <c r="E9606" s="7"/>
      <c r="F9606" s="7"/>
      <c r="G9606" s="7"/>
      <c r="H9606" s="8" t="s">
        <v>30957</v>
      </c>
      <c r="I9606" s="8" t="s">
        <v>30958</v>
      </c>
      <c r="J9606" s="8" t="s">
        <v>30959</v>
      </c>
      <c r="K9606" s="8" t="s">
        <v>30972</v>
      </c>
      <c r="L9606" s="8"/>
      <c r="M9606" s="9"/>
      <c r="N9606" s="1" t="s">
        <v>30973</v>
      </c>
      <c r="O9606" s="1" t="s">
        <v>12148</v>
      </c>
      <c r="P9606" s="1" t="s">
        <v>17</v>
      </c>
      <c r="Q9606" s="1" t="s">
        <v>210</v>
      </c>
      <c r="R9606" s="1" t="s">
        <v>210</v>
      </c>
      <c r="S9606" s="1" t="s">
        <v>17</v>
      </c>
      <c r="T9606" s="1" t="s">
        <v>17</v>
      </c>
    </row>
    <row r="9607" spans="1:20" hidden="1" x14ac:dyDescent="0.2">
      <c r="A9607" t="b">
        <v>0</v>
      </c>
      <c r="B9607" s="10"/>
      <c r="C9607" s="11"/>
      <c r="D9607" s="11"/>
      <c r="E9607" s="11"/>
      <c r="F9607" s="11"/>
      <c r="G9607" s="11"/>
      <c r="H9607" s="12" t="s">
        <v>30957</v>
      </c>
      <c r="I9607" s="12" t="s">
        <v>30958</v>
      </c>
      <c r="J9607" s="12" t="s">
        <v>30959</v>
      </c>
      <c r="K9607" s="12" t="s">
        <v>30974</v>
      </c>
      <c r="L9607" s="12"/>
      <c r="M9607" s="13"/>
      <c r="N9607" s="1" t="s">
        <v>30975</v>
      </c>
      <c r="O9607" s="1" t="s">
        <v>12148</v>
      </c>
      <c r="P9607" s="1" t="s">
        <v>17</v>
      </c>
      <c r="Q9607" s="1" t="s">
        <v>210</v>
      </c>
      <c r="R9607" s="1" t="s">
        <v>210</v>
      </c>
      <c r="S9607" s="1" t="s">
        <v>17</v>
      </c>
      <c r="T9607" s="1" t="s">
        <v>17</v>
      </c>
    </row>
    <row r="9608" spans="1:20" hidden="1" x14ac:dyDescent="0.2">
      <c r="A9608" t="b">
        <v>0</v>
      </c>
      <c r="B9608" s="2"/>
      <c r="C9608" s="3"/>
      <c r="D9608" s="3"/>
      <c r="E9608" s="3"/>
      <c r="F9608" s="3"/>
      <c r="G9608" s="3"/>
      <c r="H9608" s="4" t="s">
        <v>30937</v>
      </c>
      <c r="I9608" s="4" t="s">
        <v>30938</v>
      </c>
      <c r="J9608" s="4" t="s">
        <v>9075</v>
      </c>
      <c r="K9608" s="4" t="s">
        <v>30935</v>
      </c>
      <c r="L9608" s="4"/>
      <c r="M9608" s="5"/>
      <c r="N9608" s="1" t="s">
        <v>30936</v>
      </c>
      <c r="O9608" s="1" t="s">
        <v>12148</v>
      </c>
      <c r="P9608" s="1" t="s">
        <v>17</v>
      </c>
      <c r="Q9608" s="1" t="s">
        <v>17</v>
      </c>
      <c r="R9608" s="1" t="s">
        <v>210</v>
      </c>
      <c r="S9608" s="1" t="s">
        <v>17</v>
      </c>
      <c r="T9608" s="1" t="s">
        <v>210</v>
      </c>
    </row>
    <row r="9609" spans="1:20" hidden="1" x14ac:dyDescent="0.2">
      <c r="A9609" t="b">
        <v>0</v>
      </c>
      <c r="B9609" s="6"/>
      <c r="C9609" s="7"/>
      <c r="D9609" s="7"/>
      <c r="E9609" s="7"/>
      <c r="F9609" s="7"/>
      <c r="G9609" s="7"/>
      <c r="H9609" s="8" t="s">
        <v>30937</v>
      </c>
      <c r="I9609" s="8" t="s">
        <v>30938</v>
      </c>
      <c r="J9609" s="8" t="s">
        <v>9075</v>
      </c>
      <c r="K9609" s="8" t="s">
        <v>30939</v>
      </c>
      <c r="L9609" s="8"/>
      <c r="M9609" s="9"/>
      <c r="N9609" s="1" t="s">
        <v>30940</v>
      </c>
      <c r="O9609" s="1" t="s">
        <v>12148</v>
      </c>
      <c r="P9609" s="1" t="s">
        <v>17</v>
      </c>
      <c r="Q9609" s="1" t="s">
        <v>17</v>
      </c>
      <c r="R9609" s="1" t="s">
        <v>210</v>
      </c>
      <c r="S9609" s="1" t="s">
        <v>17</v>
      </c>
      <c r="T9609" s="1" t="s">
        <v>210</v>
      </c>
    </row>
    <row r="9610" spans="1:20" hidden="1" x14ac:dyDescent="0.2">
      <c r="A9610" t="b">
        <v>0</v>
      </c>
      <c r="B9610" s="6"/>
      <c r="C9610" s="7"/>
      <c r="D9610" s="7"/>
      <c r="E9610" s="7"/>
      <c r="F9610" s="7"/>
      <c r="G9610" s="7"/>
      <c r="H9610" s="8" t="s">
        <v>30937</v>
      </c>
      <c r="I9610" s="8" t="s">
        <v>30938</v>
      </c>
      <c r="J9610" s="8" t="s">
        <v>9075</v>
      </c>
      <c r="K9610" s="8" t="s">
        <v>30941</v>
      </c>
      <c r="L9610" s="8"/>
      <c r="M9610" s="9"/>
      <c r="N9610" s="1" t="s">
        <v>30942</v>
      </c>
      <c r="O9610" s="1" t="s">
        <v>12148</v>
      </c>
      <c r="P9610" s="1" t="s">
        <v>17</v>
      </c>
      <c r="Q9610" s="1" t="s">
        <v>17</v>
      </c>
      <c r="R9610" s="1" t="s">
        <v>210</v>
      </c>
      <c r="S9610" s="1" t="s">
        <v>17</v>
      </c>
      <c r="T9610" s="1" t="s">
        <v>210</v>
      </c>
    </row>
    <row r="9611" spans="1:20" hidden="1" x14ac:dyDescent="0.2">
      <c r="A9611" t="b">
        <v>0</v>
      </c>
      <c r="B9611" s="6"/>
      <c r="C9611" s="7"/>
      <c r="D9611" s="7"/>
      <c r="E9611" s="7"/>
      <c r="F9611" s="7"/>
      <c r="G9611" s="7"/>
      <c r="H9611" s="8" t="s">
        <v>30937</v>
      </c>
      <c r="I9611" s="8" t="s">
        <v>30938</v>
      </c>
      <c r="J9611" s="8" t="s">
        <v>9075</v>
      </c>
      <c r="K9611" s="8" t="s">
        <v>30943</v>
      </c>
      <c r="L9611" s="8"/>
      <c r="M9611" s="9"/>
      <c r="N9611" s="1" t="s">
        <v>30944</v>
      </c>
      <c r="O9611" s="1" t="s">
        <v>12148</v>
      </c>
      <c r="P9611" s="1" t="s">
        <v>17</v>
      </c>
      <c r="Q9611" s="1" t="s">
        <v>17</v>
      </c>
      <c r="R9611" s="1" t="s">
        <v>210</v>
      </c>
      <c r="S9611" s="1" t="s">
        <v>17</v>
      </c>
      <c r="T9611" s="1" t="s">
        <v>210</v>
      </c>
    </row>
    <row r="9612" spans="1:20" hidden="1" x14ac:dyDescent="0.2">
      <c r="A9612" t="b">
        <v>0</v>
      </c>
      <c r="B9612" s="6"/>
      <c r="C9612" s="7"/>
      <c r="D9612" s="7"/>
      <c r="E9612" s="7"/>
      <c r="F9612" s="7"/>
      <c r="G9612" s="7"/>
      <c r="H9612" s="8" t="s">
        <v>30937</v>
      </c>
      <c r="I9612" s="8" t="s">
        <v>30938</v>
      </c>
      <c r="J9612" s="8" t="s">
        <v>9075</v>
      </c>
      <c r="K9612" s="8" t="s">
        <v>30945</v>
      </c>
      <c r="L9612" s="8"/>
      <c r="M9612" s="9"/>
      <c r="N9612" s="1" t="s">
        <v>30946</v>
      </c>
      <c r="O9612" s="1" t="s">
        <v>12148</v>
      </c>
      <c r="P9612" s="1" t="s">
        <v>17</v>
      </c>
      <c r="Q9612" s="1" t="s">
        <v>17</v>
      </c>
      <c r="R9612" s="1" t="s">
        <v>210</v>
      </c>
      <c r="S9612" s="1" t="s">
        <v>17</v>
      </c>
      <c r="T9612" s="1" t="s">
        <v>210</v>
      </c>
    </row>
    <row r="9613" spans="1:20" hidden="1" x14ac:dyDescent="0.2">
      <c r="A9613" t="b">
        <v>0</v>
      </c>
      <c r="B9613" s="6"/>
      <c r="C9613" s="7"/>
      <c r="D9613" s="7"/>
      <c r="E9613" s="7"/>
      <c r="F9613" s="7"/>
      <c r="G9613" s="7"/>
      <c r="H9613" s="8" t="s">
        <v>30937</v>
      </c>
      <c r="I9613" s="8" t="s">
        <v>30938</v>
      </c>
      <c r="J9613" s="8" t="s">
        <v>9075</v>
      </c>
      <c r="K9613" s="8" t="s">
        <v>30947</v>
      </c>
      <c r="L9613" s="8"/>
      <c r="M9613" s="9"/>
      <c r="N9613" s="1" t="s">
        <v>30948</v>
      </c>
      <c r="O9613" s="1" t="s">
        <v>12148</v>
      </c>
      <c r="P9613" s="1" t="s">
        <v>17</v>
      </c>
      <c r="Q9613" s="1" t="s">
        <v>17</v>
      </c>
      <c r="R9613" s="1" t="s">
        <v>210</v>
      </c>
      <c r="S9613" s="1" t="s">
        <v>17</v>
      </c>
      <c r="T9613" s="1" t="s">
        <v>210</v>
      </c>
    </row>
    <row r="9614" spans="1:20" hidden="1" x14ac:dyDescent="0.2">
      <c r="A9614" t="b">
        <v>0</v>
      </c>
      <c r="B9614" s="6"/>
      <c r="C9614" s="7"/>
      <c r="D9614" s="7"/>
      <c r="E9614" s="7"/>
      <c r="F9614" s="7"/>
      <c r="G9614" s="7"/>
      <c r="H9614" s="8" t="s">
        <v>30937</v>
      </c>
      <c r="I9614" s="8" t="s">
        <v>30938</v>
      </c>
      <c r="J9614" s="8" t="s">
        <v>9075</v>
      </c>
      <c r="K9614" s="8" t="s">
        <v>30949</v>
      </c>
      <c r="L9614" s="8"/>
      <c r="M9614" s="9"/>
      <c r="N9614" s="1" t="s">
        <v>30950</v>
      </c>
      <c r="O9614" s="1" t="s">
        <v>12148</v>
      </c>
      <c r="P9614" s="1" t="s">
        <v>17</v>
      </c>
      <c r="Q9614" s="1" t="s">
        <v>17</v>
      </c>
      <c r="R9614" s="1" t="s">
        <v>210</v>
      </c>
      <c r="S9614" s="1" t="s">
        <v>17</v>
      </c>
      <c r="T9614" s="1" t="s">
        <v>210</v>
      </c>
    </row>
    <row r="9615" spans="1:20" hidden="1" x14ac:dyDescent="0.2">
      <c r="A9615" t="b">
        <v>0</v>
      </c>
      <c r="B9615" s="6"/>
      <c r="C9615" s="7"/>
      <c r="D9615" s="7"/>
      <c r="E9615" s="7"/>
      <c r="F9615" s="7"/>
      <c r="G9615" s="7"/>
      <c r="H9615" s="8" t="s">
        <v>30937</v>
      </c>
      <c r="I9615" s="8" t="s">
        <v>30938</v>
      </c>
      <c r="J9615" s="8" t="s">
        <v>9075</v>
      </c>
      <c r="K9615" s="8" t="s">
        <v>30951</v>
      </c>
      <c r="L9615" s="8"/>
      <c r="M9615" s="9"/>
      <c r="N9615" s="1" t="s">
        <v>30952</v>
      </c>
      <c r="O9615" s="1" t="s">
        <v>12148</v>
      </c>
      <c r="P9615" s="1" t="s">
        <v>17</v>
      </c>
      <c r="Q9615" s="1" t="s">
        <v>17</v>
      </c>
      <c r="R9615" s="1" t="s">
        <v>210</v>
      </c>
      <c r="S9615" s="1" t="s">
        <v>17</v>
      </c>
      <c r="T9615" s="1" t="s">
        <v>210</v>
      </c>
    </row>
    <row r="9616" spans="1:20" hidden="1" x14ac:dyDescent="0.2">
      <c r="A9616" t="b">
        <v>0</v>
      </c>
      <c r="B9616" s="6"/>
      <c r="C9616" s="7"/>
      <c r="D9616" s="7"/>
      <c r="E9616" s="7"/>
      <c r="F9616" s="7"/>
      <c r="G9616" s="7"/>
      <c r="H9616" s="8" t="s">
        <v>30937</v>
      </c>
      <c r="I9616" s="8" t="s">
        <v>30938</v>
      </c>
      <c r="J9616" s="8" t="s">
        <v>9075</v>
      </c>
      <c r="K9616" s="8" t="s">
        <v>30953</v>
      </c>
      <c r="L9616" s="8"/>
      <c r="M9616" s="9"/>
      <c r="N9616" s="1" t="s">
        <v>30954</v>
      </c>
      <c r="O9616" s="1" t="s">
        <v>12148</v>
      </c>
      <c r="P9616" s="1" t="s">
        <v>17</v>
      </c>
      <c r="Q9616" s="1" t="s">
        <v>17</v>
      </c>
      <c r="R9616" s="1" t="s">
        <v>210</v>
      </c>
      <c r="S9616" s="1" t="s">
        <v>17</v>
      </c>
      <c r="T9616" s="1" t="s">
        <v>210</v>
      </c>
    </row>
    <row r="9617" spans="1:20" hidden="1" x14ac:dyDescent="0.2">
      <c r="A9617" t="b">
        <v>0</v>
      </c>
      <c r="B9617" s="6"/>
      <c r="C9617" s="7"/>
      <c r="D9617" s="7"/>
      <c r="E9617" s="7"/>
      <c r="F9617" s="7"/>
      <c r="G9617" s="7"/>
      <c r="H9617" s="8" t="s">
        <v>30937</v>
      </c>
      <c r="I9617" s="8" t="s">
        <v>30938</v>
      </c>
      <c r="J9617" s="8" t="s">
        <v>9075</v>
      </c>
      <c r="K9617" s="8" t="s">
        <v>30955</v>
      </c>
      <c r="L9617" s="8"/>
      <c r="M9617" s="9"/>
      <c r="N9617" s="1" t="s">
        <v>30956</v>
      </c>
      <c r="O9617" s="1" t="s">
        <v>12148</v>
      </c>
      <c r="P9617" s="1" t="s">
        <v>17</v>
      </c>
      <c r="Q9617" s="1" t="s">
        <v>17</v>
      </c>
      <c r="R9617" s="1" t="s">
        <v>210</v>
      </c>
      <c r="S9617" s="1" t="s">
        <v>17</v>
      </c>
      <c r="T9617" s="1" t="s">
        <v>210</v>
      </c>
    </row>
    <row r="9618" spans="1:20" hidden="1" x14ac:dyDescent="0.2">
      <c r="A9618" t="b">
        <v>0</v>
      </c>
      <c r="B9618" s="6"/>
      <c r="C9618" s="7"/>
      <c r="D9618" s="7"/>
      <c r="E9618" s="7"/>
      <c r="F9618" s="7"/>
      <c r="G9618" s="7"/>
      <c r="H9618" s="8" t="s">
        <v>30937</v>
      </c>
      <c r="I9618" s="8" t="s">
        <v>30938</v>
      </c>
      <c r="J9618" s="8" t="s">
        <v>9075</v>
      </c>
      <c r="K9618" s="8" t="s">
        <v>30960</v>
      </c>
      <c r="L9618" s="8"/>
      <c r="M9618" s="9"/>
      <c r="N9618" s="1" t="s">
        <v>30961</v>
      </c>
      <c r="O9618" s="1" t="s">
        <v>12148</v>
      </c>
      <c r="P9618" s="1" t="s">
        <v>17</v>
      </c>
      <c r="Q9618" s="1" t="s">
        <v>17</v>
      </c>
      <c r="R9618" s="1" t="s">
        <v>210</v>
      </c>
      <c r="S9618" s="1" t="s">
        <v>17</v>
      </c>
      <c r="T9618" s="1" t="s">
        <v>210</v>
      </c>
    </row>
    <row r="9619" spans="1:20" hidden="1" x14ac:dyDescent="0.2">
      <c r="A9619" t="b">
        <v>0</v>
      </c>
      <c r="B9619" s="6"/>
      <c r="C9619" s="7"/>
      <c r="D9619" s="7"/>
      <c r="E9619" s="7"/>
      <c r="F9619" s="7"/>
      <c r="G9619" s="7"/>
      <c r="H9619" s="8" t="s">
        <v>30937</v>
      </c>
      <c r="I9619" s="8" t="s">
        <v>30938</v>
      </c>
      <c r="J9619" s="8" t="s">
        <v>9075</v>
      </c>
      <c r="K9619" s="8" t="s">
        <v>30962</v>
      </c>
      <c r="L9619" s="8"/>
      <c r="M9619" s="9"/>
      <c r="N9619" s="1" t="s">
        <v>30963</v>
      </c>
      <c r="O9619" s="1" t="s">
        <v>12148</v>
      </c>
      <c r="P9619" s="1" t="s">
        <v>17</v>
      </c>
      <c r="Q9619" s="1" t="s">
        <v>17</v>
      </c>
      <c r="R9619" s="1" t="s">
        <v>210</v>
      </c>
      <c r="S9619" s="1" t="s">
        <v>17</v>
      </c>
      <c r="T9619" s="1" t="s">
        <v>210</v>
      </c>
    </row>
    <row r="9620" spans="1:20" hidden="1" x14ac:dyDescent="0.2">
      <c r="A9620" t="b">
        <v>0</v>
      </c>
      <c r="B9620" s="6"/>
      <c r="C9620" s="7"/>
      <c r="D9620" s="7"/>
      <c r="E9620" s="7"/>
      <c r="F9620" s="7"/>
      <c r="G9620" s="7"/>
      <c r="H9620" s="8" t="s">
        <v>30937</v>
      </c>
      <c r="I9620" s="8" t="s">
        <v>30938</v>
      </c>
      <c r="J9620" s="8" t="s">
        <v>9075</v>
      </c>
      <c r="K9620" s="8" t="s">
        <v>30964</v>
      </c>
      <c r="L9620" s="8"/>
      <c r="M9620" s="9"/>
      <c r="N9620" s="1" t="s">
        <v>30965</v>
      </c>
      <c r="O9620" s="1" t="s">
        <v>12148</v>
      </c>
      <c r="P9620" s="1" t="s">
        <v>17</v>
      </c>
      <c r="Q9620" s="1" t="s">
        <v>17</v>
      </c>
      <c r="R9620" s="1" t="s">
        <v>210</v>
      </c>
      <c r="S9620" s="1" t="s">
        <v>17</v>
      </c>
      <c r="T9620" s="1" t="s">
        <v>210</v>
      </c>
    </row>
    <row r="9621" spans="1:20" hidden="1" x14ac:dyDescent="0.2">
      <c r="A9621" t="b">
        <v>0</v>
      </c>
      <c r="B9621" s="6"/>
      <c r="C9621" s="7"/>
      <c r="D9621" s="7"/>
      <c r="E9621" s="7"/>
      <c r="F9621" s="7"/>
      <c r="G9621" s="7"/>
      <c r="H9621" s="8" t="s">
        <v>30937</v>
      </c>
      <c r="I9621" s="8" t="s">
        <v>30938</v>
      </c>
      <c r="J9621" s="8" t="s">
        <v>9075</v>
      </c>
      <c r="K9621" s="8" t="s">
        <v>30966</v>
      </c>
      <c r="L9621" s="8"/>
      <c r="M9621" s="9"/>
      <c r="N9621" s="1" t="s">
        <v>30967</v>
      </c>
      <c r="O9621" s="1" t="s">
        <v>12148</v>
      </c>
      <c r="P9621" s="1" t="s">
        <v>17</v>
      </c>
      <c r="Q9621" s="1" t="s">
        <v>17</v>
      </c>
      <c r="R9621" s="1" t="s">
        <v>210</v>
      </c>
      <c r="S9621" s="1" t="s">
        <v>17</v>
      </c>
      <c r="T9621" s="1" t="s">
        <v>210</v>
      </c>
    </row>
    <row r="9622" spans="1:20" hidden="1" x14ac:dyDescent="0.2">
      <c r="A9622" t="b">
        <v>0</v>
      </c>
      <c r="B9622" s="6"/>
      <c r="C9622" s="7"/>
      <c r="D9622" s="7"/>
      <c r="E9622" s="7"/>
      <c r="F9622" s="7"/>
      <c r="G9622" s="7"/>
      <c r="H9622" s="8" t="s">
        <v>30937</v>
      </c>
      <c r="I9622" s="8" t="s">
        <v>30938</v>
      </c>
      <c r="J9622" s="8" t="s">
        <v>9075</v>
      </c>
      <c r="K9622" s="8" t="s">
        <v>30968</v>
      </c>
      <c r="L9622" s="8"/>
      <c r="M9622" s="9"/>
      <c r="N9622" s="1" t="s">
        <v>30969</v>
      </c>
      <c r="O9622" s="1" t="s">
        <v>12148</v>
      </c>
      <c r="P9622" s="1" t="s">
        <v>17</v>
      </c>
      <c r="Q9622" s="1" t="s">
        <v>17</v>
      </c>
      <c r="R9622" s="1" t="s">
        <v>210</v>
      </c>
      <c r="S9622" s="1" t="s">
        <v>17</v>
      </c>
      <c r="T9622" s="1" t="s">
        <v>210</v>
      </c>
    </row>
    <row r="9623" spans="1:20" hidden="1" x14ac:dyDescent="0.2">
      <c r="A9623" t="b">
        <v>0</v>
      </c>
      <c r="B9623" s="6"/>
      <c r="C9623" s="7"/>
      <c r="D9623" s="7"/>
      <c r="E9623" s="7"/>
      <c r="F9623" s="7"/>
      <c r="G9623" s="7"/>
      <c r="H9623" s="8" t="s">
        <v>30937</v>
      </c>
      <c r="I9623" s="8" t="s">
        <v>30938</v>
      </c>
      <c r="J9623" s="8" t="s">
        <v>9075</v>
      </c>
      <c r="K9623" s="8" t="s">
        <v>30970</v>
      </c>
      <c r="L9623" s="8"/>
      <c r="M9623" s="9"/>
      <c r="N9623" s="1" t="s">
        <v>30971</v>
      </c>
      <c r="O9623" s="1" t="s">
        <v>12148</v>
      </c>
      <c r="P9623" s="1" t="s">
        <v>17</v>
      </c>
      <c r="Q9623" s="1" t="s">
        <v>17</v>
      </c>
      <c r="R9623" s="1" t="s">
        <v>210</v>
      </c>
      <c r="S9623" s="1" t="s">
        <v>17</v>
      </c>
      <c r="T9623" s="1" t="s">
        <v>210</v>
      </c>
    </row>
    <row r="9624" spans="1:20" hidden="1" x14ac:dyDescent="0.2">
      <c r="A9624" t="b">
        <v>0</v>
      </c>
      <c r="B9624" s="6"/>
      <c r="C9624" s="7"/>
      <c r="D9624" s="7"/>
      <c r="E9624" s="7"/>
      <c r="F9624" s="7"/>
      <c r="G9624" s="7"/>
      <c r="H9624" s="8" t="s">
        <v>30937</v>
      </c>
      <c r="I9624" s="8" t="s">
        <v>30938</v>
      </c>
      <c r="J9624" s="8" t="s">
        <v>9075</v>
      </c>
      <c r="K9624" s="8" t="s">
        <v>30972</v>
      </c>
      <c r="L9624" s="8"/>
      <c r="M9624" s="9"/>
      <c r="N9624" s="1" t="s">
        <v>30973</v>
      </c>
      <c r="O9624" s="1" t="s">
        <v>12148</v>
      </c>
      <c r="P9624" s="1" t="s">
        <v>17</v>
      </c>
      <c r="Q9624" s="1" t="s">
        <v>17</v>
      </c>
      <c r="R9624" s="1" t="s">
        <v>210</v>
      </c>
      <c r="S9624" s="1" t="s">
        <v>17</v>
      </c>
      <c r="T9624" s="1" t="s">
        <v>210</v>
      </c>
    </row>
    <row r="9625" spans="1:20" hidden="1" x14ac:dyDescent="0.2">
      <c r="A9625" t="b">
        <v>0</v>
      </c>
      <c r="B9625" s="10"/>
      <c r="C9625" s="11"/>
      <c r="D9625" s="11"/>
      <c r="E9625" s="11"/>
      <c r="F9625" s="11"/>
      <c r="G9625" s="11"/>
      <c r="H9625" s="12" t="s">
        <v>30937</v>
      </c>
      <c r="I9625" s="12" t="s">
        <v>30938</v>
      </c>
      <c r="J9625" s="12" t="s">
        <v>9075</v>
      </c>
      <c r="K9625" s="12" t="s">
        <v>30974</v>
      </c>
      <c r="L9625" s="12"/>
      <c r="M9625" s="13"/>
      <c r="N9625" s="1" t="s">
        <v>30975</v>
      </c>
      <c r="O9625" s="1" t="s">
        <v>12148</v>
      </c>
      <c r="P9625" s="1" t="s">
        <v>17</v>
      </c>
      <c r="Q9625" s="1" t="s">
        <v>17</v>
      </c>
      <c r="R9625" s="1" t="s">
        <v>210</v>
      </c>
      <c r="S9625" s="1" t="s">
        <v>17</v>
      </c>
      <c r="T9625" s="1" t="s">
        <v>210</v>
      </c>
    </row>
    <row r="9626" spans="1:20" hidden="1" x14ac:dyDescent="0.2">
      <c r="A9626" t="b">
        <v>0</v>
      </c>
      <c r="B9626" s="2"/>
      <c r="C9626" s="3"/>
      <c r="D9626" s="3"/>
      <c r="E9626" s="3"/>
      <c r="F9626" s="3"/>
      <c r="G9626" s="3"/>
      <c r="H9626" s="4" t="s">
        <v>31189</v>
      </c>
      <c r="I9626" s="4" t="s">
        <v>31190</v>
      </c>
      <c r="J9626" s="4" t="s">
        <v>31191</v>
      </c>
      <c r="K9626" s="4" t="s">
        <v>31192</v>
      </c>
      <c r="L9626" s="4"/>
      <c r="M9626" s="5"/>
      <c r="N9626" s="1" t="s">
        <v>31193</v>
      </c>
      <c r="O9626" s="1" t="s">
        <v>31194</v>
      </c>
      <c r="P9626" s="1" t="s">
        <v>17</v>
      </c>
      <c r="Q9626" s="1" t="s">
        <v>17</v>
      </c>
      <c r="R9626" s="1" t="s">
        <v>210</v>
      </c>
      <c r="S9626" s="1" t="s">
        <v>17</v>
      </c>
      <c r="T9626" s="1" t="s">
        <v>17</v>
      </c>
    </row>
    <row r="9627" spans="1:20" hidden="1" x14ac:dyDescent="0.2">
      <c r="A9627" t="b">
        <v>0</v>
      </c>
      <c r="B9627" s="6"/>
      <c r="C9627" s="7"/>
      <c r="D9627" s="7"/>
      <c r="E9627" s="7"/>
      <c r="F9627" s="7"/>
      <c r="G9627" s="7"/>
      <c r="H9627" s="8" t="s">
        <v>31189</v>
      </c>
      <c r="I9627" s="8" t="s">
        <v>31190</v>
      </c>
      <c r="J9627" s="8" t="s">
        <v>31191</v>
      </c>
      <c r="K9627" s="8" t="s">
        <v>31195</v>
      </c>
      <c r="L9627" s="8"/>
      <c r="M9627" s="9"/>
      <c r="N9627" s="1" t="s">
        <v>31196</v>
      </c>
      <c r="O9627" s="1" t="s">
        <v>31194</v>
      </c>
      <c r="P9627" s="1" t="s">
        <v>17</v>
      </c>
      <c r="Q9627" s="1" t="s">
        <v>17</v>
      </c>
      <c r="R9627" s="1" t="s">
        <v>210</v>
      </c>
      <c r="S9627" s="1" t="s">
        <v>17</v>
      </c>
      <c r="T9627" s="1" t="s">
        <v>17</v>
      </c>
    </row>
    <row r="9628" spans="1:20" hidden="1" x14ac:dyDescent="0.2">
      <c r="A9628" t="b">
        <v>0</v>
      </c>
      <c r="B9628" s="6"/>
      <c r="C9628" s="7"/>
      <c r="D9628" s="7"/>
      <c r="E9628" s="7"/>
      <c r="F9628" s="7"/>
      <c r="G9628" s="7"/>
      <c r="H9628" s="8" t="s">
        <v>31189</v>
      </c>
      <c r="I9628" s="8" t="s">
        <v>31190</v>
      </c>
      <c r="J9628" s="8" t="s">
        <v>31191</v>
      </c>
      <c r="K9628" s="8" t="s">
        <v>31197</v>
      </c>
      <c r="L9628" s="8"/>
      <c r="M9628" s="9"/>
      <c r="N9628" s="1" t="s">
        <v>31198</v>
      </c>
      <c r="O9628" s="1" t="s">
        <v>31194</v>
      </c>
      <c r="P9628" s="1" t="s">
        <v>17</v>
      </c>
      <c r="Q9628" s="1" t="s">
        <v>17</v>
      </c>
      <c r="R9628" s="1" t="s">
        <v>210</v>
      </c>
      <c r="S9628" s="1" t="s">
        <v>17</v>
      </c>
      <c r="T9628" s="1" t="s">
        <v>17</v>
      </c>
    </row>
    <row r="9629" spans="1:20" hidden="1" x14ac:dyDescent="0.2">
      <c r="A9629" t="b">
        <v>0</v>
      </c>
      <c r="B9629" s="6"/>
      <c r="C9629" s="7"/>
      <c r="D9629" s="7"/>
      <c r="E9629" s="7"/>
      <c r="F9629" s="7"/>
      <c r="G9629" s="7"/>
      <c r="H9629" s="8" t="s">
        <v>31189</v>
      </c>
      <c r="I9629" s="8" t="s">
        <v>31190</v>
      </c>
      <c r="J9629" s="8" t="s">
        <v>31191</v>
      </c>
      <c r="K9629" s="8" t="s">
        <v>31199</v>
      </c>
      <c r="L9629" s="8"/>
      <c r="M9629" s="9"/>
      <c r="N9629" s="1" t="s">
        <v>31200</v>
      </c>
      <c r="O9629" s="1" t="s">
        <v>31201</v>
      </c>
      <c r="P9629" s="1" t="s">
        <v>17</v>
      </c>
      <c r="Q9629" s="1" t="s">
        <v>17</v>
      </c>
      <c r="R9629" s="1" t="s">
        <v>210</v>
      </c>
      <c r="S9629" s="1" t="s">
        <v>17</v>
      </c>
      <c r="T9629" s="1" t="s">
        <v>17</v>
      </c>
    </row>
    <row r="9630" spans="1:20" hidden="1" x14ac:dyDescent="0.2">
      <c r="A9630" t="b">
        <v>0</v>
      </c>
      <c r="B9630" s="6"/>
      <c r="C9630" s="7"/>
      <c r="D9630" s="7"/>
      <c r="E9630" s="7"/>
      <c r="F9630" s="7"/>
      <c r="G9630" s="7"/>
      <c r="H9630" s="8" t="s">
        <v>31189</v>
      </c>
      <c r="I9630" s="8" t="s">
        <v>31190</v>
      </c>
      <c r="J9630" s="8" t="s">
        <v>31191</v>
      </c>
      <c r="K9630" s="8" t="s">
        <v>31202</v>
      </c>
      <c r="L9630" s="8"/>
      <c r="M9630" s="9"/>
      <c r="N9630" s="1" t="s">
        <v>31203</v>
      </c>
      <c r="O9630" s="1" t="s">
        <v>31201</v>
      </c>
      <c r="P9630" s="1" t="s">
        <v>17</v>
      </c>
      <c r="Q9630" s="1" t="s">
        <v>17</v>
      </c>
      <c r="R9630" s="1" t="s">
        <v>210</v>
      </c>
      <c r="S9630" s="1" t="s">
        <v>17</v>
      </c>
      <c r="T9630" s="1" t="s">
        <v>17</v>
      </c>
    </row>
    <row r="9631" spans="1:20" hidden="1" x14ac:dyDescent="0.2">
      <c r="A9631" t="b">
        <v>0</v>
      </c>
      <c r="B9631" s="10"/>
      <c r="C9631" s="11"/>
      <c r="D9631" s="11"/>
      <c r="E9631" s="11"/>
      <c r="F9631" s="11"/>
      <c r="G9631" s="11"/>
      <c r="H9631" s="12" t="s">
        <v>31189</v>
      </c>
      <c r="I9631" s="12" t="s">
        <v>31190</v>
      </c>
      <c r="J9631" s="12" t="s">
        <v>31191</v>
      </c>
      <c r="K9631" s="12" t="s">
        <v>31204</v>
      </c>
      <c r="L9631" s="12"/>
      <c r="M9631" s="13"/>
      <c r="N9631" s="1" t="s">
        <v>31205</v>
      </c>
      <c r="O9631" s="1" t="s">
        <v>31201</v>
      </c>
      <c r="P9631" s="1" t="s">
        <v>17</v>
      </c>
      <c r="Q9631" s="1" t="s">
        <v>17</v>
      </c>
      <c r="R9631" s="1" t="s">
        <v>210</v>
      </c>
      <c r="S9631" s="1" t="s">
        <v>17</v>
      </c>
      <c r="T9631" s="1" t="s">
        <v>17</v>
      </c>
    </row>
    <row r="9632" spans="1:20" hidden="1" x14ac:dyDescent="0.2">
      <c r="A9632" t="b">
        <v>0</v>
      </c>
      <c r="B9632" s="2"/>
      <c r="C9632" s="3"/>
      <c r="D9632" s="3"/>
      <c r="E9632" s="3"/>
      <c r="F9632" s="3"/>
      <c r="G9632" s="3"/>
      <c r="H9632" s="4" t="s">
        <v>31206</v>
      </c>
      <c r="I9632" s="4" t="s">
        <v>31207</v>
      </c>
      <c r="J9632" s="4" t="s">
        <v>31208</v>
      </c>
      <c r="K9632" s="4" t="s">
        <v>31209</v>
      </c>
      <c r="L9632" s="4"/>
      <c r="M9632" s="5"/>
      <c r="N9632" s="1" t="s">
        <v>31210</v>
      </c>
      <c r="O9632" s="1" t="s">
        <v>7209</v>
      </c>
      <c r="P9632" s="1" t="s">
        <v>17</v>
      </c>
      <c r="Q9632" s="1" t="s">
        <v>17</v>
      </c>
      <c r="R9632" s="1" t="s">
        <v>17</v>
      </c>
      <c r="S9632" s="1" t="s">
        <v>17</v>
      </c>
      <c r="T9632" s="1" t="s">
        <v>17</v>
      </c>
    </row>
    <row r="9633" spans="1:20" hidden="1" x14ac:dyDescent="0.2">
      <c r="A9633" t="b">
        <v>0</v>
      </c>
      <c r="B9633" s="6"/>
      <c r="C9633" s="7"/>
      <c r="D9633" s="7"/>
      <c r="E9633" s="7"/>
      <c r="F9633" s="7"/>
      <c r="G9633" s="7"/>
      <c r="H9633" s="8" t="s">
        <v>31206</v>
      </c>
      <c r="I9633" s="8" t="s">
        <v>31207</v>
      </c>
      <c r="J9633" s="8" t="s">
        <v>31208</v>
      </c>
      <c r="K9633" s="8" t="s">
        <v>31211</v>
      </c>
      <c r="L9633" s="8"/>
      <c r="M9633" s="9"/>
      <c r="N9633" s="1" t="s">
        <v>31212</v>
      </c>
      <c r="O9633" s="1" t="s">
        <v>7209</v>
      </c>
      <c r="P9633" s="1" t="s">
        <v>17</v>
      </c>
      <c r="Q9633" s="1" t="s">
        <v>17</v>
      </c>
      <c r="R9633" s="1" t="s">
        <v>17</v>
      </c>
      <c r="S9633" s="1" t="s">
        <v>17</v>
      </c>
      <c r="T9633" s="1" t="s">
        <v>17</v>
      </c>
    </row>
    <row r="9634" spans="1:20" hidden="1" x14ac:dyDescent="0.2">
      <c r="A9634" t="b">
        <v>0</v>
      </c>
      <c r="B9634" s="6"/>
      <c r="C9634" s="7"/>
      <c r="D9634" s="7"/>
      <c r="E9634" s="7"/>
      <c r="F9634" s="7"/>
      <c r="G9634" s="7"/>
      <c r="H9634" s="8" t="s">
        <v>31206</v>
      </c>
      <c r="I9634" s="8" t="s">
        <v>31207</v>
      </c>
      <c r="J9634" s="8" t="s">
        <v>31208</v>
      </c>
      <c r="K9634" s="8" t="s">
        <v>31213</v>
      </c>
      <c r="L9634" s="8"/>
      <c r="M9634" s="9"/>
      <c r="N9634" s="1" t="s">
        <v>31214</v>
      </c>
      <c r="O9634" s="1" t="s">
        <v>8921</v>
      </c>
      <c r="P9634" s="1" t="s">
        <v>17</v>
      </c>
      <c r="Q9634" s="1" t="s">
        <v>17</v>
      </c>
      <c r="R9634" s="1" t="s">
        <v>17</v>
      </c>
      <c r="S9634" s="1" t="s">
        <v>17</v>
      </c>
      <c r="T9634" s="1" t="s">
        <v>17</v>
      </c>
    </row>
    <row r="9635" spans="1:20" hidden="1" x14ac:dyDescent="0.2">
      <c r="A9635" t="b">
        <v>0</v>
      </c>
      <c r="B9635" s="6"/>
      <c r="C9635" s="7"/>
      <c r="D9635" s="7"/>
      <c r="E9635" s="7"/>
      <c r="F9635" s="7"/>
      <c r="G9635" s="7"/>
      <c r="H9635" s="8" t="s">
        <v>31206</v>
      </c>
      <c r="I9635" s="8" t="s">
        <v>31207</v>
      </c>
      <c r="J9635" s="8" t="s">
        <v>31208</v>
      </c>
      <c r="K9635" s="8" t="s">
        <v>31215</v>
      </c>
      <c r="L9635" s="8"/>
      <c r="M9635" s="9"/>
      <c r="N9635" s="1" t="s">
        <v>31216</v>
      </c>
      <c r="O9635" s="1" t="s">
        <v>8921</v>
      </c>
      <c r="P9635" s="1" t="s">
        <v>17</v>
      </c>
      <c r="Q9635" s="1" t="s">
        <v>17</v>
      </c>
      <c r="R9635" s="1" t="s">
        <v>17</v>
      </c>
      <c r="S9635" s="1" t="s">
        <v>17</v>
      </c>
      <c r="T9635" s="1" t="s">
        <v>17</v>
      </c>
    </row>
    <row r="9636" spans="1:20" hidden="1" x14ac:dyDescent="0.2">
      <c r="A9636" t="b">
        <v>0</v>
      </c>
      <c r="B9636" s="6"/>
      <c r="C9636" s="7"/>
      <c r="D9636" s="7"/>
      <c r="E9636" s="7"/>
      <c r="F9636" s="7"/>
      <c r="G9636" s="7"/>
      <c r="H9636" s="8" t="s">
        <v>31206</v>
      </c>
      <c r="I9636" s="8" t="s">
        <v>31207</v>
      </c>
      <c r="J9636" s="8" t="s">
        <v>31208</v>
      </c>
      <c r="K9636" s="8" t="s">
        <v>31217</v>
      </c>
      <c r="L9636" s="8"/>
      <c r="M9636" s="9"/>
      <c r="N9636" s="1" t="s">
        <v>31218</v>
      </c>
      <c r="O9636" s="1" t="s">
        <v>8921</v>
      </c>
      <c r="P9636" s="1" t="s">
        <v>17</v>
      </c>
      <c r="Q9636" s="1" t="s">
        <v>17</v>
      </c>
      <c r="R9636" s="1" t="s">
        <v>17</v>
      </c>
      <c r="S9636" s="1" t="s">
        <v>17</v>
      </c>
      <c r="T9636" s="1" t="s">
        <v>17</v>
      </c>
    </row>
    <row r="9637" spans="1:20" hidden="1" x14ac:dyDescent="0.2">
      <c r="A9637" t="b">
        <v>0</v>
      </c>
      <c r="B9637" s="6"/>
      <c r="C9637" s="7"/>
      <c r="D9637" s="7"/>
      <c r="E9637" s="7"/>
      <c r="F9637" s="7"/>
      <c r="G9637" s="7"/>
      <c r="H9637" s="8" t="s">
        <v>31206</v>
      </c>
      <c r="I9637" s="8" t="s">
        <v>31207</v>
      </c>
      <c r="J9637" s="8" t="s">
        <v>31208</v>
      </c>
      <c r="K9637" s="8" t="s">
        <v>31219</v>
      </c>
      <c r="L9637" s="8"/>
      <c r="M9637" s="9"/>
      <c r="N9637" s="1" t="s">
        <v>31220</v>
      </c>
      <c r="O9637" s="1" t="s">
        <v>8921</v>
      </c>
      <c r="P9637" s="1" t="s">
        <v>17</v>
      </c>
      <c r="Q9637" s="1" t="s">
        <v>17</v>
      </c>
      <c r="R9637" s="1" t="s">
        <v>17</v>
      </c>
      <c r="S9637" s="1" t="s">
        <v>17</v>
      </c>
      <c r="T9637" s="1" t="s">
        <v>17</v>
      </c>
    </row>
    <row r="9638" spans="1:20" hidden="1" x14ac:dyDescent="0.2">
      <c r="A9638" t="b">
        <v>0</v>
      </c>
      <c r="B9638" s="6"/>
      <c r="C9638" s="7"/>
      <c r="D9638" s="7"/>
      <c r="E9638" s="7"/>
      <c r="F9638" s="7"/>
      <c r="G9638" s="7"/>
      <c r="H9638" s="8" t="s">
        <v>31206</v>
      </c>
      <c r="I9638" s="8" t="s">
        <v>31207</v>
      </c>
      <c r="J9638" s="8" t="s">
        <v>31208</v>
      </c>
      <c r="K9638" s="8" t="s">
        <v>31221</v>
      </c>
      <c r="L9638" s="8"/>
      <c r="M9638" s="9"/>
      <c r="N9638" s="1" t="s">
        <v>31222</v>
      </c>
      <c r="O9638" s="1" t="s">
        <v>8921</v>
      </c>
      <c r="P9638" s="1" t="s">
        <v>17</v>
      </c>
      <c r="Q9638" s="1" t="s">
        <v>17</v>
      </c>
      <c r="R9638" s="1" t="s">
        <v>17</v>
      </c>
      <c r="S9638" s="1" t="s">
        <v>17</v>
      </c>
      <c r="T9638" s="1" t="s">
        <v>17</v>
      </c>
    </row>
    <row r="9639" spans="1:20" hidden="1" x14ac:dyDescent="0.2">
      <c r="A9639" t="b">
        <v>0</v>
      </c>
      <c r="B9639" s="6"/>
      <c r="C9639" s="7"/>
      <c r="D9639" s="7"/>
      <c r="E9639" s="7"/>
      <c r="F9639" s="7"/>
      <c r="G9639" s="7"/>
      <c r="H9639" s="8" t="s">
        <v>31206</v>
      </c>
      <c r="I9639" s="8" t="s">
        <v>31207</v>
      </c>
      <c r="J9639" s="8" t="s">
        <v>31208</v>
      </c>
      <c r="K9639" s="8" t="s">
        <v>31223</v>
      </c>
      <c r="L9639" s="8"/>
      <c r="M9639" s="9"/>
      <c r="N9639" s="1" t="s">
        <v>31224</v>
      </c>
      <c r="O9639" s="1" t="s">
        <v>8921</v>
      </c>
      <c r="P9639" s="1" t="s">
        <v>17</v>
      </c>
      <c r="Q9639" s="1" t="s">
        <v>17</v>
      </c>
      <c r="R9639" s="1" t="s">
        <v>17</v>
      </c>
      <c r="S9639" s="1" t="s">
        <v>17</v>
      </c>
      <c r="T9639" s="1" t="s">
        <v>17</v>
      </c>
    </row>
    <row r="9640" spans="1:20" hidden="1" x14ac:dyDescent="0.2">
      <c r="A9640" t="b">
        <v>0</v>
      </c>
      <c r="B9640" s="6"/>
      <c r="C9640" s="7"/>
      <c r="D9640" s="7"/>
      <c r="E9640" s="7"/>
      <c r="F9640" s="7"/>
      <c r="G9640" s="7"/>
      <c r="H9640" s="8" t="s">
        <v>31206</v>
      </c>
      <c r="I9640" s="8" t="s">
        <v>31207</v>
      </c>
      <c r="J9640" s="8" t="s">
        <v>31208</v>
      </c>
      <c r="K9640" s="8" t="s">
        <v>31225</v>
      </c>
      <c r="L9640" s="8"/>
      <c r="M9640" s="9"/>
      <c r="N9640" s="1" t="s">
        <v>31226</v>
      </c>
      <c r="O9640" s="1" t="s">
        <v>8921</v>
      </c>
      <c r="P9640" s="1" t="s">
        <v>17</v>
      </c>
      <c r="Q9640" s="1" t="s">
        <v>17</v>
      </c>
      <c r="R9640" s="1" t="s">
        <v>17</v>
      </c>
      <c r="S9640" s="1" t="s">
        <v>17</v>
      </c>
      <c r="T9640" s="1" t="s">
        <v>17</v>
      </c>
    </row>
    <row r="9641" spans="1:20" hidden="1" x14ac:dyDescent="0.2">
      <c r="A9641" t="b">
        <v>0</v>
      </c>
      <c r="B9641" s="6"/>
      <c r="C9641" s="7"/>
      <c r="D9641" s="7"/>
      <c r="E9641" s="7"/>
      <c r="F9641" s="7"/>
      <c r="G9641" s="7"/>
      <c r="H9641" s="8" t="s">
        <v>31206</v>
      </c>
      <c r="I9641" s="8" t="s">
        <v>31207</v>
      </c>
      <c r="J9641" s="8" t="s">
        <v>31208</v>
      </c>
      <c r="K9641" s="8" t="s">
        <v>31227</v>
      </c>
      <c r="L9641" s="8"/>
      <c r="M9641" s="9"/>
      <c r="N9641" s="1" t="s">
        <v>31228</v>
      </c>
      <c r="O9641" s="1" t="s">
        <v>8921</v>
      </c>
      <c r="P9641" s="1" t="s">
        <v>17</v>
      </c>
      <c r="Q9641" s="1" t="s">
        <v>17</v>
      </c>
      <c r="R9641" s="1" t="s">
        <v>17</v>
      </c>
      <c r="S9641" s="1" t="s">
        <v>17</v>
      </c>
      <c r="T9641" s="1" t="s">
        <v>17</v>
      </c>
    </row>
    <row r="9642" spans="1:20" hidden="1" x14ac:dyDescent="0.2">
      <c r="A9642" t="b">
        <v>0</v>
      </c>
      <c r="B9642" s="6"/>
      <c r="C9642" s="7"/>
      <c r="D9642" s="7"/>
      <c r="E9642" s="7"/>
      <c r="F9642" s="7"/>
      <c r="G9642" s="7"/>
      <c r="H9642" s="8" t="s">
        <v>31206</v>
      </c>
      <c r="I9642" s="8" t="s">
        <v>31207</v>
      </c>
      <c r="J9642" s="8" t="s">
        <v>31208</v>
      </c>
      <c r="K9642" s="8" t="s">
        <v>31229</v>
      </c>
      <c r="L9642" s="8"/>
      <c r="M9642" s="9"/>
      <c r="N9642" s="1" t="s">
        <v>31230</v>
      </c>
      <c r="O9642" s="1" t="s">
        <v>8921</v>
      </c>
      <c r="P9642" s="1" t="s">
        <v>17</v>
      </c>
      <c r="Q9642" s="1" t="s">
        <v>17</v>
      </c>
      <c r="R9642" s="1" t="s">
        <v>17</v>
      </c>
      <c r="S9642" s="1" t="s">
        <v>17</v>
      </c>
      <c r="T9642" s="1" t="s">
        <v>17</v>
      </c>
    </row>
    <row r="9643" spans="1:20" hidden="1" x14ac:dyDescent="0.2">
      <c r="A9643" t="b">
        <v>0</v>
      </c>
      <c r="B9643" s="6"/>
      <c r="C9643" s="7"/>
      <c r="D9643" s="7"/>
      <c r="E9643" s="7"/>
      <c r="F9643" s="7"/>
      <c r="G9643" s="7"/>
      <c r="H9643" s="8" t="s">
        <v>31206</v>
      </c>
      <c r="I9643" s="8" t="s">
        <v>31207</v>
      </c>
      <c r="J9643" s="8" t="s">
        <v>31208</v>
      </c>
      <c r="K9643" s="8" t="s">
        <v>31231</v>
      </c>
      <c r="L9643" s="8"/>
      <c r="M9643" s="9"/>
      <c r="N9643" s="1" t="s">
        <v>31232</v>
      </c>
      <c r="O9643" s="1" t="s">
        <v>8921</v>
      </c>
      <c r="P9643" s="1" t="s">
        <v>17</v>
      </c>
      <c r="Q9643" s="1" t="s">
        <v>17</v>
      </c>
      <c r="R9643" s="1" t="s">
        <v>17</v>
      </c>
      <c r="S9643" s="1" t="s">
        <v>17</v>
      </c>
      <c r="T9643" s="1" t="s">
        <v>17</v>
      </c>
    </row>
    <row r="9644" spans="1:20" hidden="1" x14ac:dyDescent="0.2">
      <c r="A9644" t="b">
        <v>0</v>
      </c>
      <c r="B9644" s="6"/>
      <c r="C9644" s="7"/>
      <c r="D9644" s="7"/>
      <c r="E9644" s="7"/>
      <c r="F9644" s="7"/>
      <c r="G9644" s="7"/>
      <c r="H9644" s="8" t="s">
        <v>31206</v>
      </c>
      <c r="I9644" s="8" t="s">
        <v>31207</v>
      </c>
      <c r="J9644" s="8" t="s">
        <v>31208</v>
      </c>
      <c r="K9644" s="8" t="s">
        <v>31233</v>
      </c>
      <c r="L9644" s="8"/>
      <c r="M9644" s="9"/>
      <c r="N9644" s="1" t="s">
        <v>31234</v>
      </c>
      <c r="O9644" s="1" t="s">
        <v>8921</v>
      </c>
      <c r="P9644" s="1" t="s">
        <v>17</v>
      </c>
      <c r="Q9644" s="1" t="s">
        <v>17</v>
      </c>
      <c r="R9644" s="1" t="s">
        <v>17</v>
      </c>
      <c r="S9644" s="1" t="s">
        <v>17</v>
      </c>
      <c r="T9644" s="1" t="s">
        <v>17</v>
      </c>
    </row>
    <row r="9645" spans="1:20" hidden="1" x14ac:dyDescent="0.2">
      <c r="A9645" t="b">
        <v>0</v>
      </c>
      <c r="B9645" s="6"/>
      <c r="C9645" s="7"/>
      <c r="D9645" s="7"/>
      <c r="E9645" s="7"/>
      <c r="F9645" s="7"/>
      <c r="G9645" s="7"/>
      <c r="H9645" s="8" t="s">
        <v>31206</v>
      </c>
      <c r="I9645" s="8" t="s">
        <v>31207</v>
      </c>
      <c r="J9645" s="8" t="s">
        <v>31208</v>
      </c>
      <c r="K9645" s="8" t="s">
        <v>31235</v>
      </c>
      <c r="L9645" s="8"/>
      <c r="M9645" s="9"/>
      <c r="N9645" s="1" t="s">
        <v>31236</v>
      </c>
      <c r="O9645" s="1" t="s">
        <v>8921</v>
      </c>
      <c r="P9645" s="1" t="s">
        <v>17</v>
      </c>
      <c r="Q9645" s="1" t="s">
        <v>17</v>
      </c>
      <c r="R9645" s="1" t="s">
        <v>17</v>
      </c>
      <c r="S9645" s="1" t="s">
        <v>17</v>
      </c>
      <c r="T9645" s="1" t="s">
        <v>17</v>
      </c>
    </row>
    <row r="9646" spans="1:20" hidden="1" x14ac:dyDescent="0.2">
      <c r="A9646" t="b">
        <v>0</v>
      </c>
      <c r="B9646" s="6"/>
      <c r="C9646" s="7"/>
      <c r="D9646" s="7"/>
      <c r="E9646" s="7"/>
      <c r="F9646" s="7"/>
      <c r="G9646" s="7"/>
      <c r="H9646" s="8" t="s">
        <v>31206</v>
      </c>
      <c r="I9646" s="8" t="s">
        <v>31207</v>
      </c>
      <c r="J9646" s="8" t="s">
        <v>31208</v>
      </c>
      <c r="K9646" s="8" t="s">
        <v>31237</v>
      </c>
      <c r="L9646" s="8"/>
      <c r="M9646" s="9"/>
      <c r="N9646" s="1" t="s">
        <v>31238</v>
      </c>
      <c r="O9646" s="1" t="s">
        <v>8921</v>
      </c>
      <c r="P9646" s="1" t="s">
        <v>17</v>
      </c>
      <c r="Q9646" s="1" t="s">
        <v>17</v>
      </c>
      <c r="R9646" s="1" t="s">
        <v>17</v>
      </c>
      <c r="S9646" s="1" t="s">
        <v>17</v>
      </c>
      <c r="T9646" s="1" t="s">
        <v>17</v>
      </c>
    </row>
    <row r="9647" spans="1:20" hidden="1" x14ac:dyDescent="0.2">
      <c r="A9647" t="b">
        <v>0</v>
      </c>
      <c r="B9647" s="6"/>
      <c r="C9647" s="7"/>
      <c r="D9647" s="7"/>
      <c r="E9647" s="7"/>
      <c r="F9647" s="7"/>
      <c r="G9647" s="7"/>
      <c r="H9647" s="8" t="s">
        <v>31206</v>
      </c>
      <c r="I9647" s="8" t="s">
        <v>31207</v>
      </c>
      <c r="J9647" s="8" t="s">
        <v>31208</v>
      </c>
      <c r="K9647" s="8" t="s">
        <v>31239</v>
      </c>
      <c r="L9647" s="8"/>
      <c r="M9647" s="9"/>
      <c r="N9647" s="1" t="s">
        <v>31240</v>
      </c>
      <c r="O9647" s="1" t="s">
        <v>8921</v>
      </c>
      <c r="P9647" s="1" t="s">
        <v>17</v>
      </c>
      <c r="Q9647" s="1" t="s">
        <v>17</v>
      </c>
      <c r="R9647" s="1" t="s">
        <v>17</v>
      </c>
      <c r="S9647" s="1" t="s">
        <v>17</v>
      </c>
      <c r="T9647" s="1" t="s">
        <v>17</v>
      </c>
    </row>
    <row r="9648" spans="1:20" hidden="1" x14ac:dyDescent="0.2">
      <c r="A9648" t="b">
        <v>0</v>
      </c>
      <c r="B9648" s="6"/>
      <c r="C9648" s="7"/>
      <c r="D9648" s="7"/>
      <c r="E9648" s="7"/>
      <c r="F9648" s="7"/>
      <c r="G9648" s="7"/>
      <c r="H9648" s="8" t="s">
        <v>31206</v>
      </c>
      <c r="I9648" s="8" t="s">
        <v>31207</v>
      </c>
      <c r="J9648" s="8" t="s">
        <v>31208</v>
      </c>
      <c r="K9648" s="8" t="s">
        <v>31241</v>
      </c>
      <c r="L9648" s="8"/>
      <c r="M9648" s="9"/>
      <c r="N9648" s="1" t="s">
        <v>31242</v>
      </c>
      <c r="O9648" s="1" t="s">
        <v>8921</v>
      </c>
      <c r="P9648" s="1" t="s">
        <v>17</v>
      </c>
      <c r="Q9648" s="1" t="s">
        <v>17</v>
      </c>
      <c r="R9648" s="1" t="s">
        <v>17</v>
      </c>
      <c r="S9648" s="1" t="s">
        <v>17</v>
      </c>
      <c r="T9648" s="1" t="s">
        <v>17</v>
      </c>
    </row>
    <row r="9649" spans="1:20" hidden="1" x14ac:dyDescent="0.2">
      <c r="A9649" t="b">
        <v>0</v>
      </c>
      <c r="B9649" s="6"/>
      <c r="C9649" s="7"/>
      <c r="D9649" s="7"/>
      <c r="E9649" s="7"/>
      <c r="F9649" s="7"/>
      <c r="G9649" s="7"/>
      <c r="H9649" s="8" t="s">
        <v>31206</v>
      </c>
      <c r="I9649" s="8" t="s">
        <v>31207</v>
      </c>
      <c r="J9649" s="8" t="s">
        <v>31208</v>
      </c>
      <c r="K9649" s="8" t="s">
        <v>31243</v>
      </c>
      <c r="L9649" s="8"/>
      <c r="M9649" s="9"/>
      <c r="N9649" s="1" t="s">
        <v>31244</v>
      </c>
      <c r="O9649" s="1" t="s">
        <v>8921</v>
      </c>
      <c r="P9649" s="1" t="s">
        <v>17</v>
      </c>
      <c r="Q9649" s="1" t="s">
        <v>17</v>
      </c>
      <c r="R9649" s="1" t="s">
        <v>17</v>
      </c>
      <c r="S9649" s="1" t="s">
        <v>17</v>
      </c>
      <c r="T9649" s="1" t="s">
        <v>17</v>
      </c>
    </row>
    <row r="9650" spans="1:20" hidden="1" x14ac:dyDescent="0.2">
      <c r="A9650" t="b">
        <v>0</v>
      </c>
      <c r="B9650" s="6"/>
      <c r="C9650" s="7"/>
      <c r="D9650" s="7"/>
      <c r="E9650" s="7"/>
      <c r="F9650" s="7"/>
      <c r="G9650" s="7"/>
      <c r="H9650" s="8" t="s">
        <v>31206</v>
      </c>
      <c r="I9650" s="8" t="s">
        <v>31207</v>
      </c>
      <c r="J9650" s="8" t="s">
        <v>31208</v>
      </c>
      <c r="K9650" s="8" t="s">
        <v>31245</v>
      </c>
      <c r="L9650" s="8"/>
      <c r="M9650" s="9"/>
      <c r="N9650" s="1" t="s">
        <v>31246</v>
      </c>
      <c r="O9650" s="1" t="s">
        <v>8921</v>
      </c>
      <c r="P9650" s="1" t="s">
        <v>17</v>
      </c>
      <c r="Q9650" s="1" t="s">
        <v>17</v>
      </c>
      <c r="R9650" s="1" t="s">
        <v>17</v>
      </c>
      <c r="S9650" s="1" t="s">
        <v>17</v>
      </c>
      <c r="T9650" s="1" t="s">
        <v>17</v>
      </c>
    </row>
    <row r="9651" spans="1:20" hidden="1" x14ac:dyDescent="0.2">
      <c r="A9651" t="b">
        <v>0</v>
      </c>
      <c r="B9651" s="10"/>
      <c r="C9651" s="11"/>
      <c r="D9651" s="11"/>
      <c r="E9651" s="11"/>
      <c r="F9651" s="11"/>
      <c r="G9651" s="11"/>
      <c r="H9651" s="12" t="s">
        <v>31206</v>
      </c>
      <c r="I9651" s="12" t="s">
        <v>31207</v>
      </c>
      <c r="J9651" s="12" t="s">
        <v>31208</v>
      </c>
      <c r="K9651" s="12" t="s">
        <v>31247</v>
      </c>
      <c r="L9651" s="12"/>
      <c r="M9651" s="13"/>
      <c r="N9651" s="1" t="s">
        <v>31248</v>
      </c>
      <c r="O9651" s="1" t="s">
        <v>7209</v>
      </c>
      <c r="P9651" s="1" t="s">
        <v>17</v>
      </c>
      <c r="Q9651" s="1" t="s">
        <v>17</v>
      </c>
      <c r="R9651" s="1" t="s">
        <v>17</v>
      </c>
      <c r="S9651" s="1" t="s">
        <v>17</v>
      </c>
      <c r="T9651" s="1" t="s">
        <v>17</v>
      </c>
    </row>
    <row r="9652" spans="1:20" hidden="1" x14ac:dyDescent="0.2">
      <c r="A9652" t="b">
        <v>0</v>
      </c>
      <c r="B9652" s="2"/>
      <c r="C9652" s="3"/>
      <c r="D9652" s="3"/>
      <c r="E9652" s="3"/>
      <c r="F9652" s="3"/>
      <c r="G9652" s="3"/>
      <c r="H9652" s="4" t="s">
        <v>31249</v>
      </c>
      <c r="I9652" s="4" t="s">
        <v>31250</v>
      </c>
      <c r="J9652" s="4" t="s">
        <v>31251</v>
      </c>
      <c r="K9652" s="4" t="s">
        <v>31252</v>
      </c>
      <c r="L9652" s="4"/>
      <c r="M9652" s="5"/>
      <c r="N9652" s="1" t="s">
        <v>31253</v>
      </c>
      <c r="O9652" s="1" t="s">
        <v>8921</v>
      </c>
      <c r="P9652" s="1" t="s">
        <v>17</v>
      </c>
      <c r="Q9652" s="1" t="s">
        <v>17</v>
      </c>
      <c r="R9652" s="1" t="s">
        <v>17</v>
      </c>
      <c r="S9652" s="1" t="s">
        <v>17</v>
      </c>
      <c r="T9652" s="1" t="s">
        <v>17</v>
      </c>
    </row>
    <row r="9653" spans="1:20" hidden="1" x14ac:dyDescent="0.2">
      <c r="A9653" t="b">
        <v>0</v>
      </c>
      <c r="B9653" s="6"/>
      <c r="C9653" s="7"/>
      <c r="D9653" s="7"/>
      <c r="E9653" s="7"/>
      <c r="F9653" s="7"/>
      <c r="G9653" s="7"/>
      <c r="H9653" s="8" t="s">
        <v>31249</v>
      </c>
      <c r="I9653" s="8" t="s">
        <v>31250</v>
      </c>
      <c r="J9653" s="8" t="s">
        <v>31251</v>
      </c>
      <c r="K9653" s="8" t="s">
        <v>31254</v>
      </c>
      <c r="L9653" s="8"/>
      <c r="M9653" s="9"/>
      <c r="N9653" s="1" t="s">
        <v>31255</v>
      </c>
      <c r="O9653" s="1" t="s">
        <v>8921</v>
      </c>
      <c r="P9653" s="1" t="s">
        <v>17</v>
      </c>
      <c r="Q9653" s="1" t="s">
        <v>17</v>
      </c>
      <c r="R9653" s="1" t="s">
        <v>17</v>
      </c>
      <c r="S9653" s="1" t="s">
        <v>17</v>
      </c>
      <c r="T9653" s="1" t="s">
        <v>17</v>
      </c>
    </row>
    <row r="9654" spans="1:20" hidden="1" x14ac:dyDescent="0.2">
      <c r="A9654" t="b">
        <v>0</v>
      </c>
      <c r="B9654" s="6"/>
      <c r="C9654" s="7"/>
      <c r="D9654" s="7"/>
      <c r="E9654" s="7"/>
      <c r="F9654" s="7"/>
      <c r="G9654" s="7"/>
      <c r="H9654" s="8" t="s">
        <v>31249</v>
      </c>
      <c r="I9654" s="8" t="s">
        <v>31250</v>
      </c>
      <c r="J9654" s="8" t="s">
        <v>31251</v>
      </c>
      <c r="K9654" s="8" t="s">
        <v>31256</v>
      </c>
      <c r="L9654" s="8"/>
      <c r="M9654" s="9"/>
      <c r="N9654" s="1" t="s">
        <v>31257</v>
      </c>
      <c r="O9654" s="1" t="s">
        <v>8921</v>
      </c>
      <c r="P9654" s="1" t="s">
        <v>17</v>
      </c>
      <c r="Q9654" s="1" t="s">
        <v>17</v>
      </c>
      <c r="R9654" s="1" t="s">
        <v>17</v>
      </c>
      <c r="S9654" s="1" t="s">
        <v>17</v>
      </c>
      <c r="T9654" s="1" t="s">
        <v>17</v>
      </c>
    </row>
    <row r="9655" spans="1:20" hidden="1" x14ac:dyDescent="0.2">
      <c r="A9655" t="b">
        <v>0</v>
      </c>
      <c r="B9655" s="6"/>
      <c r="C9655" s="7"/>
      <c r="D9655" s="7"/>
      <c r="E9655" s="7"/>
      <c r="F9655" s="7"/>
      <c r="G9655" s="7"/>
      <c r="H9655" s="8" t="s">
        <v>31249</v>
      </c>
      <c r="I9655" s="8" t="s">
        <v>31250</v>
      </c>
      <c r="J9655" s="8" t="s">
        <v>31251</v>
      </c>
      <c r="K9655" s="8" t="s">
        <v>31258</v>
      </c>
      <c r="L9655" s="8"/>
      <c r="M9655" s="9"/>
      <c r="N9655" s="1" t="s">
        <v>31259</v>
      </c>
      <c r="O9655" s="1" t="s">
        <v>8921</v>
      </c>
      <c r="P9655" s="1" t="s">
        <v>17</v>
      </c>
      <c r="Q9655" s="1" t="s">
        <v>17</v>
      </c>
      <c r="R9655" s="1" t="s">
        <v>17</v>
      </c>
      <c r="S9655" s="1" t="s">
        <v>17</v>
      </c>
      <c r="T9655" s="1" t="s">
        <v>17</v>
      </c>
    </row>
    <row r="9656" spans="1:20" hidden="1" x14ac:dyDescent="0.2">
      <c r="A9656" t="b">
        <v>0</v>
      </c>
      <c r="B9656" s="6"/>
      <c r="C9656" s="7"/>
      <c r="D9656" s="7"/>
      <c r="E9656" s="7"/>
      <c r="F9656" s="7"/>
      <c r="G9656" s="7"/>
      <c r="H9656" s="8" t="s">
        <v>31249</v>
      </c>
      <c r="I9656" s="8" t="s">
        <v>31250</v>
      </c>
      <c r="J9656" s="8" t="s">
        <v>31251</v>
      </c>
      <c r="K9656" s="8" t="s">
        <v>31260</v>
      </c>
      <c r="L9656" s="8"/>
      <c r="M9656" s="9"/>
      <c r="N9656" s="1" t="s">
        <v>31261</v>
      </c>
      <c r="O9656" s="1" t="s">
        <v>8921</v>
      </c>
      <c r="P9656" s="1" t="s">
        <v>17</v>
      </c>
      <c r="Q9656" s="1" t="s">
        <v>17</v>
      </c>
      <c r="R9656" s="1" t="s">
        <v>17</v>
      </c>
      <c r="S9656" s="1" t="s">
        <v>17</v>
      </c>
      <c r="T9656" s="1" t="s">
        <v>17</v>
      </c>
    </row>
    <row r="9657" spans="1:20" hidden="1" x14ac:dyDescent="0.2">
      <c r="A9657" t="b">
        <v>0</v>
      </c>
      <c r="B9657" s="6"/>
      <c r="C9657" s="7"/>
      <c r="D9657" s="7"/>
      <c r="E9657" s="7"/>
      <c r="F9657" s="7"/>
      <c r="G9657" s="7"/>
      <c r="H9657" s="8" t="s">
        <v>31249</v>
      </c>
      <c r="I9657" s="8" t="s">
        <v>31250</v>
      </c>
      <c r="J9657" s="8" t="s">
        <v>31251</v>
      </c>
      <c r="K9657" s="8" t="s">
        <v>31262</v>
      </c>
      <c r="L9657" s="8"/>
      <c r="M9657" s="9"/>
      <c r="N9657" s="1" t="s">
        <v>31263</v>
      </c>
      <c r="O9657" s="1" t="s">
        <v>8921</v>
      </c>
      <c r="P9657" s="1" t="s">
        <v>17</v>
      </c>
      <c r="Q9657" s="1" t="s">
        <v>17</v>
      </c>
      <c r="R9657" s="1" t="s">
        <v>17</v>
      </c>
      <c r="S9657" s="1" t="s">
        <v>17</v>
      </c>
      <c r="T9657" s="1" t="s">
        <v>17</v>
      </c>
    </row>
    <row r="9658" spans="1:20" hidden="1" x14ac:dyDescent="0.2">
      <c r="A9658" t="b">
        <v>0</v>
      </c>
      <c r="B9658" s="6"/>
      <c r="C9658" s="7"/>
      <c r="D9658" s="7"/>
      <c r="E9658" s="7"/>
      <c r="F9658" s="7"/>
      <c r="G9658" s="7"/>
      <c r="H9658" s="8" t="s">
        <v>31249</v>
      </c>
      <c r="I9658" s="8" t="s">
        <v>31250</v>
      </c>
      <c r="J9658" s="8" t="s">
        <v>31251</v>
      </c>
      <c r="K9658" s="8" t="s">
        <v>31264</v>
      </c>
      <c r="L9658" s="8"/>
      <c r="M9658" s="9"/>
      <c r="N9658" s="1" t="s">
        <v>31265</v>
      </c>
      <c r="O9658" s="1" t="s">
        <v>8921</v>
      </c>
      <c r="P9658" s="1" t="s">
        <v>17</v>
      </c>
      <c r="Q9658" s="1" t="s">
        <v>17</v>
      </c>
      <c r="R9658" s="1" t="s">
        <v>17</v>
      </c>
      <c r="S9658" s="1" t="s">
        <v>17</v>
      </c>
      <c r="T9658" s="1" t="s">
        <v>17</v>
      </c>
    </row>
    <row r="9659" spans="1:20" hidden="1" x14ac:dyDescent="0.2">
      <c r="A9659" t="b">
        <v>0</v>
      </c>
      <c r="B9659" s="6"/>
      <c r="C9659" s="7"/>
      <c r="D9659" s="7"/>
      <c r="E9659" s="7"/>
      <c r="F9659" s="7"/>
      <c r="G9659" s="7"/>
      <c r="H9659" s="8" t="s">
        <v>31249</v>
      </c>
      <c r="I9659" s="8" t="s">
        <v>31250</v>
      </c>
      <c r="J9659" s="8" t="s">
        <v>31251</v>
      </c>
      <c r="K9659" s="8" t="s">
        <v>31266</v>
      </c>
      <c r="L9659" s="8"/>
      <c r="M9659" s="9"/>
      <c r="N9659" s="1" t="s">
        <v>31267</v>
      </c>
      <c r="O9659" s="1" t="s">
        <v>8921</v>
      </c>
      <c r="P9659" s="1" t="s">
        <v>17</v>
      </c>
      <c r="Q9659" s="1" t="s">
        <v>17</v>
      </c>
      <c r="R9659" s="1" t="s">
        <v>17</v>
      </c>
      <c r="S9659" s="1" t="s">
        <v>17</v>
      </c>
      <c r="T9659" s="1" t="s">
        <v>17</v>
      </c>
    </row>
    <row r="9660" spans="1:20" hidden="1" x14ac:dyDescent="0.2">
      <c r="A9660" t="b">
        <v>0</v>
      </c>
      <c r="B9660" s="6"/>
      <c r="C9660" s="7"/>
      <c r="D9660" s="7"/>
      <c r="E9660" s="7"/>
      <c r="F9660" s="7"/>
      <c r="G9660" s="7"/>
      <c r="H9660" s="8" t="s">
        <v>31249</v>
      </c>
      <c r="I9660" s="8" t="s">
        <v>31250</v>
      </c>
      <c r="J9660" s="8" t="s">
        <v>31251</v>
      </c>
      <c r="K9660" s="8" t="s">
        <v>31268</v>
      </c>
      <c r="L9660" s="8"/>
      <c r="M9660" s="9"/>
      <c r="N9660" s="1" t="s">
        <v>31269</v>
      </c>
      <c r="O9660" s="1" t="s">
        <v>8921</v>
      </c>
      <c r="P9660" s="1" t="s">
        <v>17</v>
      </c>
      <c r="Q9660" s="1" t="s">
        <v>17</v>
      </c>
      <c r="R9660" s="1" t="s">
        <v>17</v>
      </c>
      <c r="S9660" s="1" t="s">
        <v>17</v>
      </c>
      <c r="T9660" s="1" t="s">
        <v>17</v>
      </c>
    </row>
    <row r="9661" spans="1:20" hidden="1" x14ac:dyDescent="0.2">
      <c r="A9661" t="b">
        <v>0</v>
      </c>
      <c r="B9661" s="6"/>
      <c r="C9661" s="7"/>
      <c r="D9661" s="7"/>
      <c r="E9661" s="7"/>
      <c r="F9661" s="7"/>
      <c r="G9661" s="7"/>
      <c r="H9661" s="8" t="s">
        <v>31249</v>
      </c>
      <c r="I9661" s="8" t="s">
        <v>31250</v>
      </c>
      <c r="J9661" s="8" t="s">
        <v>31251</v>
      </c>
      <c r="K9661" s="8" t="s">
        <v>31270</v>
      </c>
      <c r="L9661" s="8"/>
      <c r="M9661" s="9"/>
      <c r="N9661" s="1" t="s">
        <v>31271</v>
      </c>
      <c r="O9661" s="1" t="s">
        <v>8921</v>
      </c>
      <c r="P9661" s="1" t="s">
        <v>17</v>
      </c>
      <c r="Q9661" s="1" t="s">
        <v>17</v>
      </c>
      <c r="R9661" s="1" t="s">
        <v>17</v>
      </c>
      <c r="S9661" s="1" t="s">
        <v>17</v>
      </c>
      <c r="T9661" s="1" t="s">
        <v>17</v>
      </c>
    </row>
    <row r="9662" spans="1:20" hidden="1" x14ac:dyDescent="0.2">
      <c r="A9662" t="b">
        <v>0</v>
      </c>
      <c r="B9662" s="6"/>
      <c r="C9662" s="7"/>
      <c r="D9662" s="7"/>
      <c r="E9662" s="7"/>
      <c r="F9662" s="7"/>
      <c r="G9662" s="7"/>
      <c r="H9662" s="8" t="s">
        <v>31249</v>
      </c>
      <c r="I9662" s="8" t="s">
        <v>31250</v>
      </c>
      <c r="J9662" s="8" t="s">
        <v>31251</v>
      </c>
      <c r="K9662" s="8" t="s">
        <v>31272</v>
      </c>
      <c r="L9662" s="8"/>
      <c r="M9662" s="9"/>
      <c r="N9662" s="1" t="s">
        <v>31273</v>
      </c>
      <c r="O9662" s="1" t="s">
        <v>8921</v>
      </c>
      <c r="P9662" s="1" t="s">
        <v>17</v>
      </c>
      <c r="Q9662" s="1" t="s">
        <v>17</v>
      </c>
      <c r="R9662" s="1" t="s">
        <v>17</v>
      </c>
      <c r="S9662" s="1" t="s">
        <v>17</v>
      </c>
      <c r="T9662" s="1" t="s">
        <v>17</v>
      </c>
    </row>
    <row r="9663" spans="1:20" hidden="1" x14ac:dyDescent="0.2">
      <c r="A9663" t="b">
        <v>0</v>
      </c>
      <c r="B9663" s="6"/>
      <c r="C9663" s="7"/>
      <c r="D9663" s="7"/>
      <c r="E9663" s="7"/>
      <c r="F9663" s="7"/>
      <c r="G9663" s="7"/>
      <c r="H9663" s="8" t="s">
        <v>31249</v>
      </c>
      <c r="I9663" s="8" t="s">
        <v>31250</v>
      </c>
      <c r="J9663" s="8" t="s">
        <v>31251</v>
      </c>
      <c r="K9663" s="8" t="s">
        <v>31274</v>
      </c>
      <c r="L9663" s="8"/>
      <c r="M9663" s="9"/>
      <c r="N9663" s="1" t="s">
        <v>31275</v>
      </c>
      <c r="O9663" s="1" t="s">
        <v>8921</v>
      </c>
      <c r="P9663" s="1" t="s">
        <v>17</v>
      </c>
      <c r="Q9663" s="1" t="s">
        <v>17</v>
      </c>
      <c r="R9663" s="1" t="s">
        <v>17</v>
      </c>
      <c r="S9663" s="1" t="s">
        <v>17</v>
      </c>
      <c r="T9663" s="1" t="s">
        <v>17</v>
      </c>
    </row>
    <row r="9664" spans="1:20" hidden="1" x14ac:dyDescent="0.2">
      <c r="A9664" t="b">
        <v>0</v>
      </c>
      <c r="B9664" s="6"/>
      <c r="C9664" s="7"/>
      <c r="D9664" s="7"/>
      <c r="E9664" s="7"/>
      <c r="F9664" s="7"/>
      <c r="G9664" s="7"/>
      <c r="H9664" s="8" t="s">
        <v>31249</v>
      </c>
      <c r="I9664" s="8" t="s">
        <v>31250</v>
      </c>
      <c r="J9664" s="8" t="s">
        <v>31251</v>
      </c>
      <c r="K9664" s="8" t="s">
        <v>31276</v>
      </c>
      <c r="L9664" s="8"/>
      <c r="M9664" s="9"/>
      <c r="N9664" s="1" t="s">
        <v>31277</v>
      </c>
      <c r="O9664" s="1" t="s">
        <v>8921</v>
      </c>
      <c r="P9664" s="1" t="s">
        <v>17</v>
      </c>
      <c r="Q9664" s="1" t="s">
        <v>17</v>
      </c>
      <c r="R9664" s="1" t="s">
        <v>17</v>
      </c>
      <c r="S9664" s="1" t="s">
        <v>17</v>
      </c>
      <c r="T9664" s="1" t="s">
        <v>17</v>
      </c>
    </row>
    <row r="9665" spans="1:20" hidden="1" x14ac:dyDescent="0.2">
      <c r="A9665" t="b">
        <v>0</v>
      </c>
      <c r="B9665" s="6"/>
      <c r="C9665" s="7"/>
      <c r="D9665" s="7"/>
      <c r="E9665" s="7"/>
      <c r="F9665" s="7"/>
      <c r="G9665" s="7"/>
      <c r="H9665" s="8" t="s">
        <v>31249</v>
      </c>
      <c r="I9665" s="8" t="s">
        <v>31250</v>
      </c>
      <c r="J9665" s="8" t="s">
        <v>31251</v>
      </c>
      <c r="K9665" s="8" t="s">
        <v>31278</v>
      </c>
      <c r="L9665" s="8"/>
      <c r="M9665" s="9"/>
      <c r="N9665" s="1" t="s">
        <v>31279</v>
      </c>
      <c r="O9665" s="1" t="s">
        <v>8921</v>
      </c>
      <c r="P9665" s="1" t="s">
        <v>17</v>
      </c>
      <c r="Q9665" s="1" t="s">
        <v>17</v>
      </c>
      <c r="R9665" s="1" t="s">
        <v>17</v>
      </c>
      <c r="S9665" s="1" t="s">
        <v>17</v>
      </c>
      <c r="T9665" s="1" t="s">
        <v>17</v>
      </c>
    </row>
    <row r="9666" spans="1:20" hidden="1" x14ac:dyDescent="0.2">
      <c r="A9666" t="b">
        <v>0</v>
      </c>
      <c r="B9666" s="6"/>
      <c r="C9666" s="7"/>
      <c r="D9666" s="7"/>
      <c r="E9666" s="7"/>
      <c r="F9666" s="7"/>
      <c r="G9666" s="7"/>
      <c r="H9666" s="8" t="s">
        <v>31249</v>
      </c>
      <c r="I9666" s="8" t="s">
        <v>31250</v>
      </c>
      <c r="J9666" s="8" t="s">
        <v>31251</v>
      </c>
      <c r="K9666" s="8" t="s">
        <v>31280</v>
      </c>
      <c r="L9666" s="8"/>
      <c r="M9666" s="9"/>
      <c r="N9666" s="1" t="s">
        <v>31281</v>
      </c>
      <c r="O9666" s="1" t="s">
        <v>8921</v>
      </c>
      <c r="P9666" s="1" t="s">
        <v>17</v>
      </c>
      <c r="Q9666" s="1" t="s">
        <v>17</v>
      </c>
      <c r="R9666" s="1" t="s">
        <v>17</v>
      </c>
      <c r="S9666" s="1" t="s">
        <v>17</v>
      </c>
      <c r="T9666" s="1" t="s">
        <v>17</v>
      </c>
    </row>
    <row r="9667" spans="1:20" hidden="1" x14ac:dyDescent="0.2">
      <c r="A9667" t="b">
        <v>0</v>
      </c>
      <c r="B9667" s="6"/>
      <c r="C9667" s="7"/>
      <c r="D9667" s="7"/>
      <c r="E9667" s="7"/>
      <c r="F9667" s="7"/>
      <c r="G9667" s="7"/>
      <c r="H9667" s="8" t="s">
        <v>31249</v>
      </c>
      <c r="I9667" s="8" t="s">
        <v>31250</v>
      </c>
      <c r="J9667" s="8" t="s">
        <v>31251</v>
      </c>
      <c r="K9667" s="8" t="s">
        <v>31282</v>
      </c>
      <c r="L9667" s="8"/>
      <c r="M9667" s="9"/>
      <c r="N9667" s="1" t="s">
        <v>31283</v>
      </c>
      <c r="O9667" s="1" t="s">
        <v>8921</v>
      </c>
      <c r="P9667" s="1" t="s">
        <v>17</v>
      </c>
      <c r="Q9667" s="1" t="s">
        <v>17</v>
      </c>
      <c r="R9667" s="1" t="s">
        <v>17</v>
      </c>
      <c r="S9667" s="1" t="s">
        <v>17</v>
      </c>
      <c r="T9667" s="1" t="s">
        <v>17</v>
      </c>
    </row>
    <row r="9668" spans="1:20" hidden="1" x14ac:dyDescent="0.2">
      <c r="A9668" t="b">
        <v>0</v>
      </c>
      <c r="B9668" s="6"/>
      <c r="C9668" s="7"/>
      <c r="D9668" s="7"/>
      <c r="E9668" s="7"/>
      <c r="F9668" s="7"/>
      <c r="G9668" s="7"/>
      <c r="H9668" s="8" t="s">
        <v>31249</v>
      </c>
      <c r="I9668" s="8" t="s">
        <v>31250</v>
      </c>
      <c r="J9668" s="8" t="s">
        <v>31251</v>
      </c>
      <c r="K9668" s="8" t="s">
        <v>31284</v>
      </c>
      <c r="L9668" s="8"/>
      <c r="M9668" s="9"/>
      <c r="N9668" s="1" t="s">
        <v>31285</v>
      </c>
      <c r="O9668" s="1" t="s">
        <v>8921</v>
      </c>
      <c r="P9668" s="1" t="s">
        <v>17</v>
      </c>
      <c r="Q9668" s="1" t="s">
        <v>17</v>
      </c>
      <c r="R9668" s="1" t="s">
        <v>17</v>
      </c>
      <c r="S9668" s="1" t="s">
        <v>17</v>
      </c>
      <c r="T9668" s="1" t="s">
        <v>17</v>
      </c>
    </row>
    <row r="9669" spans="1:20" hidden="1" x14ac:dyDescent="0.2">
      <c r="A9669" t="b">
        <v>0</v>
      </c>
      <c r="B9669" s="10"/>
      <c r="C9669" s="11"/>
      <c r="D9669" s="11"/>
      <c r="E9669" s="11"/>
      <c r="F9669" s="11"/>
      <c r="G9669" s="11"/>
      <c r="H9669" s="12" t="s">
        <v>31249</v>
      </c>
      <c r="I9669" s="12" t="s">
        <v>31250</v>
      </c>
      <c r="J9669" s="12" t="s">
        <v>31251</v>
      </c>
      <c r="K9669" s="12" t="s">
        <v>31286</v>
      </c>
      <c r="L9669" s="12"/>
      <c r="M9669" s="13"/>
      <c r="N9669" s="1" t="s">
        <v>31287</v>
      </c>
      <c r="O9669" s="1" t="s">
        <v>8921</v>
      </c>
      <c r="P9669" s="1" t="s">
        <v>17</v>
      </c>
      <c r="Q9669" s="1" t="s">
        <v>17</v>
      </c>
      <c r="R9669" s="1" t="s">
        <v>17</v>
      </c>
      <c r="S9669" s="1" t="s">
        <v>17</v>
      </c>
      <c r="T9669" s="1" t="s">
        <v>17</v>
      </c>
    </row>
    <row r="9670" spans="1:20" hidden="1" x14ac:dyDescent="0.2">
      <c r="A9670" t="b">
        <v>0</v>
      </c>
      <c r="B9670" s="2"/>
      <c r="C9670" s="3"/>
      <c r="D9670" s="3"/>
      <c r="E9670" s="3"/>
      <c r="F9670" s="3"/>
      <c r="G9670" s="3"/>
      <c r="H9670" s="4" t="s">
        <v>31288</v>
      </c>
      <c r="I9670" s="4" t="s">
        <v>31289</v>
      </c>
      <c r="J9670" s="4" t="s">
        <v>31290</v>
      </c>
      <c r="K9670" s="4" t="s">
        <v>31291</v>
      </c>
      <c r="L9670" s="4"/>
      <c r="M9670" s="5"/>
      <c r="N9670" s="1" t="s">
        <v>31292</v>
      </c>
      <c r="O9670" s="1" t="s">
        <v>8921</v>
      </c>
      <c r="P9670" s="1" t="s">
        <v>17</v>
      </c>
      <c r="Q9670" s="1" t="s">
        <v>17</v>
      </c>
      <c r="R9670" s="1" t="s">
        <v>17</v>
      </c>
      <c r="S9670" s="1" t="s">
        <v>17</v>
      </c>
      <c r="T9670" s="1" t="s">
        <v>17</v>
      </c>
    </row>
    <row r="9671" spans="1:20" hidden="1" x14ac:dyDescent="0.2">
      <c r="A9671" t="b">
        <v>0</v>
      </c>
      <c r="B9671" s="6"/>
      <c r="C9671" s="7"/>
      <c r="D9671" s="7"/>
      <c r="E9671" s="7"/>
      <c r="F9671" s="7"/>
      <c r="G9671" s="7"/>
      <c r="H9671" s="8" t="s">
        <v>31288</v>
      </c>
      <c r="I9671" s="8" t="s">
        <v>31289</v>
      </c>
      <c r="J9671" s="8" t="s">
        <v>31290</v>
      </c>
      <c r="K9671" s="8" t="s">
        <v>31293</v>
      </c>
      <c r="L9671" s="8"/>
      <c r="M9671" s="9"/>
      <c r="N9671" s="1" t="s">
        <v>31294</v>
      </c>
      <c r="O9671" s="1" t="s">
        <v>8921</v>
      </c>
      <c r="P9671" s="1" t="s">
        <v>17</v>
      </c>
      <c r="Q9671" s="1" t="s">
        <v>17</v>
      </c>
      <c r="R9671" s="1" t="s">
        <v>17</v>
      </c>
      <c r="S9671" s="1" t="s">
        <v>17</v>
      </c>
      <c r="T9671" s="1" t="s">
        <v>17</v>
      </c>
    </row>
    <row r="9672" spans="1:20" hidden="1" x14ac:dyDescent="0.2">
      <c r="A9672" t="b">
        <v>0</v>
      </c>
      <c r="B9672" s="6"/>
      <c r="C9672" s="7"/>
      <c r="D9672" s="7"/>
      <c r="E9672" s="7"/>
      <c r="F9672" s="7"/>
      <c r="G9672" s="7"/>
      <c r="H9672" s="8" t="s">
        <v>31288</v>
      </c>
      <c r="I9672" s="8" t="s">
        <v>31289</v>
      </c>
      <c r="J9672" s="8" t="s">
        <v>31290</v>
      </c>
      <c r="K9672" s="8" t="s">
        <v>31295</v>
      </c>
      <c r="L9672" s="8"/>
      <c r="M9672" s="9"/>
      <c r="N9672" s="1" t="s">
        <v>31296</v>
      </c>
      <c r="O9672" s="1" t="s">
        <v>8921</v>
      </c>
      <c r="P9672" s="1" t="s">
        <v>17</v>
      </c>
      <c r="Q9672" s="1" t="s">
        <v>17</v>
      </c>
      <c r="R9672" s="1" t="s">
        <v>17</v>
      </c>
      <c r="S9672" s="1" t="s">
        <v>17</v>
      </c>
      <c r="T9672" s="1" t="s">
        <v>17</v>
      </c>
    </row>
    <row r="9673" spans="1:20" hidden="1" x14ac:dyDescent="0.2">
      <c r="A9673" t="b">
        <v>0</v>
      </c>
      <c r="B9673" s="6"/>
      <c r="C9673" s="7"/>
      <c r="D9673" s="7"/>
      <c r="E9673" s="7"/>
      <c r="F9673" s="7"/>
      <c r="G9673" s="7"/>
      <c r="H9673" s="8" t="s">
        <v>31288</v>
      </c>
      <c r="I9673" s="8" t="s">
        <v>31289</v>
      </c>
      <c r="J9673" s="8" t="s">
        <v>31290</v>
      </c>
      <c r="K9673" s="8" t="s">
        <v>31297</v>
      </c>
      <c r="L9673" s="8"/>
      <c r="M9673" s="9"/>
      <c r="N9673" s="1" t="s">
        <v>31298</v>
      </c>
      <c r="O9673" s="1" t="s">
        <v>8921</v>
      </c>
      <c r="P9673" s="1" t="s">
        <v>17</v>
      </c>
      <c r="Q9673" s="1" t="s">
        <v>17</v>
      </c>
      <c r="R9673" s="1" t="s">
        <v>17</v>
      </c>
      <c r="S9673" s="1" t="s">
        <v>17</v>
      </c>
      <c r="T9673" s="1" t="s">
        <v>17</v>
      </c>
    </row>
    <row r="9674" spans="1:20" hidden="1" x14ac:dyDescent="0.2">
      <c r="A9674" t="b">
        <v>0</v>
      </c>
      <c r="B9674" s="6"/>
      <c r="C9674" s="7"/>
      <c r="D9674" s="7"/>
      <c r="E9674" s="7"/>
      <c r="F9674" s="7"/>
      <c r="G9674" s="7"/>
      <c r="H9674" s="8" t="s">
        <v>31288</v>
      </c>
      <c r="I9674" s="8" t="s">
        <v>31289</v>
      </c>
      <c r="J9674" s="8" t="s">
        <v>31290</v>
      </c>
      <c r="K9674" s="8" t="s">
        <v>31299</v>
      </c>
      <c r="L9674" s="8"/>
      <c r="M9674" s="9"/>
      <c r="N9674" s="1" t="s">
        <v>31300</v>
      </c>
      <c r="O9674" s="1" t="s">
        <v>8921</v>
      </c>
      <c r="P9674" s="1" t="s">
        <v>17</v>
      </c>
      <c r="Q9674" s="1" t="s">
        <v>17</v>
      </c>
      <c r="R9674" s="1" t="s">
        <v>17</v>
      </c>
      <c r="S9674" s="1" t="s">
        <v>17</v>
      </c>
      <c r="T9674" s="1" t="s">
        <v>17</v>
      </c>
    </row>
    <row r="9675" spans="1:20" hidden="1" x14ac:dyDescent="0.2">
      <c r="A9675" t="b">
        <v>0</v>
      </c>
      <c r="B9675" s="6"/>
      <c r="C9675" s="7"/>
      <c r="D9675" s="7"/>
      <c r="E9675" s="7"/>
      <c r="F9675" s="7"/>
      <c r="G9675" s="7"/>
      <c r="H9675" s="8" t="s">
        <v>31288</v>
      </c>
      <c r="I9675" s="8" t="s">
        <v>31289</v>
      </c>
      <c r="J9675" s="8" t="s">
        <v>31290</v>
      </c>
      <c r="K9675" s="8" t="s">
        <v>31301</v>
      </c>
      <c r="L9675" s="8"/>
      <c r="M9675" s="9"/>
      <c r="N9675" s="1" t="s">
        <v>31302</v>
      </c>
      <c r="O9675" s="1" t="s">
        <v>8921</v>
      </c>
      <c r="P9675" s="1" t="s">
        <v>17</v>
      </c>
      <c r="Q9675" s="1" t="s">
        <v>17</v>
      </c>
      <c r="R9675" s="1" t="s">
        <v>17</v>
      </c>
      <c r="S9675" s="1" t="s">
        <v>17</v>
      </c>
      <c r="T9675" s="1" t="s">
        <v>17</v>
      </c>
    </row>
    <row r="9676" spans="1:20" hidden="1" x14ac:dyDescent="0.2">
      <c r="A9676" t="b">
        <v>0</v>
      </c>
      <c r="B9676" s="6"/>
      <c r="C9676" s="7"/>
      <c r="D9676" s="7"/>
      <c r="E9676" s="7"/>
      <c r="F9676" s="7"/>
      <c r="G9676" s="7"/>
      <c r="H9676" s="8" t="s">
        <v>31288</v>
      </c>
      <c r="I9676" s="8" t="s">
        <v>31289</v>
      </c>
      <c r="J9676" s="8" t="s">
        <v>31290</v>
      </c>
      <c r="K9676" s="8" t="s">
        <v>31303</v>
      </c>
      <c r="L9676" s="8"/>
      <c r="M9676" s="9"/>
      <c r="N9676" s="1" t="s">
        <v>31304</v>
      </c>
      <c r="O9676" s="1" t="s">
        <v>8921</v>
      </c>
      <c r="P9676" s="1" t="s">
        <v>17</v>
      </c>
      <c r="Q9676" s="1" t="s">
        <v>17</v>
      </c>
      <c r="R9676" s="1" t="s">
        <v>17</v>
      </c>
      <c r="S9676" s="1" t="s">
        <v>17</v>
      </c>
      <c r="T9676" s="1" t="s">
        <v>17</v>
      </c>
    </row>
    <row r="9677" spans="1:20" hidden="1" x14ac:dyDescent="0.2">
      <c r="A9677" t="b">
        <v>0</v>
      </c>
      <c r="B9677" s="6"/>
      <c r="C9677" s="7"/>
      <c r="D9677" s="7"/>
      <c r="E9677" s="7"/>
      <c r="F9677" s="7"/>
      <c r="G9677" s="7"/>
      <c r="H9677" s="8" t="s">
        <v>31288</v>
      </c>
      <c r="I9677" s="8" t="s">
        <v>31289</v>
      </c>
      <c r="J9677" s="8" t="s">
        <v>31290</v>
      </c>
      <c r="K9677" s="8" t="s">
        <v>31305</v>
      </c>
      <c r="L9677" s="8"/>
      <c r="M9677" s="9"/>
      <c r="N9677" s="1" t="s">
        <v>31306</v>
      </c>
      <c r="O9677" s="1" t="s">
        <v>8921</v>
      </c>
      <c r="P9677" s="1" t="s">
        <v>17</v>
      </c>
      <c r="Q9677" s="1" t="s">
        <v>17</v>
      </c>
      <c r="R9677" s="1" t="s">
        <v>17</v>
      </c>
      <c r="S9677" s="1" t="s">
        <v>17</v>
      </c>
      <c r="T9677" s="1" t="s">
        <v>17</v>
      </c>
    </row>
    <row r="9678" spans="1:20" hidden="1" x14ac:dyDescent="0.2">
      <c r="A9678" t="b">
        <v>0</v>
      </c>
      <c r="B9678" s="6"/>
      <c r="C9678" s="7"/>
      <c r="D9678" s="7"/>
      <c r="E9678" s="7"/>
      <c r="F9678" s="7"/>
      <c r="G9678" s="7"/>
      <c r="H9678" s="8" t="s">
        <v>31288</v>
      </c>
      <c r="I9678" s="8" t="s">
        <v>31289</v>
      </c>
      <c r="J9678" s="8" t="s">
        <v>31290</v>
      </c>
      <c r="K9678" s="8" t="s">
        <v>31307</v>
      </c>
      <c r="L9678" s="8"/>
      <c r="M9678" s="9"/>
      <c r="N9678" s="1" t="s">
        <v>31308</v>
      </c>
      <c r="O9678" s="1" t="s">
        <v>8921</v>
      </c>
      <c r="P9678" s="1" t="s">
        <v>17</v>
      </c>
      <c r="Q9678" s="1" t="s">
        <v>17</v>
      </c>
      <c r="R9678" s="1" t="s">
        <v>17</v>
      </c>
      <c r="S9678" s="1" t="s">
        <v>17</v>
      </c>
      <c r="T9678" s="1" t="s">
        <v>17</v>
      </c>
    </row>
    <row r="9679" spans="1:20" hidden="1" x14ac:dyDescent="0.2">
      <c r="A9679" t="b">
        <v>0</v>
      </c>
      <c r="B9679" s="6"/>
      <c r="C9679" s="7"/>
      <c r="D9679" s="7"/>
      <c r="E9679" s="7"/>
      <c r="F9679" s="7"/>
      <c r="G9679" s="7"/>
      <c r="H9679" s="8" t="s">
        <v>31288</v>
      </c>
      <c r="I9679" s="8" t="s">
        <v>31289</v>
      </c>
      <c r="J9679" s="8" t="s">
        <v>31290</v>
      </c>
      <c r="K9679" s="8" t="s">
        <v>31309</v>
      </c>
      <c r="L9679" s="8"/>
      <c r="M9679" s="9"/>
      <c r="N9679" s="1" t="s">
        <v>31310</v>
      </c>
      <c r="O9679" s="1" t="s">
        <v>8921</v>
      </c>
      <c r="P9679" s="1" t="s">
        <v>17</v>
      </c>
      <c r="Q9679" s="1" t="s">
        <v>17</v>
      </c>
      <c r="R9679" s="1" t="s">
        <v>17</v>
      </c>
      <c r="S9679" s="1" t="s">
        <v>17</v>
      </c>
      <c r="T9679" s="1" t="s">
        <v>17</v>
      </c>
    </row>
    <row r="9680" spans="1:20" hidden="1" x14ac:dyDescent="0.2">
      <c r="A9680" t="b">
        <v>0</v>
      </c>
      <c r="B9680" s="6"/>
      <c r="C9680" s="7"/>
      <c r="D9680" s="7"/>
      <c r="E9680" s="7"/>
      <c r="F9680" s="7"/>
      <c r="G9680" s="7"/>
      <c r="H9680" s="8" t="s">
        <v>31288</v>
      </c>
      <c r="I9680" s="8" t="s">
        <v>31289</v>
      </c>
      <c r="J9680" s="8" t="s">
        <v>31290</v>
      </c>
      <c r="K9680" s="8" t="s">
        <v>31311</v>
      </c>
      <c r="L9680" s="8"/>
      <c r="M9680" s="9"/>
      <c r="N9680" s="1" t="s">
        <v>31312</v>
      </c>
      <c r="O9680" s="1" t="s">
        <v>8921</v>
      </c>
      <c r="P9680" s="1" t="s">
        <v>17</v>
      </c>
      <c r="Q9680" s="1" t="s">
        <v>17</v>
      </c>
      <c r="R9680" s="1" t="s">
        <v>17</v>
      </c>
      <c r="S9680" s="1" t="s">
        <v>17</v>
      </c>
      <c r="T9680" s="1" t="s">
        <v>17</v>
      </c>
    </row>
    <row r="9681" spans="1:20" hidden="1" x14ac:dyDescent="0.2">
      <c r="A9681" t="b">
        <v>0</v>
      </c>
      <c r="B9681" s="10"/>
      <c r="C9681" s="11"/>
      <c r="D9681" s="11"/>
      <c r="E9681" s="11"/>
      <c r="F9681" s="11"/>
      <c r="G9681" s="11"/>
      <c r="H9681" s="12" t="s">
        <v>31288</v>
      </c>
      <c r="I9681" s="12" t="s">
        <v>31289</v>
      </c>
      <c r="J9681" s="12" t="s">
        <v>31290</v>
      </c>
      <c r="K9681" s="12" t="s">
        <v>31313</v>
      </c>
      <c r="L9681" s="12"/>
      <c r="M9681" s="13"/>
      <c r="N9681" s="1" t="s">
        <v>31314</v>
      </c>
      <c r="O9681" s="1" t="s">
        <v>8921</v>
      </c>
      <c r="P9681" s="1" t="s">
        <v>17</v>
      </c>
      <c r="Q9681" s="1" t="s">
        <v>17</v>
      </c>
      <c r="R9681" s="1" t="s">
        <v>17</v>
      </c>
      <c r="S9681" s="1" t="s">
        <v>17</v>
      </c>
      <c r="T9681" s="1" t="s">
        <v>17</v>
      </c>
    </row>
    <row r="9682" spans="1:20" hidden="1" x14ac:dyDescent="0.2">
      <c r="A9682" t="b">
        <v>0</v>
      </c>
      <c r="B9682" s="2"/>
      <c r="C9682" s="3"/>
      <c r="D9682" s="3"/>
      <c r="E9682" s="3"/>
      <c r="F9682" s="3"/>
      <c r="G9682" s="3"/>
      <c r="H9682" s="4" t="s">
        <v>31315</v>
      </c>
      <c r="I9682" s="4" t="s">
        <v>31316</v>
      </c>
      <c r="J9682" s="4" t="s">
        <v>31317</v>
      </c>
      <c r="K9682" s="4" t="s">
        <v>31318</v>
      </c>
      <c r="L9682" s="4"/>
      <c r="M9682" s="5"/>
      <c r="N9682" s="1" t="s">
        <v>31319</v>
      </c>
      <c r="O9682" s="1" t="s">
        <v>31320</v>
      </c>
      <c r="P9682" s="1" t="s">
        <v>17</v>
      </c>
      <c r="Q9682" s="1" t="s">
        <v>210</v>
      </c>
      <c r="R9682" s="1" t="s">
        <v>210</v>
      </c>
      <c r="S9682" s="1" t="s">
        <v>17</v>
      </c>
      <c r="T9682" s="1" t="s">
        <v>17</v>
      </c>
    </row>
    <row r="9683" spans="1:20" hidden="1" x14ac:dyDescent="0.2">
      <c r="A9683" t="b">
        <v>0</v>
      </c>
      <c r="B9683" s="6"/>
      <c r="C9683" s="7"/>
      <c r="D9683" s="7"/>
      <c r="E9683" s="7"/>
      <c r="F9683" s="7"/>
      <c r="G9683" s="7"/>
      <c r="H9683" s="8" t="s">
        <v>31315</v>
      </c>
      <c r="I9683" s="8" t="s">
        <v>31316</v>
      </c>
      <c r="J9683" s="8" t="s">
        <v>31317</v>
      </c>
      <c r="K9683" s="8" t="s">
        <v>31321</v>
      </c>
      <c r="L9683" s="8"/>
      <c r="M9683" s="9"/>
      <c r="N9683" s="1" t="s">
        <v>31322</v>
      </c>
      <c r="O9683" s="1" t="s">
        <v>31320</v>
      </c>
      <c r="P9683" s="1" t="s">
        <v>17</v>
      </c>
      <c r="Q9683" s="1" t="s">
        <v>210</v>
      </c>
      <c r="R9683" s="1" t="s">
        <v>210</v>
      </c>
      <c r="S9683" s="1" t="s">
        <v>17</v>
      </c>
      <c r="T9683" s="1" t="s">
        <v>17</v>
      </c>
    </row>
    <row r="9684" spans="1:20" hidden="1" x14ac:dyDescent="0.2">
      <c r="A9684" t="b">
        <v>0</v>
      </c>
      <c r="B9684" s="6"/>
      <c r="C9684" s="7"/>
      <c r="D9684" s="7"/>
      <c r="E9684" s="7"/>
      <c r="F9684" s="7"/>
      <c r="G9684" s="7"/>
      <c r="H9684" s="8" t="s">
        <v>31315</v>
      </c>
      <c r="I9684" s="8" t="s">
        <v>31316</v>
      </c>
      <c r="J9684" s="8" t="s">
        <v>31317</v>
      </c>
      <c r="K9684" s="8" t="s">
        <v>31323</v>
      </c>
      <c r="L9684" s="8"/>
      <c r="M9684" s="9"/>
      <c r="N9684" s="1" t="s">
        <v>31324</v>
      </c>
      <c r="O9684" s="1" t="s">
        <v>31320</v>
      </c>
      <c r="P9684" s="1" t="s">
        <v>17</v>
      </c>
      <c r="Q9684" s="1" t="s">
        <v>210</v>
      </c>
      <c r="R9684" s="1" t="s">
        <v>210</v>
      </c>
      <c r="S9684" s="1" t="s">
        <v>17</v>
      </c>
      <c r="T9684" s="1" t="s">
        <v>17</v>
      </c>
    </row>
    <row r="9685" spans="1:20" hidden="1" x14ac:dyDescent="0.2">
      <c r="A9685" t="b">
        <v>0</v>
      </c>
      <c r="B9685" s="6"/>
      <c r="C9685" s="7"/>
      <c r="D9685" s="7"/>
      <c r="E9685" s="7"/>
      <c r="F9685" s="7"/>
      <c r="G9685" s="7"/>
      <c r="H9685" s="8" t="s">
        <v>31315</v>
      </c>
      <c r="I9685" s="8" t="s">
        <v>31316</v>
      </c>
      <c r="J9685" s="8" t="s">
        <v>31317</v>
      </c>
      <c r="K9685" s="8" t="s">
        <v>31325</v>
      </c>
      <c r="L9685" s="8"/>
      <c r="M9685" s="9"/>
      <c r="N9685" s="1" t="s">
        <v>31326</v>
      </c>
      <c r="O9685" s="1" t="s">
        <v>31320</v>
      </c>
      <c r="P9685" s="1" t="s">
        <v>17</v>
      </c>
      <c r="Q9685" s="1" t="s">
        <v>210</v>
      </c>
      <c r="R9685" s="1" t="s">
        <v>210</v>
      </c>
      <c r="S9685" s="1" t="s">
        <v>17</v>
      </c>
      <c r="T9685" s="1" t="s">
        <v>17</v>
      </c>
    </row>
    <row r="9686" spans="1:20" hidden="1" x14ac:dyDescent="0.2">
      <c r="A9686" t="b">
        <v>0</v>
      </c>
      <c r="B9686" s="6"/>
      <c r="C9686" s="7"/>
      <c r="D9686" s="7"/>
      <c r="E9686" s="7"/>
      <c r="F9686" s="7"/>
      <c r="G9686" s="7"/>
      <c r="H9686" s="8" t="s">
        <v>31315</v>
      </c>
      <c r="I9686" s="8" t="s">
        <v>31316</v>
      </c>
      <c r="J9686" s="8" t="s">
        <v>31317</v>
      </c>
      <c r="K9686" s="8" t="s">
        <v>31327</v>
      </c>
      <c r="L9686" s="8"/>
      <c r="M9686" s="9"/>
      <c r="N9686" s="1" t="s">
        <v>31328</v>
      </c>
      <c r="O9686" s="1" t="s">
        <v>31320</v>
      </c>
      <c r="P9686" s="1" t="s">
        <v>17</v>
      </c>
      <c r="Q9686" s="1" t="s">
        <v>210</v>
      </c>
      <c r="R9686" s="1" t="s">
        <v>210</v>
      </c>
      <c r="S9686" s="1" t="s">
        <v>17</v>
      </c>
      <c r="T9686" s="1" t="s">
        <v>17</v>
      </c>
    </row>
    <row r="9687" spans="1:20" hidden="1" x14ac:dyDescent="0.2">
      <c r="A9687" t="b">
        <v>0</v>
      </c>
      <c r="B9687" s="6"/>
      <c r="C9687" s="7"/>
      <c r="D9687" s="7"/>
      <c r="E9687" s="7"/>
      <c r="F9687" s="7"/>
      <c r="G9687" s="7"/>
      <c r="H9687" s="8" t="s">
        <v>31315</v>
      </c>
      <c r="I9687" s="8" t="s">
        <v>31316</v>
      </c>
      <c r="J9687" s="8" t="s">
        <v>31317</v>
      </c>
      <c r="K9687" s="8" t="s">
        <v>31329</v>
      </c>
      <c r="L9687" s="8"/>
      <c r="M9687" s="9"/>
      <c r="N9687" s="1" t="s">
        <v>31330</v>
      </c>
      <c r="O9687" s="1" t="s">
        <v>31320</v>
      </c>
      <c r="P9687" s="1" t="s">
        <v>17</v>
      </c>
      <c r="Q9687" s="1" t="s">
        <v>210</v>
      </c>
      <c r="R9687" s="1" t="s">
        <v>210</v>
      </c>
      <c r="S9687" s="1" t="s">
        <v>17</v>
      </c>
      <c r="T9687" s="1" t="s">
        <v>17</v>
      </c>
    </row>
    <row r="9688" spans="1:20" hidden="1" x14ac:dyDescent="0.2">
      <c r="A9688" t="b">
        <v>0</v>
      </c>
      <c r="B9688" s="6"/>
      <c r="C9688" s="7"/>
      <c r="D9688" s="7"/>
      <c r="E9688" s="7"/>
      <c r="F9688" s="7"/>
      <c r="G9688" s="7"/>
      <c r="H9688" s="8" t="s">
        <v>31315</v>
      </c>
      <c r="I9688" s="8" t="s">
        <v>31316</v>
      </c>
      <c r="J9688" s="8" t="s">
        <v>31317</v>
      </c>
      <c r="K9688" s="8" t="s">
        <v>31331</v>
      </c>
      <c r="L9688" s="8"/>
      <c r="M9688" s="9"/>
      <c r="N9688" s="1" t="s">
        <v>31332</v>
      </c>
      <c r="O9688" s="1" t="s">
        <v>31320</v>
      </c>
      <c r="P9688" s="1" t="s">
        <v>17</v>
      </c>
      <c r="Q9688" s="1" t="s">
        <v>210</v>
      </c>
      <c r="R9688" s="1" t="s">
        <v>210</v>
      </c>
      <c r="S9688" s="1" t="s">
        <v>17</v>
      </c>
      <c r="T9688" s="1" t="s">
        <v>17</v>
      </c>
    </row>
    <row r="9689" spans="1:20" hidden="1" x14ac:dyDescent="0.2">
      <c r="A9689" t="b">
        <v>0</v>
      </c>
      <c r="B9689" s="6"/>
      <c r="C9689" s="7"/>
      <c r="D9689" s="7"/>
      <c r="E9689" s="7"/>
      <c r="F9689" s="7"/>
      <c r="G9689" s="7"/>
      <c r="H9689" s="8" t="s">
        <v>31315</v>
      </c>
      <c r="I9689" s="8" t="s">
        <v>31316</v>
      </c>
      <c r="J9689" s="8" t="s">
        <v>31317</v>
      </c>
      <c r="K9689" s="8" t="s">
        <v>31333</v>
      </c>
      <c r="L9689" s="8"/>
      <c r="M9689" s="9"/>
      <c r="N9689" s="1" t="s">
        <v>31334</v>
      </c>
      <c r="O9689" s="1" t="s">
        <v>31320</v>
      </c>
      <c r="P9689" s="1" t="s">
        <v>17</v>
      </c>
      <c r="Q9689" s="1" t="s">
        <v>210</v>
      </c>
      <c r="R9689" s="1" t="s">
        <v>210</v>
      </c>
      <c r="S9689" s="1" t="s">
        <v>17</v>
      </c>
      <c r="T9689" s="1" t="s">
        <v>17</v>
      </c>
    </row>
    <row r="9690" spans="1:20" hidden="1" x14ac:dyDescent="0.2">
      <c r="A9690" t="b">
        <v>0</v>
      </c>
      <c r="B9690" s="6"/>
      <c r="C9690" s="7"/>
      <c r="D9690" s="7"/>
      <c r="E9690" s="7"/>
      <c r="F9690" s="7"/>
      <c r="G9690" s="7"/>
      <c r="H9690" s="8" t="s">
        <v>31315</v>
      </c>
      <c r="I9690" s="8" t="s">
        <v>31316</v>
      </c>
      <c r="J9690" s="8" t="s">
        <v>31317</v>
      </c>
      <c r="K9690" s="8" t="s">
        <v>31335</v>
      </c>
      <c r="L9690" s="8"/>
      <c r="M9690" s="9"/>
      <c r="N9690" s="1" t="s">
        <v>31336</v>
      </c>
      <c r="O9690" s="1" t="s">
        <v>31320</v>
      </c>
      <c r="P9690" s="1" t="s">
        <v>17</v>
      </c>
      <c r="Q9690" s="1" t="s">
        <v>210</v>
      </c>
      <c r="R9690" s="1" t="s">
        <v>210</v>
      </c>
      <c r="S9690" s="1" t="s">
        <v>17</v>
      </c>
      <c r="T9690" s="1" t="s">
        <v>17</v>
      </c>
    </row>
    <row r="9691" spans="1:20" hidden="1" x14ac:dyDescent="0.2">
      <c r="A9691" t="b">
        <v>0</v>
      </c>
      <c r="B9691" s="6"/>
      <c r="C9691" s="7"/>
      <c r="D9691" s="7"/>
      <c r="E9691" s="7"/>
      <c r="F9691" s="7"/>
      <c r="G9691" s="7"/>
      <c r="H9691" s="8" t="s">
        <v>31315</v>
      </c>
      <c r="I9691" s="8" t="s">
        <v>31316</v>
      </c>
      <c r="J9691" s="8" t="s">
        <v>31317</v>
      </c>
      <c r="K9691" s="8" t="s">
        <v>31337</v>
      </c>
      <c r="L9691" s="8"/>
      <c r="M9691" s="9"/>
      <c r="N9691" s="1" t="s">
        <v>31338</v>
      </c>
      <c r="O9691" s="1" t="s">
        <v>31320</v>
      </c>
      <c r="P9691" s="1" t="s">
        <v>17</v>
      </c>
      <c r="Q9691" s="1" t="s">
        <v>210</v>
      </c>
      <c r="R9691" s="1" t="s">
        <v>210</v>
      </c>
      <c r="S9691" s="1" t="s">
        <v>17</v>
      </c>
      <c r="T9691" s="1" t="s">
        <v>17</v>
      </c>
    </row>
    <row r="9692" spans="1:20" hidden="1" x14ac:dyDescent="0.2">
      <c r="A9692" t="b">
        <v>0</v>
      </c>
      <c r="B9692" s="6"/>
      <c r="C9692" s="7"/>
      <c r="D9692" s="7"/>
      <c r="E9692" s="7"/>
      <c r="F9692" s="7"/>
      <c r="G9692" s="7"/>
      <c r="H9692" s="8" t="s">
        <v>31315</v>
      </c>
      <c r="I9692" s="8" t="s">
        <v>31316</v>
      </c>
      <c r="J9692" s="8" t="s">
        <v>31317</v>
      </c>
      <c r="K9692" s="8" t="s">
        <v>31339</v>
      </c>
      <c r="L9692" s="8"/>
      <c r="M9692" s="9"/>
      <c r="N9692" s="1" t="s">
        <v>31340</v>
      </c>
      <c r="O9692" s="1" t="s">
        <v>31320</v>
      </c>
      <c r="P9692" s="1" t="s">
        <v>17</v>
      </c>
      <c r="Q9692" s="1" t="s">
        <v>210</v>
      </c>
      <c r="R9692" s="1" t="s">
        <v>210</v>
      </c>
      <c r="S9692" s="1" t="s">
        <v>17</v>
      </c>
      <c r="T9692" s="1" t="s">
        <v>17</v>
      </c>
    </row>
    <row r="9693" spans="1:20" hidden="1" x14ac:dyDescent="0.2">
      <c r="A9693" t="b">
        <v>0</v>
      </c>
      <c r="B9693" s="6"/>
      <c r="C9693" s="7"/>
      <c r="D9693" s="7"/>
      <c r="E9693" s="7"/>
      <c r="F9693" s="7"/>
      <c r="G9693" s="7"/>
      <c r="H9693" s="8" t="s">
        <v>31315</v>
      </c>
      <c r="I9693" s="8" t="s">
        <v>31316</v>
      </c>
      <c r="J9693" s="8" t="s">
        <v>31317</v>
      </c>
      <c r="K9693" s="8" t="s">
        <v>31341</v>
      </c>
      <c r="L9693" s="8"/>
      <c r="M9693" s="9"/>
      <c r="N9693" s="1" t="s">
        <v>31342</v>
      </c>
      <c r="O9693" s="1" t="s">
        <v>31320</v>
      </c>
      <c r="P9693" s="1" t="s">
        <v>17</v>
      </c>
      <c r="Q9693" s="1" t="s">
        <v>210</v>
      </c>
      <c r="R9693" s="1" t="s">
        <v>210</v>
      </c>
      <c r="S9693" s="1" t="s">
        <v>17</v>
      </c>
      <c r="T9693" s="1" t="s">
        <v>17</v>
      </c>
    </row>
    <row r="9694" spans="1:20" hidden="1" x14ac:dyDescent="0.2">
      <c r="A9694" t="b">
        <v>0</v>
      </c>
      <c r="B9694" s="6"/>
      <c r="C9694" s="7"/>
      <c r="D9694" s="7"/>
      <c r="E9694" s="7"/>
      <c r="F9694" s="7"/>
      <c r="G9694" s="7"/>
      <c r="H9694" s="8" t="s">
        <v>31315</v>
      </c>
      <c r="I9694" s="8" t="s">
        <v>31316</v>
      </c>
      <c r="J9694" s="8" t="s">
        <v>31317</v>
      </c>
      <c r="K9694" s="8" t="s">
        <v>31343</v>
      </c>
      <c r="L9694" s="8"/>
      <c r="M9694" s="9"/>
      <c r="N9694" s="1" t="s">
        <v>31344</v>
      </c>
      <c r="O9694" s="1" t="s">
        <v>31320</v>
      </c>
      <c r="P9694" s="1" t="s">
        <v>17</v>
      </c>
      <c r="Q9694" s="1" t="s">
        <v>210</v>
      </c>
      <c r="R9694" s="1" t="s">
        <v>210</v>
      </c>
      <c r="S9694" s="1" t="s">
        <v>17</v>
      </c>
      <c r="T9694" s="1" t="s">
        <v>17</v>
      </c>
    </row>
    <row r="9695" spans="1:20" hidden="1" x14ac:dyDescent="0.2">
      <c r="A9695" t="b">
        <v>0</v>
      </c>
      <c r="B9695" s="6"/>
      <c r="C9695" s="7"/>
      <c r="D9695" s="7"/>
      <c r="E9695" s="7"/>
      <c r="F9695" s="7"/>
      <c r="G9695" s="7"/>
      <c r="H9695" s="8" t="s">
        <v>31315</v>
      </c>
      <c r="I9695" s="8" t="s">
        <v>31316</v>
      </c>
      <c r="J9695" s="8" t="s">
        <v>31317</v>
      </c>
      <c r="K9695" s="8" t="s">
        <v>31345</v>
      </c>
      <c r="L9695" s="8"/>
      <c r="M9695" s="9"/>
      <c r="N9695" s="1" t="s">
        <v>31346</v>
      </c>
      <c r="O9695" s="1" t="s">
        <v>31347</v>
      </c>
      <c r="P9695" s="1" t="s">
        <v>17</v>
      </c>
      <c r="Q9695" s="1" t="s">
        <v>210</v>
      </c>
      <c r="R9695" s="1" t="s">
        <v>210</v>
      </c>
      <c r="S9695" s="1" t="s">
        <v>17</v>
      </c>
      <c r="T9695" s="1" t="s">
        <v>17</v>
      </c>
    </row>
    <row r="9696" spans="1:20" hidden="1" x14ac:dyDescent="0.2">
      <c r="A9696" t="b">
        <v>0</v>
      </c>
      <c r="B9696" s="6"/>
      <c r="C9696" s="7"/>
      <c r="D9696" s="7"/>
      <c r="E9696" s="7"/>
      <c r="F9696" s="7"/>
      <c r="G9696" s="7"/>
      <c r="H9696" s="8" t="s">
        <v>31315</v>
      </c>
      <c r="I9696" s="8" t="s">
        <v>31316</v>
      </c>
      <c r="J9696" s="8" t="s">
        <v>31317</v>
      </c>
      <c r="K9696" s="8" t="s">
        <v>31348</v>
      </c>
      <c r="L9696" s="8"/>
      <c r="M9696" s="9"/>
      <c r="N9696" s="1" t="s">
        <v>31349</v>
      </c>
      <c r="O9696" s="1" t="s">
        <v>31347</v>
      </c>
      <c r="P9696" s="1" t="s">
        <v>17</v>
      </c>
      <c r="Q9696" s="1" t="s">
        <v>210</v>
      </c>
      <c r="R9696" s="1" t="s">
        <v>210</v>
      </c>
      <c r="S9696" s="1" t="s">
        <v>17</v>
      </c>
      <c r="T9696" s="1" t="s">
        <v>17</v>
      </c>
    </row>
    <row r="9697" spans="1:20" hidden="1" x14ac:dyDescent="0.2">
      <c r="A9697" t="b">
        <v>0</v>
      </c>
      <c r="B9697" s="6"/>
      <c r="C9697" s="7"/>
      <c r="D9697" s="7"/>
      <c r="E9697" s="7"/>
      <c r="F9697" s="7"/>
      <c r="G9697" s="7"/>
      <c r="H9697" s="8" t="s">
        <v>31315</v>
      </c>
      <c r="I9697" s="8" t="s">
        <v>31316</v>
      </c>
      <c r="J9697" s="8" t="s">
        <v>31317</v>
      </c>
      <c r="K9697" s="8" t="s">
        <v>31350</v>
      </c>
      <c r="L9697" s="8"/>
      <c r="M9697" s="9"/>
      <c r="N9697" s="1" t="s">
        <v>31351</v>
      </c>
      <c r="O9697" s="1" t="s">
        <v>31347</v>
      </c>
      <c r="P9697" s="1" t="s">
        <v>17</v>
      </c>
      <c r="Q9697" s="1" t="s">
        <v>210</v>
      </c>
      <c r="R9697" s="1" t="s">
        <v>210</v>
      </c>
      <c r="S9697" s="1" t="s">
        <v>17</v>
      </c>
      <c r="T9697" s="1" t="s">
        <v>17</v>
      </c>
    </row>
    <row r="9698" spans="1:20" hidden="1" x14ac:dyDescent="0.2">
      <c r="A9698" t="b">
        <v>0</v>
      </c>
      <c r="B9698" s="6"/>
      <c r="C9698" s="7"/>
      <c r="D9698" s="7"/>
      <c r="E9698" s="7"/>
      <c r="F9698" s="7"/>
      <c r="G9698" s="7"/>
      <c r="H9698" s="8" t="s">
        <v>31315</v>
      </c>
      <c r="I9698" s="8" t="s">
        <v>31316</v>
      </c>
      <c r="J9698" s="8" t="s">
        <v>31317</v>
      </c>
      <c r="K9698" s="8" t="s">
        <v>31352</v>
      </c>
      <c r="L9698" s="8"/>
      <c r="M9698" s="9"/>
      <c r="N9698" s="1" t="s">
        <v>31353</v>
      </c>
      <c r="O9698" s="1" t="s">
        <v>31320</v>
      </c>
      <c r="P9698" s="1" t="s">
        <v>17</v>
      </c>
      <c r="Q9698" s="1" t="s">
        <v>210</v>
      </c>
      <c r="R9698" s="1" t="s">
        <v>210</v>
      </c>
      <c r="S9698" s="1" t="s">
        <v>17</v>
      </c>
      <c r="T9698" s="1" t="s">
        <v>17</v>
      </c>
    </row>
    <row r="9699" spans="1:20" hidden="1" x14ac:dyDescent="0.2">
      <c r="A9699" t="b">
        <v>0</v>
      </c>
      <c r="B9699" s="6"/>
      <c r="C9699" s="7"/>
      <c r="D9699" s="7"/>
      <c r="E9699" s="7"/>
      <c r="F9699" s="7"/>
      <c r="G9699" s="7"/>
      <c r="H9699" s="8" t="s">
        <v>31315</v>
      </c>
      <c r="I9699" s="8" t="s">
        <v>31316</v>
      </c>
      <c r="J9699" s="8" t="s">
        <v>31317</v>
      </c>
      <c r="K9699" s="8" t="s">
        <v>31354</v>
      </c>
      <c r="L9699" s="8"/>
      <c r="M9699" s="9"/>
      <c r="N9699" s="1" t="s">
        <v>31355</v>
      </c>
      <c r="O9699" s="1" t="s">
        <v>31320</v>
      </c>
      <c r="P9699" s="1" t="s">
        <v>17</v>
      </c>
      <c r="Q9699" s="1" t="s">
        <v>210</v>
      </c>
      <c r="R9699" s="1" t="s">
        <v>210</v>
      </c>
      <c r="S9699" s="1" t="s">
        <v>17</v>
      </c>
      <c r="T9699" s="1" t="s">
        <v>17</v>
      </c>
    </row>
    <row r="9700" spans="1:20" hidden="1" x14ac:dyDescent="0.2">
      <c r="A9700" t="b">
        <v>0</v>
      </c>
      <c r="B9700" s="6"/>
      <c r="C9700" s="7"/>
      <c r="D9700" s="7"/>
      <c r="E9700" s="7"/>
      <c r="F9700" s="7"/>
      <c r="G9700" s="7"/>
      <c r="H9700" s="8" t="s">
        <v>31315</v>
      </c>
      <c r="I9700" s="8" t="s">
        <v>31316</v>
      </c>
      <c r="J9700" s="8" t="s">
        <v>31317</v>
      </c>
      <c r="K9700" s="8" t="s">
        <v>31356</v>
      </c>
      <c r="L9700" s="8"/>
      <c r="M9700" s="9"/>
      <c r="N9700" s="1" t="s">
        <v>31357</v>
      </c>
      <c r="O9700" s="1" t="s">
        <v>31347</v>
      </c>
      <c r="P9700" s="1" t="s">
        <v>17</v>
      </c>
      <c r="Q9700" s="1" t="s">
        <v>210</v>
      </c>
      <c r="R9700" s="1" t="s">
        <v>210</v>
      </c>
      <c r="S9700" s="1" t="s">
        <v>17</v>
      </c>
      <c r="T9700" s="1" t="s">
        <v>17</v>
      </c>
    </row>
    <row r="9701" spans="1:20" hidden="1" x14ac:dyDescent="0.2">
      <c r="A9701" t="b">
        <v>0</v>
      </c>
      <c r="B9701" s="6"/>
      <c r="C9701" s="7"/>
      <c r="D9701" s="7"/>
      <c r="E9701" s="7"/>
      <c r="F9701" s="7"/>
      <c r="G9701" s="7"/>
      <c r="H9701" s="8" t="s">
        <v>31315</v>
      </c>
      <c r="I9701" s="8" t="s">
        <v>31316</v>
      </c>
      <c r="J9701" s="8" t="s">
        <v>31317</v>
      </c>
      <c r="K9701" s="8" t="s">
        <v>31358</v>
      </c>
      <c r="L9701" s="8"/>
      <c r="M9701" s="9"/>
      <c r="N9701" s="1" t="s">
        <v>31359</v>
      </c>
      <c r="O9701" s="1" t="s">
        <v>31320</v>
      </c>
      <c r="P9701" s="1" t="s">
        <v>17</v>
      </c>
      <c r="Q9701" s="1" t="s">
        <v>210</v>
      </c>
      <c r="R9701" s="1" t="s">
        <v>210</v>
      </c>
      <c r="S9701" s="1" t="s">
        <v>17</v>
      </c>
      <c r="T9701" s="1" t="s">
        <v>17</v>
      </c>
    </row>
    <row r="9702" spans="1:20" hidden="1" x14ac:dyDescent="0.2">
      <c r="A9702" t="b">
        <v>0</v>
      </c>
      <c r="B9702" s="6"/>
      <c r="C9702" s="7"/>
      <c r="D9702" s="7"/>
      <c r="E9702" s="7"/>
      <c r="F9702" s="7"/>
      <c r="G9702" s="7"/>
      <c r="H9702" s="8" t="s">
        <v>31315</v>
      </c>
      <c r="I9702" s="8" t="s">
        <v>31316</v>
      </c>
      <c r="J9702" s="8" t="s">
        <v>31317</v>
      </c>
      <c r="K9702" s="8" t="s">
        <v>31360</v>
      </c>
      <c r="L9702" s="8"/>
      <c r="M9702" s="9"/>
      <c r="N9702" s="1" t="s">
        <v>31361</v>
      </c>
      <c r="O9702" s="1" t="s">
        <v>31320</v>
      </c>
      <c r="P9702" s="1" t="s">
        <v>17</v>
      </c>
      <c r="Q9702" s="1" t="s">
        <v>210</v>
      </c>
      <c r="R9702" s="1" t="s">
        <v>210</v>
      </c>
      <c r="S9702" s="1" t="s">
        <v>17</v>
      </c>
      <c r="T9702" s="1" t="s">
        <v>17</v>
      </c>
    </row>
    <row r="9703" spans="1:20" hidden="1" x14ac:dyDescent="0.2">
      <c r="A9703" t="b">
        <v>0</v>
      </c>
      <c r="B9703" s="6"/>
      <c r="C9703" s="7"/>
      <c r="D9703" s="7"/>
      <c r="E9703" s="7"/>
      <c r="F9703" s="7"/>
      <c r="G9703" s="7"/>
      <c r="H9703" s="8" t="s">
        <v>31315</v>
      </c>
      <c r="I9703" s="8" t="s">
        <v>31316</v>
      </c>
      <c r="J9703" s="8" t="s">
        <v>31317</v>
      </c>
      <c r="K9703" s="8" t="s">
        <v>31362</v>
      </c>
      <c r="L9703" s="8"/>
      <c r="M9703" s="9"/>
      <c r="N9703" s="1" t="s">
        <v>31363</v>
      </c>
      <c r="O9703" s="1" t="s">
        <v>31320</v>
      </c>
      <c r="P9703" s="1" t="s">
        <v>17</v>
      </c>
      <c r="Q9703" s="1" t="s">
        <v>210</v>
      </c>
      <c r="R9703" s="1" t="s">
        <v>210</v>
      </c>
      <c r="S9703" s="1" t="s">
        <v>17</v>
      </c>
      <c r="T9703" s="1" t="s">
        <v>17</v>
      </c>
    </row>
    <row r="9704" spans="1:20" hidden="1" x14ac:dyDescent="0.2">
      <c r="A9704" t="b">
        <v>0</v>
      </c>
      <c r="B9704" s="6"/>
      <c r="C9704" s="7"/>
      <c r="D9704" s="7"/>
      <c r="E9704" s="7"/>
      <c r="F9704" s="7"/>
      <c r="G9704" s="7"/>
      <c r="H9704" s="8" t="s">
        <v>31315</v>
      </c>
      <c r="I9704" s="8" t="s">
        <v>31316</v>
      </c>
      <c r="J9704" s="8" t="s">
        <v>31317</v>
      </c>
      <c r="K9704" s="8" t="s">
        <v>31364</v>
      </c>
      <c r="L9704" s="8"/>
      <c r="M9704" s="9"/>
      <c r="N9704" s="1" t="s">
        <v>31365</v>
      </c>
      <c r="O9704" s="1" t="s">
        <v>31320</v>
      </c>
      <c r="P9704" s="1" t="s">
        <v>17</v>
      </c>
      <c r="Q9704" s="1" t="s">
        <v>210</v>
      </c>
      <c r="R9704" s="1" t="s">
        <v>210</v>
      </c>
      <c r="S9704" s="1" t="s">
        <v>17</v>
      </c>
      <c r="T9704" s="1" t="s">
        <v>17</v>
      </c>
    </row>
    <row r="9705" spans="1:20" hidden="1" x14ac:dyDescent="0.2">
      <c r="A9705" t="b">
        <v>0</v>
      </c>
      <c r="B9705" s="6"/>
      <c r="C9705" s="7"/>
      <c r="D9705" s="7"/>
      <c r="E9705" s="7"/>
      <c r="F9705" s="7"/>
      <c r="G9705" s="7"/>
      <c r="H9705" s="8" t="s">
        <v>31315</v>
      </c>
      <c r="I9705" s="8" t="s">
        <v>31316</v>
      </c>
      <c r="J9705" s="8" t="s">
        <v>31317</v>
      </c>
      <c r="K9705" s="8" t="s">
        <v>31366</v>
      </c>
      <c r="L9705" s="8"/>
      <c r="M9705" s="9"/>
      <c r="N9705" s="1" t="s">
        <v>31367</v>
      </c>
      <c r="O9705" s="1" t="s">
        <v>31320</v>
      </c>
      <c r="P9705" s="1" t="s">
        <v>17</v>
      </c>
      <c r="Q9705" s="1" t="s">
        <v>210</v>
      </c>
      <c r="R9705" s="1" t="s">
        <v>210</v>
      </c>
      <c r="S9705" s="1" t="s">
        <v>17</v>
      </c>
      <c r="T9705" s="1" t="s">
        <v>17</v>
      </c>
    </row>
    <row r="9706" spans="1:20" hidden="1" x14ac:dyDescent="0.2">
      <c r="A9706" t="b">
        <v>0</v>
      </c>
      <c r="B9706" s="6"/>
      <c r="C9706" s="7"/>
      <c r="D9706" s="7"/>
      <c r="E9706" s="7"/>
      <c r="F9706" s="7"/>
      <c r="G9706" s="7"/>
      <c r="H9706" s="8" t="s">
        <v>31315</v>
      </c>
      <c r="I9706" s="8" t="s">
        <v>31316</v>
      </c>
      <c r="J9706" s="8" t="s">
        <v>31317</v>
      </c>
      <c r="K9706" s="8" t="s">
        <v>31368</v>
      </c>
      <c r="L9706" s="8"/>
      <c r="M9706" s="9"/>
      <c r="N9706" s="1" t="s">
        <v>31369</v>
      </c>
      <c r="O9706" s="1" t="s">
        <v>31320</v>
      </c>
      <c r="P9706" s="1" t="s">
        <v>17</v>
      </c>
      <c r="Q9706" s="1" t="s">
        <v>210</v>
      </c>
      <c r="R9706" s="1" t="s">
        <v>210</v>
      </c>
      <c r="S9706" s="1" t="s">
        <v>17</v>
      </c>
      <c r="T9706" s="1" t="s">
        <v>17</v>
      </c>
    </row>
    <row r="9707" spans="1:20" hidden="1" x14ac:dyDescent="0.2">
      <c r="A9707" t="b">
        <v>0</v>
      </c>
      <c r="B9707" s="6"/>
      <c r="C9707" s="7"/>
      <c r="D9707" s="7"/>
      <c r="E9707" s="7"/>
      <c r="F9707" s="7"/>
      <c r="G9707" s="7"/>
      <c r="H9707" s="8" t="s">
        <v>31315</v>
      </c>
      <c r="I9707" s="8" t="s">
        <v>31316</v>
      </c>
      <c r="J9707" s="8" t="s">
        <v>31317</v>
      </c>
      <c r="K9707" s="8" t="s">
        <v>31370</v>
      </c>
      <c r="L9707" s="8"/>
      <c r="M9707" s="9"/>
      <c r="N9707" s="1" t="s">
        <v>31371</v>
      </c>
      <c r="O9707" s="1" t="s">
        <v>31320</v>
      </c>
      <c r="P9707" s="1" t="s">
        <v>17</v>
      </c>
      <c r="Q9707" s="1" t="s">
        <v>210</v>
      </c>
      <c r="R9707" s="1" t="s">
        <v>210</v>
      </c>
      <c r="S9707" s="1" t="s">
        <v>17</v>
      </c>
      <c r="T9707" s="1" t="s">
        <v>17</v>
      </c>
    </row>
    <row r="9708" spans="1:20" hidden="1" x14ac:dyDescent="0.2">
      <c r="A9708" t="b">
        <v>0</v>
      </c>
      <c r="B9708" s="6"/>
      <c r="C9708" s="7"/>
      <c r="D9708" s="7"/>
      <c r="E9708" s="7"/>
      <c r="F9708" s="7"/>
      <c r="G9708" s="7"/>
      <c r="H9708" s="8" t="s">
        <v>31315</v>
      </c>
      <c r="I9708" s="8" t="s">
        <v>31316</v>
      </c>
      <c r="J9708" s="8" t="s">
        <v>31317</v>
      </c>
      <c r="K9708" s="8" t="s">
        <v>31372</v>
      </c>
      <c r="L9708" s="8"/>
      <c r="M9708" s="9"/>
      <c r="N9708" s="1" t="s">
        <v>31373</v>
      </c>
      <c r="O9708" s="1" t="s">
        <v>31320</v>
      </c>
      <c r="P9708" s="1" t="s">
        <v>17</v>
      </c>
      <c r="Q9708" s="1" t="s">
        <v>210</v>
      </c>
      <c r="R9708" s="1" t="s">
        <v>210</v>
      </c>
      <c r="S9708" s="1" t="s">
        <v>17</v>
      </c>
      <c r="T9708" s="1" t="s">
        <v>17</v>
      </c>
    </row>
    <row r="9709" spans="1:20" hidden="1" x14ac:dyDescent="0.2">
      <c r="A9709" t="b">
        <v>0</v>
      </c>
      <c r="B9709" s="6"/>
      <c r="C9709" s="7"/>
      <c r="D9709" s="7"/>
      <c r="E9709" s="7"/>
      <c r="F9709" s="7"/>
      <c r="G9709" s="7"/>
      <c r="H9709" s="8" t="s">
        <v>31315</v>
      </c>
      <c r="I9709" s="8" t="s">
        <v>31316</v>
      </c>
      <c r="J9709" s="8" t="s">
        <v>31317</v>
      </c>
      <c r="K9709" s="8" t="s">
        <v>31374</v>
      </c>
      <c r="L9709" s="8"/>
      <c r="M9709" s="9"/>
      <c r="N9709" s="1" t="s">
        <v>31375</v>
      </c>
      <c r="O9709" s="1" t="s">
        <v>31320</v>
      </c>
      <c r="P9709" s="1" t="s">
        <v>17</v>
      </c>
      <c r="Q9709" s="1" t="s">
        <v>210</v>
      </c>
      <c r="R9709" s="1" t="s">
        <v>210</v>
      </c>
      <c r="S9709" s="1" t="s">
        <v>17</v>
      </c>
      <c r="T9709" s="1" t="s">
        <v>17</v>
      </c>
    </row>
    <row r="9710" spans="1:20" hidden="1" x14ac:dyDescent="0.2">
      <c r="A9710" t="b">
        <v>0</v>
      </c>
      <c r="B9710" s="6"/>
      <c r="C9710" s="7"/>
      <c r="D9710" s="7"/>
      <c r="E9710" s="7"/>
      <c r="F9710" s="7"/>
      <c r="G9710" s="7"/>
      <c r="H9710" s="8" t="s">
        <v>31315</v>
      </c>
      <c r="I9710" s="8" t="s">
        <v>31316</v>
      </c>
      <c r="J9710" s="8" t="s">
        <v>31317</v>
      </c>
      <c r="K9710" s="8" t="s">
        <v>31376</v>
      </c>
      <c r="L9710" s="8"/>
      <c r="M9710" s="9"/>
      <c r="N9710" s="1" t="s">
        <v>31377</v>
      </c>
      <c r="O9710" s="1" t="s">
        <v>31320</v>
      </c>
      <c r="P9710" s="1" t="s">
        <v>17</v>
      </c>
      <c r="Q9710" s="1" t="s">
        <v>210</v>
      </c>
      <c r="R9710" s="1" t="s">
        <v>210</v>
      </c>
      <c r="S9710" s="1" t="s">
        <v>17</v>
      </c>
      <c r="T9710" s="1" t="s">
        <v>17</v>
      </c>
    </row>
    <row r="9711" spans="1:20" hidden="1" x14ac:dyDescent="0.2">
      <c r="A9711" t="b">
        <v>0</v>
      </c>
      <c r="B9711" s="6"/>
      <c r="C9711" s="7"/>
      <c r="D9711" s="7"/>
      <c r="E9711" s="7"/>
      <c r="F9711" s="7"/>
      <c r="G9711" s="7"/>
      <c r="H9711" s="8" t="s">
        <v>31315</v>
      </c>
      <c r="I9711" s="8" t="s">
        <v>31316</v>
      </c>
      <c r="J9711" s="8" t="s">
        <v>31317</v>
      </c>
      <c r="K9711" s="8" t="s">
        <v>31378</v>
      </c>
      <c r="L9711" s="8"/>
      <c r="M9711" s="9"/>
      <c r="N9711" s="1" t="s">
        <v>31379</v>
      </c>
      <c r="O9711" s="1" t="s">
        <v>31320</v>
      </c>
      <c r="P9711" s="1" t="s">
        <v>17</v>
      </c>
      <c r="Q9711" s="1" t="s">
        <v>210</v>
      </c>
      <c r="R9711" s="1" t="s">
        <v>210</v>
      </c>
      <c r="S9711" s="1" t="s">
        <v>17</v>
      </c>
      <c r="T9711" s="1" t="s">
        <v>17</v>
      </c>
    </row>
    <row r="9712" spans="1:20" hidden="1" x14ac:dyDescent="0.2">
      <c r="A9712" t="b">
        <v>0</v>
      </c>
      <c r="B9712" s="6"/>
      <c r="C9712" s="7"/>
      <c r="D9712" s="7"/>
      <c r="E9712" s="7"/>
      <c r="F9712" s="7"/>
      <c r="G9712" s="7"/>
      <c r="H9712" s="8" t="s">
        <v>31315</v>
      </c>
      <c r="I9712" s="8" t="s">
        <v>31316</v>
      </c>
      <c r="J9712" s="8" t="s">
        <v>31317</v>
      </c>
      <c r="K9712" s="8" t="s">
        <v>31380</v>
      </c>
      <c r="L9712" s="8"/>
      <c r="M9712" s="9"/>
      <c r="N9712" s="1" t="s">
        <v>31381</v>
      </c>
      <c r="O9712" s="1" t="s">
        <v>31320</v>
      </c>
      <c r="P9712" s="1" t="s">
        <v>17</v>
      </c>
      <c r="Q9712" s="1" t="s">
        <v>210</v>
      </c>
      <c r="R9712" s="1" t="s">
        <v>210</v>
      </c>
      <c r="S9712" s="1" t="s">
        <v>17</v>
      </c>
      <c r="T9712" s="1" t="s">
        <v>17</v>
      </c>
    </row>
    <row r="9713" spans="1:20" hidden="1" x14ac:dyDescent="0.2">
      <c r="A9713" t="b">
        <v>0</v>
      </c>
      <c r="B9713" s="6"/>
      <c r="C9713" s="7"/>
      <c r="D9713" s="7"/>
      <c r="E9713" s="7"/>
      <c r="F9713" s="7"/>
      <c r="G9713" s="7"/>
      <c r="H9713" s="8" t="s">
        <v>31315</v>
      </c>
      <c r="I9713" s="8" t="s">
        <v>31316</v>
      </c>
      <c r="J9713" s="8" t="s">
        <v>31317</v>
      </c>
      <c r="K9713" s="8" t="s">
        <v>31382</v>
      </c>
      <c r="L9713" s="8"/>
      <c r="M9713" s="9"/>
      <c r="N9713" s="1" t="s">
        <v>31383</v>
      </c>
      <c r="O9713" s="1" t="s">
        <v>31320</v>
      </c>
      <c r="P9713" s="1" t="s">
        <v>17</v>
      </c>
      <c r="Q9713" s="1" t="s">
        <v>210</v>
      </c>
      <c r="R9713" s="1" t="s">
        <v>210</v>
      </c>
      <c r="S9713" s="1" t="s">
        <v>17</v>
      </c>
      <c r="T9713" s="1" t="s">
        <v>17</v>
      </c>
    </row>
    <row r="9714" spans="1:20" hidden="1" x14ac:dyDescent="0.2">
      <c r="A9714" t="b">
        <v>0</v>
      </c>
      <c r="B9714" s="6"/>
      <c r="C9714" s="7"/>
      <c r="D9714" s="7"/>
      <c r="E9714" s="7"/>
      <c r="F9714" s="7"/>
      <c r="G9714" s="7"/>
      <c r="H9714" s="8" t="s">
        <v>31315</v>
      </c>
      <c r="I9714" s="8" t="s">
        <v>31316</v>
      </c>
      <c r="J9714" s="8" t="s">
        <v>31317</v>
      </c>
      <c r="K9714" s="8" t="s">
        <v>31384</v>
      </c>
      <c r="L9714" s="8"/>
      <c r="M9714" s="9"/>
      <c r="N9714" s="1" t="s">
        <v>31385</v>
      </c>
      <c r="O9714" s="1" t="s">
        <v>31320</v>
      </c>
      <c r="P9714" s="1" t="s">
        <v>17</v>
      </c>
      <c r="Q9714" s="1" t="s">
        <v>210</v>
      </c>
      <c r="R9714" s="1" t="s">
        <v>210</v>
      </c>
      <c r="S9714" s="1" t="s">
        <v>17</v>
      </c>
      <c r="T9714" s="1" t="s">
        <v>17</v>
      </c>
    </row>
    <row r="9715" spans="1:20" hidden="1" x14ac:dyDescent="0.2">
      <c r="A9715" t="b">
        <v>0</v>
      </c>
      <c r="B9715" s="6"/>
      <c r="C9715" s="7"/>
      <c r="D9715" s="7"/>
      <c r="E9715" s="7"/>
      <c r="F9715" s="7"/>
      <c r="G9715" s="7"/>
      <c r="H9715" s="8" t="s">
        <v>31315</v>
      </c>
      <c r="I9715" s="8" t="s">
        <v>31316</v>
      </c>
      <c r="J9715" s="8" t="s">
        <v>31317</v>
      </c>
      <c r="K9715" s="8" t="s">
        <v>31386</v>
      </c>
      <c r="L9715" s="8"/>
      <c r="M9715" s="9"/>
      <c r="N9715" s="1" t="s">
        <v>31387</v>
      </c>
      <c r="O9715" s="1" t="s">
        <v>31320</v>
      </c>
      <c r="P9715" s="1" t="s">
        <v>17</v>
      </c>
      <c r="Q9715" s="1" t="s">
        <v>210</v>
      </c>
      <c r="R9715" s="1" t="s">
        <v>210</v>
      </c>
      <c r="S9715" s="1" t="s">
        <v>17</v>
      </c>
      <c r="T9715" s="1" t="s">
        <v>17</v>
      </c>
    </row>
    <row r="9716" spans="1:20" hidden="1" x14ac:dyDescent="0.2">
      <c r="A9716" t="b">
        <v>0</v>
      </c>
      <c r="B9716" s="6"/>
      <c r="C9716" s="7"/>
      <c r="D9716" s="7"/>
      <c r="E9716" s="7"/>
      <c r="F9716" s="7"/>
      <c r="G9716" s="7"/>
      <c r="H9716" s="8" t="s">
        <v>31315</v>
      </c>
      <c r="I9716" s="8" t="s">
        <v>31316</v>
      </c>
      <c r="J9716" s="8" t="s">
        <v>31317</v>
      </c>
      <c r="K9716" s="8" t="s">
        <v>31388</v>
      </c>
      <c r="L9716" s="8"/>
      <c r="M9716" s="9"/>
      <c r="N9716" s="1" t="s">
        <v>31389</v>
      </c>
      <c r="O9716" s="1" t="s">
        <v>31347</v>
      </c>
      <c r="P9716" s="1" t="s">
        <v>17</v>
      </c>
      <c r="Q9716" s="1" t="s">
        <v>210</v>
      </c>
      <c r="R9716" s="1" t="s">
        <v>210</v>
      </c>
      <c r="S9716" s="1" t="s">
        <v>17</v>
      </c>
      <c r="T9716" s="1" t="s">
        <v>17</v>
      </c>
    </row>
    <row r="9717" spans="1:20" hidden="1" x14ac:dyDescent="0.2">
      <c r="A9717" t="b">
        <v>0</v>
      </c>
      <c r="B9717" s="6"/>
      <c r="C9717" s="7"/>
      <c r="D9717" s="7"/>
      <c r="E9717" s="7"/>
      <c r="F9717" s="7"/>
      <c r="G9717" s="7"/>
      <c r="H9717" s="8" t="s">
        <v>31315</v>
      </c>
      <c r="I9717" s="8" t="s">
        <v>31316</v>
      </c>
      <c r="J9717" s="8" t="s">
        <v>31317</v>
      </c>
      <c r="K9717" s="8" t="s">
        <v>31390</v>
      </c>
      <c r="L9717" s="8"/>
      <c r="M9717" s="9"/>
      <c r="N9717" s="1" t="s">
        <v>31391</v>
      </c>
      <c r="O9717" s="1" t="s">
        <v>31347</v>
      </c>
      <c r="P9717" s="1" t="s">
        <v>17</v>
      </c>
      <c r="Q9717" s="1" t="s">
        <v>210</v>
      </c>
      <c r="R9717" s="1" t="s">
        <v>210</v>
      </c>
      <c r="S9717" s="1" t="s">
        <v>17</v>
      </c>
      <c r="T9717" s="1" t="s">
        <v>17</v>
      </c>
    </row>
    <row r="9718" spans="1:20" hidden="1" x14ac:dyDescent="0.2">
      <c r="A9718" t="b">
        <v>0</v>
      </c>
      <c r="B9718" s="10"/>
      <c r="C9718" s="11"/>
      <c r="D9718" s="11"/>
      <c r="E9718" s="11"/>
      <c r="F9718" s="11"/>
      <c r="G9718" s="11"/>
      <c r="H9718" s="12" t="s">
        <v>31315</v>
      </c>
      <c r="I9718" s="12" t="s">
        <v>31316</v>
      </c>
      <c r="J9718" s="12" t="s">
        <v>31317</v>
      </c>
      <c r="K9718" s="12" t="s">
        <v>31392</v>
      </c>
      <c r="L9718" s="12"/>
      <c r="M9718" s="13"/>
      <c r="N9718" s="1" t="s">
        <v>31393</v>
      </c>
      <c r="O9718" s="1" t="s">
        <v>31347</v>
      </c>
      <c r="P9718" s="1" t="s">
        <v>17</v>
      </c>
      <c r="Q9718" s="1" t="s">
        <v>210</v>
      </c>
      <c r="R9718" s="1" t="s">
        <v>210</v>
      </c>
      <c r="S9718" s="1" t="s">
        <v>17</v>
      </c>
      <c r="T9718" s="1" t="s">
        <v>17</v>
      </c>
    </row>
    <row r="9719" spans="1:20" hidden="1" x14ac:dyDescent="0.2">
      <c r="A9719" t="b">
        <v>0</v>
      </c>
      <c r="B9719" s="2"/>
      <c r="C9719" s="3"/>
      <c r="D9719" s="3"/>
      <c r="E9719" s="3"/>
      <c r="F9719" s="3"/>
      <c r="G9719" s="3"/>
      <c r="H9719" s="4" t="s">
        <v>31394</v>
      </c>
      <c r="I9719" s="4" t="s">
        <v>31395</v>
      </c>
      <c r="J9719" s="4" t="s">
        <v>31396</v>
      </c>
      <c r="K9719" s="4" t="s">
        <v>31397</v>
      </c>
      <c r="L9719" s="4"/>
      <c r="M9719" s="5"/>
      <c r="N9719" s="1" t="s">
        <v>31398</v>
      </c>
      <c r="O9719" s="1" t="s">
        <v>8921</v>
      </c>
      <c r="P9719" s="1" t="s">
        <v>17</v>
      </c>
      <c r="Q9719" s="1" t="s">
        <v>17</v>
      </c>
      <c r="R9719" s="1" t="s">
        <v>17</v>
      </c>
      <c r="S9719" s="1" t="s">
        <v>17</v>
      </c>
      <c r="T9719" s="1" t="s">
        <v>17</v>
      </c>
    </row>
    <row r="9720" spans="1:20" hidden="1" x14ac:dyDescent="0.2">
      <c r="A9720" t="b">
        <v>0</v>
      </c>
      <c r="B9720" s="6"/>
      <c r="C9720" s="7"/>
      <c r="D9720" s="7"/>
      <c r="E9720" s="7"/>
      <c r="F9720" s="7"/>
      <c r="G9720" s="7"/>
      <c r="H9720" s="8" t="s">
        <v>31394</v>
      </c>
      <c r="I9720" s="8" t="s">
        <v>31395</v>
      </c>
      <c r="J9720" s="8" t="s">
        <v>31396</v>
      </c>
      <c r="K9720" s="8" t="s">
        <v>31399</v>
      </c>
      <c r="L9720" s="8"/>
      <c r="M9720" s="9"/>
      <c r="N9720" s="1" t="s">
        <v>31400</v>
      </c>
      <c r="O9720" s="1" t="s">
        <v>8921</v>
      </c>
      <c r="P9720" s="1" t="s">
        <v>17</v>
      </c>
      <c r="Q9720" s="1" t="s">
        <v>17</v>
      </c>
      <c r="R9720" s="1" t="s">
        <v>17</v>
      </c>
      <c r="S9720" s="1" t="s">
        <v>17</v>
      </c>
      <c r="T9720" s="1" t="s">
        <v>17</v>
      </c>
    </row>
    <row r="9721" spans="1:20" hidden="1" x14ac:dyDescent="0.2">
      <c r="A9721" t="b">
        <v>0</v>
      </c>
      <c r="B9721" s="6"/>
      <c r="C9721" s="7"/>
      <c r="D9721" s="7"/>
      <c r="E9721" s="7"/>
      <c r="F9721" s="7"/>
      <c r="G9721" s="7"/>
      <c r="H9721" s="8" t="s">
        <v>31394</v>
      </c>
      <c r="I9721" s="8" t="s">
        <v>31395</v>
      </c>
      <c r="J9721" s="8" t="s">
        <v>31396</v>
      </c>
      <c r="K9721" s="8" t="s">
        <v>31401</v>
      </c>
      <c r="L9721" s="8"/>
      <c r="M9721" s="9"/>
      <c r="N9721" s="1" t="s">
        <v>31402</v>
      </c>
      <c r="O9721" s="1" t="s">
        <v>8921</v>
      </c>
      <c r="P9721" s="1" t="s">
        <v>17</v>
      </c>
      <c r="Q9721" s="1" t="s">
        <v>17</v>
      </c>
      <c r="R9721" s="1" t="s">
        <v>17</v>
      </c>
      <c r="S9721" s="1" t="s">
        <v>17</v>
      </c>
      <c r="T9721" s="1" t="s">
        <v>17</v>
      </c>
    </row>
    <row r="9722" spans="1:20" hidden="1" x14ac:dyDescent="0.2">
      <c r="A9722" t="b">
        <v>0</v>
      </c>
      <c r="B9722" s="6"/>
      <c r="C9722" s="7"/>
      <c r="D9722" s="7"/>
      <c r="E9722" s="7"/>
      <c r="F9722" s="7"/>
      <c r="G9722" s="7"/>
      <c r="H9722" s="8" t="s">
        <v>31394</v>
      </c>
      <c r="I9722" s="8" t="s">
        <v>31395</v>
      </c>
      <c r="J9722" s="8" t="s">
        <v>31396</v>
      </c>
      <c r="K9722" s="8" t="s">
        <v>31403</v>
      </c>
      <c r="L9722" s="8"/>
      <c r="M9722" s="9"/>
      <c r="N9722" s="1" t="s">
        <v>31404</v>
      </c>
      <c r="O9722" s="1" t="s">
        <v>8921</v>
      </c>
      <c r="P9722" s="1" t="s">
        <v>17</v>
      </c>
      <c r="Q9722" s="1" t="s">
        <v>17</v>
      </c>
      <c r="R9722" s="1" t="s">
        <v>17</v>
      </c>
      <c r="S9722" s="1" t="s">
        <v>17</v>
      </c>
      <c r="T9722" s="1" t="s">
        <v>17</v>
      </c>
    </row>
    <row r="9723" spans="1:20" hidden="1" x14ac:dyDescent="0.2">
      <c r="A9723" t="b">
        <v>0</v>
      </c>
      <c r="B9723" s="6"/>
      <c r="C9723" s="7"/>
      <c r="D9723" s="7"/>
      <c r="E9723" s="7"/>
      <c r="F9723" s="7"/>
      <c r="G9723" s="7"/>
      <c r="H9723" s="8" t="s">
        <v>31394</v>
      </c>
      <c r="I9723" s="8" t="s">
        <v>31395</v>
      </c>
      <c r="J9723" s="8" t="s">
        <v>31396</v>
      </c>
      <c r="K9723" s="8" t="s">
        <v>31405</v>
      </c>
      <c r="L9723" s="8"/>
      <c r="M9723" s="9"/>
      <c r="N9723" s="1" t="s">
        <v>31406</v>
      </c>
      <c r="O9723" s="1" t="s">
        <v>8921</v>
      </c>
      <c r="P9723" s="1" t="s">
        <v>17</v>
      </c>
      <c r="Q9723" s="1" t="s">
        <v>17</v>
      </c>
      <c r="R9723" s="1" t="s">
        <v>17</v>
      </c>
      <c r="S9723" s="1" t="s">
        <v>17</v>
      </c>
      <c r="T9723" s="1" t="s">
        <v>17</v>
      </c>
    </row>
    <row r="9724" spans="1:20" hidden="1" x14ac:dyDescent="0.2">
      <c r="A9724" t="b">
        <v>0</v>
      </c>
      <c r="B9724" s="6"/>
      <c r="C9724" s="7"/>
      <c r="D9724" s="7"/>
      <c r="E9724" s="7"/>
      <c r="F9724" s="7"/>
      <c r="G9724" s="7"/>
      <c r="H9724" s="8" t="s">
        <v>31394</v>
      </c>
      <c r="I9724" s="8" t="s">
        <v>31395</v>
      </c>
      <c r="J9724" s="8" t="s">
        <v>31396</v>
      </c>
      <c r="K9724" s="8" t="s">
        <v>31407</v>
      </c>
      <c r="L9724" s="8"/>
      <c r="M9724" s="9"/>
      <c r="N9724" s="1" t="s">
        <v>31408</v>
      </c>
      <c r="O9724" s="1" t="s">
        <v>8921</v>
      </c>
      <c r="P9724" s="1" t="s">
        <v>17</v>
      </c>
      <c r="Q9724" s="1" t="s">
        <v>17</v>
      </c>
      <c r="R9724" s="1" t="s">
        <v>17</v>
      </c>
      <c r="S9724" s="1" t="s">
        <v>17</v>
      </c>
      <c r="T9724" s="1" t="s">
        <v>17</v>
      </c>
    </row>
    <row r="9725" spans="1:20" hidden="1" x14ac:dyDescent="0.2">
      <c r="A9725" t="b">
        <v>0</v>
      </c>
      <c r="B9725" s="6"/>
      <c r="C9725" s="7"/>
      <c r="D9725" s="7"/>
      <c r="E9725" s="7"/>
      <c r="F9725" s="7"/>
      <c r="G9725" s="7"/>
      <c r="H9725" s="8" t="s">
        <v>31394</v>
      </c>
      <c r="I9725" s="8" t="s">
        <v>31395</v>
      </c>
      <c r="J9725" s="8" t="s">
        <v>31396</v>
      </c>
      <c r="K9725" s="8" t="s">
        <v>31409</v>
      </c>
      <c r="L9725" s="8"/>
      <c r="M9725" s="9"/>
      <c r="N9725" s="1" t="s">
        <v>31410</v>
      </c>
      <c r="O9725" s="1" t="s">
        <v>8921</v>
      </c>
      <c r="P9725" s="1" t="s">
        <v>17</v>
      </c>
      <c r="Q9725" s="1" t="s">
        <v>17</v>
      </c>
      <c r="R9725" s="1" t="s">
        <v>17</v>
      </c>
      <c r="S9725" s="1" t="s">
        <v>17</v>
      </c>
      <c r="T9725" s="1" t="s">
        <v>17</v>
      </c>
    </row>
    <row r="9726" spans="1:20" hidden="1" x14ac:dyDescent="0.2">
      <c r="A9726" t="b">
        <v>0</v>
      </c>
      <c r="B9726" s="6"/>
      <c r="C9726" s="7"/>
      <c r="D9726" s="7"/>
      <c r="E9726" s="7"/>
      <c r="F9726" s="7"/>
      <c r="G9726" s="7"/>
      <c r="H9726" s="8" t="s">
        <v>31394</v>
      </c>
      <c r="I9726" s="8" t="s">
        <v>31395</v>
      </c>
      <c r="J9726" s="8" t="s">
        <v>31396</v>
      </c>
      <c r="K9726" s="8" t="s">
        <v>31411</v>
      </c>
      <c r="L9726" s="8"/>
      <c r="M9726" s="9"/>
      <c r="N9726" s="1" t="s">
        <v>31412</v>
      </c>
      <c r="O9726" s="1" t="s">
        <v>8921</v>
      </c>
      <c r="P9726" s="1" t="s">
        <v>17</v>
      </c>
      <c r="Q9726" s="1" t="s">
        <v>17</v>
      </c>
      <c r="R9726" s="1" t="s">
        <v>17</v>
      </c>
      <c r="S9726" s="1" t="s">
        <v>17</v>
      </c>
      <c r="T9726" s="1" t="s">
        <v>17</v>
      </c>
    </row>
    <row r="9727" spans="1:20" hidden="1" x14ac:dyDescent="0.2">
      <c r="A9727" t="b">
        <v>0</v>
      </c>
      <c r="B9727" s="6"/>
      <c r="C9727" s="7"/>
      <c r="D9727" s="7"/>
      <c r="E9727" s="7"/>
      <c r="F9727" s="7"/>
      <c r="G9727" s="7"/>
      <c r="H9727" s="8" t="s">
        <v>31394</v>
      </c>
      <c r="I9727" s="8" t="s">
        <v>31395</v>
      </c>
      <c r="J9727" s="8" t="s">
        <v>31396</v>
      </c>
      <c r="K9727" s="8" t="s">
        <v>31413</v>
      </c>
      <c r="L9727" s="8"/>
      <c r="M9727" s="9"/>
      <c r="N9727" s="1" t="s">
        <v>31414</v>
      </c>
      <c r="O9727" s="1" t="s">
        <v>8921</v>
      </c>
      <c r="P9727" s="1" t="s">
        <v>17</v>
      </c>
      <c r="Q9727" s="1" t="s">
        <v>17</v>
      </c>
      <c r="R9727" s="1" t="s">
        <v>17</v>
      </c>
      <c r="S9727" s="1" t="s">
        <v>17</v>
      </c>
      <c r="T9727" s="1" t="s">
        <v>17</v>
      </c>
    </row>
    <row r="9728" spans="1:20" hidden="1" x14ac:dyDescent="0.2">
      <c r="A9728" t="b">
        <v>0</v>
      </c>
      <c r="B9728" s="6"/>
      <c r="C9728" s="7"/>
      <c r="D9728" s="7"/>
      <c r="E9728" s="7"/>
      <c r="F9728" s="7"/>
      <c r="G9728" s="7"/>
      <c r="H9728" s="8" t="s">
        <v>31394</v>
      </c>
      <c r="I9728" s="8" t="s">
        <v>31395</v>
      </c>
      <c r="J9728" s="8" t="s">
        <v>31396</v>
      </c>
      <c r="K9728" s="8" t="s">
        <v>31415</v>
      </c>
      <c r="L9728" s="8"/>
      <c r="M9728" s="9"/>
      <c r="N9728" s="1" t="s">
        <v>31416</v>
      </c>
      <c r="O9728" s="1" t="s">
        <v>8921</v>
      </c>
      <c r="P9728" s="1" t="s">
        <v>17</v>
      </c>
      <c r="Q9728" s="1" t="s">
        <v>17</v>
      </c>
      <c r="R9728" s="1" t="s">
        <v>17</v>
      </c>
      <c r="S9728" s="1" t="s">
        <v>17</v>
      </c>
      <c r="T9728" s="1" t="s">
        <v>17</v>
      </c>
    </row>
    <row r="9729" spans="1:20" hidden="1" x14ac:dyDescent="0.2">
      <c r="A9729" t="b">
        <v>0</v>
      </c>
      <c r="B9729" s="6"/>
      <c r="C9729" s="7"/>
      <c r="D9729" s="7"/>
      <c r="E9729" s="7"/>
      <c r="F9729" s="7"/>
      <c r="G9729" s="7"/>
      <c r="H9729" s="8" t="s">
        <v>31394</v>
      </c>
      <c r="I9729" s="8" t="s">
        <v>31395</v>
      </c>
      <c r="J9729" s="8" t="s">
        <v>31396</v>
      </c>
      <c r="K9729" s="8" t="s">
        <v>31417</v>
      </c>
      <c r="L9729" s="8"/>
      <c r="M9729" s="9"/>
      <c r="N9729" s="1" t="s">
        <v>31418</v>
      </c>
      <c r="O9729" s="1" t="s">
        <v>8921</v>
      </c>
      <c r="P9729" s="1" t="s">
        <v>17</v>
      </c>
      <c r="Q9729" s="1" t="s">
        <v>17</v>
      </c>
      <c r="R9729" s="1" t="s">
        <v>17</v>
      </c>
      <c r="S9729" s="1" t="s">
        <v>17</v>
      </c>
      <c r="T9729" s="1" t="s">
        <v>17</v>
      </c>
    </row>
    <row r="9730" spans="1:20" hidden="1" x14ac:dyDescent="0.2">
      <c r="A9730" t="b">
        <v>0</v>
      </c>
      <c r="B9730" s="6"/>
      <c r="C9730" s="7"/>
      <c r="D9730" s="7"/>
      <c r="E9730" s="7"/>
      <c r="F9730" s="7"/>
      <c r="G9730" s="7"/>
      <c r="H9730" s="8" t="s">
        <v>31394</v>
      </c>
      <c r="I9730" s="8" t="s">
        <v>31395</v>
      </c>
      <c r="J9730" s="8" t="s">
        <v>31396</v>
      </c>
      <c r="K9730" s="8" t="s">
        <v>31419</v>
      </c>
      <c r="L9730" s="8"/>
      <c r="M9730" s="9"/>
      <c r="N9730" s="1" t="s">
        <v>31420</v>
      </c>
      <c r="O9730" s="1" t="s">
        <v>8921</v>
      </c>
      <c r="P9730" s="1" t="s">
        <v>17</v>
      </c>
      <c r="Q9730" s="1" t="s">
        <v>17</v>
      </c>
      <c r="R9730" s="1" t="s">
        <v>17</v>
      </c>
      <c r="S9730" s="1" t="s">
        <v>17</v>
      </c>
      <c r="T9730" s="1" t="s">
        <v>17</v>
      </c>
    </row>
    <row r="9731" spans="1:20" hidden="1" x14ac:dyDescent="0.2">
      <c r="A9731" t="b">
        <v>0</v>
      </c>
      <c r="B9731" s="6"/>
      <c r="C9731" s="7"/>
      <c r="D9731" s="7"/>
      <c r="E9731" s="7"/>
      <c r="F9731" s="7"/>
      <c r="G9731" s="7"/>
      <c r="H9731" s="8" t="s">
        <v>31394</v>
      </c>
      <c r="I9731" s="8" t="s">
        <v>31395</v>
      </c>
      <c r="J9731" s="8" t="s">
        <v>31396</v>
      </c>
      <c r="K9731" s="8" t="s">
        <v>31421</v>
      </c>
      <c r="L9731" s="8"/>
      <c r="M9731" s="9"/>
      <c r="N9731" s="1" t="s">
        <v>31422</v>
      </c>
      <c r="O9731" s="1" t="s">
        <v>8921</v>
      </c>
      <c r="P9731" s="1" t="s">
        <v>17</v>
      </c>
      <c r="Q9731" s="1" t="s">
        <v>17</v>
      </c>
      <c r="R9731" s="1" t="s">
        <v>17</v>
      </c>
      <c r="S9731" s="1" t="s">
        <v>17</v>
      </c>
      <c r="T9731" s="1" t="s">
        <v>17</v>
      </c>
    </row>
    <row r="9732" spans="1:20" hidden="1" x14ac:dyDescent="0.2">
      <c r="A9732" t="b">
        <v>0</v>
      </c>
      <c r="B9732" s="10"/>
      <c r="C9732" s="11"/>
      <c r="D9732" s="11"/>
      <c r="E9732" s="11"/>
      <c r="F9732" s="11"/>
      <c r="G9732" s="11"/>
      <c r="H9732" s="12" t="s">
        <v>31394</v>
      </c>
      <c r="I9732" s="12" t="s">
        <v>31395</v>
      </c>
      <c r="J9732" s="12" t="s">
        <v>31396</v>
      </c>
      <c r="K9732" s="12" t="s">
        <v>31423</v>
      </c>
      <c r="L9732" s="12"/>
      <c r="M9732" s="13"/>
      <c r="N9732" s="1" t="s">
        <v>31424</v>
      </c>
      <c r="O9732" s="1" t="s">
        <v>8921</v>
      </c>
      <c r="P9732" s="1" t="s">
        <v>17</v>
      </c>
      <c r="Q9732" s="1" t="s">
        <v>17</v>
      </c>
      <c r="R9732" s="1" t="s">
        <v>17</v>
      </c>
      <c r="S9732" s="1" t="s">
        <v>17</v>
      </c>
      <c r="T9732" s="1" t="s">
        <v>17</v>
      </c>
    </row>
    <row r="9733" spans="1:20" hidden="1" x14ac:dyDescent="0.2">
      <c r="A9733" t="b">
        <v>0</v>
      </c>
      <c r="B9733" s="2"/>
      <c r="C9733" s="3"/>
      <c r="D9733" s="3"/>
      <c r="E9733" s="3"/>
      <c r="F9733" s="3"/>
      <c r="G9733" s="3"/>
      <c r="H9733" s="4" t="s">
        <v>31425</v>
      </c>
      <c r="I9733" s="4" t="s">
        <v>31426</v>
      </c>
      <c r="J9733" s="4" t="s">
        <v>31427</v>
      </c>
      <c r="K9733" s="4" t="s">
        <v>31428</v>
      </c>
      <c r="L9733" s="4"/>
      <c r="M9733" s="5"/>
      <c r="N9733" s="1" t="s">
        <v>31429</v>
      </c>
      <c r="O9733" s="1" t="s">
        <v>8921</v>
      </c>
      <c r="P9733" s="1" t="s">
        <v>17</v>
      </c>
      <c r="Q9733" s="1" t="s">
        <v>17</v>
      </c>
      <c r="R9733" s="1" t="s">
        <v>210</v>
      </c>
      <c r="S9733" s="1" t="s">
        <v>17</v>
      </c>
      <c r="T9733" s="1" t="s">
        <v>17</v>
      </c>
    </row>
    <row r="9734" spans="1:20" hidden="1" x14ac:dyDescent="0.2">
      <c r="A9734" t="b">
        <v>0</v>
      </c>
      <c r="B9734" s="6"/>
      <c r="C9734" s="7"/>
      <c r="D9734" s="7"/>
      <c r="E9734" s="7"/>
      <c r="F9734" s="7"/>
      <c r="G9734" s="7"/>
      <c r="H9734" s="8" t="s">
        <v>31425</v>
      </c>
      <c r="I9734" s="8" t="s">
        <v>31426</v>
      </c>
      <c r="J9734" s="8" t="s">
        <v>31427</v>
      </c>
      <c r="K9734" s="8" t="s">
        <v>31430</v>
      </c>
      <c r="L9734" s="8"/>
      <c r="M9734" s="9"/>
      <c r="N9734" s="1" t="s">
        <v>31431</v>
      </c>
      <c r="O9734" s="1" t="s">
        <v>8921</v>
      </c>
      <c r="P9734" s="1" t="s">
        <v>17</v>
      </c>
      <c r="Q9734" s="1" t="s">
        <v>17</v>
      </c>
      <c r="R9734" s="1" t="s">
        <v>210</v>
      </c>
      <c r="S9734" s="1" t="s">
        <v>17</v>
      </c>
      <c r="T9734" s="1" t="s">
        <v>17</v>
      </c>
    </row>
    <row r="9735" spans="1:20" hidden="1" x14ac:dyDescent="0.2">
      <c r="A9735" t="b">
        <v>0</v>
      </c>
      <c r="B9735" s="6"/>
      <c r="C9735" s="7"/>
      <c r="D9735" s="7"/>
      <c r="E9735" s="7"/>
      <c r="F9735" s="7"/>
      <c r="G9735" s="7"/>
      <c r="H9735" s="8" t="s">
        <v>31425</v>
      </c>
      <c r="I9735" s="8" t="s">
        <v>31426</v>
      </c>
      <c r="J9735" s="8" t="s">
        <v>31427</v>
      </c>
      <c r="K9735" s="8" t="s">
        <v>31432</v>
      </c>
      <c r="L9735" s="8"/>
      <c r="M9735" s="9"/>
      <c r="N9735" s="1" t="s">
        <v>31433</v>
      </c>
      <c r="O9735" s="1" t="s">
        <v>8921</v>
      </c>
      <c r="P9735" s="1" t="s">
        <v>17</v>
      </c>
      <c r="Q9735" s="1" t="s">
        <v>17</v>
      </c>
      <c r="R9735" s="1" t="s">
        <v>210</v>
      </c>
      <c r="S9735" s="1" t="s">
        <v>17</v>
      </c>
      <c r="T9735" s="1" t="s">
        <v>17</v>
      </c>
    </row>
    <row r="9736" spans="1:20" hidden="1" x14ac:dyDescent="0.2">
      <c r="A9736" t="b">
        <v>0</v>
      </c>
      <c r="B9736" s="6"/>
      <c r="C9736" s="7"/>
      <c r="D9736" s="7"/>
      <c r="E9736" s="7"/>
      <c r="F9736" s="7"/>
      <c r="G9736" s="7"/>
      <c r="H9736" s="8" t="s">
        <v>31425</v>
      </c>
      <c r="I9736" s="8" t="s">
        <v>31426</v>
      </c>
      <c r="J9736" s="8" t="s">
        <v>31427</v>
      </c>
      <c r="K9736" s="8" t="s">
        <v>31434</v>
      </c>
      <c r="L9736" s="8"/>
      <c r="M9736" s="9"/>
      <c r="N9736" s="1" t="s">
        <v>31435</v>
      </c>
      <c r="O9736" s="1" t="s">
        <v>8921</v>
      </c>
      <c r="P9736" s="1" t="s">
        <v>17</v>
      </c>
      <c r="Q9736" s="1" t="s">
        <v>17</v>
      </c>
      <c r="R9736" s="1" t="s">
        <v>210</v>
      </c>
      <c r="S9736" s="1" t="s">
        <v>17</v>
      </c>
      <c r="T9736" s="1" t="s">
        <v>17</v>
      </c>
    </row>
    <row r="9737" spans="1:20" hidden="1" x14ac:dyDescent="0.2">
      <c r="A9737" t="b">
        <v>0</v>
      </c>
      <c r="B9737" s="6"/>
      <c r="C9737" s="7"/>
      <c r="D9737" s="7"/>
      <c r="E9737" s="7"/>
      <c r="F9737" s="7"/>
      <c r="G9737" s="7"/>
      <c r="H9737" s="8" t="s">
        <v>31425</v>
      </c>
      <c r="I9737" s="8" t="s">
        <v>31426</v>
      </c>
      <c r="J9737" s="8" t="s">
        <v>31427</v>
      </c>
      <c r="K9737" s="8" t="s">
        <v>31436</v>
      </c>
      <c r="L9737" s="8"/>
      <c r="M9737" s="9"/>
      <c r="N9737" s="1" t="s">
        <v>31437</v>
      </c>
      <c r="O9737" s="1" t="s">
        <v>8921</v>
      </c>
      <c r="P9737" s="1" t="s">
        <v>17</v>
      </c>
      <c r="Q9737" s="1" t="s">
        <v>17</v>
      </c>
      <c r="R9737" s="1" t="s">
        <v>210</v>
      </c>
      <c r="S9737" s="1" t="s">
        <v>17</v>
      </c>
      <c r="T9737" s="1" t="s">
        <v>17</v>
      </c>
    </row>
    <row r="9738" spans="1:20" hidden="1" x14ac:dyDescent="0.2">
      <c r="A9738" t="b">
        <v>0</v>
      </c>
      <c r="B9738" s="6"/>
      <c r="C9738" s="7"/>
      <c r="D9738" s="7"/>
      <c r="E9738" s="7"/>
      <c r="F9738" s="7"/>
      <c r="G9738" s="7"/>
      <c r="H9738" s="8" t="s">
        <v>31425</v>
      </c>
      <c r="I9738" s="8" t="s">
        <v>31426</v>
      </c>
      <c r="J9738" s="8" t="s">
        <v>31427</v>
      </c>
      <c r="K9738" s="8" t="s">
        <v>31438</v>
      </c>
      <c r="L9738" s="8"/>
      <c r="M9738" s="9"/>
      <c r="N9738" s="1" t="s">
        <v>31439</v>
      </c>
      <c r="O9738" s="1" t="s">
        <v>8921</v>
      </c>
      <c r="P9738" s="1" t="s">
        <v>17</v>
      </c>
      <c r="Q9738" s="1" t="s">
        <v>17</v>
      </c>
      <c r="R9738" s="1" t="s">
        <v>210</v>
      </c>
      <c r="S9738" s="1" t="s">
        <v>17</v>
      </c>
      <c r="T9738" s="1" t="s">
        <v>17</v>
      </c>
    </row>
    <row r="9739" spans="1:20" hidden="1" x14ac:dyDescent="0.2">
      <c r="A9739" t="b">
        <v>0</v>
      </c>
      <c r="B9739" s="6"/>
      <c r="C9739" s="7"/>
      <c r="D9739" s="7"/>
      <c r="E9739" s="7"/>
      <c r="F9739" s="7"/>
      <c r="G9739" s="7"/>
      <c r="H9739" s="8" t="s">
        <v>31425</v>
      </c>
      <c r="I9739" s="8" t="s">
        <v>31426</v>
      </c>
      <c r="J9739" s="8" t="s">
        <v>31427</v>
      </c>
      <c r="K9739" s="8" t="s">
        <v>31440</v>
      </c>
      <c r="L9739" s="8"/>
      <c r="M9739" s="9"/>
      <c r="N9739" s="1" t="s">
        <v>31441</v>
      </c>
      <c r="O9739" s="1" t="s">
        <v>8921</v>
      </c>
      <c r="P9739" s="1" t="s">
        <v>17</v>
      </c>
      <c r="Q9739" s="1" t="s">
        <v>17</v>
      </c>
      <c r="R9739" s="1" t="s">
        <v>210</v>
      </c>
      <c r="S9739" s="1" t="s">
        <v>17</v>
      </c>
      <c r="T9739" s="1" t="s">
        <v>17</v>
      </c>
    </row>
    <row r="9740" spans="1:20" hidden="1" x14ac:dyDescent="0.2">
      <c r="A9740" t="b">
        <v>0</v>
      </c>
      <c r="B9740" s="6"/>
      <c r="C9740" s="7"/>
      <c r="D9740" s="7"/>
      <c r="E9740" s="7"/>
      <c r="F9740" s="7"/>
      <c r="G9740" s="7"/>
      <c r="H9740" s="8" t="s">
        <v>31425</v>
      </c>
      <c r="I9740" s="8" t="s">
        <v>31426</v>
      </c>
      <c r="J9740" s="8" t="s">
        <v>31427</v>
      </c>
      <c r="K9740" s="8" t="s">
        <v>31442</v>
      </c>
      <c r="L9740" s="8"/>
      <c r="M9740" s="9"/>
      <c r="N9740" s="1" t="s">
        <v>31443</v>
      </c>
      <c r="O9740" s="1" t="s">
        <v>8921</v>
      </c>
      <c r="P9740" s="1" t="s">
        <v>17</v>
      </c>
      <c r="Q9740" s="1" t="s">
        <v>17</v>
      </c>
      <c r="R9740" s="1" t="s">
        <v>210</v>
      </c>
      <c r="S9740" s="1" t="s">
        <v>17</v>
      </c>
      <c r="T9740" s="1" t="s">
        <v>17</v>
      </c>
    </row>
    <row r="9741" spans="1:20" hidden="1" x14ac:dyDescent="0.2">
      <c r="A9741" t="b">
        <v>0</v>
      </c>
      <c r="B9741" s="6"/>
      <c r="C9741" s="7"/>
      <c r="D9741" s="7"/>
      <c r="E9741" s="7"/>
      <c r="F9741" s="7"/>
      <c r="G9741" s="7"/>
      <c r="H9741" s="8" t="s">
        <v>31425</v>
      </c>
      <c r="I9741" s="8" t="s">
        <v>31426</v>
      </c>
      <c r="J9741" s="8" t="s">
        <v>31427</v>
      </c>
      <c r="K9741" s="8" t="s">
        <v>31444</v>
      </c>
      <c r="L9741" s="8"/>
      <c r="M9741" s="9"/>
      <c r="N9741" s="1" t="s">
        <v>31445</v>
      </c>
      <c r="O9741" s="1" t="s">
        <v>8921</v>
      </c>
      <c r="P9741" s="1" t="s">
        <v>17</v>
      </c>
      <c r="Q9741" s="1" t="s">
        <v>17</v>
      </c>
      <c r="R9741" s="1" t="s">
        <v>210</v>
      </c>
      <c r="S9741" s="1" t="s">
        <v>17</v>
      </c>
      <c r="T9741" s="1" t="s">
        <v>17</v>
      </c>
    </row>
    <row r="9742" spans="1:20" hidden="1" x14ac:dyDescent="0.2">
      <c r="A9742" t="b">
        <v>0</v>
      </c>
      <c r="B9742" s="6"/>
      <c r="C9742" s="7"/>
      <c r="D9742" s="7"/>
      <c r="E9742" s="7"/>
      <c r="F9742" s="7"/>
      <c r="G9742" s="7"/>
      <c r="H9742" s="8" t="s">
        <v>31425</v>
      </c>
      <c r="I9742" s="8" t="s">
        <v>31426</v>
      </c>
      <c r="J9742" s="8" t="s">
        <v>31427</v>
      </c>
      <c r="K9742" s="8" t="s">
        <v>31446</v>
      </c>
      <c r="L9742" s="8"/>
      <c r="M9742" s="9"/>
      <c r="N9742" s="1" t="s">
        <v>31447</v>
      </c>
      <c r="O9742" s="1" t="s">
        <v>8921</v>
      </c>
      <c r="P9742" s="1" t="s">
        <v>17</v>
      </c>
      <c r="Q9742" s="1" t="s">
        <v>17</v>
      </c>
      <c r="R9742" s="1" t="s">
        <v>210</v>
      </c>
      <c r="S9742" s="1" t="s">
        <v>17</v>
      </c>
      <c r="T9742" s="1" t="s">
        <v>17</v>
      </c>
    </row>
    <row r="9743" spans="1:20" hidden="1" x14ac:dyDescent="0.2">
      <c r="A9743" t="b">
        <v>0</v>
      </c>
      <c r="B9743" s="6"/>
      <c r="C9743" s="7"/>
      <c r="D9743" s="7"/>
      <c r="E9743" s="7"/>
      <c r="F9743" s="7"/>
      <c r="G9743" s="7"/>
      <c r="H9743" s="8" t="s">
        <v>31425</v>
      </c>
      <c r="I9743" s="8" t="s">
        <v>31426</v>
      </c>
      <c r="J9743" s="8" t="s">
        <v>31427</v>
      </c>
      <c r="K9743" s="8" t="s">
        <v>31448</v>
      </c>
      <c r="L9743" s="8"/>
      <c r="M9743" s="9"/>
      <c r="N9743" s="1" t="s">
        <v>31449</v>
      </c>
      <c r="O9743" s="1" t="s">
        <v>8921</v>
      </c>
      <c r="P9743" s="1" t="s">
        <v>17</v>
      </c>
      <c r="Q9743" s="1" t="s">
        <v>17</v>
      </c>
      <c r="R9743" s="1" t="s">
        <v>210</v>
      </c>
      <c r="S9743" s="1" t="s">
        <v>17</v>
      </c>
      <c r="T9743" s="1" t="s">
        <v>17</v>
      </c>
    </row>
    <row r="9744" spans="1:20" hidden="1" x14ac:dyDescent="0.2">
      <c r="A9744" t="b">
        <v>0</v>
      </c>
      <c r="B9744" s="6"/>
      <c r="C9744" s="7"/>
      <c r="D9744" s="7"/>
      <c r="E9744" s="7"/>
      <c r="F9744" s="7"/>
      <c r="G9744" s="7"/>
      <c r="H9744" s="8" t="s">
        <v>31425</v>
      </c>
      <c r="I9744" s="8" t="s">
        <v>31426</v>
      </c>
      <c r="J9744" s="8" t="s">
        <v>31427</v>
      </c>
      <c r="K9744" s="8" t="s">
        <v>31450</v>
      </c>
      <c r="L9744" s="8"/>
      <c r="M9744" s="9"/>
      <c r="N9744" s="1" t="s">
        <v>31451</v>
      </c>
      <c r="O9744" s="1" t="s">
        <v>8921</v>
      </c>
      <c r="P9744" s="1" t="s">
        <v>17</v>
      </c>
      <c r="Q9744" s="1" t="s">
        <v>17</v>
      </c>
      <c r="R9744" s="1" t="s">
        <v>210</v>
      </c>
      <c r="S9744" s="1" t="s">
        <v>17</v>
      </c>
      <c r="T9744" s="1" t="s">
        <v>17</v>
      </c>
    </row>
    <row r="9745" spans="1:20" hidden="1" x14ac:dyDescent="0.2">
      <c r="A9745" t="b">
        <v>0</v>
      </c>
      <c r="B9745" s="6"/>
      <c r="C9745" s="7"/>
      <c r="D9745" s="7"/>
      <c r="E9745" s="7"/>
      <c r="F9745" s="7"/>
      <c r="G9745" s="7"/>
      <c r="H9745" s="8" t="s">
        <v>31425</v>
      </c>
      <c r="I9745" s="8" t="s">
        <v>31426</v>
      </c>
      <c r="J9745" s="8" t="s">
        <v>31427</v>
      </c>
      <c r="K9745" s="8" t="s">
        <v>31452</v>
      </c>
      <c r="L9745" s="8"/>
      <c r="M9745" s="9"/>
      <c r="N9745" s="1" t="s">
        <v>31453</v>
      </c>
      <c r="O9745" s="1" t="s">
        <v>8921</v>
      </c>
      <c r="P9745" s="1" t="s">
        <v>17</v>
      </c>
      <c r="Q9745" s="1" t="s">
        <v>17</v>
      </c>
      <c r="R9745" s="1" t="s">
        <v>210</v>
      </c>
      <c r="S9745" s="1" t="s">
        <v>17</v>
      </c>
      <c r="T9745" s="1" t="s">
        <v>17</v>
      </c>
    </row>
    <row r="9746" spans="1:20" hidden="1" x14ac:dyDescent="0.2">
      <c r="A9746" t="b">
        <v>0</v>
      </c>
      <c r="B9746" s="6"/>
      <c r="C9746" s="7"/>
      <c r="D9746" s="7"/>
      <c r="E9746" s="7"/>
      <c r="F9746" s="7"/>
      <c r="G9746" s="7"/>
      <c r="H9746" s="8" t="s">
        <v>31425</v>
      </c>
      <c r="I9746" s="8" t="s">
        <v>31426</v>
      </c>
      <c r="J9746" s="8" t="s">
        <v>31427</v>
      </c>
      <c r="K9746" s="8" t="s">
        <v>31454</v>
      </c>
      <c r="L9746" s="8"/>
      <c r="M9746" s="9"/>
      <c r="N9746" s="1" t="s">
        <v>31455</v>
      </c>
      <c r="O9746" s="1" t="s">
        <v>8921</v>
      </c>
      <c r="P9746" s="1" t="s">
        <v>17</v>
      </c>
      <c r="Q9746" s="1" t="s">
        <v>17</v>
      </c>
      <c r="R9746" s="1" t="s">
        <v>210</v>
      </c>
      <c r="S9746" s="1" t="s">
        <v>17</v>
      </c>
      <c r="T9746" s="1" t="s">
        <v>17</v>
      </c>
    </row>
    <row r="9747" spans="1:20" hidden="1" x14ac:dyDescent="0.2">
      <c r="A9747" t="b">
        <v>0</v>
      </c>
      <c r="B9747" s="10"/>
      <c r="C9747" s="11"/>
      <c r="D9747" s="11"/>
      <c r="E9747" s="11"/>
      <c r="F9747" s="11"/>
      <c r="G9747" s="11"/>
      <c r="H9747" s="12" t="s">
        <v>31425</v>
      </c>
      <c r="I9747" s="12" t="s">
        <v>31426</v>
      </c>
      <c r="J9747" s="12" t="s">
        <v>31427</v>
      </c>
      <c r="K9747" s="12" t="s">
        <v>31456</v>
      </c>
      <c r="L9747" s="12"/>
      <c r="M9747" s="13"/>
      <c r="N9747" s="1" t="s">
        <v>31457</v>
      </c>
      <c r="O9747" s="1" t="s">
        <v>8921</v>
      </c>
      <c r="P9747" s="1" t="s">
        <v>17</v>
      </c>
      <c r="Q9747" s="1" t="s">
        <v>17</v>
      </c>
      <c r="R9747" s="1" t="s">
        <v>210</v>
      </c>
      <c r="S9747" s="1" t="s">
        <v>17</v>
      </c>
      <c r="T9747" s="1" t="s">
        <v>17</v>
      </c>
    </row>
    <row r="9748" spans="1:20" hidden="1" x14ac:dyDescent="0.2">
      <c r="A9748" t="b">
        <v>0</v>
      </c>
      <c r="B9748" s="2"/>
      <c r="C9748" s="3"/>
      <c r="D9748" s="3"/>
      <c r="E9748" s="3"/>
      <c r="F9748" s="3"/>
      <c r="G9748" s="3"/>
      <c r="H9748" s="4" t="s">
        <v>31458</v>
      </c>
      <c r="I9748" s="4" t="s">
        <v>31459</v>
      </c>
      <c r="J9748" s="4" t="s">
        <v>31460</v>
      </c>
      <c r="K9748" s="4" t="s">
        <v>31461</v>
      </c>
      <c r="L9748" s="4"/>
      <c r="M9748" s="5"/>
      <c r="N9748" s="1" t="s">
        <v>31462</v>
      </c>
      <c r="O9748" s="1" t="s">
        <v>31463</v>
      </c>
      <c r="P9748" s="1" t="s">
        <v>17</v>
      </c>
      <c r="Q9748" s="1" t="s">
        <v>17</v>
      </c>
      <c r="R9748" s="1" t="s">
        <v>17</v>
      </c>
      <c r="S9748" s="1" t="s">
        <v>17</v>
      </c>
      <c r="T9748" s="1" t="s">
        <v>17</v>
      </c>
    </row>
    <row r="9749" spans="1:20" hidden="1" x14ac:dyDescent="0.2">
      <c r="A9749" t="b">
        <v>0</v>
      </c>
      <c r="B9749" s="6"/>
      <c r="C9749" s="7"/>
      <c r="D9749" s="7"/>
      <c r="E9749" s="7"/>
      <c r="F9749" s="7"/>
      <c r="G9749" s="7"/>
      <c r="H9749" s="8" t="s">
        <v>31458</v>
      </c>
      <c r="I9749" s="8" t="s">
        <v>31459</v>
      </c>
      <c r="J9749" s="8" t="s">
        <v>31460</v>
      </c>
      <c r="K9749" s="8" t="s">
        <v>31464</v>
      </c>
      <c r="L9749" s="8"/>
      <c r="M9749" s="9"/>
      <c r="N9749" s="1" t="s">
        <v>31465</v>
      </c>
      <c r="O9749" s="1" t="s">
        <v>31466</v>
      </c>
      <c r="P9749" s="1" t="s">
        <v>17</v>
      </c>
      <c r="Q9749" s="1" t="s">
        <v>17</v>
      </c>
      <c r="R9749" s="1" t="s">
        <v>17</v>
      </c>
      <c r="S9749" s="1" t="s">
        <v>17</v>
      </c>
      <c r="T9749" s="1" t="s">
        <v>17</v>
      </c>
    </row>
    <row r="9750" spans="1:20" hidden="1" x14ac:dyDescent="0.2">
      <c r="A9750" t="b">
        <v>0</v>
      </c>
      <c r="B9750" s="6"/>
      <c r="C9750" s="7"/>
      <c r="D9750" s="7"/>
      <c r="E9750" s="7"/>
      <c r="F9750" s="7"/>
      <c r="G9750" s="7"/>
      <c r="H9750" s="8" t="s">
        <v>31458</v>
      </c>
      <c r="I9750" s="8" t="s">
        <v>31459</v>
      </c>
      <c r="J9750" s="8" t="s">
        <v>31460</v>
      </c>
      <c r="K9750" s="8" t="s">
        <v>31467</v>
      </c>
      <c r="L9750" s="8"/>
      <c r="M9750" s="9"/>
      <c r="N9750" s="1" t="s">
        <v>31468</v>
      </c>
      <c r="O9750" s="1" t="s">
        <v>31469</v>
      </c>
      <c r="P9750" s="1" t="s">
        <v>17</v>
      </c>
      <c r="Q9750" s="1" t="s">
        <v>17</v>
      </c>
      <c r="R9750" s="1" t="s">
        <v>17</v>
      </c>
      <c r="S9750" s="1" t="s">
        <v>17</v>
      </c>
      <c r="T9750" s="1" t="s">
        <v>17</v>
      </c>
    </row>
    <row r="9751" spans="1:20" hidden="1" x14ac:dyDescent="0.2">
      <c r="A9751" t="b">
        <v>0</v>
      </c>
      <c r="B9751" s="6"/>
      <c r="C9751" s="7"/>
      <c r="D9751" s="7"/>
      <c r="E9751" s="7"/>
      <c r="F9751" s="7"/>
      <c r="G9751" s="7"/>
      <c r="H9751" s="8" t="s">
        <v>31458</v>
      </c>
      <c r="I9751" s="8" t="s">
        <v>31459</v>
      </c>
      <c r="J9751" s="8" t="s">
        <v>31460</v>
      </c>
      <c r="K9751" s="8" t="s">
        <v>31470</v>
      </c>
      <c r="L9751" s="8"/>
      <c r="M9751" s="9"/>
      <c r="N9751" s="1" t="s">
        <v>31471</v>
      </c>
      <c r="O9751" s="1" t="s">
        <v>31472</v>
      </c>
      <c r="P9751" s="1" t="s">
        <v>17</v>
      </c>
      <c r="Q9751" s="1" t="s">
        <v>17</v>
      </c>
      <c r="R9751" s="1" t="s">
        <v>17</v>
      </c>
      <c r="S9751" s="1" t="s">
        <v>17</v>
      </c>
      <c r="T9751" s="1" t="s">
        <v>17</v>
      </c>
    </row>
    <row r="9752" spans="1:20" hidden="1" x14ac:dyDescent="0.2">
      <c r="A9752" t="b">
        <v>0</v>
      </c>
      <c r="B9752" s="6"/>
      <c r="C9752" s="7"/>
      <c r="D9752" s="7"/>
      <c r="E9752" s="7"/>
      <c r="F9752" s="7"/>
      <c r="G9752" s="7"/>
      <c r="H9752" s="8" t="s">
        <v>31458</v>
      </c>
      <c r="I9752" s="8" t="s">
        <v>31459</v>
      </c>
      <c r="J9752" s="8" t="s">
        <v>31460</v>
      </c>
      <c r="K9752" s="8" t="s">
        <v>31473</v>
      </c>
      <c r="L9752" s="8"/>
      <c r="M9752" s="9"/>
      <c r="N9752" s="1" t="s">
        <v>31474</v>
      </c>
      <c r="O9752" s="1" t="s">
        <v>31475</v>
      </c>
      <c r="P9752" s="1" t="s">
        <v>17</v>
      </c>
      <c r="Q9752" s="1" t="s">
        <v>17</v>
      </c>
      <c r="R9752" s="1" t="s">
        <v>17</v>
      </c>
      <c r="S9752" s="1" t="s">
        <v>17</v>
      </c>
      <c r="T9752" s="1" t="s">
        <v>17</v>
      </c>
    </row>
    <row r="9753" spans="1:20" hidden="1" x14ac:dyDescent="0.2">
      <c r="A9753" t="b">
        <v>0</v>
      </c>
      <c r="B9753" s="6"/>
      <c r="C9753" s="7"/>
      <c r="D9753" s="7"/>
      <c r="E9753" s="7"/>
      <c r="F9753" s="7"/>
      <c r="G9753" s="7"/>
      <c r="H9753" s="8" t="s">
        <v>31458</v>
      </c>
      <c r="I9753" s="8" t="s">
        <v>31459</v>
      </c>
      <c r="J9753" s="8" t="s">
        <v>31460</v>
      </c>
      <c r="K9753" s="8" t="s">
        <v>31476</v>
      </c>
      <c r="L9753" s="8"/>
      <c r="M9753" s="9"/>
      <c r="N9753" s="1" t="s">
        <v>31477</v>
      </c>
      <c r="O9753" s="1" t="s">
        <v>31478</v>
      </c>
      <c r="P9753" s="1" t="s">
        <v>17</v>
      </c>
      <c r="Q9753" s="1" t="s">
        <v>17</v>
      </c>
      <c r="R9753" s="1" t="s">
        <v>17</v>
      </c>
      <c r="S9753" s="1" t="s">
        <v>17</v>
      </c>
      <c r="T9753" s="1" t="s">
        <v>17</v>
      </c>
    </row>
    <row r="9754" spans="1:20" hidden="1" x14ac:dyDescent="0.2">
      <c r="A9754" t="b">
        <v>0</v>
      </c>
      <c r="B9754" s="6"/>
      <c r="C9754" s="7"/>
      <c r="D9754" s="7"/>
      <c r="E9754" s="7"/>
      <c r="F9754" s="7"/>
      <c r="G9754" s="7"/>
      <c r="H9754" s="8" t="s">
        <v>31458</v>
      </c>
      <c r="I9754" s="8" t="s">
        <v>31459</v>
      </c>
      <c r="J9754" s="8" t="s">
        <v>31460</v>
      </c>
      <c r="K9754" s="8" t="s">
        <v>31479</v>
      </c>
      <c r="L9754" s="8"/>
      <c r="M9754" s="9"/>
      <c r="N9754" s="1" t="s">
        <v>31480</v>
      </c>
      <c r="O9754" s="1" t="s">
        <v>31481</v>
      </c>
      <c r="P9754" s="1" t="s">
        <v>17</v>
      </c>
      <c r="Q9754" s="1" t="s">
        <v>17</v>
      </c>
      <c r="R9754" s="1" t="s">
        <v>17</v>
      </c>
      <c r="S9754" s="1" t="s">
        <v>17</v>
      </c>
      <c r="T9754" s="1" t="s">
        <v>17</v>
      </c>
    </row>
    <row r="9755" spans="1:20" hidden="1" x14ac:dyDescent="0.2">
      <c r="A9755" t="b">
        <v>0</v>
      </c>
      <c r="B9755" s="6"/>
      <c r="C9755" s="7"/>
      <c r="D9755" s="7"/>
      <c r="E9755" s="7"/>
      <c r="F9755" s="7"/>
      <c r="G9755" s="7"/>
      <c r="H9755" s="8" t="s">
        <v>31458</v>
      </c>
      <c r="I9755" s="8" t="s">
        <v>31459</v>
      </c>
      <c r="J9755" s="8" t="s">
        <v>31460</v>
      </c>
      <c r="K9755" s="8" t="s">
        <v>31482</v>
      </c>
      <c r="L9755" s="8"/>
      <c r="M9755" s="9"/>
      <c r="N9755" s="1" t="s">
        <v>31483</v>
      </c>
      <c r="O9755" s="1" t="s">
        <v>31484</v>
      </c>
      <c r="P9755" s="1" t="s">
        <v>17</v>
      </c>
      <c r="Q9755" s="1" t="s">
        <v>17</v>
      </c>
      <c r="R9755" s="1" t="s">
        <v>17</v>
      </c>
      <c r="S9755" s="1" t="s">
        <v>17</v>
      </c>
      <c r="T9755" s="1" t="s">
        <v>17</v>
      </c>
    </row>
    <row r="9756" spans="1:20" hidden="1" x14ac:dyDescent="0.2">
      <c r="A9756" t="b">
        <v>0</v>
      </c>
      <c r="B9756" s="6"/>
      <c r="C9756" s="7"/>
      <c r="D9756" s="7"/>
      <c r="E9756" s="7"/>
      <c r="F9756" s="7"/>
      <c r="G9756" s="7"/>
      <c r="H9756" s="8" t="s">
        <v>31458</v>
      </c>
      <c r="I9756" s="8" t="s">
        <v>31459</v>
      </c>
      <c r="J9756" s="8" t="s">
        <v>31460</v>
      </c>
      <c r="K9756" s="8" t="s">
        <v>31485</v>
      </c>
      <c r="L9756" s="8"/>
      <c r="M9756" s="9"/>
      <c r="N9756" s="1" t="s">
        <v>31486</v>
      </c>
      <c r="O9756" s="1" t="s">
        <v>31487</v>
      </c>
      <c r="P9756" s="1" t="s">
        <v>17</v>
      </c>
      <c r="Q9756" s="1" t="s">
        <v>17</v>
      </c>
      <c r="R9756" s="1" t="s">
        <v>17</v>
      </c>
      <c r="S9756" s="1" t="s">
        <v>17</v>
      </c>
      <c r="T9756" s="1" t="s">
        <v>17</v>
      </c>
    </row>
    <row r="9757" spans="1:20" hidden="1" x14ac:dyDescent="0.2">
      <c r="A9757" t="b">
        <v>0</v>
      </c>
      <c r="B9757" s="6"/>
      <c r="C9757" s="7"/>
      <c r="D9757" s="7"/>
      <c r="E9757" s="7"/>
      <c r="F9757" s="7"/>
      <c r="G9757" s="7"/>
      <c r="H9757" s="8" t="s">
        <v>31458</v>
      </c>
      <c r="I9757" s="8" t="s">
        <v>31459</v>
      </c>
      <c r="J9757" s="8" t="s">
        <v>31460</v>
      </c>
      <c r="K9757" s="8" t="s">
        <v>31488</v>
      </c>
      <c r="L9757" s="8"/>
      <c r="M9757" s="9"/>
      <c r="N9757" s="1" t="s">
        <v>31489</v>
      </c>
      <c r="O9757" s="1" t="s">
        <v>31490</v>
      </c>
      <c r="P9757" s="1" t="s">
        <v>17</v>
      </c>
      <c r="Q9757" s="1" t="s">
        <v>17</v>
      </c>
      <c r="R9757" s="1" t="s">
        <v>17</v>
      </c>
      <c r="S9757" s="1" t="s">
        <v>17</v>
      </c>
      <c r="T9757" s="1" t="s">
        <v>17</v>
      </c>
    </row>
    <row r="9758" spans="1:20" hidden="1" x14ac:dyDescent="0.2">
      <c r="A9758" t="b">
        <v>0</v>
      </c>
      <c r="B9758" s="6"/>
      <c r="C9758" s="7"/>
      <c r="D9758" s="7"/>
      <c r="E9758" s="7"/>
      <c r="F9758" s="7"/>
      <c r="G9758" s="7"/>
      <c r="H9758" s="8" t="s">
        <v>31458</v>
      </c>
      <c r="I9758" s="8" t="s">
        <v>31459</v>
      </c>
      <c r="J9758" s="8" t="s">
        <v>31460</v>
      </c>
      <c r="K9758" s="8" t="s">
        <v>31491</v>
      </c>
      <c r="L9758" s="8"/>
      <c r="M9758" s="9"/>
      <c r="N9758" s="1" t="s">
        <v>31492</v>
      </c>
      <c r="O9758" s="1" t="s">
        <v>31493</v>
      </c>
      <c r="P9758" s="1" t="s">
        <v>17</v>
      </c>
      <c r="Q9758" s="1" t="s">
        <v>17</v>
      </c>
      <c r="R9758" s="1" t="s">
        <v>17</v>
      </c>
      <c r="S9758" s="1" t="s">
        <v>17</v>
      </c>
      <c r="T9758" s="1" t="s">
        <v>17</v>
      </c>
    </row>
    <row r="9759" spans="1:20" hidden="1" x14ac:dyDescent="0.2">
      <c r="A9759" t="b">
        <v>0</v>
      </c>
      <c r="B9759" s="6"/>
      <c r="C9759" s="7"/>
      <c r="D9759" s="7"/>
      <c r="E9759" s="7"/>
      <c r="F9759" s="7"/>
      <c r="G9759" s="7"/>
      <c r="H9759" s="8" t="s">
        <v>31458</v>
      </c>
      <c r="I9759" s="8" t="s">
        <v>31459</v>
      </c>
      <c r="J9759" s="8" t="s">
        <v>31460</v>
      </c>
      <c r="K9759" s="8" t="s">
        <v>31494</v>
      </c>
      <c r="L9759" s="8"/>
      <c r="M9759" s="9"/>
      <c r="N9759" s="1" t="s">
        <v>31495</v>
      </c>
      <c r="O9759" s="1" t="s">
        <v>31496</v>
      </c>
      <c r="P9759" s="1" t="s">
        <v>17</v>
      </c>
      <c r="Q9759" s="1" t="s">
        <v>17</v>
      </c>
      <c r="R9759" s="1" t="s">
        <v>17</v>
      </c>
      <c r="S9759" s="1" t="s">
        <v>17</v>
      </c>
      <c r="T9759" s="1" t="s">
        <v>17</v>
      </c>
    </row>
    <row r="9760" spans="1:20" hidden="1" x14ac:dyDescent="0.2">
      <c r="A9760" t="b">
        <v>0</v>
      </c>
      <c r="B9760" s="6"/>
      <c r="C9760" s="7"/>
      <c r="D9760" s="7"/>
      <c r="E9760" s="7"/>
      <c r="F9760" s="7"/>
      <c r="G9760" s="7"/>
      <c r="H9760" s="8" t="s">
        <v>31458</v>
      </c>
      <c r="I9760" s="8" t="s">
        <v>31459</v>
      </c>
      <c r="J9760" s="8" t="s">
        <v>31460</v>
      </c>
      <c r="K9760" s="8" t="s">
        <v>31497</v>
      </c>
      <c r="L9760" s="8"/>
      <c r="M9760" s="9"/>
      <c r="N9760" s="1" t="s">
        <v>31498</v>
      </c>
      <c r="O9760" s="1" t="s">
        <v>31499</v>
      </c>
      <c r="P9760" s="1" t="s">
        <v>17</v>
      </c>
      <c r="Q9760" s="1" t="s">
        <v>17</v>
      </c>
      <c r="R9760" s="1" t="s">
        <v>17</v>
      </c>
      <c r="S9760" s="1" t="s">
        <v>17</v>
      </c>
      <c r="T9760" s="1" t="s">
        <v>17</v>
      </c>
    </row>
    <row r="9761" spans="1:20" hidden="1" x14ac:dyDescent="0.2">
      <c r="A9761" t="b">
        <v>0</v>
      </c>
      <c r="B9761" s="6"/>
      <c r="C9761" s="7"/>
      <c r="D9761" s="7"/>
      <c r="E9761" s="7"/>
      <c r="F9761" s="7"/>
      <c r="G9761" s="7"/>
      <c r="H9761" s="8" t="s">
        <v>31458</v>
      </c>
      <c r="I9761" s="8" t="s">
        <v>31459</v>
      </c>
      <c r="J9761" s="8" t="s">
        <v>31460</v>
      </c>
      <c r="K9761" s="8" t="s">
        <v>31500</v>
      </c>
      <c r="L9761" s="8"/>
      <c r="M9761" s="9"/>
      <c r="N9761" s="1" t="s">
        <v>31501</v>
      </c>
      <c r="O9761" s="1" t="s">
        <v>31502</v>
      </c>
      <c r="P9761" s="1" t="s">
        <v>17</v>
      </c>
      <c r="Q9761" s="1" t="s">
        <v>17</v>
      </c>
      <c r="R9761" s="1" t="s">
        <v>17</v>
      </c>
      <c r="S9761" s="1" t="s">
        <v>17</v>
      </c>
      <c r="T9761" s="1" t="s">
        <v>17</v>
      </c>
    </row>
    <row r="9762" spans="1:20" hidden="1" x14ac:dyDescent="0.2">
      <c r="A9762" t="b">
        <v>0</v>
      </c>
      <c r="B9762" s="6"/>
      <c r="C9762" s="7"/>
      <c r="D9762" s="7"/>
      <c r="E9762" s="7"/>
      <c r="F9762" s="7"/>
      <c r="G9762" s="7"/>
      <c r="H9762" s="8" t="s">
        <v>31458</v>
      </c>
      <c r="I9762" s="8" t="s">
        <v>31459</v>
      </c>
      <c r="J9762" s="8" t="s">
        <v>31460</v>
      </c>
      <c r="K9762" s="8" t="s">
        <v>31503</v>
      </c>
      <c r="L9762" s="8"/>
      <c r="M9762" s="9"/>
      <c r="N9762" s="1" t="s">
        <v>31504</v>
      </c>
      <c r="O9762" s="1" t="s">
        <v>31505</v>
      </c>
      <c r="P9762" s="1" t="s">
        <v>17</v>
      </c>
      <c r="Q9762" s="1" t="s">
        <v>17</v>
      </c>
      <c r="R9762" s="1" t="s">
        <v>17</v>
      </c>
      <c r="S9762" s="1" t="s">
        <v>17</v>
      </c>
      <c r="T9762" s="1" t="s">
        <v>17</v>
      </c>
    </row>
    <row r="9763" spans="1:20" hidden="1" x14ac:dyDescent="0.2">
      <c r="A9763" t="b">
        <v>0</v>
      </c>
      <c r="B9763" s="10"/>
      <c r="C9763" s="11"/>
      <c r="D9763" s="11"/>
      <c r="E9763" s="11"/>
      <c r="F9763" s="11"/>
      <c r="G9763" s="11"/>
      <c r="H9763" s="12" t="s">
        <v>31458</v>
      </c>
      <c r="I9763" s="12" t="s">
        <v>31459</v>
      </c>
      <c r="J9763" s="12" t="s">
        <v>31460</v>
      </c>
      <c r="K9763" s="12" t="s">
        <v>31506</v>
      </c>
      <c r="L9763" s="12"/>
      <c r="M9763" s="13"/>
      <c r="N9763" s="1" t="s">
        <v>31507</v>
      </c>
      <c r="O9763" s="1" t="s">
        <v>31508</v>
      </c>
      <c r="P9763" s="1" t="s">
        <v>17</v>
      </c>
      <c r="Q9763" s="1" t="s">
        <v>17</v>
      </c>
      <c r="R9763" s="1" t="s">
        <v>17</v>
      </c>
      <c r="S9763" s="1" t="s">
        <v>17</v>
      </c>
      <c r="T9763" s="1" t="s">
        <v>17</v>
      </c>
    </row>
    <row r="9764" spans="1:20" hidden="1" x14ac:dyDescent="0.2">
      <c r="A9764" t="b">
        <v>0</v>
      </c>
      <c r="B9764" s="2"/>
      <c r="C9764" s="3"/>
      <c r="D9764" s="3"/>
      <c r="E9764" s="3"/>
      <c r="F9764" s="3"/>
      <c r="G9764" s="3"/>
      <c r="H9764" s="4" t="s">
        <v>31509</v>
      </c>
      <c r="I9764" s="4" t="s">
        <v>31510</v>
      </c>
      <c r="J9764" s="4" t="s">
        <v>31511</v>
      </c>
      <c r="K9764" s="4" t="s">
        <v>31512</v>
      </c>
      <c r="L9764" s="4"/>
      <c r="M9764" s="5"/>
      <c r="N9764" s="1" t="s">
        <v>31513</v>
      </c>
      <c r="O9764" s="1" t="s">
        <v>31514</v>
      </c>
      <c r="P9764" s="1" t="s">
        <v>17</v>
      </c>
      <c r="Q9764" s="1" t="s">
        <v>17</v>
      </c>
      <c r="R9764" s="1" t="s">
        <v>17</v>
      </c>
      <c r="S9764" s="1" t="s">
        <v>17</v>
      </c>
      <c r="T9764" s="1" t="s">
        <v>17</v>
      </c>
    </row>
    <row r="9765" spans="1:20" hidden="1" x14ac:dyDescent="0.2">
      <c r="A9765" t="b">
        <v>0</v>
      </c>
      <c r="B9765" s="6"/>
      <c r="C9765" s="7"/>
      <c r="D9765" s="7"/>
      <c r="E9765" s="7"/>
      <c r="F9765" s="7"/>
      <c r="G9765" s="7"/>
      <c r="H9765" s="8" t="s">
        <v>31509</v>
      </c>
      <c r="I9765" s="8" t="s">
        <v>31510</v>
      </c>
      <c r="J9765" s="8" t="s">
        <v>31511</v>
      </c>
      <c r="K9765" s="8" t="s">
        <v>31515</v>
      </c>
      <c r="L9765" s="8"/>
      <c r="M9765" s="9"/>
      <c r="N9765" s="1" t="s">
        <v>31516</v>
      </c>
      <c r="O9765" s="1" t="s">
        <v>31514</v>
      </c>
      <c r="P9765" s="1" t="s">
        <v>17</v>
      </c>
      <c r="Q9765" s="1" t="s">
        <v>17</v>
      </c>
      <c r="R9765" s="1" t="s">
        <v>17</v>
      </c>
      <c r="S9765" s="1" t="s">
        <v>17</v>
      </c>
      <c r="T9765" s="1" t="s">
        <v>17</v>
      </c>
    </row>
    <row r="9766" spans="1:20" hidden="1" x14ac:dyDescent="0.2">
      <c r="A9766" t="b">
        <v>0</v>
      </c>
      <c r="B9766" s="6"/>
      <c r="C9766" s="7"/>
      <c r="D9766" s="7"/>
      <c r="E9766" s="7"/>
      <c r="F9766" s="7"/>
      <c r="G9766" s="7"/>
      <c r="H9766" s="8" t="s">
        <v>31509</v>
      </c>
      <c r="I9766" s="8" t="s">
        <v>31510</v>
      </c>
      <c r="J9766" s="8" t="s">
        <v>31511</v>
      </c>
      <c r="K9766" s="8" t="s">
        <v>31517</v>
      </c>
      <c r="L9766" s="8"/>
      <c r="M9766" s="9"/>
      <c r="N9766" s="1" t="s">
        <v>31518</v>
      </c>
      <c r="O9766" s="1" t="s">
        <v>31514</v>
      </c>
      <c r="P9766" s="1" t="s">
        <v>17</v>
      </c>
      <c r="Q9766" s="1" t="s">
        <v>17</v>
      </c>
      <c r="R9766" s="1" t="s">
        <v>17</v>
      </c>
      <c r="S9766" s="1" t="s">
        <v>17</v>
      </c>
      <c r="T9766" s="1" t="s">
        <v>17</v>
      </c>
    </row>
    <row r="9767" spans="1:20" hidden="1" x14ac:dyDescent="0.2">
      <c r="A9767" t="b">
        <v>0</v>
      </c>
      <c r="B9767" s="6"/>
      <c r="C9767" s="7"/>
      <c r="D9767" s="7"/>
      <c r="E9767" s="7"/>
      <c r="F9767" s="7"/>
      <c r="G9767" s="7"/>
      <c r="H9767" s="8" t="s">
        <v>31509</v>
      </c>
      <c r="I9767" s="8" t="s">
        <v>31510</v>
      </c>
      <c r="J9767" s="8" t="s">
        <v>31511</v>
      </c>
      <c r="K9767" s="8" t="s">
        <v>31519</v>
      </c>
      <c r="L9767" s="8"/>
      <c r="M9767" s="9"/>
      <c r="N9767" s="1" t="s">
        <v>31520</v>
      </c>
      <c r="O9767" s="1" t="s">
        <v>31514</v>
      </c>
      <c r="P9767" s="1" t="s">
        <v>17</v>
      </c>
      <c r="Q9767" s="1" t="s">
        <v>17</v>
      </c>
      <c r="R9767" s="1" t="s">
        <v>17</v>
      </c>
      <c r="S9767" s="1" t="s">
        <v>17</v>
      </c>
      <c r="T9767" s="1" t="s">
        <v>17</v>
      </c>
    </row>
    <row r="9768" spans="1:20" hidden="1" x14ac:dyDescent="0.2">
      <c r="A9768" t="b">
        <v>0</v>
      </c>
      <c r="B9768" s="6"/>
      <c r="C9768" s="7"/>
      <c r="D9768" s="7"/>
      <c r="E9768" s="7"/>
      <c r="F9768" s="7"/>
      <c r="G9768" s="7"/>
      <c r="H9768" s="8" t="s">
        <v>31509</v>
      </c>
      <c r="I9768" s="8" t="s">
        <v>31510</v>
      </c>
      <c r="J9768" s="8" t="s">
        <v>31511</v>
      </c>
      <c r="K9768" s="8" t="s">
        <v>31521</v>
      </c>
      <c r="L9768" s="8"/>
      <c r="M9768" s="9"/>
      <c r="N9768" s="1" t="s">
        <v>31522</v>
      </c>
      <c r="O9768" s="1" t="s">
        <v>31514</v>
      </c>
      <c r="P9768" s="1" t="s">
        <v>17</v>
      </c>
      <c r="Q9768" s="1" t="s">
        <v>17</v>
      </c>
      <c r="R9768" s="1" t="s">
        <v>17</v>
      </c>
      <c r="S9768" s="1" t="s">
        <v>17</v>
      </c>
      <c r="T9768" s="1" t="s">
        <v>17</v>
      </c>
    </row>
    <row r="9769" spans="1:20" hidden="1" x14ac:dyDescent="0.2">
      <c r="A9769" t="b">
        <v>0</v>
      </c>
      <c r="B9769" s="6"/>
      <c r="C9769" s="7"/>
      <c r="D9769" s="7"/>
      <c r="E9769" s="7"/>
      <c r="F9769" s="7"/>
      <c r="G9769" s="7"/>
      <c r="H9769" s="8" t="s">
        <v>31509</v>
      </c>
      <c r="I9769" s="8" t="s">
        <v>31510</v>
      </c>
      <c r="J9769" s="8" t="s">
        <v>31511</v>
      </c>
      <c r="K9769" s="8" t="s">
        <v>31523</v>
      </c>
      <c r="L9769" s="8"/>
      <c r="M9769" s="9"/>
      <c r="N9769" s="1" t="s">
        <v>31524</v>
      </c>
      <c r="O9769" s="1" t="s">
        <v>31514</v>
      </c>
      <c r="P9769" s="1" t="s">
        <v>17</v>
      </c>
      <c r="Q9769" s="1" t="s">
        <v>17</v>
      </c>
      <c r="R9769" s="1" t="s">
        <v>17</v>
      </c>
      <c r="S9769" s="1" t="s">
        <v>17</v>
      </c>
      <c r="T9769" s="1" t="s">
        <v>17</v>
      </c>
    </row>
    <row r="9770" spans="1:20" hidden="1" x14ac:dyDescent="0.2">
      <c r="A9770" t="b">
        <v>0</v>
      </c>
      <c r="B9770" s="6"/>
      <c r="C9770" s="7"/>
      <c r="D9770" s="7"/>
      <c r="E9770" s="7"/>
      <c r="F9770" s="7"/>
      <c r="G9770" s="7"/>
      <c r="H9770" s="8" t="s">
        <v>31509</v>
      </c>
      <c r="I9770" s="8" t="s">
        <v>31510</v>
      </c>
      <c r="J9770" s="8" t="s">
        <v>31511</v>
      </c>
      <c r="K9770" s="8" t="s">
        <v>31525</v>
      </c>
      <c r="L9770" s="8"/>
      <c r="M9770" s="9"/>
      <c r="N9770" s="1" t="s">
        <v>31526</v>
      </c>
      <c r="O9770" s="1" t="s">
        <v>31514</v>
      </c>
      <c r="P9770" s="1" t="s">
        <v>17</v>
      </c>
      <c r="Q9770" s="1" t="s">
        <v>17</v>
      </c>
      <c r="R9770" s="1" t="s">
        <v>17</v>
      </c>
      <c r="S9770" s="1" t="s">
        <v>17</v>
      </c>
      <c r="T9770" s="1" t="s">
        <v>17</v>
      </c>
    </row>
    <row r="9771" spans="1:20" hidden="1" x14ac:dyDescent="0.2">
      <c r="A9771" t="b">
        <v>0</v>
      </c>
      <c r="B9771" s="6"/>
      <c r="C9771" s="7"/>
      <c r="D9771" s="7"/>
      <c r="E9771" s="7"/>
      <c r="F9771" s="7"/>
      <c r="G9771" s="7"/>
      <c r="H9771" s="8" t="s">
        <v>31509</v>
      </c>
      <c r="I9771" s="8" t="s">
        <v>31510</v>
      </c>
      <c r="J9771" s="8" t="s">
        <v>31511</v>
      </c>
      <c r="K9771" s="8" t="s">
        <v>31527</v>
      </c>
      <c r="L9771" s="8"/>
      <c r="M9771" s="9"/>
      <c r="N9771" s="1" t="s">
        <v>31528</v>
      </c>
      <c r="O9771" s="1" t="s">
        <v>31514</v>
      </c>
      <c r="P9771" s="1" t="s">
        <v>17</v>
      </c>
      <c r="Q9771" s="1" t="s">
        <v>17</v>
      </c>
      <c r="R9771" s="1" t="s">
        <v>17</v>
      </c>
      <c r="S9771" s="1" t="s">
        <v>17</v>
      </c>
      <c r="T9771" s="1" t="s">
        <v>17</v>
      </c>
    </row>
    <row r="9772" spans="1:20" hidden="1" x14ac:dyDescent="0.2">
      <c r="A9772" t="b">
        <v>0</v>
      </c>
      <c r="B9772" s="6"/>
      <c r="C9772" s="7"/>
      <c r="D9772" s="7"/>
      <c r="E9772" s="7"/>
      <c r="F9772" s="7"/>
      <c r="G9772" s="7"/>
      <c r="H9772" s="8" t="s">
        <v>31509</v>
      </c>
      <c r="I9772" s="8" t="s">
        <v>31510</v>
      </c>
      <c r="J9772" s="8" t="s">
        <v>31511</v>
      </c>
      <c r="K9772" s="8" t="s">
        <v>31529</v>
      </c>
      <c r="L9772" s="8"/>
      <c r="M9772" s="9"/>
      <c r="N9772" s="1" t="s">
        <v>31530</v>
      </c>
      <c r="O9772" s="1" t="s">
        <v>31514</v>
      </c>
      <c r="P9772" s="1" t="s">
        <v>17</v>
      </c>
      <c r="Q9772" s="1" t="s">
        <v>17</v>
      </c>
      <c r="R9772" s="1" t="s">
        <v>17</v>
      </c>
      <c r="S9772" s="1" t="s">
        <v>17</v>
      </c>
      <c r="T9772" s="1" t="s">
        <v>17</v>
      </c>
    </row>
    <row r="9773" spans="1:20" hidden="1" x14ac:dyDescent="0.2">
      <c r="A9773" t="b">
        <v>0</v>
      </c>
      <c r="B9773" s="6"/>
      <c r="C9773" s="7"/>
      <c r="D9773" s="7"/>
      <c r="E9773" s="7"/>
      <c r="F9773" s="7"/>
      <c r="G9773" s="7"/>
      <c r="H9773" s="8" t="s">
        <v>31509</v>
      </c>
      <c r="I9773" s="8" t="s">
        <v>31510</v>
      </c>
      <c r="J9773" s="8" t="s">
        <v>31511</v>
      </c>
      <c r="K9773" s="8" t="s">
        <v>31531</v>
      </c>
      <c r="L9773" s="8"/>
      <c r="M9773" s="9"/>
      <c r="N9773" s="1" t="s">
        <v>31532</v>
      </c>
      <c r="O9773" s="1" t="s">
        <v>31514</v>
      </c>
      <c r="P9773" s="1" t="s">
        <v>17</v>
      </c>
      <c r="Q9773" s="1" t="s">
        <v>17</v>
      </c>
      <c r="R9773" s="1" t="s">
        <v>17</v>
      </c>
      <c r="S9773" s="1" t="s">
        <v>17</v>
      </c>
      <c r="T9773" s="1" t="s">
        <v>17</v>
      </c>
    </row>
    <row r="9774" spans="1:20" hidden="1" x14ac:dyDescent="0.2">
      <c r="A9774" t="b">
        <v>0</v>
      </c>
      <c r="B9774" s="6"/>
      <c r="C9774" s="7"/>
      <c r="D9774" s="7"/>
      <c r="E9774" s="7"/>
      <c r="F9774" s="7"/>
      <c r="G9774" s="7"/>
      <c r="H9774" s="8" t="s">
        <v>31509</v>
      </c>
      <c r="I9774" s="8" t="s">
        <v>31510</v>
      </c>
      <c r="J9774" s="8" t="s">
        <v>31511</v>
      </c>
      <c r="K9774" s="8" t="s">
        <v>31533</v>
      </c>
      <c r="L9774" s="8"/>
      <c r="M9774" s="9"/>
      <c r="N9774" s="1" t="s">
        <v>31534</v>
      </c>
      <c r="O9774" s="1" t="s">
        <v>31514</v>
      </c>
      <c r="P9774" s="1" t="s">
        <v>17</v>
      </c>
      <c r="Q9774" s="1" t="s">
        <v>17</v>
      </c>
      <c r="R9774" s="1" t="s">
        <v>17</v>
      </c>
      <c r="S9774" s="1" t="s">
        <v>17</v>
      </c>
      <c r="T9774" s="1" t="s">
        <v>17</v>
      </c>
    </row>
    <row r="9775" spans="1:20" hidden="1" x14ac:dyDescent="0.2">
      <c r="A9775" t="b">
        <v>0</v>
      </c>
      <c r="B9775" s="6"/>
      <c r="C9775" s="7"/>
      <c r="D9775" s="7"/>
      <c r="E9775" s="7"/>
      <c r="F9775" s="7"/>
      <c r="G9775" s="7"/>
      <c r="H9775" s="8" t="s">
        <v>31509</v>
      </c>
      <c r="I9775" s="8" t="s">
        <v>31510</v>
      </c>
      <c r="J9775" s="8" t="s">
        <v>31511</v>
      </c>
      <c r="K9775" s="8" t="s">
        <v>31535</v>
      </c>
      <c r="L9775" s="8"/>
      <c r="M9775" s="9"/>
      <c r="N9775" s="1" t="s">
        <v>31536</v>
      </c>
      <c r="O9775" s="1" t="s">
        <v>31514</v>
      </c>
      <c r="P9775" s="1" t="s">
        <v>17</v>
      </c>
      <c r="Q9775" s="1" t="s">
        <v>17</v>
      </c>
      <c r="R9775" s="1" t="s">
        <v>17</v>
      </c>
      <c r="S9775" s="1" t="s">
        <v>17</v>
      </c>
      <c r="T9775" s="1" t="s">
        <v>17</v>
      </c>
    </row>
    <row r="9776" spans="1:20" hidden="1" x14ac:dyDescent="0.2">
      <c r="A9776" t="b">
        <v>0</v>
      </c>
      <c r="B9776" s="6"/>
      <c r="C9776" s="7"/>
      <c r="D9776" s="7"/>
      <c r="E9776" s="7"/>
      <c r="F9776" s="7"/>
      <c r="G9776" s="7"/>
      <c r="H9776" s="8" t="s">
        <v>31509</v>
      </c>
      <c r="I9776" s="8" t="s">
        <v>31510</v>
      </c>
      <c r="J9776" s="8" t="s">
        <v>31511</v>
      </c>
      <c r="K9776" s="8" t="s">
        <v>31537</v>
      </c>
      <c r="L9776" s="8"/>
      <c r="M9776" s="9"/>
      <c r="N9776" s="1" t="s">
        <v>31538</v>
      </c>
      <c r="O9776" s="1" t="s">
        <v>31514</v>
      </c>
      <c r="P9776" s="1" t="s">
        <v>17</v>
      </c>
      <c r="Q9776" s="1" t="s">
        <v>17</v>
      </c>
      <c r="R9776" s="1" t="s">
        <v>17</v>
      </c>
      <c r="S9776" s="1" t="s">
        <v>17</v>
      </c>
      <c r="T9776" s="1" t="s">
        <v>17</v>
      </c>
    </row>
    <row r="9777" spans="1:20" hidden="1" x14ac:dyDescent="0.2">
      <c r="A9777" t="b">
        <v>0</v>
      </c>
      <c r="B9777" s="6"/>
      <c r="C9777" s="7"/>
      <c r="D9777" s="7"/>
      <c r="E9777" s="7"/>
      <c r="F9777" s="7"/>
      <c r="G9777" s="7"/>
      <c r="H9777" s="8" t="s">
        <v>31509</v>
      </c>
      <c r="I9777" s="8" t="s">
        <v>31510</v>
      </c>
      <c r="J9777" s="8" t="s">
        <v>31511</v>
      </c>
      <c r="K9777" s="8" t="s">
        <v>31539</v>
      </c>
      <c r="L9777" s="8"/>
      <c r="M9777" s="9"/>
      <c r="N9777" s="1" t="s">
        <v>31540</v>
      </c>
      <c r="O9777" s="1" t="s">
        <v>31514</v>
      </c>
      <c r="P9777" s="1" t="s">
        <v>17</v>
      </c>
      <c r="Q9777" s="1" t="s">
        <v>17</v>
      </c>
      <c r="R9777" s="1" t="s">
        <v>17</v>
      </c>
      <c r="S9777" s="1" t="s">
        <v>17</v>
      </c>
      <c r="T9777" s="1" t="s">
        <v>17</v>
      </c>
    </row>
    <row r="9778" spans="1:20" hidden="1" x14ac:dyDescent="0.2">
      <c r="A9778" t="b">
        <v>0</v>
      </c>
      <c r="B9778" s="6"/>
      <c r="C9778" s="7"/>
      <c r="D9778" s="7"/>
      <c r="E9778" s="7"/>
      <c r="F9778" s="7"/>
      <c r="G9778" s="7"/>
      <c r="H9778" s="8" t="s">
        <v>31509</v>
      </c>
      <c r="I9778" s="8" t="s">
        <v>31510</v>
      </c>
      <c r="J9778" s="8" t="s">
        <v>31511</v>
      </c>
      <c r="K9778" s="8" t="s">
        <v>31541</v>
      </c>
      <c r="L9778" s="8"/>
      <c r="M9778" s="9"/>
      <c r="N9778" s="1" t="s">
        <v>31542</v>
      </c>
      <c r="O9778" s="1" t="s">
        <v>31514</v>
      </c>
      <c r="P9778" s="1" t="s">
        <v>17</v>
      </c>
      <c r="Q9778" s="1" t="s">
        <v>17</v>
      </c>
      <c r="R9778" s="1" t="s">
        <v>17</v>
      </c>
      <c r="S9778" s="1" t="s">
        <v>17</v>
      </c>
      <c r="T9778" s="1" t="s">
        <v>17</v>
      </c>
    </row>
    <row r="9779" spans="1:20" hidden="1" x14ac:dyDescent="0.2">
      <c r="A9779" t="b">
        <v>0</v>
      </c>
      <c r="B9779" s="6"/>
      <c r="C9779" s="7"/>
      <c r="D9779" s="7"/>
      <c r="E9779" s="7"/>
      <c r="F9779" s="7"/>
      <c r="G9779" s="7"/>
      <c r="H9779" s="8" t="s">
        <v>31509</v>
      </c>
      <c r="I9779" s="8" t="s">
        <v>31510</v>
      </c>
      <c r="J9779" s="8" t="s">
        <v>31511</v>
      </c>
      <c r="K9779" s="8" t="s">
        <v>31543</v>
      </c>
      <c r="L9779" s="8"/>
      <c r="M9779" s="9"/>
      <c r="N9779" s="1" t="s">
        <v>31544</v>
      </c>
      <c r="O9779" s="1" t="s">
        <v>31514</v>
      </c>
      <c r="P9779" s="1" t="s">
        <v>17</v>
      </c>
      <c r="Q9779" s="1" t="s">
        <v>17</v>
      </c>
      <c r="R9779" s="1" t="s">
        <v>17</v>
      </c>
      <c r="S9779" s="1" t="s">
        <v>17</v>
      </c>
      <c r="T9779" s="1" t="s">
        <v>17</v>
      </c>
    </row>
    <row r="9780" spans="1:20" hidden="1" x14ac:dyDescent="0.2">
      <c r="A9780" t="b">
        <v>0</v>
      </c>
      <c r="B9780" s="6"/>
      <c r="C9780" s="7"/>
      <c r="D9780" s="7"/>
      <c r="E9780" s="7"/>
      <c r="F9780" s="7"/>
      <c r="G9780" s="7"/>
      <c r="H9780" s="8" t="s">
        <v>31509</v>
      </c>
      <c r="I9780" s="8" t="s">
        <v>31510</v>
      </c>
      <c r="J9780" s="8" t="s">
        <v>31511</v>
      </c>
      <c r="K9780" s="8" t="s">
        <v>31545</v>
      </c>
      <c r="L9780" s="8"/>
      <c r="M9780" s="9"/>
      <c r="N9780" s="1" t="s">
        <v>31546</v>
      </c>
      <c r="O9780" s="1" t="s">
        <v>31514</v>
      </c>
      <c r="P9780" s="1" t="s">
        <v>17</v>
      </c>
      <c r="Q9780" s="1" t="s">
        <v>17</v>
      </c>
      <c r="R9780" s="1" t="s">
        <v>17</v>
      </c>
      <c r="S9780" s="1" t="s">
        <v>17</v>
      </c>
      <c r="T9780" s="1" t="s">
        <v>17</v>
      </c>
    </row>
    <row r="9781" spans="1:20" hidden="1" x14ac:dyDescent="0.2">
      <c r="A9781" t="b">
        <v>0</v>
      </c>
      <c r="B9781" s="6"/>
      <c r="C9781" s="7"/>
      <c r="D9781" s="7"/>
      <c r="E9781" s="7"/>
      <c r="F9781" s="7"/>
      <c r="G9781" s="7"/>
      <c r="H9781" s="8" t="s">
        <v>31509</v>
      </c>
      <c r="I9781" s="8" t="s">
        <v>31510</v>
      </c>
      <c r="J9781" s="8" t="s">
        <v>31511</v>
      </c>
      <c r="K9781" s="8" t="s">
        <v>31547</v>
      </c>
      <c r="L9781" s="8"/>
      <c r="M9781" s="9"/>
      <c r="N9781" s="1" t="s">
        <v>31548</v>
      </c>
      <c r="O9781" s="1" t="s">
        <v>31514</v>
      </c>
      <c r="P9781" s="1" t="s">
        <v>17</v>
      </c>
      <c r="Q9781" s="1" t="s">
        <v>17</v>
      </c>
      <c r="R9781" s="1" t="s">
        <v>17</v>
      </c>
      <c r="S9781" s="1" t="s">
        <v>17</v>
      </c>
      <c r="T9781" s="1" t="s">
        <v>17</v>
      </c>
    </row>
    <row r="9782" spans="1:20" hidden="1" x14ac:dyDescent="0.2">
      <c r="A9782" t="b">
        <v>0</v>
      </c>
      <c r="B9782" s="6"/>
      <c r="C9782" s="7"/>
      <c r="D9782" s="7"/>
      <c r="E9782" s="7"/>
      <c r="F9782" s="7"/>
      <c r="G9782" s="7"/>
      <c r="H9782" s="8" t="s">
        <v>31509</v>
      </c>
      <c r="I9782" s="8" t="s">
        <v>31510</v>
      </c>
      <c r="J9782" s="8" t="s">
        <v>31511</v>
      </c>
      <c r="K9782" s="8" t="s">
        <v>31549</v>
      </c>
      <c r="L9782" s="8"/>
      <c r="M9782" s="9"/>
      <c r="N9782" s="1" t="s">
        <v>31550</v>
      </c>
      <c r="O9782" s="1" t="s">
        <v>31514</v>
      </c>
      <c r="P9782" s="1" t="s">
        <v>17</v>
      </c>
      <c r="Q9782" s="1" t="s">
        <v>17</v>
      </c>
      <c r="R9782" s="1" t="s">
        <v>17</v>
      </c>
      <c r="S9782" s="1" t="s">
        <v>17</v>
      </c>
      <c r="T9782" s="1" t="s">
        <v>17</v>
      </c>
    </row>
    <row r="9783" spans="1:20" hidden="1" x14ac:dyDescent="0.2">
      <c r="A9783" t="b">
        <v>0</v>
      </c>
      <c r="B9783" s="6"/>
      <c r="C9783" s="7"/>
      <c r="D9783" s="7"/>
      <c r="E9783" s="7"/>
      <c r="F9783" s="7"/>
      <c r="G9783" s="7"/>
      <c r="H9783" s="8" t="s">
        <v>31509</v>
      </c>
      <c r="I9783" s="8" t="s">
        <v>31510</v>
      </c>
      <c r="J9783" s="8" t="s">
        <v>31511</v>
      </c>
      <c r="K9783" s="8" t="s">
        <v>31551</v>
      </c>
      <c r="L9783" s="8"/>
      <c r="M9783" s="9"/>
      <c r="N9783" s="1" t="s">
        <v>31552</v>
      </c>
      <c r="O9783" s="1" t="s">
        <v>31514</v>
      </c>
      <c r="P9783" s="1" t="s">
        <v>17</v>
      </c>
      <c r="Q9783" s="1" t="s">
        <v>17</v>
      </c>
      <c r="R9783" s="1" t="s">
        <v>17</v>
      </c>
      <c r="S9783" s="1" t="s">
        <v>17</v>
      </c>
      <c r="T9783" s="1" t="s">
        <v>17</v>
      </c>
    </row>
    <row r="9784" spans="1:20" hidden="1" x14ac:dyDescent="0.2">
      <c r="A9784" t="b">
        <v>0</v>
      </c>
      <c r="B9784" s="6"/>
      <c r="C9784" s="7"/>
      <c r="D9784" s="7"/>
      <c r="E9784" s="7"/>
      <c r="F9784" s="7"/>
      <c r="G9784" s="7"/>
      <c r="H9784" s="8" t="s">
        <v>31509</v>
      </c>
      <c r="I9784" s="8" t="s">
        <v>31510</v>
      </c>
      <c r="J9784" s="8" t="s">
        <v>31511</v>
      </c>
      <c r="K9784" s="8" t="s">
        <v>31553</v>
      </c>
      <c r="L9784" s="8"/>
      <c r="M9784" s="9"/>
      <c r="N9784" s="1" t="s">
        <v>31554</v>
      </c>
      <c r="O9784" s="1" t="s">
        <v>31514</v>
      </c>
      <c r="P9784" s="1" t="s">
        <v>17</v>
      </c>
      <c r="Q9784" s="1" t="s">
        <v>17</v>
      </c>
      <c r="R9784" s="1" t="s">
        <v>17</v>
      </c>
      <c r="S9784" s="1" t="s">
        <v>17</v>
      </c>
      <c r="T9784" s="1" t="s">
        <v>17</v>
      </c>
    </row>
    <row r="9785" spans="1:20" hidden="1" x14ac:dyDescent="0.2">
      <c r="A9785" t="b">
        <v>0</v>
      </c>
      <c r="B9785" s="6"/>
      <c r="C9785" s="7"/>
      <c r="D9785" s="7"/>
      <c r="E9785" s="7"/>
      <c r="F9785" s="7"/>
      <c r="G9785" s="7"/>
      <c r="H9785" s="8" t="s">
        <v>31509</v>
      </c>
      <c r="I9785" s="8" t="s">
        <v>31510</v>
      </c>
      <c r="J9785" s="8" t="s">
        <v>31511</v>
      </c>
      <c r="K9785" s="8" t="s">
        <v>31555</v>
      </c>
      <c r="L9785" s="8"/>
      <c r="M9785" s="9"/>
      <c r="N9785" s="1" t="s">
        <v>31556</v>
      </c>
      <c r="O9785" s="1" t="s">
        <v>31514</v>
      </c>
      <c r="P9785" s="1" t="s">
        <v>17</v>
      </c>
      <c r="Q9785" s="1" t="s">
        <v>17</v>
      </c>
      <c r="R9785" s="1" t="s">
        <v>17</v>
      </c>
      <c r="S9785" s="1" t="s">
        <v>17</v>
      </c>
      <c r="T9785" s="1" t="s">
        <v>17</v>
      </c>
    </row>
    <row r="9786" spans="1:20" hidden="1" x14ac:dyDescent="0.2">
      <c r="A9786" t="b">
        <v>0</v>
      </c>
      <c r="B9786" s="6"/>
      <c r="C9786" s="7"/>
      <c r="D9786" s="7"/>
      <c r="E9786" s="7"/>
      <c r="F9786" s="7"/>
      <c r="G9786" s="7"/>
      <c r="H9786" s="8" t="s">
        <v>31509</v>
      </c>
      <c r="I9786" s="8" t="s">
        <v>31510</v>
      </c>
      <c r="J9786" s="8" t="s">
        <v>31511</v>
      </c>
      <c r="K9786" s="8" t="s">
        <v>31557</v>
      </c>
      <c r="L9786" s="8"/>
      <c r="M9786" s="9"/>
      <c r="N9786" s="1" t="s">
        <v>31558</v>
      </c>
      <c r="O9786" s="1" t="s">
        <v>31514</v>
      </c>
      <c r="P9786" s="1" t="s">
        <v>17</v>
      </c>
      <c r="Q9786" s="1" t="s">
        <v>17</v>
      </c>
      <c r="R9786" s="1" t="s">
        <v>17</v>
      </c>
      <c r="S9786" s="1" t="s">
        <v>17</v>
      </c>
      <c r="T9786" s="1" t="s">
        <v>17</v>
      </c>
    </row>
    <row r="9787" spans="1:20" hidden="1" x14ac:dyDescent="0.2">
      <c r="A9787" t="b">
        <v>0</v>
      </c>
      <c r="B9787" s="10"/>
      <c r="C9787" s="11"/>
      <c r="D9787" s="11"/>
      <c r="E9787" s="11"/>
      <c r="F9787" s="11"/>
      <c r="G9787" s="11"/>
      <c r="H9787" s="12" t="s">
        <v>31509</v>
      </c>
      <c r="I9787" s="12" t="s">
        <v>31510</v>
      </c>
      <c r="J9787" s="12" t="s">
        <v>31511</v>
      </c>
      <c r="K9787" s="12" t="s">
        <v>31559</v>
      </c>
      <c r="L9787" s="12"/>
      <c r="M9787" s="13"/>
      <c r="N9787" s="1" t="s">
        <v>31560</v>
      </c>
      <c r="O9787" s="1" t="s">
        <v>31514</v>
      </c>
      <c r="P9787" s="1" t="s">
        <v>17</v>
      </c>
      <c r="Q9787" s="1" t="s">
        <v>17</v>
      </c>
      <c r="R9787" s="1" t="s">
        <v>17</v>
      </c>
      <c r="S9787" s="1" t="s">
        <v>17</v>
      </c>
      <c r="T9787" s="1" t="s">
        <v>17</v>
      </c>
    </row>
    <row r="9788" spans="1:20" hidden="1" x14ac:dyDescent="0.2">
      <c r="A9788" t="b">
        <v>0</v>
      </c>
      <c r="B9788" s="2"/>
      <c r="C9788" s="3"/>
      <c r="D9788" s="3"/>
      <c r="E9788" s="3"/>
      <c r="F9788" s="3"/>
      <c r="G9788" s="3"/>
      <c r="H9788" s="4" t="s">
        <v>31561</v>
      </c>
      <c r="I9788" s="4" t="s">
        <v>31562</v>
      </c>
      <c r="J9788" s="4" t="s">
        <v>31563</v>
      </c>
      <c r="K9788" s="4" t="s">
        <v>31564</v>
      </c>
      <c r="L9788" s="4"/>
      <c r="M9788" s="5"/>
      <c r="N9788" s="1" t="s">
        <v>31565</v>
      </c>
      <c r="O9788" s="1" t="s">
        <v>31566</v>
      </c>
      <c r="P9788" s="1" t="s">
        <v>17</v>
      </c>
      <c r="Q9788" s="1" t="s">
        <v>17</v>
      </c>
      <c r="R9788" s="1" t="s">
        <v>17</v>
      </c>
      <c r="S9788" s="1" t="s">
        <v>17</v>
      </c>
      <c r="T9788" s="1" t="s">
        <v>17</v>
      </c>
    </row>
    <row r="9789" spans="1:20" hidden="1" x14ac:dyDescent="0.2">
      <c r="A9789" t="b">
        <v>0</v>
      </c>
      <c r="B9789" s="6"/>
      <c r="C9789" s="7"/>
      <c r="D9789" s="7"/>
      <c r="E9789" s="7"/>
      <c r="F9789" s="7"/>
      <c r="G9789" s="7"/>
      <c r="H9789" s="8" t="s">
        <v>31561</v>
      </c>
      <c r="I9789" s="8" t="s">
        <v>31562</v>
      </c>
      <c r="J9789" s="8" t="s">
        <v>31563</v>
      </c>
      <c r="K9789" s="8" t="s">
        <v>31567</v>
      </c>
      <c r="L9789" s="8"/>
      <c r="M9789" s="9"/>
      <c r="N9789" s="1" t="s">
        <v>31568</v>
      </c>
      <c r="O9789" s="1" t="s">
        <v>31566</v>
      </c>
      <c r="P9789" s="1" t="s">
        <v>17</v>
      </c>
      <c r="Q9789" s="1" t="s">
        <v>17</v>
      </c>
      <c r="R9789" s="1" t="s">
        <v>17</v>
      </c>
      <c r="S9789" s="1" t="s">
        <v>17</v>
      </c>
      <c r="T9789" s="1" t="s">
        <v>17</v>
      </c>
    </row>
    <row r="9790" spans="1:20" hidden="1" x14ac:dyDescent="0.2">
      <c r="A9790" t="b">
        <v>0</v>
      </c>
      <c r="B9790" s="6"/>
      <c r="C9790" s="7"/>
      <c r="D9790" s="7"/>
      <c r="E9790" s="7"/>
      <c r="F9790" s="7"/>
      <c r="G9790" s="7"/>
      <c r="H9790" s="8" t="s">
        <v>31561</v>
      </c>
      <c r="I9790" s="8" t="s">
        <v>31562</v>
      </c>
      <c r="J9790" s="8" t="s">
        <v>31563</v>
      </c>
      <c r="K9790" s="8" t="s">
        <v>31569</v>
      </c>
      <c r="L9790" s="8"/>
      <c r="M9790" s="9"/>
      <c r="N9790" s="1" t="s">
        <v>31570</v>
      </c>
      <c r="O9790" s="1" t="s">
        <v>31566</v>
      </c>
      <c r="P9790" s="1" t="s">
        <v>17</v>
      </c>
      <c r="Q9790" s="1" t="s">
        <v>17</v>
      </c>
      <c r="R9790" s="1" t="s">
        <v>17</v>
      </c>
      <c r="S9790" s="1" t="s">
        <v>17</v>
      </c>
      <c r="T9790" s="1" t="s">
        <v>17</v>
      </c>
    </row>
    <row r="9791" spans="1:20" hidden="1" x14ac:dyDescent="0.2">
      <c r="A9791" t="b">
        <v>0</v>
      </c>
      <c r="B9791" s="6"/>
      <c r="C9791" s="7"/>
      <c r="D9791" s="7"/>
      <c r="E9791" s="7"/>
      <c r="F9791" s="7"/>
      <c r="G9791" s="7"/>
      <c r="H9791" s="8" t="s">
        <v>31561</v>
      </c>
      <c r="I9791" s="8" t="s">
        <v>31562</v>
      </c>
      <c r="J9791" s="8" t="s">
        <v>31563</v>
      </c>
      <c r="K9791" s="8" t="s">
        <v>31571</v>
      </c>
      <c r="L9791" s="8"/>
      <c r="M9791" s="9"/>
      <c r="N9791" s="1" t="s">
        <v>31572</v>
      </c>
      <c r="O9791" s="1" t="s">
        <v>31566</v>
      </c>
      <c r="P9791" s="1" t="s">
        <v>17</v>
      </c>
      <c r="Q9791" s="1" t="s">
        <v>17</v>
      </c>
      <c r="R9791" s="1" t="s">
        <v>17</v>
      </c>
      <c r="S9791" s="1" t="s">
        <v>17</v>
      </c>
      <c r="T9791" s="1" t="s">
        <v>17</v>
      </c>
    </row>
    <row r="9792" spans="1:20" hidden="1" x14ac:dyDescent="0.2">
      <c r="A9792" t="b">
        <v>0</v>
      </c>
      <c r="B9792" s="6"/>
      <c r="C9792" s="7"/>
      <c r="D9792" s="7"/>
      <c r="E9792" s="7"/>
      <c r="F9792" s="7"/>
      <c r="G9792" s="7"/>
      <c r="H9792" s="8" t="s">
        <v>31561</v>
      </c>
      <c r="I9792" s="8" t="s">
        <v>31562</v>
      </c>
      <c r="J9792" s="8" t="s">
        <v>31563</v>
      </c>
      <c r="K9792" s="8" t="s">
        <v>31573</v>
      </c>
      <c r="L9792" s="8"/>
      <c r="M9792" s="9"/>
      <c r="N9792" s="1" t="s">
        <v>31574</v>
      </c>
      <c r="O9792" s="1" t="s">
        <v>31566</v>
      </c>
      <c r="P9792" s="1" t="s">
        <v>17</v>
      </c>
      <c r="Q9792" s="1" t="s">
        <v>17</v>
      </c>
      <c r="R9792" s="1" t="s">
        <v>17</v>
      </c>
      <c r="S9792" s="1" t="s">
        <v>17</v>
      </c>
      <c r="T9792" s="1" t="s">
        <v>17</v>
      </c>
    </row>
    <row r="9793" spans="1:20" hidden="1" x14ac:dyDescent="0.2">
      <c r="A9793" t="b">
        <v>0</v>
      </c>
      <c r="B9793" s="6"/>
      <c r="C9793" s="7"/>
      <c r="D9793" s="7"/>
      <c r="E9793" s="7"/>
      <c r="F9793" s="7"/>
      <c r="G9793" s="7"/>
      <c r="H9793" s="8" t="s">
        <v>31561</v>
      </c>
      <c r="I9793" s="8" t="s">
        <v>31562</v>
      </c>
      <c r="J9793" s="8" t="s">
        <v>31563</v>
      </c>
      <c r="K9793" s="8" t="s">
        <v>31575</v>
      </c>
      <c r="L9793" s="8"/>
      <c r="M9793" s="9"/>
      <c r="N9793" s="1" t="s">
        <v>31576</v>
      </c>
      <c r="O9793" s="1" t="s">
        <v>31566</v>
      </c>
      <c r="P9793" s="1" t="s">
        <v>17</v>
      </c>
      <c r="Q9793" s="1" t="s">
        <v>17</v>
      </c>
      <c r="R9793" s="1" t="s">
        <v>17</v>
      </c>
      <c r="S9793" s="1" t="s">
        <v>17</v>
      </c>
      <c r="T9793" s="1" t="s">
        <v>17</v>
      </c>
    </row>
    <row r="9794" spans="1:20" hidden="1" x14ac:dyDescent="0.2">
      <c r="A9794" t="b">
        <v>0</v>
      </c>
      <c r="B9794" s="6"/>
      <c r="C9794" s="7"/>
      <c r="D9794" s="7"/>
      <c r="E9794" s="7"/>
      <c r="F9794" s="7"/>
      <c r="G9794" s="7"/>
      <c r="H9794" s="8" t="s">
        <v>31561</v>
      </c>
      <c r="I9794" s="8" t="s">
        <v>31562</v>
      </c>
      <c r="J9794" s="8" t="s">
        <v>31563</v>
      </c>
      <c r="K9794" s="8" t="s">
        <v>31577</v>
      </c>
      <c r="L9794" s="8"/>
      <c r="M9794" s="9"/>
      <c r="N9794" s="1" t="s">
        <v>31578</v>
      </c>
      <c r="O9794" s="1" t="s">
        <v>31566</v>
      </c>
      <c r="P9794" s="1" t="s">
        <v>17</v>
      </c>
      <c r="Q9794" s="1" t="s">
        <v>17</v>
      </c>
      <c r="R9794" s="1" t="s">
        <v>17</v>
      </c>
      <c r="S9794" s="1" t="s">
        <v>17</v>
      </c>
      <c r="T9794" s="1" t="s">
        <v>17</v>
      </c>
    </row>
    <row r="9795" spans="1:20" hidden="1" x14ac:dyDescent="0.2">
      <c r="A9795" t="b">
        <v>0</v>
      </c>
      <c r="B9795" s="6"/>
      <c r="C9795" s="7"/>
      <c r="D9795" s="7"/>
      <c r="E9795" s="7"/>
      <c r="F9795" s="7"/>
      <c r="G9795" s="7"/>
      <c r="H9795" s="8" t="s">
        <v>31561</v>
      </c>
      <c r="I9795" s="8" t="s">
        <v>31562</v>
      </c>
      <c r="J9795" s="8" t="s">
        <v>31563</v>
      </c>
      <c r="K9795" s="8" t="s">
        <v>31579</v>
      </c>
      <c r="L9795" s="8"/>
      <c r="M9795" s="9"/>
      <c r="N9795" s="1" t="s">
        <v>31580</v>
      </c>
      <c r="O9795" s="1" t="s">
        <v>31566</v>
      </c>
      <c r="P9795" s="1" t="s">
        <v>17</v>
      </c>
      <c r="Q9795" s="1" t="s">
        <v>17</v>
      </c>
      <c r="R9795" s="1" t="s">
        <v>17</v>
      </c>
      <c r="S9795" s="1" t="s">
        <v>17</v>
      </c>
      <c r="T9795" s="1" t="s">
        <v>17</v>
      </c>
    </row>
    <row r="9796" spans="1:20" hidden="1" x14ac:dyDescent="0.2">
      <c r="A9796" t="b">
        <v>0</v>
      </c>
      <c r="B9796" s="6"/>
      <c r="C9796" s="7"/>
      <c r="D9796" s="7"/>
      <c r="E9796" s="7"/>
      <c r="F9796" s="7"/>
      <c r="G9796" s="7"/>
      <c r="H9796" s="8" t="s">
        <v>31561</v>
      </c>
      <c r="I9796" s="8" t="s">
        <v>31562</v>
      </c>
      <c r="J9796" s="8" t="s">
        <v>31563</v>
      </c>
      <c r="K9796" s="8" t="s">
        <v>31581</v>
      </c>
      <c r="L9796" s="8"/>
      <c r="M9796" s="9"/>
      <c r="N9796" s="1" t="s">
        <v>31582</v>
      </c>
      <c r="O9796" s="1" t="s">
        <v>31566</v>
      </c>
      <c r="P9796" s="1" t="s">
        <v>17</v>
      </c>
      <c r="Q9796" s="1" t="s">
        <v>17</v>
      </c>
      <c r="R9796" s="1" t="s">
        <v>17</v>
      </c>
      <c r="S9796" s="1" t="s">
        <v>17</v>
      </c>
      <c r="T9796" s="1" t="s">
        <v>17</v>
      </c>
    </row>
    <row r="9797" spans="1:20" hidden="1" x14ac:dyDescent="0.2">
      <c r="A9797" t="b">
        <v>0</v>
      </c>
      <c r="B9797" s="6"/>
      <c r="C9797" s="7"/>
      <c r="D9797" s="7"/>
      <c r="E9797" s="7"/>
      <c r="F9797" s="7"/>
      <c r="G9797" s="7"/>
      <c r="H9797" s="8" t="s">
        <v>31561</v>
      </c>
      <c r="I9797" s="8" t="s">
        <v>31562</v>
      </c>
      <c r="J9797" s="8" t="s">
        <v>31563</v>
      </c>
      <c r="K9797" s="8" t="s">
        <v>31583</v>
      </c>
      <c r="L9797" s="8"/>
      <c r="M9797" s="9"/>
      <c r="N9797" s="1" t="s">
        <v>31584</v>
      </c>
      <c r="O9797" s="1" t="s">
        <v>31566</v>
      </c>
      <c r="P9797" s="1" t="s">
        <v>17</v>
      </c>
      <c r="Q9797" s="1" t="s">
        <v>17</v>
      </c>
      <c r="R9797" s="1" t="s">
        <v>17</v>
      </c>
      <c r="S9797" s="1" t="s">
        <v>17</v>
      </c>
      <c r="T9797" s="1" t="s">
        <v>17</v>
      </c>
    </row>
    <row r="9798" spans="1:20" hidden="1" x14ac:dyDescent="0.2">
      <c r="A9798" t="b">
        <v>0</v>
      </c>
      <c r="B9798" s="6"/>
      <c r="C9798" s="7"/>
      <c r="D9798" s="7"/>
      <c r="E9798" s="7"/>
      <c r="F9798" s="7"/>
      <c r="G9798" s="7"/>
      <c r="H9798" s="8" t="s">
        <v>31561</v>
      </c>
      <c r="I9798" s="8" t="s">
        <v>31562</v>
      </c>
      <c r="J9798" s="8" t="s">
        <v>31563</v>
      </c>
      <c r="K9798" s="8" t="s">
        <v>31585</v>
      </c>
      <c r="L9798" s="8"/>
      <c r="M9798" s="9"/>
      <c r="N9798" s="1" t="s">
        <v>31586</v>
      </c>
      <c r="O9798" s="1" t="s">
        <v>31566</v>
      </c>
      <c r="P9798" s="1" t="s">
        <v>17</v>
      </c>
      <c r="Q9798" s="1" t="s">
        <v>17</v>
      </c>
      <c r="R9798" s="1" t="s">
        <v>17</v>
      </c>
      <c r="S9798" s="1" t="s">
        <v>17</v>
      </c>
      <c r="T9798" s="1" t="s">
        <v>17</v>
      </c>
    </row>
    <row r="9799" spans="1:20" hidden="1" x14ac:dyDescent="0.2">
      <c r="A9799" t="b">
        <v>0</v>
      </c>
      <c r="B9799" s="6"/>
      <c r="C9799" s="7"/>
      <c r="D9799" s="7"/>
      <c r="E9799" s="7"/>
      <c r="F9799" s="7"/>
      <c r="G9799" s="7"/>
      <c r="H9799" s="8" t="s">
        <v>31561</v>
      </c>
      <c r="I9799" s="8" t="s">
        <v>31562</v>
      </c>
      <c r="J9799" s="8" t="s">
        <v>31563</v>
      </c>
      <c r="K9799" s="8" t="s">
        <v>31587</v>
      </c>
      <c r="L9799" s="8"/>
      <c r="M9799" s="9"/>
      <c r="N9799" s="1" t="s">
        <v>31588</v>
      </c>
      <c r="O9799" s="1" t="s">
        <v>31566</v>
      </c>
      <c r="P9799" s="1" t="s">
        <v>17</v>
      </c>
      <c r="Q9799" s="1" t="s">
        <v>17</v>
      </c>
      <c r="R9799" s="1" t="s">
        <v>17</v>
      </c>
      <c r="S9799" s="1" t="s">
        <v>17</v>
      </c>
      <c r="T9799" s="1" t="s">
        <v>17</v>
      </c>
    </row>
    <row r="9800" spans="1:20" hidden="1" x14ac:dyDescent="0.2">
      <c r="A9800" t="b">
        <v>0</v>
      </c>
      <c r="B9800" s="6"/>
      <c r="C9800" s="7"/>
      <c r="D9800" s="7"/>
      <c r="E9800" s="7"/>
      <c r="F9800" s="7"/>
      <c r="G9800" s="7"/>
      <c r="H9800" s="8" t="s">
        <v>31561</v>
      </c>
      <c r="I9800" s="8" t="s">
        <v>31562</v>
      </c>
      <c r="J9800" s="8" t="s">
        <v>31563</v>
      </c>
      <c r="K9800" s="8" t="s">
        <v>31589</v>
      </c>
      <c r="L9800" s="8"/>
      <c r="M9800" s="9"/>
      <c r="N9800" s="1" t="s">
        <v>31590</v>
      </c>
      <c r="O9800" s="1" t="s">
        <v>31566</v>
      </c>
      <c r="P9800" s="1" t="s">
        <v>17</v>
      </c>
      <c r="Q9800" s="1" t="s">
        <v>17</v>
      </c>
      <c r="R9800" s="1" t="s">
        <v>17</v>
      </c>
      <c r="S9800" s="1" t="s">
        <v>17</v>
      </c>
      <c r="T9800" s="1" t="s">
        <v>17</v>
      </c>
    </row>
    <row r="9801" spans="1:20" hidden="1" x14ac:dyDescent="0.2">
      <c r="A9801" t="b">
        <v>0</v>
      </c>
      <c r="B9801" s="6"/>
      <c r="C9801" s="7"/>
      <c r="D9801" s="7"/>
      <c r="E9801" s="7"/>
      <c r="F9801" s="7"/>
      <c r="G9801" s="7"/>
      <c r="H9801" s="8" t="s">
        <v>31561</v>
      </c>
      <c r="I9801" s="8" t="s">
        <v>31562</v>
      </c>
      <c r="J9801" s="8" t="s">
        <v>31563</v>
      </c>
      <c r="K9801" s="8" t="s">
        <v>31591</v>
      </c>
      <c r="L9801" s="8"/>
      <c r="M9801" s="9"/>
      <c r="N9801" s="1" t="s">
        <v>31592</v>
      </c>
      <c r="O9801" s="1" t="s">
        <v>31566</v>
      </c>
      <c r="P9801" s="1" t="s">
        <v>17</v>
      </c>
      <c r="Q9801" s="1" t="s">
        <v>17</v>
      </c>
      <c r="R9801" s="1" t="s">
        <v>17</v>
      </c>
      <c r="S9801" s="1" t="s">
        <v>17</v>
      </c>
      <c r="T9801" s="1" t="s">
        <v>17</v>
      </c>
    </row>
    <row r="9802" spans="1:20" hidden="1" x14ac:dyDescent="0.2">
      <c r="A9802" t="b">
        <v>0</v>
      </c>
      <c r="B9802" s="6"/>
      <c r="C9802" s="7"/>
      <c r="D9802" s="7"/>
      <c r="E9802" s="7"/>
      <c r="F9802" s="7"/>
      <c r="G9802" s="7"/>
      <c r="H9802" s="8" t="s">
        <v>31561</v>
      </c>
      <c r="I9802" s="8" t="s">
        <v>31562</v>
      </c>
      <c r="J9802" s="8" t="s">
        <v>31563</v>
      </c>
      <c r="K9802" s="8" t="s">
        <v>31593</v>
      </c>
      <c r="L9802" s="8"/>
      <c r="M9802" s="9"/>
      <c r="N9802" s="1" t="s">
        <v>31594</v>
      </c>
      <c r="O9802" s="1" t="s">
        <v>31566</v>
      </c>
      <c r="P9802" s="1" t="s">
        <v>17</v>
      </c>
      <c r="Q9802" s="1" t="s">
        <v>17</v>
      </c>
      <c r="R9802" s="1" t="s">
        <v>17</v>
      </c>
      <c r="S9802" s="1" t="s">
        <v>17</v>
      </c>
      <c r="T9802" s="1" t="s">
        <v>17</v>
      </c>
    </row>
    <row r="9803" spans="1:20" hidden="1" x14ac:dyDescent="0.2">
      <c r="A9803" t="b">
        <v>0</v>
      </c>
      <c r="B9803" s="6"/>
      <c r="C9803" s="7"/>
      <c r="D9803" s="7"/>
      <c r="E9803" s="7"/>
      <c r="F9803" s="7"/>
      <c r="G9803" s="7"/>
      <c r="H9803" s="8" t="s">
        <v>31561</v>
      </c>
      <c r="I9803" s="8" t="s">
        <v>31562</v>
      </c>
      <c r="J9803" s="8" t="s">
        <v>31563</v>
      </c>
      <c r="K9803" s="8" t="s">
        <v>31595</v>
      </c>
      <c r="L9803" s="8"/>
      <c r="M9803" s="9"/>
      <c r="N9803" s="1" t="s">
        <v>31596</v>
      </c>
      <c r="O9803" s="1" t="s">
        <v>31566</v>
      </c>
      <c r="P9803" s="1" t="s">
        <v>17</v>
      </c>
      <c r="Q9803" s="1" t="s">
        <v>17</v>
      </c>
      <c r="R9803" s="1" t="s">
        <v>17</v>
      </c>
      <c r="S9803" s="1" t="s">
        <v>17</v>
      </c>
      <c r="T9803" s="1" t="s">
        <v>17</v>
      </c>
    </row>
    <row r="9804" spans="1:20" hidden="1" x14ac:dyDescent="0.2">
      <c r="A9804" t="b">
        <v>0</v>
      </c>
      <c r="B9804" s="6"/>
      <c r="C9804" s="7"/>
      <c r="D9804" s="7"/>
      <c r="E9804" s="7"/>
      <c r="F9804" s="7"/>
      <c r="G9804" s="7"/>
      <c r="H9804" s="8" t="s">
        <v>31561</v>
      </c>
      <c r="I9804" s="8" t="s">
        <v>31562</v>
      </c>
      <c r="J9804" s="8" t="s">
        <v>31563</v>
      </c>
      <c r="K9804" s="8" t="s">
        <v>31597</v>
      </c>
      <c r="L9804" s="8"/>
      <c r="M9804" s="9"/>
      <c r="N9804" s="1" t="s">
        <v>31598</v>
      </c>
      <c r="O9804" s="1" t="s">
        <v>31566</v>
      </c>
      <c r="P9804" s="1" t="s">
        <v>17</v>
      </c>
      <c r="Q9804" s="1" t="s">
        <v>17</v>
      </c>
      <c r="R9804" s="1" t="s">
        <v>17</v>
      </c>
      <c r="S9804" s="1" t="s">
        <v>17</v>
      </c>
      <c r="T9804" s="1" t="s">
        <v>17</v>
      </c>
    </row>
    <row r="9805" spans="1:20" hidden="1" x14ac:dyDescent="0.2">
      <c r="A9805" t="b">
        <v>0</v>
      </c>
      <c r="B9805" s="6"/>
      <c r="C9805" s="7"/>
      <c r="D9805" s="7"/>
      <c r="E9805" s="7"/>
      <c r="F9805" s="7"/>
      <c r="G9805" s="7"/>
      <c r="H9805" s="8" t="s">
        <v>31561</v>
      </c>
      <c r="I9805" s="8" t="s">
        <v>31562</v>
      </c>
      <c r="J9805" s="8" t="s">
        <v>31563</v>
      </c>
      <c r="K9805" s="8" t="s">
        <v>31599</v>
      </c>
      <c r="L9805" s="8"/>
      <c r="M9805" s="9"/>
      <c r="N9805" s="1" t="s">
        <v>31600</v>
      </c>
      <c r="O9805" s="1" t="s">
        <v>31566</v>
      </c>
      <c r="P9805" s="1" t="s">
        <v>17</v>
      </c>
      <c r="Q9805" s="1" t="s">
        <v>17</v>
      </c>
      <c r="R9805" s="1" t="s">
        <v>17</v>
      </c>
      <c r="S9805" s="1" t="s">
        <v>17</v>
      </c>
      <c r="T9805" s="1" t="s">
        <v>17</v>
      </c>
    </row>
    <row r="9806" spans="1:20" hidden="1" x14ac:dyDescent="0.2">
      <c r="A9806" t="b">
        <v>0</v>
      </c>
      <c r="B9806" s="6"/>
      <c r="C9806" s="7"/>
      <c r="D9806" s="7"/>
      <c r="E9806" s="7"/>
      <c r="F9806" s="7"/>
      <c r="G9806" s="7"/>
      <c r="H9806" s="8" t="s">
        <v>31561</v>
      </c>
      <c r="I9806" s="8" t="s">
        <v>31562</v>
      </c>
      <c r="J9806" s="8" t="s">
        <v>31563</v>
      </c>
      <c r="K9806" s="8" t="s">
        <v>31601</v>
      </c>
      <c r="L9806" s="8"/>
      <c r="M9806" s="9"/>
      <c r="N9806" s="1" t="s">
        <v>31602</v>
      </c>
      <c r="O9806" s="1" t="s">
        <v>31566</v>
      </c>
      <c r="P9806" s="1" t="s">
        <v>17</v>
      </c>
      <c r="Q9806" s="1" t="s">
        <v>17</v>
      </c>
      <c r="R9806" s="1" t="s">
        <v>17</v>
      </c>
      <c r="S9806" s="1" t="s">
        <v>17</v>
      </c>
      <c r="T9806" s="1" t="s">
        <v>17</v>
      </c>
    </row>
    <row r="9807" spans="1:20" hidden="1" x14ac:dyDescent="0.2">
      <c r="A9807" t="b">
        <v>0</v>
      </c>
      <c r="B9807" s="6"/>
      <c r="C9807" s="7"/>
      <c r="D9807" s="7"/>
      <c r="E9807" s="7"/>
      <c r="F9807" s="7"/>
      <c r="G9807" s="7"/>
      <c r="H9807" s="8" t="s">
        <v>31561</v>
      </c>
      <c r="I9807" s="8" t="s">
        <v>31562</v>
      </c>
      <c r="J9807" s="8" t="s">
        <v>31563</v>
      </c>
      <c r="K9807" s="8" t="s">
        <v>31603</v>
      </c>
      <c r="L9807" s="8"/>
      <c r="M9807" s="9"/>
      <c r="N9807" s="1" t="s">
        <v>31604</v>
      </c>
      <c r="O9807" s="1" t="s">
        <v>31566</v>
      </c>
      <c r="P9807" s="1" t="s">
        <v>17</v>
      </c>
      <c r="Q9807" s="1" t="s">
        <v>17</v>
      </c>
      <c r="R9807" s="1" t="s">
        <v>17</v>
      </c>
      <c r="S9807" s="1" t="s">
        <v>17</v>
      </c>
      <c r="T9807" s="1" t="s">
        <v>17</v>
      </c>
    </row>
    <row r="9808" spans="1:20" hidden="1" x14ac:dyDescent="0.2">
      <c r="A9808" t="b">
        <v>0</v>
      </c>
      <c r="B9808" s="6"/>
      <c r="C9808" s="7"/>
      <c r="D9808" s="7"/>
      <c r="E9808" s="7"/>
      <c r="F9808" s="7"/>
      <c r="G9808" s="7"/>
      <c r="H9808" s="8" t="s">
        <v>31561</v>
      </c>
      <c r="I9808" s="8" t="s">
        <v>31562</v>
      </c>
      <c r="J9808" s="8" t="s">
        <v>31563</v>
      </c>
      <c r="K9808" s="8" t="s">
        <v>31605</v>
      </c>
      <c r="L9808" s="8"/>
      <c r="M9808" s="9"/>
      <c r="N9808" s="1" t="s">
        <v>31606</v>
      </c>
      <c r="O9808" s="1" t="s">
        <v>31566</v>
      </c>
      <c r="P9808" s="1" t="s">
        <v>17</v>
      </c>
      <c r="Q9808" s="1" t="s">
        <v>17</v>
      </c>
      <c r="R9808" s="1" t="s">
        <v>17</v>
      </c>
      <c r="S9808" s="1" t="s">
        <v>17</v>
      </c>
      <c r="T9808" s="1" t="s">
        <v>17</v>
      </c>
    </row>
    <row r="9809" spans="1:20" hidden="1" x14ac:dyDescent="0.2">
      <c r="A9809" t="b">
        <v>0</v>
      </c>
      <c r="B9809" s="6"/>
      <c r="C9809" s="7"/>
      <c r="D9809" s="7"/>
      <c r="E9809" s="7"/>
      <c r="F9809" s="7"/>
      <c r="G9809" s="7"/>
      <c r="H9809" s="8" t="s">
        <v>31561</v>
      </c>
      <c r="I9809" s="8" t="s">
        <v>31562</v>
      </c>
      <c r="J9809" s="8" t="s">
        <v>31563</v>
      </c>
      <c r="K9809" s="8" t="s">
        <v>31607</v>
      </c>
      <c r="L9809" s="8"/>
      <c r="M9809" s="9"/>
      <c r="N9809" s="1" t="s">
        <v>31608</v>
      </c>
      <c r="O9809" s="1" t="s">
        <v>31566</v>
      </c>
      <c r="P9809" s="1" t="s">
        <v>17</v>
      </c>
      <c r="Q9809" s="1" t="s">
        <v>17</v>
      </c>
      <c r="R9809" s="1" t="s">
        <v>17</v>
      </c>
      <c r="S9809" s="1" t="s">
        <v>17</v>
      </c>
      <c r="T9809" s="1" t="s">
        <v>17</v>
      </c>
    </row>
    <row r="9810" spans="1:20" hidden="1" x14ac:dyDescent="0.2">
      <c r="A9810" t="b">
        <v>0</v>
      </c>
      <c r="B9810" s="6"/>
      <c r="C9810" s="7"/>
      <c r="D9810" s="7"/>
      <c r="E9810" s="7"/>
      <c r="F9810" s="7"/>
      <c r="G9810" s="7"/>
      <c r="H9810" s="8" t="s">
        <v>31561</v>
      </c>
      <c r="I9810" s="8" t="s">
        <v>31562</v>
      </c>
      <c r="J9810" s="8" t="s">
        <v>31563</v>
      </c>
      <c r="K9810" s="8" t="s">
        <v>31609</v>
      </c>
      <c r="L9810" s="8"/>
      <c r="M9810" s="9"/>
      <c r="N9810" s="1" t="s">
        <v>31610</v>
      </c>
      <c r="O9810" s="1" t="s">
        <v>31566</v>
      </c>
      <c r="P9810" s="1" t="s">
        <v>17</v>
      </c>
      <c r="Q9810" s="1" t="s">
        <v>17</v>
      </c>
      <c r="R9810" s="1" t="s">
        <v>17</v>
      </c>
      <c r="S9810" s="1" t="s">
        <v>17</v>
      </c>
      <c r="T9810" s="1" t="s">
        <v>17</v>
      </c>
    </row>
    <row r="9811" spans="1:20" hidden="1" x14ac:dyDescent="0.2">
      <c r="A9811" t="b">
        <v>0</v>
      </c>
      <c r="B9811" s="6"/>
      <c r="C9811" s="7"/>
      <c r="D9811" s="7"/>
      <c r="E9811" s="7"/>
      <c r="F9811" s="7"/>
      <c r="G9811" s="7"/>
      <c r="H9811" s="8" t="s">
        <v>31561</v>
      </c>
      <c r="I9811" s="8" t="s">
        <v>31562</v>
      </c>
      <c r="J9811" s="8" t="s">
        <v>31563</v>
      </c>
      <c r="K9811" s="8" t="s">
        <v>31611</v>
      </c>
      <c r="L9811" s="8"/>
      <c r="M9811" s="9"/>
      <c r="N9811" s="1" t="s">
        <v>31612</v>
      </c>
      <c r="O9811" s="1" t="s">
        <v>31566</v>
      </c>
      <c r="P9811" s="1" t="s">
        <v>17</v>
      </c>
      <c r="Q9811" s="1" t="s">
        <v>17</v>
      </c>
      <c r="R9811" s="1" t="s">
        <v>17</v>
      </c>
      <c r="S9811" s="1" t="s">
        <v>17</v>
      </c>
      <c r="T9811" s="1" t="s">
        <v>17</v>
      </c>
    </row>
    <row r="9812" spans="1:20" hidden="1" x14ac:dyDescent="0.2">
      <c r="A9812" t="b">
        <v>0</v>
      </c>
      <c r="B9812" s="6"/>
      <c r="C9812" s="7"/>
      <c r="D9812" s="7"/>
      <c r="E9812" s="7"/>
      <c r="F9812" s="7"/>
      <c r="G9812" s="7"/>
      <c r="H9812" s="8" t="s">
        <v>31561</v>
      </c>
      <c r="I9812" s="8" t="s">
        <v>31562</v>
      </c>
      <c r="J9812" s="8" t="s">
        <v>31563</v>
      </c>
      <c r="K9812" s="8" t="s">
        <v>31613</v>
      </c>
      <c r="L9812" s="8"/>
      <c r="M9812" s="9"/>
      <c r="N9812" s="1" t="s">
        <v>31614</v>
      </c>
      <c r="O9812" s="1" t="s">
        <v>31566</v>
      </c>
      <c r="P9812" s="1" t="s">
        <v>17</v>
      </c>
      <c r="Q9812" s="1" t="s">
        <v>17</v>
      </c>
      <c r="R9812" s="1" t="s">
        <v>17</v>
      </c>
      <c r="S9812" s="1" t="s">
        <v>17</v>
      </c>
      <c r="T9812" s="1" t="s">
        <v>17</v>
      </c>
    </row>
    <row r="9813" spans="1:20" hidden="1" x14ac:dyDescent="0.2">
      <c r="A9813" t="b">
        <v>0</v>
      </c>
      <c r="B9813" s="6"/>
      <c r="C9813" s="7"/>
      <c r="D9813" s="7"/>
      <c r="E9813" s="7"/>
      <c r="F9813" s="7"/>
      <c r="G9813" s="7"/>
      <c r="H9813" s="8" t="s">
        <v>31561</v>
      </c>
      <c r="I9813" s="8" t="s">
        <v>31562</v>
      </c>
      <c r="J9813" s="8" t="s">
        <v>31563</v>
      </c>
      <c r="K9813" s="8" t="s">
        <v>31615</v>
      </c>
      <c r="L9813" s="8"/>
      <c r="M9813" s="9"/>
      <c r="N9813" s="1" t="s">
        <v>31616</v>
      </c>
      <c r="O9813" s="1" t="s">
        <v>31566</v>
      </c>
      <c r="P9813" s="1" t="s">
        <v>17</v>
      </c>
      <c r="Q9813" s="1" t="s">
        <v>17</v>
      </c>
      <c r="R9813" s="1" t="s">
        <v>17</v>
      </c>
      <c r="S9813" s="1" t="s">
        <v>17</v>
      </c>
      <c r="T9813" s="1" t="s">
        <v>17</v>
      </c>
    </row>
    <row r="9814" spans="1:20" hidden="1" x14ac:dyDescent="0.2">
      <c r="A9814" t="b">
        <v>0</v>
      </c>
      <c r="B9814" s="6"/>
      <c r="C9814" s="7"/>
      <c r="D9814" s="7"/>
      <c r="E9814" s="7"/>
      <c r="F9814" s="7"/>
      <c r="G9814" s="7"/>
      <c r="H9814" s="8" t="s">
        <v>31561</v>
      </c>
      <c r="I9814" s="8" t="s">
        <v>31562</v>
      </c>
      <c r="J9814" s="8" t="s">
        <v>31563</v>
      </c>
      <c r="K9814" s="8" t="s">
        <v>31617</v>
      </c>
      <c r="L9814" s="8"/>
      <c r="M9814" s="9"/>
      <c r="N9814" s="1" t="s">
        <v>31618</v>
      </c>
      <c r="O9814" s="1" t="s">
        <v>31566</v>
      </c>
      <c r="P9814" s="1" t="s">
        <v>17</v>
      </c>
      <c r="Q9814" s="1" t="s">
        <v>17</v>
      </c>
      <c r="R9814" s="1" t="s">
        <v>17</v>
      </c>
      <c r="S9814" s="1" t="s">
        <v>17</v>
      </c>
      <c r="T9814" s="1" t="s">
        <v>17</v>
      </c>
    </row>
    <row r="9815" spans="1:20" hidden="1" x14ac:dyDescent="0.2">
      <c r="A9815" t="b">
        <v>0</v>
      </c>
      <c r="B9815" s="6"/>
      <c r="C9815" s="7"/>
      <c r="D9815" s="7"/>
      <c r="E9815" s="7"/>
      <c r="F9815" s="7"/>
      <c r="G9815" s="7"/>
      <c r="H9815" s="8" t="s">
        <v>31561</v>
      </c>
      <c r="I9815" s="8" t="s">
        <v>31562</v>
      </c>
      <c r="J9815" s="8" t="s">
        <v>31563</v>
      </c>
      <c r="K9815" s="8" t="s">
        <v>31619</v>
      </c>
      <c r="L9815" s="8"/>
      <c r="M9815" s="9"/>
      <c r="N9815" s="1" t="s">
        <v>31620</v>
      </c>
      <c r="O9815" s="1" t="s">
        <v>31566</v>
      </c>
      <c r="P9815" s="1" t="s">
        <v>17</v>
      </c>
      <c r="Q9815" s="1" t="s">
        <v>17</v>
      </c>
      <c r="R9815" s="1" t="s">
        <v>17</v>
      </c>
      <c r="S9815" s="1" t="s">
        <v>17</v>
      </c>
      <c r="T9815" s="1" t="s">
        <v>17</v>
      </c>
    </row>
    <row r="9816" spans="1:20" hidden="1" x14ac:dyDescent="0.2">
      <c r="A9816" t="b">
        <v>0</v>
      </c>
      <c r="B9816" s="6"/>
      <c r="C9816" s="7"/>
      <c r="D9816" s="7"/>
      <c r="E9816" s="7"/>
      <c r="F9816" s="7"/>
      <c r="G9816" s="7"/>
      <c r="H9816" s="8" t="s">
        <v>31561</v>
      </c>
      <c r="I9816" s="8" t="s">
        <v>31562</v>
      </c>
      <c r="J9816" s="8" t="s">
        <v>31563</v>
      </c>
      <c r="K9816" s="8" t="s">
        <v>31621</v>
      </c>
      <c r="L9816" s="8"/>
      <c r="M9816" s="9"/>
      <c r="N9816" s="1" t="s">
        <v>31622</v>
      </c>
      <c r="O9816" s="1" t="s">
        <v>31566</v>
      </c>
      <c r="P9816" s="1" t="s">
        <v>17</v>
      </c>
      <c r="Q9816" s="1" t="s">
        <v>17</v>
      </c>
      <c r="R9816" s="1" t="s">
        <v>17</v>
      </c>
      <c r="S9816" s="1" t="s">
        <v>17</v>
      </c>
      <c r="T9816" s="1" t="s">
        <v>17</v>
      </c>
    </row>
    <row r="9817" spans="1:20" hidden="1" x14ac:dyDescent="0.2">
      <c r="A9817" t="b">
        <v>0</v>
      </c>
      <c r="B9817" s="6"/>
      <c r="C9817" s="7"/>
      <c r="D9817" s="7"/>
      <c r="E9817" s="7"/>
      <c r="F9817" s="7"/>
      <c r="G9817" s="7"/>
      <c r="H9817" s="8" t="s">
        <v>31561</v>
      </c>
      <c r="I9817" s="8" t="s">
        <v>31562</v>
      </c>
      <c r="J9817" s="8" t="s">
        <v>31563</v>
      </c>
      <c r="K9817" s="8" t="s">
        <v>31623</v>
      </c>
      <c r="L9817" s="8"/>
      <c r="M9817" s="9"/>
      <c r="N9817" s="1" t="s">
        <v>31624</v>
      </c>
      <c r="O9817" s="1" t="s">
        <v>31566</v>
      </c>
      <c r="P9817" s="1" t="s">
        <v>17</v>
      </c>
      <c r="Q9817" s="1" t="s">
        <v>17</v>
      </c>
      <c r="R9817" s="1" t="s">
        <v>17</v>
      </c>
      <c r="S9817" s="1" t="s">
        <v>17</v>
      </c>
      <c r="T9817" s="1" t="s">
        <v>17</v>
      </c>
    </row>
    <row r="9818" spans="1:20" hidden="1" x14ac:dyDescent="0.2">
      <c r="A9818" t="b">
        <v>0</v>
      </c>
      <c r="B9818" s="6"/>
      <c r="C9818" s="7"/>
      <c r="D9818" s="7"/>
      <c r="E9818" s="7"/>
      <c r="F9818" s="7"/>
      <c r="G9818" s="7"/>
      <c r="H9818" s="8" t="s">
        <v>31561</v>
      </c>
      <c r="I9818" s="8" t="s">
        <v>31562</v>
      </c>
      <c r="J9818" s="8" t="s">
        <v>31563</v>
      </c>
      <c r="K9818" s="8" t="s">
        <v>31625</v>
      </c>
      <c r="L9818" s="8"/>
      <c r="M9818" s="9"/>
      <c r="N9818" s="1" t="s">
        <v>31626</v>
      </c>
      <c r="O9818" s="1" t="s">
        <v>31566</v>
      </c>
      <c r="P9818" s="1" t="s">
        <v>17</v>
      </c>
      <c r="Q9818" s="1" t="s">
        <v>17</v>
      </c>
      <c r="R9818" s="1" t="s">
        <v>17</v>
      </c>
      <c r="S9818" s="1" t="s">
        <v>17</v>
      </c>
      <c r="T9818" s="1" t="s">
        <v>17</v>
      </c>
    </row>
    <row r="9819" spans="1:20" hidden="1" x14ac:dyDescent="0.2">
      <c r="A9819" t="b">
        <v>0</v>
      </c>
      <c r="B9819" s="6"/>
      <c r="C9819" s="7"/>
      <c r="D9819" s="7"/>
      <c r="E9819" s="7"/>
      <c r="F9819" s="7"/>
      <c r="G9819" s="7"/>
      <c r="H9819" s="8" t="s">
        <v>31561</v>
      </c>
      <c r="I9819" s="8" t="s">
        <v>31562</v>
      </c>
      <c r="J9819" s="8" t="s">
        <v>31563</v>
      </c>
      <c r="K9819" s="8" t="s">
        <v>31627</v>
      </c>
      <c r="L9819" s="8"/>
      <c r="M9819" s="9"/>
      <c r="N9819" s="1" t="s">
        <v>31628</v>
      </c>
      <c r="O9819" s="1" t="s">
        <v>31566</v>
      </c>
      <c r="P9819" s="1" t="s">
        <v>17</v>
      </c>
      <c r="Q9819" s="1" t="s">
        <v>17</v>
      </c>
      <c r="R9819" s="1" t="s">
        <v>17</v>
      </c>
      <c r="S9819" s="1" t="s">
        <v>17</v>
      </c>
      <c r="T9819" s="1" t="s">
        <v>17</v>
      </c>
    </row>
    <row r="9820" spans="1:20" hidden="1" x14ac:dyDescent="0.2">
      <c r="A9820" t="b">
        <v>0</v>
      </c>
      <c r="B9820" s="6"/>
      <c r="C9820" s="7"/>
      <c r="D9820" s="7"/>
      <c r="E9820" s="7"/>
      <c r="F9820" s="7"/>
      <c r="G9820" s="7"/>
      <c r="H9820" s="8" t="s">
        <v>31561</v>
      </c>
      <c r="I9820" s="8" t="s">
        <v>31562</v>
      </c>
      <c r="J9820" s="8" t="s">
        <v>31563</v>
      </c>
      <c r="K9820" s="8" t="s">
        <v>31629</v>
      </c>
      <c r="L9820" s="8"/>
      <c r="M9820" s="9"/>
      <c r="N9820" s="1" t="s">
        <v>31630</v>
      </c>
      <c r="O9820" s="1" t="s">
        <v>31566</v>
      </c>
      <c r="P9820" s="1" t="s">
        <v>17</v>
      </c>
      <c r="Q9820" s="1" t="s">
        <v>17</v>
      </c>
      <c r="R9820" s="1" t="s">
        <v>17</v>
      </c>
      <c r="S9820" s="1" t="s">
        <v>17</v>
      </c>
      <c r="T9820" s="1" t="s">
        <v>17</v>
      </c>
    </row>
    <row r="9821" spans="1:20" hidden="1" x14ac:dyDescent="0.2">
      <c r="A9821" t="b">
        <v>0</v>
      </c>
      <c r="B9821" s="6"/>
      <c r="C9821" s="7"/>
      <c r="D9821" s="7"/>
      <c r="E9821" s="7"/>
      <c r="F9821" s="7"/>
      <c r="G9821" s="7"/>
      <c r="H9821" s="8" t="s">
        <v>31561</v>
      </c>
      <c r="I9821" s="8" t="s">
        <v>31562</v>
      </c>
      <c r="J9821" s="8" t="s">
        <v>31563</v>
      </c>
      <c r="K9821" s="8" t="s">
        <v>31631</v>
      </c>
      <c r="L9821" s="8"/>
      <c r="M9821" s="9"/>
      <c r="N9821" s="1" t="s">
        <v>31632</v>
      </c>
      <c r="O9821" s="1" t="s">
        <v>31566</v>
      </c>
      <c r="P9821" s="1" t="s">
        <v>17</v>
      </c>
      <c r="Q9821" s="1" t="s">
        <v>17</v>
      </c>
      <c r="R9821" s="1" t="s">
        <v>17</v>
      </c>
      <c r="S9821" s="1" t="s">
        <v>17</v>
      </c>
      <c r="T9821" s="1" t="s">
        <v>17</v>
      </c>
    </row>
    <row r="9822" spans="1:20" hidden="1" x14ac:dyDescent="0.2">
      <c r="A9822" t="b">
        <v>0</v>
      </c>
      <c r="B9822" s="6"/>
      <c r="C9822" s="7"/>
      <c r="D9822" s="7"/>
      <c r="E9822" s="7"/>
      <c r="F9822" s="7"/>
      <c r="G9822" s="7"/>
      <c r="H9822" s="8" t="s">
        <v>31561</v>
      </c>
      <c r="I9822" s="8" t="s">
        <v>31562</v>
      </c>
      <c r="J9822" s="8" t="s">
        <v>31563</v>
      </c>
      <c r="K9822" s="8" t="s">
        <v>31633</v>
      </c>
      <c r="L9822" s="8"/>
      <c r="M9822" s="9"/>
      <c r="N9822" s="1" t="s">
        <v>31634</v>
      </c>
      <c r="O9822" s="1" t="s">
        <v>31566</v>
      </c>
      <c r="P9822" s="1" t="s">
        <v>17</v>
      </c>
      <c r="Q9822" s="1" t="s">
        <v>17</v>
      </c>
      <c r="R9822" s="1" t="s">
        <v>17</v>
      </c>
      <c r="S9822" s="1" t="s">
        <v>17</v>
      </c>
      <c r="T9822" s="1" t="s">
        <v>17</v>
      </c>
    </row>
    <row r="9823" spans="1:20" hidden="1" x14ac:dyDescent="0.2">
      <c r="A9823" t="b">
        <v>0</v>
      </c>
      <c r="B9823" s="6"/>
      <c r="C9823" s="7"/>
      <c r="D9823" s="7"/>
      <c r="E9823" s="7"/>
      <c r="F9823" s="7"/>
      <c r="G9823" s="7"/>
      <c r="H9823" s="8" t="s">
        <v>31561</v>
      </c>
      <c r="I9823" s="8" t="s">
        <v>31562</v>
      </c>
      <c r="J9823" s="8" t="s">
        <v>31563</v>
      </c>
      <c r="K9823" s="8" t="s">
        <v>31635</v>
      </c>
      <c r="L9823" s="8"/>
      <c r="M9823" s="9"/>
      <c r="N9823" s="1" t="s">
        <v>31636</v>
      </c>
      <c r="O9823" s="1" t="s">
        <v>31566</v>
      </c>
      <c r="P9823" s="1" t="s">
        <v>17</v>
      </c>
      <c r="Q9823" s="1" t="s">
        <v>17</v>
      </c>
      <c r="R9823" s="1" t="s">
        <v>17</v>
      </c>
      <c r="S9823" s="1" t="s">
        <v>17</v>
      </c>
      <c r="T9823" s="1" t="s">
        <v>17</v>
      </c>
    </row>
    <row r="9824" spans="1:20" hidden="1" x14ac:dyDescent="0.2">
      <c r="A9824" t="b">
        <v>0</v>
      </c>
      <c r="B9824" s="6"/>
      <c r="C9824" s="7"/>
      <c r="D9824" s="7"/>
      <c r="E9824" s="7"/>
      <c r="F9824" s="7"/>
      <c r="G9824" s="7"/>
      <c r="H9824" s="8" t="s">
        <v>31561</v>
      </c>
      <c r="I9824" s="8" t="s">
        <v>31562</v>
      </c>
      <c r="J9824" s="8" t="s">
        <v>31563</v>
      </c>
      <c r="K9824" s="8" t="s">
        <v>31637</v>
      </c>
      <c r="L9824" s="8"/>
      <c r="M9824" s="9"/>
      <c r="N9824" s="1" t="s">
        <v>31638</v>
      </c>
      <c r="O9824" s="1" t="s">
        <v>31566</v>
      </c>
      <c r="P9824" s="1" t="s">
        <v>17</v>
      </c>
      <c r="Q9824" s="1" t="s">
        <v>17</v>
      </c>
      <c r="R9824" s="1" t="s">
        <v>17</v>
      </c>
      <c r="S9824" s="1" t="s">
        <v>17</v>
      </c>
      <c r="T9824" s="1" t="s">
        <v>17</v>
      </c>
    </row>
    <row r="9825" spans="1:20" hidden="1" x14ac:dyDescent="0.2">
      <c r="A9825" t="b">
        <v>0</v>
      </c>
      <c r="B9825" s="6"/>
      <c r="C9825" s="7"/>
      <c r="D9825" s="7"/>
      <c r="E9825" s="7"/>
      <c r="F9825" s="7"/>
      <c r="G9825" s="7"/>
      <c r="H9825" s="8" t="s">
        <v>31561</v>
      </c>
      <c r="I9825" s="8" t="s">
        <v>31562</v>
      </c>
      <c r="J9825" s="8" t="s">
        <v>31563</v>
      </c>
      <c r="K9825" s="8" t="s">
        <v>31639</v>
      </c>
      <c r="L9825" s="8"/>
      <c r="M9825" s="9"/>
      <c r="N9825" s="1" t="s">
        <v>31640</v>
      </c>
      <c r="O9825" s="1" t="s">
        <v>31566</v>
      </c>
      <c r="P9825" s="1" t="s">
        <v>17</v>
      </c>
      <c r="Q9825" s="1" t="s">
        <v>17</v>
      </c>
      <c r="R9825" s="1" t="s">
        <v>17</v>
      </c>
      <c r="S9825" s="1" t="s">
        <v>17</v>
      </c>
      <c r="T9825" s="1" t="s">
        <v>17</v>
      </c>
    </row>
    <row r="9826" spans="1:20" hidden="1" x14ac:dyDescent="0.2">
      <c r="A9826" t="b">
        <v>0</v>
      </c>
      <c r="B9826" s="6"/>
      <c r="C9826" s="7"/>
      <c r="D9826" s="7"/>
      <c r="E9826" s="7"/>
      <c r="F9826" s="7"/>
      <c r="G9826" s="7"/>
      <c r="H9826" s="8" t="s">
        <v>31561</v>
      </c>
      <c r="I9826" s="8" t="s">
        <v>31562</v>
      </c>
      <c r="J9826" s="8" t="s">
        <v>31563</v>
      </c>
      <c r="K9826" s="8" t="s">
        <v>31641</v>
      </c>
      <c r="L9826" s="8"/>
      <c r="M9826" s="9"/>
      <c r="N9826" s="1" t="s">
        <v>31642</v>
      </c>
      <c r="O9826" s="1" t="s">
        <v>31566</v>
      </c>
      <c r="P9826" s="1" t="s">
        <v>17</v>
      </c>
      <c r="Q9826" s="1" t="s">
        <v>17</v>
      </c>
      <c r="R9826" s="1" t="s">
        <v>17</v>
      </c>
      <c r="S9826" s="1" t="s">
        <v>17</v>
      </c>
      <c r="T9826" s="1" t="s">
        <v>17</v>
      </c>
    </row>
    <row r="9827" spans="1:20" hidden="1" x14ac:dyDescent="0.2">
      <c r="A9827" t="b">
        <v>0</v>
      </c>
      <c r="B9827" s="6"/>
      <c r="C9827" s="7"/>
      <c r="D9827" s="7"/>
      <c r="E9827" s="7"/>
      <c r="F9827" s="7"/>
      <c r="G9827" s="7"/>
      <c r="H9827" s="8" t="s">
        <v>31561</v>
      </c>
      <c r="I9827" s="8" t="s">
        <v>31562</v>
      </c>
      <c r="J9827" s="8" t="s">
        <v>31563</v>
      </c>
      <c r="K9827" s="8" t="s">
        <v>31643</v>
      </c>
      <c r="L9827" s="8"/>
      <c r="M9827" s="9"/>
      <c r="N9827" s="1" t="s">
        <v>31644</v>
      </c>
      <c r="O9827" s="1" t="s">
        <v>31566</v>
      </c>
      <c r="P9827" s="1" t="s">
        <v>17</v>
      </c>
      <c r="Q9827" s="1" t="s">
        <v>17</v>
      </c>
      <c r="R9827" s="1" t="s">
        <v>17</v>
      </c>
      <c r="S9827" s="1" t="s">
        <v>17</v>
      </c>
      <c r="T9827" s="1" t="s">
        <v>17</v>
      </c>
    </row>
    <row r="9828" spans="1:20" hidden="1" x14ac:dyDescent="0.2">
      <c r="A9828" t="b">
        <v>0</v>
      </c>
      <c r="B9828" s="6"/>
      <c r="C9828" s="7"/>
      <c r="D9828" s="7"/>
      <c r="E9828" s="7"/>
      <c r="F9828" s="7"/>
      <c r="G9828" s="7"/>
      <c r="H9828" s="8" t="s">
        <v>31561</v>
      </c>
      <c r="I9828" s="8" t="s">
        <v>31562</v>
      </c>
      <c r="J9828" s="8" t="s">
        <v>31563</v>
      </c>
      <c r="K9828" s="8" t="s">
        <v>31645</v>
      </c>
      <c r="L9828" s="8"/>
      <c r="M9828" s="9"/>
      <c r="N9828" s="1" t="s">
        <v>31646</v>
      </c>
      <c r="O9828" s="1" t="s">
        <v>31566</v>
      </c>
      <c r="P9828" s="1" t="s">
        <v>17</v>
      </c>
      <c r="Q9828" s="1" t="s">
        <v>17</v>
      </c>
      <c r="R9828" s="1" t="s">
        <v>17</v>
      </c>
      <c r="S9828" s="1" t="s">
        <v>17</v>
      </c>
      <c r="T9828" s="1" t="s">
        <v>17</v>
      </c>
    </row>
    <row r="9829" spans="1:20" hidden="1" x14ac:dyDescent="0.2">
      <c r="A9829" t="b">
        <v>0</v>
      </c>
      <c r="B9829" s="6"/>
      <c r="C9829" s="7"/>
      <c r="D9829" s="7"/>
      <c r="E9829" s="7"/>
      <c r="F9829" s="7"/>
      <c r="G9829" s="7"/>
      <c r="H9829" s="8" t="s">
        <v>31561</v>
      </c>
      <c r="I9829" s="8" t="s">
        <v>31562</v>
      </c>
      <c r="J9829" s="8" t="s">
        <v>31563</v>
      </c>
      <c r="K9829" s="8" t="s">
        <v>31647</v>
      </c>
      <c r="L9829" s="8"/>
      <c r="M9829" s="9"/>
      <c r="N9829" s="1" t="s">
        <v>31648</v>
      </c>
      <c r="O9829" s="1" t="s">
        <v>31566</v>
      </c>
      <c r="P9829" s="1" t="s">
        <v>17</v>
      </c>
      <c r="Q9829" s="1" t="s">
        <v>17</v>
      </c>
      <c r="R9829" s="1" t="s">
        <v>17</v>
      </c>
      <c r="S9829" s="1" t="s">
        <v>17</v>
      </c>
      <c r="T9829" s="1" t="s">
        <v>17</v>
      </c>
    </row>
    <row r="9830" spans="1:20" hidden="1" x14ac:dyDescent="0.2">
      <c r="A9830" t="b">
        <v>0</v>
      </c>
      <c r="B9830" s="6"/>
      <c r="C9830" s="7"/>
      <c r="D9830" s="7"/>
      <c r="E9830" s="7"/>
      <c r="F9830" s="7"/>
      <c r="G9830" s="7"/>
      <c r="H9830" s="8" t="s">
        <v>31561</v>
      </c>
      <c r="I9830" s="8" t="s">
        <v>31562</v>
      </c>
      <c r="J9830" s="8" t="s">
        <v>31563</v>
      </c>
      <c r="K9830" s="8" t="s">
        <v>31649</v>
      </c>
      <c r="L9830" s="8"/>
      <c r="M9830" s="9"/>
      <c r="N9830" s="1" t="s">
        <v>31650</v>
      </c>
      <c r="O9830" s="1" t="s">
        <v>31566</v>
      </c>
      <c r="P9830" s="1" t="s">
        <v>17</v>
      </c>
      <c r="Q9830" s="1" t="s">
        <v>17</v>
      </c>
      <c r="R9830" s="1" t="s">
        <v>17</v>
      </c>
      <c r="S9830" s="1" t="s">
        <v>17</v>
      </c>
      <c r="T9830" s="1" t="s">
        <v>17</v>
      </c>
    </row>
    <row r="9831" spans="1:20" hidden="1" x14ac:dyDescent="0.2">
      <c r="A9831" t="b">
        <v>0</v>
      </c>
      <c r="B9831" s="6"/>
      <c r="C9831" s="7"/>
      <c r="D9831" s="7"/>
      <c r="E9831" s="7"/>
      <c r="F9831" s="7"/>
      <c r="G9831" s="7"/>
      <c r="H9831" s="8" t="s">
        <v>31561</v>
      </c>
      <c r="I9831" s="8" t="s">
        <v>31562</v>
      </c>
      <c r="J9831" s="8" t="s">
        <v>31563</v>
      </c>
      <c r="K9831" s="8" t="s">
        <v>31651</v>
      </c>
      <c r="L9831" s="8"/>
      <c r="M9831" s="9"/>
      <c r="N9831" s="1" t="s">
        <v>31652</v>
      </c>
      <c r="O9831" s="1" t="s">
        <v>31566</v>
      </c>
      <c r="P9831" s="1" t="s">
        <v>17</v>
      </c>
      <c r="Q9831" s="1" t="s">
        <v>17</v>
      </c>
      <c r="R9831" s="1" t="s">
        <v>17</v>
      </c>
      <c r="S9831" s="1" t="s">
        <v>17</v>
      </c>
      <c r="T9831" s="1" t="s">
        <v>17</v>
      </c>
    </row>
    <row r="9832" spans="1:20" hidden="1" x14ac:dyDescent="0.2">
      <c r="A9832" t="b">
        <v>0</v>
      </c>
      <c r="B9832" s="6"/>
      <c r="C9832" s="7"/>
      <c r="D9832" s="7"/>
      <c r="E9832" s="7"/>
      <c r="F9832" s="7"/>
      <c r="G9832" s="7"/>
      <c r="H9832" s="8" t="s">
        <v>31561</v>
      </c>
      <c r="I9832" s="8" t="s">
        <v>31562</v>
      </c>
      <c r="J9832" s="8" t="s">
        <v>31563</v>
      </c>
      <c r="K9832" s="8" t="s">
        <v>31653</v>
      </c>
      <c r="L9832" s="8"/>
      <c r="M9832" s="9"/>
      <c r="N9832" s="1" t="s">
        <v>31654</v>
      </c>
      <c r="O9832" s="1" t="s">
        <v>31566</v>
      </c>
      <c r="P9832" s="1" t="s">
        <v>17</v>
      </c>
      <c r="Q9832" s="1" t="s">
        <v>17</v>
      </c>
      <c r="R9832" s="1" t="s">
        <v>17</v>
      </c>
      <c r="S9832" s="1" t="s">
        <v>17</v>
      </c>
      <c r="T9832" s="1" t="s">
        <v>17</v>
      </c>
    </row>
    <row r="9833" spans="1:20" hidden="1" x14ac:dyDescent="0.2">
      <c r="A9833" t="b">
        <v>0</v>
      </c>
      <c r="B9833" s="6"/>
      <c r="C9833" s="7"/>
      <c r="D9833" s="7"/>
      <c r="E9833" s="7"/>
      <c r="F9833" s="7"/>
      <c r="G9833" s="7"/>
      <c r="H9833" s="8" t="s">
        <v>31561</v>
      </c>
      <c r="I9833" s="8" t="s">
        <v>31562</v>
      </c>
      <c r="J9833" s="8" t="s">
        <v>31563</v>
      </c>
      <c r="K9833" s="8" t="s">
        <v>31655</v>
      </c>
      <c r="L9833" s="8"/>
      <c r="M9833" s="9"/>
      <c r="N9833" s="1" t="s">
        <v>31656</v>
      </c>
      <c r="O9833" s="1" t="s">
        <v>31566</v>
      </c>
      <c r="P9833" s="1" t="s">
        <v>17</v>
      </c>
      <c r="Q9833" s="1" t="s">
        <v>17</v>
      </c>
      <c r="R9833" s="1" t="s">
        <v>17</v>
      </c>
      <c r="S9833" s="1" t="s">
        <v>17</v>
      </c>
      <c r="T9833" s="1" t="s">
        <v>17</v>
      </c>
    </row>
    <row r="9834" spans="1:20" hidden="1" x14ac:dyDescent="0.2">
      <c r="A9834" t="b">
        <v>0</v>
      </c>
      <c r="B9834" s="6"/>
      <c r="C9834" s="7"/>
      <c r="D9834" s="7"/>
      <c r="E9834" s="7"/>
      <c r="F9834" s="7"/>
      <c r="G9834" s="7"/>
      <c r="H9834" s="8" t="s">
        <v>31561</v>
      </c>
      <c r="I9834" s="8" t="s">
        <v>31562</v>
      </c>
      <c r="J9834" s="8" t="s">
        <v>31563</v>
      </c>
      <c r="K9834" s="8" t="s">
        <v>31657</v>
      </c>
      <c r="L9834" s="8"/>
      <c r="M9834" s="9"/>
      <c r="N9834" s="1" t="s">
        <v>31658</v>
      </c>
      <c r="O9834" s="1" t="s">
        <v>31566</v>
      </c>
      <c r="P9834" s="1" t="s">
        <v>17</v>
      </c>
      <c r="Q9834" s="1" t="s">
        <v>17</v>
      </c>
      <c r="R9834" s="1" t="s">
        <v>17</v>
      </c>
      <c r="S9834" s="1" t="s">
        <v>17</v>
      </c>
      <c r="T9834" s="1" t="s">
        <v>17</v>
      </c>
    </row>
    <row r="9835" spans="1:20" hidden="1" x14ac:dyDescent="0.2">
      <c r="A9835" t="b">
        <v>0</v>
      </c>
      <c r="B9835" s="6"/>
      <c r="C9835" s="7"/>
      <c r="D9835" s="7"/>
      <c r="E9835" s="7"/>
      <c r="F9835" s="7"/>
      <c r="G9835" s="7"/>
      <c r="H9835" s="8" t="s">
        <v>31561</v>
      </c>
      <c r="I9835" s="8" t="s">
        <v>31562</v>
      </c>
      <c r="J9835" s="8" t="s">
        <v>31563</v>
      </c>
      <c r="K9835" s="8" t="s">
        <v>31659</v>
      </c>
      <c r="L9835" s="8"/>
      <c r="M9835" s="9"/>
      <c r="N9835" s="1" t="s">
        <v>31660</v>
      </c>
      <c r="O9835" s="1" t="s">
        <v>31566</v>
      </c>
      <c r="P9835" s="1" t="s">
        <v>17</v>
      </c>
      <c r="Q9835" s="1" t="s">
        <v>17</v>
      </c>
      <c r="R9835" s="1" t="s">
        <v>17</v>
      </c>
      <c r="S9835" s="1" t="s">
        <v>17</v>
      </c>
      <c r="T9835" s="1" t="s">
        <v>17</v>
      </c>
    </row>
    <row r="9836" spans="1:20" hidden="1" x14ac:dyDescent="0.2">
      <c r="A9836" t="b">
        <v>0</v>
      </c>
      <c r="B9836" s="6"/>
      <c r="C9836" s="7"/>
      <c r="D9836" s="7"/>
      <c r="E9836" s="7"/>
      <c r="F9836" s="7"/>
      <c r="G9836" s="7"/>
      <c r="H9836" s="8" t="s">
        <v>31561</v>
      </c>
      <c r="I9836" s="8" t="s">
        <v>31562</v>
      </c>
      <c r="J9836" s="8" t="s">
        <v>31563</v>
      </c>
      <c r="K9836" s="8" t="s">
        <v>31661</v>
      </c>
      <c r="L9836" s="8"/>
      <c r="M9836" s="9"/>
      <c r="N9836" s="1" t="s">
        <v>31662</v>
      </c>
      <c r="O9836" s="1" t="s">
        <v>31566</v>
      </c>
      <c r="P9836" s="1" t="s">
        <v>17</v>
      </c>
      <c r="Q9836" s="1" t="s">
        <v>17</v>
      </c>
      <c r="R9836" s="1" t="s">
        <v>17</v>
      </c>
      <c r="S9836" s="1" t="s">
        <v>17</v>
      </c>
      <c r="T9836" s="1" t="s">
        <v>17</v>
      </c>
    </row>
    <row r="9837" spans="1:20" hidden="1" x14ac:dyDescent="0.2">
      <c r="A9837" t="b">
        <v>0</v>
      </c>
      <c r="B9837" s="6"/>
      <c r="C9837" s="7"/>
      <c r="D9837" s="7"/>
      <c r="E9837" s="7"/>
      <c r="F9837" s="7"/>
      <c r="G9837" s="7"/>
      <c r="H9837" s="8" t="s">
        <v>31561</v>
      </c>
      <c r="I9837" s="8" t="s">
        <v>31562</v>
      </c>
      <c r="J9837" s="8" t="s">
        <v>31563</v>
      </c>
      <c r="K9837" s="8" t="s">
        <v>31663</v>
      </c>
      <c r="L9837" s="8"/>
      <c r="M9837" s="9"/>
      <c r="N9837" s="1" t="s">
        <v>31664</v>
      </c>
      <c r="O9837" s="1" t="s">
        <v>31566</v>
      </c>
      <c r="P9837" s="1" t="s">
        <v>17</v>
      </c>
      <c r="Q9837" s="1" t="s">
        <v>17</v>
      </c>
      <c r="R9837" s="1" t="s">
        <v>17</v>
      </c>
      <c r="S9837" s="1" t="s">
        <v>17</v>
      </c>
      <c r="T9837" s="1" t="s">
        <v>17</v>
      </c>
    </row>
    <row r="9838" spans="1:20" hidden="1" x14ac:dyDescent="0.2">
      <c r="A9838" t="b">
        <v>0</v>
      </c>
      <c r="B9838" s="6"/>
      <c r="C9838" s="7"/>
      <c r="D9838" s="7"/>
      <c r="E9838" s="7"/>
      <c r="F9838" s="7"/>
      <c r="G9838" s="7"/>
      <c r="H9838" s="8" t="s">
        <v>31561</v>
      </c>
      <c r="I9838" s="8" t="s">
        <v>31562</v>
      </c>
      <c r="J9838" s="8" t="s">
        <v>31563</v>
      </c>
      <c r="K9838" s="8" t="s">
        <v>31665</v>
      </c>
      <c r="L9838" s="8"/>
      <c r="M9838" s="9"/>
      <c r="N9838" s="1" t="s">
        <v>31666</v>
      </c>
      <c r="O9838" s="1" t="s">
        <v>31566</v>
      </c>
      <c r="P9838" s="1" t="s">
        <v>17</v>
      </c>
      <c r="Q9838" s="1" t="s">
        <v>17</v>
      </c>
      <c r="R9838" s="1" t="s">
        <v>17</v>
      </c>
      <c r="S9838" s="1" t="s">
        <v>17</v>
      </c>
      <c r="T9838" s="1" t="s">
        <v>17</v>
      </c>
    </row>
    <row r="9839" spans="1:20" hidden="1" x14ac:dyDescent="0.2">
      <c r="A9839" t="b">
        <v>0</v>
      </c>
      <c r="B9839" s="6"/>
      <c r="C9839" s="7"/>
      <c r="D9839" s="7"/>
      <c r="E9839" s="7"/>
      <c r="F9839" s="7"/>
      <c r="G9839" s="7"/>
      <c r="H9839" s="8" t="s">
        <v>31561</v>
      </c>
      <c r="I9839" s="8" t="s">
        <v>31562</v>
      </c>
      <c r="J9839" s="8" t="s">
        <v>31563</v>
      </c>
      <c r="K9839" s="8" t="s">
        <v>31667</v>
      </c>
      <c r="L9839" s="8"/>
      <c r="M9839" s="9"/>
      <c r="N9839" s="1" t="s">
        <v>31668</v>
      </c>
      <c r="O9839" s="1" t="s">
        <v>31566</v>
      </c>
      <c r="P9839" s="1" t="s">
        <v>17</v>
      </c>
      <c r="Q9839" s="1" t="s">
        <v>17</v>
      </c>
      <c r="R9839" s="1" t="s">
        <v>17</v>
      </c>
      <c r="S9839" s="1" t="s">
        <v>17</v>
      </c>
      <c r="T9839" s="1" t="s">
        <v>17</v>
      </c>
    </row>
    <row r="9840" spans="1:20" hidden="1" x14ac:dyDescent="0.2">
      <c r="A9840" t="b">
        <v>0</v>
      </c>
      <c r="B9840" s="6"/>
      <c r="C9840" s="7"/>
      <c r="D9840" s="7"/>
      <c r="E9840" s="7"/>
      <c r="F9840" s="7"/>
      <c r="G9840" s="7"/>
      <c r="H9840" s="8" t="s">
        <v>31561</v>
      </c>
      <c r="I9840" s="8" t="s">
        <v>31562</v>
      </c>
      <c r="J9840" s="8" t="s">
        <v>31563</v>
      </c>
      <c r="K9840" s="8" t="s">
        <v>31669</v>
      </c>
      <c r="L9840" s="8"/>
      <c r="M9840" s="9"/>
      <c r="N9840" s="1" t="s">
        <v>31670</v>
      </c>
      <c r="O9840" s="1" t="s">
        <v>31566</v>
      </c>
      <c r="P9840" s="1" t="s">
        <v>17</v>
      </c>
      <c r="Q9840" s="1" t="s">
        <v>17</v>
      </c>
      <c r="R9840" s="1" t="s">
        <v>17</v>
      </c>
      <c r="S9840" s="1" t="s">
        <v>17</v>
      </c>
      <c r="T9840" s="1" t="s">
        <v>17</v>
      </c>
    </row>
    <row r="9841" spans="1:20" hidden="1" x14ac:dyDescent="0.2">
      <c r="A9841" t="b">
        <v>0</v>
      </c>
      <c r="B9841" s="6"/>
      <c r="C9841" s="7"/>
      <c r="D9841" s="7"/>
      <c r="E9841" s="7"/>
      <c r="F9841" s="7"/>
      <c r="G9841" s="7"/>
      <c r="H9841" s="8" t="s">
        <v>31561</v>
      </c>
      <c r="I9841" s="8" t="s">
        <v>31562</v>
      </c>
      <c r="J9841" s="8" t="s">
        <v>31563</v>
      </c>
      <c r="K9841" s="8" t="s">
        <v>31671</v>
      </c>
      <c r="L9841" s="8"/>
      <c r="M9841" s="9"/>
      <c r="N9841" s="1" t="s">
        <v>31672</v>
      </c>
      <c r="O9841" s="1" t="s">
        <v>31566</v>
      </c>
      <c r="P9841" s="1" t="s">
        <v>17</v>
      </c>
      <c r="Q9841" s="1" t="s">
        <v>17</v>
      </c>
      <c r="R9841" s="1" t="s">
        <v>17</v>
      </c>
      <c r="S9841" s="1" t="s">
        <v>17</v>
      </c>
      <c r="T9841" s="1" t="s">
        <v>17</v>
      </c>
    </row>
    <row r="9842" spans="1:20" hidden="1" x14ac:dyDescent="0.2">
      <c r="A9842" t="b">
        <v>0</v>
      </c>
      <c r="B9842" s="6"/>
      <c r="C9842" s="7"/>
      <c r="D9842" s="7"/>
      <c r="E9842" s="7"/>
      <c r="F9842" s="7"/>
      <c r="G9842" s="7"/>
      <c r="H9842" s="8" t="s">
        <v>31561</v>
      </c>
      <c r="I9842" s="8" t="s">
        <v>31562</v>
      </c>
      <c r="J9842" s="8" t="s">
        <v>31563</v>
      </c>
      <c r="K9842" s="8" t="s">
        <v>31673</v>
      </c>
      <c r="L9842" s="8"/>
      <c r="M9842" s="9"/>
      <c r="N9842" s="1" t="s">
        <v>31674</v>
      </c>
      <c r="O9842" s="1" t="s">
        <v>31566</v>
      </c>
      <c r="P9842" s="1" t="s">
        <v>17</v>
      </c>
      <c r="Q9842" s="1" t="s">
        <v>17</v>
      </c>
      <c r="R9842" s="1" t="s">
        <v>17</v>
      </c>
      <c r="S9842" s="1" t="s">
        <v>17</v>
      </c>
      <c r="T9842" s="1" t="s">
        <v>17</v>
      </c>
    </row>
    <row r="9843" spans="1:20" hidden="1" x14ac:dyDescent="0.2">
      <c r="A9843" t="b">
        <v>0</v>
      </c>
      <c r="B9843" s="6"/>
      <c r="C9843" s="7"/>
      <c r="D9843" s="7"/>
      <c r="E9843" s="7"/>
      <c r="F9843" s="7"/>
      <c r="G9843" s="7"/>
      <c r="H9843" s="8" t="s">
        <v>31561</v>
      </c>
      <c r="I9843" s="8" t="s">
        <v>31562</v>
      </c>
      <c r="J9843" s="8" t="s">
        <v>31563</v>
      </c>
      <c r="K9843" s="8" t="s">
        <v>31675</v>
      </c>
      <c r="L9843" s="8"/>
      <c r="M9843" s="9"/>
      <c r="N9843" s="1" t="s">
        <v>31676</v>
      </c>
      <c r="O9843" s="1" t="s">
        <v>31566</v>
      </c>
      <c r="P9843" s="1" t="s">
        <v>17</v>
      </c>
      <c r="Q9843" s="1" t="s">
        <v>17</v>
      </c>
      <c r="R9843" s="1" t="s">
        <v>17</v>
      </c>
      <c r="S9843" s="1" t="s">
        <v>17</v>
      </c>
      <c r="T9843" s="1" t="s">
        <v>17</v>
      </c>
    </row>
    <row r="9844" spans="1:20" hidden="1" x14ac:dyDescent="0.2">
      <c r="A9844" t="b">
        <v>0</v>
      </c>
      <c r="B9844" s="6"/>
      <c r="C9844" s="7"/>
      <c r="D9844" s="7"/>
      <c r="E9844" s="7"/>
      <c r="F9844" s="7"/>
      <c r="G9844" s="7"/>
      <c r="H9844" s="8" t="s">
        <v>31561</v>
      </c>
      <c r="I9844" s="8" t="s">
        <v>31562</v>
      </c>
      <c r="J9844" s="8" t="s">
        <v>31563</v>
      </c>
      <c r="K9844" s="8" t="s">
        <v>31677</v>
      </c>
      <c r="L9844" s="8"/>
      <c r="M9844" s="9"/>
      <c r="N9844" s="1" t="s">
        <v>31678</v>
      </c>
      <c r="O9844" s="1" t="s">
        <v>31566</v>
      </c>
      <c r="P9844" s="1" t="s">
        <v>17</v>
      </c>
      <c r="Q9844" s="1" t="s">
        <v>17</v>
      </c>
      <c r="R9844" s="1" t="s">
        <v>17</v>
      </c>
      <c r="S9844" s="1" t="s">
        <v>17</v>
      </c>
      <c r="T9844" s="1" t="s">
        <v>17</v>
      </c>
    </row>
    <row r="9845" spans="1:20" hidden="1" x14ac:dyDescent="0.2">
      <c r="A9845" t="b">
        <v>0</v>
      </c>
      <c r="B9845" s="6"/>
      <c r="C9845" s="7"/>
      <c r="D9845" s="7"/>
      <c r="E9845" s="7"/>
      <c r="F9845" s="7"/>
      <c r="G9845" s="7"/>
      <c r="H9845" s="8" t="s">
        <v>31561</v>
      </c>
      <c r="I9845" s="8" t="s">
        <v>31562</v>
      </c>
      <c r="J9845" s="8" t="s">
        <v>31563</v>
      </c>
      <c r="K9845" s="8" t="s">
        <v>31679</v>
      </c>
      <c r="L9845" s="8"/>
      <c r="M9845" s="9"/>
      <c r="N9845" s="1" t="s">
        <v>31680</v>
      </c>
      <c r="O9845" s="1" t="s">
        <v>31566</v>
      </c>
      <c r="P9845" s="1" t="s">
        <v>17</v>
      </c>
      <c r="Q9845" s="1" t="s">
        <v>17</v>
      </c>
      <c r="R9845" s="1" t="s">
        <v>17</v>
      </c>
      <c r="S9845" s="1" t="s">
        <v>17</v>
      </c>
      <c r="T9845" s="1" t="s">
        <v>17</v>
      </c>
    </row>
    <row r="9846" spans="1:20" hidden="1" x14ac:dyDescent="0.2">
      <c r="A9846" t="b">
        <v>0</v>
      </c>
      <c r="B9846" s="6"/>
      <c r="C9846" s="7"/>
      <c r="D9846" s="7"/>
      <c r="E9846" s="7"/>
      <c r="F9846" s="7"/>
      <c r="G9846" s="7"/>
      <c r="H9846" s="8" t="s">
        <v>31561</v>
      </c>
      <c r="I9846" s="8" t="s">
        <v>31562</v>
      </c>
      <c r="J9846" s="8" t="s">
        <v>31563</v>
      </c>
      <c r="K9846" s="8" t="s">
        <v>31681</v>
      </c>
      <c r="L9846" s="8"/>
      <c r="M9846" s="9"/>
      <c r="N9846" s="1" t="s">
        <v>31682</v>
      </c>
      <c r="O9846" s="1" t="s">
        <v>31566</v>
      </c>
      <c r="P9846" s="1" t="s">
        <v>17</v>
      </c>
      <c r="Q9846" s="1" t="s">
        <v>17</v>
      </c>
      <c r="R9846" s="1" t="s">
        <v>17</v>
      </c>
      <c r="S9846" s="1" t="s">
        <v>17</v>
      </c>
      <c r="T9846" s="1" t="s">
        <v>17</v>
      </c>
    </row>
    <row r="9847" spans="1:20" hidden="1" x14ac:dyDescent="0.2">
      <c r="A9847" t="b">
        <v>0</v>
      </c>
      <c r="B9847" s="6"/>
      <c r="C9847" s="7"/>
      <c r="D9847" s="7"/>
      <c r="E9847" s="7"/>
      <c r="F9847" s="7"/>
      <c r="G9847" s="7"/>
      <c r="H9847" s="8" t="s">
        <v>31561</v>
      </c>
      <c r="I9847" s="8" t="s">
        <v>31562</v>
      </c>
      <c r="J9847" s="8" t="s">
        <v>31563</v>
      </c>
      <c r="K9847" s="8" t="s">
        <v>31683</v>
      </c>
      <c r="L9847" s="8"/>
      <c r="M9847" s="9"/>
      <c r="N9847" s="1" t="s">
        <v>31684</v>
      </c>
      <c r="O9847" s="1" t="s">
        <v>31566</v>
      </c>
      <c r="P9847" s="1" t="s">
        <v>17</v>
      </c>
      <c r="Q9847" s="1" t="s">
        <v>17</v>
      </c>
      <c r="R9847" s="1" t="s">
        <v>17</v>
      </c>
      <c r="S9847" s="1" t="s">
        <v>17</v>
      </c>
      <c r="T9847" s="1" t="s">
        <v>17</v>
      </c>
    </row>
    <row r="9848" spans="1:20" hidden="1" x14ac:dyDescent="0.2">
      <c r="A9848" t="b">
        <v>0</v>
      </c>
      <c r="B9848" s="6"/>
      <c r="C9848" s="7"/>
      <c r="D9848" s="7"/>
      <c r="E9848" s="7"/>
      <c r="F9848" s="7"/>
      <c r="G9848" s="7"/>
      <c r="H9848" s="8" t="s">
        <v>31561</v>
      </c>
      <c r="I9848" s="8" t="s">
        <v>31562</v>
      </c>
      <c r="J9848" s="8" t="s">
        <v>31563</v>
      </c>
      <c r="K9848" s="8" t="s">
        <v>31685</v>
      </c>
      <c r="L9848" s="8"/>
      <c r="M9848" s="9"/>
      <c r="N9848" s="1" t="s">
        <v>31686</v>
      </c>
      <c r="O9848" s="1" t="s">
        <v>31566</v>
      </c>
      <c r="P9848" s="1" t="s">
        <v>17</v>
      </c>
      <c r="Q9848" s="1" t="s">
        <v>17</v>
      </c>
      <c r="R9848" s="1" t="s">
        <v>17</v>
      </c>
      <c r="S9848" s="1" t="s">
        <v>17</v>
      </c>
      <c r="T9848" s="1" t="s">
        <v>17</v>
      </c>
    </row>
    <row r="9849" spans="1:20" hidden="1" x14ac:dyDescent="0.2">
      <c r="A9849" t="b">
        <v>0</v>
      </c>
      <c r="B9849" s="6"/>
      <c r="C9849" s="7"/>
      <c r="D9849" s="7"/>
      <c r="E9849" s="7"/>
      <c r="F9849" s="7"/>
      <c r="G9849" s="7"/>
      <c r="H9849" s="8" t="s">
        <v>31561</v>
      </c>
      <c r="I9849" s="8" t="s">
        <v>31562</v>
      </c>
      <c r="J9849" s="8" t="s">
        <v>31563</v>
      </c>
      <c r="K9849" s="8" t="s">
        <v>31687</v>
      </c>
      <c r="L9849" s="8"/>
      <c r="M9849" s="9"/>
      <c r="N9849" s="1" t="s">
        <v>31688</v>
      </c>
      <c r="O9849" s="1" t="s">
        <v>31566</v>
      </c>
      <c r="P9849" s="1" t="s">
        <v>17</v>
      </c>
      <c r="Q9849" s="1" t="s">
        <v>17</v>
      </c>
      <c r="R9849" s="1" t="s">
        <v>17</v>
      </c>
      <c r="S9849" s="1" t="s">
        <v>17</v>
      </c>
      <c r="T9849" s="1" t="s">
        <v>17</v>
      </c>
    </row>
    <row r="9850" spans="1:20" hidden="1" x14ac:dyDescent="0.2">
      <c r="A9850" t="b">
        <v>0</v>
      </c>
      <c r="B9850" s="6"/>
      <c r="C9850" s="7"/>
      <c r="D9850" s="7"/>
      <c r="E9850" s="7"/>
      <c r="F9850" s="7"/>
      <c r="G9850" s="7"/>
      <c r="H9850" s="8" t="s">
        <v>31561</v>
      </c>
      <c r="I9850" s="8" t="s">
        <v>31562</v>
      </c>
      <c r="J9850" s="8" t="s">
        <v>31563</v>
      </c>
      <c r="K9850" s="8" t="s">
        <v>31689</v>
      </c>
      <c r="L9850" s="8"/>
      <c r="M9850" s="9"/>
      <c r="N9850" s="1" t="s">
        <v>31690</v>
      </c>
      <c r="O9850" s="1" t="s">
        <v>31566</v>
      </c>
      <c r="P9850" s="1" t="s">
        <v>17</v>
      </c>
      <c r="Q9850" s="1" t="s">
        <v>17</v>
      </c>
      <c r="R9850" s="1" t="s">
        <v>17</v>
      </c>
      <c r="S9850" s="1" t="s">
        <v>17</v>
      </c>
      <c r="T9850" s="1" t="s">
        <v>17</v>
      </c>
    </row>
    <row r="9851" spans="1:20" hidden="1" x14ac:dyDescent="0.2">
      <c r="A9851" t="b">
        <v>0</v>
      </c>
      <c r="B9851" s="6"/>
      <c r="C9851" s="7"/>
      <c r="D9851" s="7"/>
      <c r="E9851" s="7"/>
      <c r="F9851" s="7"/>
      <c r="G9851" s="7"/>
      <c r="H9851" s="8" t="s">
        <v>31561</v>
      </c>
      <c r="I9851" s="8" t="s">
        <v>31562</v>
      </c>
      <c r="J9851" s="8" t="s">
        <v>31563</v>
      </c>
      <c r="K9851" s="8" t="s">
        <v>31691</v>
      </c>
      <c r="L9851" s="8"/>
      <c r="M9851" s="9"/>
      <c r="N9851" s="1" t="s">
        <v>31692</v>
      </c>
      <c r="O9851" s="1" t="s">
        <v>31566</v>
      </c>
      <c r="P9851" s="1" t="s">
        <v>17</v>
      </c>
      <c r="Q9851" s="1" t="s">
        <v>17</v>
      </c>
      <c r="R9851" s="1" t="s">
        <v>17</v>
      </c>
      <c r="S9851" s="1" t="s">
        <v>17</v>
      </c>
      <c r="T9851" s="1" t="s">
        <v>17</v>
      </c>
    </row>
    <row r="9852" spans="1:20" hidden="1" x14ac:dyDescent="0.2">
      <c r="A9852" t="b">
        <v>0</v>
      </c>
      <c r="B9852" s="6"/>
      <c r="C9852" s="7"/>
      <c r="D9852" s="7"/>
      <c r="E9852" s="7"/>
      <c r="F9852" s="7"/>
      <c r="G9852" s="7"/>
      <c r="H9852" s="8" t="s">
        <v>31561</v>
      </c>
      <c r="I9852" s="8" t="s">
        <v>31562</v>
      </c>
      <c r="J9852" s="8" t="s">
        <v>31563</v>
      </c>
      <c r="K9852" s="8" t="s">
        <v>31693</v>
      </c>
      <c r="L9852" s="8"/>
      <c r="M9852" s="9"/>
      <c r="N9852" s="1" t="s">
        <v>31694</v>
      </c>
      <c r="O9852" s="1" t="s">
        <v>31566</v>
      </c>
      <c r="P9852" s="1" t="s">
        <v>17</v>
      </c>
      <c r="Q9852" s="1" t="s">
        <v>17</v>
      </c>
      <c r="R9852" s="1" t="s">
        <v>17</v>
      </c>
      <c r="S9852" s="1" t="s">
        <v>17</v>
      </c>
      <c r="T9852" s="1" t="s">
        <v>17</v>
      </c>
    </row>
    <row r="9853" spans="1:20" hidden="1" x14ac:dyDescent="0.2">
      <c r="A9853" t="b">
        <v>0</v>
      </c>
      <c r="B9853" s="6"/>
      <c r="C9853" s="7"/>
      <c r="D9853" s="7"/>
      <c r="E9853" s="7"/>
      <c r="F9853" s="7"/>
      <c r="G9853" s="7"/>
      <c r="H9853" s="8" t="s">
        <v>31561</v>
      </c>
      <c r="I9853" s="8" t="s">
        <v>31562</v>
      </c>
      <c r="J9853" s="8" t="s">
        <v>31563</v>
      </c>
      <c r="K9853" s="8" t="s">
        <v>31695</v>
      </c>
      <c r="L9853" s="8"/>
      <c r="M9853" s="9"/>
      <c r="N9853" s="1" t="s">
        <v>31696</v>
      </c>
      <c r="O9853" s="1" t="s">
        <v>31566</v>
      </c>
      <c r="P9853" s="1" t="s">
        <v>17</v>
      </c>
      <c r="Q9853" s="1" t="s">
        <v>17</v>
      </c>
      <c r="R9853" s="1" t="s">
        <v>17</v>
      </c>
      <c r="S9853" s="1" t="s">
        <v>17</v>
      </c>
      <c r="T9853" s="1" t="s">
        <v>17</v>
      </c>
    </row>
    <row r="9854" spans="1:20" hidden="1" x14ac:dyDescent="0.2">
      <c r="A9854" t="b">
        <v>0</v>
      </c>
      <c r="B9854" s="6"/>
      <c r="C9854" s="7"/>
      <c r="D9854" s="7"/>
      <c r="E9854" s="7"/>
      <c r="F9854" s="7"/>
      <c r="G9854" s="7"/>
      <c r="H9854" s="8" t="s">
        <v>31561</v>
      </c>
      <c r="I9854" s="8" t="s">
        <v>31562</v>
      </c>
      <c r="J9854" s="8" t="s">
        <v>31563</v>
      </c>
      <c r="K9854" s="8" t="s">
        <v>31697</v>
      </c>
      <c r="L9854" s="8"/>
      <c r="M9854" s="9"/>
      <c r="N9854" s="1" t="s">
        <v>31698</v>
      </c>
      <c r="O9854" s="1" t="s">
        <v>31566</v>
      </c>
      <c r="P9854" s="1" t="s">
        <v>17</v>
      </c>
      <c r="Q9854" s="1" t="s">
        <v>17</v>
      </c>
      <c r="R9854" s="1" t="s">
        <v>17</v>
      </c>
      <c r="S9854" s="1" t="s">
        <v>17</v>
      </c>
      <c r="T9854" s="1" t="s">
        <v>17</v>
      </c>
    </row>
    <row r="9855" spans="1:20" hidden="1" x14ac:dyDescent="0.2">
      <c r="A9855" t="b">
        <v>0</v>
      </c>
      <c r="B9855" s="6"/>
      <c r="C9855" s="7"/>
      <c r="D9855" s="7"/>
      <c r="E9855" s="7"/>
      <c r="F9855" s="7"/>
      <c r="G9855" s="7"/>
      <c r="H9855" s="8" t="s">
        <v>31561</v>
      </c>
      <c r="I9855" s="8" t="s">
        <v>31562</v>
      </c>
      <c r="J9855" s="8" t="s">
        <v>31563</v>
      </c>
      <c r="K9855" s="8" t="s">
        <v>31699</v>
      </c>
      <c r="L9855" s="8"/>
      <c r="M9855" s="9"/>
      <c r="N9855" s="1" t="s">
        <v>31700</v>
      </c>
      <c r="O9855" s="1" t="s">
        <v>31566</v>
      </c>
      <c r="P9855" s="1" t="s">
        <v>17</v>
      </c>
      <c r="Q9855" s="1" t="s">
        <v>17</v>
      </c>
      <c r="R9855" s="1" t="s">
        <v>17</v>
      </c>
      <c r="S9855" s="1" t="s">
        <v>17</v>
      </c>
      <c r="T9855" s="1" t="s">
        <v>17</v>
      </c>
    </row>
    <row r="9856" spans="1:20" hidden="1" x14ac:dyDescent="0.2">
      <c r="A9856" t="b">
        <v>0</v>
      </c>
      <c r="B9856" s="6"/>
      <c r="C9856" s="7"/>
      <c r="D9856" s="7"/>
      <c r="E9856" s="7"/>
      <c r="F9856" s="7"/>
      <c r="G9856" s="7"/>
      <c r="H9856" s="8" t="s">
        <v>31561</v>
      </c>
      <c r="I9856" s="8" t="s">
        <v>31562</v>
      </c>
      <c r="J9856" s="8" t="s">
        <v>31563</v>
      </c>
      <c r="K9856" s="8" t="s">
        <v>31701</v>
      </c>
      <c r="L9856" s="8"/>
      <c r="M9856" s="9"/>
      <c r="N9856" s="1" t="s">
        <v>31702</v>
      </c>
      <c r="O9856" s="1" t="s">
        <v>31566</v>
      </c>
      <c r="P9856" s="1" t="s">
        <v>17</v>
      </c>
      <c r="Q9856" s="1" t="s">
        <v>17</v>
      </c>
      <c r="R9856" s="1" t="s">
        <v>17</v>
      </c>
      <c r="S9856" s="1" t="s">
        <v>17</v>
      </c>
      <c r="T9856" s="1" t="s">
        <v>17</v>
      </c>
    </row>
    <row r="9857" spans="1:20" hidden="1" x14ac:dyDescent="0.2">
      <c r="A9857" t="b">
        <v>0</v>
      </c>
      <c r="B9857" s="6"/>
      <c r="C9857" s="7"/>
      <c r="D9857" s="7"/>
      <c r="E9857" s="7"/>
      <c r="F9857" s="7"/>
      <c r="G9857" s="7"/>
      <c r="H9857" s="8" t="s">
        <v>31561</v>
      </c>
      <c r="I9857" s="8" t="s">
        <v>31562</v>
      </c>
      <c r="J9857" s="8" t="s">
        <v>31563</v>
      </c>
      <c r="K9857" s="8" t="s">
        <v>31703</v>
      </c>
      <c r="L9857" s="8"/>
      <c r="M9857" s="9"/>
      <c r="N9857" s="1" t="s">
        <v>31704</v>
      </c>
      <c r="O9857" s="1" t="s">
        <v>31566</v>
      </c>
      <c r="P9857" s="1" t="s">
        <v>17</v>
      </c>
      <c r="Q9857" s="1" t="s">
        <v>17</v>
      </c>
      <c r="R9857" s="1" t="s">
        <v>17</v>
      </c>
      <c r="S9857" s="1" t="s">
        <v>17</v>
      </c>
      <c r="T9857" s="1" t="s">
        <v>17</v>
      </c>
    </row>
    <row r="9858" spans="1:20" hidden="1" x14ac:dyDescent="0.2">
      <c r="A9858" t="b">
        <v>0</v>
      </c>
      <c r="B9858" s="6"/>
      <c r="C9858" s="7"/>
      <c r="D9858" s="7"/>
      <c r="E9858" s="7"/>
      <c r="F9858" s="7"/>
      <c r="G9858" s="7"/>
      <c r="H9858" s="8" t="s">
        <v>31561</v>
      </c>
      <c r="I9858" s="8" t="s">
        <v>31562</v>
      </c>
      <c r="J9858" s="8" t="s">
        <v>31563</v>
      </c>
      <c r="K9858" s="8" t="s">
        <v>31705</v>
      </c>
      <c r="L9858" s="8"/>
      <c r="M9858" s="9"/>
      <c r="N9858" s="1" t="s">
        <v>31706</v>
      </c>
      <c r="O9858" s="1" t="s">
        <v>31566</v>
      </c>
      <c r="P9858" s="1" t="s">
        <v>17</v>
      </c>
      <c r="Q9858" s="1" t="s">
        <v>17</v>
      </c>
      <c r="R9858" s="1" t="s">
        <v>17</v>
      </c>
      <c r="S9858" s="1" t="s">
        <v>17</v>
      </c>
      <c r="T9858" s="1" t="s">
        <v>17</v>
      </c>
    </row>
    <row r="9859" spans="1:20" hidden="1" x14ac:dyDescent="0.2">
      <c r="A9859" t="b">
        <v>0</v>
      </c>
      <c r="B9859" s="6"/>
      <c r="C9859" s="7"/>
      <c r="D9859" s="7"/>
      <c r="E9859" s="7"/>
      <c r="F9859" s="7"/>
      <c r="G9859" s="7"/>
      <c r="H9859" s="8" t="s">
        <v>31561</v>
      </c>
      <c r="I9859" s="8" t="s">
        <v>31562</v>
      </c>
      <c r="J9859" s="8" t="s">
        <v>31563</v>
      </c>
      <c r="K9859" s="8" t="s">
        <v>31707</v>
      </c>
      <c r="L9859" s="8"/>
      <c r="M9859" s="9"/>
      <c r="N9859" s="1" t="s">
        <v>31708</v>
      </c>
      <c r="O9859" s="1" t="s">
        <v>31566</v>
      </c>
      <c r="P9859" s="1" t="s">
        <v>17</v>
      </c>
      <c r="Q9859" s="1" t="s">
        <v>17</v>
      </c>
      <c r="R9859" s="1" t="s">
        <v>17</v>
      </c>
      <c r="S9859" s="1" t="s">
        <v>17</v>
      </c>
      <c r="T9859" s="1" t="s">
        <v>17</v>
      </c>
    </row>
    <row r="9860" spans="1:20" hidden="1" x14ac:dyDescent="0.2">
      <c r="A9860" t="b">
        <v>0</v>
      </c>
      <c r="B9860" s="6"/>
      <c r="C9860" s="7"/>
      <c r="D9860" s="7"/>
      <c r="E9860" s="7"/>
      <c r="F9860" s="7"/>
      <c r="G9860" s="7"/>
      <c r="H9860" s="8" t="s">
        <v>31561</v>
      </c>
      <c r="I9860" s="8" t="s">
        <v>31562</v>
      </c>
      <c r="J9860" s="8" t="s">
        <v>31563</v>
      </c>
      <c r="K9860" s="8" t="s">
        <v>31709</v>
      </c>
      <c r="L9860" s="8"/>
      <c r="M9860" s="9"/>
      <c r="N9860" s="1" t="s">
        <v>31710</v>
      </c>
      <c r="O9860" s="1" t="s">
        <v>31566</v>
      </c>
      <c r="P9860" s="1" t="s">
        <v>17</v>
      </c>
      <c r="Q9860" s="1" t="s">
        <v>17</v>
      </c>
      <c r="R9860" s="1" t="s">
        <v>17</v>
      </c>
      <c r="S9860" s="1" t="s">
        <v>17</v>
      </c>
      <c r="T9860" s="1" t="s">
        <v>17</v>
      </c>
    </row>
    <row r="9861" spans="1:20" hidden="1" x14ac:dyDescent="0.2">
      <c r="A9861" t="b">
        <v>0</v>
      </c>
      <c r="B9861" s="6"/>
      <c r="C9861" s="7"/>
      <c r="D9861" s="7"/>
      <c r="E9861" s="7"/>
      <c r="F9861" s="7"/>
      <c r="G9861" s="7"/>
      <c r="H9861" s="8" t="s">
        <v>31561</v>
      </c>
      <c r="I9861" s="8" t="s">
        <v>31562</v>
      </c>
      <c r="J9861" s="8" t="s">
        <v>31563</v>
      </c>
      <c r="K9861" s="8" t="s">
        <v>31711</v>
      </c>
      <c r="L9861" s="8"/>
      <c r="M9861" s="9"/>
      <c r="N9861" s="1" t="s">
        <v>31712</v>
      </c>
      <c r="O9861" s="1" t="s">
        <v>31566</v>
      </c>
      <c r="P9861" s="1" t="s">
        <v>17</v>
      </c>
      <c r="Q9861" s="1" t="s">
        <v>17</v>
      </c>
      <c r="R9861" s="1" t="s">
        <v>17</v>
      </c>
      <c r="S9861" s="1" t="s">
        <v>17</v>
      </c>
      <c r="T9861" s="1" t="s">
        <v>17</v>
      </c>
    </row>
    <row r="9862" spans="1:20" hidden="1" x14ac:dyDescent="0.2">
      <c r="A9862" t="b">
        <v>0</v>
      </c>
      <c r="B9862" s="6"/>
      <c r="C9862" s="7"/>
      <c r="D9862" s="7"/>
      <c r="E9862" s="7"/>
      <c r="F9862" s="7"/>
      <c r="G9862" s="7"/>
      <c r="H9862" s="8" t="s">
        <v>31561</v>
      </c>
      <c r="I9862" s="8" t="s">
        <v>31562</v>
      </c>
      <c r="J9862" s="8" t="s">
        <v>31563</v>
      </c>
      <c r="K9862" s="8" t="s">
        <v>31713</v>
      </c>
      <c r="L9862" s="8"/>
      <c r="M9862" s="9"/>
      <c r="N9862" s="1" t="s">
        <v>31714</v>
      </c>
      <c r="O9862" s="1" t="s">
        <v>31566</v>
      </c>
      <c r="P9862" s="1" t="s">
        <v>17</v>
      </c>
      <c r="Q9862" s="1" t="s">
        <v>17</v>
      </c>
      <c r="R9862" s="1" t="s">
        <v>17</v>
      </c>
      <c r="S9862" s="1" t="s">
        <v>17</v>
      </c>
      <c r="T9862" s="1" t="s">
        <v>17</v>
      </c>
    </row>
    <row r="9863" spans="1:20" hidden="1" x14ac:dyDescent="0.2">
      <c r="A9863" t="b">
        <v>0</v>
      </c>
      <c r="B9863" s="6"/>
      <c r="C9863" s="7"/>
      <c r="D9863" s="7"/>
      <c r="E9863" s="7"/>
      <c r="F9863" s="7"/>
      <c r="G9863" s="7"/>
      <c r="H9863" s="8" t="s">
        <v>31561</v>
      </c>
      <c r="I9863" s="8" t="s">
        <v>31562</v>
      </c>
      <c r="J9863" s="8" t="s">
        <v>31563</v>
      </c>
      <c r="K9863" s="8" t="s">
        <v>31715</v>
      </c>
      <c r="L9863" s="8"/>
      <c r="M9863" s="9"/>
      <c r="N9863" s="1" t="s">
        <v>31716</v>
      </c>
      <c r="O9863" s="1" t="s">
        <v>31566</v>
      </c>
      <c r="P9863" s="1" t="s">
        <v>17</v>
      </c>
      <c r="Q9863" s="1" t="s">
        <v>17</v>
      </c>
      <c r="R9863" s="1" t="s">
        <v>17</v>
      </c>
      <c r="S9863" s="1" t="s">
        <v>17</v>
      </c>
      <c r="T9863" s="1" t="s">
        <v>17</v>
      </c>
    </row>
    <row r="9864" spans="1:20" hidden="1" x14ac:dyDescent="0.2">
      <c r="A9864" t="b">
        <v>0</v>
      </c>
      <c r="B9864" s="6"/>
      <c r="C9864" s="7"/>
      <c r="D9864" s="7"/>
      <c r="E9864" s="7"/>
      <c r="F9864" s="7"/>
      <c r="G9864" s="7"/>
      <c r="H9864" s="8" t="s">
        <v>31561</v>
      </c>
      <c r="I9864" s="8" t="s">
        <v>31562</v>
      </c>
      <c r="J9864" s="8" t="s">
        <v>31563</v>
      </c>
      <c r="K9864" s="8" t="s">
        <v>31717</v>
      </c>
      <c r="L9864" s="8"/>
      <c r="M9864" s="9"/>
      <c r="N9864" s="1" t="s">
        <v>31718</v>
      </c>
      <c r="O9864" s="1" t="s">
        <v>31566</v>
      </c>
      <c r="P9864" s="1" t="s">
        <v>17</v>
      </c>
      <c r="Q9864" s="1" t="s">
        <v>17</v>
      </c>
      <c r="R9864" s="1" t="s">
        <v>17</v>
      </c>
      <c r="S9864" s="1" t="s">
        <v>17</v>
      </c>
      <c r="T9864" s="1" t="s">
        <v>17</v>
      </c>
    </row>
    <row r="9865" spans="1:20" hidden="1" x14ac:dyDescent="0.2">
      <c r="A9865" t="b">
        <v>0</v>
      </c>
      <c r="B9865" s="6"/>
      <c r="C9865" s="7"/>
      <c r="D9865" s="7"/>
      <c r="E9865" s="7"/>
      <c r="F9865" s="7"/>
      <c r="G9865" s="7"/>
      <c r="H9865" s="8" t="s">
        <v>31561</v>
      </c>
      <c r="I9865" s="8" t="s">
        <v>31562</v>
      </c>
      <c r="J9865" s="8" t="s">
        <v>31563</v>
      </c>
      <c r="K9865" s="8" t="s">
        <v>31719</v>
      </c>
      <c r="L9865" s="8"/>
      <c r="M9865" s="9"/>
      <c r="N9865" s="1" t="s">
        <v>31720</v>
      </c>
      <c r="O9865" s="1" t="s">
        <v>31566</v>
      </c>
      <c r="P9865" s="1" t="s">
        <v>17</v>
      </c>
      <c r="Q9865" s="1" t="s">
        <v>17</v>
      </c>
      <c r="R9865" s="1" t="s">
        <v>17</v>
      </c>
      <c r="S9865" s="1" t="s">
        <v>17</v>
      </c>
      <c r="T9865" s="1" t="s">
        <v>17</v>
      </c>
    </row>
    <row r="9866" spans="1:20" hidden="1" x14ac:dyDescent="0.2">
      <c r="A9866" t="b">
        <v>0</v>
      </c>
      <c r="B9866" s="6"/>
      <c r="C9866" s="7"/>
      <c r="D9866" s="7"/>
      <c r="E9866" s="7"/>
      <c r="F9866" s="7"/>
      <c r="G9866" s="7"/>
      <c r="H9866" s="8" t="s">
        <v>31561</v>
      </c>
      <c r="I9866" s="8" t="s">
        <v>31562</v>
      </c>
      <c r="J9866" s="8" t="s">
        <v>31563</v>
      </c>
      <c r="K9866" s="8" t="s">
        <v>31721</v>
      </c>
      <c r="L9866" s="8"/>
      <c r="M9866" s="9"/>
      <c r="N9866" s="1" t="s">
        <v>31722</v>
      </c>
      <c r="O9866" s="1" t="s">
        <v>31566</v>
      </c>
      <c r="P9866" s="1" t="s">
        <v>17</v>
      </c>
      <c r="Q9866" s="1" t="s">
        <v>17</v>
      </c>
      <c r="R9866" s="1" t="s">
        <v>17</v>
      </c>
      <c r="S9866" s="1" t="s">
        <v>17</v>
      </c>
      <c r="T9866" s="1" t="s">
        <v>17</v>
      </c>
    </row>
    <row r="9867" spans="1:20" hidden="1" x14ac:dyDescent="0.2">
      <c r="A9867" t="b">
        <v>0</v>
      </c>
      <c r="B9867" s="6"/>
      <c r="C9867" s="7"/>
      <c r="D9867" s="7"/>
      <c r="E9867" s="7"/>
      <c r="F9867" s="7"/>
      <c r="G9867" s="7"/>
      <c r="H9867" s="8" t="s">
        <v>31561</v>
      </c>
      <c r="I9867" s="8" t="s">
        <v>31562</v>
      </c>
      <c r="J9867" s="8" t="s">
        <v>31563</v>
      </c>
      <c r="K9867" s="8" t="s">
        <v>31723</v>
      </c>
      <c r="L9867" s="8"/>
      <c r="M9867" s="9"/>
      <c r="N9867" s="1" t="s">
        <v>31724</v>
      </c>
      <c r="O9867" s="1" t="s">
        <v>31566</v>
      </c>
      <c r="P9867" s="1" t="s">
        <v>17</v>
      </c>
      <c r="Q9867" s="1" t="s">
        <v>17</v>
      </c>
      <c r="R9867" s="1" t="s">
        <v>17</v>
      </c>
      <c r="S9867" s="1" t="s">
        <v>17</v>
      </c>
      <c r="T9867" s="1" t="s">
        <v>17</v>
      </c>
    </row>
    <row r="9868" spans="1:20" hidden="1" x14ac:dyDescent="0.2">
      <c r="A9868" t="b">
        <v>0</v>
      </c>
      <c r="B9868" s="6"/>
      <c r="C9868" s="7"/>
      <c r="D9868" s="7"/>
      <c r="E9868" s="7"/>
      <c r="F9868" s="7"/>
      <c r="G9868" s="7"/>
      <c r="H9868" s="8" t="s">
        <v>31561</v>
      </c>
      <c r="I9868" s="8" t="s">
        <v>31562</v>
      </c>
      <c r="J9868" s="8" t="s">
        <v>31563</v>
      </c>
      <c r="K9868" s="8" t="s">
        <v>31725</v>
      </c>
      <c r="L9868" s="8"/>
      <c r="M9868" s="9"/>
      <c r="N9868" s="1" t="s">
        <v>31726</v>
      </c>
      <c r="O9868" s="1" t="s">
        <v>31566</v>
      </c>
      <c r="P9868" s="1" t="s">
        <v>17</v>
      </c>
      <c r="Q9868" s="1" t="s">
        <v>17</v>
      </c>
      <c r="R9868" s="1" t="s">
        <v>17</v>
      </c>
      <c r="S9868" s="1" t="s">
        <v>17</v>
      </c>
      <c r="T9868" s="1" t="s">
        <v>17</v>
      </c>
    </row>
    <row r="9869" spans="1:20" hidden="1" x14ac:dyDescent="0.2">
      <c r="A9869" t="b">
        <v>0</v>
      </c>
      <c r="B9869" s="6"/>
      <c r="C9869" s="7"/>
      <c r="D9869" s="7"/>
      <c r="E9869" s="7"/>
      <c r="F9869" s="7"/>
      <c r="G9869" s="7"/>
      <c r="H9869" s="8" t="s">
        <v>31561</v>
      </c>
      <c r="I9869" s="8" t="s">
        <v>31562</v>
      </c>
      <c r="J9869" s="8" t="s">
        <v>31563</v>
      </c>
      <c r="K9869" s="8" t="s">
        <v>31727</v>
      </c>
      <c r="L9869" s="8"/>
      <c r="M9869" s="9"/>
      <c r="N9869" s="1" t="s">
        <v>31728</v>
      </c>
      <c r="O9869" s="1" t="s">
        <v>31566</v>
      </c>
      <c r="P9869" s="1" t="s">
        <v>17</v>
      </c>
      <c r="Q9869" s="1" t="s">
        <v>17</v>
      </c>
      <c r="R9869" s="1" t="s">
        <v>17</v>
      </c>
      <c r="S9869" s="1" t="s">
        <v>17</v>
      </c>
      <c r="T9869" s="1" t="s">
        <v>17</v>
      </c>
    </row>
    <row r="9870" spans="1:20" hidden="1" x14ac:dyDescent="0.2">
      <c r="A9870" t="b">
        <v>0</v>
      </c>
      <c r="B9870" s="6"/>
      <c r="C9870" s="7"/>
      <c r="D9870" s="7"/>
      <c r="E9870" s="7"/>
      <c r="F9870" s="7"/>
      <c r="G9870" s="7"/>
      <c r="H9870" s="8" t="s">
        <v>31561</v>
      </c>
      <c r="I9870" s="8" t="s">
        <v>31562</v>
      </c>
      <c r="J9870" s="8" t="s">
        <v>31563</v>
      </c>
      <c r="K9870" s="8" t="s">
        <v>31729</v>
      </c>
      <c r="L9870" s="8"/>
      <c r="M9870" s="9"/>
      <c r="N9870" s="1" t="s">
        <v>31730</v>
      </c>
      <c r="O9870" s="1" t="s">
        <v>31566</v>
      </c>
      <c r="P9870" s="1" t="s">
        <v>17</v>
      </c>
      <c r="Q9870" s="1" t="s">
        <v>17</v>
      </c>
      <c r="R9870" s="1" t="s">
        <v>17</v>
      </c>
      <c r="S9870" s="1" t="s">
        <v>17</v>
      </c>
      <c r="T9870" s="1" t="s">
        <v>17</v>
      </c>
    </row>
    <row r="9871" spans="1:20" hidden="1" x14ac:dyDescent="0.2">
      <c r="A9871" t="b">
        <v>0</v>
      </c>
      <c r="B9871" s="6"/>
      <c r="C9871" s="7"/>
      <c r="D9871" s="7"/>
      <c r="E9871" s="7"/>
      <c r="F9871" s="7"/>
      <c r="G9871" s="7"/>
      <c r="H9871" s="8" t="s">
        <v>31561</v>
      </c>
      <c r="I9871" s="8" t="s">
        <v>31562</v>
      </c>
      <c r="J9871" s="8" t="s">
        <v>31563</v>
      </c>
      <c r="K9871" s="8" t="s">
        <v>31731</v>
      </c>
      <c r="L9871" s="8"/>
      <c r="M9871" s="9"/>
      <c r="N9871" s="1" t="s">
        <v>31732</v>
      </c>
      <c r="O9871" s="1" t="s">
        <v>31566</v>
      </c>
      <c r="P9871" s="1" t="s">
        <v>17</v>
      </c>
      <c r="Q9871" s="1" t="s">
        <v>17</v>
      </c>
      <c r="R9871" s="1" t="s">
        <v>17</v>
      </c>
      <c r="S9871" s="1" t="s">
        <v>17</v>
      </c>
      <c r="T9871" s="1" t="s">
        <v>17</v>
      </c>
    </row>
    <row r="9872" spans="1:20" hidden="1" x14ac:dyDescent="0.2">
      <c r="A9872" t="b">
        <v>0</v>
      </c>
      <c r="B9872" s="6"/>
      <c r="C9872" s="7"/>
      <c r="D9872" s="7"/>
      <c r="E9872" s="7"/>
      <c r="F9872" s="7"/>
      <c r="G9872" s="7"/>
      <c r="H9872" s="8" t="s">
        <v>31561</v>
      </c>
      <c r="I9872" s="8" t="s">
        <v>31562</v>
      </c>
      <c r="J9872" s="8" t="s">
        <v>31563</v>
      </c>
      <c r="K9872" s="8" t="s">
        <v>31733</v>
      </c>
      <c r="L9872" s="8"/>
      <c r="M9872" s="9"/>
      <c r="N9872" s="1" t="s">
        <v>31734</v>
      </c>
      <c r="O9872" s="1" t="s">
        <v>31566</v>
      </c>
      <c r="P9872" s="1" t="s">
        <v>17</v>
      </c>
      <c r="Q9872" s="1" t="s">
        <v>17</v>
      </c>
      <c r="R9872" s="1" t="s">
        <v>17</v>
      </c>
      <c r="S9872" s="1" t="s">
        <v>17</v>
      </c>
      <c r="T9872" s="1" t="s">
        <v>17</v>
      </c>
    </row>
    <row r="9873" spans="1:20" hidden="1" x14ac:dyDescent="0.2">
      <c r="A9873" t="b">
        <v>0</v>
      </c>
      <c r="B9873" s="6"/>
      <c r="C9873" s="7"/>
      <c r="D9873" s="7"/>
      <c r="E9873" s="7"/>
      <c r="F9873" s="7"/>
      <c r="G9873" s="7"/>
      <c r="H9873" s="8" t="s">
        <v>31561</v>
      </c>
      <c r="I9873" s="8" t="s">
        <v>31562</v>
      </c>
      <c r="J9873" s="8" t="s">
        <v>31563</v>
      </c>
      <c r="K9873" s="8" t="s">
        <v>31735</v>
      </c>
      <c r="L9873" s="8"/>
      <c r="M9873" s="9"/>
      <c r="N9873" s="1" t="s">
        <v>31736</v>
      </c>
      <c r="O9873" s="1" t="s">
        <v>31566</v>
      </c>
      <c r="P9873" s="1" t="s">
        <v>17</v>
      </c>
      <c r="Q9873" s="1" t="s">
        <v>17</v>
      </c>
      <c r="R9873" s="1" t="s">
        <v>17</v>
      </c>
      <c r="S9873" s="1" t="s">
        <v>17</v>
      </c>
      <c r="T9873" s="1" t="s">
        <v>17</v>
      </c>
    </row>
    <row r="9874" spans="1:20" hidden="1" x14ac:dyDescent="0.2">
      <c r="A9874" t="b">
        <v>0</v>
      </c>
      <c r="B9874" s="6"/>
      <c r="C9874" s="7"/>
      <c r="D9874" s="7"/>
      <c r="E9874" s="7"/>
      <c r="F9874" s="7"/>
      <c r="G9874" s="7"/>
      <c r="H9874" s="8" t="s">
        <v>31561</v>
      </c>
      <c r="I9874" s="8" t="s">
        <v>31562</v>
      </c>
      <c r="J9874" s="8" t="s">
        <v>31563</v>
      </c>
      <c r="K9874" s="8" t="s">
        <v>31737</v>
      </c>
      <c r="L9874" s="8"/>
      <c r="M9874" s="9"/>
      <c r="N9874" s="1" t="s">
        <v>31738</v>
      </c>
      <c r="O9874" s="1" t="s">
        <v>31566</v>
      </c>
      <c r="P9874" s="1" t="s">
        <v>17</v>
      </c>
      <c r="Q9874" s="1" t="s">
        <v>17</v>
      </c>
      <c r="R9874" s="1" t="s">
        <v>17</v>
      </c>
      <c r="S9874" s="1" t="s">
        <v>17</v>
      </c>
      <c r="T9874" s="1" t="s">
        <v>17</v>
      </c>
    </row>
    <row r="9875" spans="1:20" hidden="1" x14ac:dyDescent="0.2">
      <c r="A9875" t="b">
        <v>0</v>
      </c>
      <c r="B9875" s="6"/>
      <c r="C9875" s="7"/>
      <c r="D9875" s="7"/>
      <c r="E9875" s="7"/>
      <c r="F9875" s="7"/>
      <c r="G9875" s="7"/>
      <c r="H9875" s="8" t="s">
        <v>31561</v>
      </c>
      <c r="I9875" s="8" t="s">
        <v>31562</v>
      </c>
      <c r="J9875" s="8" t="s">
        <v>31563</v>
      </c>
      <c r="K9875" s="8" t="s">
        <v>31739</v>
      </c>
      <c r="L9875" s="8"/>
      <c r="M9875" s="9"/>
      <c r="N9875" s="1" t="s">
        <v>31740</v>
      </c>
      <c r="O9875" s="1" t="s">
        <v>31566</v>
      </c>
      <c r="P9875" s="1" t="s">
        <v>17</v>
      </c>
      <c r="Q9875" s="1" t="s">
        <v>17</v>
      </c>
      <c r="R9875" s="1" t="s">
        <v>17</v>
      </c>
      <c r="S9875" s="1" t="s">
        <v>17</v>
      </c>
      <c r="T9875" s="1" t="s">
        <v>17</v>
      </c>
    </row>
    <row r="9876" spans="1:20" hidden="1" x14ac:dyDescent="0.2">
      <c r="A9876" t="b">
        <v>0</v>
      </c>
      <c r="B9876" s="6"/>
      <c r="C9876" s="7"/>
      <c r="D9876" s="7"/>
      <c r="E9876" s="7"/>
      <c r="F9876" s="7"/>
      <c r="G9876" s="7"/>
      <c r="H9876" s="8" t="s">
        <v>31561</v>
      </c>
      <c r="I9876" s="8" t="s">
        <v>31562</v>
      </c>
      <c r="J9876" s="8" t="s">
        <v>31563</v>
      </c>
      <c r="K9876" s="8" t="s">
        <v>31741</v>
      </c>
      <c r="L9876" s="8"/>
      <c r="M9876" s="9"/>
      <c r="N9876" s="1" t="s">
        <v>31742</v>
      </c>
      <c r="O9876" s="1" t="s">
        <v>31566</v>
      </c>
      <c r="P9876" s="1" t="s">
        <v>17</v>
      </c>
      <c r="Q9876" s="1" t="s">
        <v>17</v>
      </c>
      <c r="R9876" s="1" t="s">
        <v>17</v>
      </c>
      <c r="S9876" s="1" t="s">
        <v>17</v>
      </c>
      <c r="T9876" s="1" t="s">
        <v>17</v>
      </c>
    </row>
    <row r="9877" spans="1:20" hidden="1" x14ac:dyDescent="0.2">
      <c r="A9877" t="b">
        <v>0</v>
      </c>
      <c r="B9877" s="10"/>
      <c r="C9877" s="11"/>
      <c r="D9877" s="11"/>
      <c r="E9877" s="11"/>
      <c r="F9877" s="11"/>
      <c r="G9877" s="11"/>
      <c r="H9877" s="12" t="s">
        <v>31561</v>
      </c>
      <c r="I9877" s="12" t="s">
        <v>31562</v>
      </c>
      <c r="J9877" s="12" t="s">
        <v>31563</v>
      </c>
      <c r="K9877" s="12" t="s">
        <v>31743</v>
      </c>
      <c r="L9877" s="12"/>
      <c r="M9877" s="13"/>
      <c r="N9877" s="1" t="s">
        <v>31744</v>
      </c>
      <c r="O9877" s="1" t="s">
        <v>31566</v>
      </c>
      <c r="P9877" s="1" t="s">
        <v>17</v>
      </c>
      <c r="Q9877" s="1" t="s">
        <v>17</v>
      </c>
      <c r="R9877" s="1" t="s">
        <v>17</v>
      </c>
      <c r="S9877" s="1" t="s">
        <v>17</v>
      </c>
      <c r="T9877" s="1" t="s">
        <v>17</v>
      </c>
    </row>
    <row r="9878" spans="1:20" hidden="1" x14ac:dyDescent="0.2">
      <c r="A9878" t="b">
        <v>0</v>
      </c>
      <c r="B9878" s="2"/>
      <c r="C9878" s="3"/>
      <c r="D9878" s="3"/>
      <c r="E9878" s="3"/>
      <c r="F9878" s="3"/>
      <c r="G9878" s="3"/>
      <c r="H9878" s="4" t="s">
        <v>31745</v>
      </c>
      <c r="I9878" s="4" t="s">
        <v>31746</v>
      </c>
      <c r="J9878" s="4" t="s">
        <v>31747</v>
      </c>
      <c r="K9878" s="4" t="s">
        <v>31748</v>
      </c>
      <c r="L9878" s="4"/>
      <c r="M9878" s="5"/>
      <c r="N9878" s="1" t="s">
        <v>31749</v>
      </c>
      <c r="O9878" s="1" t="s">
        <v>31750</v>
      </c>
      <c r="P9878" s="1" t="s">
        <v>17</v>
      </c>
      <c r="Q9878" s="1" t="s">
        <v>17</v>
      </c>
      <c r="R9878" s="1" t="s">
        <v>17</v>
      </c>
      <c r="S9878" s="1" t="s">
        <v>17</v>
      </c>
      <c r="T9878" s="1" t="s">
        <v>17</v>
      </c>
    </row>
    <row r="9879" spans="1:20" hidden="1" x14ac:dyDescent="0.2">
      <c r="A9879" t="b">
        <v>0</v>
      </c>
      <c r="B9879" s="6"/>
      <c r="C9879" s="7"/>
      <c r="D9879" s="7"/>
      <c r="E9879" s="7"/>
      <c r="F9879" s="7"/>
      <c r="G9879" s="7"/>
      <c r="H9879" s="8" t="s">
        <v>31745</v>
      </c>
      <c r="I9879" s="8" t="s">
        <v>31746</v>
      </c>
      <c r="J9879" s="8" t="s">
        <v>31747</v>
      </c>
      <c r="K9879" s="8" t="s">
        <v>31751</v>
      </c>
      <c r="L9879" s="8"/>
      <c r="M9879" s="9"/>
      <c r="N9879" s="1" t="s">
        <v>31752</v>
      </c>
      <c r="O9879" s="1" t="s">
        <v>31750</v>
      </c>
      <c r="P9879" s="1" t="s">
        <v>17</v>
      </c>
      <c r="Q9879" s="1" t="s">
        <v>17</v>
      </c>
      <c r="R9879" s="1" t="s">
        <v>17</v>
      </c>
      <c r="S9879" s="1" t="s">
        <v>17</v>
      </c>
      <c r="T9879" s="1" t="s">
        <v>17</v>
      </c>
    </row>
    <row r="9880" spans="1:20" hidden="1" x14ac:dyDescent="0.2">
      <c r="A9880" t="b">
        <v>0</v>
      </c>
      <c r="B9880" s="6"/>
      <c r="C9880" s="7"/>
      <c r="D9880" s="7"/>
      <c r="E9880" s="7"/>
      <c r="F9880" s="7"/>
      <c r="G9880" s="7"/>
      <c r="H9880" s="8" t="s">
        <v>31745</v>
      </c>
      <c r="I9880" s="8" t="s">
        <v>31746</v>
      </c>
      <c r="J9880" s="8" t="s">
        <v>31747</v>
      </c>
      <c r="K9880" s="8" t="s">
        <v>31753</v>
      </c>
      <c r="L9880" s="8"/>
      <c r="M9880" s="9"/>
      <c r="N9880" s="1" t="s">
        <v>31754</v>
      </c>
      <c r="O9880" s="1" t="s">
        <v>31750</v>
      </c>
      <c r="P9880" s="1" t="s">
        <v>17</v>
      </c>
      <c r="Q9880" s="1" t="s">
        <v>17</v>
      </c>
      <c r="R9880" s="1" t="s">
        <v>17</v>
      </c>
      <c r="S9880" s="1" t="s">
        <v>17</v>
      </c>
      <c r="T9880" s="1" t="s">
        <v>17</v>
      </c>
    </row>
    <row r="9881" spans="1:20" hidden="1" x14ac:dyDescent="0.2">
      <c r="A9881" t="b">
        <v>0</v>
      </c>
      <c r="B9881" s="6"/>
      <c r="C9881" s="7"/>
      <c r="D9881" s="7"/>
      <c r="E9881" s="7"/>
      <c r="F9881" s="7"/>
      <c r="G9881" s="7"/>
      <c r="H9881" s="8" t="s">
        <v>31745</v>
      </c>
      <c r="I9881" s="8" t="s">
        <v>31746</v>
      </c>
      <c r="J9881" s="8" t="s">
        <v>31747</v>
      </c>
      <c r="K9881" s="8" t="s">
        <v>31755</v>
      </c>
      <c r="L9881" s="8"/>
      <c r="M9881" s="9"/>
      <c r="N9881" s="1" t="s">
        <v>31756</v>
      </c>
      <c r="O9881" s="1" t="s">
        <v>31750</v>
      </c>
      <c r="P9881" s="1" t="s">
        <v>17</v>
      </c>
      <c r="Q9881" s="1" t="s">
        <v>17</v>
      </c>
      <c r="R9881" s="1" t="s">
        <v>17</v>
      </c>
      <c r="S9881" s="1" t="s">
        <v>17</v>
      </c>
      <c r="T9881" s="1" t="s">
        <v>17</v>
      </c>
    </row>
    <row r="9882" spans="1:20" hidden="1" x14ac:dyDescent="0.2">
      <c r="A9882" t="b">
        <v>0</v>
      </c>
      <c r="B9882" s="6"/>
      <c r="C9882" s="7"/>
      <c r="D9882" s="7"/>
      <c r="E9882" s="7"/>
      <c r="F9882" s="7"/>
      <c r="G9882" s="7"/>
      <c r="H9882" s="8" t="s">
        <v>31745</v>
      </c>
      <c r="I9882" s="8" t="s">
        <v>31746</v>
      </c>
      <c r="J9882" s="8" t="s">
        <v>31747</v>
      </c>
      <c r="K9882" s="8" t="s">
        <v>31757</v>
      </c>
      <c r="L9882" s="8"/>
      <c r="M9882" s="9"/>
      <c r="N9882" s="1" t="s">
        <v>31758</v>
      </c>
      <c r="O9882" s="1" t="s">
        <v>31750</v>
      </c>
      <c r="P9882" s="1" t="s">
        <v>17</v>
      </c>
      <c r="Q9882" s="1" t="s">
        <v>17</v>
      </c>
      <c r="R9882" s="1" t="s">
        <v>17</v>
      </c>
      <c r="S9882" s="1" t="s">
        <v>17</v>
      </c>
      <c r="T9882" s="1" t="s">
        <v>17</v>
      </c>
    </row>
    <row r="9883" spans="1:20" hidden="1" x14ac:dyDescent="0.2">
      <c r="A9883" t="b">
        <v>0</v>
      </c>
      <c r="B9883" s="6"/>
      <c r="C9883" s="7"/>
      <c r="D9883" s="7"/>
      <c r="E9883" s="7"/>
      <c r="F9883" s="7"/>
      <c r="G9883" s="7"/>
      <c r="H9883" s="8" t="s">
        <v>31745</v>
      </c>
      <c r="I9883" s="8" t="s">
        <v>31746</v>
      </c>
      <c r="J9883" s="8" t="s">
        <v>31747</v>
      </c>
      <c r="K9883" s="8" t="s">
        <v>31759</v>
      </c>
      <c r="L9883" s="8"/>
      <c r="M9883" s="9"/>
      <c r="N9883" s="1" t="s">
        <v>31760</v>
      </c>
      <c r="O9883" s="1" t="s">
        <v>31750</v>
      </c>
      <c r="P9883" s="1" t="s">
        <v>17</v>
      </c>
      <c r="Q9883" s="1" t="s">
        <v>17</v>
      </c>
      <c r="R9883" s="1" t="s">
        <v>17</v>
      </c>
      <c r="S9883" s="1" t="s">
        <v>17</v>
      </c>
      <c r="T9883" s="1" t="s">
        <v>17</v>
      </c>
    </row>
    <row r="9884" spans="1:20" hidden="1" x14ac:dyDescent="0.2">
      <c r="A9884" t="b">
        <v>0</v>
      </c>
      <c r="B9884" s="6"/>
      <c r="C9884" s="7"/>
      <c r="D9884" s="7"/>
      <c r="E9884" s="7"/>
      <c r="F9884" s="7"/>
      <c r="G9884" s="7"/>
      <c r="H9884" s="8" t="s">
        <v>31745</v>
      </c>
      <c r="I9884" s="8" t="s">
        <v>31746</v>
      </c>
      <c r="J9884" s="8" t="s">
        <v>31747</v>
      </c>
      <c r="K9884" s="8" t="s">
        <v>31761</v>
      </c>
      <c r="L9884" s="8"/>
      <c r="M9884" s="9"/>
      <c r="N9884" s="1" t="s">
        <v>31762</v>
      </c>
      <c r="O9884" s="1" t="s">
        <v>31750</v>
      </c>
      <c r="P9884" s="1" t="s">
        <v>17</v>
      </c>
      <c r="Q9884" s="1" t="s">
        <v>17</v>
      </c>
      <c r="R9884" s="1" t="s">
        <v>17</v>
      </c>
      <c r="S9884" s="1" t="s">
        <v>17</v>
      </c>
      <c r="T9884" s="1" t="s">
        <v>17</v>
      </c>
    </row>
    <row r="9885" spans="1:20" hidden="1" x14ac:dyDescent="0.2">
      <c r="A9885" t="b">
        <v>0</v>
      </c>
      <c r="B9885" s="6"/>
      <c r="C9885" s="7"/>
      <c r="D9885" s="7"/>
      <c r="E9885" s="7"/>
      <c r="F9885" s="7"/>
      <c r="G9885" s="7"/>
      <c r="H9885" s="8" t="s">
        <v>31745</v>
      </c>
      <c r="I9885" s="8" t="s">
        <v>31746</v>
      </c>
      <c r="J9885" s="8" t="s">
        <v>31747</v>
      </c>
      <c r="K9885" s="8" t="s">
        <v>31763</v>
      </c>
      <c r="L9885" s="8"/>
      <c r="M9885" s="9"/>
      <c r="N9885" s="1" t="s">
        <v>31764</v>
      </c>
      <c r="O9885" s="1" t="s">
        <v>31750</v>
      </c>
      <c r="P9885" s="1" t="s">
        <v>17</v>
      </c>
      <c r="Q9885" s="1" t="s">
        <v>17</v>
      </c>
      <c r="R9885" s="1" t="s">
        <v>17</v>
      </c>
      <c r="S9885" s="1" t="s">
        <v>17</v>
      </c>
      <c r="T9885" s="1" t="s">
        <v>17</v>
      </c>
    </row>
    <row r="9886" spans="1:20" hidden="1" x14ac:dyDescent="0.2">
      <c r="A9886" t="b">
        <v>0</v>
      </c>
      <c r="B9886" s="6"/>
      <c r="C9886" s="7"/>
      <c r="D9886" s="7"/>
      <c r="E9886" s="7"/>
      <c r="F9886" s="7"/>
      <c r="G9886" s="7"/>
      <c r="H9886" s="8" t="s">
        <v>31745</v>
      </c>
      <c r="I9886" s="8" t="s">
        <v>31746</v>
      </c>
      <c r="J9886" s="8" t="s">
        <v>31747</v>
      </c>
      <c r="K9886" s="8" t="s">
        <v>31765</v>
      </c>
      <c r="L9886" s="8"/>
      <c r="M9886" s="9"/>
      <c r="N9886" s="1" t="s">
        <v>31766</v>
      </c>
      <c r="O9886" s="1" t="s">
        <v>31750</v>
      </c>
      <c r="P9886" s="1" t="s">
        <v>17</v>
      </c>
      <c r="Q9886" s="1" t="s">
        <v>17</v>
      </c>
      <c r="R9886" s="1" t="s">
        <v>17</v>
      </c>
      <c r="S9886" s="1" t="s">
        <v>17</v>
      </c>
      <c r="T9886" s="1" t="s">
        <v>17</v>
      </c>
    </row>
    <row r="9887" spans="1:20" hidden="1" x14ac:dyDescent="0.2">
      <c r="A9887" t="b">
        <v>0</v>
      </c>
      <c r="B9887" s="6"/>
      <c r="C9887" s="7"/>
      <c r="D9887" s="7"/>
      <c r="E9887" s="7"/>
      <c r="F9887" s="7"/>
      <c r="G9887" s="7"/>
      <c r="H9887" s="8" t="s">
        <v>31745</v>
      </c>
      <c r="I9887" s="8" t="s">
        <v>31746</v>
      </c>
      <c r="J9887" s="8" t="s">
        <v>31747</v>
      </c>
      <c r="K9887" s="8" t="s">
        <v>31767</v>
      </c>
      <c r="L9887" s="8"/>
      <c r="M9887" s="9"/>
      <c r="N9887" s="1" t="s">
        <v>31768</v>
      </c>
      <c r="O9887" s="1" t="s">
        <v>31750</v>
      </c>
      <c r="P9887" s="1" t="s">
        <v>17</v>
      </c>
      <c r="Q9887" s="1" t="s">
        <v>17</v>
      </c>
      <c r="R9887" s="1" t="s">
        <v>17</v>
      </c>
      <c r="S9887" s="1" t="s">
        <v>17</v>
      </c>
      <c r="T9887" s="1" t="s">
        <v>17</v>
      </c>
    </row>
    <row r="9888" spans="1:20" hidden="1" x14ac:dyDescent="0.2">
      <c r="A9888" t="b">
        <v>0</v>
      </c>
      <c r="B9888" s="6"/>
      <c r="C9888" s="7"/>
      <c r="D9888" s="7"/>
      <c r="E9888" s="7"/>
      <c r="F9888" s="7"/>
      <c r="G9888" s="7"/>
      <c r="H9888" s="8" t="s">
        <v>31745</v>
      </c>
      <c r="I9888" s="8" t="s">
        <v>31746</v>
      </c>
      <c r="J9888" s="8" t="s">
        <v>31747</v>
      </c>
      <c r="K9888" s="8" t="s">
        <v>31769</v>
      </c>
      <c r="L9888" s="8"/>
      <c r="M9888" s="9"/>
      <c r="N9888" s="1" t="s">
        <v>31770</v>
      </c>
      <c r="O9888" s="1" t="s">
        <v>31750</v>
      </c>
      <c r="P9888" s="1" t="s">
        <v>17</v>
      </c>
      <c r="Q9888" s="1" t="s">
        <v>17</v>
      </c>
      <c r="R9888" s="1" t="s">
        <v>17</v>
      </c>
      <c r="S9888" s="1" t="s">
        <v>17</v>
      </c>
      <c r="T9888" s="1" t="s">
        <v>17</v>
      </c>
    </row>
    <row r="9889" spans="1:20" hidden="1" x14ac:dyDescent="0.2">
      <c r="A9889" t="b">
        <v>0</v>
      </c>
      <c r="B9889" s="6"/>
      <c r="C9889" s="7"/>
      <c r="D9889" s="7"/>
      <c r="E9889" s="7"/>
      <c r="F9889" s="7"/>
      <c r="G9889" s="7"/>
      <c r="H9889" s="8" t="s">
        <v>31745</v>
      </c>
      <c r="I9889" s="8" t="s">
        <v>31746</v>
      </c>
      <c r="J9889" s="8" t="s">
        <v>31747</v>
      </c>
      <c r="K9889" s="8" t="s">
        <v>31771</v>
      </c>
      <c r="L9889" s="8"/>
      <c r="M9889" s="9"/>
      <c r="N9889" s="1" t="s">
        <v>31772</v>
      </c>
      <c r="O9889" s="1" t="s">
        <v>31750</v>
      </c>
      <c r="P9889" s="1" t="s">
        <v>17</v>
      </c>
      <c r="Q9889" s="1" t="s">
        <v>17</v>
      </c>
      <c r="R9889" s="1" t="s">
        <v>17</v>
      </c>
      <c r="S9889" s="1" t="s">
        <v>17</v>
      </c>
      <c r="T9889" s="1" t="s">
        <v>17</v>
      </c>
    </row>
    <row r="9890" spans="1:20" hidden="1" x14ac:dyDescent="0.2">
      <c r="A9890" t="b">
        <v>0</v>
      </c>
      <c r="B9890" s="6"/>
      <c r="C9890" s="7"/>
      <c r="D9890" s="7"/>
      <c r="E9890" s="7"/>
      <c r="F9890" s="7"/>
      <c r="G9890" s="7"/>
      <c r="H9890" s="8" t="s">
        <v>31745</v>
      </c>
      <c r="I9890" s="8" t="s">
        <v>31746</v>
      </c>
      <c r="J9890" s="8" t="s">
        <v>31747</v>
      </c>
      <c r="K9890" s="8" t="s">
        <v>31773</v>
      </c>
      <c r="L9890" s="8"/>
      <c r="M9890" s="9"/>
      <c r="N9890" s="1" t="s">
        <v>31774</v>
      </c>
      <c r="O9890" s="1" t="s">
        <v>31750</v>
      </c>
      <c r="P9890" s="1" t="s">
        <v>17</v>
      </c>
      <c r="Q9890" s="1" t="s">
        <v>17</v>
      </c>
      <c r="R9890" s="1" t="s">
        <v>17</v>
      </c>
      <c r="S9890" s="1" t="s">
        <v>17</v>
      </c>
      <c r="T9890" s="1" t="s">
        <v>17</v>
      </c>
    </row>
    <row r="9891" spans="1:20" hidden="1" x14ac:dyDescent="0.2">
      <c r="A9891" t="b">
        <v>0</v>
      </c>
      <c r="B9891" s="6"/>
      <c r="C9891" s="7"/>
      <c r="D9891" s="7"/>
      <c r="E9891" s="7"/>
      <c r="F9891" s="7"/>
      <c r="G9891" s="7"/>
      <c r="H9891" s="8" t="s">
        <v>31745</v>
      </c>
      <c r="I9891" s="8" t="s">
        <v>31746</v>
      </c>
      <c r="J9891" s="8" t="s">
        <v>31747</v>
      </c>
      <c r="K9891" s="8" t="s">
        <v>31775</v>
      </c>
      <c r="L9891" s="8"/>
      <c r="M9891" s="9"/>
      <c r="N9891" s="1" t="s">
        <v>31776</v>
      </c>
      <c r="O9891" s="1" t="s">
        <v>31750</v>
      </c>
      <c r="P9891" s="1" t="s">
        <v>17</v>
      </c>
      <c r="Q9891" s="1" t="s">
        <v>17</v>
      </c>
      <c r="R9891" s="1" t="s">
        <v>17</v>
      </c>
      <c r="S9891" s="1" t="s">
        <v>17</v>
      </c>
      <c r="T9891" s="1" t="s">
        <v>17</v>
      </c>
    </row>
    <row r="9892" spans="1:20" hidden="1" x14ac:dyDescent="0.2">
      <c r="A9892" t="b">
        <v>0</v>
      </c>
      <c r="B9892" s="6"/>
      <c r="C9892" s="7"/>
      <c r="D9892" s="7"/>
      <c r="E9892" s="7"/>
      <c r="F9892" s="7"/>
      <c r="G9892" s="7"/>
      <c r="H9892" s="8" t="s">
        <v>31745</v>
      </c>
      <c r="I9892" s="8" t="s">
        <v>31746</v>
      </c>
      <c r="J9892" s="8" t="s">
        <v>31747</v>
      </c>
      <c r="K9892" s="8" t="s">
        <v>31777</v>
      </c>
      <c r="L9892" s="8"/>
      <c r="M9892" s="9"/>
      <c r="N9892" s="1" t="s">
        <v>31778</v>
      </c>
      <c r="O9892" s="1" t="s">
        <v>31750</v>
      </c>
      <c r="P9892" s="1" t="s">
        <v>17</v>
      </c>
      <c r="Q9892" s="1" t="s">
        <v>17</v>
      </c>
      <c r="R9892" s="1" t="s">
        <v>17</v>
      </c>
      <c r="S9892" s="1" t="s">
        <v>17</v>
      </c>
      <c r="T9892" s="1" t="s">
        <v>17</v>
      </c>
    </row>
    <row r="9893" spans="1:20" hidden="1" x14ac:dyDescent="0.2">
      <c r="A9893" t="b">
        <v>0</v>
      </c>
      <c r="B9893" s="6"/>
      <c r="C9893" s="7"/>
      <c r="D9893" s="7"/>
      <c r="E9893" s="7"/>
      <c r="F9893" s="7"/>
      <c r="G9893" s="7"/>
      <c r="H9893" s="8" t="s">
        <v>31745</v>
      </c>
      <c r="I9893" s="8" t="s">
        <v>31746</v>
      </c>
      <c r="J9893" s="8" t="s">
        <v>31747</v>
      </c>
      <c r="K9893" s="8" t="s">
        <v>31779</v>
      </c>
      <c r="L9893" s="8"/>
      <c r="M9893" s="9"/>
      <c r="N9893" s="1" t="s">
        <v>31780</v>
      </c>
      <c r="O9893" s="1" t="s">
        <v>31750</v>
      </c>
      <c r="P9893" s="1" t="s">
        <v>17</v>
      </c>
      <c r="Q9893" s="1" t="s">
        <v>17</v>
      </c>
      <c r="R9893" s="1" t="s">
        <v>17</v>
      </c>
      <c r="S9893" s="1" t="s">
        <v>17</v>
      </c>
      <c r="T9893" s="1" t="s">
        <v>17</v>
      </c>
    </row>
    <row r="9894" spans="1:20" hidden="1" x14ac:dyDescent="0.2">
      <c r="A9894" t="b">
        <v>0</v>
      </c>
      <c r="B9894" s="6"/>
      <c r="C9894" s="7"/>
      <c r="D9894" s="7"/>
      <c r="E9894" s="7"/>
      <c r="F9894" s="7"/>
      <c r="G9894" s="7"/>
      <c r="H9894" s="8" t="s">
        <v>31745</v>
      </c>
      <c r="I9894" s="8" t="s">
        <v>31746</v>
      </c>
      <c r="J9894" s="8" t="s">
        <v>31747</v>
      </c>
      <c r="K9894" s="8" t="s">
        <v>31781</v>
      </c>
      <c r="L9894" s="8"/>
      <c r="M9894" s="9"/>
      <c r="N9894" s="1" t="s">
        <v>31782</v>
      </c>
      <c r="O9894" s="1" t="s">
        <v>31750</v>
      </c>
      <c r="P9894" s="1" t="s">
        <v>17</v>
      </c>
      <c r="Q9894" s="1" t="s">
        <v>17</v>
      </c>
      <c r="R9894" s="1" t="s">
        <v>17</v>
      </c>
      <c r="S9894" s="1" t="s">
        <v>17</v>
      </c>
      <c r="T9894" s="1" t="s">
        <v>17</v>
      </c>
    </row>
    <row r="9895" spans="1:20" hidden="1" x14ac:dyDescent="0.2">
      <c r="A9895" t="b">
        <v>0</v>
      </c>
      <c r="B9895" s="6"/>
      <c r="C9895" s="7"/>
      <c r="D9895" s="7"/>
      <c r="E9895" s="7"/>
      <c r="F9895" s="7"/>
      <c r="G9895" s="7"/>
      <c r="H9895" s="8" t="s">
        <v>31745</v>
      </c>
      <c r="I9895" s="8" t="s">
        <v>31746</v>
      </c>
      <c r="J9895" s="8" t="s">
        <v>31747</v>
      </c>
      <c r="K9895" s="8" t="s">
        <v>31783</v>
      </c>
      <c r="L9895" s="8"/>
      <c r="M9895" s="9"/>
      <c r="N9895" s="1" t="s">
        <v>31784</v>
      </c>
      <c r="O9895" s="1" t="s">
        <v>31750</v>
      </c>
      <c r="P9895" s="1" t="s">
        <v>17</v>
      </c>
      <c r="Q9895" s="1" t="s">
        <v>17</v>
      </c>
      <c r="R9895" s="1" t="s">
        <v>17</v>
      </c>
      <c r="S9895" s="1" t="s">
        <v>17</v>
      </c>
      <c r="T9895" s="1" t="s">
        <v>17</v>
      </c>
    </row>
    <row r="9896" spans="1:20" hidden="1" x14ac:dyDescent="0.2">
      <c r="A9896" t="b">
        <v>0</v>
      </c>
      <c r="B9896" s="6"/>
      <c r="C9896" s="7"/>
      <c r="D9896" s="7"/>
      <c r="E9896" s="7"/>
      <c r="F9896" s="7"/>
      <c r="G9896" s="7"/>
      <c r="H9896" s="8" t="s">
        <v>31745</v>
      </c>
      <c r="I9896" s="8" t="s">
        <v>31746</v>
      </c>
      <c r="J9896" s="8" t="s">
        <v>31747</v>
      </c>
      <c r="K9896" s="8" t="s">
        <v>31785</v>
      </c>
      <c r="L9896" s="8"/>
      <c r="M9896" s="9"/>
      <c r="N9896" s="1" t="s">
        <v>31786</v>
      </c>
      <c r="O9896" s="1" t="s">
        <v>31750</v>
      </c>
      <c r="P9896" s="1" t="s">
        <v>17</v>
      </c>
      <c r="Q9896" s="1" t="s">
        <v>17</v>
      </c>
      <c r="R9896" s="1" t="s">
        <v>17</v>
      </c>
      <c r="S9896" s="1" t="s">
        <v>17</v>
      </c>
      <c r="T9896" s="1" t="s">
        <v>17</v>
      </c>
    </row>
    <row r="9897" spans="1:20" hidden="1" x14ac:dyDescent="0.2">
      <c r="A9897" t="b">
        <v>0</v>
      </c>
      <c r="B9897" s="6"/>
      <c r="C9897" s="7"/>
      <c r="D9897" s="7"/>
      <c r="E9897" s="7"/>
      <c r="F9897" s="7"/>
      <c r="G9897" s="7"/>
      <c r="H9897" s="8" t="s">
        <v>31745</v>
      </c>
      <c r="I9897" s="8" t="s">
        <v>31746</v>
      </c>
      <c r="J9897" s="8" t="s">
        <v>31747</v>
      </c>
      <c r="K9897" s="8" t="s">
        <v>31787</v>
      </c>
      <c r="L9897" s="8"/>
      <c r="M9897" s="9"/>
      <c r="N9897" s="1" t="s">
        <v>31788</v>
      </c>
      <c r="O9897" s="1" t="s">
        <v>31750</v>
      </c>
      <c r="P9897" s="1" t="s">
        <v>17</v>
      </c>
      <c r="Q9897" s="1" t="s">
        <v>17</v>
      </c>
      <c r="R9897" s="1" t="s">
        <v>17</v>
      </c>
      <c r="S9897" s="1" t="s">
        <v>17</v>
      </c>
      <c r="T9897" s="1" t="s">
        <v>17</v>
      </c>
    </row>
    <row r="9898" spans="1:20" hidden="1" x14ac:dyDescent="0.2">
      <c r="A9898" t="b">
        <v>0</v>
      </c>
      <c r="B9898" s="6"/>
      <c r="C9898" s="7"/>
      <c r="D9898" s="7"/>
      <c r="E9898" s="7"/>
      <c r="F9898" s="7"/>
      <c r="G9898" s="7"/>
      <c r="H9898" s="8" t="s">
        <v>31745</v>
      </c>
      <c r="I9898" s="8" t="s">
        <v>31746</v>
      </c>
      <c r="J9898" s="8" t="s">
        <v>31747</v>
      </c>
      <c r="K9898" s="8" t="s">
        <v>31789</v>
      </c>
      <c r="L9898" s="8"/>
      <c r="M9898" s="9"/>
      <c r="N9898" s="1" t="s">
        <v>31790</v>
      </c>
      <c r="O9898" s="1" t="s">
        <v>31750</v>
      </c>
      <c r="P9898" s="1" t="s">
        <v>17</v>
      </c>
      <c r="Q9898" s="1" t="s">
        <v>17</v>
      </c>
      <c r="R9898" s="1" t="s">
        <v>17</v>
      </c>
      <c r="S9898" s="1" t="s">
        <v>17</v>
      </c>
      <c r="T9898" s="1" t="s">
        <v>17</v>
      </c>
    </row>
    <row r="9899" spans="1:20" hidden="1" x14ac:dyDescent="0.2">
      <c r="A9899" t="b">
        <v>0</v>
      </c>
      <c r="B9899" s="6"/>
      <c r="C9899" s="7"/>
      <c r="D9899" s="7"/>
      <c r="E9899" s="7"/>
      <c r="F9899" s="7"/>
      <c r="G9899" s="7"/>
      <c r="H9899" s="8" t="s">
        <v>31745</v>
      </c>
      <c r="I9899" s="8" t="s">
        <v>31746</v>
      </c>
      <c r="J9899" s="8" t="s">
        <v>31747</v>
      </c>
      <c r="K9899" s="8" t="s">
        <v>31791</v>
      </c>
      <c r="L9899" s="8"/>
      <c r="M9899" s="9"/>
      <c r="N9899" s="1" t="s">
        <v>31792</v>
      </c>
      <c r="O9899" s="1" t="s">
        <v>31750</v>
      </c>
      <c r="P9899" s="1" t="s">
        <v>17</v>
      </c>
      <c r="Q9899" s="1" t="s">
        <v>17</v>
      </c>
      <c r="R9899" s="1" t="s">
        <v>17</v>
      </c>
      <c r="S9899" s="1" t="s">
        <v>17</v>
      </c>
      <c r="T9899" s="1" t="s">
        <v>17</v>
      </c>
    </row>
    <row r="9900" spans="1:20" hidden="1" x14ac:dyDescent="0.2">
      <c r="A9900" t="b">
        <v>0</v>
      </c>
      <c r="B9900" s="6"/>
      <c r="C9900" s="7"/>
      <c r="D9900" s="7"/>
      <c r="E9900" s="7"/>
      <c r="F9900" s="7"/>
      <c r="G9900" s="7"/>
      <c r="H9900" s="8" t="s">
        <v>31745</v>
      </c>
      <c r="I9900" s="8" t="s">
        <v>31746</v>
      </c>
      <c r="J9900" s="8" t="s">
        <v>31747</v>
      </c>
      <c r="K9900" s="8" t="s">
        <v>31793</v>
      </c>
      <c r="L9900" s="8"/>
      <c r="M9900" s="9"/>
      <c r="N9900" s="1" t="s">
        <v>31794</v>
      </c>
      <c r="O9900" s="1" t="s">
        <v>31750</v>
      </c>
      <c r="P9900" s="1" t="s">
        <v>17</v>
      </c>
      <c r="Q9900" s="1" t="s">
        <v>17</v>
      </c>
      <c r="R9900" s="1" t="s">
        <v>17</v>
      </c>
      <c r="S9900" s="1" t="s">
        <v>17</v>
      </c>
      <c r="T9900" s="1" t="s">
        <v>17</v>
      </c>
    </row>
    <row r="9901" spans="1:20" hidden="1" x14ac:dyDescent="0.2">
      <c r="A9901" t="b">
        <v>0</v>
      </c>
      <c r="B9901" s="6"/>
      <c r="C9901" s="7"/>
      <c r="D9901" s="7"/>
      <c r="E9901" s="7"/>
      <c r="F9901" s="7"/>
      <c r="G9901" s="7"/>
      <c r="H9901" s="8" t="s">
        <v>31745</v>
      </c>
      <c r="I9901" s="8" t="s">
        <v>31746</v>
      </c>
      <c r="J9901" s="8" t="s">
        <v>31747</v>
      </c>
      <c r="K9901" s="8" t="s">
        <v>31795</v>
      </c>
      <c r="L9901" s="8"/>
      <c r="M9901" s="9"/>
      <c r="N9901" s="1" t="s">
        <v>31796</v>
      </c>
      <c r="O9901" s="1" t="s">
        <v>31750</v>
      </c>
      <c r="P9901" s="1" t="s">
        <v>17</v>
      </c>
      <c r="Q9901" s="1" t="s">
        <v>17</v>
      </c>
      <c r="R9901" s="1" t="s">
        <v>17</v>
      </c>
      <c r="S9901" s="1" t="s">
        <v>17</v>
      </c>
      <c r="T9901" s="1" t="s">
        <v>17</v>
      </c>
    </row>
    <row r="9902" spans="1:20" hidden="1" x14ac:dyDescent="0.2">
      <c r="A9902" t="b">
        <v>0</v>
      </c>
      <c r="B9902" s="6"/>
      <c r="C9902" s="7"/>
      <c r="D9902" s="7"/>
      <c r="E9902" s="7"/>
      <c r="F9902" s="7"/>
      <c r="G9902" s="7"/>
      <c r="H9902" s="8" t="s">
        <v>31745</v>
      </c>
      <c r="I9902" s="8" t="s">
        <v>31746</v>
      </c>
      <c r="J9902" s="8" t="s">
        <v>31747</v>
      </c>
      <c r="K9902" s="8" t="s">
        <v>31797</v>
      </c>
      <c r="L9902" s="8"/>
      <c r="M9902" s="9"/>
      <c r="N9902" s="1" t="s">
        <v>31798</v>
      </c>
      <c r="O9902" s="1" t="s">
        <v>31750</v>
      </c>
      <c r="P9902" s="1" t="s">
        <v>17</v>
      </c>
      <c r="Q9902" s="1" t="s">
        <v>17</v>
      </c>
      <c r="R9902" s="1" t="s">
        <v>17</v>
      </c>
      <c r="S9902" s="1" t="s">
        <v>17</v>
      </c>
      <c r="T9902" s="1" t="s">
        <v>17</v>
      </c>
    </row>
    <row r="9903" spans="1:20" hidden="1" x14ac:dyDescent="0.2">
      <c r="A9903" t="b">
        <v>0</v>
      </c>
      <c r="B9903" s="6"/>
      <c r="C9903" s="7"/>
      <c r="D9903" s="7"/>
      <c r="E9903" s="7"/>
      <c r="F9903" s="7"/>
      <c r="G9903" s="7"/>
      <c r="H9903" s="8" t="s">
        <v>31745</v>
      </c>
      <c r="I9903" s="8" t="s">
        <v>31746</v>
      </c>
      <c r="J9903" s="8" t="s">
        <v>31747</v>
      </c>
      <c r="K9903" s="8" t="s">
        <v>31799</v>
      </c>
      <c r="L9903" s="8"/>
      <c r="M9903" s="9"/>
      <c r="N9903" s="1" t="s">
        <v>31800</v>
      </c>
      <c r="O9903" s="1" t="s">
        <v>31750</v>
      </c>
      <c r="P9903" s="1" t="s">
        <v>17</v>
      </c>
      <c r="Q9903" s="1" t="s">
        <v>17</v>
      </c>
      <c r="R9903" s="1" t="s">
        <v>17</v>
      </c>
      <c r="S9903" s="1" t="s">
        <v>17</v>
      </c>
      <c r="T9903" s="1" t="s">
        <v>17</v>
      </c>
    </row>
    <row r="9904" spans="1:20" hidden="1" x14ac:dyDescent="0.2">
      <c r="A9904" t="b">
        <v>0</v>
      </c>
      <c r="B9904" s="6"/>
      <c r="C9904" s="7"/>
      <c r="D9904" s="7"/>
      <c r="E9904" s="7"/>
      <c r="F9904" s="7"/>
      <c r="G9904" s="7"/>
      <c r="H9904" s="8" t="s">
        <v>31745</v>
      </c>
      <c r="I9904" s="8" t="s">
        <v>31746</v>
      </c>
      <c r="J9904" s="8" t="s">
        <v>31747</v>
      </c>
      <c r="K9904" s="8" t="s">
        <v>31801</v>
      </c>
      <c r="L9904" s="8"/>
      <c r="M9904" s="9"/>
      <c r="N9904" s="1" t="s">
        <v>31802</v>
      </c>
      <c r="O9904" s="1" t="s">
        <v>31750</v>
      </c>
      <c r="P9904" s="1" t="s">
        <v>17</v>
      </c>
      <c r="Q9904" s="1" t="s">
        <v>17</v>
      </c>
      <c r="R9904" s="1" t="s">
        <v>17</v>
      </c>
      <c r="S9904" s="1" t="s">
        <v>17</v>
      </c>
      <c r="T9904" s="1" t="s">
        <v>17</v>
      </c>
    </row>
    <row r="9905" spans="1:20" hidden="1" x14ac:dyDescent="0.2">
      <c r="A9905" t="b">
        <v>0</v>
      </c>
      <c r="B9905" s="6"/>
      <c r="C9905" s="7"/>
      <c r="D9905" s="7"/>
      <c r="E9905" s="7"/>
      <c r="F9905" s="7"/>
      <c r="G9905" s="7"/>
      <c r="H9905" s="8" t="s">
        <v>31745</v>
      </c>
      <c r="I9905" s="8" t="s">
        <v>31746</v>
      </c>
      <c r="J9905" s="8" t="s">
        <v>31747</v>
      </c>
      <c r="K9905" s="8" t="s">
        <v>31803</v>
      </c>
      <c r="L9905" s="8"/>
      <c r="M9905" s="9"/>
      <c r="N9905" s="1" t="s">
        <v>31804</v>
      </c>
      <c r="O9905" s="1" t="s">
        <v>31750</v>
      </c>
      <c r="P9905" s="1" t="s">
        <v>17</v>
      </c>
      <c r="Q9905" s="1" t="s">
        <v>17</v>
      </c>
      <c r="R9905" s="1" t="s">
        <v>17</v>
      </c>
      <c r="S9905" s="1" t="s">
        <v>17</v>
      </c>
      <c r="T9905" s="1" t="s">
        <v>17</v>
      </c>
    </row>
    <row r="9906" spans="1:20" hidden="1" x14ac:dyDescent="0.2">
      <c r="A9906" t="b">
        <v>0</v>
      </c>
      <c r="B9906" s="6"/>
      <c r="C9906" s="7"/>
      <c r="D9906" s="7"/>
      <c r="E9906" s="7"/>
      <c r="F9906" s="7"/>
      <c r="G9906" s="7"/>
      <c r="H9906" s="8" t="s">
        <v>31745</v>
      </c>
      <c r="I9906" s="8" t="s">
        <v>31746</v>
      </c>
      <c r="J9906" s="8" t="s">
        <v>31747</v>
      </c>
      <c r="K9906" s="8" t="s">
        <v>31805</v>
      </c>
      <c r="L9906" s="8"/>
      <c r="M9906" s="9"/>
      <c r="N9906" s="1" t="s">
        <v>31806</v>
      </c>
      <c r="O9906" s="1" t="s">
        <v>31750</v>
      </c>
      <c r="P9906" s="1" t="s">
        <v>17</v>
      </c>
      <c r="Q9906" s="1" t="s">
        <v>17</v>
      </c>
      <c r="R9906" s="1" t="s">
        <v>17</v>
      </c>
      <c r="S9906" s="1" t="s">
        <v>17</v>
      </c>
      <c r="T9906" s="1" t="s">
        <v>17</v>
      </c>
    </row>
    <row r="9907" spans="1:20" hidden="1" x14ac:dyDescent="0.2">
      <c r="A9907" t="b">
        <v>0</v>
      </c>
      <c r="B9907" s="6"/>
      <c r="C9907" s="7"/>
      <c r="D9907" s="7"/>
      <c r="E9907" s="7"/>
      <c r="F9907" s="7"/>
      <c r="G9907" s="7"/>
      <c r="H9907" s="8" t="s">
        <v>31745</v>
      </c>
      <c r="I9907" s="8" t="s">
        <v>31746</v>
      </c>
      <c r="J9907" s="8" t="s">
        <v>31747</v>
      </c>
      <c r="K9907" s="8" t="s">
        <v>31807</v>
      </c>
      <c r="L9907" s="8"/>
      <c r="M9907" s="9"/>
      <c r="N9907" s="1" t="s">
        <v>31808</v>
      </c>
      <c r="O9907" s="1" t="s">
        <v>31750</v>
      </c>
      <c r="P9907" s="1" t="s">
        <v>17</v>
      </c>
      <c r="Q9907" s="1" t="s">
        <v>17</v>
      </c>
      <c r="R9907" s="1" t="s">
        <v>17</v>
      </c>
      <c r="S9907" s="1" t="s">
        <v>17</v>
      </c>
      <c r="T9907" s="1" t="s">
        <v>17</v>
      </c>
    </row>
    <row r="9908" spans="1:20" hidden="1" x14ac:dyDescent="0.2">
      <c r="A9908" t="b">
        <v>0</v>
      </c>
      <c r="B9908" s="6"/>
      <c r="C9908" s="7"/>
      <c r="D9908" s="7"/>
      <c r="E9908" s="7"/>
      <c r="F9908" s="7"/>
      <c r="G9908" s="7"/>
      <c r="H9908" s="8" t="s">
        <v>31745</v>
      </c>
      <c r="I9908" s="8" t="s">
        <v>31746</v>
      </c>
      <c r="J9908" s="8" t="s">
        <v>31747</v>
      </c>
      <c r="K9908" s="8" t="s">
        <v>31809</v>
      </c>
      <c r="L9908" s="8"/>
      <c r="M9908" s="9"/>
      <c r="N9908" s="1" t="s">
        <v>31810</v>
      </c>
      <c r="O9908" s="1" t="s">
        <v>31750</v>
      </c>
      <c r="P9908" s="1" t="s">
        <v>17</v>
      </c>
      <c r="Q9908" s="1" t="s">
        <v>17</v>
      </c>
      <c r="R9908" s="1" t="s">
        <v>17</v>
      </c>
      <c r="S9908" s="1" t="s">
        <v>17</v>
      </c>
      <c r="T9908" s="1" t="s">
        <v>17</v>
      </c>
    </row>
    <row r="9909" spans="1:20" hidden="1" x14ac:dyDescent="0.2">
      <c r="A9909" t="b">
        <v>0</v>
      </c>
      <c r="B9909" s="6"/>
      <c r="C9909" s="7"/>
      <c r="D9909" s="7"/>
      <c r="E9909" s="7"/>
      <c r="F9909" s="7"/>
      <c r="G9909" s="7"/>
      <c r="H9909" s="8" t="s">
        <v>31745</v>
      </c>
      <c r="I9909" s="8" t="s">
        <v>31746</v>
      </c>
      <c r="J9909" s="8" t="s">
        <v>31747</v>
      </c>
      <c r="K9909" s="8" t="s">
        <v>31811</v>
      </c>
      <c r="L9909" s="8"/>
      <c r="M9909" s="9"/>
      <c r="N9909" s="1" t="s">
        <v>31812</v>
      </c>
      <c r="O9909" s="1" t="s">
        <v>31750</v>
      </c>
      <c r="P9909" s="1" t="s">
        <v>17</v>
      </c>
      <c r="Q9909" s="1" t="s">
        <v>17</v>
      </c>
      <c r="R9909" s="1" t="s">
        <v>17</v>
      </c>
      <c r="S9909" s="1" t="s">
        <v>17</v>
      </c>
      <c r="T9909" s="1" t="s">
        <v>17</v>
      </c>
    </row>
    <row r="9910" spans="1:20" hidden="1" x14ac:dyDescent="0.2">
      <c r="A9910" t="b">
        <v>0</v>
      </c>
      <c r="B9910" s="6"/>
      <c r="C9910" s="7"/>
      <c r="D9910" s="7"/>
      <c r="E9910" s="7"/>
      <c r="F9910" s="7"/>
      <c r="G9910" s="7"/>
      <c r="H9910" s="8" t="s">
        <v>31745</v>
      </c>
      <c r="I9910" s="8" t="s">
        <v>31746</v>
      </c>
      <c r="J9910" s="8" t="s">
        <v>31747</v>
      </c>
      <c r="K9910" s="8" t="s">
        <v>31813</v>
      </c>
      <c r="L9910" s="8"/>
      <c r="M9910" s="9"/>
      <c r="N9910" s="1" t="s">
        <v>31814</v>
      </c>
      <c r="O9910" s="1" t="s">
        <v>31750</v>
      </c>
      <c r="P9910" s="1" t="s">
        <v>17</v>
      </c>
      <c r="Q9910" s="1" t="s">
        <v>17</v>
      </c>
      <c r="R9910" s="1" t="s">
        <v>17</v>
      </c>
      <c r="S9910" s="1" t="s">
        <v>17</v>
      </c>
      <c r="T9910" s="1" t="s">
        <v>17</v>
      </c>
    </row>
    <row r="9911" spans="1:20" hidden="1" x14ac:dyDescent="0.2">
      <c r="A9911" t="b">
        <v>0</v>
      </c>
      <c r="B9911" s="6"/>
      <c r="C9911" s="7"/>
      <c r="D9911" s="7"/>
      <c r="E9911" s="7"/>
      <c r="F9911" s="7"/>
      <c r="G9911" s="7"/>
      <c r="H9911" s="8" t="s">
        <v>31745</v>
      </c>
      <c r="I9911" s="8" t="s">
        <v>31746</v>
      </c>
      <c r="J9911" s="8" t="s">
        <v>31747</v>
      </c>
      <c r="K9911" s="8" t="s">
        <v>31815</v>
      </c>
      <c r="L9911" s="8"/>
      <c r="M9911" s="9"/>
      <c r="N9911" s="1" t="s">
        <v>31816</v>
      </c>
      <c r="O9911" s="1" t="s">
        <v>31750</v>
      </c>
      <c r="P9911" s="1" t="s">
        <v>17</v>
      </c>
      <c r="Q9911" s="1" t="s">
        <v>17</v>
      </c>
      <c r="R9911" s="1" t="s">
        <v>17</v>
      </c>
      <c r="S9911" s="1" t="s">
        <v>17</v>
      </c>
      <c r="T9911" s="1" t="s">
        <v>17</v>
      </c>
    </row>
    <row r="9912" spans="1:20" hidden="1" x14ac:dyDescent="0.2">
      <c r="A9912" t="b">
        <v>0</v>
      </c>
      <c r="B9912" s="6"/>
      <c r="C9912" s="7"/>
      <c r="D9912" s="7"/>
      <c r="E9912" s="7"/>
      <c r="F9912" s="7"/>
      <c r="G9912" s="7"/>
      <c r="H9912" s="8" t="s">
        <v>31745</v>
      </c>
      <c r="I9912" s="8" t="s">
        <v>31746</v>
      </c>
      <c r="J9912" s="8" t="s">
        <v>31747</v>
      </c>
      <c r="K9912" s="8" t="s">
        <v>31817</v>
      </c>
      <c r="L9912" s="8"/>
      <c r="M9912" s="9"/>
      <c r="N9912" s="1" t="s">
        <v>31818</v>
      </c>
      <c r="O9912" s="1" t="s">
        <v>31750</v>
      </c>
      <c r="P9912" s="1" t="s">
        <v>17</v>
      </c>
      <c r="Q9912" s="1" t="s">
        <v>17</v>
      </c>
      <c r="R9912" s="1" t="s">
        <v>17</v>
      </c>
      <c r="S9912" s="1" t="s">
        <v>17</v>
      </c>
      <c r="T9912" s="1" t="s">
        <v>17</v>
      </c>
    </row>
    <row r="9913" spans="1:20" hidden="1" x14ac:dyDescent="0.2">
      <c r="A9913" t="b">
        <v>0</v>
      </c>
      <c r="B9913" s="6"/>
      <c r="C9913" s="7"/>
      <c r="D9913" s="7"/>
      <c r="E9913" s="7"/>
      <c r="F9913" s="7"/>
      <c r="G9913" s="7"/>
      <c r="H9913" s="8" t="s">
        <v>31745</v>
      </c>
      <c r="I9913" s="8" t="s">
        <v>31746</v>
      </c>
      <c r="J9913" s="8" t="s">
        <v>31747</v>
      </c>
      <c r="K9913" s="8" t="s">
        <v>31819</v>
      </c>
      <c r="L9913" s="8"/>
      <c r="M9913" s="9"/>
      <c r="N9913" s="1" t="s">
        <v>31820</v>
      </c>
      <c r="O9913" s="1" t="s">
        <v>31750</v>
      </c>
      <c r="P9913" s="1" t="s">
        <v>17</v>
      </c>
      <c r="Q9913" s="1" t="s">
        <v>17</v>
      </c>
      <c r="R9913" s="1" t="s">
        <v>17</v>
      </c>
      <c r="S9913" s="1" t="s">
        <v>17</v>
      </c>
      <c r="T9913" s="1" t="s">
        <v>17</v>
      </c>
    </row>
    <row r="9914" spans="1:20" hidden="1" x14ac:dyDescent="0.2">
      <c r="A9914" t="b">
        <v>0</v>
      </c>
      <c r="B9914" s="6"/>
      <c r="C9914" s="7"/>
      <c r="D9914" s="7"/>
      <c r="E9914" s="7"/>
      <c r="F9914" s="7"/>
      <c r="G9914" s="7"/>
      <c r="H9914" s="8" t="s">
        <v>31745</v>
      </c>
      <c r="I9914" s="8" t="s">
        <v>31746</v>
      </c>
      <c r="J9914" s="8" t="s">
        <v>31747</v>
      </c>
      <c r="K9914" s="8" t="s">
        <v>31821</v>
      </c>
      <c r="L9914" s="8"/>
      <c r="M9914" s="9"/>
      <c r="N9914" s="1" t="s">
        <v>31822</v>
      </c>
      <c r="O9914" s="1" t="s">
        <v>31750</v>
      </c>
      <c r="P9914" s="1" t="s">
        <v>17</v>
      </c>
      <c r="Q9914" s="1" t="s">
        <v>17</v>
      </c>
      <c r="R9914" s="1" t="s">
        <v>17</v>
      </c>
      <c r="S9914" s="1" t="s">
        <v>17</v>
      </c>
      <c r="T9914" s="1" t="s">
        <v>17</v>
      </c>
    </row>
    <row r="9915" spans="1:20" hidden="1" x14ac:dyDescent="0.2">
      <c r="A9915" t="b">
        <v>0</v>
      </c>
      <c r="B9915" s="6"/>
      <c r="C9915" s="7"/>
      <c r="D9915" s="7"/>
      <c r="E9915" s="7"/>
      <c r="F9915" s="7"/>
      <c r="G9915" s="7"/>
      <c r="H9915" s="8" t="s">
        <v>31745</v>
      </c>
      <c r="I9915" s="8" t="s">
        <v>31746</v>
      </c>
      <c r="J9915" s="8" t="s">
        <v>31747</v>
      </c>
      <c r="K9915" s="8" t="s">
        <v>31823</v>
      </c>
      <c r="L9915" s="8"/>
      <c r="M9915" s="9"/>
      <c r="N9915" s="1" t="s">
        <v>31824</v>
      </c>
      <c r="O9915" s="1" t="s">
        <v>31750</v>
      </c>
      <c r="P9915" s="1" t="s">
        <v>17</v>
      </c>
      <c r="Q9915" s="1" t="s">
        <v>17</v>
      </c>
      <c r="R9915" s="1" t="s">
        <v>17</v>
      </c>
      <c r="S9915" s="1" t="s">
        <v>17</v>
      </c>
      <c r="T9915" s="1" t="s">
        <v>17</v>
      </c>
    </row>
    <row r="9916" spans="1:20" hidden="1" x14ac:dyDescent="0.2">
      <c r="A9916" t="b">
        <v>0</v>
      </c>
      <c r="B9916" s="6"/>
      <c r="C9916" s="7"/>
      <c r="D9916" s="7"/>
      <c r="E9916" s="7"/>
      <c r="F9916" s="7"/>
      <c r="G9916" s="7"/>
      <c r="H9916" s="8" t="s">
        <v>31745</v>
      </c>
      <c r="I9916" s="8" t="s">
        <v>31746</v>
      </c>
      <c r="J9916" s="8" t="s">
        <v>31747</v>
      </c>
      <c r="K9916" s="8" t="s">
        <v>31825</v>
      </c>
      <c r="L9916" s="8"/>
      <c r="M9916" s="9"/>
      <c r="N9916" s="1" t="s">
        <v>31826</v>
      </c>
      <c r="O9916" s="1" t="s">
        <v>31750</v>
      </c>
      <c r="P9916" s="1" t="s">
        <v>17</v>
      </c>
      <c r="Q9916" s="1" t="s">
        <v>17</v>
      </c>
      <c r="R9916" s="1" t="s">
        <v>17</v>
      </c>
      <c r="S9916" s="1" t="s">
        <v>17</v>
      </c>
      <c r="T9916" s="1" t="s">
        <v>17</v>
      </c>
    </row>
    <row r="9917" spans="1:20" hidden="1" x14ac:dyDescent="0.2">
      <c r="A9917" t="b">
        <v>0</v>
      </c>
      <c r="B9917" s="6"/>
      <c r="C9917" s="7"/>
      <c r="D9917" s="7"/>
      <c r="E9917" s="7"/>
      <c r="F9917" s="7"/>
      <c r="G9917" s="7"/>
      <c r="H9917" s="8" t="s">
        <v>31745</v>
      </c>
      <c r="I9917" s="8" t="s">
        <v>31746</v>
      </c>
      <c r="J9917" s="8" t="s">
        <v>31747</v>
      </c>
      <c r="K9917" s="8" t="s">
        <v>31827</v>
      </c>
      <c r="L9917" s="8"/>
      <c r="M9917" s="9"/>
      <c r="N9917" s="1" t="s">
        <v>31828</v>
      </c>
      <c r="O9917" s="1" t="s">
        <v>31750</v>
      </c>
      <c r="P9917" s="1" t="s">
        <v>17</v>
      </c>
      <c r="Q9917" s="1" t="s">
        <v>17</v>
      </c>
      <c r="R9917" s="1" t="s">
        <v>17</v>
      </c>
      <c r="S9917" s="1" t="s">
        <v>17</v>
      </c>
      <c r="T9917" s="1" t="s">
        <v>17</v>
      </c>
    </row>
    <row r="9918" spans="1:20" hidden="1" x14ac:dyDescent="0.2">
      <c r="A9918" t="b">
        <v>0</v>
      </c>
      <c r="B9918" s="6"/>
      <c r="C9918" s="7"/>
      <c r="D9918" s="7"/>
      <c r="E9918" s="7"/>
      <c r="F9918" s="7"/>
      <c r="G9918" s="7"/>
      <c r="H9918" s="8" t="s">
        <v>31745</v>
      </c>
      <c r="I9918" s="8" t="s">
        <v>31746</v>
      </c>
      <c r="J9918" s="8" t="s">
        <v>31747</v>
      </c>
      <c r="K9918" s="8" t="s">
        <v>31829</v>
      </c>
      <c r="L9918" s="8"/>
      <c r="M9918" s="9"/>
      <c r="N9918" s="1" t="s">
        <v>31830</v>
      </c>
      <c r="O9918" s="1" t="s">
        <v>31750</v>
      </c>
      <c r="P9918" s="1" t="s">
        <v>17</v>
      </c>
      <c r="Q9918" s="1" t="s">
        <v>17</v>
      </c>
      <c r="R9918" s="1" t="s">
        <v>17</v>
      </c>
      <c r="S9918" s="1" t="s">
        <v>17</v>
      </c>
      <c r="T9918" s="1" t="s">
        <v>17</v>
      </c>
    </row>
    <row r="9919" spans="1:20" hidden="1" x14ac:dyDescent="0.2">
      <c r="A9919" t="b">
        <v>0</v>
      </c>
      <c r="B9919" s="6"/>
      <c r="C9919" s="7"/>
      <c r="D9919" s="7"/>
      <c r="E9919" s="7"/>
      <c r="F9919" s="7"/>
      <c r="G9919" s="7"/>
      <c r="H9919" s="8" t="s">
        <v>31745</v>
      </c>
      <c r="I9919" s="8" t="s">
        <v>31746</v>
      </c>
      <c r="J9919" s="8" t="s">
        <v>31747</v>
      </c>
      <c r="K9919" s="8" t="s">
        <v>31831</v>
      </c>
      <c r="L9919" s="8"/>
      <c r="M9919" s="9"/>
      <c r="N9919" s="1" t="s">
        <v>31832</v>
      </c>
      <c r="O9919" s="1" t="s">
        <v>31750</v>
      </c>
      <c r="P9919" s="1" t="s">
        <v>17</v>
      </c>
      <c r="Q9919" s="1" t="s">
        <v>17</v>
      </c>
      <c r="R9919" s="1" t="s">
        <v>17</v>
      </c>
      <c r="S9919" s="1" t="s">
        <v>17</v>
      </c>
      <c r="T9919" s="1" t="s">
        <v>17</v>
      </c>
    </row>
    <row r="9920" spans="1:20" hidden="1" x14ac:dyDescent="0.2">
      <c r="A9920" t="b">
        <v>0</v>
      </c>
      <c r="B9920" s="6"/>
      <c r="C9920" s="7"/>
      <c r="D9920" s="7"/>
      <c r="E9920" s="7"/>
      <c r="F9920" s="7"/>
      <c r="G9920" s="7"/>
      <c r="H9920" s="8" t="s">
        <v>31745</v>
      </c>
      <c r="I9920" s="8" t="s">
        <v>31746</v>
      </c>
      <c r="J9920" s="8" t="s">
        <v>31747</v>
      </c>
      <c r="K9920" s="8" t="s">
        <v>31833</v>
      </c>
      <c r="L9920" s="8"/>
      <c r="M9920" s="9"/>
      <c r="N9920" s="1" t="s">
        <v>31834</v>
      </c>
      <c r="O9920" s="1" t="s">
        <v>31835</v>
      </c>
      <c r="P9920" s="1" t="s">
        <v>17</v>
      </c>
      <c r="Q9920" s="1" t="s">
        <v>17</v>
      </c>
      <c r="R9920" s="1" t="s">
        <v>17</v>
      </c>
      <c r="S9920" s="1" t="s">
        <v>17</v>
      </c>
      <c r="T9920" s="1" t="s">
        <v>17</v>
      </c>
    </row>
    <row r="9921" spans="1:20" hidden="1" x14ac:dyDescent="0.2">
      <c r="A9921" t="b">
        <v>0</v>
      </c>
      <c r="B9921" s="6"/>
      <c r="C9921" s="7"/>
      <c r="D9921" s="7"/>
      <c r="E9921" s="7"/>
      <c r="F9921" s="7"/>
      <c r="G9921" s="7"/>
      <c r="H9921" s="8" t="s">
        <v>31745</v>
      </c>
      <c r="I9921" s="8" t="s">
        <v>31746</v>
      </c>
      <c r="J9921" s="8" t="s">
        <v>31747</v>
      </c>
      <c r="K9921" s="8" t="s">
        <v>31836</v>
      </c>
      <c r="L9921" s="8"/>
      <c r="M9921" s="9"/>
      <c r="N9921" s="1" t="s">
        <v>31837</v>
      </c>
      <c r="O9921" s="1" t="s">
        <v>31838</v>
      </c>
      <c r="P9921" s="1" t="s">
        <v>17</v>
      </c>
      <c r="Q9921" s="1" t="s">
        <v>17</v>
      </c>
      <c r="R9921" s="1" t="s">
        <v>17</v>
      </c>
      <c r="S9921" s="1" t="s">
        <v>17</v>
      </c>
      <c r="T9921" s="1" t="s">
        <v>17</v>
      </c>
    </row>
    <row r="9922" spans="1:20" hidden="1" x14ac:dyDescent="0.2">
      <c r="A9922" t="b">
        <v>0</v>
      </c>
      <c r="B9922" s="6"/>
      <c r="C9922" s="7"/>
      <c r="D9922" s="7"/>
      <c r="E9922" s="7"/>
      <c r="F9922" s="7"/>
      <c r="G9922" s="7"/>
      <c r="H9922" s="8" t="s">
        <v>31745</v>
      </c>
      <c r="I9922" s="8" t="s">
        <v>31746</v>
      </c>
      <c r="J9922" s="8" t="s">
        <v>31747</v>
      </c>
      <c r="K9922" s="8" t="s">
        <v>31839</v>
      </c>
      <c r="L9922" s="8"/>
      <c r="M9922" s="9"/>
      <c r="N9922" s="1" t="s">
        <v>31840</v>
      </c>
      <c r="O9922" s="1" t="s">
        <v>31838</v>
      </c>
      <c r="P9922" s="1" t="s">
        <v>17</v>
      </c>
      <c r="Q9922" s="1" t="s">
        <v>17</v>
      </c>
      <c r="R9922" s="1" t="s">
        <v>17</v>
      </c>
      <c r="S9922" s="1" t="s">
        <v>17</v>
      </c>
      <c r="T9922" s="1" t="s">
        <v>17</v>
      </c>
    </row>
    <row r="9923" spans="1:20" hidden="1" x14ac:dyDescent="0.2">
      <c r="A9923" t="b">
        <v>0</v>
      </c>
      <c r="B9923" s="6"/>
      <c r="C9923" s="7"/>
      <c r="D9923" s="7"/>
      <c r="E9923" s="7"/>
      <c r="F9923" s="7"/>
      <c r="G9923" s="7"/>
      <c r="H9923" s="8" t="s">
        <v>31745</v>
      </c>
      <c r="I9923" s="8" t="s">
        <v>31746</v>
      </c>
      <c r="J9923" s="8" t="s">
        <v>31747</v>
      </c>
      <c r="K9923" s="8" t="s">
        <v>31841</v>
      </c>
      <c r="L9923" s="8"/>
      <c r="M9923" s="9"/>
      <c r="N9923" s="1" t="s">
        <v>31842</v>
      </c>
      <c r="O9923" s="1" t="s">
        <v>31838</v>
      </c>
      <c r="P9923" s="1" t="s">
        <v>17</v>
      </c>
      <c r="Q9923" s="1" t="s">
        <v>17</v>
      </c>
      <c r="R9923" s="1" t="s">
        <v>17</v>
      </c>
      <c r="S9923" s="1" t="s">
        <v>17</v>
      </c>
      <c r="T9923" s="1" t="s">
        <v>17</v>
      </c>
    </row>
    <row r="9924" spans="1:20" hidden="1" x14ac:dyDescent="0.2">
      <c r="A9924" t="b">
        <v>0</v>
      </c>
      <c r="B9924" s="6"/>
      <c r="C9924" s="7"/>
      <c r="D9924" s="7"/>
      <c r="E9924" s="7"/>
      <c r="F9924" s="7"/>
      <c r="G9924" s="7"/>
      <c r="H9924" s="8" t="s">
        <v>31745</v>
      </c>
      <c r="I9924" s="8" t="s">
        <v>31746</v>
      </c>
      <c r="J9924" s="8" t="s">
        <v>31747</v>
      </c>
      <c r="K9924" s="8" t="s">
        <v>31843</v>
      </c>
      <c r="L9924" s="8"/>
      <c r="M9924" s="9"/>
      <c r="N9924" s="1" t="s">
        <v>31844</v>
      </c>
      <c r="O9924" s="1" t="s">
        <v>31838</v>
      </c>
      <c r="P9924" s="1" t="s">
        <v>17</v>
      </c>
      <c r="Q9924" s="1" t="s">
        <v>17</v>
      </c>
      <c r="R9924" s="1" t="s">
        <v>17</v>
      </c>
      <c r="S9924" s="1" t="s">
        <v>17</v>
      </c>
      <c r="T9924" s="1" t="s">
        <v>17</v>
      </c>
    </row>
    <row r="9925" spans="1:20" hidden="1" x14ac:dyDescent="0.2">
      <c r="A9925" t="b">
        <v>0</v>
      </c>
      <c r="B9925" s="6"/>
      <c r="C9925" s="7"/>
      <c r="D9925" s="7"/>
      <c r="E9925" s="7"/>
      <c r="F9925" s="7"/>
      <c r="G9925" s="7"/>
      <c r="H9925" s="8" t="s">
        <v>31745</v>
      </c>
      <c r="I9925" s="8" t="s">
        <v>31746</v>
      </c>
      <c r="J9925" s="8" t="s">
        <v>31747</v>
      </c>
      <c r="K9925" s="8" t="s">
        <v>31845</v>
      </c>
      <c r="L9925" s="8"/>
      <c r="M9925" s="9"/>
      <c r="N9925" s="1" t="s">
        <v>31846</v>
      </c>
      <c r="O9925" s="1" t="s">
        <v>31838</v>
      </c>
      <c r="P9925" s="1" t="s">
        <v>17</v>
      </c>
      <c r="Q9925" s="1" t="s">
        <v>17</v>
      </c>
      <c r="R9925" s="1" t="s">
        <v>17</v>
      </c>
      <c r="S9925" s="1" t="s">
        <v>17</v>
      </c>
      <c r="T9925" s="1" t="s">
        <v>17</v>
      </c>
    </row>
    <row r="9926" spans="1:20" hidden="1" x14ac:dyDescent="0.2">
      <c r="A9926" t="b">
        <v>0</v>
      </c>
      <c r="B9926" s="6"/>
      <c r="C9926" s="7"/>
      <c r="D9926" s="7"/>
      <c r="E9926" s="7"/>
      <c r="F9926" s="7"/>
      <c r="G9926" s="7"/>
      <c r="H9926" s="8" t="s">
        <v>31745</v>
      </c>
      <c r="I9926" s="8" t="s">
        <v>31746</v>
      </c>
      <c r="J9926" s="8" t="s">
        <v>31747</v>
      </c>
      <c r="K9926" s="8" t="s">
        <v>31847</v>
      </c>
      <c r="L9926" s="8"/>
      <c r="M9926" s="9"/>
      <c r="N9926" s="1" t="s">
        <v>31848</v>
      </c>
      <c r="O9926" s="1" t="s">
        <v>31838</v>
      </c>
      <c r="P9926" s="1" t="s">
        <v>17</v>
      </c>
      <c r="Q9926" s="1" t="s">
        <v>17</v>
      </c>
      <c r="R9926" s="1" t="s">
        <v>17</v>
      </c>
      <c r="S9926" s="1" t="s">
        <v>17</v>
      </c>
      <c r="T9926" s="1" t="s">
        <v>17</v>
      </c>
    </row>
    <row r="9927" spans="1:20" hidden="1" x14ac:dyDescent="0.2">
      <c r="A9927" t="b">
        <v>0</v>
      </c>
      <c r="B9927" s="6"/>
      <c r="C9927" s="7"/>
      <c r="D9927" s="7"/>
      <c r="E9927" s="7"/>
      <c r="F9927" s="7"/>
      <c r="G9927" s="7"/>
      <c r="H9927" s="8" t="s">
        <v>31745</v>
      </c>
      <c r="I9927" s="8" t="s">
        <v>31746</v>
      </c>
      <c r="J9927" s="8" t="s">
        <v>31747</v>
      </c>
      <c r="K9927" s="8" t="s">
        <v>31849</v>
      </c>
      <c r="L9927" s="8"/>
      <c r="M9927" s="9"/>
      <c r="N9927" s="1" t="s">
        <v>31850</v>
      </c>
      <c r="O9927" s="1" t="s">
        <v>31838</v>
      </c>
      <c r="P9927" s="1" t="s">
        <v>17</v>
      </c>
      <c r="Q9927" s="1" t="s">
        <v>17</v>
      </c>
      <c r="R9927" s="1" t="s">
        <v>17</v>
      </c>
      <c r="S9927" s="1" t="s">
        <v>17</v>
      </c>
      <c r="T9927" s="1" t="s">
        <v>17</v>
      </c>
    </row>
    <row r="9928" spans="1:20" hidden="1" x14ac:dyDescent="0.2">
      <c r="A9928" t="b">
        <v>0</v>
      </c>
      <c r="B9928" s="6"/>
      <c r="C9928" s="7"/>
      <c r="D9928" s="7"/>
      <c r="E9928" s="7"/>
      <c r="F9928" s="7"/>
      <c r="G9928" s="7"/>
      <c r="H9928" s="8" t="s">
        <v>31745</v>
      </c>
      <c r="I9928" s="8" t="s">
        <v>31746</v>
      </c>
      <c r="J9928" s="8" t="s">
        <v>31747</v>
      </c>
      <c r="K9928" s="8" t="s">
        <v>31851</v>
      </c>
      <c r="L9928" s="8"/>
      <c r="M9928" s="9"/>
      <c r="N9928" s="1" t="s">
        <v>31852</v>
      </c>
      <c r="O9928" s="1" t="s">
        <v>31838</v>
      </c>
      <c r="P9928" s="1" t="s">
        <v>17</v>
      </c>
      <c r="Q9928" s="1" t="s">
        <v>17</v>
      </c>
      <c r="R9928" s="1" t="s">
        <v>17</v>
      </c>
      <c r="S9928" s="1" t="s">
        <v>17</v>
      </c>
      <c r="T9928" s="1" t="s">
        <v>17</v>
      </c>
    </row>
    <row r="9929" spans="1:20" hidden="1" x14ac:dyDescent="0.2">
      <c r="A9929" t="b">
        <v>0</v>
      </c>
      <c r="B9929" s="6"/>
      <c r="C9929" s="7"/>
      <c r="D9929" s="7"/>
      <c r="E9929" s="7"/>
      <c r="F9929" s="7"/>
      <c r="G9929" s="7"/>
      <c r="H9929" s="8" t="s">
        <v>31745</v>
      </c>
      <c r="I9929" s="8" t="s">
        <v>31746</v>
      </c>
      <c r="J9929" s="8" t="s">
        <v>31747</v>
      </c>
      <c r="K9929" s="8" t="s">
        <v>31853</v>
      </c>
      <c r="L9929" s="8"/>
      <c r="M9929" s="9"/>
      <c r="N9929" s="1" t="s">
        <v>31854</v>
      </c>
      <c r="O9929" s="1" t="s">
        <v>31838</v>
      </c>
      <c r="P9929" s="1" t="s">
        <v>17</v>
      </c>
      <c r="Q9929" s="1" t="s">
        <v>17</v>
      </c>
      <c r="R9929" s="1" t="s">
        <v>17</v>
      </c>
      <c r="S9929" s="1" t="s">
        <v>17</v>
      </c>
      <c r="T9929" s="1" t="s">
        <v>17</v>
      </c>
    </row>
    <row r="9930" spans="1:20" hidden="1" x14ac:dyDescent="0.2">
      <c r="A9930" t="b">
        <v>0</v>
      </c>
      <c r="B9930" s="6"/>
      <c r="C9930" s="7"/>
      <c r="D9930" s="7"/>
      <c r="E9930" s="7"/>
      <c r="F9930" s="7"/>
      <c r="G9930" s="7"/>
      <c r="H9930" s="8" t="s">
        <v>31745</v>
      </c>
      <c r="I9930" s="8" t="s">
        <v>31746</v>
      </c>
      <c r="J9930" s="8" t="s">
        <v>31747</v>
      </c>
      <c r="K9930" s="8" t="s">
        <v>31855</v>
      </c>
      <c r="L9930" s="8"/>
      <c r="M9930" s="9"/>
      <c r="N9930" s="1" t="s">
        <v>31856</v>
      </c>
      <c r="O9930" s="1" t="s">
        <v>31838</v>
      </c>
      <c r="P9930" s="1" t="s">
        <v>17</v>
      </c>
      <c r="Q9930" s="1" t="s">
        <v>17</v>
      </c>
      <c r="R9930" s="1" t="s">
        <v>17</v>
      </c>
      <c r="S9930" s="1" t="s">
        <v>17</v>
      </c>
      <c r="T9930" s="1" t="s">
        <v>17</v>
      </c>
    </row>
    <row r="9931" spans="1:20" hidden="1" x14ac:dyDescent="0.2">
      <c r="A9931" t="b">
        <v>0</v>
      </c>
      <c r="B9931" s="6"/>
      <c r="C9931" s="7"/>
      <c r="D9931" s="7"/>
      <c r="E9931" s="7"/>
      <c r="F9931" s="7"/>
      <c r="G9931" s="7"/>
      <c r="H9931" s="8" t="s">
        <v>31745</v>
      </c>
      <c r="I9931" s="8" t="s">
        <v>31746</v>
      </c>
      <c r="J9931" s="8" t="s">
        <v>31747</v>
      </c>
      <c r="K9931" s="8" t="s">
        <v>31857</v>
      </c>
      <c r="L9931" s="8"/>
      <c r="M9931" s="9"/>
      <c r="N9931" s="1" t="s">
        <v>31858</v>
      </c>
      <c r="O9931" s="1" t="s">
        <v>31838</v>
      </c>
      <c r="P9931" s="1" t="s">
        <v>17</v>
      </c>
      <c r="Q9931" s="1" t="s">
        <v>17</v>
      </c>
      <c r="R9931" s="1" t="s">
        <v>17</v>
      </c>
      <c r="S9931" s="1" t="s">
        <v>17</v>
      </c>
      <c r="T9931" s="1" t="s">
        <v>17</v>
      </c>
    </row>
    <row r="9932" spans="1:20" hidden="1" x14ac:dyDescent="0.2">
      <c r="A9932" t="b">
        <v>0</v>
      </c>
      <c r="B9932" s="6"/>
      <c r="C9932" s="7"/>
      <c r="D9932" s="7"/>
      <c r="E9932" s="7"/>
      <c r="F9932" s="7"/>
      <c r="G9932" s="7"/>
      <c r="H9932" s="8" t="s">
        <v>31745</v>
      </c>
      <c r="I9932" s="8" t="s">
        <v>31746</v>
      </c>
      <c r="J9932" s="8" t="s">
        <v>31747</v>
      </c>
      <c r="K9932" s="8" t="s">
        <v>31859</v>
      </c>
      <c r="L9932" s="8"/>
      <c r="M9932" s="9"/>
      <c r="N9932" s="1" t="s">
        <v>31860</v>
      </c>
      <c r="O9932" s="1" t="s">
        <v>31838</v>
      </c>
      <c r="P9932" s="1" t="s">
        <v>17</v>
      </c>
      <c r="Q9932" s="1" t="s">
        <v>17</v>
      </c>
      <c r="R9932" s="1" t="s">
        <v>17</v>
      </c>
      <c r="S9932" s="1" t="s">
        <v>17</v>
      </c>
      <c r="T9932" s="1" t="s">
        <v>17</v>
      </c>
    </row>
    <row r="9933" spans="1:20" hidden="1" x14ac:dyDescent="0.2">
      <c r="A9933" t="b">
        <v>0</v>
      </c>
      <c r="B9933" s="6"/>
      <c r="C9933" s="7"/>
      <c r="D9933" s="7"/>
      <c r="E9933" s="7"/>
      <c r="F9933" s="7"/>
      <c r="G9933" s="7"/>
      <c r="H9933" s="8" t="s">
        <v>31745</v>
      </c>
      <c r="I9933" s="8" t="s">
        <v>31746</v>
      </c>
      <c r="J9933" s="8" t="s">
        <v>31747</v>
      </c>
      <c r="K9933" s="8" t="s">
        <v>31861</v>
      </c>
      <c r="L9933" s="8"/>
      <c r="M9933" s="9"/>
      <c r="N9933" s="1" t="s">
        <v>31862</v>
      </c>
      <c r="O9933" s="1" t="s">
        <v>31838</v>
      </c>
      <c r="P9933" s="1" t="s">
        <v>17</v>
      </c>
      <c r="Q9933" s="1" t="s">
        <v>17</v>
      </c>
      <c r="R9933" s="1" t="s">
        <v>17</v>
      </c>
      <c r="S9933" s="1" t="s">
        <v>17</v>
      </c>
      <c r="T9933" s="1" t="s">
        <v>17</v>
      </c>
    </row>
    <row r="9934" spans="1:20" hidden="1" x14ac:dyDescent="0.2">
      <c r="A9934" t="b">
        <v>0</v>
      </c>
      <c r="B9934" s="6"/>
      <c r="C9934" s="7"/>
      <c r="D9934" s="7"/>
      <c r="E9934" s="7"/>
      <c r="F9934" s="7"/>
      <c r="G9934" s="7"/>
      <c r="H9934" s="8" t="s">
        <v>31745</v>
      </c>
      <c r="I9934" s="8" t="s">
        <v>31746</v>
      </c>
      <c r="J9934" s="8" t="s">
        <v>31747</v>
      </c>
      <c r="K9934" s="8" t="s">
        <v>31863</v>
      </c>
      <c r="L9934" s="8"/>
      <c r="M9934" s="9"/>
      <c r="N9934" s="1" t="s">
        <v>31864</v>
      </c>
      <c r="O9934" s="1" t="s">
        <v>31838</v>
      </c>
      <c r="P9934" s="1" t="s">
        <v>17</v>
      </c>
      <c r="Q9934" s="1" t="s">
        <v>17</v>
      </c>
      <c r="R9934" s="1" t="s">
        <v>17</v>
      </c>
      <c r="S9934" s="1" t="s">
        <v>17</v>
      </c>
      <c r="T9934" s="1" t="s">
        <v>17</v>
      </c>
    </row>
    <row r="9935" spans="1:20" hidden="1" x14ac:dyDescent="0.2">
      <c r="A9935" t="b">
        <v>0</v>
      </c>
      <c r="B9935" s="6"/>
      <c r="C9935" s="7"/>
      <c r="D9935" s="7"/>
      <c r="E9935" s="7"/>
      <c r="F9935" s="7"/>
      <c r="G9935" s="7"/>
      <c r="H9935" s="8" t="s">
        <v>31745</v>
      </c>
      <c r="I9935" s="8" t="s">
        <v>31746</v>
      </c>
      <c r="J9935" s="8" t="s">
        <v>31747</v>
      </c>
      <c r="K9935" s="8" t="s">
        <v>31865</v>
      </c>
      <c r="L9935" s="8"/>
      <c r="M9935" s="9"/>
      <c r="N9935" s="1" t="s">
        <v>31866</v>
      </c>
      <c r="O9935" s="1" t="s">
        <v>31838</v>
      </c>
      <c r="P9935" s="1" t="s">
        <v>17</v>
      </c>
      <c r="Q9935" s="1" t="s">
        <v>17</v>
      </c>
      <c r="R9935" s="1" t="s">
        <v>17</v>
      </c>
      <c r="S9935" s="1" t="s">
        <v>17</v>
      </c>
      <c r="T9935" s="1" t="s">
        <v>17</v>
      </c>
    </row>
    <row r="9936" spans="1:20" hidden="1" x14ac:dyDescent="0.2">
      <c r="A9936" t="b">
        <v>0</v>
      </c>
      <c r="B9936" s="6"/>
      <c r="C9936" s="7"/>
      <c r="D9936" s="7"/>
      <c r="E9936" s="7"/>
      <c r="F9936" s="7"/>
      <c r="G9936" s="7"/>
      <c r="H9936" s="8" t="s">
        <v>31745</v>
      </c>
      <c r="I9936" s="8" t="s">
        <v>31746</v>
      </c>
      <c r="J9936" s="8" t="s">
        <v>31747</v>
      </c>
      <c r="K9936" s="8" t="s">
        <v>31867</v>
      </c>
      <c r="L9936" s="8"/>
      <c r="M9936" s="9"/>
      <c r="N9936" s="1" t="s">
        <v>31868</v>
      </c>
      <c r="O9936" s="1" t="s">
        <v>31838</v>
      </c>
      <c r="P9936" s="1" t="s">
        <v>17</v>
      </c>
      <c r="Q9936" s="1" t="s">
        <v>17</v>
      </c>
      <c r="R9936" s="1" t="s">
        <v>17</v>
      </c>
      <c r="S9936" s="1" t="s">
        <v>17</v>
      </c>
      <c r="T9936" s="1" t="s">
        <v>17</v>
      </c>
    </row>
    <row r="9937" spans="1:20" hidden="1" x14ac:dyDescent="0.2">
      <c r="A9937" t="b">
        <v>0</v>
      </c>
      <c r="B9937" s="6"/>
      <c r="C9937" s="7"/>
      <c r="D9937" s="7"/>
      <c r="E9937" s="7"/>
      <c r="F9937" s="7"/>
      <c r="G9937" s="7"/>
      <c r="H9937" s="8" t="s">
        <v>31745</v>
      </c>
      <c r="I9937" s="8" t="s">
        <v>31746</v>
      </c>
      <c r="J9937" s="8" t="s">
        <v>31747</v>
      </c>
      <c r="K9937" s="8" t="s">
        <v>31869</v>
      </c>
      <c r="L9937" s="8"/>
      <c r="M9937" s="9"/>
      <c r="N9937" s="1" t="s">
        <v>31870</v>
      </c>
      <c r="O9937" s="1" t="s">
        <v>31838</v>
      </c>
      <c r="P9937" s="1" t="s">
        <v>17</v>
      </c>
      <c r="Q9937" s="1" t="s">
        <v>17</v>
      </c>
      <c r="R9937" s="1" t="s">
        <v>17</v>
      </c>
      <c r="S9937" s="1" t="s">
        <v>17</v>
      </c>
      <c r="T9937" s="1" t="s">
        <v>17</v>
      </c>
    </row>
    <row r="9938" spans="1:20" hidden="1" x14ac:dyDescent="0.2">
      <c r="A9938" t="b">
        <v>0</v>
      </c>
      <c r="B9938" s="6"/>
      <c r="C9938" s="7"/>
      <c r="D9938" s="7"/>
      <c r="E9938" s="7"/>
      <c r="F9938" s="7"/>
      <c r="G9938" s="7"/>
      <c r="H9938" s="8" t="s">
        <v>31745</v>
      </c>
      <c r="I9938" s="8" t="s">
        <v>31746</v>
      </c>
      <c r="J9938" s="8" t="s">
        <v>31747</v>
      </c>
      <c r="K9938" s="8" t="s">
        <v>31871</v>
      </c>
      <c r="L9938" s="8"/>
      <c r="M9938" s="9"/>
      <c r="N9938" s="1" t="s">
        <v>31872</v>
      </c>
      <c r="O9938" s="1" t="s">
        <v>31838</v>
      </c>
      <c r="P9938" s="1" t="s">
        <v>17</v>
      </c>
      <c r="Q9938" s="1" t="s">
        <v>17</v>
      </c>
      <c r="R9938" s="1" t="s">
        <v>17</v>
      </c>
      <c r="S9938" s="1" t="s">
        <v>17</v>
      </c>
      <c r="T9938" s="1" t="s">
        <v>17</v>
      </c>
    </row>
    <row r="9939" spans="1:20" hidden="1" x14ac:dyDescent="0.2">
      <c r="A9939" t="b">
        <v>0</v>
      </c>
      <c r="B9939" s="6"/>
      <c r="C9939" s="7"/>
      <c r="D9939" s="7"/>
      <c r="E9939" s="7"/>
      <c r="F9939" s="7"/>
      <c r="G9939" s="7"/>
      <c r="H9939" s="8" t="s">
        <v>31745</v>
      </c>
      <c r="I9939" s="8" t="s">
        <v>31746</v>
      </c>
      <c r="J9939" s="8" t="s">
        <v>31747</v>
      </c>
      <c r="K9939" s="8" t="s">
        <v>31873</v>
      </c>
      <c r="L9939" s="8"/>
      <c r="M9939" s="9"/>
      <c r="N9939" s="1" t="s">
        <v>31874</v>
      </c>
      <c r="O9939" s="1" t="s">
        <v>31838</v>
      </c>
      <c r="P9939" s="1" t="s">
        <v>17</v>
      </c>
      <c r="Q9939" s="1" t="s">
        <v>17</v>
      </c>
      <c r="R9939" s="1" t="s">
        <v>17</v>
      </c>
      <c r="S9939" s="1" t="s">
        <v>17</v>
      </c>
      <c r="T9939" s="1" t="s">
        <v>17</v>
      </c>
    </row>
    <row r="9940" spans="1:20" hidden="1" x14ac:dyDescent="0.2">
      <c r="A9940" t="b">
        <v>0</v>
      </c>
      <c r="B9940" s="6"/>
      <c r="C9940" s="7"/>
      <c r="D9940" s="7"/>
      <c r="E9940" s="7"/>
      <c r="F9940" s="7"/>
      <c r="G9940" s="7"/>
      <c r="H9940" s="8" t="s">
        <v>31745</v>
      </c>
      <c r="I9940" s="8" t="s">
        <v>31746</v>
      </c>
      <c r="J9940" s="8" t="s">
        <v>31747</v>
      </c>
      <c r="K9940" s="8" t="s">
        <v>31875</v>
      </c>
      <c r="L9940" s="8"/>
      <c r="M9940" s="9"/>
      <c r="N9940" s="1" t="s">
        <v>31876</v>
      </c>
      <c r="O9940" s="1" t="s">
        <v>31838</v>
      </c>
      <c r="P9940" s="1" t="s">
        <v>17</v>
      </c>
      <c r="Q9940" s="1" t="s">
        <v>17</v>
      </c>
      <c r="R9940" s="1" t="s">
        <v>17</v>
      </c>
      <c r="S9940" s="1" t="s">
        <v>17</v>
      </c>
      <c r="T9940" s="1" t="s">
        <v>17</v>
      </c>
    </row>
    <row r="9941" spans="1:20" hidden="1" x14ac:dyDescent="0.2">
      <c r="A9941" t="b">
        <v>0</v>
      </c>
      <c r="B9941" s="6"/>
      <c r="C9941" s="7"/>
      <c r="D9941" s="7"/>
      <c r="E9941" s="7"/>
      <c r="F9941" s="7"/>
      <c r="G9941" s="7"/>
      <c r="H9941" s="8" t="s">
        <v>31745</v>
      </c>
      <c r="I9941" s="8" t="s">
        <v>31746</v>
      </c>
      <c r="J9941" s="8" t="s">
        <v>31747</v>
      </c>
      <c r="K9941" s="8" t="s">
        <v>31877</v>
      </c>
      <c r="L9941" s="8"/>
      <c r="M9941" s="9"/>
      <c r="N9941" s="1" t="s">
        <v>31878</v>
      </c>
      <c r="O9941" s="1" t="s">
        <v>31838</v>
      </c>
      <c r="P9941" s="1" t="s">
        <v>17</v>
      </c>
      <c r="Q9941" s="1" t="s">
        <v>17</v>
      </c>
      <c r="R9941" s="1" t="s">
        <v>17</v>
      </c>
      <c r="S9941" s="1" t="s">
        <v>17</v>
      </c>
      <c r="T9941" s="1" t="s">
        <v>17</v>
      </c>
    </row>
    <row r="9942" spans="1:20" hidden="1" x14ac:dyDescent="0.2">
      <c r="A9942" t="b">
        <v>0</v>
      </c>
      <c r="B9942" s="6"/>
      <c r="C9942" s="7"/>
      <c r="D9942" s="7"/>
      <c r="E9942" s="7"/>
      <c r="F9942" s="7"/>
      <c r="G9942" s="7"/>
      <c r="H9942" s="8" t="s">
        <v>31745</v>
      </c>
      <c r="I9942" s="8" t="s">
        <v>31746</v>
      </c>
      <c r="J9942" s="8" t="s">
        <v>31747</v>
      </c>
      <c r="K9942" s="8" t="s">
        <v>31879</v>
      </c>
      <c r="L9942" s="8"/>
      <c r="M9942" s="9"/>
      <c r="N9942" s="1" t="s">
        <v>31880</v>
      </c>
      <c r="O9942" s="1" t="s">
        <v>31838</v>
      </c>
      <c r="P9942" s="1" t="s">
        <v>17</v>
      </c>
      <c r="Q9942" s="1" t="s">
        <v>17</v>
      </c>
      <c r="R9942" s="1" t="s">
        <v>17</v>
      </c>
      <c r="S9942" s="1" t="s">
        <v>17</v>
      </c>
      <c r="T9942" s="1" t="s">
        <v>17</v>
      </c>
    </row>
    <row r="9943" spans="1:20" hidden="1" x14ac:dyDescent="0.2">
      <c r="A9943" t="b">
        <v>0</v>
      </c>
      <c r="B9943" s="6"/>
      <c r="C9943" s="7"/>
      <c r="D9943" s="7"/>
      <c r="E9943" s="7"/>
      <c r="F9943" s="7"/>
      <c r="G9943" s="7"/>
      <c r="H9943" s="8" t="s">
        <v>31745</v>
      </c>
      <c r="I9943" s="8" t="s">
        <v>31746</v>
      </c>
      <c r="J9943" s="8" t="s">
        <v>31747</v>
      </c>
      <c r="K9943" s="8" t="s">
        <v>31881</v>
      </c>
      <c r="L9943" s="8"/>
      <c r="M9943" s="9"/>
      <c r="N9943" s="1" t="s">
        <v>31882</v>
      </c>
      <c r="O9943" s="1" t="s">
        <v>31838</v>
      </c>
      <c r="P9943" s="1" t="s">
        <v>17</v>
      </c>
      <c r="Q9943" s="1" t="s">
        <v>17</v>
      </c>
      <c r="R9943" s="1" t="s">
        <v>17</v>
      </c>
      <c r="S9943" s="1" t="s">
        <v>17</v>
      </c>
      <c r="T9943" s="1" t="s">
        <v>17</v>
      </c>
    </row>
    <row r="9944" spans="1:20" hidden="1" x14ac:dyDescent="0.2">
      <c r="A9944" t="b">
        <v>0</v>
      </c>
      <c r="B9944" s="6"/>
      <c r="C9944" s="7"/>
      <c r="D9944" s="7"/>
      <c r="E9944" s="7"/>
      <c r="F9944" s="7"/>
      <c r="G9944" s="7"/>
      <c r="H9944" s="8" t="s">
        <v>31745</v>
      </c>
      <c r="I9944" s="8" t="s">
        <v>31746</v>
      </c>
      <c r="J9944" s="8" t="s">
        <v>31747</v>
      </c>
      <c r="K9944" s="8" t="s">
        <v>31883</v>
      </c>
      <c r="L9944" s="8"/>
      <c r="M9944" s="9"/>
      <c r="N9944" s="1" t="s">
        <v>31884</v>
      </c>
      <c r="O9944" s="1" t="s">
        <v>31838</v>
      </c>
      <c r="P9944" s="1" t="s">
        <v>17</v>
      </c>
      <c r="Q9944" s="1" t="s">
        <v>17</v>
      </c>
      <c r="R9944" s="1" t="s">
        <v>17</v>
      </c>
      <c r="S9944" s="1" t="s">
        <v>17</v>
      </c>
      <c r="T9944" s="1" t="s">
        <v>17</v>
      </c>
    </row>
    <row r="9945" spans="1:20" hidden="1" x14ac:dyDescent="0.2">
      <c r="A9945" t="b">
        <v>0</v>
      </c>
      <c r="B9945" s="6"/>
      <c r="C9945" s="7"/>
      <c r="D9945" s="7"/>
      <c r="E9945" s="7"/>
      <c r="F9945" s="7"/>
      <c r="G9945" s="7"/>
      <c r="H9945" s="8" t="s">
        <v>31745</v>
      </c>
      <c r="I9945" s="8" t="s">
        <v>31746</v>
      </c>
      <c r="J9945" s="8" t="s">
        <v>31747</v>
      </c>
      <c r="K9945" s="8" t="s">
        <v>31885</v>
      </c>
      <c r="L9945" s="8"/>
      <c r="M9945" s="9"/>
      <c r="N9945" s="1" t="s">
        <v>31886</v>
      </c>
      <c r="O9945" s="1" t="s">
        <v>31838</v>
      </c>
      <c r="P9945" s="1" t="s">
        <v>17</v>
      </c>
      <c r="Q9945" s="1" t="s">
        <v>17</v>
      </c>
      <c r="R9945" s="1" t="s">
        <v>17</v>
      </c>
      <c r="S9945" s="1" t="s">
        <v>17</v>
      </c>
      <c r="T9945" s="1" t="s">
        <v>17</v>
      </c>
    </row>
    <row r="9946" spans="1:20" hidden="1" x14ac:dyDescent="0.2">
      <c r="A9946" t="b">
        <v>0</v>
      </c>
      <c r="B9946" s="6"/>
      <c r="C9946" s="7"/>
      <c r="D9946" s="7"/>
      <c r="E9946" s="7"/>
      <c r="F9946" s="7"/>
      <c r="G9946" s="7"/>
      <c r="H9946" s="8" t="s">
        <v>31745</v>
      </c>
      <c r="I9946" s="8" t="s">
        <v>31746</v>
      </c>
      <c r="J9946" s="8" t="s">
        <v>31747</v>
      </c>
      <c r="K9946" s="8" t="s">
        <v>31887</v>
      </c>
      <c r="L9946" s="8"/>
      <c r="M9946" s="9"/>
      <c r="N9946" s="1" t="s">
        <v>31888</v>
      </c>
      <c r="O9946" s="1" t="s">
        <v>31838</v>
      </c>
      <c r="P9946" s="1" t="s">
        <v>17</v>
      </c>
      <c r="Q9946" s="1" t="s">
        <v>17</v>
      </c>
      <c r="R9946" s="1" t="s">
        <v>17</v>
      </c>
      <c r="S9946" s="1" t="s">
        <v>17</v>
      </c>
      <c r="T9946" s="1" t="s">
        <v>17</v>
      </c>
    </row>
    <row r="9947" spans="1:20" hidden="1" x14ac:dyDescent="0.2">
      <c r="A9947" t="b">
        <v>0</v>
      </c>
      <c r="B9947" s="6"/>
      <c r="C9947" s="7"/>
      <c r="D9947" s="7"/>
      <c r="E9947" s="7"/>
      <c r="F9947" s="7"/>
      <c r="G9947" s="7"/>
      <c r="H9947" s="8" t="s">
        <v>31745</v>
      </c>
      <c r="I9947" s="8" t="s">
        <v>31746</v>
      </c>
      <c r="J9947" s="8" t="s">
        <v>31747</v>
      </c>
      <c r="K9947" s="8" t="s">
        <v>31889</v>
      </c>
      <c r="L9947" s="8"/>
      <c r="M9947" s="9"/>
      <c r="N9947" s="1" t="s">
        <v>31890</v>
      </c>
      <c r="O9947" s="1" t="s">
        <v>31838</v>
      </c>
      <c r="P9947" s="1" t="s">
        <v>17</v>
      </c>
      <c r="Q9947" s="1" t="s">
        <v>17</v>
      </c>
      <c r="R9947" s="1" t="s">
        <v>17</v>
      </c>
      <c r="S9947" s="1" t="s">
        <v>17</v>
      </c>
      <c r="T9947" s="1" t="s">
        <v>17</v>
      </c>
    </row>
    <row r="9948" spans="1:20" hidden="1" x14ac:dyDescent="0.2">
      <c r="A9948" t="b">
        <v>0</v>
      </c>
      <c r="B9948" s="6"/>
      <c r="C9948" s="7"/>
      <c r="D9948" s="7"/>
      <c r="E9948" s="7"/>
      <c r="F9948" s="7"/>
      <c r="G9948" s="7"/>
      <c r="H9948" s="8" t="s">
        <v>31745</v>
      </c>
      <c r="I9948" s="8" t="s">
        <v>31746</v>
      </c>
      <c r="J9948" s="8" t="s">
        <v>31747</v>
      </c>
      <c r="K9948" s="8" t="s">
        <v>31891</v>
      </c>
      <c r="L9948" s="8"/>
      <c r="M9948" s="9"/>
      <c r="N9948" s="1" t="s">
        <v>31892</v>
      </c>
      <c r="O9948" s="1" t="s">
        <v>31838</v>
      </c>
      <c r="P9948" s="1" t="s">
        <v>17</v>
      </c>
      <c r="Q9948" s="1" t="s">
        <v>17</v>
      </c>
      <c r="R9948" s="1" t="s">
        <v>17</v>
      </c>
      <c r="S9948" s="1" t="s">
        <v>17</v>
      </c>
      <c r="T9948" s="1" t="s">
        <v>17</v>
      </c>
    </row>
    <row r="9949" spans="1:20" hidden="1" x14ac:dyDescent="0.2">
      <c r="A9949" t="b">
        <v>0</v>
      </c>
      <c r="B9949" s="6"/>
      <c r="C9949" s="7"/>
      <c r="D9949" s="7"/>
      <c r="E9949" s="7"/>
      <c r="F9949" s="7"/>
      <c r="G9949" s="7"/>
      <c r="H9949" s="8" t="s">
        <v>31745</v>
      </c>
      <c r="I9949" s="8" t="s">
        <v>31746</v>
      </c>
      <c r="J9949" s="8" t="s">
        <v>31747</v>
      </c>
      <c r="K9949" s="8" t="s">
        <v>31893</v>
      </c>
      <c r="L9949" s="8"/>
      <c r="M9949" s="9"/>
      <c r="N9949" s="1" t="s">
        <v>31894</v>
      </c>
      <c r="O9949" s="1" t="s">
        <v>31838</v>
      </c>
      <c r="P9949" s="1" t="s">
        <v>17</v>
      </c>
      <c r="Q9949" s="1" t="s">
        <v>17</v>
      </c>
      <c r="R9949" s="1" t="s">
        <v>17</v>
      </c>
      <c r="S9949" s="1" t="s">
        <v>17</v>
      </c>
      <c r="T9949" s="1" t="s">
        <v>17</v>
      </c>
    </row>
    <row r="9950" spans="1:20" hidden="1" x14ac:dyDescent="0.2">
      <c r="A9950" t="b">
        <v>0</v>
      </c>
      <c r="B9950" s="6"/>
      <c r="C9950" s="7"/>
      <c r="D9950" s="7"/>
      <c r="E9950" s="7"/>
      <c r="F9950" s="7"/>
      <c r="G9950" s="7"/>
      <c r="H9950" s="8" t="s">
        <v>31745</v>
      </c>
      <c r="I9950" s="8" t="s">
        <v>31746</v>
      </c>
      <c r="J9950" s="8" t="s">
        <v>31747</v>
      </c>
      <c r="K9950" s="8" t="s">
        <v>31895</v>
      </c>
      <c r="L9950" s="8"/>
      <c r="M9950" s="9"/>
      <c r="N9950" s="1" t="s">
        <v>31896</v>
      </c>
      <c r="O9950" s="1" t="s">
        <v>31838</v>
      </c>
      <c r="P9950" s="1" t="s">
        <v>17</v>
      </c>
      <c r="Q9950" s="1" t="s">
        <v>17</v>
      </c>
      <c r="R9950" s="1" t="s">
        <v>17</v>
      </c>
      <c r="S9950" s="1" t="s">
        <v>17</v>
      </c>
      <c r="T9950" s="1" t="s">
        <v>17</v>
      </c>
    </row>
    <row r="9951" spans="1:20" hidden="1" x14ac:dyDescent="0.2">
      <c r="A9951" t="b">
        <v>0</v>
      </c>
      <c r="B9951" s="6"/>
      <c r="C9951" s="7"/>
      <c r="D9951" s="7"/>
      <c r="E9951" s="7"/>
      <c r="F9951" s="7"/>
      <c r="G9951" s="7"/>
      <c r="H9951" s="8" t="s">
        <v>31745</v>
      </c>
      <c r="I9951" s="8" t="s">
        <v>31746</v>
      </c>
      <c r="J9951" s="8" t="s">
        <v>31747</v>
      </c>
      <c r="K9951" s="8" t="s">
        <v>31897</v>
      </c>
      <c r="L9951" s="8"/>
      <c r="M9951" s="9"/>
      <c r="N9951" s="1" t="s">
        <v>31898</v>
      </c>
      <c r="O9951" s="1" t="s">
        <v>31838</v>
      </c>
      <c r="P9951" s="1" t="s">
        <v>17</v>
      </c>
      <c r="Q9951" s="1" t="s">
        <v>17</v>
      </c>
      <c r="R9951" s="1" t="s">
        <v>17</v>
      </c>
      <c r="S9951" s="1" t="s">
        <v>17</v>
      </c>
      <c r="T9951" s="1" t="s">
        <v>17</v>
      </c>
    </row>
    <row r="9952" spans="1:20" hidden="1" x14ac:dyDescent="0.2">
      <c r="A9952" t="b">
        <v>0</v>
      </c>
      <c r="B9952" s="6"/>
      <c r="C9952" s="7"/>
      <c r="D9952" s="7"/>
      <c r="E9952" s="7"/>
      <c r="F9952" s="7"/>
      <c r="G9952" s="7"/>
      <c r="H9952" s="8" t="s">
        <v>31745</v>
      </c>
      <c r="I9952" s="8" t="s">
        <v>31746</v>
      </c>
      <c r="J9952" s="8" t="s">
        <v>31747</v>
      </c>
      <c r="K9952" s="8" t="s">
        <v>31899</v>
      </c>
      <c r="L9952" s="8"/>
      <c r="M9952" s="9"/>
      <c r="N9952" s="1" t="s">
        <v>31900</v>
      </c>
      <c r="O9952" s="1" t="s">
        <v>31838</v>
      </c>
      <c r="P9952" s="1" t="s">
        <v>17</v>
      </c>
      <c r="Q9952" s="1" t="s">
        <v>17</v>
      </c>
      <c r="R9952" s="1" t="s">
        <v>17</v>
      </c>
      <c r="S9952" s="1" t="s">
        <v>17</v>
      </c>
      <c r="T9952" s="1" t="s">
        <v>17</v>
      </c>
    </row>
    <row r="9953" spans="1:20" hidden="1" x14ac:dyDescent="0.2">
      <c r="A9953" t="b">
        <v>0</v>
      </c>
      <c r="B9953" s="6"/>
      <c r="C9953" s="7"/>
      <c r="D9953" s="7"/>
      <c r="E9953" s="7"/>
      <c r="F9953" s="7"/>
      <c r="G9953" s="7"/>
      <c r="H9953" s="8" t="s">
        <v>31745</v>
      </c>
      <c r="I9953" s="8" t="s">
        <v>31746</v>
      </c>
      <c r="J9953" s="8" t="s">
        <v>31747</v>
      </c>
      <c r="K9953" s="8" t="s">
        <v>31901</v>
      </c>
      <c r="L9953" s="8"/>
      <c r="M9953" s="9"/>
      <c r="N9953" s="1" t="s">
        <v>31902</v>
      </c>
      <c r="O9953" s="1" t="s">
        <v>31838</v>
      </c>
      <c r="P9953" s="1" t="s">
        <v>17</v>
      </c>
      <c r="Q9953" s="1" t="s">
        <v>17</v>
      </c>
      <c r="R9953" s="1" t="s">
        <v>17</v>
      </c>
      <c r="S9953" s="1" t="s">
        <v>17</v>
      </c>
      <c r="T9953" s="1" t="s">
        <v>17</v>
      </c>
    </row>
    <row r="9954" spans="1:20" hidden="1" x14ac:dyDescent="0.2">
      <c r="A9954" t="b">
        <v>0</v>
      </c>
      <c r="B9954" s="10"/>
      <c r="C9954" s="11"/>
      <c r="D9954" s="11"/>
      <c r="E9954" s="11"/>
      <c r="F9954" s="11"/>
      <c r="G9954" s="11"/>
      <c r="H9954" s="12" t="s">
        <v>31745</v>
      </c>
      <c r="I9954" s="12" t="s">
        <v>31746</v>
      </c>
      <c r="J9954" s="12" t="s">
        <v>31747</v>
      </c>
      <c r="K9954" s="12" t="s">
        <v>31903</v>
      </c>
      <c r="L9954" s="12"/>
      <c r="M9954" s="13"/>
      <c r="N9954" s="1" t="s">
        <v>31904</v>
      </c>
      <c r="O9954" s="1" t="s">
        <v>31838</v>
      </c>
      <c r="P9954" s="1" t="s">
        <v>17</v>
      </c>
      <c r="Q9954" s="1" t="s">
        <v>17</v>
      </c>
      <c r="R9954" s="1" t="s">
        <v>17</v>
      </c>
      <c r="S9954" s="1" t="s">
        <v>17</v>
      </c>
      <c r="T9954" s="1" t="s">
        <v>17</v>
      </c>
    </row>
    <row r="9955" spans="1:20" hidden="1" x14ac:dyDescent="0.2">
      <c r="A9955" t="b">
        <v>0</v>
      </c>
      <c r="B9955" s="2"/>
      <c r="C9955" s="3"/>
      <c r="D9955" s="3"/>
      <c r="E9955" s="3"/>
      <c r="F9955" s="3"/>
      <c r="G9955" s="3"/>
      <c r="H9955" s="4" t="s">
        <v>31905</v>
      </c>
      <c r="I9955" s="4" t="s">
        <v>31906</v>
      </c>
      <c r="J9955" s="4" t="s">
        <v>31907</v>
      </c>
      <c r="K9955" s="4" t="s">
        <v>31908</v>
      </c>
      <c r="L9955" s="4"/>
      <c r="M9955" s="5"/>
      <c r="N9955" s="1" t="s">
        <v>31909</v>
      </c>
      <c r="O9955" s="1" t="s">
        <v>31910</v>
      </c>
      <c r="P9955" s="1" t="s">
        <v>17</v>
      </c>
      <c r="Q9955" s="1" t="s">
        <v>17</v>
      </c>
      <c r="R9955" s="1" t="s">
        <v>17</v>
      </c>
      <c r="S9955" s="1" t="s">
        <v>17</v>
      </c>
      <c r="T9955" s="1" t="s">
        <v>17</v>
      </c>
    </row>
    <row r="9956" spans="1:20" hidden="1" x14ac:dyDescent="0.2">
      <c r="A9956" t="b">
        <v>0</v>
      </c>
      <c r="B9956" s="6"/>
      <c r="C9956" s="7"/>
      <c r="D9956" s="7"/>
      <c r="E9956" s="7"/>
      <c r="F9956" s="7"/>
      <c r="G9956" s="7"/>
      <c r="H9956" s="8" t="s">
        <v>31905</v>
      </c>
      <c r="I9956" s="8" t="s">
        <v>31906</v>
      </c>
      <c r="J9956" s="8" t="s">
        <v>31907</v>
      </c>
      <c r="K9956" s="8" t="s">
        <v>31911</v>
      </c>
      <c r="L9956" s="8"/>
      <c r="M9956" s="9"/>
      <c r="N9956" s="1" t="s">
        <v>31912</v>
      </c>
      <c r="O9956" s="1" t="s">
        <v>31913</v>
      </c>
      <c r="P9956" s="1" t="s">
        <v>17</v>
      </c>
      <c r="Q9956" s="1" t="s">
        <v>17</v>
      </c>
      <c r="R9956" s="1" t="s">
        <v>17</v>
      </c>
      <c r="S9956" s="1" t="s">
        <v>17</v>
      </c>
      <c r="T9956" s="1" t="s">
        <v>17</v>
      </c>
    </row>
    <row r="9957" spans="1:20" hidden="1" x14ac:dyDescent="0.2">
      <c r="A9957" t="b">
        <v>0</v>
      </c>
      <c r="B9957" s="6"/>
      <c r="C9957" s="7"/>
      <c r="D9957" s="7"/>
      <c r="E9957" s="7"/>
      <c r="F9957" s="7"/>
      <c r="G9957" s="7"/>
      <c r="H9957" s="8" t="s">
        <v>31905</v>
      </c>
      <c r="I9957" s="8" t="s">
        <v>31906</v>
      </c>
      <c r="J9957" s="8" t="s">
        <v>31907</v>
      </c>
      <c r="K9957" s="8" t="s">
        <v>31914</v>
      </c>
      <c r="L9957" s="8"/>
      <c r="M9957" s="9"/>
      <c r="N9957" s="1" t="s">
        <v>31915</v>
      </c>
      <c r="O9957" s="1" t="s">
        <v>31913</v>
      </c>
      <c r="P9957" s="1" t="s">
        <v>17</v>
      </c>
      <c r="Q9957" s="1" t="s">
        <v>17</v>
      </c>
      <c r="R9957" s="1" t="s">
        <v>17</v>
      </c>
      <c r="S9957" s="1" t="s">
        <v>17</v>
      </c>
      <c r="T9957" s="1" t="s">
        <v>17</v>
      </c>
    </row>
    <row r="9958" spans="1:20" hidden="1" x14ac:dyDescent="0.2">
      <c r="A9958" t="b">
        <v>0</v>
      </c>
      <c r="B9958" s="6"/>
      <c r="C9958" s="7"/>
      <c r="D9958" s="7"/>
      <c r="E9958" s="7"/>
      <c r="F9958" s="7"/>
      <c r="G9958" s="7"/>
      <c r="H9958" s="8" t="s">
        <v>31905</v>
      </c>
      <c r="I9958" s="8" t="s">
        <v>31906</v>
      </c>
      <c r="J9958" s="8" t="s">
        <v>31907</v>
      </c>
      <c r="K9958" s="8" t="s">
        <v>31916</v>
      </c>
      <c r="L9958" s="8"/>
      <c r="M9958" s="9"/>
      <c r="N9958" s="1" t="s">
        <v>31917</v>
      </c>
      <c r="O9958" s="1" t="s">
        <v>31913</v>
      </c>
      <c r="P9958" s="1" t="s">
        <v>17</v>
      </c>
      <c r="Q9958" s="1" t="s">
        <v>17</v>
      </c>
      <c r="R9958" s="1" t="s">
        <v>17</v>
      </c>
      <c r="S9958" s="1" t="s">
        <v>17</v>
      </c>
      <c r="T9958" s="1" t="s">
        <v>17</v>
      </c>
    </row>
    <row r="9959" spans="1:20" hidden="1" x14ac:dyDescent="0.2">
      <c r="A9959" t="b">
        <v>0</v>
      </c>
      <c r="B9959" s="6"/>
      <c r="C9959" s="7"/>
      <c r="D9959" s="7"/>
      <c r="E9959" s="7"/>
      <c r="F9959" s="7"/>
      <c r="G9959" s="7"/>
      <c r="H9959" s="8" t="s">
        <v>31905</v>
      </c>
      <c r="I9959" s="8" t="s">
        <v>31906</v>
      </c>
      <c r="J9959" s="8" t="s">
        <v>31907</v>
      </c>
      <c r="K9959" s="8" t="s">
        <v>31918</v>
      </c>
      <c r="L9959" s="8"/>
      <c r="M9959" s="9"/>
      <c r="N9959" s="1" t="s">
        <v>31919</v>
      </c>
      <c r="O9959" s="1" t="s">
        <v>31913</v>
      </c>
      <c r="P9959" s="1" t="s">
        <v>17</v>
      </c>
      <c r="Q9959" s="1" t="s">
        <v>17</v>
      </c>
      <c r="R9959" s="1" t="s">
        <v>17</v>
      </c>
      <c r="S9959" s="1" t="s">
        <v>17</v>
      </c>
      <c r="T9959" s="1" t="s">
        <v>17</v>
      </c>
    </row>
    <row r="9960" spans="1:20" hidden="1" x14ac:dyDescent="0.2">
      <c r="A9960" t="b">
        <v>0</v>
      </c>
      <c r="B9960" s="6"/>
      <c r="C9960" s="7"/>
      <c r="D9960" s="7"/>
      <c r="E9960" s="7"/>
      <c r="F9960" s="7"/>
      <c r="G9960" s="7"/>
      <c r="H9960" s="8" t="s">
        <v>31905</v>
      </c>
      <c r="I9960" s="8" t="s">
        <v>31906</v>
      </c>
      <c r="J9960" s="8" t="s">
        <v>31907</v>
      </c>
      <c r="K9960" s="8" t="s">
        <v>31920</v>
      </c>
      <c r="L9960" s="8"/>
      <c r="M9960" s="9"/>
      <c r="N9960" s="1" t="s">
        <v>31921</v>
      </c>
      <c r="O9960" s="1" t="s">
        <v>31922</v>
      </c>
      <c r="P9960" s="1" t="s">
        <v>17</v>
      </c>
      <c r="Q9960" s="1" t="s">
        <v>17</v>
      </c>
      <c r="R9960" s="1" t="s">
        <v>17</v>
      </c>
      <c r="S9960" s="1" t="s">
        <v>17</v>
      </c>
      <c r="T9960" s="1" t="s">
        <v>17</v>
      </c>
    </row>
    <row r="9961" spans="1:20" hidden="1" x14ac:dyDescent="0.2">
      <c r="A9961" t="b">
        <v>0</v>
      </c>
      <c r="B9961" s="6"/>
      <c r="C9961" s="7"/>
      <c r="D9961" s="7"/>
      <c r="E9961" s="7"/>
      <c r="F9961" s="7"/>
      <c r="G9961" s="7"/>
      <c r="H9961" s="8" t="s">
        <v>31905</v>
      </c>
      <c r="I9961" s="8" t="s">
        <v>31906</v>
      </c>
      <c r="J9961" s="8" t="s">
        <v>31907</v>
      </c>
      <c r="K9961" s="8" t="s">
        <v>31923</v>
      </c>
      <c r="L9961" s="8"/>
      <c r="M9961" s="9"/>
      <c r="N9961" s="1" t="s">
        <v>31924</v>
      </c>
      <c r="O9961" s="1" t="s">
        <v>31922</v>
      </c>
      <c r="P9961" s="1" t="s">
        <v>17</v>
      </c>
      <c r="Q9961" s="1" t="s">
        <v>17</v>
      </c>
      <c r="R9961" s="1" t="s">
        <v>17</v>
      </c>
      <c r="S9961" s="1" t="s">
        <v>17</v>
      </c>
      <c r="T9961" s="1" t="s">
        <v>17</v>
      </c>
    </row>
    <row r="9962" spans="1:20" hidden="1" x14ac:dyDescent="0.2">
      <c r="A9962" t="b">
        <v>0</v>
      </c>
      <c r="B9962" s="6"/>
      <c r="C9962" s="7"/>
      <c r="D9962" s="7"/>
      <c r="E9962" s="7"/>
      <c r="F9962" s="7"/>
      <c r="G9962" s="7"/>
      <c r="H9962" s="8" t="s">
        <v>31905</v>
      </c>
      <c r="I9962" s="8" t="s">
        <v>31906</v>
      </c>
      <c r="J9962" s="8" t="s">
        <v>31907</v>
      </c>
      <c r="K9962" s="8" t="s">
        <v>31925</v>
      </c>
      <c r="L9962" s="8"/>
      <c r="M9962" s="9"/>
      <c r="N9962" s="1" t="s">
        <v>31926</v>
      </c>
      <c r="O9962" s="1" t="s">
        <v>31922</v>
      </c>
      <c r="P9962" s="1" t="s">
        <v>17</v>
      </c>
      <c r="Q9962" s="1" t="s">
        <v>17</v>
      </c>
      <c r="R9962" s="1" t="s">
        <v>17</v>
      </c>
      <c r="S9962" s="1" t="s">
        <v>17</v>
      </c>
      <c r="T9962" s="1" t="s">
        <v>17</v>
      </c>
    </row>
    <row r="9963" spans="1:20" hidden="1" x14ac:dyDescent="0.2">
      <c r="A9963" t="b">
        <v>0</v>
      </c>
      <c r="B9963" s="6"/>
      <c r="C9963" s="7"/>
      <c r="D9963" s="7"/>
      <c r="E9963" s="7"/>
      <c r="F9963" s="7"/>
      <c r="G9963" s="7"/>
      <c r="H9963" s="8" t="s">
        <v>31905</v>
      </c>
      <c r="I9963" s="8" t="s">
        <v>31906</v>
      </c>
      <c r="J9963" s="8" t="s">
        <v>31907</v>
      </c>
      <c r="K9963" s="8" t="s">
        <v>31927</v>
      </c>
      <c r="L9963" s="8"/>
      <c r="M9963" s="9"/>
      <c r="N9963" s="1" t="s">
        <v>31928</v>
      </c>
      <c r="O9963" s="1" t="s">
        <v>31922</v>
      </c>
      <c r="P9963" s="1" t="s">
        <v>17</v>
      </c>
      <c r="Q9963" s="1" t="s">
        <v>17</v>
      </c>
      <c r="R9963" s="1" t="s">
        <v>17</v>
      </c>
      <c r="S9963" s="1" t="s">
        <v>17</v>
      </c>
      <c r="T9963" s="1" t="s">
        <v>17</v>
      </c>
    </row>
    <row r="9964" spans="1:20" hidden="1" x14ac:dyDescent="0.2">
      <c r="A9964" t="b">
        <v>0</v>
      </c>
      <c r="B9964" s="6"/>
      <c r="C9964" s="7"/>
      <c r="D9964" s="7"/>
      <c r="E9964" s="7"/>
      <c r="F9964" s="7"/>
      <c r="G9964" s="7"/>
      <c r="H9964" s="8" t="s">
        <v>31905</v>
      </c>
      <c r="I9964" s="8" t="s">
        <v>31906</v>
      </c>
      <c r="J9964" s="8" t="s">
        <v>31907</v>
      </c>
      <c r="K9964" s="8" t="s">
        <v>31929</v>
      </c>
      <c r="L9964" s="8"/>
      <c r="M9964" s="9"/>
      <c r="N9964" s="1" t="s">
        <v>31930</v>
      </c>
      <c r="O9964" s="1" t="s">
        <v>31922</v>
      </c>
      <c r="P9964" s="1" t="s">
        <v>17</v>
      </c>
      <c r="Q9964" s="1" t="s">
        <v>17</v>
      </c>
      <c r="R9964" s="1" t="s">
        <v>17</v>
      </c>
      <c r="S9964" s="1" t="s">
        <v>17</v>
      </c>
      <c r="T9964" s="1" t="s">
        <v>17</v>
      </c>
    </row>
    <row r="9965" spans="1:20" hidden="1" x14ac:dyDescent="0.2">
      <c r="A9965" t="b">
        <v>0</v>
      </c>
      <c r="B9965" s="6"/>
      <c r="C9965" s="7"/>
      <c r="D9965" s="7"/>
      <c r="E9965" s="7"/>
      <c r="F9965" s="7"/>
      <c r="G9965" s="7"/>
      <c r="H9965" s="8" t="s">
        <v>31905</v>
      </c>
      <c r="I9965" s="8" t="s">
        <v>31906</v>
      </c>
      <c r="J9965" s="8" t="s">
        <v>31907</v>
      </c>
      <c r="K9965" s="8" t="s">
        <v>31931</v>
      </c>
      <c r="L9965" s="8"/>
      <c r="M9965" s="9"/>
      <c r="N9965" s="1" t="s">
        <v>31932</v>
      </c>
      <c r="O9965" s="1" t="s">
        <v>31933</v>
      </c>
      <c r="P9965" s="1" t="s">
        <v>17</v>
      </c>
      <c r="Q9965" s="1" t="s">
        <v>17</v>
      </c>
      <c r="R9965" s="1" t="s">
        <v>17</v>
      </c>
      <c r="S9965" s="1" t="s">
        <v>17</v>
      </c>
      <c r="T9965" s="1" t="s">
        <v>17</v>
      </c>
    </row>
    <row r="9966" spans="1:20" hidden="1" x14ac:dyDescent="0.2">
      <c r="A9966" t="b">
        <v>0</v>
      </c>
      <c r="B9966" s="6"/>
      <c r="C9966" s="7"/>
      <c r="D9966" s="7"/>
      <c r="E9966" s="7"/>
      <c r="F9966" s="7"/>
      <c r="G9966" s="7"/>
      <c r="H9966" s="8" t="s">
        <v>31905</v>
      </c>
      <c r="I9966" s="8" t="s">
        <v>31906</v>
      </c>
      <c r="J9966" s="8" t="s">
        <v>31907</v>
      </c>
      <c r="K9966" s="8" t="s">
        <v>31934</v>
      </c>
      <c r="L9966" s="8"/>
      <c r="M9966" s="9"/>
      <c r="N9966" s="1" t="s">
        <v>31935</v>
      </c>
      <c r="O9966" s="1" t="s">
        <v>31933</v>
      </c>
      <c r="P9966" s="1" t="s">
        <v>17</v>
      </c>
      <c r="Q9966" s="1" t="s">
        <v>17</v>
      </c>
      <c r="R9966" s="1" t="s">
        <v>17</v>
      </c>
      <c r="S9966" s="1" t="s">
        <v>17</v>
      </c>
      <c r="T9966" s="1" t="s">
        <v>17</v>
      </c>
    </row>
    <row r="9967" spans="1:20" hidden="1" x14ac:dyDescent="0.2">
      <c r="A9967" t="b">
        <v>0</v>
      </c>
      <c r="B9967" s="6"/>
      <c r="C9967" s="7"/>
      <c r="D9967" s="7"/>
      <c r="E9967" s="7"/>
      <c r="F9967" s="7"/>
      <c r="G9967" s="7"/>
      <c r="H9967" s="8" t="s">
        <v>31905</v>
      </c>
      <c r="I9967" s="8" t="s">
        <v>31906</v>
      </c>
      <c r="J9967" s="8" t="s">
        <v>31907</v>
      </c>
      <c r="K9967" s="8" t="s">
        <v>31936</v>
      </c>
      <c r="L9967" s="8"/>
      <c r="M9967" s="9"/>
      <c r="N9967" s="1" t="s">
        <v>31937</v>
      </c>
      <c r="O9967" s="1" t="s">
        <v>31933</v>
      </c>
      <c r="P9967" s="1" t="s">
        <v>17</v>
      </c>
      <c r="Q9967" s="1" t="s">
        <v>17</v>
      </c>
      <c r="R9967" s="1" t="s">
        <v>17</v>
      </c>
      <c r="S9967" s="1" t="s">
        <v>17</v>
      </c>
      <c r="T9967" s="1" t="s">
        <v>17</v>
      </c>
    </row>
    <row r="9968" spans="1:20" hidden="1" x14ac:dyDescent="0.2">
      <c r="A9968" t="b">
        <v>0</v>
      </c>
      <c r="B9968" s="6"/>
      <c r="C9968" s="7"/>
      <c r="D9968" s="7"/>
      <c r="E9968" s="7"/>
      <c r="F9968" s="7"/>
      <c r="G9968" s="7"/>
      <c r="H9968" s="8" t="s">
        <v>31905</v>
      </c>
      <c r="I9968" s="8" t="s">
        <v>31906</v>
      </c>
      <c r="J9968" s="8" t="s">
        <v>31907</v>
      </c>
      <c r="K9968" s="8" t="s">
        <v>31938</v>
      </c>
      <c r="L9968" s="8"/>
      <c r="M9968" s="9"/>
      <c r="N9968" s="1" t="s">
        <v>31939</v>
      </c>
      <c r="O9968" s="1" t="s">
        <v>31933</v>
      </c>
      <c r="P9968" s="1" t="s">
        <v>17</v>
      </c>
      <c r="Q9968" s="1" t="s">
        <v>17</v>
      </c>
      <c r="R9968" s="1" t="s">
        <v>17</v>
      </c>
      <c r="S9968" s="1" t="s">
        <v>17</v>
      </c>
      <c r="T9968" s="1" t="s">
        <v>17</v>
      </c>
    </row>
    <row r="9969" spans="1:20" hidden="1" x14ac:dyDescent="0.2">
      <c r="A9969" t="b">
        <v>0</v>
      </c>
      <c r="B9969" s="6"/>
      <c r="C9969" s="7"/>
      <c r="D9969" s="7"/>
      <c r="E9969" s="7"/>
      <c r="F9969" s="7"/>
      <c r="G9969" s="7"/>
      <c r="H9969" s="8" t="s">
        <v>31905</v>
      </c>
      <c r="I9969" s="8" t="s">
        <v>31906</v>
      </c>
      <c r="J9969" s="8" t="s">
        <v>31907</v>
      </c>
      <c r="K9969" s="8" t="s">
        <v>31940</v>
      </c>
      <c r="L9969" s="8"/>
      <c r="M9969" s="9"/>
      <c r="N9969" s="1" t="s">
        <v>31941</v>
      </c>
      <c r="O9969" s="1" t="s">
        <v>31933</v>
      </c>
      <c r="P9969" s="1" t="s">
        <v>17</v>
      </c>
      <c r="Q9969" s="1" t="s">
        <v>17</v>
      </c>
      <c r="R9969" s="1" t="s">
        <v>17</v>
      </c>
      <c r="S9969" s="1" t="s">
        <v>17</v>
      </c>
      <c r="T9969" s="1" t="s">
        <v>17</v>
      </c>
    </row>
    <row r="9970" spans="1:20" hidden="1" x14ac:dyDescent="0.2">
      <c r="A9970" t="b">
        <v>0</v>
      </c>
      <c r="B9970" s="6"/>
      <c r="C9970" s="7"/>
      <c r="D9970" s="7"/>
      <c r="E9970" s="7"/>
      <c r="F9970" s="7"/>
      <c r="G9970" s="7"/>
      <c r="H9970" s="8" t="s">
        <v>31905</v>
      </c>
      <c r="I9970" s="8" t="s">
        <v>31906</v>
      </c>
      <c r="J9970" s="8" t="s">
        <v>31907</v>
      </c>
      <c r="K9970" s="8" t="s">
        <v>31942</v>
      </c>
      <c r="L9970" s="8"/>
      <c r="M9970" s="9"/>
      <c r="N9970" s="1" t="s">
        <v>31943</v>
      </c>
      <c r="O9970" s="1" t="s">
        <v>31944</v>
      </c>
      <c r="P9970" s="1" t="s">
        <v>17</v>
      </c>
      <c r="Q9970" s="1" t="s">
        <v>17</v>
      </c>
      <c r="R9970" s="1" t="s">
        <v>17</v>
      </c>
      <c r="S9970" s="1" t="s">
        <v>17</v>
      </c>
      <c r="T9970" s="1" t="s">
        <v>17</v>
      </c>
    </row>
    <row r="9971" spans="1:20" hidden="1" x14ac:dyDescent="0.2">
      <c r="A9971" t="b">
        <v>0</v>
      </c>
      <c r="B9971" s="6"/>
      <c r="C9971" s="7"/>
      <c r="D9971" s="7"/>
      <c r="E9971" s="7"/>
      <c r="F9971" s="7"/>
      <c r="G9971" s="7"/>
      <c r="H9971" s="8" t="s">
        <v>31905</v>
      </c>
      <c r="I9971" s="8" t="s">
        <v>31906</v>
      </c>
      <c r="J9971" s="8" t="s">
        <v>31907</v>
      </c>
      <c r="K9971" s="8" t="s">
        <v>31945</v>
      </c>
      <c r="L9971" s="8"/>
      <c r="M9971" s="9"/>
      <c r="N9971" s="1" t="s">
        <v>31946</v>
      </c>
      <c r="O9971" s="1" t="s">
        <v>31933</v>
      </c>
      <c r="P9971" s="1" t="s">
        <v>17</v>
      </c>
      <c r="Q9971" s="1" t="s">
        <v>17</v>
      </c>
      <c r="R9971" s="1" t="s">
        <v>17</v>
      </c>
      <c r="S9971" s="1" t="s">
        <v>17</v>
      </c>
      <c r="T9971" s="1" t="s">
        <v>17</v>
      </c>
    </row>
    <row r="9972" spans="1:20" hidden="1" x14ac:dyDescent="0.2">
      <c r="A9972" t="b">
        <v>0</v>
      </c>
      <c r="B9972" s="6"/>
      <c r="C9972" s="7"/>
      <c r="D9972" s="7"/>
      <c r="E9972" s="7"/>
      <c r="F9972" s="7"/>
      <c r="G9972" s="7"/>
      <c r="H9972" s="8" t="s">
        <v>31905</v>
      </c>
      <c r="I9972" s="8" t="s">
        <v>31906</v>
      </c>
      <c r="J9972" s="8" t="s">
        <v>31907</v>
      </c>
      <c r="K9972" s="8" t="s">
        <v>31947</v>
      </c>
      <c r="L9972" s="8"/>
      <c r="M9972" s="9"/>
      <c r="N9972" s="1" t="s">
        <v>31948</v>
      </c>
      <c r="O9972" s="1" t="s">
        <v>31933</v>
      </c>
      <c r="P9972" s="1" t="s">
        <v>17</v>
      </c>
      <c r="Q9972" s="1" t="s">
        <v>17</v>
      </c>
      <c r="R9972" s="1" t="s">
        <v>17</v>
      </c>
      <c r="S9972" s="1" t="s">
        <v>17</v>
      </c>
      <c r="T9972" s="1" t="s">
        <v>17</v>
      </c>
    </row>
    <row r="9973" spans="1:20" hidden="1" x14ac:dyDescent="0.2">
      <c r="A9973" t="b">
        <v>0</v>
      </c>
      <c r="B9973" s="6"/>
      <c r="C9973" s="7"/>
      <c r="D9973" s="7"/>
      <c r="E9973" s="7"/>
      <c r="F9973" s="7"/>
      <c r="G9973" s="7"/>
      <c r="H9973" s="8" t="s">
        <v>31905</v>
      </c>
      <c r="I9973" s="8" t="s">
        <v>31906</v>
      </c>
      <c r="J9973" s="8" t="s">
        <v>31907</v>
      </c>
      <c r="K9973" s="8" t="s">
        <v>31949</v>
      </c>
      <c r="L9973" s="8"/>
      <c r="M9973" s="9"/>
      <c r="N9973" s="1" t="s">
        <v>31950</v>
      </c>
      <c r="O9973" s="1" t="s">
        <v>31933</v>
      </c>
      <c r="P9973" s="1" t="s">
        <v>17</v>
      </c>
      <c r="Q9973" s="1" t="s">
        <v>17</v>
      </c>
      <c r="R9973" s="1" t="s">
        <v>17</v>
      </c>
      <c r="S9973" s="1" t="s">
        <v>17</v>
      </c>
      <c r="T9973" s="1" t="s">
        <v>17</v>
      </c>
    </row>
    <row r="9974" spans="1:20" hidden="1" x14ac:dyDescent="0.2">
      <c r="A9974" t="b">
        <v>0</v>
      </c>
      <c r="B9974" s="6"/>
      <c r="C9974" s="7"/>
      <c r="D9974" s="7"/>
      <c r="E9974" s="7"/>
      <c r="F9974" s="7"/>
      <c r="G9974" s="7"/>
      <c r="H9974" s="8" t="s">
        <v>31905</v>
      </c>
      <c r="I9974" s="8" t="s">
        <v>31906</v>
      </c>
      <c r="J9974" s="8" t="s">
        <v>31907</v>
      </c>
      <c r="K9974" s="8" t="s">
        <v>31951</v>
      </c>
      <c r="L9974" s="8"/>
      <c r="M9974" s="9"/>
      <c r="N9974" s="1" t="s">
        <v>31952</v>
      </c>
      <c r="O9974" s="1" t="s">
        <v>31933</v>
      </c>
      <c r="P9974" s="1" t="s">
        <v>17</v>
      </c>
      <c r="Q9974" s="1" t="s">
        <v>17</v>
      </c>
      <c r="R9974" s="1" t="s">
        <v>17</v>
      </c>
      <c r="S9974" s="1" t="s">
        <v>17</v>
      </c>
      <c r="T9974" s="1" t="s">
        <v>17</v>
      </c>
    </row>
    <row r="9975" spans="1:20" hidden="1" x14ac:dyDescent="0.2">
      <c r="A9975" t="b">
        <v>0</v>
      </c>
      <c r="B9975" s="6"/>
      <c r="C9975" s="7"/>
      <c r="D9975" s="7"/>
      <c r="E9975" s="7"/>
      <c r="F9975" s="7"/>
      <c r="G9975" s="7"/>
      <c r="H9975" s="8" t="s">
        <v>31905</v>
      </c>
      <c r="I9975" s="8" t="s">
        <v>31906</v>
      </c>
      <c r="J9975" s="8" t="s">
        <v>31907</v>
      </c>
      <c r="K9975" s="8" t="s">
        <v>31953</v>
      </c>
      <c r="L9975" s="8"/>
      <c r="M9975" s="9"/>
      <c r="N9975" s="1" t="s">
        <v>31954</v>
      </c>
      <c r="O9975" s="1" t="s">
        <v>31955</v>
      </c>
      <c r="P9975" s="1" t="s">
        <v>17</v>
      </c>
      <c r="Q9975" s="1" t="s">
        <v>17</v>
      </c>
      <c r="R9975" s="1" t="s">
        <v>17</v>
      </c>
      <c r="S9975" s="1" t="s">
        <v>17</v>
      </c>
      <c r="T9975" s="1" t="s">
        <v>17</v>
      </c>
    </row>
    <row r="9976" spans="1:20" hidden="1" x14ac:dyDescent="0.2">
      <c r="A9976" t="b">
        <v>0</v>
      </c>
      <c r="B9976" s="6"/>
      <c r="C9976" s="7"/>
      <c r="D9976" s="7"/>
      <c r="E9976" s="7"/>
      <c r="F9976" s="7"/>
      <c r="G9976" s="7"/>
      <c r="H9976" s="8" t="s">
        <v>31905</v>
      </c>
      <c r="I9976" s="8" t="s">
        <v>31906</v>
      </c>
      <c r="J9976" s="8" t="s">
        <v>31907</v>
      </c>
      <c r="K9976" s="8" t="s">
        <v>31956</v>
      </c>
      <c r="L9976" s="8"/>
      <c r="M9976" s="9"/>
      <c r="N9976" s="1" t="s">
        <v>31957</v>
      </c>
      <c r="O9976" s="1" t="s">
        <v>31933</v>
      </c>
      <c r="P9976" s="1" t="s">
        <v>17</v>
      </c>
      <c r="Q9976" s="1" t="s">
        <v>17</v>
      </c>
      <c r="R9976" s="1" t="s">
        <v>17</v>
      </c>
      <c r="S9976" s="1" t="s">
        <v>17</v>
      </c>
      <c r="T9976" s="1" t="s">
        <v>17</v>
      </c>
    </row>
    <row r="9977" spans="1:20" hidden="1" x14ac:dyDescent="0.2">
      <c r="A9977" t="b">
        <v>0</v>
      </c>
      <c r="B9977" s="6"/>
      <c r="C9977" s="7"/>
      <c r="D9977" s="7"/>
      <c r="E9977" s="7"/>
      <c r="F9977" s="7"/>
      <c r="G9977" s="7"/>
      <c r="H9977" s="8" t="s">
        <v>31905</v>
      </c>
      <c r="I9977" s="8" t="s">
        <v>31906</v>
      </c>
      <c r="J9977" s="8" t="s">
        <v>31907</v>
      </c>
      <c r="K9977" s="8" t="s">
        <v>31958</v>
      </c>
      <c r="L9977" s="8"/>
      <c r="M9977" s="9"/>
      <c r="N9977" s="1" t="s">
        <v>31959</v>
      </c>
      <c r="O9977" s="1" t="s">
        <v>31933</v>
      </c>
      <c r="P9977" s="1" t="s">
        <v>17</v>
      </c>
      <c r="Q9977" s="1" t="s">
        <v>17</v>
      </c>
      <c r="R9977" s="1" t="s">
        <v>17</v>
      </c>
      <c r="S9977" s="1" t="s">
        <v>17</v>
      </c>
      <c r="T9977" s="1" t="s">
        <v>17</v>
      </c>
    </row>
    <row r="9978" spans="1:20" hidden="1" x14ac:dyDescent="0.2">
      <c r="A9978" t="b">
        <v>0</v>
      </c>
      <c r="B9978" s="6"/>
      <c r="C9978" s="7"/>
      <c r="D9978" s="7"/>
      <c r="E9978" s="7"/>
      <c r="F9978" s="7"/>
      <c r="G9978" s="7"/>
      <c r="H9978" s="8" t="s">
        <v>31905</v>
      </c>
      <c r="I9978" s="8" t="s">
        <v>31906</v>
      </c>
      <c r="J9978" s="8" t="s">
        <v>31907</v>
      </c>
      <c r="K9978" s="8" t="s">
        <v>31960</v>
      </c>
      <c r="L9978" s="8"/>
      <c r="M9978" s="9"/>
      <c r="N9978" s="1" t="s">
        <v>31961</v>
      </c>
      <c r="O9978" s="1" t="s">
        <v>31933</v>
      </c>
      <c r="P9978" s="1" t="s">
        <v>17</v>
      </c>
      <c r="Q9978" s="1" t="s">
        <v>17</v>
      </c>
      <c r="R9978" s="1" t="s">
        <v>17</v>
      </c>
      <c r="S9978" s="1" t="s">
        <v>17</v>
      </c>
      <c r="T9978" s="1" t="s">
        <v>17</v>
      </c>
    </row>
    <row r="9979" spans="1:20" hidden="1" x14ac:dyDescent="0.2">
      <c r="A9979" t="b">
        <v>0</v>
      </c>
      <c r="B9979" s="6"/>
      <c r="C9979" s="7"/>
      <c r="D9979" s="7"/>
      <c r="E9979" s="7"/>
      <c r="F9979" s="7"/>
      <c r="G9979" s="7"/>
      <c r="H9979" s="8" t="s">
        <v>31905</v>
      </c>
      <c r="I9979" s="8" t="s">
        <v>31906</v>
      </c>
      <c r="J9979" s="8" t="s">
        <v>31907</v>
      </c>
      <c r="K9979" s="8" t="s">
        <v>31962</v>
      </c>
      <c r="L9979" s="8"/>
      <c r="M9979" s="9"/>
      <c r="N9979" s="1" t="s">
        <v>31963</v>
      </c>
      <c r="O9979" s="1" t="s">
        <v>31933</v>
      </c>
      <c r="P9979" s="1" t="s">
        <v>17</v>
      </c>
      <c r="Q9979" s="1" t="s">
        <v>17</v>
      </c>
      <c r="R9979" s="1" t="s">
        <v>17</v>
      </c>
      <c r="S9979" s="1" t="s">
        <v>17</v>
      </c>
      <c r="T9979" s="1" t="s">
        <v>17</v>
      </c>
    </row>
    <row r="9980" spans="1:20" hidden="1" x14ac:dyDescent="0.2">
      <c r="A9980" t="b">
        <v>0</v>
      </c>
      <c r="B9980" s="6"/>
      <c r="C9980" s="7"/>
      <c r="D9980" s="7"/>
      <c r="E9980" s="7"/>
      <c r="F9980" s="7"/>
      <c r="G9980" s="7"/>
      <c r="H9980" s="8" t="s">
        <v>31905</v>
      </c>
      <c r="I9980" s="8" t="s">
        <v>31906</v>
      </c>
      <c r="J9980" s="8" t="s">
        <v>31907</v>
      </c>
      <c r="K9980" s="8" t="s">
        <v>31964</v>
      </c>
      <c r="L9980" s="8"/>
      <c r="M9980" s="9"/>
      <c r="N9980" s="1" t="s">
        <v>31965</v>
      </c>
      <c r="O9980" s="1" t="s">
        <v>31933</v>
      </c>
      <c r="P9980" s="1" t="s">
        <v>17</v>
      </c>
      <c r="Q9980" s="1" t="s">
        <v>17</v>
      </c>
      <c r="R9980" s="1" t="s">
        <v>17</v>
      </c>
      <c r="S9980" s="1" t="s">
        <v>17</v>
      </c>
      <c r="T9980" s="1" t="s">
        <v>17</v>
      </c>
    </row>
    <row r="9981" spans="1:20" hidden="1" x14ac:dyDescent="0.2">
      <c r="A9981" t="b">
        <v>0</v>
      </c>
      <c r="B9981" s="6"/>
      <c r="C9981" s="7"/>
      <c r="D9981" s="7"/>
      <c r="E9981" s="7"/>
      <c r="F9981" s="7"/>
      <c r="G9981" s="7"/>
      <c r="H9981" s="8" t="s">
        <v>31905</v>
      </c>
      <c r="I9981" s="8" t="s">
        <v>31906</v>
      </c>
      <c r="J9981" s="8" t="s">
        <v>31907</v>
      </c>
      <c r="K9981" s="8" t="s">
        <v>31966</v>
      </c>
      <c r="L9981" s="8"/>
      <c r="M9981" s="9"/>
      <c r="N9981" s="1" t="s">
        <v>31967</v>
      </c>
      <c r="O9981" s="1" t="s">
        <v>31933</v>
      </c>
      <c r="P9981" s="1" t="s">
        <v>17</v>
      </c>
      <c r="Q9981" s="1" t="s">
        <v>17</v>
      </c>
      <c r="R9981" s="1" t="s">
        <v>17</v>
      </c>
      <c r="S9981" s="1" t="s">
        <v>17</v>
      </c>
      <c r="T9981" s="1" t="s">
        <v>17</v>
      </c>
    </row>
    <row r="9982" spans="1:20" hidden="1" x14ac:dyDescent="0.2">
      <c r="A9982" t="b">
        <v>0</v>
      </c>
      <c r="B9982" s="6"/>
      <c r="C9982" s="7"/>
      <c r="D9982" s="7"/>
      <c r="E9982" s="7"/>
      <c r="F9982" s="7"/>
      <c r="G9982" s="7"/>
      <c r="H9982" s="8" t="s">
        <v>31905</v>
      </c>
      <c r="I9982" s="8" t="s">
        <v>31906</v>
      </c>
      <c r="J9982" s="8" t="s">
        <v>31907</v>
      </c>
      <c r="K9982" s="8" t="s">
        <v>31968</v>
      </c>
      <c r="L9982" s="8"/>
      <c r="M9982" s="9"/>
      <c r="N9982" s="1" t="s">
        <v>31969</v>
      </c>
      <c r="O9982" s="1" t="s">
        <v>31933</v>
      </c>
      <c r="P9982" s="1" t="s">
        <v>17</v>
      </c>
      <c r="Q9982" s="1" t="s">
        <v>17</v>
      </c>
      <c r="R9982" s="1" t="s">
        <v>17</v>
      </c>
      <c r="S9982" s="1" t="s">
        <v>17</v>
      </c>
      <c r="T9982" s="1" t="s">
        <v>17</v>
      </c>
    </row>
    <row r="9983" spans="1:20" hidden="1" x14ac:dyDescent="0.2">
      <c r="A9983" t="b">
        <v>0</v>
      </c>
      <c r="B9983" s="6"/>
      <c r="C9983" s="7"/>
      <c r="D9983" s="7"/>
      <c r="E9983" s="7"/>
      <c r="F9983" s="7"/>
      <c r="G9983" s="7"/>
      <c r="H9983" s="8" t="s">
        <v>31905</v>
      </c>
      <c r="I9983" s="8" t="s">
        <v>31906</v>
      </c>
      <c r="J9983" s="8" t="s">
        <v>31907</v>
      </c>
      <c r="K9983" s="8" t="s">
        <v>31970</v>
      </c>
      <c r="L9983" s="8"/>
      <c r="M9983" s="9"/>
      <c r="N9983" s="1" t="s">
        <v>31971</v>
      </c>
      <c r="O9983" s="1" t="s">
        <v>31933</v>
      </c>
      <c r="P9983" s="1" t="s">
        <v>17</v>
      </c>
      <c r="Q9983" s="1" t="s">
        <v>17</v>
      </c>
      <c r="R9983" s="1" t="s">
        <v>17</v>
      </c>
      <c r="S9983" s="1" t="s">
        <v>17</v>
      </c>
      <c r="T9983" s="1" t="s">
        <v>17</v>
      </c>
    </row>
    <row r="9984" spans="1:20" hidden="1" x14ac:dyDescent="0.2">
      <c r="A9984" t="b">
        <v>0</v>
      </c>
      <c r="B9984" s="6"/>
      <c r="C9984" s="7"/>
      <c r="D9984" s="7"/>
      <c r="E9984" s="7"/>
      <c r="F9984" s="7"/>
      <c r="G9984" s="7"/>
      <c r="H9984" s="8" t="s">
        <v>31905</v>
      </c>
      <c r="I9984" s="8" t="s">
        <v>31906</v>
      </c>
      <c r="J9984" s="8" t="s">
        <v>31907</v>
      </c>
      <c r="K9984" s="8" t="s">
        <v>31972</v>
      </c>
      <c r="L9984" s="8"/>
      <c r="M9984" s="9"/>
      <c r="N9984" s="1" t="s">
        <v>31973</v>
      </c>
      <c r="O9984" s="1" t="s">
        <v>31933</v>
      </c>
      <c r="P9984" s="1" t="s">
        <v>17</v>
      </c>
      <c r="Q9984" s="1" t="s">
        <v>17</v>
      </c>
      <c r="R9984" s="1" t="s">
        <v>17</v>
      </c>
      <c r="S9984" s="1" t="s">
        <v>17</v>
      </c>
      <c r="T9984" s="1" t="s">
        <v>17</v>
      </c>
    </row>
    <row r="9985" spans="1:20" hidden="1" x14ac:dyDescent="0.2">
      <c r="A9985" t="b">
        <v>0</v>
      </c>
      <c r="B9985" s="6"/>
      <c r="C9985" s="7"/>
      <c r="D9985" s="7"/>
      <c r="E9985" s="7"/>
      <c r="F9985" s="7"/>
      <c r="G9985" s="7"/>
      <c r="H9985" s="8" t="s">
        <v>31905</v>
      </c>
      <c r="I9985" s="8" t="s">
        <v>31906</v>
      </c>
      <c r="J9985" s="8" t="s">
        <v>31907</v>
      </c>
      <c r="K9985" s="8" t="s">
        <v>31974</v>
      </c>
      <c r="L9985" s="8"/>
      <c r="M9985" s="9"/>
      <c r="N9985" s="1" t="s">
        <v>31975</v>
      </c>
      <c r="O9985" s="1" t="s">
        <v>31933</v>
      </c>
      <c r="P9985" s="1" t="s">
        <v>17</v>
      </c>
      <c r="Q9985" s="1" t="s">
        <v>17</v>
      </c>
      <c r="R9985" s="1" t="s">
        <v>17</v>
      </c>
      <c r="S9985" s="1" t="s">
        <v>17</v>
      </c>
      <c r="T9985" s="1" t="s">
        <v>17</v>
      </c>
    </row>
    <row r="9986" spans="1:20" hidden="1" x14ac:dyDescent="0.2">
      <c r="A9986" t="b">
        <v>0</v>
      </c>
      <c r="B9986" s="6"/>
      <c r="C9986" s="7"/>
      <c r="D9986" s="7"/>
      <c r="E9986" s="7"/>
      <c r="F9986" s="7"/>
      <c r="G9986" s="7"/>
      <c r="H9986" s="8" t="s">
        <v>31905</v>
      </c>
      <c r="I9986" s="8" t="s">
        <v>31906</v>
      </c>
      <c r="J9986" s="8" t="s">
        <v>31907</v>
      </c>
      <c r="K9986" s="8" t="s">
        <v>31976</v>
      </c>
      <c r="L9986" s="8"/>
      <c r="M9986" s="9"/>
      <c r="N9986" s="1" t="s">
        <v>31977</v>
      </c>
      <c r="O9986" s="1" t="s">
        <v>31933</v>
      </c>
      <c r="P9986" s="1" t="s">
        <v>17</v>
      </c>
      <c r="Q9986" s="1" t="s">
        <v>17</v>
      </c>
      <c r="R9986" s="1" t="s">
        <v>17</v>
      </c>
      <c r="S9986" s="1" t="s">
        <v>17</v>
      </c>
      <c r="T9986" s="1" t="s">
        <v>17</v>
      </c>
    </row>
    <row r="9987" spans="1:20" hidden="1" x14ac:dyDescent="0.2">
      <c r="A9987" t="b">
        <v>0</v>
      </c>
      <c r="B9987" s="6"/>
      <c r="C9987" s="7"/>
      <c r="D9987" s="7"/>
      <c r="E9987" s="7"/>
      <c r="F9987" s="7"/>
      <c r="G9987" s="7"/>
      <c r="H9987" s="8" t="s">
        <v>31905</v>
      </c>
      <c r="I9987" s="8" t="s">
        <v>31906</v>
      </c>
      <c r="J9987" s="8" t="s">
        <v>31907</v>
      </c>
      <c r="K9987" s="8" t="s">
        <v>31978</v>
      </c>
      <c r="L9987" s="8"/>
      <c r="M9987" s="9"/>
      <c r="N9987" s="1" t="s">
        <v>31979</v>
      </c>
      <c r="O9987" s="1" t="s">
        <v>31933</v>
      </c>
      <c r="P9987" s="1" t="s">
        <v>17</v>
      </c>
      <c r="Q9987" s="1" t="s">
        <v>17</v>
      </c>
      <c r="R9987" s="1" t="s">
        <v>17</v>
      </c>
      <c r="S9987" s="1" t="s">
        <v>17</v>
      </c>
      <c r="T9987" s="1" t="s">
        <v>17</v>
      </c>
    </row>
    <row r="9988" spans="1:20" hidden="1" x14ac:dyDescent="0.2">
      <c r="A9988" t="b">
        <v>0</v>
      </c>
      <c r="B9988" s="6"/>
      <c r="C9988" s="7"/>
      <c r="D9988" s="7"/>
      <c r="E9988" s="7"/>
      <c r="F9988" s="7"/>
      <c r="G9988" s="7"/>
      <c r="H9988" s="8" t="s">
        <v>31905</v>
      </c>
      <c r="I9988" s="8" t="s">
        <v>31906</v>
      </c>
      <c r="J9988" s="8" t="s">
        <v>31907</v>
      </c>
      <c r="K9988" s="8" t="s">
        <v>31980</v>
      </c>
      <c r="L9988" s="8"/>
      <c r="M9988" s="9"/>
      <c r="N9988" s="1" t="s">
        <v>31981</v>
      </c>
      <c r="O9988" s="1" t="s">
        <v>31933</v>
      </c>
      <c r="P9988" s="1" t="s">
        <v>17</v>
      </c>
      <c r="Q9988" s="1" t="s">
        <v>17</v>
      </c>
      <c r="R9988" s="1" t="s">
        <v>17</v>
      </c>
      <c r="S9988" s="1" t="s">
        <v>17</v>
      </c>
      <c r="T9988" s="1" t="s">
        <v>17</v>
      </c>
    </row>
    <row r="9989" spans="1:20" hidden="1" x14ac:dyDescent="0.2">
      <c r="A9989" t="b">
        <v>0</v>
      </c>
      <c r="B9989" s="6"/>
      <c r="C9989" s="7"/>
      <c r="D9989" s="7"/>
      <c r="E9989" s="7"/>
      <c r="F9989" s="7"/>
      <c r="G9989" s="7"/>
      <c r="H9989" s="8" t="s">
        <v>31905</v>
      </c>
      <c r="I9989" s="8" t="s">
        <v>31906</v>
      </c>
      <c r="J9989" s="8" t="s">
        <v>31907</v>
      </c>
      <c r="K9989" s="8" t="s">
        <v>31982</v>
      </c>
      <c r="L9989" s="8"/>
      <c r="M9989" s="9"/>
      <c r="N9989" s="1" t="s">
        <v>31983</v>
      </c>
      <c r="O9989" s="1" t="s">
        <v>31933</v>
      </c>
      <c r="P9989" s="1" t="s">
        <v>17</v>
      </c>
      <c r="Q9989" s="1" t="s">
        <v>17</v>
      </c>
      <c r="R9989" s="1" t="s">
        <v>17</v>
      </c>
      <c r="S9989" s="1" t="s">
        <v>17</v>
      </c>
      <c r="T9989" s="1" t="s">
        <v>17</v>
      </c>
    </row>
    <row r="9990" spans="1:20" hidden="1" x14ac:dyDescent="0.2">
      <c r="A9990" t="b">
        <v>0</v>
      </c>
      <c r="B9990" s="6"/>
      <c r="C9990" s="7"/>
      <c r="D9990" s="7"/>
      <c r="E9990" s="7"/>
      <c r="F9990" s="7"/>
      <c r="G9990" s="7"/>
      <c r="H9990" s="8" t="s">
        <v>31905</v>
      </c>
      <c r="I9990" s="8" t="s">
        <v>31906</v>
      </c>
      <c r="J9990" s="8" t="s">
        <v>31907</v>
      </c>
      <c r="K9990" s="8" t="s">
        <v>31984</v>
      </c>
      <c r="L9990" s="8"/>
      <c r="M9990" s="9"/>
      <c r="N9990" s="1" t="s">
        <v>31985</v>
      </c>
      <c r="O9990" s="1" t="s">
        <v>31933</v>
      </c>
      <c r="P9990" s="1" t="s">
        <v>17</v>
      </c>
      <c r="Q9990" s="1" t="s">
        <v>17</v>
      </c>
      <c r="R9990" s="1" t="s">
        <v>17</v>
      </c>
      <c r="S9990" s="1" t="s">
        <v>17</v>
      </c>
      <c r="T9990" s="1" t="s">
        <v>17</v>
      </c>
    </row>
    <row r="9991" spans="1:20" hidden="1" x14ac:dyDescent="0.2">
      <c r="A9991" t="b">
        <v>0</v>
      </c>
      <c r="B9991" s="6"/>
      <c r="C9991" s="7"/>
      <c r="D9991" s="7"/>
      <c r="E9991" s="7"/>
      <c r="F9991" s="7"/>
      <c r="G9991" s="7"/>
      <c r="H9991" s="8" t="s">
        <v>31905</v>
      </c>
      <c r="I9991" s="8" t="s">
        <v>31906</v>
      </c>
      <c r="J9991" s="8" t="s">
        <v>31907</v>
      </c>
      <c r="K9991" s="8" t="s">
        <v>31986</v>
      </c>
      <c r="L9991" s="8"/>
      <c r="M9991" s="9"/>
      <c r="N9991" s="1" t="s">
        <v>31987</v>
      </c>
      <c r="O9991" s="1" t="s">
        <v>31933</v>
      </c>
      <c r="P9991" s="1" t="s">
        <v>17</v>
      </c>
      <c r="Q9991" s="1" t="s">
        <v>17</v>
      </c>
      <c r="R9991" s="1" t="s">
        <v>17</v>
      </c>
      <c r="S9991" s="1" t="s">
        <v>17</v>
      </c>
      <c r="T9991" s="1" t="s">
        <v>17</v>
      </c>
    </row>
    <row r="9992" spans="1:20" hidden="1" x14ac:dyDescent="0.2">
      <c r="A9992" t="b">
        <v>0</v>
      </c>
      <c r="B9992" s="6"/>
      <c r="C9992" s="7"/>
      <c r="D9992" s="7"/>
      <c r="E9992" s="7"/>
      <c r="F9992" s="7"/>
      <c r="G9992" s="7"/>
      <c r="H9992" s="8" t="s">
        <v>31905</v>
      </c>
      <c r="I9992" s="8" t="s">
        <v>31906</v>
      </c>
      <c r="J9992" s="8" t="s">
        <v>31907</v>
      </c>
      <c r="K9992" s="8" t="s">
        <v>31988</v>
      </c>
      <c r="L9992" s="8"/>
      <c r="M9992" s="9"/>
      <c r="N9992" s="1" t="s">
        <v>31989</v>
      </c>
      <c r="O9992" s="1" t="s">
        <v>31933</v>
      </c>
      <c r="P9992" s="1" t="s">
        <v>17</v>
      </c>
      <c r="Q9992" s="1" t="s">
        <v>17</v>
      </c>
      <c r="R9992" s="1" t="s">
        <v>17</v>
      </c>
      <c r="S9992" s="1" t="s">
        <v>17</v>
      </c>
      <c r="T9992" s="1" t="s">
        <v>17</v>
      </c>
    </row>
    <row r="9993" spans="1:20" hidden="1" x14ac:dyDescent="0.2">
      <c r="A9993" t="b">
        <v>0</v>
      </c>
      <c r="B9993" s="6"/>
      <c r="C9993" s="7"/>
      <c r="D9993" s="7"/>
      <c r="E9993" s="7"/>
      <c r="F9993" s="7"/>
      <c r="G9993" s="7"/>
      <c r="H9993" s="8" t="s">
        <v>31905</v>
      </c>
      <c r="I9993" s="8" t="s">
        <v>31906</v>
      </c>
      <c r="J9993" s="8" t="s">
        <v>31907</v>
      </c>
      <c r="K9993" s="8" t="s">
        <v>31990</v>
      </c>
      <c r="L9993" s="8"/>
      <c r="M9993" s="9"/>
      <c r="N9993" s="1" t="s">
        <v>31991</v>
      </c>
      <c r="O9993" s="1" t="s">
        <v>31933</v>
      </c>
      <c r="P9993" s="1" t="s">
        <v>17</v>
      </c>
      <c r="Q9993" s="1" t="s">
        <v>17</v>
      </c>
      <c r="R9993" s="1" t="s">
        <v>17</v>
      </c>
      <c r="S9993" s="1" t="s">
        <v>17</v>
      </c>
      <c r="T9993" s="1" t="s">
        <v>17</v>
      </c>
    </row>
    <row r="9994" spans="1:20" hidden="1" x14ac:dyDescent="0.2">
      <c r="A9994" t="b">
        <v>0</v>
      </c>
      <c r="B9994" s="6"/>
      <c r="C9994" s="7"/>
      <c r="D9994" s="7"/>
      <c r="E9994" s="7"/>
      <c r="F9994" s="7"/>
      <c r="G9994" s="7"/>
      <c r="H9994" s="8" t="s">
        <v>31905</v>
      </c>
      <c r="I9994" s="8" t="s">
        <v>31906</v>
      </c>
      <c r="J9994" s="8" t="s">
        <v>31907</v>
      </c>
      <c r="K9994" s="8" t="s">
        <v>31992</v>
      </c>
      <c r="L9994" s="8"/>
      <c r="M9994" s="9"/>
      <c r="N9994" s="1" t="s">
        <v>31993</v>
      </c>
      <c r="O9994" s="1" t="s">
        <v>31933</v>
      </c>
      <c r="P9994" s="1" t="s">
        <v>17</v>
      </c>
      <c r="Q9994" s="1" t="s">
        <v>17</v>
      </c>
      <c r="R9994" s="1" t="s">
        <v>17</v>
      </c>
      <c r="S9994" s="1" t="s">
        <v>17</v>
      </c>
      <c r="T9994" s="1" t="s">
        <v>17</v>
      </c>
    </row>
    <row r="9995" spans="1:20" hidden="1" x14ac:dyDescent="0.2">
      <c r="A9995" t="b">
        <v>0</v>
      </c>
      <c r="B9995" s="6"/>
      <c r="C9995" s="7"/>
      <c r="D9995" s="7"/>
      <c r="E9995" s="7"/>
      <c r="F9995" s="7"/>
      <c r="G9995" s="7"/>
      <c r="H9995" s="8" t="s">
        <v>31905</v>
      </c>
      <c r="I9995" s="8" t="s">
        <v>31906</v>
      </c>
      <c r="J9995" s="8" t="s">
        <v>31907</v>
      </c>
      <c r="K9995" s="8" t="s">
        <v>31994</v>
      </c>
      <c r="L9995" s="8"/>
      <c r="M9995" s="9"/>
      <c r="N9995" s="1" t="s">
        <v>31995</v>
      </c>
      <c r="O9995" s="1" t="s">
        <v>31933</v>
      </c>
      <c r="P9995" s="1" t="s">
        <v>17</v>
      </c>
      <c r="Q9995" s="1" t="s">
        <v>17</v>
      </c>
      <c r="R9995" s="1" t="s">
        <v>17</v>
      </c>
      <c r="S9995" s="1" t="s">
        <v>17</v>
      </c>
      <c r="T9995" s="1" t="s">
        <v>17</v>
      </c>
    </row>
    <row r="9996" spans="1:20" hidden="1" x14ac:dyDescent="0.2">
      <c r="A9996" t="b">
        <v>0</v>
      </c>
      <c r="B9996" s="6"/>
      <c r="C9996" s="7"/>
      <c r="D9996" s="7"/>
      <c r="E9996" s="7"/>
      <c r="F9996" s="7"/>
      <c r="G9996" s="7"/>
      <c r="H9996" s="8" t="s">
        <v>31905</v>
      </c>
      <c r="I9996" s="8" t="s">
        <v>31906</v>
      </c>
      <c r="J9996" s="8" t="s">
        <v>31907</v>
      </c>
      <c r="K9996" s="8" t="s">
        <v>31996</v>
      </c>
      <c r="L9996" s="8"/>
      <c r="M9996" s="9"/>
      <c r="N9996" s="1" t="s">
        <v>31997</v>
      </c>
      <c r="O9996" s="1" t="s">
        <v>31933</v>
      </c>
      <c r="P9996" s="1" t="s">
        <v>17</v>
      </c>
      <c r="Q9996" s="1" t="s">
        <v>17</v>
      </c>
      <c r="R9996" s="1" t="s">
        <v>17</v>
      </c>
      <c r="S9996" s="1" t="s">
        <v>17</v>
      </c>
      <c r="T9996" s="1" t="s">
        <v>17</v>
      </c>
    </row>
    <row r="9997" spans="1:20" hidden="1" x14ac:dyDescent="0.2">
      <c r="A9997" t="b">
        <v>0</v>
      </c>
      <c r="B9997" s="6"/>
      <c r="C9997" s="7"/>
      <c r="D9997" s="7"/>
      <c r="E9997" s="7"/>
      <c r="F9997" s="7"/>
      <c r="G9997" s="7"/>
      <c r="H9997" s="8" t="s">
        <v>31905</v>
      </c>
      <c r="I9997" s="8" t="s">
        <v>31906</v>
      </c>
      <c r="J9997" s="8" t="s">
        <v>31907</v>
      </c>
      <c r="K9997" s="8" t="s">
        <v>31998</v>
      </c>
      <c r="L9997" s="8"/>
      <c r="M9997" s="9"/>
      <c r="N9997" s="1" t="s">
        <v>31999</v>
      </c>
      <c r="O9997" s="1" t="s">
        <v>31933</v>
      </c>
      <c r="P9997" s="1" t="s">
        <v>17</v>
      </c>
      <c r="Q9997" s="1" t="s">
        <v>17</v>
      </c>
      <c r="R9997" s="1" t="s">
        <v>17</v>
      </c>
      <c r="S9997" s="1" t="s">
        <v>17</v>
      </c>
      <c r="T9997" s="1" t="s">
        <v>17</v>
      </c>
    </row>
    <row r="9998" spans="1:20" hidden="1" x14ac:dyDescent="0.2">
      <c r="A9998" t="b">
        <v>0</v>
      </c>
      <c r="B9998" s="6"/>
      <c r="C9998" s="7"/>
      <c r="D9998" s="7"/>
      <c r="E9998" s="7"/>
      <c r="F9998" s="7"/>
      <c r="G9998" s="7"/>
      <c r="H9998" s="8" t="s">
        <v>31905</v>
      </c>
      <c r="I9998" s="8" t="s">
        <v>31906</v>
      </c>
      <c r="J9998" s="8" t="s">
        <v>31907</v>
      </c>
      <c r="K9998" s="8" t="s">
        <v>32000</v>
      </c>
      <c r="L9998" s="8"/>
      <c r="M9998" s="9"/>
      <c r="N9998" s="1" t="s">
        <v>32001</v>
      </c>
      <c r="O9998" s="1" t="s">
        <v>31933</v>
      </c>
      <c r="P9998" s="1" t="s">
        <v>17</v>
      </c>
      <c r="Q9998" s="1" t="s">
        <v>17</v>
      </c>
      <c r="R9998" s="1" t="s">
        <v>17</v>
      </c>
      <c r="S9998" s="1" t="s">
        <v>17</v>
      </c>
      <c r="T9998" s="1" t="s">
        <v>17</v>
      </c>
    </row>
    <row r="9999" spans="1:20" hidden="1" x14ac:dyDescent="0.2">
      <c r="A9999" t="b">
        <v>0</v>
      </c>
      <c r="B9999" s="6"/>
      <c r="C9999" s="7"/>
      <c r="D9999" s="7"/>
      <c r="E9999" s="7"/>
      <c r="F9999" s="7"/>
      <c r="G9999" s="7"/>
      <c r="H9999" s="8" t="s">
        <v>31905</v>
      </c>
      <c r="I9999" s="8" t="s">
        <v>31906</v>
      </c>
      <c r="J9999" s="8" t="s">
        <v>31907</v>
      </c>
      <c r="K9999" s="8" t="s">
        <v>32002</v>
      </c>
      <c r="L9999" s="8"/>
      <c r="M9999" s="9"/>
      <c r="N9999" s="1" t="s">
        <v>32003</v>
      </c>
      <c r="O9999" s="1" t="s">
        <v>31933</v>
      </c>
      <c r="P9999" s="1" t="s">
        <v>17</v>
      </c>
      <c r="Q9999" s="1" t="s">
        <v>17</v>
      </c>
      <c r="R9999" s="1" t="s">
        <v>17</v>
      </c>
      <c r="S9999" s="1" t="s">
        <v>17</v>
      </c>
      <c r="T9999" s="1" t="s">
        <v>17</v>
      </c>
    </row>
    <row r="10000" spans="1:20" hidden="1" x14ac:dyDescent="0.2">
      <c r="A10000" t="b">
        <v>0</v>
      </c>
      <c r="B10000" s="6"/>
      <c r="C10000" s="7"/>
      <c r="D10000" s="7"/>
      <c r="E10000" s="7"/>
      <c r="F10000" s="7"/>
      <c r="G10000" s="7"/>
      <c r="H10000" s="8" t="s">
        <v>31905</v>
      </c>
      <c r="I10000" s="8" t="s">
        <v>31906</v>
      </c>
      <c r="J10000" s="8" t="s">
        <v>31907</v>
      </c>
      <c r="K10000" s="8" t="s">
        <v>32004</v>
      </c>
      <c r="L10000" s="8"/>
      <c r="M10000" s="9"/>
      <c r="N10000" s="1" t="s">
        <v>32005</v>
      </c>
      <c r="O10000" s="1" t="s">
        <v>31933</v>
      </c>
      <c r="P10000" s="1" t="s">
        <v>17</v>
      </c>
      <c r="Q10000" s="1" t="s">
        <v>17</v>
      </c>
      <c r="R10000" s="1" t="s">
        <v>17</v>
      </c>
      <c r="S10000" s="1" t="s">
        <v>17</v>
      </c>
      <c r="T10000" s="1" t="s">
        <v>17</v>
      </c>
    </row>
    <row r="10001" spans="1:20" hidden="1" x14ac:dyDescent="0.2">
      <c r="A10001" t="b">
        <v>0</v>
      </c>
      <c r="B10001" s="6"/>
      <c r="C10001" s="7"/>
      <c r="D10001" s="7"/>
      <c r="E10001" s="7"/>
      <c r="F10001" s="7"/>
      <c r="G10001" s="7"/>
      <c r="H10001" s="8" t="s">
        <v>31905</v>
      </c>
      <c r="I10001" s="8" t="s">
        <v>31906</v>
      </c>
      <c r="J10001" s="8" t="s">
        <v>31907</v>
      </c>
      <c r="K10001" s="8" t="s">
        <v>32006</v>
      </c>
      <c r="L10001" s="8"/>
      <c r="M10001" s="9"/>
      <c r="N10001" s="1" t="s">
        <v>32007</v>
      </c>
      <c r="O10001" s="1" t="s">
        <v>31933</v>
      </c>
      <c r="P10001" s="1" t="s">
        <v>17</v>
      </c>
      <c r="Q10001" s="1" t="s">
        <v>17</v>
      </c>
      <c r="R10001" s="1" t="s">
        <v>17</v>
      </c>
      <c r="S10001" s="1" t="s">
        <v>17</v>
      </c>
      <c r="T10001" s="1" t="s">
        <v>17</v>
      </c>
    </row>
    <row r="10002" spans="1:20" hidden="1" x14ac:dyDescent="0.2">
      <c r="A10002" t="b">
        <v>0</v>
      </c>
      <c r="B10002" s="6"/>
      <c r="C10002" s="7"/>
      <c r="D10002" s="7"/>
      <c r="E10002" s="7"/>
      <c r="F10002" s="7"/>
      <c r="G10002" s="7"/>
      <c r="H10002" s="8" t="s">
        <v>31905</v>
      </c>
      <c r="I10002" s="8" t="s">
        <v>31906</v>
      </c>
      <c r="J10002" s="8" t="s">
        <v>31907</v>
      </c>
      <c r="K10002" s="8" t="s">
        <v>32008</v>
      </c>
      <c r="L10002" s="8"/>
      <c r="M10002" s="9"/>
      <c r="N10002" s="1" t="s">
        <v>32009</v>
      </c>
      <c r="O10002" s="1" t="s">
        <v>31933</v>
      </c>
      <c r="P10002" s="1" t="s">
        <v>17</v>
      </c>
      <c r="Q10002" s="1" t="s">
        <v>17</v>
      </c>
      <c r="R10002" s="1" t="s">
        <v>17</v>
      </c>
      <c r="S10002" s="1" t="s">
        <v>17</v>
      </c>
      <c r="T10002" s="1" t="s">
        <v>17</v>
      </c>
    </row>
    <row r="10003" spans="1:20" hidden="1" x14ac:dyDescent="0.2">
      <c r="A10003" t="b">
        <v>0</v>
      </c>
      <c r="B10003" s="6"/>
      <c r="C10003" s="7"/>
      <c r="D10003" s="7"/>
      <c r="E10003" s="7"/>
      <c r="F10003" s="7"/>
      <c r="G10003" s="7"/>
      <c r="H10003" s="8" t="s">
        <v>31905</v>
      </c>
      <c r="I10003" s="8" t="s">
        <v>31906</v>
      </c>
      <c r="J10003" s="8" t="s">
        <v>31907</v>
      </c>
      <c r="K10003" s="8" t="s">
        <v>32010</v>
      </c>
      <c r="L10003" s="8"/>
      <c r="M10003" s="9"/>
      <c r="N10003" s="1" t="s">
        <v>32011</v>
      </c>
      <c r="O10003" s="1" t="s">
        <v>31933</v>
      </c>
      <c r="P10003" s="1" t="s">
        <v>17</v>
      </c>
      <c r="Q10003" s="1" t="s">
        <v>17</v>
      </c>
      <c r="R10003" s="1" t="s">
        <v>17</v>
      </c>
      <c r="S10003" s="1" t="s">
        <v>17</v>
      </c>
      <c r="T10003" s="1" t="s">
        <v>17</v>
      </c>
    </row>
    <row r="10004" spans="1:20" hidden="1" x14ac:dyDescent="0.2">
      <c r="A10004" t="b">
        <v>0</v>
      </c>
      <c r="B10004" s="6"/>
      <c r="C10004" s="7"/>
      <c r="D10004" s="7"/>
      <c r="E10004" s="7"/>
      <c r="F10004" s="7"/>
      <c r="G10004" s="7"/>
      <c r="H10004" s="8" t="s">
        <v>31905</v>
      </c>
      <c r="I10004" s="8" t="s">
        <v>31906</v>
      </c>
      <c r="J10004" s="8" t="s">
        <v>31907</v>
      </c>
      <c r="K10004" s="8" t="s">
        <v>32012</v>
      </c>
      <c r="L10004" s="8"/>
      <c r="M10004" s="9"/>
      <c r="N10004" s="1" t="s">
        <v>32013</v>
      </c>
      <c r="O10004" s="1" t="s">
        <v>31933</v>
      </c>
      <c r="P10004" s="1" t="s">
        <v>17</v>
      </c>
      <c r="Q10004" s="1" t="s">
        <v>17</v>
      </c>
      <c r="R10004" s="1" t="s">
        <v>17</v>
      </c>
      <c r="S10004" s="1" t="s">
        <v>17</v>
      </c>
      <c r="T10004" s="1" t="s">
        <v>17</v>
      </c>
    </row>
    <row r="10005" spans="1:20" hidden="1" x14ac:dyDescent="0.2">
      <c r="A10005" t="b">
        <v>0</v>
      </c>
      <c r="B10005" s="6"/>
      <c r="C10005" s="7"/>
      <c r="D10005" s="7"/>
      <c r="E10005" s="7"/>
      <c r="F10005" s="7"/>
      <c r="G10005" s="7"/>
      <c r="H10005" s="8" t="s">
        <v>31905</v>
      </c>
      <c r="I10005" s="8" t="s">
        <v>31906</v>
      </c>
      <c r="J10005" s="8" t="s">
        <v>31907</v>
      </c>
      <c r="K10005" s="8" t="s">
        <v>32014</v>
      </c>
      <c r="L10005" s="8"/>
      <c r="M10005" s="9"/>
      <c r="N10005" s="1" t="s">
        <v>32015</v>
      </c>
      <c r="O10005" s="1" t="s">
        <v>31933</v>
      </c>
      <c r="P10005" s="1" t="s">
        <v>17</v>
      </c>
      <c r="Q10005" s="1" t="s">
        <v>17</v>
      </c>
      <c r="R10005" s="1" t="s">
        <v>17</v>
      </c>
      <c r="S10005" s="1" t="s">
        <v>17</v>
      </c>
      <c r="T10005" s="1" t="s">
        <v>17</v>
      </c>
    </row>
    <row r="10006" spans="1:20" hidden="1" x14ac:dyDescent="0.2">
      <c r="A10006" t="b">
        <v>0</v>
      </c>
      <c r="B10006" s="6"/>
      <c r="C10006" s="7"/>
      <c r="D10006" s="7"/>
      <c r="E10006" s="7"/>
      <c r="F10006" s="7"/>
      <c r="G10006" s="7"/>
      <c r="H10006" s="8" t="s">
        <v>31905</v>
      </c>
      <c r="I10006" s="8" t="s">
        <v>31906</v>
      </c>
      <c r="J10006" s="8" t="s">
        <v>31907</v>
      </c>
      <c r="K10006" s="8" t="s">
        <v>32016</v>
      </c>
      <c r="L10006" s="8"/>
      <c r="M10006" s="9"/>
      <c r="N10006" s="1" t="s">
        <v>32017</v>
      </c>
      <c r="O10006" s="1" t="s">
        <v>31933</v>
      </c>
      <c r="P10006" s="1" t="s">
        <v>17</v>
      </c>
      <c r="Q10006" s="1" t="s">
        <v>17</v>
      </c>
      <c r="R10006" s="1" t="s">
        <v>17</v>
      </c>
      <c r="S10006" s="1" t="s">
        <v>17</v>
      </c>
      <c r="T10006" s="1" t="s">
        <v>17</v>
      </c>
    </row>
    <row r="10007" spans="1:20" hidden="1" x14ac:dyDescent="0.2">
      <c r="A10007" t="b">
        <v>0</v>
      </c>
      <c r="B10007" s="6"/>
      <c r="C10007" s="7"/>
      <c r="D10007" s="7"/>
      <c r="E10007" s="7"/>
      <c r="F10007" s="7"/>
      <c r="G10007" s="7"/>
      <c r="H10007" s="8" t="s">
        <v>31905</v>
      </c>
      <c r="I10007" s="8" t="s">
        <v>31906</v>
      </c>
      <c r="J10007" s="8" t="s">
        <v>31907</v>
      </c>
      <c r="K10007" s="8" t="s">
        <v>32018</v>
      </c>
      <c r="L10007" s="8"/>
      <c r="M10007" s="9"/>
      <c r="N10007" s="1" t="s">
        <v>32019</v>
      </c>
      <c r="O10007" s="1" t="s">
        <v>31933</v>
      </c>
      <c r="P10007" s="1" t="s">
        <v>17</v>
      </c>
      <c r="Q10007" s="1" t="s">
        <v>17</v>
      </c>
      <c r="R10007" s="1" t="s">
        <v>17</v>
      </c>
      <c r="S10007" s="1" t="s">
        <v>17</v>
      </c>
      <c r="T10007" s="1" t="s">
        <v>17</v>
      </c>
    </row>
    <row r="10008" spans="1:20" hidden="1" x14ac:dyDescent="0.2">
      <c r="A10008" t="b">
        <v>0</v>
      </c>
      <c r="B10008" s="6"/>
      <c r="C10008" s="7"/>
      <c r="D10008" s="7"/>
      <c r="E10008" s="7"/>
      <c r="F10008" s="7"/>
      <c r="G10008" s="7"/>
      <c r="H10008" s="8" t="s">
        <v>31905</v>
      </c>
      <c r="I10008" s="8" t="s">
        <v>31906</v>
      </c>
      <c r="J10008" s="8" t="s">
        <v>31907</v>
      </c>
      <c r="K10008" s="8" t="s">
        <v>32020</v>
      </c>
      <c r="L10008" s="8"/>
      <c r="M10008" s="9"/>
      <c r="N10008" s="1" t="s">
        <v>32021</v>
      </c>
      <c r="O10008" s="1" t="s">
        <v>31933</v>
      </c>
      <c r="P10008" s="1" t="s">
        <v>17</v>
      </c>
      <c r="Q10008" s="1" t="s">
        <v>17</v>
      </c>
      <c r="R10008" s="1" t="s">
        <v>17</v>
      </c>
      <c r="S10008" s="1" t="s">
        <v>17</v>
      </c>
      <c r="T10008" s="1" t="s">
        <v>17</v>
      </c>
    </row>
    <row r="10009" spans="1:20" hidden="1" x14ac:dyDescent="0.2">
      <c r="A10009" t="b">
        <v>0</v>
      </c>
      <c r="B10009" s="6"/>
      <c r="C10009" s="7"/>
      <c r="D10009" s="7"/>
      <c r="E10009" s="7"/>
      <c r="F10009" s="7"/>
      <c r="G10009" s="7"/>
      <c r="H10009" s="8" t="s">
        <v>31905</v>
      </c>
      <c r="I10009" s="8" t="s">
        <v>31906</v>
      </c>
      <c r="J10009" s="8" t="s">
        <v>31907</v>
      </c>
      <c r="K10009" s="8" t="s">
        <v>32022</v>
      </c>
      <c r="L10009" s="8"/>
      <c r="M10009" s="9"/>
      <c r="N10009" s="1" t="s">
        <v>32023</v>
      </c>
      <c r="O10009" s="1" t="s">
        <v>31933</v>
      </c>
      <c r="P10009" s="1" t="s">
        <v>17</v>
      </c>
      <c r="Q10009" s="1" t="s">
        <v>17</v>
      </c>
      <c r="R10009" s="1" t="s">
        <v>17</v>
      </c>
      <c r="S10009" s="1" t="s">
        <v>17</v>
      </c>
      <c r="T10009" s="1" t="s">
        <v>17</v>
      </c>
    </row>
    <row r="10010" spans="1:20" hidden="1" x14ac:dyDescent="0.2">
      <c r="A10010" t="b">
        <v>0</v>
      </c>
      <c r="B10010" s="6"/>
      <c r="C10010" s="7"/>
      <c r="D10010" s="7"/>
      <c r="E10010" s="7"/>
      <c r="F10010" s="7"/>
      <c r="G10010" s="7"/>
      <c r="H10010" s="8" t="s">
        <v>31905</v>
      </c>
      <c r="I10010" s="8" t="s">
        <v>31906</v>
      </c>
      <c r="J10010" s="8" t="s">
        <v>31907</v>
      </c>
      <c r="K10010" s="8" t="s">
        <v>32024</v>
      </c>
      <c r="L10010" s="8"/>
      <c r="M10010" s="9"/>
      <c r="N10010" s="1" t="s">
        <v>32025</v>
      </c>
      <c r="O10010" s="1" t="s">
        <v>31933</v>
      </c>
      <c r="P10010" s="1" t="s">
        <v>17</v>
      </c>
      <c r="Q10010" s="1" t="s">
        <v>17</v>
      </c>
      <c r="R10010" s="1" t="s">
        <v>17</v>
      </c>
      <c r="S10010" s="1" t="s">
        <v>17</v>
      </c>
      <c r="T10010" s="1" t="s">
        <v>17</v>
      </c>
    </row>
    <row r="10011" spans="1:20" hidden="1" x14ac:dyDescent="0.2">
      <c r="A10011" t="b">
        <v>0</v>
      </c>
      <c r="B10011" s="6"/>
      <c r="C10011" s="7"/>
      <c r="D10011" s="7"/>
      <c r="E10011" s="7"/>
      <c r="F10011" s="7"/>
      <c r="G10011" s="7"/>
      <c r="H10011" s="8" t="s">
        <v>31905</v>
      </c>
      <c r="I10011" s="8" t="s">
        <v>31906</v>
      </c>
      <c r="J10011" s="8" t="s">
        <v>31907</v>
      </c>
      <c r="K10011" s="8" t="s">
        <v>32026</v>
      </c>
      <c r="L10011" s="8"/>
      <c r="M10011" s="9"/>
      <c r="N10011" s="1" t="s">
        <v>32027</v>
      </c>
      <c r="O10011" s="1" t="s">
        <v>31933</v>
      </c>
      <c r="P10011" s="1" t="s">
        <v>17</v>
      </c>
      <c r="Q10011" s="1" t="s">
        <v>17</v>
      </c>
      <c r="R10011" s="1" t="s">
        <v>17</v>
      </c>
      <c r="S10011" s="1" t="s">
        <v>17</v>
      </c>
      <c r="T10011" s="1" t="s">
        <v>17</v>
      </c>
    </row>
    <row r="10012" spans="1:20" hidden="1" x14ac:dyDescent="0.2">
      <c r="A10012" t="b">
        <v>0</v>
      </c>
      <c r="B10012" s="6"/>
      <c r="C10012" s="7"/>
      <c r="D10012" s="7"/>
      <c r="E10012" s="7"/>
      <c r="F10012" s="7"/>
      <c r="G10012" s="7"/>
      <c r="H10012" s="8" t="s">
        <v>31905</v>
      </c>
      <c r="I10012" s="8" t="s">
        <v>31906</v>
      </c>
      <c r="J10012" s="8" t="s">
        <v>31907</v>
      </c>
      <c r="K10012" s="8" t="s">
        <v>32028</v>
      </c>
      <c r="L10012" s="8"/>
      <c r="M10012" s="9"/>
      <c r="N10012" s="1" t="s">
        <v>32029</v>
      </c>
      <c r="O10012" s="1" t="s">
        <v>31933</v>
      </c>
      <c r="P10012" s="1" t="s">
        <v>17</v>
      </c>
      <c r="Q10012" s="1" t="s">
        <v>17</v>
      </c>
      <c r="R10012" s="1" t="s">
        <v>17</v>
      </c>
      <c r="S10012" s="1" t="s">
        <v>17</v>
      </c>
      <c r="T10012" s="1" t="s">
        <v>17</v>
      </c>
    </row>
    <row r="10013" spans="1:20" hidden="1" x14ac:dyDescent="0.2">
      <c r="A10013" t="b">
        <v>0</v>
      </c>
      <c r="B10013" s="6"/>
      <c r="C10013" s="7"/>
      <c r="D10013" s="7"/>
      <c r="E10013" s="7"/>
      <c r="F10013" s="7"/>
      <c r="G10013" s="7"/>
      <c r="H10013" s="8" t="s">
        <v>31905</v>
      </c>
      <c r="I10013" s="8" t="s">
        <v>31906</v>
      </c>
      <c r="J10013" s="8" t="s">
        <v>31907</v>
      </c>
      <c r="K10013" s="8" t="s">
        <v>32030</v>
      </c>
      <c r="L10013" s="8"/>
      <c r="M10013" s="9"/>
      <c r="N10013" s="1" t="s">
        <v>32031</v>
      </c>
      <c r="O10013" s="1" t="s">
        <v>31933</v>
      </c>
      <c r="P10013" s="1" t="s">
        <v>17</v>
      </c>
      <c r="Q10013" s="1" t="s">
        <v>17</v>
      </c>
      <c r="R10013" s="1" t="s">
        <v>17</v>
      </c>
      <c r="S10013" s="1" t="s">
        <v>17</v>
      </c>
      <c r="T10013" s="1" t="s">
        <v>17</v>
      </c>
    </row>
    <row r="10014" spans="1:20" hidden="1" x14ac:dyDescent="0.2">
      <c r="A10014" t="b">
        <v>0</v>
      </c>
      <c r="B10014" s="6"/>
      <c r="C10014" s="7"/>
      <c r="D10014" s="7"/>
      <c r="E10014" s="7"/>
      <c r="F10014" s="7"/>
      <c r="G10014" s="7"/>
      <c r="H10014" s="8" t="s">
        <v>31905</v>
      </c>
      <c r="I10014" s="8" t="s">
        <v>31906</v>
      </c>
      <c r="J10014" s="8" t="s">
        <v>31907</v>
      </c>
      <c r="K10014" s="8" t="s">
        <v>32032</v>
      </c>
      <c r="L10014" s="8"/>
      <c r="M10014" s="9"/>
      <c r="N10014" s="1" t="s">
        <v>32033</v>
      </c>
      <c r="O10014" s="1" t="s">
        <v>31933</v>
      </c>
      <c r="P10014" s="1" t="s">
        <v>17</v>
      </c>
      <c r="Q10014" s="1" t="s">
        <v>17</v>
      </c>
      <c r="R10014" s="1" t="s">
        <v>17</v>
      </c>
      <c r="S10014" s="1" t="s">
        <v>17</v>
      </c>
      <c r="T10014" s="1" t="s">
        <v>17</v>
      </c>
    </row>
    <row r="10015" spans="1:20" hidden="1" x14ac:dyDescent="0.2">
      <c r="A10015" t="b">
        <v>0</v>
      </c>
      <c r="B10015" s="6"/>
      <c r="C10015" s="7"/>
      <c r="D10015" s="7"/>
      <c r="E10015" s="7"/>
      <c r="F10015" s="7"/>
      <c r="G10015" s="7"/>
      <c r="H10015" s="8" t="s">
        <v>31905</v>
      </c>
      <c r="I10015" s="8" t="s">
        <v>31906</v>
      </c>
      <c r="J10015" s="8" t="s">
        <v>31907</v>
      </c>
      <c r="K10015" s="8" t="s">
        <v>32034</v>
      </c>
      <c r="L10015" s="8"/>
      <c r="M10015" s="9"/>
      <c r="N10015" s="1" t="s">
        <v>32035</v>
      </c>
      <c r="O10015" s="1" t="s">
        <v>31933</v>
      </c>
      <c r="P10015" s="1" t="s">
        <v>17</v>
      </c>
      <c r="Q10015" s="1" t="s">
        <v>17</v>
      </c>
      <c r="R10015" s="1" t="s">
        <v>17</v>
      </c>
      <c r="S10015" s="1" t="s">
        <v>17</v>
      </c>
      <c r="T10015" s="1" t="s">
        <v>17</v>
      </c>
    </row>
    <row r="10016" spans="1:20" hidden="1" x14ac:dyDescent="0.2">
      <c r="A10016" t="b">
        <v>0</v>
      </c>
      <c r="B10016" s="6"/>
      <c r="C10016" s="7"/>
      <c r="D10016" s="7"/>
      <c r="E10016" s="7"/>
      <c r="F10016" s="7"/>
      <c r="G10016" s="7"/>
      <c r="H10016" s="8" t="s">
        <v>31905</v>
      </c>
      <c r="I10016" s="8" t="s">
        <v>31906</v>
      </c>
      <c r="J10016" s="8" t="s">
        <v>31907</v>
      </c>
      <c r="K10016" s="8" t="s">
        <v>32036</v>
      </c>
      <c r="L10016" s="8"/>
      <c r="M10016" s="9"/>
      <c r="N10016" s="1" t="s">
        <v>32037</v>
      </c>
      <c r="O10016" s="1" t="s">
        <v>31933</v>
      </c>
      <c r="P10016" s="1" t="s">
        <v>17</v>
      </c>
      <c r="Q10016" s="1" t="s">
        <v>17</v>
      </c>
      <c r="R10016" s="1" t="s">
        <v>17</v>
      </c>
      <c r="S10016" s="1" t="s">
        <v>17</v>
      </c>
      <c r="T10016" s="1" t="s">
        <v>17</v>
      </c>
    </row>
    <row r="10017" spans="1:20" hidden="1" x14ac:dyDescent="0.2">
      <c r="A10017" t="b">
        <v>0</v>
      </c>
      <c r="B10017" s="6"/>
      <c r="C10017" s="7"/>
      <c r="D10017" s="7"/>
      <c r="E10017" s="7"/>
      <c r="F10017" s="7"/>
      <c r="G10017" s="7"/>
      <c r="H10017" s="8" t="s">
        <v>31905</v>
      </c>
      <c r="I10017" s="8" t="s">
        <v>31906</v>
      </c>
      <c r="J10017" s="8" t="s">
        <v>31907</v>
      </c>
      <c r="K10017" s="8" t="s">
        <v>32038</v>
      </c>
      <c r="L10017" s="8"/>
      <c r="M10017" s="9"/>
      <c r="N10017" s="1" t="s">
        <v>32039</v>
      </c>
      <c r="O10017" s="1" t="s">
        <v>31933</v>
      </c>
      <c r="P10017" s="1" t="s">
        <v>17</v>
      </c>
      <c r="Q10017" s="1" t="s">
        <v>17</v>
      </c>
      <c r="R10017" s="1" t="s">
        <v>17</v>
      </c>
      <c r="S10017" s="1" t="s">
        <v>17</v>
      </c>
      <c r="T10017" s="1" t="s">
        <v>17</v>
      </c>
    </row>
    <row r="10018" spans="1:20" hidden="1" x14ac:dyDescent="0.2">
      <c r="A10018" t="b">
        <v>0</v>
      </c>
      <c r="B10018" s="6"/>
      <c r="C10018" s="7"/>
      <c r="D10018" s="7"/>
      <c r="E10018" s="7"/>
      <c r="F10018" s="7"/>
      <c r="G10018" s="7"/>
      <c r="H10018" s="8" t="s">
        <v>31905</v>
      </c>
      <c r="I10018" s="8" t="s">
        <v>31906</v>
      </c>
      <c r="J10018" s="8" t="s">
        <v>31907</v>
      </c>
      <c r="K10018" s="8" t="s">
        <v>32040</v>
      </c>
      <c r="L10018" s="8"/>
      <c r="M10018" s="9"/>
      <c r="N10018" s="1" t="s">
        <v>32041</v>
      </c>
      <c r="O10018" s="1" t="s">
        <v>31933</v>
      </c>
      <c r="P10018" s="1" t="s">
        <v>17</v>
      </c>
      <c r="Q10018" s="1" t="s">
        <v>17</v>
      </c>
      <c r="R10018" s="1" t="s">
        <v>17</v>
      </c>
      <c r="S10018" s="1" t="s">
        <v>17</v>
      </c>
      <c r="T10018" s="1" t="s">
        <v>17</v>
      </c>
    </row>
    <row r="10019" spans="1:20" hidden="1" x14ac:dyDescent="0.2">
      <c r="A10019" t="b">
        <v>0</v>
      </c>
      <c r="B10019" s="6"/>
      <c r="C10019" s="7"/>
      <c r="D10019" s="7"/>
      <c r="E10019" s="7"/>
      <c r="F10019" s="7"/>
      <c r="G10019" s="7"/>
      <c r="H10019" s="8" t="s">
        <v>31905</v>
      </c>
      <c r="I10019" s="8" t="s">
        <v>31906</v>
      </c>
      <c r="J10019" s="8" t="s">
        <v>31907</v>
      </c>
      <c r="K10019" s="8" t="s">
        <v>32042</v>
      </c>
      <c r="L10019" s="8"/>
      <c r="M10019" s="9"/>
      <c r="N10019" s="1" t="s">
        <v>32043</v>
      </c>
      <c r="O10019" s="1" t="s">
        <v>31933</v>
      </c>
      <c r="P10019" s="1" t="s">
        <v>17</v>
      </c>
      <c r="Q10019" s="1" t="s">
        <v>17</v>
      </c>
      <c r="R10019" s="1" t="s">
        <v>17</v>
      </c>
      <c r="S10019" s="1" t="s">
        <v>17</v>
      </c>
      <c r="T10019" s="1" t="s">
        <v>17</v>
      </c>
    </row>
    <row r="10020" spans="1:20" hidden="1" x14ac:dyDescent="0.2">
      <c r="A10020" t="b">
        <v>0</v>
      </c>
      <c r="B10020" s="6"/>
      <c r="C10020" s="7"/>
      <c r="D10020" s="7"/>
      <c r="E10020" s="7"/>
      <c r="F10020" s="7"/>
      <c r="G10020" s="7"/>
      <c r="H10020" s="8" t="s">
        <v>31905</v>
      </c>
      <c r="I10020" s="8" t="s">
        <v>31906</v>
      </c>
      <c r="J10020" s="8" t="s">
        <v>31907</v>
      </c>
      <c r="K10020" s="8" t="s">
        <v>32044</v>
      </c>
      <c r="L10020" s="8"/>
      <c r="M10020" s="9"/>
      <c r="N10020" s="1" t="s">
        <v>32045</v>
      </c>
      <c r="O10020" s="1" t="s">
        <v>31933</v>
      </c>
      <c r="P10020" s="1" t="s">
        <v>17</v>
      </c>
      <c r="Q10020" s="1" t="s">
        <v>17</v>
      </c>
      <c r="R10020" s="1" t="s">
        <v>17</v>
      </c>
      <c r="S10020" s="1" t="s">
        <v>17</v>
      </c>
      <c r="T10020" s="1" t="s">
        <v>17</v>
      </c>
    </row>
    <row r="10021" spans="1:20" hidden="1" x14ac:dyDescent="0.2">
      <c r="A10021" t="b">
        <v>0</v>
      </c>
      <c r="B10021" s="6"/>
      <c r="C10021" s="7"/>
      <c r="D10021" s="7"/>
      <c r="E10021" s="7"/>
      <c r="F10021" s="7"/>
      <c r="G10021" s="7"/>
      <c r="H10021" s="8" t="s">
        <v>31905</v>
      </c>
      <c r="I10021" s="8" t="s">
        <v>31906</v>
      </c>
      <c r="J10021" s="8" t="s">
        <v>31907</v>
      </c>
      <c r="K10021" s="8" t="s">
        <v>32046</v>
      </c>
      <c r="L10021" s="8"/>
      <c r="M10021" s="9"/>
      <c r="N10021" s="1" t="s">
        <v>32047</v>
      </c>
      <c r="O10021" s="1" t="s">
        <v>31933</v>
      </c>
      <c r="P10021" s="1" t="s">
        <v>17</v>
      </c>
      <c r="Q10021" s="1" t="s">
        <v>17</v>
      </c>
      <c r="R10021" s="1" t="s">
        <v>17</v>
      </c>
      <c r="S10021" s="1" t="s">
        <v>17</v>
      </c>
      <c r="T10021" s="1" t="s">
        <v>17</v>
      </c>
    </row>
    <row r="10022" spans="1:20" hidden="1" x14ac:dyDescent="0.2">
      <c r="A10022" t="b">
        <v>0</v>
      </c>
      <c r="B10022" s="6"/>
      <c r="C10022" s="7"/>
      <c r="D10022" s="7"/>
      <c r="E10022" s="7"/>
      <c r="F10022" s="7"/>
      <c r="G10022" s="7"/>
      <c r="H10022" s="8" t="s">
        <v>31905</v>
      </c>
      <c r="I10022" s="8" t="s">
        <v>31906</v>
      </c>
      <c r="J10022" s="8" t="s">
        <v>31907</v>
      </c>
      <c r="K10022" s="8" t="s">
        <v>54104</v>
      </c>
      <c r="L10022" s="8"/>
      <c r="M10022" s="9"/>
      <c r="N10022" s="1" t="s">
        <v>54105</v>
      </c>
      <c r="O10022" s="1" t="s">
        <v>31933</v>
      </c>
      <c r="P10022" s="1" t="s">
        <v>17</v>
      </c>
      <c r="Q10022" s="1" t="s">
        <v>17</v>
      </c>
      <c r="R10022" s="1" t="s">
        <v>17</v>
      </c>
      <c r="S10022" s="1" t="s">
        <v>17</v>
      </c>
      <c r="T10022" s="1" t="s">
        <v>17</v>
      </c>
    </row>
    <row r="10023" spans="1:20" hidden="1" x14ac:dyDescent="0.2">
      <c r="A10023" t="b">
        <v>0</v>
      </c>
      <c r="B10023" s="6"/>
      <c r="C10023" s="7"/>
      <c r="D10023" s="7"/>
      <c r="E10023" s="7"/>
      <c r="F10023" s="7"/>
      <c r="G10023" s="7"/>
      <c r="H10023" s="8" t="s">
        <v>31905</v>
      </c>
      <c r="I10023" s="8" t="s">
        <v>31906</v>
      </c>
      <c r="J10023" s="8" t="s">
        <v>31907</v>
      </c>
      <c r="K10023" s="8" t="s">
        <v>54106</v>
      </c>
      <c r="L10023" s="8"/>
      <c r="M10023" s="9"/>
      <c r="N10023" s="1" t="s">
        <v>54107</v>
      </c>
      <c r="O10023" s="1" t="s">
        <v>31933</v>
      </c>
      <c r="P10023" s="1" t="s">
        <v>17</v>
      </c>
      <c r="Q10023" s="1" t="s">
        <v>17</v>
      </c>
      <c r="R10023" s="1" t="s">
        <v>17</v>
      </c>
      <c r="S10023" s="1" t="s">
        <v>17</v>
      </c>
      <c r="T10023" s="1" t="s">
        <v>17</v>
      </c>
    </row>
    <row r="10024" spans="1:20" hidden="1" x14ac:dyDescent="0.2">
      <c r="A10024" t="b">
        <v>0</v>
      </c>
      <c r="B10024" s="6"/>
      <c r="C10024" s="7"/>
      <c r="D10024" s="7"/>
      <c r="E10024" s="7"/>
      <c r="F10024" s="7"/>
      <c r="G10024" s="7"/>
      <c r="H10024" s="8" t="s">
        <v>31905</v>
      </c>
      <c r="I10024" s="8" t="s">
        <v>31906</v>
      </c>
      <c r="J10024" s="8" t="s">
        <v>31907</v>
      </c>
      <c r="K10024" s="8" t="s">
        <v>54108</v>
      </c>
      <c r="L10024" s="8"/>
      <c r="M10024" s="9"/>
      <c r="N10024" s="1" t="s">
        <v>54109</v>
      </c>
      <c r="O10024" s="1" t="s">
        <v>31933</v>
      </c>
      <c r="P10024" s="1" t="s">
        <v>17</v>
      </c>
      <c r="Q10024" s="1" t="s">
        <v>17</v>
      </c>
      <c r="R10024" s="1" t="s">
        <v>17</v>
      </c>
      <c r="S10024" s="1" t="s">
        <v>17</v>
      </c>
      <c r="T10024" s="1" t="s">
        <v>17</v>
      </c>
    </row>
    <row r="10025" spans="1:20" hidden="1" x14ac:dyDescent="0.2">
      <c r="A10025" t="b">
        <v>0</v>
      </c>
      <c r="B10025" s="6"/>
      <c r="C10025" s="7"/>
      <c r="D10025" s="7"/>
      <c r="E10025" s="7"/>
      <c r="F10025" s="7"/>
      <c r="G10025" s="7"/>
      <c r="H10025" s="8" t="s">
        <v>31905</v>
      </c>
      <c r="I10025" s="8" t="s">
        <v>31906</v>
      </c>
      <c r="J10025" s="8" t="s">
        <v>31907</v>
      </c>
      <c r="K10025" s="8" t="s">
        <v>54110</v>
      </c>
      <c r="L10025" s="8"/>
      <c r="M10025" s="9"/>
      <c r="N10025" s="1" t="s">
        <v>54111</v>
      </c>
      <c r="O10025" s="1" t="s">
        <v>31933</v>
      </c>
      <c r="P10025" s="1" t="s">
        <v>17</v>
      </c>
      <c r="Q10025" s="1" t="s">
        <v>17</v>
      </c>
      <c r="R10025" s="1" t="s">
        <v>17</v>
      </c>
      <c r="S10025" s="1" t="s">
        <v>17</v>
      </c>
      <c r="T10025" s="1" t="s">
        <v>17</v>
      </c>
    </row>
    <row r="10026" spans="1:20" hidden="1" x14ac:dyDescent="0.2">
      <c r="A10026" t="b">
        <v>0</v>
      </c>
      <c r="B10026" s="6"/>
      <c r="C10026" s="7"/>
      <c r="D10026" s="7"/>
      <c r="E10026" s="7"/>
      <c r="F10026" s="7"/>
      <c r="G10026" s="7"/>
      <c r="H10026" s="8" t="s">
        <v>31905</v>
      </c>
      <c r="I10026" s="8" t="s">
        <v>31906</v>
      </c>
      <c r="J10026" s="8" t="s">
        <v>31907</v>
      </c>
      <c r="K10026" s="8" t="s">
        <v>54112</v>
      </c>
      <c r="L10026" s="8"/>
      <c r="M10026" s="9"/>
      <c r="N10026" s="1" t="s">
        <v>54113</v>
      </c>
      <c r="O10026" s="1" t="s">
        <v>31933</v>
      </c>
      <c r="P10026" s="1" t="s">
        <v>17</v>
      </c>
      <c r="Q10026" s="1" t="s">
        <v>17</v>
      </c>
      <c r="R10026" s="1" t="s">
        <v>17</v>
      </c>
      <c r="S10026" s="1" t="s">
        <v>17</v>
      </c>
      <c r="T10026" s="1" t="s">
        <v>17</v>
      </c>
    </row>
    <row r="10027" spans="1:20" hidden="1" x14ac:dyDescent="0.2">
      <c r="A10027" t="b">
        <v>0</v>
      </c>
      <c r="B10027" s="6"/>
      <c r="C10027" s="7"/>
      <c r="D10027" s="7"/>
      <c r="E10027" s="7"/>
      <c r="F10027" s="7"/>
      <c r="G10027" s="7"/>
      <c r="H10027" s="8" t="s">
        <v>31905</v>
      </c>
      <c r="I10027" s="8" t="s">
        <v>31906</v>
      </c>
      <c r="J10027" s="8" t="s">
        <v>31907</v>
      </c>
      <c r="K10027" s="8" t="s">
        <v>54114</v>
      </c>
      <c r="L10027" s="8"/>
      <c r="M10027" s="9"/>
      <c r="N10027" s="1" t="s">
        <v>54115</v>
      </c>
      <c r="O10027" s="1" t="s">
        <v>31933</v>
      </c>
      <c r="P10027" s="1" t="s">
        <v>17</v>
      </c>
      <c r="Q10027" s="1" t="s">
        <v>17</v>
      </c>
      <c r="R10027" s="1" t="s">
        <v>17</v>
      </c>
      <c r="S10027" s="1" t="s">
        <v>17</v>
      </c>
      <c r="T10027" s="1" t="s">
        <v>17</v>
      </c>
    </row>
    <row r="10028" spans="1:20" hidden="1" x14ac:dyDescent="0.2">
      <c r="A10028" t="b">
        <v>0</v>
      </c>
      <c r="B10028" s="6"/>
      <c r="C10028" s="7"/>
      <c r="D10028" s="7"/>
      <c r="E10028" s="7"/>
      <c r="F10028" s="7"/>
      <c r="G10028" s="7"/>
      <c r="H10028" s="8" t="s">
        <v>31905</v>
      </c>
      <c r="I10028" s="8" t="s">
        <v>31906</v>
      </c>
      <c r="J10028" s="8" t="s">
        <v>31907</v>
      </c>
      <c r="K10028" s="8" t="s">
        <v>54116</v>
      </c>
      <c r="L10028" s="8"/>
      <c r="M10028" s="9"/>
      <c r="N10028" s="1" t="s">
        <v>54117</v>
      </c>
      <c r="O10028" s="1" t="s">
        <v>31933</v>
      </c>
      <c r="P10028" s="1" t="s">
        <v>17</v>
      </c>
      <c r="Q10028" s="1" t="s">
        <v>17</v>
      </c>
      <c r="R10028" s="1" t="s">
        <v>17</v>
      </c>
      <c r="S10028" s="1" t="s">
        <v>17</v>
      </c>
      <c r="T10028" s="1" t="s">
        <v>17</v>
      </c>
    </row>
    <row r="10029" spans="1:20" hidden="1" x14ac:dyDescent="0.2">
      <c r="A10029" t="b">
        <v>0</v>
      </c>
      <c r="B10029" s="6"/>
      <c r="C10029" s="7"/>
      <c r="D10029" s="7"/>
      <c r="E10029" s="7"/>
      <c r="F10029" s="7"/>
      <c r="G10029" s="7"/>
      <c r="H10029" s="8" t="s">
        <v>31905</v>
      </c>
      <c r="I10029" s="8" t="s">
        <v>31906</v>
      </c>
      <c r="J10029" s="8" t="s">
        <v>31907</v>
      </c>
      <c r="K10029" s="8" t="s">
        <v>54118</v>
      </c>
      <c r="L10029" s="8"/>
      <c r="M10029" s="9"/>
      <c r="N10029" s="1" t="s">
        <v>54119</v>
      </c>
      <c r="O10029" s="1" t="s">
        <v>31933</v>
      </c>
      <c r="P10029" s="1" t="s">
        <v>17</v>
      </c>
      <c r="Q10029" s="1" t="s">
        <v>17</v>
      </c>
      <c r="R10029" s="1" t="s">
        <v>17</v>
      </c>
      <c r="S10029" s="1" t="s">
        <v>17</v>
      </c>
      <c r="T10029" s="1" t="s">
        <v>17</v>
      </c>
    </row>
    <row r="10030" spans="1:20" hidden="1" x14ac:dyDescent="0.2">
      <c r="A10030" t="b">
        <v>0</v>
      </c>
      <c r="B10030" s="6"/>
      <c r="C10030" s="7"/>
      <c r="D10030" s="7"/>
      <c r="E10030" s="7"/>
      <c r="F10030" s="7"/>
      <c r="G10030" s="7"/>
      <c r="H10030" s="8" t="s">
        <v>31905</v>
      </c>
      <c r="I10030" s="8" t="s">
        <v>31906</v>
      </c>
      <c r="J10030" s="8" t="s">
        <v>31907</v>
      </c>
      <c r="K10030" s="8" t="s">
        <v>54120</v>
      </c>
      <c r="L10030" s="8"/>
      <c r="M10030" s="9"/>
      <c r="N10030" s="1" t="s">
        <v>54121</v>
      </c>
      <c r="O10030" s="1" t="s">
        <v>31933</v>
      </c>
      <c r="P10030" s="1" t="s">
        <v>17</v>
      </c>
      <c r="Q10030" s="1" t="s">
        <v>17</v>
      </c>
      <c r="R10030" s="1" t="s">
        <v>17</v>
      </c>
      <c r="S10030" s="1" t="s">
        <v>17</v>
      </c>
      <c r="T10030" s="1" t="s">
        <v>17</v>
      </c>
    </row>
    <row r="10031" spans="1:20" hidden="1" x14ac:dyDescent="0.2">
      <c r="A10031" t="b">
        <v>0</v>
      </c>
      <c r="B10031" s="6"/>
      <c r="C10031" s="7"/>
      <c r="D10031" s="7"/>
      <c r="E10031" s="7"/>
      <c r="F10031" s="7"/>
      <c r="G10031" s="7"/>
      <c r="H10031" s="8" t="s">
        <v>31905</v>
      </c>
      <c r="I10031" s="8" t="s">
        <v>31906</v>
      </c>
      <c r="J10031" s="8" t="s">
        <v>31907</v>
      </c>
      <c r="K10031" s="8" t="s">
        <v>54122</v>
      </c>
      <c r="L10031" s="8"/>
      <c r="M10031" s="9"/>
      <c r="N10031" s="1" t="s">
        <v>54123</v>
      </c>
      <c r="O10031" s="1" t="s">
        <v>31933</v>
      </c>
      <c r="P10031" s="1" t="s">
        <v>17</v>
      </c>
      <c r="Q10031" s="1" t="s">
        <v>17</v>
      </c>
      <c r="R10031" s="1" t="s">
        <v>17</v>
      </c>
      <c r="S10031" s="1" t="s">
        <v>17</v>
      </c>
      <c r="T10031" s="1" t="s">
        <v>17</v>
      </c>
    </row>
    <row r="10032" spans="1:20" hidden="1" x14ac:dyDescent="0.2">
      <c r="A10032" t="b">
        <v>0</v>
      </c>
      <c r="B10032" s="6"/>
      <c r="C10032" s="7"/>
      <c r="D10032" s="7"/>
      <c r="E10032" s="7"/>
      <c r="F10032" s="7"/>
      <c r="G10032" s="7"/>
      <c r="H10032" s="8" t="s">
        <v>31905</v>
      </c>
      <c r="I10032" s="8" t="s">
        <v>31906</v>
      </c>
      <c r="J10032" s="8" t="s">
        <v>31907</v>
      </c>
      <c r="K10032" s="8" t="s">
        <v>54124</v>
      </c>
      <c r="L10032" s="8"/>
      <c r="M10032" s="9"/>
      <c r="N10032" s="1" t="s">
        <v>54125</v>
      </c>
      <c r="O10032" s="1" t="s">
        <v>31933</v>
      </c>
      <c r="P10032" s="1" t="s">
        <v>17</v>
      </c>
      <c r="Q10032" s="1" t="s">
        <v>17</v>
      </c>
      <c r="R10032" s="1" t="s">
        <v>17</v>
      </c>
      <c r="S10032" s="1" t="s">
        <v>17</v>
      </c>
      <c r="T10032" s="1" t="s">
        <v>17</v>
      </c>
    </row>
    <row r="10033" spans="1:20" hidden="1" x14ac:dyDescent="0.2">
      <c r="A10033" t="b">
        <v>0</v>
      </c>
      <c r="B10033" s="6"/>
      <c r="C10033" s="7"/>
      <c r="D10033" s="7"/>
      <c r="E10033" s="7"/>
      <c r="F10033" s="7"/>
      <c r="G10033" s="7"/>
      <c r="H10033" s="8" t="s">
        <v>31905</v>
      </c>
      <c r="I10033" s="8" t="s">
        <v>31906</v>
      </c>
      <c r="J10033" s="8" t="s">
        <v>31907</v>
      </c>
      <c r="K10033" s="8" t="s">
        <v>54126</v>
      </c>
      <c r="L10033" s="8"/>
      <c r="M10033" s="9"/>
      <c r="N10033" s="1" t="s">
        <v>54127</v>
      </c>
      <c r="O10033" s="1" t="s">
        <v>31933</v>
      </c>
      <c r="P10033" s="1" t="s">
        <v>17</v>
      </c>
      <c r="Q10033" s="1" t="s">
        <v>17</v>
      </c>
      <c r="R10033" s="1" t="s">
        <v>17</v>
      </c>
      <c r="S10033" s="1" t="s">
        <v>17</v>
      </c>
      <c r="T10033" s="1" t="s">
        <v>17</v>
      </c>
    </row>
    <row r="10034" spans="1:20" hidden="1" x14ac:dyDescent="0.2">
      <c r="A10034" t="b">
        <v>0</v>
      </c>
      <c r="B10034" s="6"/>
      <c r="C10034" s="7"/>
      <c r="D10034" s="7"/>
      <c r="E10034" s="7"/>
      <c r="F10034" s="7"/>
      <c r="G10034" s="7"/>
      <c r="H10034" s="8" t="s">
        <v>31905</v>
      </c>
      <c r="I10034" s="8" t="s">
        <v>31906</v>
      </c>
      <c r="J10034" s="8" t="s">
        <v>31907</v>
      </c>
      <c r="K10034" s="8" t="s">
        <v>54128</v>
      </c>
      <c r="L10034" s="8"/>
      <c r="M10034" s="9"/>
      <c r="N10034" s="1" t="s">
        <v>54129</v>
      </c>
      <c r="O10034" s="1" t="s">
        <v>31933</v>
      </c>
      <c r="P10034" s="1" t="s">
        <v>17</v>
      </c>
      <c r="Q10034" s="1" t="s">
        <v>17</v>
      </c>
      <c r="R10034" s="1" t="s">
        <v>17</v>
      </c>
      <c r="S10034" s="1" t="s">
        <v>17</v>
      </c>
      <c r="T10034" s="1" t="s">
        <v>17</v>
      </c>
    </row>
    <row r="10035" spans="1:20" hidden="1" x14ac:dyDescent="0.2">
      <c r="A10035" t="b">
        <v>0</v>
      </c>
      <c r="B10035" s="6"/>
      <c r="C10035" s="7"/>
      <c r="D10035" s="7"/>
      <c r="E10035" s="7"/>
      <c r="F10035" s="7"/>
      <c r="G10035" s="7"/>
      <c r="H10035" s="8" t="s">
        <v>31905</v>
      </c>
      <c r="I10035" s="8" t="s">
        <v>31906</v>
      </c>
      <c r="J10035" s="8" t="s">
        <v>31907</v>
      </c>
      <c r="K10035" s="8" t="s">
        <v>54130</v>
      </c>
      <c r="L10035" s="8"/>
      <c r="M10035" s="9"/>
      <c r="N10035" s="1" t="s">
        <v>54131</v>
      </c>
      <c r="O10035" s="1" t="s">
        <v>31933</v>
      </c>
      <c r="P10035" s="1" t="s">
        <v>17</v>
      </c>
      <c r="Q10035" s="1" t="s">
        <v>17</v>
      </c>
      <c r="R10035" s="1" t="s">
        <v>17</v>
      </c>
      <c r="S10035" s="1" t="s">
        <v>17</v>
      </c>
      <c r="T10035" s="1" t="s">
        <v>17</v>
      </c>
    </row>
    <row r="10036" spans="1:20" hidden="1" x14ac:dyDescent="0.2">
      <c r="A10036" t="b">
        <v>0</v>
      </c>
      <c r="B10036" s="6"/>
      <c r="C10036" s="7"/>
      <c r="D10036" s="7"/>
      <c r="E10036" s="7"/>
      <c r="F10036" s="7"/>
      <c r="G10036" s="7"/>
      <c r="H10036" s="8" t="s">
        <v>31905</v>
      </c>
      <c r="I10036" s="8" t="s">
        <v>31906</v>
      </c>
      <c r="J10036" s="8" t="s">
        <v>31907</v>
      </c>
      <c r="K10036" s="8" t="s">
        <v>54132</v>
      </c>
      <c r="L10036" s="8"/>
      <c r="M10036" s="9"/>
      <c r="N10036" s="1" t="s">
        <v>54133</v>
      </c>
      <c r="O10036" s="1" t="s">
        <v>31933</v>
      </c>
      <c r="P10036" s="1" t="s">
        <v>17</v>
      </c>
      <c r="Q10036" s="1" t="s">
        <v>17</v>
      </c>
      <c r="R10036" s="1" t="s">
        <v>17</v>
      </c>
      <c r="S10036" s="1" t="s">
        <v>17</v>
      </c>
      <c r="T10036" s="1" t="s">
        <v>17</v>
      </c>
    </row>
    <row r="10037" spans="1:20" hidden="1" x14ac:dyDescent="0.2">
      <c r="A10037" t="b">
        <v>0</v>
      </c>
      <c r="B10037" s="6"/>
      <c r="C10037" s="7"/>
      <c r="D10037" s="7"/>
      <c r="E10037" s="7"/>
      <c r="F10037" s="7"/>
      <c r="G10037" s="7"/>
      <c r="H10037" s="8" t="s">
        <v>31905</v>
      </c>
      <c r="I10037" s="8" t="s">
        <v>31906</v>
      </c>
      <c r="J10037" s="8" t="s">
        <v>31907</v>
      </c>
      <c r="K10037" s="8" t="s">
        <v>54134</v>
      </c>
      <c r="L10037" s="8"/>
      <c r="M10037" s="9"/>
      <c r="N10037" s="1" t="s">
        <v>54135</v>
      </c>
      <c r="O10037" s="1" t="s">
        <v>31933</v>
      </c>
      <c r="P10037" s="1" t="s">
        <v>17</v>
      </c>
      <c r="Q10037" s="1" t="s">
        <v>17</v>
      </c>
      <c r="R10037" s="1" t="s">
        <v>17</v>
      </c>
      <c r="S10037" s="1" t="s">
        <v>17</v>
      </c>
      <c r="T10037" s="1" t="s">
        <v>17</v>
      </c>
    </row>
    <row r="10038" spans="1:20" hidden="1" x14ac:dyDescent="0.2">
      <c r="A10038" t="b">
        <v>0</v>
      </c>
      <c r="B10038" s="6"/>
      <c r="C10038" s="7"/>
      <c r="D10038" s="7"/>
      <c r="E10038" s="7"/>
      <c r="F10038" s="7"/>
      <c r="G10038" s="7"/>
      <c r="H10038" s="8" t="s">
        <v>31905</v>
      </c>
      <c r="I10038" s="8" t="s">
        <v>31906</v>
      </c>
      <c r="J10038" s="8" t="s">
        <v>31907</v>
      </c>
      <c r="K10038" s="8" t="s">
        <v>71341</v>
      </c>
      <c r="L10038" s="8"/>
      <c r="M10038" s="9"/>
      <c r="N10038" s="1" t="s">
        <v>71342</v>
      </c>
      <c r="O10038" s="1" t="s">
        <v>71343</v>
      </c>
      <c r="P10038" s="1" t="s">
        <v>17</v>
      </c>
      <c r="Q10038" s="1" t="s">
        <v>17</v>
      </c>
      <c r="R10038" s="1" t="s">
        <v>17</v>
      </c>
      <c r="S10038" s="1" t="s">
        <v>17</v>
      </c>
      <c r="T10038" s="1" t="s">
        <v>17</v>
      </c>
    </row>
    <row r="10039" spans="1:20" hidden="1" x14ac:dyDescent="0.2">
      <c r="A10039" t="b">
        <v>0</v>
      </c>
      <c r="B10039" s="6"/>
      <c r="C10039" s="7"/>
      <c r="D10039" s="7"/>
      <c r="E10039" s="7"/>
      <c r="F10039" s="7"/>
      <c r="G10039" s="7"/>
      <c r="H10039" s="8" t="s">
        <v>31905</v>
      </c>
      <c r="I10039" s="8" t="s">
        <v>31906</v>
      </c>
      <c r="J10039" s="8" t="s">
        <v>31907</v>
      </c>
      <c r="K10039" s="8" t="s">
        <v>71344</v>
      </c>
      <c r="L10039" s="8"/>
      <c r="M10039" s="9"/>
      <c r="N10039" s="1" t="s">
        <v>71345</v>
      </c>
      <c r="O10039" s="1" t="s">
        <v>71343</v>
      </c>
      <c r="P10039" s="1" t="s">
        <v>17</v>
      </c>
      <c r="Q10039" s="1" t="s">
        <v>17</v>
      </c>
      <c r="R10039" s="1" t="s">
        <v>17</v>
      </c>
      <c r="S10039" s="1" t="s">
        <v>17</v>
      </c>
      <c r="T10039" s="1" t="s">
        <v>17</v>
      </c>
    </row>
    <row r="10040" spans="1:20" hidden="1" x14ac:dyDescent="0.2">
      <c r="A10040" t="b">
        <v>0</v>
      </c>
      <c r="B10040" s="6"/>
      <c r="C10040" s="7"/>
      <c r="D10040" s="7"/>
      <c r="E10040" s="7"/>
      <c r="F10040" s="7"/>
      <c r="G10040" s="7"/>
      <c r="H10040" s="8" t="s">
        <v>31905</v>
      </c>
      <c r="I10040" s="8" t="s">
        <v>31906</v>
      </c>
      <c r="J10040" s="8" t="s">
        <v>31907</v>
      </c>
      <c r="K10040" s="8" t="s">
        <v>71346</v>
      </c>
      <c r="L10040" s="8"/>
      <c r="M10040" s="9"/>
      <c r="N10040" s="1" t="s">
        <v>71347</v>
      </c>
      <c r="O10040" s="1" t="s">
        <v>71343</v>
      </c>
      <c r="P10040" s="1" t="s">
        <v>17</v>
      </c>
      <c r="Q10040" s="1" t="s">
        <v>17</v>
      </c>
      <c r="R10040" s="1" t="s">
        <v>17</v>
      </c>
      <c r="S10040" s="1" t="s">
        <v>17</v>
      </c>
      <c r="T10040" s="1" t="s">
        <v>17</v>
      </c>
    </row>
    <row r="10041" spans="1:20" hidden="1" x14ac:dyDescent="0.2">
      <c r="A10041" t="b">
        <v>0</v>
      </c>
      <c r="B10041" s="6"/>
      <c r="C10041" s="7"/>
      <c r="D10041" s="7"/>
      <c r="E10041" s="7"/>
      <c r="F10041" s="7"/>
      <c r="G10041" s="7"/>
      <c r="H10041" s="8" t="s">
        <v>31905</v>
      </c>
      <c r="I10041" s="8" t="s">
        <v>31906</v>
      </c>
      <c r="J10041" s="8" t="s">
        <v>31907</v>
      </c>
      <c r="K10041" s="8" t="s">
        <v>71348</v>
      </c>
      <c r="L10041" s="8"/>
      <c r="M10041" s="9"/>
      <c r="N10041" s="1" t="s">
        <v>71349</v>
      </c>
      <c r="O10041" s="1" t="s">
        <v>71343</v>
      </c>
      <c r="P10041" s="1" t="s">
        <v>17</v>
      </c>
      <c r="Q10041" s="1" t="s">
        <v>17</v>
      </c>
      <c r="R10041" s="1" t="s">
        <v>17</v>
      </c>
      <c r="S10041" s="1" t="s">
        <v>17</v>
      </c>
      <c r="T10041" s="1" t="s">
        <v>17</v>
      </c>
    </row>
    <row r="10042" spans="1:20" hidden="1" x14ac:dyDescent="0.2">
      <c r="A10042" t="b">
        <v>0</v>
      </c>
      <c r="B10042" s="6"/>
      <c r="C10042" s="7"/>
      <c r="D10042" s="7"/>
      <c r="E10042" s="7"/>
      <c r="F10042" s="7"/>
      <c r="G10042" s="7"/>
      <c r="H10042" s="8" t="s">
        <v>31905</v>
      </c>
      <c r="I10042" s="8" t="s">
        <v>31906</v>
      </c>
      <c r="J10042" s="8" t="s">
        <v>31907</v>
      </c>
      <c r="K10042" s="8" t="s">
        <v>71350</v>
      </c>
      <c r="L10042" s="8"/>
      <c r="M10042" s="9"/>
      <c r="N10042" s="1" t="s">
        <v>71351</v>
      </c>
      <c r="O10042" s="1" t="s">
        <v>71343</v>
      </c>
      <c r="P10042" s="1" t="s">
        <v>17</v>
      </c>
      <c r="Q10042" s="1" t="s">
        <v>17</v>
      </c>
      <c r="R10042" s="1" t="s">
        <v>17</v>
      </c>
      <c r="S10042" s="1" t="s">
        <v>17</v>
      </c>
      <c r="T10042" s="1" t="s">
        <v>17</v>
      </c>
    </row>
    <row r="10043" spans="1:20" hidden="1" x14ac:dyDescent="0.2">
      <c r="A10043" t="b">
        <v>0</v>
      </c>
      <c r="B10043" s="6"/>
      <c r="C10043" s="7"/>
      <c r="D10043" s="7"/>
      <c r="E10043" s="7"/>
      <c r="F10043" s="7"/>
      <c r="G10043" s="7"/>
      <c r="H10043" s="8" t="s">
        <v>31905</v>
      </c>
      <c r="I10043" s="8" t="s">
        <v>31906</v>
      </c>
      <c r="J10043" s="8" t="s">
        <v>31907</v>
      </c>
      <c r="K10043" s="8" t="s">
        <v>71352</v>
      </c>
      <c r="L10043" s="8"/>
      <c r="M10043" s="9"/>
      <c r="N10043" s="1" t="s">
        <v>71353</v>
      </c>
      <c r="O10043" s="1" t="s">
        <v>71354</v>
      </c>
      <c r="P10043" s="1" t="s">
        <v>17</v>
      </c>
      <c r="Q10043" s="1" t="s">
        <v>17</v>
      </c>
      <c r="R10043" s="1" t="s">
        <v>17</v>
      </c>
      <c r="S10043" s="1" t="s">
        <v>17</v>
      </c>
      <c r="T10043" s="1" t="s">
        <v>17</v>
      </c>
    </row>
    <row r="10044" spans="1:20" hidden="1" x14ac:dyDescent="0.2">
      <c r="A10044" t="b">
        <v>0</v>
      </c>
      <c r="B10044" s="6"/>
      <c r="C10044" s="7"/>
      <c r="D10044" s="7"/>
      <c r="E10044" s="7"/>
      <c r="F10044" s="7"/>
      <c r="G10044" s="7"/>
      <c r="H10044" s="8" t="s">
        <v>31905</v>
      </c>
      <c r="I10044" s="8" t="s">
        <v>31906</v>
      </c>
      <c r="J10044" s="8" t="s">
        <v>31907</v>
      </c>
      <c r="K10044" s="8" t="s">
        <v>71355</v>
      </c>
      <c r="L10044" s="8"/>
      <c r="M10044" s="9"/>
      <c r="N10044" s="1" t="s">
        <v>71356</v>
      </c>
      <c r="O10044" s="1" t="s">
        <v>71354</v>
      </c>
      <c r="P10044" s="1" t="s">
        <v>17</v>
      </c>
      <c r="Q10044" s="1" t="s">
        <v>17</v>
      </c>
      <c r="R10044" s="1" t="s">
        <v>17</v>
      </c>
      <c r="S10044" s="1" t="s">
        <v>17</v>
      </c>
      <c r="T10044" s="1" t="s">
        <v>17</v>
      </c>
    </row>
    <row r="10045" spans="1:20" hidden="1" x14ac:dyDescent="0.2">
      <c r="A10045" t="b">
        <v>0</v>
      </c>
      <c r="B10045" s="6"/>
      <c r="C10045" s="7"/>
      <c r="D10045" s="7"/>
      <c r="E10045" s="7"/>
      <c r="F10045" s="7"/>
      <c r="G10045" s="7"/>
      <c r="H10045" s="8" t="s">
        <v>31905</v>
      </c>
      <c r="I10045" s="8" t="s">
        <v>31906</v>
      </c>
      <c r="J10045" s="8" t="s">
        <v>31907</v>
      </c>
      <c r="K10045" s="8" t="s">
        <v>71357</v>
      </c>
      <c r="L10045" s="8"/>
      <c r="M10045" s="9"/>
      <c r="N10045" s="1" t="s">
        <v>71358</v>
      </c>
      <c r="O10045" s="1" t="s">
        <v>71354</v>
      </c>
      <c r="P10045" s="1" t="s">
        <v>17</v>
      </c>
      <c r="Q10045" s="1" t="s">
        <v>17</v>
      </c>
      <c r="R10045" s="1" t="s">
        <v>17</v>
      </c>
      <c r="S10045" s="1" t="s">
        <v>17</v>
      </c>
      <c r="T10045" s="1" t="s">
        <v>17</v>
      </c>
    </row>
    <row r="10046" spans="1:20" hidden="1" x14ac:dyDescent="0.2">
      <c r="A10046" t="b">
        <v>0</v>
      </c>
      <c r="B10046" s="6"/>
      <c r="C10046" s="7"/>
      <c r="D10046" s="7"/>
      <c r="E10046" s="7"/>
      <c r="F10046" s="7"/>
      <c r="G10046" s="7"/>
      <c r="H10046" s="8" t="s">
        <v>31905</v>
      </c>
      <c r="I10046" s="8" t="s">
        <v>31906</v>
      </c>
      <c r="J10046" s="8" t="s">
        <v>31907</v>
      </c>
      <c r="K10046" s="8" t="s">
        <v>71359</v>
      </c>
      <c r="L10046" s="8"/>
      <c r="M10046" s="9"/>
      <c r="N10046" s="1" t="s">
        <v>71360</v>
      </c>
      <c r="O10046" s="1" t="s">
        <v>71354</v>
      </c>
      <c r="P10046" s="1" t="s">
        <v>17</v>
      </c>
      <c r="Q10046" s="1" t="s">
        <v>17</v>
      </c>
      <c r="R10046" s="1" t="s">
        <v>17</v>
      </c>
      <c r="S10046" s="1" t="s">
        <v>17</v>
      </c>
      <c r="T10046" s="1" t="s">
        <v>17</v>
      </c>
    </row>
    <row r="10047" spans="1:20" hidden="1" x14ac:dyDescent="0.2">
      <c r="A10047" t="b">
        <v>0</v>
      </c>
      <c r="B10047" s="6"/>
      <c r="C10047" s="7"/>
      <c r="D10047" s="7"/>
      <c r="E10047" s="7"/>
      <c r="F10047" s="7"/>
      <c r="G10047" s="7"/>
      <c r="H10047" s="8" t="s">
        <v>31905</v>
      </c>
      <c r="I10047" s="8" t="s">
        <v>31906</v>
      </c>
      <c r="J10047" s="8" t="s">
        <v>31907</v>
      </c>
      <c r="K10047" s="8" t="s">
        <v>71361</v>
      </c>
      <c r="L10047" s="8"/>
      <c r="M10047" s="9"/>
      <c r="N10047" s="1" t="s">
        <v>71362</v>
      </c>
      <c r="O10047" s="1" t="s">
        <v>71354</v>
      </c>
      <c r="P10047" s="1" t="s">
        <v>17</v>
      </c>
      <c r="Q10047" s="1" t="s">
        <v>17</v>
      </c>
      <c r="R10047" s="1" t="s">
        <v>17</v>
      </c>
      <c r="S10047" s="1" t="s">
        <v>17</v>
      </c>
      <c r="T10047" s="1" t="s">
        <v>17</v>
      </c>
    </row>
    <row r="10048" spans="1:20" hidden="1" x14ac:dyDescent="0.2">
      <c r="A10048" t="b">
        <v>0</v>
      </c>
      <c r="B10048" s="6"/>
      <c r="C10048" s="7"/>
      <c r="D10048" s="7"/>
      <c r="E10048" s="7"/>
      <c r="F10048" s="7"/>
      <c r="G10048" s="7"/>
      <c r="H10048" s="8" t="s">
        <v>31905</v>
      </c>
      <c r="I10048" s="8" t="s">
        <v>31906</v>
      </c>
      <c r="J10048" s="8" t="s">
        <v>31907</v>
      </c>
      <c r="K10048" s="8" t="s">
        <v>71363</v>
      </c>
      <c r="L10048" s="8"/>
      <c r="M10048" s="9"/>
      <c r="N10048" s="1" t="s">
        <v>71364</v>
      </c>
      <c r="O10048" s="1" t="s">
        <v>71365</v>
      </c>
      <c r="P10048" s="1" t="s">
        <v>17</v>
      </c>
      <c r="Q10048" s="1" t="s">
        <v>17</v>
      </c>
      <c r="R10048" s="1" t="s">
        <v>17</v>
      </c>
      <c r="S10048" s="1" t="s">
        <v>17</v>
      </c>
      <c r="T10048" s="1" t="s">
        <v>17</v>
      </c>
    </row>
    <row r="10049" spans="1:20" hidden="1" x14ac:dyDescent="0.2">
      <c r="A10049" t="b">
        <v>0</v>
      </c>
      <c r="B10049" s="6"/>
      <c r="C10049" s="7"/>
      <c r="D10049" s="7"/>
      <c r="E10049" s="7"/>
      <c r="F10049" s="7"/>
      <c r="G10049" s="7"/>
      <c r="H10049" s="8" t="s">
        <v>31905</v>
      </c>
      <c r="I10049" s="8" t="s">
        <v>31906</v>
      </c>
      <c r="J10049" s="8" t="s">
        <v>31907</v>
      </c>
      <c r="K10049" s="8" t="s">
        <v>71366</v>
      </c>
      <c r="L10049" s="8"/>
      <c r="M10049" s="9"/>
      <c r="N10049" s="1" t="s">
        <v>71367</v>
      </c>
      <c r="O10049" s="1" t="s">
        <v>71365</v>
      </c>
      <c r="P10049" s="1" t="s">
        <v>17</v>
      </c>
      <c r="Q10049" s="1" t="s">
        <v>17</v>
      </c>
      <c r="R10049" s="1" t="s">
        <v>17</v>
      </c>
      <c r="S10049" s="1" t="s">
        <v>17</v>
      </c>
      <c r="T10049" s="1" t="s">
        <v>17</v>
      </c>
    </row>
    <row r="10050" spans="1:20" hidden="1" x14ac:dyDescent="0.2">
      <c r="A10050" t="b">
        <v>0</v>
      </c>
      <c r="B10050" s="6"/>
      <c r="C10050" s="7"/>
      <c r="D10050" s="7"/>
      <c r="E10050" s="7"/>
      <c r="F10050" s="7"/>
      <c r="G10050" s="7"/>
      <c r="H10050" s="8" t="s">
        <v>31905</v>
      </c>
      <c r="I10050" s="8" t="s">
        <v>31906</v>
      </c>
      <c r="J10050" s="8" t="s">
        <v>31907</v>
      </c>
      <c r="K10050" s="8" t="s">
        <v>71368</v>
      </c>
      <c r="L10050" s="8"/>
      <c r="M10050" s="9"/>
      <c r="N10050" s="1" t="s">
        <v>71369</v>
      </c>
      <c r="O10050" s="1" t="s">
        <v>71365</v>
      </c>
      <c r="P10050" s="1" t="s">
        <v>17</v>
      </c>
      <c r="Q10050" s="1" t="s">
        <v>17</v>
      </c>
      <c r="R10050" s="1" t="s">
        <v>17</v>
      </c>
      <c r="S10050" s="1" t="s">
        <v>17</v>
      </c>
      <c r="T10050" s="1" t="s">
        <v>17</v>
      </c>
    </row>
    <row r="10051" spans="1:20" hidden="1" x14ac:dyDescent="0.2">
      <c r="A10051" t="b">
        <v>0</v>
      </c>
      <c r="B10051" s="6"/>
      <c r="C10051" s="7"/>
      <c r="D10051" s="7"/>
      <c r="E10051" s="7"/>
      <c r="F10051" s="7"/>
      <c r="G10051" s="7"/>
      <c r="H10051" s="8" t="s">
        <v>31905</v>
      </c>
      <c r="I10051" s="8" t="s">
        <v>31906</v>
      </c>
      <c r="J10051" s="8" t="s">
        <v>31907</v>
      </c>
      <c r="K10051" s="8" t="s">
        <v>71370</v>
      </c>
      <c r="L10051" s="8"/>
      <c r="M10051" s="9"/>
      <c r="N10051" s="1" t="s">
        <v>71371</v>
      </c>
      <c r="O10051" s="1" t="s">
        <v>71365</v>
      </c>
      <c r="P10051" s="1" t="s">
        <v>17</v>
      </c>
      <c r="Q10051" s="1" t="s">
        <v>17</v>
      </c>
      <c r="R10051" s="1" t="s">
        <v>17</v>
      </c>
      <c r="S10051" s="1" t="s">
        <v>17</v>
      </c>
      <c r="T10051" s="1" t="s">
        <v>17</v>
      </c>
    </row>
    <row r="10052" spans="1:20" hidden="1" x14ac:dyDescent="0.2">
      <c r="A10052" t="b">
        <v>0</v>
      </c>
      <c r="B10052" s="6"/>
      <c r="C10052" s="7"/>
      <c r="D10052" s="7"/>
      <c r="E10052" s="7"/>
      <c r="F10052" s="7"/>
      <c r="G10052" s="7"/>
      <c r="H10052" s="8" t="s">
        <v>31905</v>
      </c>
      <c r="I10052" s="8" t="s">
        <v>31906</v>
      </c>
      <c r="J10052" s="8" t="s">
        <v>31907</v>
      </c>
      <c r="K10052" s="8" t="s">
        <v>71372</v>
      </c>
      <c r="L10052" s="8"/>
      <c r="M10052" s="9"/>
      <c r="N10052" s="1" t="s">
        <v>71373</v>
      </c>
      <c r="O10052" s="1" t="s">
        <v>71365</v>
      </c>
      <c r="P10052" s="1" t="s">
        <v>17</v>
      </c>
      <c r="Q10052" s="1" t="s">
        <v>17</v>
      </c>
      <c r="R10052" s="1" t="s">
        <v>17</v>
      </c>
      <c r="S10052" s="1" t="s">
        <v>17</v>
      </c>
      <c r="T10052" s="1" t="s">
        <v>17</v>
      </c>
    </row>
    <row r="10053" spans="1:20" hidden="1" x14ac:dyDescent="0.2">
      <c r="A10053" t="b">
        <v>0</v>
      </c>
      <c r="B10053" s="6"/>
      <c r="C10053" s="7"/>
      <c r="D10053" s="7"/>
      <c r="E10053" s="7"/>
      <c r="F10053" s="7"/>
      <c r="G10053" s="7"/>
      <c r="H10053" s="8" t="s">
        <v>31905</v>
      </c>
      <c r="I10053" s="8" t="s">
        <v>31906</v>
      </c>
      <c r="J10053" s="8" t="s">
        <v>31907</v>
      </c>
      <c r="K10053" s="8" t="s">
        <v>71374</v>
      </c>
      <c r="L10053" s="8"/>
      <c r="M10053" s="9"/>
      <c r="N10053" s="1" t="s">
        <v>71375</v>
      </c>
      <c r="O10053" s="1" t="s">
        <v>71365</v>
      </c>
      <c r="P10053" s="1" t="s">
        <v>17</v>
      </c>
      <c r="Q10053" s="1" t="s">
        <v>17</v>
      </c>
      <c r="R10053" s="1" t="s">
        <v>17</v>
      </c>
      <c r="S10053" s="1" t="s">
        <v>17</v>
      </c>
      <c r="T10053" s="1" t="s">
        <v>17</v>
      </c>
    </row>
    <row r="10054" spans="1:20" hidden="1" x14ac:dyDescent="0.2">
      <c r="A10054" t="b">
        <v>0</v>
      </c>
      <c r="B10054" s="6"/>
      <c r="C10054" s="7"/>
      <c r="D10054" s="7"/>
      <c r="E10054" s="7"/>
      <c r="F10054" s="7"/>
      <c r="G10054" s="7"/>
      <c r="H10054" s="8" t="s">
        <v>31905</v>
      </c>
      <c r="I10054" s="8" t="s">
        <v>31906</v>
      </c>
      <c r="J10054" s="8" t="s">
        <v>31907</v>
      </c>
      <c r="K10054" s="8" t="s">
        <v>71376</v>
      </c>
      <c r="L10054" s="8"/>
      <c r="M10054" s="9"/>
      <c r="N10054" s="1" t="s">
        <v>71377</v>
      </c>
      <c r="O10054" s="1" t="s">
        <v>71365</v>
      </c>
      <c r="P10054" s="1" t="s">
        <v>17</v>
      </c>
      <c r="Q10054" s="1" t="s">
        <v>17</v>
      </c>
      <c r="R10054" s="1" t="s">
        <v>17</v>
      </c>
      <c r="S10054" s="1" t="s">
        <v>17</v>
      </c>
      <c r="T10054" s="1" t="s">
        <v>17</v>
      </c>
    </row>
    <row r="10055" spans="1:20" hidden="1" x14ac:dyDescent="0.2">
      <c r="A10055" t="b">
        <v>0</v>
      </c>
      <c r="B10055" s="6"/>
      <c r="C10055" s="7"/>
      <c r="D10055" s="7"/>
      <c r="E10055" s="7"/>
      <c r="F10055" s="7"/>
      <c r="G10055" s="7"/>
      <c r="H10055" s="8" t="s">
        <v>31905</v>
      </c>
      <c r="I10055" s="8" t="s">
        <v>31906</v>
      </c>
      <c r="J10055" s="8" t="s">
        <v>31907</v>
      </c>
      <c r="K10055" s="8" t="s">
        <v>71378</v>
      </c>
      <c r="L10055" s="8"/>
      <c r="M10055" s="9"/>
      <c r="N10055" s="1" t="s">
        <v>71379</v>
      </c>
      <c r="O10055" s="1" t="s">
        <v>71365</v>
      </c>
      <c r="P10055" s="1" t="s">
        <v>17</v>
      </c>
      <c r="Q10055" s="1" t="s">
        <v>17</v>
      </c>
      <c r="R10055" s="1" t="s">
        <v>17</v>
      </c>
      <c r="S10055" s="1" t="s">
        <v>17</v>
      </c>
      <c r="T10055" s="1" t="s">
        <v>17</v>
      </c>
    </row>
    <row r="10056" spans="1:20" hidden="1" x14ac:dyDescent="0.2">
      <c r="A10056" t="b">
        <v>0</v>
      </c>
      <c r="B10056" s="6"/>
      <c r="C10056" s="7"/>
      <c r="D10056" s="7"/>
      <c r="E10056" s="7"/>
      <c r="F10056" s="7"/>
      <c r="G10056" s="7"/>
      <c r="H10056" s="8" t="s">
        <v>31905</v>
      </c>
      <c r="I10056" s="8" t="s">
        <v>31906</v>
      </c>
      <c r="J10056" s="8" t="s">
        <v>31907</v>
      </c>
      <c r="K10056" s="8" t="s">
        <v>71380</v>
      </c>
      <c r="L10056" s="8"/>
      <c r="M10056" s="9"/>
      <c r="N10056" s="1" t="s">
        <v>71381</v>
      </c>
      <c r="O10056" s="1" t="s">
        <v>71365</v>
      </c>
      <c r="P10056" s="1" t="s">
        <v>17</v>
      </c>
      <c r="Q10056" s="1" t="s">
        <v>17</v>
      </c>
      <c r="R10056" s="1" t="s">
        <v>17</v>
      </c>
      <c r="S10056" s="1" t="s">
        <v>17</v>
      </c>
      <c r="T10056" s="1" t="s">
        <v>17</v>
      </c>
    </row>
    <row r="10057" spans="1:20" hidden="1" x14ac:dyDescent="0.2">
      <c r="A10057" t="b">
        <v>0</v>
      </c>
      <c r="B10057" s="6"/>
      <c r="C10057" s="7"/>
      <c r="D10057" s="7"/>
      <c r="E10057" s="7"/>
      <c r="F10057" s="7"/>
      <c r="G10057" s="7"/>
      <c r="H10057" s="8" t="s">
        <v>31905</v>
      </c>
      <c r="I10057" s="8" t="s">
        <v>31906</v>
      </c>
      <c r="J10057" s="8" t="s">
        <v>31907</v>
      </c>
      <c r="K10057" s="8" t="s">
        <v>71382</v>
      </c>
      <c r="L10057" s="8"/>
      <c r="M10057" s="9"/>
      <c r="N10057" s="1" t="s">
        <v>71383</v>
      </c>
      <c r="O10057" s="1" t="s">
        <v>71365</v>
      </c>
      <c r="P10057" s="1" t="s">
        <v>17</v>
      </c>
      <c r="Q10057" s="1" t="s">
        <v>17</v>
      </c>
      <c r="R10057" s="1" t="s">
        <v>17</v>
      </c>
      <c r="S10057" s="1" t="s">
        <v>17</v>
      </c>
      <c r="T10057" s="1" t="s">
        <v>17</v>
      </c>
    </row>
    <row r="10058" spans="1:20" hidden="1" x14ac:dyDescent="0.2">
      <c r="A10058" t="b">
        <v>0</v>
      </c>
      <c r="B10058" s="6"/>
      <c r="C10058" s="7"/>
      <c r="D10058" s="7"/>
      <c r="E10058" s="7"/>
      <c r="F10058" s="7"/>
      <c r="G10058" s="7"/>
      <c r="H10058" s="8" t="s">
        <v>31905</v>
      </c>
      <c r="I10058" s="8" t="s">
        <v>31906</v>
      </c>
      <c r="J10058" s="8" t="s">
        <v>31907</v>
      </c>
      <c r="K10058" s="8" t="s">
        <v>71384</v>
      </c>
      <c r="L10058" s="8"/>
      <c r="M10058" s="9"/>
      <c r="N10058" s="1" t="s">
        <v>71385</v>
      </c>
      <c r="O10058" s="1" t="s">
        <v>71365</v>
      </c>
      <c r="P10058" s="1" t="s">
        <v>17</v>
      </c>
      <c r="Q10058" s="1" t="s">
        <v>17</v>
      </c>
      <c r="R10058" s="1" t="s">
        <v>17</v>
      </c>
      <c r="S10058" s="1" t="s">
        <v>17</v>
      </c>
      <c r="T10058" s="1" t="s">
        <v>17</v>
      </c>
    </row>
    <row r="10059" spans="1:20" hidden="1" x14ac:dyDescent="0.2">
      <c r="A10059" t="b">
        <v>0</v>
      </c>
      <c r="B10059" s="6"/>
      <c r="C10059" s="7"/>
      <c r="D10059" s="7"/>
      <c r="E10059" s="7"/>
      <c r="F10059" s="7"/>
      <c r="G10059" s="7"/>
      <c r="H10059" s="8" t="s">
        <v>31905</v>
      </c>
      <c r="I10059" s="8" t="s">
        <v>31906</v>
      </c>
      <c r="J10059" s="8" t="s">
        <v>31907</v>
      </c>
      <c r="K10059" s="8" t="s">
        <v>71386</v>
      </c>
      <c r="L10059" s="8"/>
      <c r="M10059" s="9"/>
      <c r="N10059" s="1" t="s">
        <v>71387</v>
      </c>
      <c r="O10059" s="1" t="s">
        <v>71365</v>
      </c>
      <c r="P10059" s="1" t="s">
        <v>17</v>
      </c>
      <c r="Q10059" s="1" t="s">
        <v>17</v>
      </c>
      <c r="R10059" s="1" t="s">
        <v>17</v>
      </c>
      <c r="S10059" s="1" t="s">
        <v>17</v>
      </c>
      <c r="T10059" s="1" t="s">
        <v>17</v>
      </c>
    </row>
    <row r="10060" spans="1:20" hidden="1" x14ac:dyDescent="0.2">
      <c r="A10060" t="b">
        <v>0</v>
      </c>
      <c r="B10060" s="6"/>
      <c r="C10060" s="7"/>
      <c r="D10060" s="7"/>
      <c r="E10060" s="7"/>
      <c r="F10060" s="7"/>
      <c r="G10060" s="7"/>
      <c r="H10060" s="8" t="s">
        <v>31905</v>
      </c>
      <c r="I10060" s="8" t="s">
        <v>31906</v>
      </c>
      <c r="J10060" s="8" t="s">
        <v>31907</v>
      </c>
      <c r="K10060" s="8" t="s">
        <v>71388</v>
      </c>
      <c r="L10060" s="8"/>
      <c r="M10060" s="9"/>
      <c r="N10060" s="1" t="s">
        <v>71389</v>
      </c>
      <c r="O10060" s="1" t="s">
        <v>71365</v>
      </c>
      <c r="P10060" s="1" t="s">
        <v>17</v>
      </c>
      <c r="Q10060" s="1" t="s">
        <v>17</v>
      </c>
      <c r="R10060" s="1" t="s">
        <v>17</v>
      </c>
      <c r="S10060" s="1" t="s">
        <v>17</v>
      </c>
      <c r="T10060" s="1" t="s">
        <v>17</v>
      </c>
    </row>
    <row r="10061" spans="1:20" hidden="1" x14ac:dyDescent="0.2">
      <c r="A10061" t="b">
        <v>0</v>
      </c>
      <c r="B10061" s="6"/>
      <c r="C10061" s="7"/>
      <c r="D10061" s="7"/>
      <c r="E10061" s="7"/>
      <c r="F10061" s="7"/>
      <c r="G10061" s="7"/>
      <c r="H10061" s="8" t="s">
        <v>31905</v>
      </c>
      <c r="I10061" s="8" t="s">
        <v>31906</v>
      </c>
      <c r="J10061" s="8" t="s">
        <v>31907</v>
      </c>
      <c r="K10061" s="8" t="s">
        <v>71390</v>
      </c>
      <c r="L10061" s="8"/>
      <c r="M10061" s="9"/>
      <c r="N10061" s="1" t="s">
        <v>71391</v>
      </c>
      <c r="O10061" s="1" t="s">
        <v>71365</v>
      </c>
      <c r="P10061" s="1" t="s">
        <v>17</v>
      </c>
      <c r="Q10061" s="1" t="s">
        <v>17</v>
      </c>
      <c r="R10061" s="1" t="s">
        <v>17</v>
      </c>
      <c r="S10061" s="1" t="s">
        <v>17</v>
      </c>
      <c r="T10061" s="1" t="s">
        <v>17</v>
      </c>
    </row>
    <row r="10062" spans="1:20" hidden="1" x14ac:dyDescent="0.2">
      <c r="A10062" t="b">
        <v>0</v>
      </c>
      <c r="B10062" s="6"/>
      <c r="C10062" s="7"/>
      <c r="D10062" s="7"/>
      <c r="E10062" s="7"/>
      <c r="F10062" s="7"/>
      <c r="G10062" s="7"/>
      <c r="H10062" s="8" t="s">
        <v>31905</v>
      </c>
      <c r="I10062" s="8" t="s">
        <v>31906</v>
      </c>
      <c r="J10062" s="8" t="s">
        <v>31907</v>
      </c>
      <c r="K10062" s="8" t="s">
        <v>71392</v>
      </c>
      <c r="L10062" s="8"/>
      <c r="M10062" s="9"/>
      <c r="N10062" s="1" t="s">
        <v>71393</v>
      </c>
      <c r="O10062" s="1" t="s">
        <v>71365</v>
      </c>
      <c r="P10062" s="1" t="s">
        <v>17</v>
      </c>
      <c r="Q10062" s="1" t="s">
        <v>17</v>
      </c>
      <c r="R10062" s="1" t="s">
        <v>17</v>
      </c>
      <c r="S10062" s="1" t="s">
        <v>17</v>
      </c>
      <c r="T10062" s="1" t="s">
        <v>17</v>
      </c>
    </row>
    <row r="10063" spans="1:20" hidden="1" x14ac:dyDescent="0.2">
      <c r="A10063" t="b">
        <v>0</v>
      </c>
      <c r="B10063" s="6"/>
      <c r="C10063" s="7"/>
      <c r="D10063" s="7"/>
      <c r="E10063" s="7"/>
      <c r="F10063" s="7"/>
      <c r="G10063" s="7"/>
      <c r="H10063" s="8" t="s">
        <v>31905</v>
      </c>
      <c r="I10063" s="8" t="s">
        <v>31906</v>
      </c>
      <c r="J10063" s="8" t="s">
        <v>31907</v>
      </c>
      <c r="K10063" s="8" t="s">
        <v>71394</v>
      </c>
      <c r="L10063" s="8"/>
      <c r="M10063" s="9"/>
      <c r="N10063" s="1" t="s">
        <v>71395</v>
      </c>
      <c r="O10063" s="1" t="s">
        <v>71365</v>
      </c>
      <c r="P10063" s="1" t="s">
        <v>17</v>
      </c>
      <c r="Q10063" s="1" t="s">
        <v>17</v>
      </c>
      <c r="R10063" s="1" t="s">
        <v>17</v>
      </c>
      <c r="S10063" s="1" t="s">
        <v>17</v>
      </c>
      <c r="T10063" s="1" t="s">
        <v>17</v>
      </c>
    </row>
    <row r="10064" spans="1:20" hidden="1" x14ac:dyDescent="0.2">
      <c r="A10064" t="b">
        <v>0</v>
      </c>
      <c r="B10064" s="6"/>
      <c r="C10064" s="7"/>
      <c r="D10064" s="7"/>
      <c r="E10064" s="7"/>
      <c r="F10064" s="7"/>
      <c r="G10064" s="7"/>
      <c r="H10064" s="8" t="s">
        <v>31905</v>
      </c>
      <c r="I10064" s="8" t="s">
        <v>31906</v>
      </c>
      <c r="J10064" s="8" t="s">
        <v>31907</v>
      </c>
      <c r="K10064" s="8" t="s">
        <v>71396</v>
      </c>
      <c r="L10064" s="8"/>
      <c r="M10064" s="9"/>
      <c r="N10064" s="1" t="s">
        <v>71397</v>
      </c>
      <c r="O10064" s="1" t="s">
        <v>71365</v>
      </c>
      <c r="P10064" s="1" t="s">
        <v>17</v>
      </c>
      <c r="Q10064" s="1" t="s">
        <v>17</v>
      </c>
      <c r="R10064" s="1" t="s">
        <v>17</v>
      </c>
      <c r="S10064" s="1" t="s">
        <v>17</v>
      </c>
      <c r="T10064" s="1" t="s">
        <v>17</v>
      </c>
    </row>
    <row r="10065" spans="1:20" hidden="1" x14ac:dyDescent="0.2">
      <c r="A10065" t="b">
        <v>0</v>
      </c>
      <c r="B10065" s="6"/>
      <c r="C10065" s="7"/>
      <c r="D10065" s="7"/>
      <c r="E10065" s="7"/>
      <c r="F10065" s="7"/>
      <c r="G10065" s="7"/>
      <c r="H10065" s="8" t="s">
        <v>31905</v>
      </c>
      <c r="I10065" s="8" t="s">
        <v>31906</v>
      </c>
      <c r="J10065" s="8" t="s">
        <v>31907</v>
      </c>
      <c r="K10065" s="8" t="s">
        <v>71398</v>
      </c>
      <c r="L10065" s="8"/>
      <c r="M10065" s="9"/>
      <c r="N10065" s="1" t="s">
        <v>71399</v>
      </c>
      <c r="O10065" s="1" t="s">
        <v>71365</v>
      </c>
      <c r="P10065" s="1" t="s">
        <v>17</v>
      </c>
      <c r="Q10065" s="1" t="s">
        <v>17</v>
      </c>
      <c r="R10065" s="1" t="s">
        <v>17</v>
      </c>
      <c r="S10065" s="1" t="s">
        <v>17</v>
      </c>
      <c r="T10065" s="1" t="s">
        <v>17</v>
      </c>
    </row>
    <row r="10066" spans="1:20" hidden="1" x14ac:dyDescent="0.2">
      <c r="A10066" t="b">
        <v>0</v>
      </c>
      <c r="B10066" s="6"/>
      <c r="C10066" s="7"/>
      <c r="D10066" s="7"/>
      <c r="E10066" s="7"/>
      <c r="F10066" s="7"/>
      <c r="G10066" s="7"/>
      <c r="H10066" s="8" t="s">
        <v>31905</v>
      </c>
      <c r="I10066" s="8" t="s">
        <v>31906</v>
      </c>
      <c r="J10066" s="8" t="s">
        <v>31907</v>
      </c>
      <c r="K10066" s="8" t="s">
        <v>71400</v>
      </c>
      <c r="L10066" s="8"/>
      <c r="M10066" s="9"/>
      <c r="N10066" s="1" t="s">
        <v>71401</v>
      </c>
      <c r="O10066" s="1" t="s">
        <v>71365</v>
      </c>
      <c r="P10066" s="1" t="s">
        <v>17</v>
      </c>
      <c r="Q10066" s="1" t="s">
        <v>17</v>
      </c>
      <c r="R10066" s="1" t="s">
        <v>17</v>
      </c>
      <c r="S10066" s="1" t="s">
        <v>17</v>
      </c>
      <c r="T10066" s="1" t="s">
        <v>17</v>
      </c>
    </row>
    <row r="10067" spans="1:20" hidden="1" x14ac:dyDescent="0.2">
      <c r="A10067" t="b">
        <v>0</v>
      </c>
      <c r="B10067" s="6"/>
      <c r="C10067" s="7"/>
      <c r="D10067" s="7"/>
      <c r="E10067" s="7"/>
      <c r="F10067" s="7"/>
      <c r="G10067" s="7"/>
      <c r="H10067" s="8" t="s">
        <v>31905</v>
      </c>
      <c r="I10067" s="8" t="s">
        <v>31906</v>
      </c>
      <c r="J10067" s="8" t="s">
        <v>31907</v>
      </c>
      <c r="K10067" s="8" t="s">
        <v>71402</v>
      </c>
      <c r="L10067" s="8"/>
      <c r="M10067" s="9"/>
      <c r="N10067" s="1" t="s">
        <v>71403</v>
      </c>
      <c r="O10067" s="1" t="s">
        <v>71365</v>
      </c>
      <c r="P10067" s="1" t="s">
        <v>17</v>
      </c>
      <c r="Q10067" s="1" t="s">
        <v>17</v>
      </c>
      <c r="R10067" s="1" t="s">
        <v>17</v>
      </c>
      <c r="S10067" s="1" t="s">
        <v>17</v>
      </c>
      <c r="T10067" s="1" t="s">
        <v>17</v>
      </c>
    </row>
    <row r="10068" spans="1:20" hidden="1" x14ac:dyDescent="0.2">
      <c r="A10068" t="b">
        <v>0</v>
      </c>
      <c r="B10068" s="6"/>
      <c r="C10068" s="7"/>
      <c r="D10068" s="7"/>
      <c r="E10068" s="7"/>
      <c r="F10068" s="7"/>
      <c r="G10068" s="7"/>
      <c r="H10068" s="8" t="s">
        <v>31905</v>
      </c>
      <c r="I10068" s="8" t="s">
        <v>31906</v>
      </c>
      <c r="J10068" s="8" t="s">
        <v>31907</v>
      </c>
      <c r="K10068" s="8" t="s">
        <v>71404</v>
      </c>
      <c r="L10068" s="8"/>
      <c r="M10068" s="9"/>
      <c r="N10068" s="1" t="s">
        <v>71405</v>
      </c>
      <c r="O10068" s="1" t="s">
        <v>71365</v>
      </c>
      <c r="P10068" s="1" t="s">
        <v>17</v>
      </c>
      <c r="Q10068" s="1" t="s">
        <v>17</v>
      </c>
      <c r="R10068" s="1" t="s">
        <v>17</v>
      </c>
      <c r="S10068" s="1" t="s">
        <v>17</v>
      </c>
      <c r="T10068" s="1" t="s">
        <v>17</v>
      </c>
    </row>
    <row r="10069" spans="1:20" hidden="1" x14ac:dyDescent="0.2">
      <c r="A10069" t="b">
        <v>0</v>
      </c>
      <c r="B10069" s="6"/>
      <c r="C10069" s="7"/>
      <c r="D10069" s="7"/>
      <c r="E10069" s="7"/>
      <c r="F10069" s="7"/>
      <c r="G10069" s="7"/>
      <c r="H10069" s="8" t="s">
        <v>31905</v>
      </c>
      <c r="I10069" s="8" t="s">
        <v>31906</v>
      </c>
      <c r="J10069" s="8" t="s">
        <v>31907</v>
      </c>
      <c r="K10069" s="8" t="s">
        <v>71406</v>
      </c>
      <c r="L10069" s="8"/>
      <c r="M10069" s="9"/>
      <c r="N10069" s="1" t="s">
        <v>71407</v>
      </c>
      <c r="O10069" s="1" t="s">
        <v>71365</v>
      </c>
      <c r="P10069" s="1" t="s">
        <v>17</v>
      </c>
      <c r="Q10069" s="1" t="s">
        <v>17</v>
      </c>
      <c r="R10069" s="1" t="s">
        <v>17</v>
      </c>
      <c r="S10069" s="1" t="s">
        <v>17</v>
      </c>
      <c r="T10069" s="1" t="s">
        <v>17</v>
      </c>
    </row>
    <row r="10070" spans="1:20" hidden="1" x14ac:dyDescent="0.2">
      <c r="A10070" t="b">
        <v>0</v>
      </c>
      <c r="B10070" s="6"/>
      <c r="C10070" s="7"/>
      <c r="D10070" s="7"/>
      <c r="E10070" s="7"/>
      <c r="F10070" s="7"/>
      <c r="G10070" s="7"/>
      <c r="H10070" s="8" t="s">
        <v>31905</v>
      </c>
      <c r="I10070" s="8" t="s">
        <v>31906</v>
      </c>
      <c r="J10070" s="8" t="s">
        <v>31907</v>
      </c>
      <c r="K10070" s="8" t="s">
        <v>71408</v>
      </c>
      <c r="L10070" s="8"/>
      <c r="M10070" s="9"/>
      <c r="N10070" s="1" t="s">
        <v>71409</v>
      </c>
      <c r="O10070" s="1" t="s">
        <v>71365</v>
      </c>
      <c r="P10070" s="1" t="s">
        <v>17</v>
      </c>
      <c r="Q10070" s="1" t="s">
        <v>17</v>
      </c>
      <c r="R10070" s="1" t="s">
        <v>17</v>
      </c>
      <c r="S10070" s="1" t="s">
        <v>17</v>
      </c>
      <c r="T10070" s="1" t="s">
        <v>17</v>
      </c>
    </row>
    <row r="10071" spans="1:20" hidden="1" x14ac:dyDescent="0.2">
      <c r="A10071" t="b">
        <v>0</v>
      </c>
      <c r="B10071" s="6"/>
      <c r="C10071" s="7"/>
      <c r="D10071" s="7"/>
      <c r="E10071" s="7"/>
      <c r="F10071" s="7"/>
      <c r="G10071" s="7"/>
      <c r="H10071" s="8" t="s">
        <v>31905</v>
      </c>
      <c r="I10071" s="8" t="s">
        <v>31906</v>
      </c>
      <c r="J10071" s="8" t="s">
        <v>31907</v>
      </c>
      <c r="K10071" s="8" t="s">
        <v>71410</v>
      </c>
      <c r="L10071" s="8"/>
      <c r="M10071" s="9"/>
      <c r="N10071" s="1" t="s">
        <v>71411</v>
      </c>
      <c r="O10071" s="1" t="s">
        <v>71365</v>
      </c>
      <c r="P10071" s="1" t="s">
        <v>17</v>
      </c>
      <c r="Q10071" s="1" t="s">
        <v>17</v>
      </c>
      <c r="R10071" s="1" t="s">
        <v>17</v>
      </c>
      <c r="S10071" s="1" t="s">
        <v>17</v>
      </c>
      <c r="T10071" s="1" t="s">
        <v>17</v>
      </c>
    </row>
    <row r="10072" spans="1:20" hidden="1" x14ac:dyDescent="0.2">
      <c r="A10072" t="b">
        <v>0</v>
      </c>
      <c r="B10072" s="6"/>
      <c r="C10072" s="7"/>
      <c r="D10072" s="7"/>
      <c r="E10072" s="7"/>
      <c r="F10072" s="7"/>
      <c r="G10072" s="7"/>
      <c r="H10072" s="8" t="s">
        <v>31905</v>
      </c>
      <c r="I10072" s="8" t="s">
        <v>31906</v>
      </c>
      <c r="J10072" s="8" t="s">
        <v>31907</v>
      </c>
      <c r="K10072" s="8" t="s">
        <v>71412</v>
      </c>
      <c r="L10072" s="8"/>
      <c r="M10072" s="9"/>
      <c r="N10072" s="1" t="s">
        <v>71413</v>
      </c>
      <c r="O10072" s="1" t="s">
        <v>71365</v>
      </c>
      <c r="P10072" s="1" t="s">
        <v>17</v>
      </c>
      <c r="Q10072" s="1" t="s">
        <v>17</v>
      </c>
      <c r="R10072" s="1" t="s">
        <v>17</v>
      </c>
      <c r="S10072" s="1" t="s">
        <v>17</v>
      </c>
      <c r="T10072" s="1" t="s">
        <v>17</v>
      </c>
    </row>
    <row r="10073" spans="1:20" hidden="1" x14ac:dyDescent="0.2">
      <c r="A10073" t="b">
        <v>0</v>
      </c>
      <c r="B10073" s="6"/>
      <c r="C10073" s="7"/>
      <c r="D10073" s="7"/>
      <c r="E10073" s="7"/>
      <c r="F10073" s="7"/>
      <c r="G10073" s="7"/>
      <c r="H10073" s="8" t="s">
        <v>31905</v>
      </c>
      <c r="I10073" s="8" t="s">
        <v>31906</v>
      </c>
      <c r="J10073" s="8" t="s">
        <v>31907</v>
      </c>
      <c r="K10073" s="8" t="s">
        <v>71414</v>
      </c>
      <c r="L10073" s="8"/>
      <c r="M10073" s="9"/>
      <c r="N10073" s="1" t="s">
        <v>71415</v>
      </c>
      <c r="O10073" s="1" t="s">
        <v>71365</v>
      </c>
      <c r="P10073" s="1" t="s">
        <v>17</v>
      </c>
      <c r="Q10073" s="1" t="s">
        <v>17</v>
      </c>
      <c r="R10073" s="1" t="s">
        <v>17</v>
      </c>
      <c r="S10073" s="1" t="s">
        <v>17</v>
      </c>
      <c r="T10073" s="1" t="s">
        <v>17</v>
      </c>
    </row>
    <row r="10074" spans="1:20" hidden="1" x14ac:dyDescent="0.2">
      <c r="A10074" t="b">
        <v>0</v>
      </c>
      <c r="B10074" s="6"/>
      <c r="C10074" s="7"/>
      <c r="D10074" s="7"/>
      <c r="E10074" s="7"/>
      <c r="F10074" s="7"/>
      <c r="G10074" s="7"/>
      <c r="H10074" s="8" t="s">
        <v>31905</v>
      </c>
      <c r="I10074" s="8" t="s">
        <v>31906</v>
      </c>
      <c r="J10074" s="8" t="s">
        <v>31907</v>
      </c>
      <c r="K10074" s="8" t="s">
        <v>71416</v>
      </c>
      <c r="L10074" s="8"/>
      <c r="M10074" s="9"/>
      <c r="N10074" s="1" t="s">
        <v>71417</v>
      </c>
      <c r="O10074" s="1" t="s">
        <v>71365</v>
      </c>
      <c r="P10074" s="1" t="s">
        <v>17</v>
      </c>
      <c r="Q10074" s="1" t="s">
        <v>17</v>
      </c>
      <c r="R10074" s="1" t="s">
        <v>17</v>
      </c>
      <c r="S10074" s="1" t="s">
        <v>17</v>
      </c>
      <c r="T10074" s="1" t="s">
        <v>17</v>
      </c>
    </row>
    <row r="10075" spans="1:20" hidden="1" x14ac:dyDescent="0.2">
      <c r="A10075" t="b">
        <v>0</v>
      </c>
      <c r="B10075" s="6"/>
      <c r="C10075" s="7"/>
      <c r="D10075" s="7"/>
      <c r="E10075" s="7"/>
      <c r="F10075" s="7"/>
      <c r="G10075" s="7"/>
      <c r="H10075" s="8" t="s">
        <v>31905</v>
      </c>
      <c r="I10075" s="8" t="s">
        <v>31906</v>
      </c>
      <c r="J10075" s="8" t="s">
        <v>31907</v>
      </c>
      <c r="K10075" s="8" t="s">
        <v>71418</v>
      </c>
      <c r="L10075" s="8"/>
      <c r="M10075" s="9"/>
      <c r="N10075" s="1" t="s">
        <v>71419</v>
      </c>
      <c r="O10075" s="1" t="s">
        <v>71365</v>
      </c>
      <c r="P10075" s="1" t="s">
        <v>17</v>
      </c>
      <c r="Q10075" s="1" t="s">
        <v>17</v>
      </c>
      <c r="R10075" s="1" t="s">
        <v>17</v>
      </c>
      <c r="S10075" s="1" t="s">
        <v>17</v>
      </c>
      <c r="T10075" s="1" t="s">
        <v>17</v>
      </c>
    </row>
    <row r="10076" spans="1:20" hidden="1" x14ac:dyDescent="0.2">
      <c r="A10076" t="b">
        <v>0</v>
      </c>
      <c r="B10076" s="6"/>
      <c r="C10076" s="7"/>
      <c r="D10076" s="7"/>
      <c r="E10076" s="7"/>
      <c r="F10076" s="7"/>
      <c r="G10076" s="7"/>
      <c r="H10076" s="8" t="s">
        <v>31905</v>
      </c>
      <c r="I10076" s="8" t="s">
        <v>31906</v>
      </c>
      <c r="J10076" s="8" t="s">
        <v>31907</v>
      </c>
      <c r="K10076" s="8" t="s">
        <v>71420</v>
      </c>
      <c r="L10076" s="8"/>
      <c r="M10076" s="9"/>
      <c r="N10076" s="1" t="s">
        <v>71421</v>
      </c>
      <c r="O10076" s="1" t="s">
        <v>71365</v>
      </c>
      <c r="P10076" s="1" t="s">
        <v>17</v>
      </c>
      <c r="Q10076" s="1" t="s">
        <v>17</v>
      </c>
      <c r="R10076" s="1" t="s">
        <v>17</v>
      </c>
      <c r="S10076" s="1" t="s">
        <v>17</v>
      </c>
      <c r="T10076" s="1" t="s">
        <v>17</v>
      </c>
    </row>
    <row r="10077" spans="1:20" hidden="1" x14ac:dyDescent="0.2">
      <c r="A10077" t="b">
        <v>0</v>
      </c>
      <c r="B10077" s="6"/>
      <c r="C10077" s="7"/>
      <c r="D10077" s="7"/>
      <c r="E10077" s="7"/>
      <c r="F10077" s="7"/>
      <c r="G10077" s="7"/>
      <c r="H10077" s="8" t="s">
        <v>31905</v>
      </c>
      <c r="I10077" s="8" t="s">
        <v>31906</v>
      </c>
      <c r="J10077" s="8" t="s">
        <v>31907</v>
      </c>
      <c r="K10077" s="8" t="s">
        <v>71422</v>
      </c>
      <c r="L10077" s="8"/>
      <c r="M10077" s="9"/>
      <c r="N10077" s="1" t="s">
        <v>71423</v>
      </c>
      <c r="O10077" s="1" t="s">
        <v>71365</v>
      </c>
      <c r="P10077" s="1" t="s">
        <v>17</v>
      </c>
      <c r="Q10077" s="1" t="s">
        <v>17</v>
      </c>
      <c r="R10077" s="1" t="s">
        <v>17</v>
      </c>
      <c r="S10077" s="1" t="s">
        <v>17</v>
      </c>
      <c r="T10077" s="1" t="s">
        <v>17</v>
      </c>
    </row>
    <row r="10078" spans="1:20" hidden="1" x14ac:dyDescent="0.2">
      <c r="A10078" t="b">
        <v>0</v>
      </c>
      <c r="B10078" s="6"/>
      <c r="C10078" s="7"/>
      <c r="D10078" s="7"/>
      <c r="E10078" s="7"/>
      <c r="F10078" s="7"/>
      <c r="G10078" s="7"/>
      <c r="H10078" s="8" t="s">
        <v>31905</v>
      </c>
      <c r="I10078" s="8" t="s">
        <v>31906</v>
      </c>
      <c r="J10078" s="8" t="s">
        <v>31907</v>
      </c>
      <c r="K10078" s="8" t="s">
        <v>71424</v>
      </c>
      <c r="L10078" s="8"/>
      <c r="M10078" s="9"/>
      <c r="N10078" s="1" t="s">
        <v>71425</v>
      </c>
      <c r="O10078" s="1" t="s">
        <v>71365</v>
      </c>
      <c r="P10078" s="1" t="s">
        <v>17</v>
      </c>
      <c r="Q10078" s="1" t="s">
        <v>17</v>
      </c>
      <c r="R10078" s="1" t="s">
        <v>17</v>
      </c>
      <c r="S10078" s="1" t="s">
        <v>17</v>
      </c>
      <c r="T10078" s="1" t="s">
        <v>17</v>
      </c>
    </row>
    <row r="10079" spans="1:20" hidden="1" x14ac:dyDescent="0.2">
      <c r="A10079" t="b">
        <v>0</v>
      </c>
      <c r="B10079" s="6"/>
      <c r="C10079" s="7"/>
      <c r="D10079" s="7"/>
      <c r="E10079" s="7"/>
      <c r="F10079" s="7"/>
      <c r="G10079" s="7"/>
      <c r="H10079" s="8" t="s">
        <v>31905</v>
      </c>
      <c r="I10079" s="8" t="s">
        <v>31906</v>
      </c>
      <c r="J10079" s="8" t="s">
        <v>31907</v>
      </c>
      <c r="K10079" s="8" t="s">
        <v>71426</v>
      </c>
      <c r="L10079" s="8"/>
      <c r="M10079" s="9"/>
      <c r="N10079" s="1" t="s">
        <v>71427</v>
      </c>
      <c r="O10079" s="1" t="s">
        <v>71365</v>
      </c>
      <c r="P10079" s="1" t="s">
        <v>17</v>
      </c>
      <c r="Q10079" s="1" t="s">
        <v>17</v>
      </c>
      <c r="R10079" s="1" t="s">
        <v>17</v>
      </c>
      <c r="S10079" s="1" t="s">
        <v>17</v>
      </c>
      <c r="T10079" s="1" t="s">
        <v>17</v>
      </c>
    </row>
    <row r="10080" spans="1:20" hidden="1" x14ac:dyDescent="0.2">
      <c r="A10080" t="b">
        <v>0</v>
      </c>
      <c r="B10080" s="6"/>
      <c r="C10080" s="7"/>
      <c r="D10080" s="7"/>
      <c r="E10080" s="7"/>
      <c r="F10080" s="7"/>
      <c r="G10080" s="7"/>
      <c r="H10080" s="8" t="s">
        <v>31905</v>
      </c>
      <c r="I10080" s="8" t="s">
        <v>31906</v>
      </c>
      <c r="J10080" s="8" t="s">
        <v>31907</v>
      </c>
      <c r="K10080" s="8" t="s">
        <v>71428</v>
      </c>
      <c r="L10080" s="8"/>
      <c r="M10080" s="9"/>
      <c r="N10080" s="1" t="s">
        <v>71429</v>
      </c>
      <c r="O10080" s="1" t="s">
        <v>71365</v>
      </c>
      <c r="P10080" s="1" t="s">
        <v>17</v>
      </c>
      <c r="Q10080" s="1" t="s">
        <v>17</v>
      </c>
      <c r="R10080" s="1" t="s">
        <v>17</v>
      </c>
      <c r="S10080" s="1" t="s">
        <v>17</v>
      </c>
      <c r="T10080" s="1" t="s">
        <v>17</v>
      </c>
    </row>
    <row r="10081" spans="1:20" hidden="1" x14ac:dyDescent="0.2">
      <c r="A10081" t="b">
        <v>0</v>
      </c>
      <c r="B10081" s="6"/>
      <c r="C10081" s="7"/>
      <c r="D10081" s="7"/>
      <c r="E10081" s="7"/>
      <c r="F10081" s="7"/>
      <c r="G10081" s="7"/>
      <c r="H10081" s="8" t="s">
        <v>31905</v>
      </c>
      <c r="I10081" s="8" t="s">
        <v>31906</v>
      </c>
      <c r="J10081" s="8" t="s">
        <v>31907</v>
      </c>
      <c r="K10081" s="8" t="s">
        <v>71430</v>
      </c>
      <c r="L10081" s="8"/>
      <c r="M10081" s="9"/>
      <c r="N10081" s="1" t="s">
        <v>71431</v>
      </c>
      <c r="O10081" s="1" t="s">
        <v>71365</v>
      </c>
      <c r="P10081" s="1" t="s">
        <v>17</v>
      </c>
      <c r="Q10081" s="1" t="s">
        <v>17</v>
      </c>
      <c r="R10081" s="1" t="s">
        <v>17</v>
      </c>
      <c r="S10081" s="1" t="s">
        <v>17</v>
      </c>
      <c r="T10081" s="1" t="s">
        <v>17</v>
      </c>
    </row>
    <row r="10082" spans="1:20" hidden="1" x14ac:dyDescent="0.2">
      <c r="A10082" t="b">
        <v>0</v>
      </c>
      <c r="B10082" s="6"/>
      <c r="C10082" s="7"/>
      <c r="D10082" s="7"/>
      <c r="E10082" s="7"/>
      <c r="F10082" s="7"/>
      <c r="G10082" s="7"/>
      <c r="H10082" s="8" t="s">
        <v>31905</v>
      </c>
      <c r="I10082" s="8" t="s">
        <v>31906</v>
      </c>
      <c r="J10082" s="8" t="s">
        <v>31907</v>
      </c>
      <c r="K10082" s="8" t="s">
        <v>71432</v>
      </c>
      <c r="L10082" s="8"/>
      <c r="M10082" s="9"/>
      <c r="N10082" s="1" t="s">
        <v>71433</v>
      </c>
      <c r="O10082" s="1" t="s">
        <v>71365</v>
      </c>
      <c r="P10082" s="1" t="s">
        <v>17</v>
      </c>
      <c r="Q10082" s="1" t="s">
        <v>17</v>
      </c>
      <c r="R10082" s="1" t="s">
        <v>17</v>
      </c>
      <c r="S10082" s="1" t="s">
        <v>17</v>
      </c>
      <c r="T10082" s="1" t="s">
        <v>17</v>
      </c>
    </row>
    <row r="10083" spans="1:20" hidden="1" x14ac:dyDescent="0.2">
      <c r="A10083" t="b">
        <v>0</v>
      </c>
      <c r="B10083" s="6"/>
      <c r="C10083" s="7"/>
      <c r="D10083" s="7"/>
      <c r="E10083" s="7"/>
      <c r="F10083" s="7"/>
      <c r="G10083" s="7"/>
      <c r="H10083" s="8" t="s">
        <v>31905</v>
      </c>
      <c r="I10083" s="8" t="s">
        <v>31906</v>
      </c>
      <c r="J10083" s="8" t="s">
        <v>31907</v>
      </c>
      <c r="K10083" s="8" t="s">
        <v>71434</v>
      </c>
      <c r="L10083" s="8"/>
      <c r="M10083" s="9"/>
      <c r="N10083" s="1" t="s">
        <v>71435</v>
      </c>
      <c r="O10083" s="1" t="s">
        <v>71365</v>
      </c>
      <c r="P10083" s="1" t="s">
        <v>17</v>
      </c>
      <c r="Q10083" s="1" t="s">
        <v>17</v>
      </c>
      <c r="R10083" s="1" t="s">
        <v>17</v>
      </c>
      <c r="S10083" s="1" t="s">
        <v>17</v>
      </c>
      <c r="T10083" s="1" t="s">
        <v>17</v>
      </c>
    </row>
    <row r="10084" spans="1:20" hidden="1" x14ac:dyDescent="0.2">
      <c r="A10084" t="b">
        <v>0</v>
      </c>
      <c r="B10084" s="6"/>
      <c r="C10084" s="7"/>
      <c r="D10084" s="7"/>
      <c r="E10084" s="7"/>
      <c r="F10084" s="7"/>
      <c r="G10084" s="7"/>
      <c r="H10084" s="8" t="s">
        <v>31905</v>
      </c>
      <c r="I10084" s="8" t="s">
        <v>31906</v>
      </c>
      <c r="J10084" s="8" t="s">
        <v>31907</v>
      </c>
      <c r="K10084" s="8" t="s">
        <v>71436</v>
      </c>
      <c r="L10084" s="8"/>
      <c r="M10084" s="9"/>
      <c r="N10084" s="1" t="s">
        <v>71437</v>
      </c>
      <c r="O10084" s="1" t="s">
        <v>71365</v>
      </c>
      <c r="P10084" s="1" t="s">
        <v>17</v>
      </c>
      <c r="Q10084" s="1" t="s">
        <v>17</v>
      </c>
      <c r="R10084" s="1" t="s">
        <v>17</v>
      </c>
      <c r="S10084" s="1" t="s">
        <v>17</v>
      </c>
      <c r="T10084" s="1" t="s">
        <v>17</v>
      </c>
    </row>
    <row r="10085" spans="1:20" hidden="1" x14ac:dyDescent="0.2">
      <c r="A10085" t="b">
        <v>0</v>
      </c>
      <c r="B10085" s="6"/>
      <c r="C10085" s="7"/>
      <c r="D10085" s="7"/>
      <c r="E10085" s="7"/>
      <c r="F10085" s="7"/>
      <c r="G10085" s="7"/>
      <c r="H10085" s="8" t="s">
        <v>31905</v>
      </c>
      <c r="I10085" s="8" t="s">
        <v>31906</v>
      </c>
      <c r="J10085" s="8" t="s">
        <v>31907</v>
      </c>
      <c r="K10085" s="8" t="s">
        <v>71438</v>
      </c>
      <c r="L10085" s="8"/>
      <c r="M10085" s="9"/>
      <c r="N10085" s="1" t="s">
        <v>71439</v>
      </c>
      <c r="O10085" s="1" t="s">
        <v>71365</v>
      </c>
      <c r="P10085" s="1" t="s">
        <v>17</v>
      </c>
      <c r="Q10085" s="1" t="s">
        <v>17</v>
      </c>
      <c r="R10085" s="1" t="s">
        <v>17</v>
      </c>
      <c r="S10085" s="1" t="s">
        <v>17</v>
      </c>
      <c r="T10085" s="1" t="s">
        <v>17</v>
      </c>
    </row>
    <row r="10086" spans="1:20" hidden="1" x14ac:dyDescent="0.2">
      <c r="A10086" t="b">
        <v>0</v>
      </c>
      <c r="B10086" s="6"/>
      <c r="C10086" s="7"/>
      <c r="D10086" s="7"/>
      <c r="E10086" s="7"/>
      <c r="F10086" s="7"/>
      <c r="G10086" s="7"/>
      <c r="H10086" s="8" t="s">
        <v>31905</v>
      </c>
      <c r="I10086" s="8" t="s">
        <v>31906</v>
      </c>
      <c r="J10086" s="8" t="s">
        <v>31907</v>
      </c>
      <c r="K10086" s="8" t="s">
        <v>71440</v>
      </c>
      <c r="L10086" s="8"/>
      <c r="M10086" s="9"/>
      <c r="N10086" s="1" t="s">
        <v>71441</v>
      </c>
      <c r="O10086" s="1" t="s">
        <v>24034</v>
      </c>
      <c r="P10086" s="1" t="s">
        <v>17</v>
      </c>
      <c r="Q10086" s="1" t="s">
        <v>17</v>
      </c>
      <c r="R10086" s="1" t="s">
        <v>17</v>
      </c>
      <c r="S10086" s="1" t="s">
        <v>17</v>
      </c>
      <c r="T10086" s="1" t="s">
        <v>17</v>
      </c>
    </row>
    <row r="10087" spans="1:20" hidden="1" x14ac:dyDescent="0.2">
      <c r="A10087" t="b">
        <v>0</v>
      </c>
      <c r="B10087" s="6"/>
      <c r="C10087" s="7"/>
      <c r="D10087" s="7"/>
      <c r="E10087" s="7"/>
      <c r="F10087" s="7"/>
      <c r="G10087" s="7"/>
      <c r="H10087" s="8" t="s">
        <v>31905</v>
      </c>
      <c r="I10087" s="8" t="s">
        <v>31906</v>
      </c>
      <c r="J10087" s="8" t="s">
        <v>31907</v>
      </c>
      <c r="K10087" s="8" t="s">
        <v>71442</v>
      </c>
      <c r="L10087" s="8"/>
      <c r="M10087" s="9"/>
      <c r="N10087" s="1" t="s">
        <v>71443</v>
      </c>
      <c r="O10087" s="1" t="s">
        <v>24034</v>
      </c>
      <c r="P10087" s="1" t="s">
        <v>17</v>
      </c>
      <c r="Q10087" s="1" t="s">
        <v>17</v>
      </c>
      <c r="R10087" s="1" t="s">
        <v>17</v>
      </c>
      <c r="S10087" s="1" t="s">
        <v>17</v>
      </c>
      <c r="T10087" s="1" t="s">
        <v>17</v>
      </c>
    </row>
    <row r="10088" spans="1:20" hidden="1" x14ac:dyDescent="0.2">
      <c r="A10088" t="b">
        <v>0</v>
      </c>
      <c r="B10088" s="6"/>
      <c r="C10088" s="7"/>
      <c r="D10088" s="7"/>
      <c r="E10088" s="7"/>
      <c r="F10088" s="7"/>
      <c r="G10088" s="7"/>
      <c r="H10088" s="8" t="s">
        <v>31905</v>
      </c>
      <c r="I10088" s="8" t="s">
        <v>31906</v>
      </c>
      <c r="J10088" s="8" t="s">
        <v>31907</v>
      </c>
      <c r="K10088" s="8" t="s">
        <v>71444</v>
      </c>
      <c r="L10088" s="8"/>
      <c r="M10088" s="9"/>
      <c r="N10088" s="1" t="s">
        <v>71445</v>
      </c>
      <c r="O10088" s="1" t="s">
        <v>24034</v>
      </c>
      <c r="P10088" s="1" t="s">
        <v>17</v>
      </c>
      <c r="Q10088" s="1" t="s">
        <v>17</v>
      </c>
      <c r="R10088" s="1" t="s">
        <v>17</v>
      </c>
      <c r="S10088" s="1" t="s">
        <v>17</v>
      </c>
      <c r="T10088" s="1" t="s">
        <v>17</v>
      </c>
    </row>
    <row r="10089" spans="1:20" hidden="1" x14ac:dyDescent="0.2">
      <c r="A10089" t="b">
        <v>0</v>
      </c>
      <c r="B10089" s="6"/>
      <c r="C10089" s="7"/>
      <c r="D10089" s="7"/>
      <c r="E10089" s="7"/>
      <c r="F10089" s="7"/>
      <c r="G10089" s="7"/>
      <c r="H10089" s="8" t="s">
        <v>31905</v>
      </c>
      <c r="I10089" s="8" t="s">
        <v>31906</v>
      </c>
      <c r="J10089" s="8" t="s">
        <v>31907</v>
      </c>
      <c r="K10089" s="8" t="s">
        <v>71446</v>
      </c>
      <c r="L10089" s="8"/>
      <c r="M10089" s="9"/>
      <c r="N10089" s="1" t="s">
        <v>71447</v>
      </c>
      <c r="O10089" s="1" t="s">
        <v>24034</v>
      </c>
      <c r="P10089" s="1" t="s">
        <v>17</v>
      </c>
      <c r="Q10089" s="1" t="s">
        <v>17</v>
      </c>
      <c r="R10089" s="1" t="s">
        <v>17</v>
      </c>
      <c r="S10089" s="1" t="s">
        <v>17</v>
      </c>
      <c r="T10089" s="1" t="s">
        <v>17</v>
      </c>
    </row>
    <row r="10090" spans="1:20" hidden="1" x14ac:dyDescent="0.2">
      <c r="A10090" t="b">
        <v>0</v>
      </c>
      <c r="B10090" s="10"/>
      <c r="C10090" s="11"/>
      <c r="D10090" s="11"/>
      <c r="E10090" s="11"/>
      <c r="F10090" s="11"/>
      <c r="G10090" s="11"/>
      <c r="H10090" s="12" t="s">
        <v>31905</v>
      </c>
      <c r="I10090" s="12" t="s">
        <v>31906</v>
      </c>
      <c r="J10090" s="12" t="s">
        <v>31907</v>
      </c>
      <c r="K10090" s="12" t="s">
        <v>71448</v>
      </c>
      <c r="L10090" s="12"/>
      <c r="M10090" s="13"/>
      <c r="N10090" s="1" t="s">
        <v>71449</v>
      </c>
      <c r="O10090" s="1" t="s">
        <v>24034</v>
      </c>
      <c r="P10090" s="1" t="s">
        <v>17</v>
      </c>
      <c r="Q10090" s="1" t="s">
        <v>17</v>
      </c>
      <c r="R10090" s="1" t="s">
        <v>17</v>
      </c>
      <c r="S10090" s="1" t="s">
        <v>17</v>
      </c>
      <c r="T10090" s="1" t="s">
        <v>17</v>
      </c>
    </row>
    <row r="10091" spans="1:20" hidden="1" x14ac:dyDescent="0.2">
      <c r="A10091" t="b">
        <v>0</v>
      </c>
      <c r="H10091" s="1" t="s">
        <v>32048</v>
      </c>
      <c r="I10091" s="1" t="s">
        <v>32049</v>
      </c>
      <c r="J10091" s="1" t="s">
        <v>32050</v>
      </c>
      <c r="K10091" s="1" t="s">
        <v>32051</v>
      </c>
      <c r="L10091" s="1"/>
      <c r="M10091" s="1"/>
      <c r="N10091" s="1" t="s">
        <v>32052</v>
      </c>
      <c r="O10091" s="1" t="s">
        <v>32053</v>
      </c>
      <c r="P10091" s="1" t="s">
        <v>17</v>
      </c>
      <c r="Q10091" s="1" t="s">
        <v>17</v>
      </c>
      <c r="R10091" s="1" t="s">
        <v>17</v>
      </c>
      <c r="S10091" s="1" t="s">
        <v>17</v>
      </c>
      <c r="T10091" s="1" t="s">
        <v>17</v>
      </c>
    </row>
    <row r="10092" spans="1:20" hidden="1" x14ac:dyDescent="0.2">
      <c r="A10092" t="b">
        <v>0</v>
      </c>
      <c r="H10092" s="1" t="s">
        <v>32048</v>
      </c>
      <c r="I10092" s="1" t="s">
        <v>32049</v>
      </c>
      <c r="J10092" s="1" t="s">
        <v>32050</v>
      </c>
      <c r="K10092" s="1" t="s">
        <v>32054</v>
      </c>
      <c r="L10092" s="1"/>
      <c r="M10092" s="1"/>
      <c r="N10092" s="1" t="s">
        <v>32055</v>
      </c>
      <c r="O10092" s="1" t="s">
        <v>32056</v>
      </c>
      <c r="P10092" s="1" t="s">
        <v>17</v>
      </c>
      <c r="Q10092" s="1" t="s">
        <v>17</v>
      </c>
      <c r="R10092" s="1" t="s">
        <v>17</v>
      </c>
      <c r="S10092" s="1" t="s">
        <v>17</v>
      </c>
      <c r="T10092" s="1" t="s">
        <v>17</v>
      </c>
    </row>
    <row r="10093" spans="1:20" hidden="1" x14ac:dyDescent="0.2">
      <c r="A10093" t="b">
        <v>0</v>
      </c>
      <c r="H10093" s="1" t="s">
        <v>32048</v>
      </c>
      <c r="I10093" s="1" t="s">
        <v>32049</v>
      </c>
      <c r="J10093" s="1" t="s">
        <v>32050</v>
      </c>
      <c r="K10093" s="1" t="s">
        <v>32057</v>
      </c>
      <c r="L10093" s="1"/>
      <c r="M10093" s="1"/>
      <c r="N10093" s="1" t="s">
        <v>32058</v>
      </c>
      <c r="O10093" s="1" t="s">
        <v>32059</v>
      </c>
      <c r="P10093" s="1" t="s">
        <v>17</v>
      </c>
      <c r="Q10093" s="1" t="s">
        <v>17</v>
      </c>
      <c r="R10093" s="1" t="s">
        <v>17</v>
      </c>
      <c r="S10093" s="1" t="s">
        <v>17</v>
      </c>
      <c r="T10093" s="1" t="s">
        <v>17</v>
      </c>
    </row>
    <row r="10094" spans="1:20" hidden="1" x14ac:dyDescent="0.2">
      <c r="A10094" t="b">
        <v>0</v>
      </c>
      <c r="H10094" s="1" t="s">
        <v>32048</v>
      </c>
      <c r="I10094" s="1" t="s">
        <v>32049</v>
      </c>
      <c r="J10094" s="1" t="s">
        <v>32050</v>
      </c>
      <c r="K10094" s="1" t="s">
        <v>32060</v>
      </c>
      <c r="L10094" s="1"/>
      <c r="M10094" s="1"/>
      <c r="N10094" s="1" t="s">
        <v>32061</v>
      </c>
      <c r="O10094" s="1" t="s">
        <v>32062</v>
      </c>
      <c r="P10094" s="1" t="s">
        <v>17</v>
      </c>
      <c r="Q10094" s="1" t="s">
        <v>17</v>
      </c>
      <c r="R10094" s="1" t="s">
        <v>17</v>
      </c>
      <c r="S10094" s="1" t="s">
        <v>17</v>
      </c>
      <c r="T10094" s="1" t="s">
        <v>17</v>
      </c>
    </row>
    <row r="10095" spans="1:20" hidden="1" x14ac:dyDescent="0.2">
      <c r="A10095" t="b">
        <v>0</v>
      </c>
      <c r="H10095" s="1" t="s">
        <v>32048</v>
      </c>
      <c r="I10095" s="1" t="s">
        <v>32049</v>
      </c>
      <c r="J10095" s="1" t="s">
        <v>32050</v>
      </c>
      <c r="K10095" s="1" t="s">
        <v>32063</v>
      </c>
      <c r="L10095" s="1"/>
      <c r="M10095" s="1"/>
      <c r="N10095" s="1" t="s">
        <v>32064</v>
      </c>
      <c r="O10095" s="1" t="s">
        <v>32065</v>
      </c>
      <c r="P10095" s="1" t="s">
        <v>17</v>
      </c>
      <c r="Q10095" s="1" t="s">
        <v>17</v>
      </c>
      <c r="R10095" s="1" t="s">
        <v>17</v>
      </c>
      <c r="S10095" s="1" t="s">
        <v>17</v>
      </c>
      <c r="T10095" s="1" t="s">
        <v>17</v>
      </c>
    </row>
    <row r="10096" spans="1:20" hidden="1" x14ac:dyDescent="0.2">
      <c r="A10096" t="b">
        <v>0</v>
      </c>
      <c r="H10096" s="1" t="s">
        <v>32048</v>
      </c>
      <c r="I10096" s="1" t="s">
        <v>32049</v>
      </c>
      <c r="J10096" s="1" t="s">
        <v>32050</v>
      </c>
      <c r="K10096" s="1" t="s">
        <v>32066</v>
      </c>
      <c r="L10096" s="1"/>
      <c r="M10096" s="1"/>
      <c r="N10096" s="1" t="s">
        <v>32067</v>
      </c>
      <c r="O10096" s="1" t="s">
        <v>32068</v>
      </c>
      <c r="P10096" s="1" t="s">
        <v>17</v>
      </c>
      <c r="Q10096" s="1" t="s">
        <v>17</v>
      </c>
      <c r="R10096" s="1" t="s">
        <v>17</v>
      </c>
      <c r="S10096" s="1" t="s">
        <v>17</v>
      </c>
      <c r="T10096" s="1" t="s">
        <v>17</v>
      </c>
    </row>
    <row r="10097" spans="1:20" hidden="1" x14ac:dyDescent="0.2">
      <c r="A10097" t="b">
        <v>0</v>
      </c>
      <c r="H10097" s="1" t="s">
        <v>32048</v>
      </c>
      <c r="I10097" s="1" t="s">
        <v>32049</v>
      </c>
      <c r="J10097" s="1" t="s">
        <v>32050</v>
      </c>
      <c r="K10097" s="1" t="s">
        <v>32069</v>
      </c>
      <c r="L10097" s="1"/>
      <c r="M10097" s="1"/>
      <c r="N10097" s="1" t="s">
        <v>32070</v>
      </c>
      <c r="O10097" s="1" t="s">
        <v>32071</v>
      </c>
      <c r="P10097" s="1" t="s">
        <v>17</v>
      </c>
      <c r="Q10097" s="1" t="s">
        <v>17</v>
      </c>
      <c r="R10097" s="1" t="s">
        <v>17</v>
      </c>
      <c r="S10097" s="1" t="s">
        <v>17</v>
      </c>
      <c r="T10097" s="1" t="s">
        <v>17</v>
      </c>
    </row>
    <row r="10098" spans="1:20" hidden="1" x14ac:dyDescent="0.2">
      <c r="A10098" t="b">
        <v>0</v>
      </c>
      <c r="H10098" s="1" t="s">
        <v>32048</v>
      </c>
      <c r="I10098" s="1" t="s">
        <v>32049</v>
      </c>
      <c r="J10098" s="1" t="s">
        <v>32050</v>
      </c>
      <c r="K10098" s="1" t="s">
        <v>32072</v>
      </c>
      <c r="L10098" s="1"/>
      <c r="M10098" s="1"/>
      <c r="N10098" s="1" t="s">
        <v>32073</v>
      </c>
      <c r="O10098" s="1" t="s">
        <v>32074</v>
      </c>
      <c r="P10098" s="1" t="s">
        <v>17</v>
      </c>
      <c r="Q10098" s="1" t="s">
        <v>17</v>
      </c>
      <c r="R10098" s="1" t="s">
        <v>17</v>
      </c>
      <c r="S10098" s="1" t="s">
        <v>17</v>
      </c>
      <c r="T10098" s="1" t="s">
        <v>17</v>
      </c>
    </row>
    <row r="10099" spans="1:20" hidden="1" x14ac:dyDescent="0.2">
      <c r="A10099" t="b">
        <v>0</v>
      </c>
      <c r="H10099" s="1" t="s">
        <v>32048</v>
      </c>
      <c r="I10099" s="1" t="s">
        <v>32049</v>
      </c>
      <c r="J10099" s="1" t="s">
        <v>32050</v>
      </c>
      <c r="K10099" s="1" t="s">
        <v>32075</v>
      </c>
      <c r="L10099" s="1"/>
      <c r="M10099" s="1"/>
      <c r="N10099" s="1" t="s">
        <v>32076</v>
      </c>
      <c r="O10099" s="1" t="s">
        <v>32077</v>
      </c>
      <c r="P10099" s="1" t="s">
        <v>17</v>
      </c>
      <c r="Q10099" s="1" t="s">
        <v>17</v>
      </c>
      <c r="R10099" s="1" t="s">
        <v>17</v>
      </c>
      <c r="S10099" s="1" t="s">
        <v>17</v>
      </c>
      <c r="T10099" s="1" t="s">
        <v>17</v>
      </c>
    </row>
    <row r="10100" spans="1:20" hidden="1" x14ac:dyDescent="0.2">
      <c r="A10100" t="b">
        <v>0</v>
      </c>
      <c r="H10100" s="1" t="s">
        <v>32048</v>
      </c>
      <c r="I10100" s="1" t="s">
        <v>32049</v>
      </c>
      <c r="J10100" s="1" t="s">
        <v>32050</v>
      </c>
      <c r="K10100" s="1" t="s">
        <v>32078</v>
      </c>
      <c r="L10100" s="1"/>
      <c r="M10100" s="1"/>
      <c r="N10100" s="1" t="s">
        <v>32079</v>
      </c>
      <c r="O10100" s="1" t="s">
        <v>32080</v>
      </c>
      <c r="P10100" s="1" t="s">
        <v>17</v>
      </c>
      <c r="Q10100" s="1" t="s">
        <v>17</v>
      </c>
      <c r="R10100" s="1" t="s">
        <v>17</v>
      </c>
      <c r="S10100" s="1" t="s">
        <v>17</v>
      </c>
      <c r="T10100" s="1" t="s">
        <v>17</v>
      </c>
    </row>
    <row r="10101" spans="1:20" hidden="1" x14ac:dyDescent="0.2">
      <c r="A10101" t="b">
        <v>0</v>
      </c>
      <c r="H10101" s="1" t="s">
        <v>32048</v>
      </c>
      <c r="I10101" s="1" t="s">
        <v>32049</v>
      </c>
      <c r="J10101" s="1" t="s">
        <v>32050</v>
      </c>
      <c r="K10101" s="1" t="s">
        <v>52063</v>
      </c>
      <c r="L10101" s="1"/>
      <c r="M10101" s="1"/>
      <c r="N10101" s="1" t="s">
        <v>52064</v>
      </c>
      <c r="O10101" s="1" t="s">
        <v>52065</v>
      </c>
      <c r="P10101" s="1" t="s">
        <v>17</v>
      </c>
      <c r="Q10101" s="1" t="s">
        <v>17</v>
      </c>
      <c r="R10101" s="1" t="s">
        <v>17</v>
      </c>
      <c r="S10101" s="1" t="s">
        <v>17</v>
      </c>
      <c r="T10101" s="1" t="s">
        <v>17</v>
      </c>
    </row>
    <row r="10102" spans="1:20" hidden="1" x14ac:dyDescent="0.2">
      <c r="A10102" t="b">
        <v>0</v>
      </c>
      <c r="H10102" s="1" t="s">
        <v>32048</v>
      </c>
      <c r="I10102" s="1" t="s">
        <v>32049</v>
      </c>
      <c r="J10102" s="1" t="s">
        <v>32050</v>
      </c>
      <c r="K10102" s="1" t="s">
        <v>52066</v>
      </c>
      <c r="L10102" s="1"/>
      <c r="M10102" s="1"/>
      <c r="N10102" s="1" t="s">
        <v>52067</v>
      </c>
      <c r="O10102" s="1" t="s">
        <v>52068</v>
      </c>
      <c r="P10102" s="1" t="s">
        <v>17</v>
      </c>
      <c r="Q10102" s="1" t="s">
        <v>17</v>
      </c>
      <c r="R10102" s="1" t="s">
        <v>17</v>
      </c>
      <c r="S10102" s="1" t="s">
        <v>17</v>
      </c>
      <c r="T10102" s="1" t="s">
        <v>17</v>
      </c>
    </row>
    <row r="10103" spans="1:20" hidden="1" x14ac:dyDescent="0.2">
      <c r="A10103" t="b">
        <v>0</v>
      </c>
      <c r="H10103" s="1" t="s">
        <v>32048</v>
      </c>
      <c r="I10103" s="1" t="s">
        <v>32049</v>
      </c>
      <c r="J10103" s="1" t="s">
        <v>32050</v>
      </c>
      <c r="K10103" s="1" t="s">
        <v>52069</v>
      </c>
      <c r="L10103" s="1"/>
      <c r="M10103" s="1"/>
      <c r="N10103" s="1" t="s">
        <v>52070</v>
      </c>
      <c r="O10103" s="1" t="s">
        <v>52071</v>
      </c>
      <c r="P10103" s="1" t="s">
        <v>17</v>
      </c>
      <c r="Q10103" s="1" t="s">
        <v>17</v>
      </c>
      <c r="R10103" s="1" t="s">
        <v>17</v>
      </c>
      <c r="S10103" s="1" t="s">
        <v>17</v>
      </c>
      <c r="T10103" s="1" t="s">
        <v>17</v>
      </c>
    </row>
    <row r="10104" spans="1:20" hidden="1" x14ac:dyDescent="0.2">
      <c r="A10104" t="b">
        <v>0</v>
      </c>
      <c r="H10104" s="1" t="s">
        <v>32048</v>
      </c>
      <c r="I10104" s="1" t="s">
        <v>32049</v>
      </c>
      <c r="J10104" s="1" t="s">
        <v>32050</v>
      </c>
      <c r="K10104" s="1" t="s">
        <v>52072</v>
      </c>
      <c r="L10104" s="1"/>
      <c r="M10104" s="1"/>
      <c r="N10104" s="1" t="s">
        <v>52073</v>
      </c>
      <c r="O10104" s="1" t="s">
        <v>52065</v>
      </c>
      <c r="P10104" s="1" t="s">
        <v>17</v>
      </c>
      <c r="Q10104" s="1" t="s">
        <v>17</v>
      </c>
      <c r="R10104" s="1" t="s">
        <v>17</v>
      </c>
      <c r="S10104" s="1" t="s">
        <v>17</v>
      </c>
      <c r="T10104" s="1" t="s">
        <v>17</v>
      </c>
    </row>
    <row r="10105" spans="1:20" hidden="1" x14ac:dyDescent="0.2">
      <c r="A10105" t="b">
        <v>0</v>
      </c>
      <c r="H10105" s="1" t="s">
        <v>32048</v>
      </c>
      <c r="I10105" s="1" t="s">
        <v>32049</v>
      </c>
      <c r="J10105" s="1" t="s">
        <v>32050</v>
      </c>
      <c r="K10105" s="1" t="s">
        <v>52074</v>
      </c>
      <c r="L10105" s="1"/>
      <c r="M10105" s="1"/>
      <c r="N10105" s="1" t="s">
        <v>52075</v>
      </c>
      <c r="O10105" s="1" t="s">
        <v>52068</v>
      </c>
      <c r="P10105" s="1" t="s">
        <v>17</v>
      </c>
      <c r="Q10105" s="1" t="s">
        <v>17</v>
      </c>
      <c r="R10105" s="1" t="s">
        <v>17</v>
      </c>
      <c r="S10105" s="1" t="s">
        <v>17</v>
      </c>
      <c r="T10105" s="1" t="s">
        <v>17</v>
      </c>
    </row>
    <row r="10106" spans="1:20" hidden="1" x14ac:dyDescent="0.2">
      <c r="A10106" t="b">
        <v>0</v>
      </c>
      <c r="H10106" s="1" t="s">
        <v>32048</v>
      </c>
      <c r="I10106" s="1" t="s">
        <v>32049</v>
      </c>
      <c r="J10106" s="1" t="s">
        <v>32050</v>
      </c>
      <c r="K10106" s="1" t="s">
        <v>52076</v>
      </c>
      <c r="L10106" s="1"/>
      <c r="M10106" s="1"/>
      <c r="N10106" s="1" t="s">
        <v>52077</v>
      </c>
      <c r="O10106" s="1" t="s">
        <v>52071</v>
      </c>
      <c r="P10106" s="1" t="s">
        <v>17</v>
      </c>
      <c r="Q10106" s="1" t="s">
        <v>17</v>
      </c>
      <c r="R10106" s="1" t="s">
        <v>17</v>
      </c>
      <c r="S10106" s="1" t="s">
        <v>17</v>
      </c>
      <c r="T10106" s="1" t="s">
        <v>17</v>
      </c>
    </row>
    <row r="10107" spans="1:20" hidden="1" x14ac:dyDescent="0.2">
      <c r="A10107" t="b">
        <v>0</v>
      </c>
      <c r="H10107" s="1" t="s">
        <v>32081</v>
      </c>
      <c r="I10107" s="1" t="s">
        <v>32082</v>
      </c>
      <c r="J10107" s="1" t="s">
        <v>32083</v>
      </c>
      <c r="K10107" s="1" t="s">
        <v>32084</v>
      </c>
      <c r="L10107" s="1"/>
      <c r="M10107" s="1"/>
      <c r="N10107" s="1" t="s">
        <v>32085</v>
      </c>
      <c r="O10107" s="1" t="s">
        <v>32086</v>
      </c>
      <c r="P10107" s="1" t="s">
        <v>17</v>
      </c>
      <c r="Q10107" s="1" t="s">
        <v>17</v>
      </c>
      <c r="R10107" s="1" t="s">
        <v>210</v>
      </c>
      <c r="S10107" s="1" t="s">
        <v>17</v>
      </c>
      <c r="T10107" s="1" t="s">
        <v>210</v>
      </c>
    </row>
    <row r="10108" spans="1:20" hidden="1" x14ac:dyDescent="0.2">
      <c r="A10108" t="b">
        <v>0</v>
      </c>
      <c r="H10108" s="1" t="s">
        <v>32081</v>
      </c>
      <c r="I10108" s="1" t="s">
        <v>32082</v>
      </c>
      <c r="J10108" s="1" t="s">
        <v>32083</v>
      </c>
      <c r="K10108" s="1" t="s">
        <v>32087</v>
      </c>
      <c r="L10108" s="1"/>
      <c r="M10108" s="1"/>
      <c r="N10108" s="1" t="s">
        <v>32088</v>
      </c>
      <c r="O10108" s="1" t="s">
        <v>32086</v>
      </c>
      <c r="P10108" s="1" t="s">
        <v>17</v>
      </c>
      <c r="Q10108" s="1" t="s">
        <v>17</v>
      </c>
      <c r="R10108" s="1" t="s">
        <v>210</v>
      </c>
      <c r="S10108" s="1" t="s">
        <v>17</v>
      </c>
      <c r="T10108" s="1" t="s">
        <v>210</v>
      </c>
    </row>
    <row r="10109" spans="1:20" hidden="1" x14ac:dyDescent="0.2">
      <c r="A10109" t="b">
        <v>0</v>
      </c>
      <c r="H10109" s="1" t="s">
        <v>32081</v>
      </c>
      <c r="I10109" s="1" t="s">
        <v>32082</v>
      </c>
      <c r="J10109" s="1" t="s">
        <v>32083</v>
      </c>
      <c r="K10109" s="1" t="s">
        <v>32089</v>
      </c>
      <c r="L10109" s="1"/>
      <c r="M10109" s="1"/>
      <c r="N10109" s="1" t="s">
        <v>32090</v>
      </c>
      <c r="O10109" s="1" t="s">
        <v>32086</v>
      </c>
      <c r="P10109" s="1" t="s">
        <v>17</v>
      </c>
      <c r="Q10109" s="1" t="s">
        <v>17</v>
      </c>
      <c r="R10109" s="1" t="s">
        <v>210</v>
      </c>
      <c r="S10109" s="1" t="s">
        <v>17</v>
      </c>
      <c r="T10109" s="1" t="s">
        <v>210</v>
      </c>
    </row>
    <row r="10110" spans="1:20" hidden="1" x14ac:dyDescent="0.2">
      <c r="A10110" t="b">
        <v>0</v>
      </c>
      <c r="H10110" s="1" t="s">
        <v>32081</v>
      </c>
      <c r="I10110" s="1" t="s">
        <v>32082</v>
      </c>
      <c r="J10110" s="1" t="s">
        <v>32083</v>
      </c>
      <c r="K10110" s="1" t="s">
        <v>32091</v>
      </c>
      <c r="L10110" s="1"/>
      <c r="M10110" s="1"/>
      <c r="N10110" s="1" t="s">
        <v>32092</v>
      </c>
      <c r="O10110" s="1" t="s">
        <v>32086</v>
      </c>
      <c r="P10110" s="1" t="s">
        <v>17</v>
      </c>
      <c r="Q10110" s="1" t="s">
        <v>17</v>
      </c>
      <c r="R10110" s="1" t="s">
        <v>210</v>
      </c>
      <c r="S10110" s="1" t="s">
        <v>17</v>
      </c>
      <c r="T10110" s="1" t="s">
        <v>210</v>
      </c>
    </row>
    <row r="10111" spans="1:20" hidden="1" x14ac:dyDescent="0.2">
      <c r="A10111" t="b">
        <v>0</v>
      </c>
      <c r="H10111" s="1" t="s">
        <v>32081</v>
      </c>
      <c r="I10111" s="1" t="s">
        <v>32082</v>
      </c>
      <c r="J10111" s="1" t="s">
        <v>32083</v>
      </c>
      <c r="K10111" s="1" t="s">
        <v>32093</v>
      </c>
      <c r="L10111" s="1"/>
      <c r="M10111" s="1"/>
      <c r="N10111" s="1" t="s">
        <v>32094</v>
      </c>
      <c r="O10111" s="1" t="s">
        <v>32086</v>
      </c>
      <c r="P10111" s="1" t="s">
        <v>17</v>
      </c>
      <c r="Q10111" s="1" t="s">
        <v>17</v>
      </c>
      <c r="R10111" s="1" t="s">
        <v>210</v>
      </c>
      <c r="S10111" s="1" t="s">
        <v>17</v>
      </c>
      <c r="T10111" s="1" t="s">
        <v>210</v>
      </c>
    </row>
    <row r="10112" spans="1:20" hidden="1" x14ac:dyDescent="0.2">
      <c r="A10112" t="b">
        <v>0</v>
      </c>
      <c r="H10112" s="1" t="s">
        <v>32081</v>
      </c>
      <c r="I10112" s="1" t="s">
        <v>32082</v>
      </c>
      <c r="J10112" s="1" t="s">
        <v>32083</v>
      </c>
      <c r="K10112" s="1" t="s">
        <v>32095</v>
      </c>
      <c r="L10112" s="1"/>
      <c r="M10112" s="1"/>
      <c r="N10112" s="1" t="s">
        <v>32096</v>
      </c>
      <c r="O10112" s="1" t="s">
        <v>32086</v>
      </c>
      <c r="P10112" s="1" t="s">
        <v>17</v>
      </c>
      <c r="Q10112" s="1" t="s">
        <v>17</v>
      </c>
      <c r="R10112" s="1" t="s">
        <v>210</v>
      </c>
      <c r="S10112" s="1" t="s">
        <v>17</v>
      </c>
      <c r="T10112" s="1" t="s">
        <v>210</v>
      </c>
    </row>
    <row r="10113" spans="1:20" hidden="1" x14ac:dyDescent="0.2">
      <c r="A10113" t="b">
        <v>0</v>
      </c>
      <c r="H10113" s="1" t="s">
        <v>32081</v>
      </c>
      <c r="I10113" s="1" t="s">
        <v>32082</v>
      </c>
      <c r="J10113" s="1" t="s">
        <v>32083</v>
      </c>
      <c r="K10113" s="1" t="s">
        <v>32097</v>
      </c>
      <c r="L10113" s="1"/>
      <c r="M10113" s="1"/>
      <c r="N10113" s="1" t="s">
        <v>32098</v>
      </c>
      <c r="O10113" s="1" t="s">
        <v>32086</v>
      </c>
      <c r="P10113" s="1" t="s">
        <v>17</v>
      </c>
      <c r="Q10113" s="1" t="s">
        <v>17</v>
      </c>
      <c r="R10113" s="1" t="s">
        <v>210</v>
      </c>
      <c r="S10113" s="1" t="s">
        <v>17</v>
      </c>
      <c r="T10113" s="1" t="s">
        <v>210</v>
      </c>
    </row>
    <row r="10114" spans="1:20" hidden="1" x14ac:dyDescent="0.2">
      <c r="A10114" t="b">
        <v>0</v>
      </c>
      <c r="H10114" s="1" t="s">
        <v>32081</v>
      </c>
      <c r="I10114" s="1" t="s">
        <v>32082</v>
      </c>
      <c r="J10114" s="1" t="s">
        <v>32083</v>
      </c>
      <c r="K10114" s="1" t="s">
        <v>32099</v>
      </c>
      <c r="L10114" s="1"/>
      <c r="M10114" s="1"/>
      <c r="N10114" s="1" t="s">
        <v>32100</v>
      </c>
      <c r="O10114" s="1" t="s">
        <v>32086</v>
      </c>
      <c r="P10114" s="1" t="s">
        <v>17</v>
      </c>
      <c r="Q10114" s="1" t="s">
        <v>17</v>
      </c>
      <c r="R10114" s="1" t="s">
        <v>210</v>
      </c>
      <c r="S10114" s="1" t="s">
        <v>17</v>
      </c>
      <c r="T10114" s="1" t="s">
        <v>210</v>
      </c>
    </row>
    <row r="10115" spans="1:20" hidden="1" x14ac:dyDescent="0.2">
      <c r="A10115" t="b">
        <v>0</v>
      </c>
      <c r="H10115" s="1" t="s">
        <v>32081</v>
      </c>
      <c r="I10115" s="1" t="s">
        <v>32082</v>
      </c>
      <c r="J10115" s="1" t="s">
        <v>32083</v>
      </c>
      <c r="K10115" s="1" t="s">
        <v>32101</v>
      </c>
      <c r="L10115" s="1"/>
      <c r="M10115" s="1"/>
      <c r="N10115" s="1" t="s">
        <v>32102</v>
      </c>
      <c r="O10115" s="1" t="s">
        <v>32086</v>
      </c>
      <c r="P10115" s="1" t="s">
        <v>17</v>
      </c>
      <c r="Q10115" s="1" t="s">
        <v>17</v>
      </c>
      <c r="R10115" s="1" t="s">
        <v>210</v>
      </c>
      <c r="S10115" s="1" t="s">
        <v>17</v>
      </c>
      <c r="T10115" s="1" t="s">
        <v>210</v>
      </c>
    </row>
    <row r="10116" spans="1:20" hidden="1" x14ac:dyDescent="0.2">
      <c r="A10116" t="b">
        <v>0</v>
      </c>
      <c r="H10116" s="1" t="s">
        <v>32081</v>
      </c>
      <c r="I10116" s="1" t="s">
        <v>32082</v>
      </c>
      <c r="J10116" s="1" t="s">
        <v>32083</v>
      </c>
      <c r="K10116" s="1" t="s">
        <v>32103</v>
      </c>
      <c r="L10116" s="1"/>
      <c r="M10116" s="1"/>
      <c r="N10116" s="1" t="s">
        <v>32104</v>
      </c>
      <c r="O10116" s="1" t="s">
        <v>32086</v>
      </c>
      <c r="P10116" s="1" t="s">
        <v>17</v>
      </c>
      <c r="Q10116" s="1" t="s">
        <v>17</v>
      </c>
      <c r="R10116" s="1" t="s">
        <v>210</v>
      </c>
      <c r="S10116" s="1" t="s">
        <v>17</v>
      </c>
      <c r="T10116" s="1" t="s">
        <v>210</v>
      </c>
    </row>
    <row r="10117" spans="1:20" hidden="1" x14ac:dyDescent="0.2">
      <c r="A10117" t="b">
        <v>0</v>
      </c>
      <c r="H10117" s="1" t="s">
        <v>32081</v>
      </c>
      <c r="I10117" s="1" t="s">
        <v>32082</v>
      </c>
      <c r="J10117" s="1" t="s">
        <v>32083</v>
      </c>
      <c r="K10117" s="1" t="s">
        <v>32105</v>
      </c>
      <c r="L10117" s="1"/>
      <c r="M10117" s="1"/>
      <c r="N10117" s="1" t="s">
        <v>32106</v>
      </c>
      <c r="O10117" s="1" t="s">
        <v>32086</v>
      </c>
      <c r="P10117" s="1" t="s">
        <v>17</v>
      </c>
      <c r="Q10117" s="1" t="s">
        <v>17</v>
      </c>
      <c r="R10117" s="1" t="s">
        <v>210</v>
      </c>
      <c r="S10117" s="1" t="s">
        <v>17</v>
      </c>
      <c r="T10117" s="1" t="s">
        <v>210</v>
      </c>
    </row>
    <row r="10118" spans="1:20" hidden="1" x14ac:dyDescent="0.2">
      <c r="A10118" t="b">
        <v>0</v>
      </c>
      <c r="H10118" s="1" t="s">
        <v>32081</v>
      </c>
      <c r="I10118" s="1" t="s">
        <v>32082</v>
      </c>
      <c r="J10118" s="1" t="s">
        <v>32083</v>
      </c>
      <c r="K10118" s="1" t="s">
        <v>32107</v>
      </c>
      <c r="L10118" s="1"/>
      <c r="M10118" s="1"/>
      <c r="N10118" s="1" t="s">
        <v>32108</v>
      </c>
      <c r="O10118" s="1" t="s">
        <v>32086</v>
      </c>
      <c r="P10118" s="1" t="s">
        <v>17</v>
      </c>
      <c r="Q10118" s="1" t="s">
        <v>17</v>
      </c>
      <c r="R10118" s="1" t="s">
        <v>210</v>
      </c>
      <c r="S10118" s="1" t="s">
        <v>17</v>
      </c>
      <c r="T10118" s="1" t="s">
        <v>210</v>
      </c>
    </row>
    <row r="10119" spans="1:20" hidden="1" x14ac:dyDescent="0.2">
      <c r="A10119" t="b">
        <v>0</v>
      </c>
      <c r="H10119" s="1" t="s">
        <v>32081</v>
      </c>
      <c r="I10119" s="1" t="s">
        <v>32082</v>
      </c>
      <c r="J10119" s="1" t="s">
        <v>32083</v>
      </c>
      <c r="K10119" s="1" t="s">
        <v>32109</v>
      </c>
      <c r="L10119" s="1"/>
      <c r="M10119" s="1"/>
      <c r="N10119" s="1" t="s">
        <v>32110</v>
      </c>
      <c r="O10119" s="1" t="s">
        <v>32086</v>
      </c>
      <c r="P10119" s="1" t="s">
        <v>17</v>
      </c>
      <c r="Q10119" s="1" t="s">
        <v>17</v>
      </c>
      <c r="R10119" s="1" t="s">
        <v>210</v>
      </c>
      <c r="S10119" s="1" t="s">
        <v>17</v>
      </c>
      <c r="T10119" s="1" t="s">
        <v>210</v>
      </c>
    </row>
    <row r="10120" spans="1:20" hidden="1" x14ac:dyDescent="0.2">
      <c r="A10120" t="b">
        <v>0</v>
      </c>
      <c r="H10120" s="1" t="s">
        <v>32081</v>
      </c>
      <c r="I10120" s="1" t="s">
        <v>32082</v>
      </c>
      <c r="J10120" s="1" t="s">
        <v>32083</v>
      </c>
      <c r="K10120" s="1" t="s">
        <v>32111</v>
      </c>
      <c r="L10120" s="1"/>
      <c r="M10120" s="1"/>
      <c r="N10120" s="1" t="s">
        <v>32112</v>
      </c>
      <c r="O10120" s="1" t="s">
        <v>32086</v>
      </c>
      <c r="P10120" s="1" t="s">
        <v>17</v>
      </c>
      <c r="Q10120" s="1" t="s">
        <v>17</v>
      </c>
      <c r="R10120" s="1" t="s">
        <v>210</v>
      </c>
      <c r="S10120" s="1" t="s">
        <v>17</v>
      </c>
      <c r="T10120" s="1" t="s">
        <v>210</v>
      </c>
    </row>
    <row r="10121" spans="1:20" hidden="1" x14ac:dyDescent="0.2">
      <c r="A10121" t="b">
        <v>0</v>
      </c>
      <c r="H10121" s="1" t="s">
        <v>32081</v>
      </c>
      <c r="I10121" s="1" t="s">
        <v>32082</v>
      </c>
      <c r="J10121" s="1" t="s">
        <v>32083</v>
      </c>
      <c r="K10121" s="1" t="s">
        <v>32113</v>
      </c>
      <c r="L10121" s="1"/>
      <c r="M10121" s="1"/>
      <c r="N10121" s="1" t="s">
        <v>32114</v>
      </c>
      <c r="O10121" s="1" t="s">
        <v>32086</v>
      </c>
      <c r="P10121" s="1" t="s">
        <v>17</v>
      </c>
      <c r="Q10121" s="1" t="s">
        <v>17</v>
      </c>
      <c r="R10121" s="1" t="s">
        <v>210</v>
      </c>
      <c r="S10121" s="1" t="s">
        <v>17</v>
      </c>
      <c r="T10121" s="1" t="s">
        <v>210</v>
      </c>
    </row>
    <row r="10122" spans="1:20" hidden="1" x14ac:dyDescent="0.2">
      <c r="A10122" t="b">
        <v>0</v>
      </c>
      <c r="H10122" s="1" t="s">
        <v>32081</v>
      </c>
      <c r="I10122" s="1" t="s">
        <v>32082</v>
      </c>
      <c r="J10122" s="1" t="s">
        <v>32083</v>
      </c>
      <c r="K10122" s="1" t="s">
        <v>32115</v>
      </c>
      <c r="L10122" s="1"/>
      <c r="M10122" s="1"/>
      <c r="N10122" s="1" t="s">
        <v>32116</v>
      </c>
      <c r="O10122" s="1" t="s">
        <v>32086</v>
      </c>
      <c r="P10122" s="1" t="s">
        <v>17</v>
      </c>
      <c r="Q10122" s="1" t="s">
        <v>17</v>
      </c>
      <c r="R10122" s="1" t="s">
        <v>210</v>
      </c>
      <c r="S10122" s="1" t="s">
        <v>17</v>
      </c>
      <c r="T10122" s="1" t="s">
        <v>210</v>
      </c>
    </row>
    <row r="10123" spans="1:20" hidden="1" x14ac:dyDescent="0.2">
      <c r="A10123" t="b">
        <v>0</v>
      </c>
      <c r="H10123" s="1" t="s">
        <v>32081</v>
      </c>
      <c r="I10123" s="1" t="s">
        <v>32082</v>
      </c>
      <c r="J10123" s="1" t="s">
        <v>32083</v>
      </c>
      <c r="K10123" s="1" t="s">
        <v>32117</v>
      </c>
      <c r="L10123" s="1"/>
      <c r="M10123" s="1"/>
      <c r="N10123" s="1" t="s">
        <v>32118</v>
      </c>
      <c r="O10123" s="1" t="s">
        <v>32086</v>
      </c>
      <c r="P10123" s="1" t="s">
        <v>17</v>
      </c>
      <c r="Q10123" s="1" t="s">
        <v>17</v>
      </c>
      <c r="R10123" s="1" t="s">
        <v>210</v>
      </c>
      <c r="S10123" s="1" t="s">
        <v>17</v>
      </c>
      <c r="T10123" s="1" t="s">
        <v>210</v>
      </c>
    </row>
    <row r="10124" spans="1:20" hidden="1" x14ac:dyDescent="0.2">
      <c r="A10124" t="b">
        <v>0</v>
      </c>
      <c r="H10124" s="1" t="s">
        <v>32081</v>
      </c>
      <c r="I10124" s="1" t="s">
        <v>32082</v>
      </c>
      <c r="J10124" s="1" t="s">
        <v>32083</v>
      </c>
      <c r="K10124" s="1" t="s">
        <v>32119</v>
      </c>
      <c r="L10124" s="1"/>
      <c r="M10124" s="1"/>
      <c r="N10124" s="1" t="s">
        <v>32120</v>
      </c>
      <c r="O10124" s="1" t="s">
        <v>32086</v>
      </c>
      <c r="P10124" s="1" t="s">
        <v>17</v>
      </c>
      <c r="Q10124" s="1" t="s">
        <v>17</v>
      </c>
      <c r="R10124" s="1" t="s">
        <v>210</v>
      </c>
      <c r="S10124" s="1" t="s">
        <v>17</v>
      </c>
      <c r="T10124" s="1" t="s">
        <v>210</v>
      </c>
    </row>
    <row r="10125" spans="1:20" hidden="1" x14ac:dyDescent="0.2">
      <c r="A10125" t="b">
        <v>0</v>
      </c>
      <c r="H10125" s="1" t="s">
        <v>32081</v>
      </c>
      <c r="I10125" s="1" t="s">
        <v>32082</v>
      </c>
      <c r="J10125" s="1" t="s">
        <v>32083</v>
      </c>
      <c r="K10125" s="1" t="s">
        <v>32121</v>
      </c>
      <c r="L10125" s="1"/>
      <c r="M10125" s="1"/>
      <c r="N10125" s="1" t="s">
        <v>32122</v>
      </c>
      <c r="O10125" s="1" t="s">
        <v>32086</v>
      </c>
      <c r="P10125" s="1" t="s">
        <v>17</v>
      </c>
      <c r="Q10125" s="1" t="s">
        <v>17</v>
      </c>
      <c r="R10125" s="1" t="s">
        <v>210</v>
      </c>
      <c r="S10125" s="1" t="s">
        <v>17</v>
      </c>
      <c r="T10125" s="1" t="s">
        <v>210</v>
      </c>
    </row>
    <row r="10126" spans="1:20" hidden="1" x14ac:dyDescent="0.2">
      <c r="A10126" t="b">
        <v>0</v>
      </c>
      <c r="H10126" s="1" t="s">
        <v>32081</v>
      </c>
      <c r="I10126" s="1" t="s">
        <v>32082</v>
      </c>
      <c r="J10126" s="1" t="s">
        <v>32083</v>
      </c>
      <c r="K10126" s="1" t="s">
        <v>32123</v>
      </c>
      <c r="L10126" s="1"/>
      <c r="M10126" s="1"/>
      <c r="N10126" s="1" t="s">
        <v>32124</v>
      </c>
      <c r="O10126" s="1" t="s">
        <v>32086</v>
      </c>
      <c r="P10126" s="1" t="s">
        <v>17</v>
      </c>
      <c r="Q10126" s="1" t="s">
        <v>17</v>
      </c>
      <c r="R10126" s="1" t="s">
        <v>210</v>
      </c>
      <c r="S10126" s="1" t="s">
        <v>17</v>
      </c>
      <c r="T10126" s="1" t="s">
        <v>210</v>
      </c>
    </row>
    <row r="10127" spans="1:20" hidden="1" x14ac:dyDescent="0.2">
      <c r="A10127" t="b">
        <v>0</v>
      </c>
      <c r="H10127" s="1" t="s">
        <v>32081</v>
      </c>
      <c r="I10127" s="1" t="s">
        <v>32082</v>
      </c>
      <c r="J10127" s="1" t="s">
        <v>32083</v>
      </c>
      <c r="K10127" s="1" t="s">
        <v>32125</v>
      </c>
      <c r="L10127" s="1"/>
      <c r="M10127" s="1"/>
      <c r="N10127" s="1" t="s">
        <v>32126</v>
      </c>
      <c r="O10127" s="1" t="s">
        <v>32086</v>
      </c>
      <c r="P10127" s="1" t="s">
        <v>17</v>
      </c>
      <c r="Q10127" s="1" t="s">
        <v>17</v>
      </c>
      <c r="R10127" s="1" t="s">
        <v>210</v>
      </c>
      <c r="S10127" s="1" t="s">
        <v>17</v>
      </c>
      <c r="T10127" s="1" t="s">
        <v>210</v>
      </c>
    </row>
    <row r="10128" spans="1:20" hidden="1" x14ac:dyDescent="0.2">
      <c r="A10128" t="b">
        <v>0</v>
      </c>
      <c r="H10128" s="1" t="s">
        <v>32081</v>
      </c>
      <c r="I10128" s="1" t="s">
        <v>32082</v>
      </c>
      <c r="J10128" s="1" t="s">
        <v>32083</v>
      </c>
      <c r="K10128" s="1" t="s">
        <v>32127</v>
      </c>
      <c r="L10128" s="1"/>
      <c r="M10128" s="1"/>
      <c r="N10128" s="1" t="s">
        <v>32128</v>
      </c>
      <c r="O10128" s="1" t="s">
        <v>32086</v>
      </c>
      <c r="P10128" s="1" t="s">
        <v>17</v>
      </c>
      <c r="Q10128" s="1" t="s">
        <v>17</v>
      </c>
      <c r="R10128" s="1" t="s">
        <v>210</v>
      </c>
      <c r="S10128" s="1" t="s">
        <v>17</v>
      </c>
      <c r="T10128" s="1" t="s">
        <v>210</v>
      </c>
    </row>
    <row r="10129" spans="1:20" hidden="1" x14ac:dyDescent="0.2">
      <c r="A10129" t="b">
        <v>0</v>
      </c>
      <c r="H10129" s="1" t="s">
        <v>32081</v>
      </c>
      <c r="I10129" s="1" t="s">
        <v>32082</v>
      </c>
      <c r="J10129" s="1" t="s">
        <v>32083</v>
      </c>
      <c r="K10129" s="1" t="s">
        <v>32129</v>
      </c>
      <c r="L10129" s="1"/>
      <c r="M10129" s="1"/>
      <c r="N10129" s="1" t="s">
        <v>32130</v>
      </c>
      <c r="O10129" s="1" t="s">
        <v>32086</v>
      </c>
      <c r="P10129" s="1" t="s">
        <v>17</v>
      </c>
      <c r="Q10129" s="1" t="s">
        <v>17</v>
      </c>
      <c r="R10129" s="1" t="s">
        <v>210</v>
      </c>
      <c r="S10129" s="1" t="s">
        <v>17</v>
      </c>
      <c r="T10129" s="1" t="s">
        <v>210</v>
      </c>
    </row>
    <row r="10130" spans="1:20" hidden="1" x14ac:dyDescent="0.2">
      <c r="A10130" t="b">
        <v>0</v>
      </c>
      <c r="H10130" s="1" t="s">
        <v>32162</v>
      </c>
      <c r="I10130" s="1" t="s">
        <v>32163</v>
      </c>
      <c r="J10130" s="1" t="s">
        <v>32164</v>
      </c>
      <c r="K10130" s="1" t="s">
        <v>32165</v>
      </c>
      <c r="L10130" s="1"/>
      <c r="M10130" s="1"/>
      <c r="N10130" s="1" t="s">
        <v>32166</v>
      </c>
      <c r="O10130" s="1" t="s">
        <v>32167</v>
      </c>
      <c r="P10130" s="1" t="s">
        <v>17</v>
      </c>
      <c r="Q10130" s="1" t="s">
        <v>17</v>
      </c>
      <c r="R10130" s="1" t="s">
        <v>17</v>
      </c>
      <c r="S10130" s="1" t="s">
        <v>17</v>
      </c>
      <c r="T10130" s="1" t="s">
        <v>17</v>
      </c>
    </row>
    <row r="10131" spans="1:20" hidden="1" x14ac:dyDescent="0.2">
      <c r="A10131" t="b">
        <v>0</v>
      </c>
      <c r="H10131" s="1" t="s">
        <v>32162</v>
      </c>
      <c r="I10131" s="1" t="s">
        <v>32163</v>
      </c>
      <c r="J10131" s="1" t="s">
        <v>32164</v>
      </c>
      <c r="K10131" s="1" t="s">
        <v>32170</v>
      </c>
      <c r="L10131" s="1"/>
      <c r="M10131" s="1"/>
      <c r="N10131" s="1" t="s">
        <v>32171</v>
      </c>
      <c r="O10131" s="1" t="s">
        <v>32167</v>
      </c>
      <c r="P10131" s="1" t="s">
        <v>17</v>
      </c>
      <c r="Q10131" s="1" t="s">
        <v>17</v>
      </c>
      <c r="R10131" s="1" t="s">
        <v>17</v>
      </c>
      <c r="S10131" s="1" t="s">
        <v>17</v>
      </c>
      <c r="T10131" s="1" t="s">
        <v>17</v>
      </c>
    </row>
    <row r="10132" spans="1:20" hidden="1" x14ac:dyDescent="0.2">
      <c r="A10132" t="b">
        <v>0</v>
      </c>
      <c r="H10132" s="1" t="s">
        <v>32162</v>
      </c>
      <c r="I10132" s="1" t="s">
        <v>32163</v>
      </c>
      <c r="J10132" s="1" t="s">
        <v>32164</v>
      </c>
      <c r="K10132" s="1" t="s">
        <v>32172</v>
      </c>
      <c r="L10132" s="1"/>
      <c r="M10132" s="1"/>
      <c r="N10132" s="1" t="s">
        <v>32173</v>
      </c>
      <c r="O10132" s="1" t="s">
        <v>32167</v>
      </c>
      <c r="P10132" s="1" t="s">
        <v>17</v>
      </c>
      <c r="Q10132" s="1" t="s">
        <v>17</v>
      </c>
      <c r="R10132" s="1" t="s">
        <v>17</v>
      </c>
      <c r="S10132" s="1" t="s">
        <v>17</v>
      </c>
      <c r="T10132" s="1" t="s">
        <v>17</v>
      </c>
    </row>
    <row r="10133" spans="1:20" hidden="1" x14ac:dyDescent="0.2">
      <c r="A10133" t="b">
        <v>0</v>
      </c>
      <c r="H10133" s="1" t="s">
        <v>32162</v>
      </c>
      <c r="I10133" s="1" t="s">
        <v>32163</v>
      </c>
      <c r="J10133" s="1" t="s">
        <v>32164</v>
      </c>
      <c r="K10133" s="1" t="s">
        <v>32174</v>
      </c>
      <c r="L10133" s="1"/>
      <c r="M10133" s="1"/>
      <c r="N10133" s="1" t="s">
        <v>32175</v>
      </c>
      <c r="O10133" s="1" t="s">
        <v>32167</v>
      </c>
      <c r="P10133" s="1" t="s">
        <v>17</v>
      </c>
      <c r="Q10133" s="1" t="s">
        <v>17</v>
      </c>
      <c r="R10133" s="1" t="s">
        <v>17</v>
      </c>
      <c r="S10133" s="1" t="s">
        <v>17</v>
      </c>
      <c r="T10133" s="1" t="s">
        <v>17</v>
      </c>
    </row>
    <row r="10134" spans="1:20" hidden="1" x14ac:dyDescent="0.2">
      <c r="A10134" t="b">
        <v>0</v>
      </c>
      <c r="H10134" s="1" t="s">
        <v>32162</v>
      </c>
      <c r="I10134" s="1" t="s">
        <v>32163</v>
      </c>
      <c r="J10134" s="1" t="s">
        <v>32164</v>
      </c>
      <c r="K10134" s="1" t="s">
        <v>32176</v>
      </c>
      <c r="L10134" s="1"/>
      <c r="M10134" s="1"/>
      <c r="N10134" s="1" t="s">
        <v>32177</v>
      </c>
      <c r="O10134" s="1" t="s">
        <v>32167</v>
      </c>
      <c r="P10134" s="1" t="s">
        <v>17</v>
      </c>
      <c r="Q10134" s="1" t="s">
        <v>17</v>
      </c>
      <c r="R10134" s="1" t="s">
        <v>17</v>
      </c>
      <c r="S10134" s="1" t="s">
        <v>17</v>
      </c>
      <c r="T10134" s="1" t="s">
        <v>17</v>
      </c>
    </row>
    <row r="10135" spans="1:20" hidden="1" x14ac:dyDescent="0.2">
      <c r="A10135" t="b">
        <v>0</v>
      </c>
      <c r="H10135" s="1" t="s">
        <v>32162</v>
      </c>
      <c r="I10135" s="1" t="s">
        <v>32163</v>
      </c>
      <c r="J10135" s="1" t="s">
        <v>32164</v>
      </c>
      <c r="K10135" s="1" t="s">
        <v>32178</v>
      </c>
      <c r="L10135" s="1"/>
      <c r="M10135" s="1"/>
      <c r="N10135" s="1" t="s">
        <v>32179</v>
      </c>
      <c r="O10135" s="1" t="s">
        <v>32167</v>
      </c>
      <c r="P10135" s="1" t="s">
        <v>17</v>
      </c>
      <c r="Q10135" s="1" t="s">
        <v>17</v>
      </c>
      <c r="R10135" s="1" t="s">
        <v>17</v>
      </c>
      <c r="S10135" s="1" t="s">
        <v>17</v>
      </c>
      <c r="T10135" s="1" t="s">
        <v>17</v>
      </c>
    </row>
    <row r="10136" spans="1:20" hidden="1" x14ac:dyDescent="0.2">
      <c r="A10136" t="b">
        <v>0</v>
      </c>
      <c r="H10136" s="1" t="s">
        <v>32162</v>
      </c>
      <c r="I10136" s="1" t="s">
        <v>32163</v>
      </c>
      <c r="J10136" s="1" t="s">
        <v>32164</v>
      </c>
      <c r="K10136" s="1" t="s">
        <v>32180</v>
      </c>
      <c r="L10136" s="1"/>
      <c r="M10136" s="1"/>
      <c r="N10136" s="1" t="s">
        <v>32181</v>
      </c>
      <c r="O10136" s="1" t="s">
        <v>32167</v>
      </c>
      <c r="P10136" s="1" t="s">
        <v>17</v>
      </c>
      <c r="Q10136" s="1" t="s">
        <v>17</v>
      </c>
      <c r="R10136" s="1" t="s">
        <v>17</v>
      </c>
      <c r="S10136" s="1" t="s">
        <v>17</v>
      </c>
      <c r="T10136" s="1" t="s">
        <v>17</v>
      </c>
    </row>
    <row r="10137" spans="1:20" hidden="1" x14ac:dyDescent="0.2">
      <c r="A10137" t="b">
        <v>0</v>
      </c>
      <c r="H10137" s="1" t="s">
        <v>32162</v>
      </c>
      <c r="I10137" s="1" t="s">
        <v>32163</v>
      </c>
      <c r="J10137" s="1" t="s">
        <v>32164</v>
      </c>
      <c r="K10137" s="1" t="s">
        <v>32182</v>
      </c>
      <c r="L10137" s="1"/>
      <c r="M10137" s="1"/>
      <c r="N10137" s="1" t="s">
        <v>32183</v>
      </c>
      <c r="O10137" s="1" t="s">
        <v>32167</v>
      </c>
      <c r="P10137" s="1" t="s">
        <v>17</v>
      </c>
      <c r="Q10137" s="1" t="s">
        <v>17</v>
      </c>
      <c r="R10137" s="1" t="s">
        <v>17</v>
      </c>
      <c r="S10137" s="1" t="s">
        <v>17</v>
      </c>
      <c r="T10137" s="1" t="s">
        <v>17</v>
      </c>
    </row>
    <row r="10138" spans="1:20" hidden="1" x14ac:dyDescent="0.2">
      <c r="A10138" t="b">
        <v>0</v>
      </c>
      <c r="H10138" s="1" t="s">
        <v>32162</v>
      </c>
      <c r="I10138" s="1" t="s">
        <v>32163</v>
      </c>
      <c r="J10138" s="1" t="s">
        <v>32164</v>
      </c>
      <c r="K10138" s="1" t="s">
        <v>32184</v>
      </c>
      <c r="L10138" s="1"/>
      <c r="M10138" s="1"/>
      <c r="N10138" s="1" t="s">
        <v>32185</v>
      </c>
      <c r="O10138" s="1" t="s">
        <v>32167</v>
      </c>
      <c r="P10138" s="1" t="s">
        <v>17</v>
      </c>
      <c r="Q10138" s="1" t="s">
        <v>17</v>
      </c>
      <c r="R10138" s="1" t="s">
        <v>17</v>
      </c>
      <c r="S10138" s="1" t="s">
        <v>17</v>
      </c>
      <c r="T10138" s="1" t="s">
        <v>17</v>
      </c>
    </row>
    <row r="10139" spans="1:20" hidden="1" x14ac:dyDescent="0.2">
      <c r="A10139" t="b">
        <v>0</v>
      </c>
      <c r="H10139" s="1" t="s">
        <v>32162</v>
      </c>
      <c r="I10139" s="1" t="s">
        <v>32163</v>
      </c>
      <c r="J10139" s="1" t="s">
        <v>32164</v>
      </c>
      <c r="K10139" s="1" t="s">
        <v>32186</v>
      </c>
      <c r="L10139" s="1"/>
      <c r="M10139" s="1"/>
      <c r="N10139" s="1" t="s">
        <v>32187</v>
      </c>
      <c r="O10139" s="1" t="s">
        <v>32167</v>
      </c>
      <c r="P10139" s="1" t="s">
        <v>17</v>
      </c>
      <c r="Q10139" s="1" t="s">
        <v>17</v>
      </c>
      <c r="R10139" s="1" t="s">
        <v>17</v>
      </c>
      <c r="S10139" s="1" t="s">
        <v>17</v>
      </c>
      <c r="T10139" s="1" t="s">
        <v>17</v>
      </c>
    </row>
    <row r="10140" spans="1:20" hidden="1" x14ac:dyDescent="0.2">
      <c r="A10140" t="b">
        <v>0</v>
      </c>
      <c r="H10140" s="1" t="s">
        <v>32162</v>
      </c>
      <c r="I10140" s="1" t="s">
        <v>32163</v>
      </c>
      <c r="J10140" s="1" t="s">
        <v>32164</v>
      </c>
      <c r="K10140" s="1" t="s">
        <v>32188</v>
      </c>
      <c r="L10140" s="1"/>
      <c r="M10140" s="1"/>
      <c r="N10140" s="1" t="s">
        <v>32189</v>
      </c>
      <c r="O10140" s="1" t="s">
        <v>32167</v>
      </c>
      <c r="P10140" s="1" t="s">
        <v>17</v>
      </c>
      <c r="Q10140" s="1" t="s">
        <v>17</v>
      </c>
      <c r="R10140" s="1" t="s">
        <v>17</v>
      </c>
      <c r="S10140" s="1" t="s">
        <v>17</v>
      </c>
      <c r="T10140" s="1" t="s">
        <v>17</v>
      </c>
    </row>
    <row r="10141" spans="1:20" hidden="1" x14ac:dyDescent="0.2">
      <c r="A10141" t="b">
        <v>0</v>
      </c>
      <c r="H10141" s="1" t="s">
        <v>32162</v>
      </c>
      <c r="I10141" s="1" t="s">
        <v>32163</v>
      </c>
      <c r="J10141" s="1" t="s">
        <v>32164</v>
      </c>
      <c r="K10141" s="1" t="s">
        <v>32190</v>
      </c>
      <c r="L10141" s="1"/>
      <c r="M10141" s="1"/>
      <c r="N10141" s="1" t="s">
        <v>32191</v>
      </c>
      <c r="O10141" s="1" t="s">
        <v>32167</v>
      </c>
      <c r="P10141" s="1" t="s">
        <v>17</v>
      </c>
      <c r="Q10141" s="1" t="s">
        <v>17</v>
      </c>
      <c r="R10141" s="1" t="s">
        <v>17</v>
      </c>
      <c r="S10141" s="1" t="s">
        <v>17</v>
      </c>
      <c r="T10141" s="1" t="s">
        <v>17</v>
      </c>
    </row>
    <row r="10142" spans="1:20" hidden="1" x14ac:dyDescent="0.2">
      <c r="A10142" t="b">
        <v>0</v>
      </c>
      <c r="H10142" s="1" t="s">
        <v>32162</v>
      </c>
      <c r="I10142" s="1" t="s">
        <v>32163</v>
      </c>
      <c r="J10142" s="1" t="s">
        <v>32164</v>
      </c>
      <c r="K10142" s="1" t="s">
        <v>32192</v>
      </c>
      <c r="L10142" s="1"/>
      <c r="M10142" s="1"/>
      <c r="N10142" s="1" t="s">
        <v>32193</v>
      </c>
      <c r="O10142" s="1" t="s">
        <v>32167</v>
      </c>
      <c r="P10142" s="1" t="s">
        <v>17</v>
      </c>
      <c r="Q10142" s="1" t="s">
        <v>17</v>
      </c>
      <c r="R10142" s="1" t="s">
        <v>17</v>
      </c>
      <c r="S10142" s="1" t="s">
        <v>17</v>
      </c>
      <c r="T10142" s="1" t="s">
        <v>17</v>
      </c>
    </row>
    <row r="10143" spans="1:20" hidden="1" x14ac:dyDescent="0.2">
      <c r="A10143" t="b">
        <v>0</v>
      </c>
      <c r="H10143" s="1" t="s">
        <v>32162</v>
      </c>
      <c r="I10143" s="1" t="s">
        <v>32163</v>
      </c>
      <c r="J10143" s="1" t="s">
        <v>32164</v>
      </c>
      <c r="K10143" s="1" t="s">
        <v>32194</v>
      </c>
      <c r="L10143" s="1"/>
      <c r="M10143" s="1"/>
      <c r="N10143" s="1" t="s">
        <v>32195</v>
      </c>
      <c r="O10143" s="1" t="s">
        <v>32167</v>
      </c>
      <c r="P10143" s="1" t="s">
        <v>17</v>
      </c>
      <c r="Q10143" s="1" t="s">
        <v>17</v>
      </c>
      <c r="R10143" s="1" t="s">
        <v>17</v>
      </c>
      <c r="S10143" s="1" t="s">
        <v>17</v>
      </c>
      <c r="T10143" s="1" t="s">
        <v>17</v>
      </c>
    </row>
    <row r="10144" spans="1:20" hidden="1" x14ac:dyDescent="0.2">
      <c r="A10144" t="b">
        <v>0</v>
      </c>
      <c r="H10144" s="1" t="s">
        <v>32162</v>
      </c>
      <c r="I10144" s="1" t="s">
        <v>32163</v>
      </c>
      <c r="J10144" s="1" t="s">
        <v>32164</v>
      </c>
      <c r="K10144" s="1" t="s">
        <v>32196</v>
      </c>
      <c r="L10144" s="1"/>
      <c r="M10144" s="1"/>
      <c r="N10144" s="1" t="s">
        <v>32197</v>
      </c>
      <c r="O10144" s="1" t="s">
        <v>32167</v>
      </c>
      <c r="P10144" s="1" t="s">
        <v>17</v>
      </c>
      <c r="Q10144" s="1" t="s">
        <v>17</v>
      </c>
      <c r="R10144" s="1" t="s">
        <v>17</v>
      </c>
      <c r="S10144" s="1" t="s">
        <v>17</v>
      </c>
      <c r="T10144" s="1" t="s">
        <v>17</v>
      </c>
    </row>
    <row r="10145" spans="1:20" hidden="1" x14ac:dyDescent="0.2">
      <c r="A10145" t="b">
        <v>0</v>
      </c>
      <c r="H10145" s="1" t="s">
        <v>32198</v>
      </c>
      <c r="I10145" s="1" t="s">
        <v>32199</v>
      </c>
      <c r="J10145" s="1" t="s">
        <v>32164</v>
      </c>
      <c r="K10145" s="1" t="s">
        <v>32200</v>
      </c>
      <c r="L10145" s="1"/>
      <c r="M10145" s="1"/>
      <c r="N10145" s="1" t="s">
        <v>32201</v>
      </c>
      <c r="O10145" s="1" t="s">
        <v>32167</v>
      </c>
      <c r="P10145" s="1" t="s">
        <v>17</v>
      </c>
      <c r="Q10145" s="1" t="s">
        <v>17</v>
      </c>
      <c r="R10145" s="1" t="s">
        <v>17</v>
      </c>
      <c r="S10145" s="1" t="s">
        <v>17</v>
      </c>
      <c r="T10145" s="1" t="s">
        <v>17</v>
      </c>
    </row>
    <row r="10146" spans="1:20" hidden="1" x14ac:dyDescent="0.2">
      <c r="A10146" t="b">
        <v>0</v>
      </c>
      <c r="H10146" s="1" t="s">
        <v>32198</v>
      </c>
      <c r="I10146" s="1" t="s">
        <v>32199</v>
      </c>
      <c r="J10146" s="1" t="s">
        <v>32164</v>
      </c>
      <c r="K10146" s="1" t="s">
        <v>32202</v>
      </c>
      <c r="L10146" s="1"/>
      <c r="M10146" s="1"/>
      <c r="N10146" s="1" t="s">
        <v>32203</v>
      </c>
      <c r="O10146" s="1" t="s">
        <v>32167</v>
      </c>
      <c r="P10146" s="1" t="s">
        <v>17</v>
      </c>
      <c r="Q10146" s="1" t="s">
        <v>17</v>
      </c>
      <c r="R10146" s="1" t="s">
        <v>17</v>
      </c>
      <c r="S10146" s="1" t="s">
        <v>17</v>
      </c>
      <c r="T10146" s="1" t="s">
        <v>17</v>
      </c>
    </row>
    <row r="10147" spans="1:20" hidden="1" x14ac:dyDescent="0.2">
      <c r="A10147" t="b">
        <v>0</v>
      </c>
      <c r="H10147" s="1" t="s">
        <v>32198</v>
      </c>
      <c r="I10147" s="1" t="s">
        <v>32199</v>
      </c>
      <c r="J10147" s="1" t="s">
        <v>32164</v>
      </c>
      <c r="K10147" s="1" t="s">
        <v>32204</v>
      </c>
      <c r="L10147" s="1"/>
      <c r="M10147" s="1"/>
      <c r="N10147" s="1" t="s">
        <v>32205</v>
      </c>
      <c r="O10147" s="1" t="s">
        <v>32167</v>
      </c>
      <c r="P10147" s="1" t="s">
        <v>17</v>
      </c>
      <c r="Q10147" s="1" t="s">
        <v>17</v>
      </c>
      <c r="R10147" s="1" t="s">
        <v>17</v>
      </c>
      <c r="S10147" s="1" t="s">
        <v>17</v>
      </c>
      <c r="T10147" s="1" t="s">
        <v>17</v>
      </c>
    </row>
    <row r="10148" spans="1:20" hidden="1" x14ac:dyDescent="0.2">
      <c r="A10148" t="b">
        <v>0</v>
      </c>
      <c r="H10148" s="1" t="s">
        <v>32198</v>
      </c>
      <c r="I10148" s="1" t="s">
        <v>32199</v>
      </c>
      <c r="J10148" s="1" t="s">
        <v>32164</v>
      </c>
      <c r="K10148" s="1" t="s">
        <v>32206</v>
      </c>
      <c r="L10148" s="1"/>
      <c r="M10148" s="1"/>
      <c r="N10148" s="1" t="s">
        <v>32207</v>
      </c>
      <c r="O10148" s="1" t="s">
        <v>32167</v>
      </c>
      <c r="P10148" s="1" t="s">
        <v>17</v>
      </c>
      <c r="Q10148" s="1" t="s">
        <v>17</v>
      </c>
      <c r="R10148" s="1" t="s">
        <v>17</v>
      </c>
      <c r="S10148" s="1" t="s">
        <v>17</v>
      </c>
      <c r="T10148" s="1" t="s">
        <v>17</v>
      </c>
    </row>
    <row r="10149" spans="1:20" hidden="1" x14ac:dyDescent="0.2">
      <c r="A10149" t="b">
        <v>0</v>
      </c>
      <c r="H10149" s="1" t="s">
        <v>32198</v>
      </c>
      <c r="I10149" s="1" t="s">
        <v>32199</v>
      </c>
      <c r="J10149" s="1" t="s">
        <v>32164</v>
      </c>
      <c r="K10149" s="1" t="s">
        <v>32208</v>
      </c>
      <c r="L10149" s="1"/>
      <c r="M10149" s="1"/>
      <c r="N10149" s="1" t="s">
        <v>32209</v>
      </c>
      <c r="O10149" s="1" t="s">
        <v>32167</v>
      </c>
      <c r="P10149" s="1" t="s">
        <v>17</v>
      </c>
      <c r="Q10149" s="1" t="s">
        <v>17</v>
      </c>
      <c r="R10149" s="1" t="s">
        <v>17</v>
      </c>
      <c r="S10149" s="1" t="s">
        <v>17</v>
      </c>
      <c r="T10149" s="1" t="s">
        <v>17</v>
      </c>
    </row>
    <row r="10150" spans="1:20" hidden="1" x14ac:dyDescent="0.2">
      <c r="A10150" t="b">
        <v>0</v>
      </c>
      <c r="H10150" s="1" t="s">
        <v>32198</v>
      </c>
      <c r="I10150" s="1" t="s">
        <v>32199</v>
      </c>
      <c r="J10150" s="1" t="s">
        <v>32164</v>
      </c>
      <c r="K10150" s="1" t="s">
        <v>32210</v>
      </c>
      <c r="L10150" s="1"/>
      <c r="M10150" s="1"/>
      <c r="N10150" s="1" t="s">
        <v>32211</v>
      </c>
      <c r="O10150" s="1" t="s">
        <v>32167</v>
      </c>
      <c r="P10150" s="1" t="s">
        <v>17</v>
      </c>
      <c r="Q10150" s="1" t="s">
        <v>17</v>
      </c>
      <c r="R10150" s="1" t="s">
        <v>17</v>
      </c>
      <c r="S10150" s="1" t="s">
        <v>17</v>
      </c>
      <c r="T10150" s="1" t="s">
        <v>17</v>
      </c>
    </row>
    <row r="10151" spans="1:20" hidden="1" x14ac:dyDescent="0.2">
      <c r="A10151" t="b">
        <v>0</v>
      </c>
      <c r="H10151" s="1" t="s">
        <v>32198</v>
      </c>
      <c r="I10151" s="1" t="s">
        <v>32199</v>
      </c>
      <c r="J10151" s="1" t="s">
        <v>32164</v>
      </c>
      <c r="K10151" s="1" t="s">
        <v>32212</v>
      </c>
      <c r="L10151" s="1"/>
      <c r="M10151" s="1"/>
      <c r="N10151" s="1" t="s">
        <v>32213</v>
      </c>
      <c r="O10151" s="1" t="s">
        <v>32167</v>
      </c>
      <c r="P10151" s="1" t="s">
        <v>17</v>
      </c>
      <c r="Q10151" s="1" t="s">
        <v>17</v>
      </c>
      <c r="R10151" s="1" t="s">
        <v>17</v>
      </c>
      <c r="S10151" s="1" t="s">
        <v>17</v>
      </c>
      <c r="T10151" s="1" t="s">
        <v>17</v>
      </c>
    </row>
    <row r="10152" spans="1:20" hidden="1" x14ac:dyDescent="0.2">
      <c r="A10152" t="b">
        <v>0</v>
      </c>
      <c r="H10152" s="1" t="s">
        <v>32198</v>
      </c>
      <c r="I10152" s="1" t="s">
        <v>32199</v>
      </c>
      <c r="J10152" s="1" t="s">
        <v>32164</v>
      </c>
      <c r="K10152" s="1" t="s">
        <v>32214</v>
      </c>
      <c r="L10152" s="1"/>
      <c r="M10152" s="1"/>
      <c r="N10152" s="1" t="s">
        <v>32215</v>
      </c>
      <c r="O10152" s="1" t="s">
        <v>32167</v>
      </c>
      <c r="P10152" s="1" t="s">
        <v>17</v>
      </c>
      <c r="Q10152" s="1" t="s">
        <v>17</v>
      </c>
      <c r="R10152" s="1" t="s">
        <v>17</v>
      </c>
      <c r="S10152" s="1" t="s">
        <v>17</v>
      </c>
      <c r="T10152" s="1" t="s">
        <v>17</v>
      </c>
    </row>
    <row r="10153" spans="1:20" hidden="1" x14ac:dyDescent="0.2">
      <c r="A10153" t="b">
        <v>0</v>
      </c>
      <c r="H10153" s="1" t="s">
        <v>32198</v>
      </c>
      <c r="I10153" s="1" t="s">
        <v>32199</v>
      </c>
      <c r="J10153" s="1" t="s">
        <v>32164</v>
      </c>
      <c r="K10153" s="1" t="s">
        <v>32216</v>
      </c>
      <c r="L10153" s="1"/>
      <c r="M10153" s="1"/>
      <c r="N10153" s="1" t="s">
        <v>32217</v>
      </c>
      <c r="O10153" s="1" t="s">
        <v>32167</v>
      </c>
      <c r="P10153" s="1" t="s">
        <v>17</v>
      </c>
      <c r="Q10153" s="1" t="s">
        <v>17</v>
      </c>
      <c r="R10153" s="1" t="s">
        <v>17</v>
      </c>
      <c r="S10153" s="1" t="s">
        <v>17</v>
      </c>
      <c r="T10153" s="1" t="s">
        <v>17</v>
      </c>
    </row>
    <row r="10154" spans="1:20" hidden="1" x14ac:dyDescent="0.2">
      <c r="A10154" t="b">
        <v>0</v>
      </c>
      <c r="H10154" s="1" t="s">
        <v>32198</v>
      </c>
      <c r="I10154" s="1" t="s">
        <v>32199</v>
      </c>
      <c r="J10154" s="1" t="s">
        <v>32164</v>
      </c>
      <c r="K10154" s="1" t="s">
        <v>32218</v>
      </c>
      <c r="L10154" s="1"/>
      <c r="M10154" s="1"/>
      <c r="N10154" s="1" t="s">
        <v>32219</v>
      </c>
      <c r="O10154" s="1" t="s">
        <v>32167</v>
      </c>
      <c r="P10154" s="1" t="s">
        <v>17</v>
      </c>
      <c r="Q10154" s="1" t="s">
        <v>17</v>
      </c>
      <c r="R10154" s="1" t="s">
        <v>17</v>
      </c>
      <c r="S10154" s="1" t="s">
        <v>17</v>
      </c>
      <c r="T10154" s="1" t="s">
        <v>17</v>
      </c>
    </row>
    <row r="10155" spans="1:20" hidden="1" x14ac:dyDescent="0.2">
      <c r="A10155" t="b">
        <v>0</v>
      </c>
      <c r="H10155" s="1" t="s">
        <v>32198</v>
      </c>
      <c r="I10155" s="1" t="s">
        <v>32199</v>
      </c>
      <c r="J10155" s="1" t="s">
        <v>32164</v>
      </c>
      <c r="K10155" s="1" t="s">
        <v>32220</v>
      </c>
      <c r="L10155" s="1"/>
      <c r="M10155" s="1"/>
      <c r="N10155" s="1" t="s">
        <v>32221</v>
      </c>
      <c r="O10155" s="1" t="s">
        <v>32167</v>
      </c>
      <c r="P10155" s="1" t="s">
        <v>17</v>
      </c>
      <c r="Q10155" s="1" t="s">
        <v>17</v>
      </c>
      <c r="R10155" s="1" t="s">
        <v>17</v>
      </c>
      <c r="S10155" s="1" t="s">
        <v>17</v>
      </c>
      <c r="T10155" s="1" t="s">
        <v>17</v>
      </c>
    </row>
    <row r="10156" spans="1:20" hidden="1" x14ac:dyDescent="0.2">
      <c r="A10156" t="b">
        <v>0</v>
      </c>
      <c r="H10156" s="1" t="s">
        <v>32198</v>
      </c>
      <c r="I10156" s="1" t="s">
        <v>32199</v>
      </c>
      <c r="J10156" s="1" t="s">
        <v>32164</v>
      </c>
      <c r="K10156" s="1" t="s">
        <v>32222</v>
      </c>
      <c r="L10156" s="1"/>
      <c r="M10156" s="1"/>
      <c r="N10156" s="1" t="s">
        <v>32223</v>
      </c>
      <c r="O10156" s="1" t="s">
        <v>32167</v>
      </c>
      <c r="P10156" s="1" t="s">
        <v>17</v>
      </c>
      <c r="Q10156" s="1" t="s">
        <v>17</v>
      </c>
      <c r="R10156" s="1" t="s">
        <v>17</v>
      </c>
      <c r="S10156" s="1" t="s">
        <v>17</v>
      </c>
      <c r="T10156" s="1" t="s">
        <v>17</v>
      </c>
    </row>
    <row r="10157" spans="1:20" hidden="1" x14ac:dyDescent="0.2">
      <c r="A10157" t="b">
        <v>0</v>
      </c>
      <c r="H10157" s="1" t="s">
        <v>32198</v>
      </c>
      <c r="I10157" s="1" t="s">
        <v>32199</v>
      </c>
      <c r="J10157" s="1" t="s">
        <v>32164</v>
      </c>
      <c r="K10157" s="1" t="s">
        <v>32224</v>
      </c>
      <c r="L10157" s="1"/>
      <c r="M10157" s="1"/>
      <c r="N10157" s="1" t="s">
        <v>32225</v>
      </c>
      <c r="O10157" s="1" t="s">
        <v>32167</v>
      </c>
      <c r="P10157" s="1" t="s">
        <v>17</v>
      </c>
      <c r="Q10157" s="1" t="s">
        <v>17</v>
      </c>
      <c r="R10157" s="1" t="s">
        <v>17</v>
      </c>
      <c r="S10157" s="1" t="s">
        <v>17</v>
      </c>
      <c r="T10157" s="1" t="s">
        <v>17</v>
      </c>
    </row>
    <row r="10158" spans="1:20" hidden="1" x14ac:dyDescent="0.2">
      <c r="A10158" t="b">
        <v>0</v>
      </c>
      <c r="H10158" s="1" t="s">
        <v>32198</v>
      </c>
      <c r="I10158" s="1" t="s">
        <v>32199</v>
      </c>
      <c r="J10158" s="1" t="s">
        <v>32164</v>
      </c>
      <c r="K10158" s="1" t="s">
        <v>32226</v>
      </c>
      <c r="L10158" s="1"/>
      <c r="M10158" s="1"/>
      <c r="N10158" s="1" t="s">
        <v>32227</v>
      </c>
      <c r="O10158" s="1" t="s">
        <v>32167</v>
      </c>
      <c r="P10158" s="1" t="s">
        <v>17</v>
      </c>
      <c r="Q10158" s="1" t="s">
        <v>17</v>
      </c>
      <c r="R10158" s="1" t="s">
        <v>17</v>
      </c>
      <c r="S10158" s="1" t="s">
        <v>17</v>
      </c>
      <c r="T10158" s="1" t="s">
        <v>17</v>
      </c>
    </row>
    <row r="10159" spans="1:20" hidden="1" x14ac:dyDescent="0.2">
      <c r="A10159" t="b">
        <v>0</v>
      </c>
      <c r="H10159" s="1" t="s">
        <v>32198</v>
      </c>
      <c r="I10159" s="1" t="s">
        <v>32199</v>
      </c>
      <c r="J10159" s="1" t="s">
        <v>32164</v>
      </c>
      <c r="K10159" s="1" t="s">
        <v>32228</v>
      </c>
      <c r="L10159" s="1"/>
      <c r="M10159" s="1"/>
      <c r="N10159" s="1" t="s">
        <v>32229</v>
      </c>
      <c r="O10159" s="1" t="s">
        <v>32167</v>
      </c>
      <c r="P10159" s="1" t="s">
        <v>17</v>
      </c>
      <c r="Q10159" s="1" t="s">
        <v>17</v>
      </c>
      <c r="R10159" s="1" t="s">
        <v>17</v>
      </c>
      <c r="S10159" s="1" t="s">
        <v>17</v>
      </c>
      <c r="T10159" s="1" t="s">
        <v>17</v>
      </c>
    </row>
    <row r="10160" spans="1:20" hidden="1" x14ac:dyDescent="0.2">
      <c r="A10160" t="b">
        <v>0</v>
      </c>
      <c r="H10160" s="1" t="s">
        <v>32198</v>
      </c>
      <c r="I10160" s="1" t="s">
        <v>32199</v>
      </c>
      <c r="J10160" s="1" t="s">
        <v>32164</v>
      </c>
      <c r="K10160" s="1" t="s">
        <v>32230</v>
      </c>
      <c r="L10160" s="1"/>
      <c r="M10160" s="1"/>
      <c r="N10160" s="1" t="s">
        <v>32231</v>
      </c>
      <c r="O10160" s="1" t="s">
        <v>32167</v>
      </c>
      <c r="P10160" s="1" t="s">
        <v>17</v>
      </c>
      <c r="Q10160" s="1" t="s">
        <v>17</v>
      </c>
      <c r="R10160" s="1" t="s">
        <v>17</v>
      </c>
      <c r="S10160" s="1" t="s">
        <v>17</v>
      </c>
      <c r="T10160" s="1" t="s">
        <v>17</v>
      </c>
    </row>
    <row r="10161" spans="1:20" hidden="1" x14ac:dyDescent="0.2">
      <c r="A10161" t="b">
        <v>0</v>
      </c>
      <c r="H10161" s="1" t="s">
        <v>32198</v>
      </c>
      <c r="I10161" s="1" t="s">
        <v>32199</v>
      </c>
      <c r="J10161" s="1" t="s">
        <v>32164</v>
      </c>
      <c r="K10161" s="1" t="s">
        <v>32232</v>
      </c>
      <c r="L10161" s="1"/>
      <c r="M10161" s="1"/>
      <c r="N10161" s="1" t="s">
        <v>32233</v>
      </c>
      <c r="O10161" s="1" t="s">
        <v>32167</v>
      </c>
      <c r="P10161" s="1" t="s">
        <v>17</v>
      </c>
      <c r="Q10161" s="1" t="s">
        <v>17</v>
      </c>
      <c r="R10161" s="1" t="s">
        <v>17</v>
      </c>
      <c r="S10161" s="1" t="s">
        <v>17</v>
      </c>
      <c r="T10161" s="1" t="s">
        <v>17</v>
      </c>
    </row>
    <row r="10162" spans="1:20" hidden="1" x14ac:dyDescent="0.2">
      <c r="A10162" t="b">
        <v>0</v>
      </c>
      <c r="H10162" s="1" t="s">
        <v>32198</v>
      </c>
      <c r="I10162" s="1" t="s">
        <v>32199</v>
      </c>
      <c r="J10162" s="1" t="s">
        <v>32164</v>
      </c>
      <c r="K10162" s="1" t="s">
        <v>32234</v>
      </c>
      <c r="L10162" s="1"/>
      <c r="M10162" s="1"/>
      <c r="N10162" s="1" t="s">
        <v>32235</v>
      </c>
      <c r="O10162" s="1" t="s">
        <v>32167</v>
      </c>
      <c r="P10162" s="1" t="s">
        <v>17</v>
      </c>
      <c r="Q10162" s="1" t="s">
        <v>17</v>
      </c>
      <c r="R10162" s="1" t="s">
        <v>17</v>
      </c>
      <c r="S10162" s="1" t="s">
        <v>17</v>
      </c>
      <c r="T10162" s="1" t="s">
        <v>17</v>
      </c>
    </row>
    <row r="10163" spans="1:20" hidden="1" x14ac:dyDescent="0.2">
      <c r="A10163" t="b">
        <v>0</v>
      </c>
      <c r="H10163" s="1" t="s">
        <v>32198</v>
      </c>
      <c r="I10163" s="1" t="s">
        <v>32199</v>
      </c>
      <c r="J10163" s="1" t="s">
        <v>32164</v>
      </c>
      <c r="K10163" s="1" t="s">
        <v>32236</v>
      </c>
      <c r="L10163" s="1"/>
      <c r="M10163" s="1"/>
      <c r="N10163" s="1" t="s">
        <v>32237</v>
      </c>
      <c r="O10163" s="1" t="s">
        <v>32167</v>
      </c>
      <c r="P10163" s="1" t="s">
        <v>17</v>
      </c>
      <c r="Q10163" s="1" t="s">
        <v>17</v>
      </c>
      <c r="R10163" s="1" t="s">
        <v>17</v>
      </c>
      <c r="S10163" s="1" t="s">
        <v>17</v>
      </c>
      <c r="T10163" s="1" t="s">
        <v>17</v>
      </c>
    </row>
    <row r="10164" spans="1:20" hidden="1" x14ac:dyDescent="0.2">
      <c r="A10164" t="b">
        <v>0</v>
      </c>
      <c r="H10164" s="1" t="s">
        <v>32238</v>
      </c>
      <c r="I10164" s="1" t="s">
        <v>32239</v>
      </c>
      <c r="J10164" s="1" t="s">
        <v>32164</v>
      </c>
      <c r="K10164" s="1" t="s">
        <v>32240</v>
      </c>
      <c r="L10164" s="1"/>
      <c r="M10164" s="1"/>
      <c r="N10164" s="1" t="s">
        <v>32241</v>
      </c>
      <c r="O10164" s="1" t="s">
        <v>32167</v>
      </c>
      <c r="P10164" s="1" t="s">
        <v>17</v>
      </c>
      <c r="Q10164" s="1" t="s">
        <v>17</v>
      </c>
      <c r="R10164" s="1" t="s">
        <v>17</v>
      </c>
      <c r="S10164" s="1" t="s">
        <v>17</v>
      </c>
      <c r="T10164" s="1" t="s">
        <v>17</v>
      </c>
    </row>
    <row r="10165" spans="1:20" hidden="1" x14ac:dyDescent="0.2">
      <c r="A10165" t="b">
        <v>0</v>
      </c>
      <c r="H10165" s="1" t="s">
        <v>32238</v>
      </c>
      <c r="I10165" s="1" t="s">
        <v>32239</v>
      </c>
      <c r="J10165" s="1" t="s">
        <v>32164</v>
      </c>
      <c r="K10165" s="1" t="s">
        <v>32242</v>
      </c>
      <c r="L10165" s="1"/>
      <c r="M10165" s="1"/>
      <c r="N10165" s="1" t="s">
        <v>32243</v>
      </c>
      <c r="O10165" s="1" t="s">
        <v>32167</v>
      </c>
      <c r="P10165" s="1" t="s">
        <v>17</v>
      </c>
      <c r="Q10165" s="1" t="s">
        <v>17</v>
      </c>
      <c r="R10165" s="1" t="s">
        <v>17</v>
      </c>
      <c r="S10165" s="1" t="s">
        <v>17</v>
      </c>
      <c r="T10165" s="1" t="s">
        <v>17</v>
      </c>
    </row>
    <row r="10166" spans="1:20" hidden="1" x14ac:dyDescent="0.2">
      <c r="A10166" t="b">
        <v>0</v>
      </c>
      <c r="H10166" s="1" t="s">
        <v>32238</v>
      </c>
      <c r="I10166" s="1" t="s">
        <v>32239</v>
      </c>
      <c r="J10166" s="1" t="s">
        <v>32164</v>
      </c>
      <c r="K10166" s="1" t="s">
        <v>32244</v>
      </c>
      <c r="L10166" s="1"/>
      <c r="M10166" s="1"/>
      <c r="N10166" s="1" t="s">
        <v>32245</v>
      </c>
      <c r="O10166" s="1" t="s">
        <v>32167</v>
      </c>
      <c r="P10166" s="1" t="s">
        <v>17</v>
      </c>
      <c r="Q10166" s="1" t="s">
        <v>17</v>
      </c>
      <c r="R10166" s="1" t="s">
        <v>17</v>
      </c>
      <c r="S10166" s="1" t="s">
        <v>17</v>
      </c>
      <c r="T10166" s="1" t="s">
        <v>17</v>
      </c>
    </row>
    <row r="10167" spans="1:20" hidden="1" x14ac:dyDescent="0.2">
      <c r="A10167" t="b">
        <v>0</v>
      </c>
      <c r="H10167" s="1" t="s">
        <v>32238</v>
      </c>
      <c r="I10167" s="1" t="s">
        <v>32239</v>
      </c>
      <c r="J10167" s="1" t="s">
        <v>32164</v>
      </c>
      <c r="K10167" s="1" t="s">
        <v>32246</v>
      </c>
      <c r="L10167" s="1"/>
      <c r="M10167" s="1"/>
      <c r="N10167" s="1" t="s">
        <v>32247</v>
      </c>
      <c r="O10167" s="1" t="s">
        <v>32167</v>
      </c>
      <c r="P10167" s="1" t="s">
        <v>17</v>
      </c>
      <c r="Q10167" s="1" t="s">
        <v>17</v>
      </c>
      <c r="R10167" s="1" t="s">
        <v>17</v>
      </c>
      <c r="S10167" s="1" t="s">
        <v>17</v>
      </c>
      <c r="T10167" s="1" t="s">
        <v>17</v>
      </c>
    </row>
    <row r="10168" spans="1:20" hidden="1" x14ac:dyDescent="0.2">
      <c r="A10168" t="b">
        <v>0</v>
      </c>
      <c r="H10168" s="1" t="s">
        <v>32238</v>
      </c>
      <c r="I10168" s="1" t="s">
        <v>32239</v>
      </c>
      <c r="J10168" s="1" t="s">
        <v>32164</v>
      </c>
      <c r="K10168" s="1" t="s">
        <v>32248</v>
      </c>
      <c r="L10168" s="1"/>
      <c r="M10168" s="1"/>
      <c r="N10168" s="1" t="s">
        <v>32249</v>
      </c>
      <c r="O10168" s="1" t="s">
        <v>32167</v>
      </c>
      <c r="P10168" s="1" t="s">
        <v>17</v>
      </c>
      <c r="Q10168" s="1" t="s">
        <v>17</v>
      </c>
      <c r="R10168" s="1" t="s">
        <v>17</v>
      </c>
      <c r="S10168" s="1" t="s">
        <v>17</v>
      </c>
      <c r="T10168" s="1" t="s">
        <v>17</v>
      </c>
    </row>
    <row r="10169" spans="1:20" hidden="1" x14ac:dyDescent="0.2">
      <c r="A10169" t="b">
        <v>0</v>
      </c>
      <c r="H10169" s="1" t="s">
        <v>32238</v>
      </c>
      <c r="I10169" s="1" t="s">
        <v>32239</v>
      </c>
      <c r="J10169" s="1" t="s">
        <v>32164</v>
      </c>
      <c r="K10169" s="1" t="s">
        <v>32250</v>
      </c>
      <c r="L10169" s="1"/>
      <c r="M10169" s="1"/>
      <c r="N10169" s="1" t="s">
        <v>32251</v>
      </c>
      <c r="O10169" s="1" t="s">
        <v>32167</v>
      </c>
      <c r="P10169" s="1" t="s">
        <v>17</v>
      </c>
      <c r="Q10169" s="1" t="s">
        <v>17</v>
      </c>
      <c r="R10169" s="1" t="s">
        <v>17</v>
      </c>
      <c r="S10169" s="1" t="s">
        <v>17</v>
      </c>
      <c r="T10169" s="1" t="s">
        <v>17</v>
      </c>
    </row>
    <row r="10170" spans="1:20" hidden="1" x14ac:dyDescent="0.2">
      <c r="A10170" t="b">
        <v>0</v>
      </c>
      <c r="H10170" s="1" t="s">
        <v>32238</v>
      </c>
      <c r="I10170" s="1" t="s">
        <v>32239</v>
      </c>
      <c r="J10170" s="1" t="s">
        <v>32164</v>
      </c>
      <c r="K10170" s="1" t="s">
        <v>32252</v>
      </c>
      <c r="L10170" s="1"/>
      <c r="M10170" s="1"/>
      <c r="N10170" s="1" t="s">
        <v>32253</v>
      </c>
      <c r="O10170" s="1" t="s">
        <v>32167</v>
      </c>
      <c r="P10170" s="1" t="s">
        <v>17</v>
      </c>
      <c r="Q10170" s="1" t="s">
        <v>17</v>
      </c>
      <c r="R10170" s="1" t="s">
        <v>17</v>
      </c>
      <c r="S10170" s="1" t="s">
        <v>17</v>
      </c>
      <c r="T10170" s="1" t="s">
        <v>17</v>
      </c>
    </row>
    <row r="10171" spans="1:20" hidden="1" x14ac:dyDescent="0.2">
      <c r="A10171" t="b">
        <v>0</v>
      </c>
      <c r="H10171" s="1" t="s">
        <v>32238</v>
      </c>
      <c r="I10171" s="1" t="s">
        <v>32239</v>
      </c>
      <c r="J10171" s="1" t="s">
        <v>32164</v>
      </c>
      <c r="K10171" s="1" t="s">
        <v>32254</v>
      </c>
      <c r="L10171" s="1"/>
      <c r="M10171" s="1"/>
      <c r="N10171" s="1" t="s">
        <v>32255</v>
      </c>
      <c r="O10171" s="1" t="s">
        <v>32167</v>
      </c>
      <c r="P10171" s="1" t="s">
        <v>17</v>
      </c>
      <c r="Q10171" s="1" t="s">
        <v>17</v>
      </c>
      <c r="R10171" s="1" t="s">
        <v>17</v>
      </c>
      <c r="S10171" s="1" t="s">
        <v>17</v>
      </c>
      <c r="T10171" s="1" t="s">
        <v>17</v>
      </c>
    </row>
    <row r="10172" spans="1:20" hidden="1" x14ac:dyDescent="0.2">
      <c r="A10172" t="b">
        <v>0</v>
      </c>
      <c r="H10172" s="1" t="s">
        <v>32238</v>
      </c>
      <c r="I10172" s="1" t="s">
        <v>32239</v>
      </c>
      <c r="J10172" s="1" t="s">
        <v>32164</v>
      </c>
      <c r="K10172" s="1" t="s">
        <v>32256</v>
      </c>
      <c r="L10172" s="1"/>
      <c r="M10172" s="1"/>
      <c r="N10172" s="1" t="s">
        <v>32257</v>
      </c>
      <c r="O10172" s="1" t="s">
        <v>32167</v>
      </c>
      <c r="P10172" s="1" t="s">
        <v>17</v>
      </c>
      <c r="Q10172" s="1" t="s">
        <v>17</v>
      </c>
      <c r="R10172" s="1" t="s">
        <v>17</v>
      </c>
      <c r="S10172" s="1" t="s">
        <v>17</v>
      </c>
      <c r="T10172" s="1" t="s">
        <v>17</v>
      </c>
    </row>
    <row r="10173" spans="1:20" hidden="1" x14ac:dyDescent="0.2">
      <c r="A10173" t="b">
        <v>0</v>
      </c>
      <c r="H10173" s="1" t="s">
        <v>32238</v>
      </c>
      <c r="I10173" s="1" t="s">
        <v>32239</v>
      </c>
      <c r="J10173" s="1" t="s">
        <v>32164</v>
      </c>
      <c r="K10173" s="1" t="s">
        <v>32258</v>
      </c>
      <c r="L10173" s="1"/>
      <c r="M10173" s="1"/>
      <c r="N10173" s="1" t="s">
        <v>32259</v>
      </c>
      <c r="O10173" s="1" t="s">
        <v>32167</v>
      </c>
      <c r="P10173" s="1" t="s">
        <v>17</v>
      </c>
      <c r="Q10173" s="1" t="s">
        <v>17</v>
      </c>
      <c r="R10173" s="1" t="s">
        <v>17</v>
      </c>
      <c r="S10173" s="1" t="s">
        <v>17</v>
      </c>
      <c r="T10173" s="1" t="s">
        <v>17</v>
      </c>
    </row>
    <row r="10174" spans="1:20" hidden="1" x14ac:dyDescent="0.2">
      <c r="A10174" t="b">
        <v>0</v>
      </c>
      <c r="H10174" s="1" t="s">
        <v>32238</v>
      </c>
      <c r="I10174" s="1" t="s">
        <v>32239</v>
      </c>
      <c r="J10174" s="1" t="s">
        <v>32164</v>
      </c>
      <c r="K10174" s="1" t="s">
        <v>32260</v>
      </c>
      <c r="L10174" s="1"/>
      <c r="M10174" s="1"/>
      <c r="N10174" s="1" t="s">
        <v>32261</v>
      </c>
      <c r="O10174" s="1" t="s">
        <v>32167</v>
      </c>
      <c r="P10174" s="1" t="s">
        <v>17</v>
      </c>
      <c r="Q10174" s="1" t="s">
        <v>17</v>
      </c>
      <c r="R10174" s="1" t="s">
        <v>17</v>
      </c>
      <c r="S10174" s="1" t="s">
        <v>17</v>
      </c>
      <c r="T10174" s="1" t="s">
        <v>17</v>
      </c>
    </row>
    <row r="10175" spans="1:20" hidden="1" x14ac:dyDescent="0.2">
      <c r="A10175" t="b">
        <v>0</v>
      </c>
      <c r="H10175" s="1" t="s">
        <v>32238</v>
      </c>
      <c r="I10175" s="1" t="s">
        <v>32239</v>
      </c>
      <c r="J10175" s="1" t="s">
        <v>32164</v>
      </c>
      <c r="K10175" s="1" t="s">
        <v>32262</v>
      </c>
      <c r="L10175" s="1"/>
      <c r="M10175" s="1"/>
      <c r="N10175" s="1" t="s">
        <v>32263</v>
      </c>
      <c r="O10175" s="1" t="s">
        <v>32167</v>
      </c>
      <c r="P10175" s="1" t="s">
        <v>17</v>
      </c>
      <c r="Q10175" s="1" t="s">
        <v>17</v>
      </c>
      <c r="R10175" s="1" t="s">
        <v>17</v>
      </c>
      <c r="S10175" s="1" t="s">
        <v>17</v>
      </c>
      <c r="T10175" s="1" t="s">
        <v>17</v>
      </c>
    </row>
    <row r="10176" spans="1:20" hidden="1" x14ac:dyDescent="0.2">
      <c r="A10176" t="b">
        <v>0</v>
      </c>
      <c r="H10176" s="1" t="s">
        <v>32238</v>
      </c>
      <c r="I10176" s="1" t="s">
        <v>32239</v>
      </c>
      <c r="J10176" s="1" t="s">
        <v>32164</v>
      </c>
      <c r="K10176" s="1" t="s">
        <v>32264</v>
      </c>
      <c r="L10176" s="1"/>
      <c r="M10176" s="1"/>
      <c r="N10176" s="1" t="s">
        <v>32265</v>
      </c>
      <c r="O10176" s="1" t="s">
        <v>32167</v>
      </c>
      <c r="P10176" s="1" t="s">
        <v>17</v>
      </c>
      <c r="Q10176" s="1" t="s">
        <v>17</v>
      </c>
      <c r="R10176" s="1" t="s">
        <v>17</v>
      </c>
      <c r="S10176" s="1" t="s">
        <v>17</v>
      </c>
      <c r="T10176" s="1" t="s">
        <v>17</v>
      </c>
    </row>
    <row r="10177" spans="1:20" hidden="1" x14ac:dyDescent="0.2">
      <c r="A10177" t="b">
        <v>0</v>
      </c>
      <c r="H10177" s="1" t="s">
        <v>32238</v>
      </c>
      <c r="I10177" s="1" t="s">
        <v>32239</v>
      </c>
      <c r="J10177" s="1" t="s">
        <v>32164</v>
      </c>
      <c r="K10177" s="1" t="s">
        <v>32266</v>
      </c>
      <c r="L10177" s="1"/>
      <c r="M10177" s="1"/>
      <c r="N10177" s="1" t="s">
        <v>32267</v>
      </c>
      <c r="O10177" s="1" t="s">
        <v>32167</v>
      </c>
      <c r="P10177" s="1" t="s">
        <v>17</v>
      </c>
      <c r="Q10177" s="1" t="s">
        <v>17</v>
      </c>
      <c r="R10177" s="1" t="s">
        <v>17</v>
      </c>
      <c r="S10177" s="1" t="s">
        <v>17</v>
      </c>
      <c r="T10177" s="1" t="s">
        <v>17</v>
      </c>
    </row>
    <row r="10178" spans="1:20" hidden="1" x14ac:dyDescent="0.2">
      <c r="A10178" t="b">
        <v>0</v>
      </c>
      <c r="H10178" s="1" t="s">
        <v>32238</v>
      </c>
      <c r="I10178" s="1" t="s">
        <v>32239</v>
      </c>
      <c r="J10178" s="1" t="s">
        <v>32164</v>
      </c>
      <c r="K10178" s="1" t="s">
        <v>32268</v>
      </c>
      <c r="L10178" s="1"/>
      <c r="M10178" s="1"/>
      <c r="N10178" s="1" t="s">
        <v>32269</v>
      </c>
      <c r="O10178" s="1" t="s">
        <v>32167</v>
      </c>
      <c r="P10178" s="1" t="s">
        <v>17</v>
      </c>
      <c r="Q10178" s="1" t="s">
        <v>17</v>
      </c>
      <c r="R10178" s="1" t="s">
        <v>17</v>
      </c>
      <c r="S10178" s="1" t="s">
        <v>17</v>
      </c>
      <c r="T10178" s="1" t="s">
        <v>17</v>
      </c>
    </row>
    <row r="10179" spans="1:20" hidden="1" x14ac:dyDescent="0.2">
      <c r="A10179" t="b">
        <v>0</v>
      </c>
      <c r="H10179" s="1" t="s">
        <v>32238</v>
      </c>
      <c r="I10179" s="1" t="s">
        <v>32239</v>
      </c>
      <c r="J10179" s="1" t="s">
        <v>32164</v>
      </c>
      <c r="K10179" s="1" t="s">
        <v>32270</v>
      </c>
      <c r="L10179" s="1"/>
      <c r="M10179" s="1"/>
      <c r="N10179" s="1" t="s">
        <v>32271</v>
      </c>
      <c r="O10179" s="1" t="s">
        <v>32167</v>
      </c>
      <c r="P10179" s="1" t="s">
        <v>17</v>
      </c>
      <c r="Q10179" s="1" t="s">
        <v>17</v>
      </c>
      <c r="R10179" s="1" t="s">
        <v>17</v>
      </c>
      <c r="S10179" s="1" t="s">
        <v>17</v>
      </c>
      <c r="T10179" s="1" t="s">
        <v>17</v>
      </c>
    </row>
    <row r="10180" spans="1:20" hidden="1" x14ac:dyDescent="0.2">
      <c r="A10180" t="b">
        <v>0</v>
      </c>
      <c r="H10180" s="1" t="s">
        <v>32168</v>
      </c>
      <c r="I10180" s="1" t="s">
        <v>32169</v>
      </c>
      <c r="J10180" s="1" t="s">
        <v>9075</v>
      </c>
      <c r="K10180" s="1" t="s">
        <v>32165</v>
      </c>
      <c r="L10180" s="1"/>
      <c r="M10180" s="1"/>
      <c r="N10180" s="1" t="s">
        <v>32166</v>
      </c>
      <c r="O10180" s="1" t="s">
        <v>32167</v>
      </c>
      <c r="P10180" s="1" t="s">
        <v>17</v>
      </c>
      <c r="Q10180" s="1" t="s">
        <v>17</v>
      </c>
      <c r="R10180" s="1" t="s">
        <v>17</v>
      </c>
      <c r="S10180" s="1" t="s">
        <v>17</v>
      </c>
      <c r="T10180" s="1" t="s">
        <v>17</v>
      </c>
    </row>
    <row r="10181" spans="1:20" hidden="1" x14ac:dyDescent="0.2">
      <c r="A10181" t="b">
        <v>0</v>
      </c>
      <c r="H10181" s="1" t="s">
        <v>32168</v>
      </c>
      <c r="I10181" s="1" t="s">
        <v>32169</v>
      </c>
      <c r="J10181" s="1" t="s">
        <v>9075</v>
      </c>
      <c r="K10181" s="1" t="s">
        <v>32170</v>
      </c>
      <c r="L10181" s="1"/>
      <c r="M10181" s="1"/>
      <c r="N10181" s="1" t="s">
        <v>32171</v>
      </c>
      <c r="O10181" s="1" t="s">
        <v>32167</v>
      </c>
      <c r="P10181" s="1" t="s">
        <v>17</v>
      </c>
      <c r="Q10181" s="1" t="s">
        <v>17</v>
      </c>
      <c r="R10181" s="1" t="s">
        <v>17</v>
      </c>
      <c r="S10181" s="1" t="s">
        <v>17</v>
      </c>
      <c r="T10181" s="1" t="s">
        <v>17</v>
      </c>
    </row>
    <row r="10182" spans="1:20" hidden="1" x14ac:dyDescent="0.2">
      <c r="A10182" t="b">
        <v>0</v>
      </c>
      <c r="H10182" s="1" t="s">
        <v>32168</v>
      </c>
      <c r="I10182" s="1" t="s">
        <v>32169</v>
      </c>
      <c r="J10182" s="1" t="s">
        <v>9075</v>
      </c>
      <c r="K10182" s="1" t="s">
        <v>32172</v>
      </c>
      <c r="L10182" s="1"/>
      <c r="M10182" s="1"/>
      <c r="N10182" s="1" t="s">
        <v>32173</v>
      </c>
      <c r="O10182" s="1" t="s">
        <v>32167</v>
      </c>
      <c r="P10182" s="1" t="s">
        <v>17</v>
      </c>
      <c r="Q10182" s="1" t="s">
        <v>17</v>
      </c>
      <c r="R10182" s="1" t="s">
        <v>17</v>
      </c>
      <c r="S10182" s="1" t="s">
        <v>17</v>
      </c>
      <c r="T10182" s="1" t="s">
        <v>17</v>
      </c>
    </row>
    <row r="10183" spans="1:20" hidden="1" x14ac:dyDescent="0.2">
      <c r="A10183" t="b">
        <v>0</v>
      </c>
      <c r="H10183" s="1" t="s">
        <v>32168</v>
      </c>
      <c r="I10183" s="1" t="s">
        <v>32169</v>
      </c>
      <c r="J10183" s="1" t="s">
        <v>9075</v>
      </c>
      <c r="K10183" s="1" t="s">
        <v>32174</v>
      </c>
      <c r="L10183" s="1"/>
      <c r="M10183" s="1"/>
      <c r="N10183" s="1" t="s">
        <v>32175</v>
      </c>
      <c r="O10183" s="1" t="s">
        <v>32167</v>
      </c>
      <c r="P10183" s="1" t="s">
        <v>17</v>
      </c>
      <c r="Q10183" s="1" t="s">
        <v>17</v>
      </c>
      <c r="R10183" s="1" t="s">
        <v>17</v>
      </c>
      <c r="S10183" s="1" t="s">
        <v>17</v>
      </c>
      <c r="T10183" s="1" t="s">
        <v>17</v>
      </c>
    </row>
    <row r="10184" spans="1:20" hidden="1" x14ac:dyDescent="0.2">
      <c r="A10184" t="b">
        <v>0</v>
      </c>
      <c r="H10184" s="1" t="s">
        <v>32168</v>
      </c>
      <c r="I10184" s="1" t="s">
        <v>32169</v>
      </c>
      <c r="J10184" s="1" t="s">
        <v>9075</v>
      </c>
      <c r="K10184" s="1" t="s">
        <v>32176</v>
      </c>
      <c r="L10184" s="1"/>
      <c r="M10184" s="1"/>
      <c r="N10184" s="1" t="s">
        <v>32177</v>
      </c>
      <c r="O10184" s="1" t="s">
        <v>32167</v>
      </c>
      <c r="P10184" s="1" t="s">
        <v>17</v>
      </c>
      <c r="Q10184" s="1" t="s">
        <v>17</v>
      </c>
      <c r="R10184" s="1" t="s">
        <v>17</v>
      </c>
      <c r="S10184" s="1" t="s">
        <v>17</v>
      </c>
      <c r="T10184" s="1" t="s">
        <v>17</v>
      </c>
    </row>
    <row r="10185" spans="1:20" hidden="1" x14ac:dyDescent="0.2">
      <c r="A10185" t="b">
        <v>0</v>
      </c>
      <c r="H10185" s="1" t="s">
        <v>32168</v>
      </c>
      <c r="I10185" s="1" t="s">
        <v>32169</v>
      </c>
      <c r="J10185" s="1" t="s">
        <v>9075</v>
      </c>
      <c r="K10185" s="1" t="s">
        <v>32178</v>
      </c>
      <c r="L10185" s="1"/>
      <c r="M10185" s="1"/>
      <c r="N10185" s="1" t="s">
        <v>32179</v>
      </c>
      <c r="O10185" s="1" t="s">
        <v>32167</v>
      </c>
      <c r="P10185" s="1" t="s">
        <v>17</v>
      </c>
      <c r="Q10185" s="1" t="s">
        <v>17</v>
      </c>
      <c r="R10185" s="1" t="s">
        <v>17</v>
      </c>
      <c r="S10185" s="1" t="s">
        <v>17</v>
      </c>
      <c r="T10185" s="1" t="s">
        <v>17</v>
      </c>
    </row>
    <row r="10186" spans="1:20" hidden="1" x14ac:dyDescent="0.2">
      <c r="A10186" t="b">
        <v>0</v>
      </c>
      <c r="H10186" s="1" t="s">
        <v>32168</v>
      </c>
      <c r="I10186" s="1" t="s">
        <v>32169</v>
      </c>
      <c r="J10186" s="1" t="s">
        <v>9075</v>
      </c>
      <c r="K10186" s="1" t="s">
        <v>32180</v>
      </c>
      <c r="L10186" s="1"/>
      <c r="M10186" s="1"/>
      <c r="N10186" s="1" t="s">
        <v>32181</v>
      </c>
      <c r="O10186" s="1" t="s">
        <v>32167</v>
      </c>
      <c r="P10186" s="1" t="s">
        <v>17</v>
      </c>
      <c r="Q10186" s="1" t="s">
        <v>17</v>
      </c>
      <c r="R10186" s="1" t="s">
        <v>17</v>
      </c>
      <c r="S10186" s="1" t="s">
        <v>17</v>
      </c>
      <c r="T10186" s="1" t="s">
        <v>17</v>
      </c>
    </row>
    <row r="10187" spans="1:20" hidden="1" x14ac:dyDescent="0.2">
      <c r="A10187" t="b">
        <v>0</v>
      </c>
      <c r="H10187" s="1" t="s">
        <v>32168</v>
      </c>
      <c r="I10187" s="1" t="s">
        <v>32169</v>
      </c>
      <c r="J10187" s="1" t="s">
        <v>9075</v>
      </c>
      <c r="K10187" s="1" t="s">
        <v>32182</v>
      </c>
      <c r="L10187" s="1"/>
      <c r="M10187" s="1"/>
      <c r="N10187" s="1" t="s">
        <v>32183</v>
      </c>
      <c r="O10187" s="1" t="s">
        <v>32167</v>
      </c>
      <c r="P10187" s="1" t="s">
        <v>17</v>
      </c>
      <c r="Q10187" s="1" t="s">
        <v>17</v>
      </c>
      <c r="R10187" s="1" t="s">
        <v>17</v>
      </c>
      <c r="S10187" s="1" t="s">
        <v>17</v>
      </c>
      <c r="T10187" s="1" t="s">
        <v>17</v>
      </c>
    </row>
    <row r="10188" spans="1:20" hidden="1" x14ac:dyDescent="0.2">
      <c r="A10188" t="b">
        <v>0</v>
      </c>
      <c r="H10188" s="1" t="s">
        <v>32168</v>
      </c>
      <c r="I10188" s="1" t="s">
        <v>32169</v>
      </c>
      <c r="J10188" s="1" t="s">
        <v>9075</v>
      </c>
      <c r="K10188" s="1" t="s">
        <v>32184</v>
      </c>
      <c r="L10188" s="1"/>
      <c r="M10188" s="1"/>
      <c r="N10188" s="1" t="s">
        <v>32185</v>
      </c>
      <c r="O10188" s="1" t="s">
        <v>32167</v>
      </c>
      <c r="P10188" s="1" t="s">
        <v>17</v>
      </c>
      <c r="Q10188" s="1" t="s">
        <v>17</v>
      </c>
      <c r="R10188" s="1" t="s">
        <v>17</v>
      </c>
      <c r="S10188" s="1" t="s">
        <v>17</v>
      </c>
      <c r="T10188" s="1" t="s">
        <v>17</v>
      </c>
    </row>
    <row r="10189" spans="1:20" hidden="1" x14ac:dyDescent="0.2">
      <c r="A10189" t="b">
        <v>0</v>
      </c>
      <c r="H10189" s="1" t="s">
        <v>32168</v>
      </c>
      <c r="I10189" s="1" t="s">
        <v>32169</v>
      </c>
      <c r="J10189" s="1" t="s">
        <v>9075</v>
      </c>
      <c r="K10189" s="1" t="s">
        <v>32186</v>
      </c>
      <c r="L10189" s="1"/>
      <c r="M10189" s="1"/>
      <c r="N10189" s="1" t="s">
        <v>32187</v>
      </c>
      <c r="O10189" s="1" t="s">
        <v>32167</v>
      </c>
      <c r="P10189" s="1" t="s">
        <v>17</v>
      </c>
      <c r="Q10189" s="1" t="s">
        <v>17</v>
      </c>
      <c r="R10189" s="1" t="s">
        <v>17</v>
      </c>
      <c r="S10189" s="1" t="s">
        <v>17</v>
      </c>
      <c r="T10189" s="1" t="s">
        <v>17</v>
      </c>
    </row>
    <row r="10190" spans="1:20" hidden="1" x14ac:dyDescent="0.2">
      <c r="A10190" t="b">
        <v>0</v>
      </c>
      <c r="H10190" s="1" t="s">
        <v>32168</v>
      </c>
      <c r="I10190" s="1" t="s">
        <v>32169</v>
      </c>
      <c r="J10190" s="1" t="s">
        <v>9075</v>
      </c>
      <c r="K10190" s="1" t="s">
        <v>32188</v>
      </c>
      <c r="L10190" s="1"/>
      <c r="M10190" s="1"/>
      <c r="N10190" s="1" t="s">
        <v>32189</v>
      </c>
      <c r="O10190" s="1" t="s">
        <v>32167</v>
      </c>
      <c r="P10190" s="1" t="s">
        <v>17</v>
      </c>
      <c r="Q10190" s="1" t="s">
        <v>17</v>
      </c>
      <c r="R10190" s="1" t="s">
        <v>17</v>
      </c>
      <c r="S10190" s="1" t="s">
        <v>17</v>
      </c>
      <c r="T10190" s="1" t="s">
        <v>17</v>
      </c>
    </row>
    <row r="10191" spans="1:20" hidden="1" x14ac:dyDescent="0.2">
      <c r="A10191" t="b">
        <v>0</v>
      </c>
      <c r="H10191" s="1" t="s">
        <v>32168</v>
      </c>
      <c r="I10191" s="1" t="s">
        <v>32169</v>
      </c>
      <c r="J10191" s="1" t="s">
        <v>9075</v>
      </c>
      <c r="K10191" s="1" t="s">
        <v>32190</v>
      </c>
      <c r="L10191" s="1"/>
      <c r="M10191" s="1"/>
      <c r="N10191" s="1" t="s">
        <v>32191</v>
      </c>
      <c r="O10191" s="1" t="s">
        <v>32167</v>
      </c>
      <c r="P10191" s="1" t="s">
        <v>17</v>
      </c>
      <c r="Q10191" s="1" t="s">
        <v>17</v>
      </c>
      <c r="R10191" s="1" t="s">
        <v>17</v>
      </c>
      <c r="S10191" s="1" t="s">
        <v>17</v>
      </c>
      <c r="T10191" s="1" t="s">
        <v>17</v>
      </c>
    </row>
    <row r="10192" spans="1:20" hidden="1" x14ac:dyDescent="0.2">
      <c r="A10192" t="b">
        <v>0</v>
      </c>
      <c r="H10192" s="1" t="s">
        <v>32168</v>
      </c>
      <c r="I10192" s="1" t="s">
        <v>32169</v>
      </c>
      <c r="J10192" s="1" t="s">
        <v>9075</v>
      </c>
      <c r="K10192" s="1" t="s">
        <v>32192</v>
      </c>
      <c r="L10192" s="1"/>
      <c r="M10192" s="1"/>
      <c r="N10192" s="1" t="s">
        <v>32193</v>
      </c>
      <c r="O10192" s="1" t="s">
        <v>32167</v>
      </c>
      <c r="P10192" s="1" t="s">
        <v>17</v>
      </c>
      <c r="Q10192" s="1" t="s">
        <v>17</v>
      </c>
      <c r="R10192" s="1" t="s">
        <v>17</v>
      </c>
      <c r="S10192" s="1" t="s">
        <v>17</v>
      </c>
      <c r="T10192" s="1" t="s">
        <v>17</v>
      </c>
    </row>
    <row r="10193" spans="1:20" hidden="1" x14ac:dyDescent="0.2">
      <c r="A10193" t="b">
        <v>0</v>
      </c>
      <c r="H10193" s="1" t="s">
        <v>32168</v>
      </c>
      <c r="I10193" s="1" t="s">
        <v>32169</v>
      </c>
      <c r="J10193" s="1" t="s">
        <v>9075</v>
      </c>
      <c r="K10193" s="1" t="s">
        <v>32194</v>
      </c>
      <c r="L10193" s="1"/>
      <c r="M10193" s="1"/>
      <c r="N10193" s="1" t="s">
        <v>32195</v>
      </c>
      <c r="O10193" s="1" t="s">
        <v>32167</v>
      </c>
      <c r="P10193" s="1" t="s">
        <v>17</v>
      </c>
      <c r="Q10193" s="1" t="s">
        <v>17</v>
      </c>
      <c r="R10193" s="1" t="s">
        <v>17</v>
      </c>
      <c r="S10193" s="1" t="s">
        <v>17</v>
      </c>
      <c r="T10193" s="1" t="s">
        <v>17</v>
      </c>
    </row>
    <row r="10194" spans="1:20" hidden="1" x14ac:dyDescent="0.2">
      <c r="A10194" t="b">
        <v>0</v>
      </c>
      <c r="H10194" s="1" t="s">
        <v>32168</v>
      </c>
      <c r="I10194" s="1" t="s">
        <v>32169</v>
      </c>
      <c r="J10194" s="1" t="s">
        <v>9075</v>
      </c>
      <c r="K10194" s="1" t="s">
        <v>32196</v>
      </c>
      <c r="L10194" s="1"/>
      <c r="M10194" s="1"/>
      <c r="N10194" s="1" t="s">
        <v>32197</v>
      </c>
      <c r="O10194" s="1" t="s">
        <v>32167</v>
      </c>
      <c r="P10194" s="1" t="s">
        <v>17</v>
      </c>
      <c r="Q10194" s="1" t="s">
        <v>17</v>
      </c>
      <c r="R10194" s="1" t="s">
        <v>17</v>
      </c>
      <c r="S10194" s="1" t="s">
        <v>17</v>
      </c>
      <c r="T10194" s="1" t="s">
        <v>17</v>
      </c>
    </row>
    <row r="10195" spans="1:20" hidden="1" x14ac:dyDescent="0.2">
      <c r="A10195" t="b">
        <v>0</v>
      </c>
      <c r="H10195" s="1" t="s">
        <v>32168</v>
      </c>
      <c r="I10195" s="1" t="s">
        <v>32169</v>
      </c>
      <c r="J10195" s="1" t="s">
        <v>9075</v>
      </c>
      <c r="K10195" s="1" t="s">
        <v>32200</v>
      </c>
      <c r="L10195" s="1"/>
      <c r="M10195" s="1"/>
      <c r="N10195" s="1" t="s">
        <v>32201</v>
      </c>
      <c r="O10195" s="1" t="s">
        <v>32167</v>
      </c>
      <c r="P10195" s="1" t="s">
        <v>17</v>
      </c>
      <c r="Q10195" s="1" t="s">
        <v>17</v>
      </c>
      <c r="R10195" s="1" t="s">
        <v>17</v>
      </c>
      <c r="S10195" s="1" t="s">
        <v>17</v>
      </c>
      <c r="T10195" s="1" t="s">
        <v>17</v>
      </c>
    </row>
    <row r="10196" spans="1:20" hidden="1" x14ac:dyDescent="0.2">
      <c r="A10196" t="b">
        <v>0</v>
      </c>
      <c r="H10196" s="1" t="s">
        <v>32168</v>
      </c>
      <c r="I10196" s="1" t="s">
        <v>32169</v>
      </c>
      <c r="J10196" s="1" t="s">
        <v>9075</v>
      </c>
      <c r="K10196" s="1" t="s">
        <v>32202</v>
      </c>
      <c r="L10196" s="1"/>
      <c r="M10196" s="1"/>
      <c r="N10196" s="1" t="s">
        <v>32203</v>
      </c>
      <c r="O10196" s="1" t="s">
        <v>32167</v>
      </c>
      <c r="P10196" s="1" t="s">
        <v>17</v>
      </c>
      <c r="Q10196" s="1" t="s">
        <v>17</v>
      </c>
      <c r="R10196" s="1" t="s">
        <v>17</v>
      </c>
      <c r="S10196" s="1" t="s">
        <v>17</v>
      </c>
      <c r="T10196" s="1" t="s">
        <v>17</v>
      </c>
    </row>
    <row r="10197" spans="1:20" hidden="1" x14ac:dyDescent="0.2">
      <c r="A10197" t="b">
        <v>0</v>
      </c>
      <c r="H10197" s="1" t="s">
        <v>32168</v>
      </c>
      <c r="I10197" s="1" t="s">
        <v>32169</v>
      </c>
      <c r="J10197" s="1" t="s">
        <v>9075</v>
      </c>
      <c r="K10197" s="1" t="s">
        <v>32204</v>
      </c>
      <c r="L10197" s="1"/>
      <c r="M10197" s="1"/>
      <c r="N10197" s="1" t="s">
        <v>32205</v>
      </c>
      <c r="O10197" s="1" t="s">
        <v>32167</v>
      </c>
      <c r="P10197" s="1" t="s">
        <v>17</v>
      </c>
      <c r="Q10197" s="1" t="s">
        <v>17</v>
      </c>
      <c r="R10197" s="1" t="s">
        <v>17</v>
      </c>
      <c r="S10197" s="1" t="s">
        <v>17</v>
      </c>
      <c r="T10197" s="1" t="s">
        <v>17</v>
      </c>
    </row>
    <row r="10198" spans="1:20" hidden="1" x14ac:dyDescent="0.2">
      <c r="A10198" t="b">
        <v>0</v>
      </c>
      <c r="H10198" s="1" t="s">
        <v>32168</v>
      </c>
      <c r="I10198" s="1" t="s">
        <v>32169</v>
      </c>
      <c r="J10198" s="1" t="s">
        <v>9075</v>
      </c>
      <c r="K10198" s="1" t="s">
        <v>32206</v>
      </c>
      <c r="L10198" s="1"/>
      <c r="M10198" s="1"/>
      <c r="N10198" s="1" t="s">
        <v>32207</v>
      </c>
      <c r="O10198" s="1" t="s">
        <v>32167</v>
      </c>
      <c r="P10198" s="1" t="s">
        <v>17</v>
      </c>
      <c r="Q10198" s="1" t="s">
        <v>17</v>
      </c>
      <c r="R10198" s="1" t="s">
        <v>17</v>
      </c>
      <c r="S10198" s="1" t="s">
        <v>17</v>
      </c>
      <c r="T10198" s="1" t="s">
        <v>17</v>
      </c>
    </row>
    <row r="10199" spans="1:20" hidden="1" x14ac:dyDescent="0.2">
      <c r="A10199" t="b">
        <v>0</v>
      </c>
      <c r="H10199" s="1" t="s">
        <v>32168</v>
      </c>
      <c r="I10199" s="1" t="s">
        <v>32169</v>
      </c>
      <c r="J10199" s="1" t="s">
        <v>9075</v>
      </c>
      <c r="K10199" s="1" t="s">
        <v>32208</v>
      </c>
      <c r="L10199" s="1"/>
      <c r="M10199" s="1"/>
      <c r="N10199" s="1" t="s">
        <v>32209</v>
      </c>
      <c r="O10199" s="1" t="s">
        <v>32167</v>
      </c>
      <c r="P10199" s="1" t="s">
        <v>17</v>
      </c>
      <c r="Q10199" s="1" t="s">
        <v>17</v>
      </c>
      <c r="R10199" s="1" t="s">
        <v>17</v>
      </c>
      <c r="S10199" s="1" t="s">
        <v>17</v>
      </c>
      <c r="T10199" s="1" t="s">
        <v>17</v>
      </c>
    </row>
    <row r="10200" spans="1:20" hidden="1" x14ac:dyDescent="0.2">
      <c r="A10200" t="b">
        <v>0</v>
      </c>
      <c r="H10200" s="1" t="s">
        <v>32168</v>
      </c>
      <c r="I10200" s="1" t="s">
        <v>32169</v>
      </c>
      <c r="J10200" s="1" t="s">
        <v>9075</v>
      </c>
      <c r="K10200" s="1" t="s">
        <v>32210</v>
      </c>
      <c r="L10200" s="1"/>
      <c r="M10200" s="1"/>
      <c r="N10200" s="1" t="s">
        <v>32211</v>
      </c>
      <c r="O10200" s="1" t="s">
        <v>32167</v>
      </c>
      <c r="P10200" s="1" t="s">
        <v>17</v>
      </c>
      <c r="Q10200" s="1" t="s">
        <v>17</v>
      </c>
      <c r="R10200" s="1" t="s">
        <v>17</v>
      </c>
      <c r="S10200" s="1" t="s">
        <v>17</v>
      </c>
      <c r="T10200" s="1" t="s">
        <v>17</v>
      </c>
    </row>
    <row r="10201" spans="1:20" hidden="1" x14ac:dyDescent="0.2">
      <c r="A10201" t="b">
        <v>0</v>
      </c>
      <c r="H10201" s="1" t="s">
        <v>32168</v>
      </c>
      <c r="I10201" s="1" t="s">
        <v>32169</v>
      </c>
      <c r="J10201" s="1" t="s">
        <v>9075</v>
      </c>
      <c r="K10201" s="1" t="s">
        <v>32212</v>
      </c>
      <c r="L10201" s="1"/>
      <c r="M10201" s="1"/>
      <c r="N10201" s="1" t="s">
        <v>32213</v>
      </c>
      <c r="O10201" s="1" t="s">
        <v>32167</v>
      </c>
      <c r="P10201" s="1" t="s">
        <v>17</v>
      </c>
      <c r="Q10201" s="1" t="s">
        <v>17</v>
      </c>
      <c r="R10201" s="1" t="s">
        <v>17</v>
      </c>
      <c r="S10201" s="1" t="s">
        <v>17</v>
      </c>
      <c r="T10201" s="1" t="s">
        <v>17</v>
      </c>
    </row>
    <row r="10202" spans="1:20" hidden="1" x14ac:dyDescent="0.2">
      <c r="A10202" t="b">
        <v>0</v>
      </c>
      <c r="H10202" s="1" t="s">
        <v>32168</v>
      </c>
      <c r="I10202" s="1" t="s">
        <v>32169</v>
      </c>
      <c r="J10202" s="1" t="s">
        <v>9075</v>
      </c>
      <c r="K10202" s="1" t="s">
        <v>32214</v>
      </c>
      <c r="L10202" s="1"/>
      <c r="M10202" s="1"/>
      <c r="N10202" s="1" t="s">
        <v>32215</v>
      </c>
      <c r="O10202" s="1" t="s">
        <v>32167</v>
      </c>
      <c r="P10202" s="1" t="s">
        <v>17</v>
      </c>
      <c r="Q10202" s="1" t="s">
        <v>17</v>
      </c>
      <c r="R10202" s="1" t="s">
        <v>17</v>
      </c>
      <c r="S10202" s="1" t="s">
        <v>17</v>
      </c>
      <c r="T10202" s="1" t="s">
        <v>17</v>
      </c>
    </row>
    <row r="10203" spans="1:20" hidden="1" x14ac:dyDescent="0.2">
      <c r="A10203" t="b">
        <v>0</v>
      </c>
      <c r="H10203" s="1" t="s">
        <v>32168</v>
      </c>
      <c r="I10203" s="1" t="s">
        <v>32169</v>
      </c>
      <c r="J10203" s="1" t="s">
        <v>9075</v>
      </c>
      <c r="K10203" s="1" t="s">
        <v>32216</v>
      </c>
      <c r="L10203" s="1"/>
      <c r="M10203" s="1"/>
      <c r="N10203" s="1" t="s">
        <v>32217</v>
      </c>
      <c r="O10203" s="1" t="s">
        <v>32167</v>
      </c>
      <c r="P10203" s="1" t="s">
        <v>17</v>
      </c>
      <c r="Q10203" s="1" t="s">
        <v>17</v>
      </c>
      <c r="R10203" s="1" t="s">
        <v>17</v>
      </c>
      <c r="S10203" s="1" t="s">
        <v>17</v>
      </c>
      <c r="T10203" s="1" t="s">
        <v>17</v>
      </c>
    </row>
    <row r="10204" spans="1:20" hidden="1" x14ac:dyDescent="0.2">
      <c r="A10204" t="b">
        <v>0</v>
      </c>
      <c r="H10204" s="1" t="s">
        <v>32168</v>
      </c>
      <c r="I10204" s="1" t="s">
        <v>32169</v>
      </c>
      <c r="J10204" s="1" t="s">
        <v>9075</v>
      </c>
      <c r="K10204" s="1" t="s">
        <v>32218</v>
      </c>
      <c r="L10204" s="1"/>
      <c r="M10204" s="1"/>
      <c r="N10204" s="1" t="s">
        <v>32219</v>
      </c>
      <c r="O10204" s="1" t="s">
        <v>32167</v>
      </c>
      <c r="P10204" s="1" t="s">
        <v>17</v>
      </c>
      <c r="Q10204" s="1" t="s">
        <v>17</v>
      </c>
      <c r="R10204" s="1" t="s">
        <v>17</v>
      </c>
      <c r="S10204" s="1" t="s">
        <v>17</v>
      </c>
      <c r="T10204" s="1" t="s">
        <v>17</v>
      </c>
    </row>
    <row r="10205" spans="1:20" hidden="1" x14ac:dyDescent="0.2">
      <c r="A10205" t="b">
        <v>0</v>
      </c>
      <c r="H10205" s="1" t="s">
        <v>32168</v>
      </c>
      <c r="I10205" s="1" t="s">
        <v>32169</v>
      </c>
      <c r="J10205" s="1" t="s">
        <v>9075</v>
      </c>
      <c r="K10205" s="1" t="s">
        <v>32220</v>
      </c>
      <c r="L10205" s="1"/>
      <c r="M10205" s="1"/>
      <c r="N10205" s="1" t="s">
        <v>32221</v>
      </c>
      <c r="O10205" s="1" t="s">
        <v>32167</v>
      </c>
      <c r="P10205" s="1" t="s">
        <v>17</v>
      </c>
      <c r="Q10205" s="1" t="s">
        <v>17</v>
      </c>
      <c r="R10205" s="1" t="s">
        <v>17</v>
      </c>
      <c r="S10205" s="1" t="s">
        <v>17</v>
      </c>
      <c r="T10205" s="1" t="s">
        <v>17</v>
      </c>
    </row>
    <row r="10206" spans="1:20" hidden="1" x14ac:dyDescent="0.2">
      <c r="A10206" t="b">
        <v>0</v>
      </c>
      <c r="H10206" s="1" t="s">
        <v>32168</v>
      </c>
      <c r="I10206" s="1" t="s">
        <v>32169</v>
      </c>
      <c r="J10206" s="1" t="s">
        <v>9075</v>
      </c>
      <c r="K10206" s="1" t="s">
        <v>32222</v>
      </c>
      <c r="L10206" s="1"/>
      <c r="M10206" s="1"/>
      <c r="N10206" s="1" t="s">
        <v>32223</v>
      </c>
      <c r="O10206" s="1" t="s">
        <v>32167</v>
      </c>
      <c r="P10206" s="1" t="s">
        <v>17</v>
      </c>
      <c r="Q10206" s="1" t="s">
        <v>17</v>
      </c>
      <c r="R10206" s="1" t="s">
        <v>17</v>
      </c>
      <c r="S10206" s="1" t="s">
        <v>17</v>
      </c>
      <c r="T10206" s="1" t="s">
        <v>17</v>
      </c>
    </row>
    <row r="10207" spans="1:20" hidden="1" x14ac:dyDescent="0.2">
      <c r="A10207" t="b">
        <v>0</v>
      </c>
      <c r="H10207" s="1" t="s">
        <v>32168</v>
      </c>
      <c r="I10207" s="1" t="s">
        <v>32169</v>
      </c>
      <c r="J10207" s="1" t="s">
        <v>9075</v>
      </c>
      <c r="K10207" s="1" t="s">
        <v>32224</v>
      </c>
      <c r="L10207" s="1"/>
      <c r="M10207" s="1"/>
      <c r="N10207" s="1" t="s">
        <v>32225</v>
      </c>
      <c r="O10207" s="1" t="s">
        <v>32167</v>
      </c>
      <c r="P10207" s="1" t="s">
        <v>17</v>
      </c>
      <c r="Q10207" s="1" t="s">
        <v>17</v>
      </c>
      <c r="R10207" s="1" t="s">
        <v>17</v>
      </c>
      <c r="S10207" s="1" t="s">
        <v>17</v>
      </c>
      <c r="T10207" s="1" t="s">
        <v>17</v>
      </c>
    </row>
    <row r="10208" spans="1:20" hidden="1" x14ac:dyDescent="0.2">
      <c r="A10208" t="b">
        <v>0</v>
      </c>
      <c r="H10208" s="1" t="s">
        <v>32168</v>
      </c>
      <c r="I10208" s="1" t="s">
        <v>32169</v>
      </c>
      <c r="J10208" s="1" t="s">
        <v>9075</v>
      </c>
      <c r="K10208" s="1" t="s">
        <v>32226</v>
      </c>
      <c r="L10208" s="1"/>
      <c r="M10208" s="1"/>
      <c r="N10208" s="1" t="s">
        <v>32227</v>
      </c>
      <c r="O10208" s="1" t="s">
        <v>32167</v>
      </c>
      <c r="P10208" s="1" t="s">
        <v>17</v>
      </c>
      <c r="Q10208" s="1" t="s">
        <v>17</v>
      </c>
      <c r="R10208" s="1" t="s">
        <v>17</v>
      </c>
      <c r="S10208" s="1" t="s">
        <v>17</v>
      </c>
      <c r="T10208" s="1" t="s">
        <v>17</v>
      </c>
    </row>
    <row r="10209" spans="1:20" hidden="1" x14ac:dyDescent="0.2">
      <c r="A10209" t="b">
        <v>0</v>
      </c>
      <c r="H10209" s="1" t="s">
        <v>32168</v>
      </c>
      <c r="I10209" s="1" t="s">
        <v>32169</v>
      </c>
      <c r="J10209" s="1" t="s">
        <v>9075</v>
      </c>
      <c r="K10209" s="1" t="s">
        <v>32228</v>
      </c>
      <c r="L10209" s="1"/>
      <c r="M10209" s="1"/>
      <c r="N10209" s="1" t="s">
        <v>32229</v>
      </c>
      <c r="O10209" s="1" t="s">
        <v>32167</v>
      </c>
      <c r="P10209" s="1" t="s">
        <v>17</v>
      </c>
      <c r="Q10209" s="1" t="s">
        <v>17</v>
      </c>
      <c r="R10209" s="1" t="s">
        <v>17</v>
      </c>
      <c r="S10209" s="1" t="s">
        <v>17</v>
      </c>
      <c r="T10209" s="1" t="s">
        <v>17</v>
      </c>
    </row>
    <row r="10210" spans="1:20" hidden="1" x14ac:dyDescent="0.2">
      <c r="A10210" t="b">
        <v>0</v>
      </c>
      <c r="H10210" s="1" t="s">
        <v>32168</v>
      </c>
      <c r="I10210" s="1" t="s">
        <v>32169</v>
      </c>
      <c r="J10210" s="1" t="s">
        <v>9075</v>
      </c>
      <c r="K10210" s="1" t="s">
        <v>32230</v>
      </c>
      <c r="L10210" s="1"/>
      <c r="M10210" s="1"/>
      <c r="N10210" s="1" t="s">
        <v>32231</v>
      </c>
      <c r="O10210" s="1" t="s">
        <v>32167</v>
      </c>
      <c r="P10210" s="1" t="s">
        <v>17</v>
      </c>
      <c r="Q10210" s="1" t="s">
        <v>17</v>
      </c>
      <c r="R10210" s="1" t="s">
        <v>17</v>
      </c>
      <c r="S10210" s="1" t="s">
        <v>17</v>
      </c>
      <c r="T10210" s="1" t="s">
        <v>17</v>
      </c>
    </row>
    <row r="10211" spans="1:20" hidden="1" x14ac:dyDescent="0.2">
      <c r="A10211" t="b">
        <v>0</v>
      </c>
      <c r="H10211" s="1" t="s">
        <v>32168</v>
      </c>
      <c r="I10211" s="1" t="s">
        <v>32169</v>
      </c>
      <c r="J10211" s="1" t="s">
        <v>9075</v>
      </c>
      <c r="K10211" s="1" t="s">
        <v>32232</v>
      </c>
      <c r="L10211" s="1"/>
      <c r="M10211" s="1"/>
      <c r="N10211" s="1" t="s">
        <v>32233</v>
      </c>
      <c r="O10211" s="1" t="s">
        <v>32167</v>
      </c>
      <c r="P10211" s="1" t="s">
        <v>17</v>
      </c>
      <c r="Q10211" s="1" t="s">
        <v>17</v>
      </c>
      <c r="R10211" s="1" t="s">
        <v>17</v>
      </c>
      <c r="S10211" s="1" t="s">
        <v>17</v>
      </c>
      <c r="T10211" s="1" t="s">
        <v>17</v>
      </c>
    </row>
    <row r="10212" spans="1:20" hidden="1" x14ac:dyDescent="0.2">
      <c r="A10212" t="b">
        <v>0</v>
      </c>
      <c r="H10212" s="1" t="s">
        <v>32168</v>
      </c>
      <c r="I10212" s="1" t="s">
        <v>32169</v>
      </c>
      <c r="J10212" s="1" t="s">
        <v>9075</v>
      </c>
      <c r="K10212" s="1" t="s">
        <v>32234</v>
      </c>
      <c r="L10212" s="1"/>
      <c r="M10212" s="1"/>
      <c r="N10212" s="1" t="s">
        <v>32235</v>
      </c>
      <c r="O10212" s="1" t="s">
        <v>32167</v>
      </c>
      <c r="P10212" s="1" t="s">
        <v>17</v>
      </c>
      <c r="Q10212" s="1" t="s">
        <v>17</v>
      </c>
      <c r="R10212" s="1" t="s">
        <v>17</v>
      </c>
      <c r="S10212" s="1" t="s">
        <v>17</v>
      </c>
      <c r="T10212" s="1" t="s">
        <v>17</v>
      </c>
    </row>
    <row r="10213" spans="1:20" hidden="1" x14ac:dyDescent="0.2">
      <c r="A10213" t="b">
        <v>0</v>
      </c>
      <c r="H10213" s="1" t="s">
        <v>32168</v>
      </c>
      <c r="I10213" s="1" t="s">
        <v>32169</v>
      </c>
      <c r="J10213" s="1" t="s">
        <v>9075</v>
      </c>
      <c r="K10213" s="1" t="s">
        <v>32236</v>
      </c>
      <c r="L10213" s="1"/>
      <c r="M10213" s="1"/>
      <c r="N10213" s="1" t="s">
        <v>32237</v>
      </c>
      <c r="O10213" s="1" t="s">
        <v>32167</v>
      </c>
      <c r="P10213" s="1" t="s">
        <v>17</v>
      </c>
      <c r="Q10213" s="1" t="s">
        <v>17</v>
      </c>
      <c r="R10213" s="1" t="s">
        <v>17</v>
      </c>
      <c r="S10213" s="1" t="s">
        <v>17</v>
      </c>
      <c r="T10213" s="1" t="s">
        <v>17</v>
      </c>
    </row>
    <row r="10214" spans="1:20" hidden="1" x14ac:dyDescent="0.2">
      <c r="A10214" t="b">
        <v>0</v>
      </c>
      <c r="H10214" s="1" t="s">
        <v>32168</v>
      </c>
      <c r="I10214" s="1" t="s">
        <v>32169</v>
      </c>
      <c r="J10214" s="1" t="s">
        <v>9075</v>
      </c>
      <c r="K10214" s="1" t="s">
        <v>32240</v>
      </c>
      <c r="L10214" s="1"/>
      <c r="M10214" s="1"/>
      <c r="N10214" s="1" t="s">
        <v>32241</v>
      </c>
      <c r="O10214" s="1" t="s">
        <v>32167</v>
      </c>
      <c r="P10214" s="1" t="s">
        <v>17</v>
      </c>
      <c r="Q10214" s="1" t="s">
        <v>17</v>
      </c>
      <c r="R10214" s="1" t="s">
        <v>17</v>
      </c>
      <c r="S10214" s="1" t="s">
        <v>17</v>
      </c>
      <c r="T10214" s="1" t="s">
        <v>17</v>
      </c>
    </row>
    <row r="10215" spans="1:20" hidden="1" x14ac:dyDescent="0.2">
      <c r="A10215" t="b">
        <v>0</v>
      </c>
      <c r="H10215" s="1" t="s">
        <v>32168</v>
      </c>
      <c r="I10215" s="1" t="s">
        <v>32169</v>
      </c>
      <c r="J10215" s="1" t="s">
        <v>9075</v>
      </c>
      <c r="K10215" s="1" t="s">
        <v>32242</v>
      </c>
      <c r="L10215" s="1"/>
      <c r="M10215" s="1"/>
      <c r="N10215" s="1" t="s">
        <v>32243</v>
      </c>
      <c r="O10215" s="1" t="s">
        <v>32167</v>
      </c>
      <c r="P10215" s="1" t="s">
        <v>17</v>
      </c>
      <c r="Q10215" s="1" t="s">
        <v>17</v>
      </c>
      <c r="R10215" s="1" t="s">
        <v>17</v>
      </c>
      <c r="S10215" s="1" t="s">
        <v>17</v>
      </c>
      <c r="T10215" s="1" t="s">
        <v>17</v>
      </c>
    </row>
    <row r="10216" spans="1:20" hidden="1" x14ac:dyDescent="0.2">
      <c r="A10216" t="b">
        <v>0</v>
      </c>
      <c r="H10216" s="1" t="s">
        <v>32168</v>
      </c>
      <c r="I10216" s="1" t="s">
        <v>32169</v>
      </c>
      <c r="J10216" s="1" t="s">
        <v>9075</v>
      </c>
      <c r="K10216" s="1" t="s">
        <v>32244</v>
      </c>
      <c r="L10216" s="1"/>
      <c r="M10216" s="1"/>
      <c r="N10216" s="1" t="s">
        <v>32245</v>
      </c>
      <c r="O10216" s="1" t="s">
        <v>32167</v>
      </c>
      <c r="P10216" s="1" t="s">
        <v>17</v>
      </c>
      <c r="Q10216" s="1" t="s">
        <v>17</v>
      </c>
      <c r="R10216" s="1" t="s">
        <v>17</v>
      </c>
      <c r="S10216" s="1" t="s">
        <v>17</v>
      </c>
      <c r="T10216" s="1" t="s">
        <v>17</v>
      </c>
    </row>
    <row r="10217" spans="1:20" hidden="1" x14ac:dyDescent="0.2">
      <c r="A10217" t="b">
        <v>0</v>
      </c>
      <c r="H10217" s="1" t="s">
        <v>32168</v>
      </c>
      <c r="I10217" s="1" t="s">
        <v>32169</v>
      </c>
      <c r="J10217" s="1" t="s">
        <v>9075</v>
      </c>
      <c r="K10217" s="1" t="s">
        <v>32246</v>
      </c>
      <c r="L10217" s="1"/>
      <c r="M10217" s="1"/>
      <c r="N10217" s="1" t="s">
        <v>32247</v>
      </c>
      <c r="O10217" s="1" t="s">
        <v>32167</v>
      </c>
      <c r="P10217" s="1" t="s">
        <v>17</v>
      </c>
      <c r="Q10217" s="1" t="s">
        <v>17</v>
      </c>
      <c r="R10217" s="1" t="s">
        <v>17</v>
      </c>
      <c r="S10217" s="1" t="s">
        <v>17</v>
      </c>
      <c r="T10217" s="1" t="s">
        <v>17</v>
      </c>
    </row>
    <row r="10218" spans="1:20" hidden="1" x14ac:dyDescent="0.2">
      <c r="A10218" t="b">
        <v>0</v>
      </c>
      <c r="H10218" s="1" t="s">
        <v>32168</v>
      </c>
      <c r="I10218" s="1" t="s">
        <v>32169</v>
      </c>
      <c r="J10218" s="1" t="s">
        <v>9075</v>
      </c>
      <c r="K10218" s="1" t="s">
        <v>32248</v>
      </c>
      <c r="L10218" s="1"/>
      <c r="M10218" s="1"/>
      <c r="N10218" s="1" t="s">
        <v>32249</v>
      </c>
      <c r="O10218" s="1" t="s">
        <v>32167</v>
      </c>
      <c r="P10218" s="1" t="s">
        <v>17</v>
      </c>
      <c r="Q10218" s="1" t="s">
        <v>17</v>
      </c>
      <c r="R10218" s="1" t="s">
        <v>17</v>
      </c>
      <c r="S10218" s="1" t="s">
        <v>17</v>
      </c>
      <c r="T10218" s="1" t="s">
        <v>17</v>
      </c>
    </row>
    <row r="10219" spans="1:20" hidden="1" x14ac:dyDescent="0.2">
      <c r="A10219" t="b">
        <v>0</v>
      </c>
      <c r="H10219" s="1" t="s">
        <v>32168</v>
      </c>
      <c r="I10219" s="1" t="s">
        <v>32169</v>
      </c>
      <c r="J10219" s="1" t="s">
        <v>9075</v>
      </c>
      <c r="K10219" s="1" t="s">
        <v>32250</v>
      </c>
      <c r="L10219" s="1"/>
      <c r="M10219" s="1"/>
      <c r="N10219" s="1" t="s">
        <v>32251</v>
      </c>
      <c r="O10219" s="1" t="s">
        <v>32167</v>
      </c>
      <c r="P10219" s="1" t="s">
        <v>17</v>
      </c>
      <c r="Q10219" s="1" t="s">
        <v>17</v>
      </c>
      <c r="R10219" s="1" t="s">
        <v>17</v>
      </c>
      <c r="S10219" s="1" t="s">
        <v>17</v>
      </c>
      <c r="T10219" s="1" t="s">
        <v>17</v>
      </c>
    </row>
    <row r="10220" spans="1:20" hidden="1" x14ac:dyDescent="0.2">
      <c r="A10220" t="b">
        <v>0</v>
      </c>
      <c r="H10220" s="1" t="s">
        <v>32168</v>
      </c>
      <c r="I10220" s="1" t="s">
        <v>32169</v>
      </c>
      <c r="J10220" s="1" t="s">
        <v>9075</v>
      </c>
      <c r="K10220" s="1" t="s">
        <v>32252</v>
      </c>
      <c r="L10220" s="1"/>
      <c r="M10220" s="1"/>
      <c r="N10220" s="1" t="s">
        <v>32253</v>
      </c>
      <c r="O10220" s="1" t="s">
        <v>32167</v>
      </c>
      <c r="P10220" s="1" t="s">
        <v>17</v>
      </c>
      <c r="Q10220" s="1" t="s">
        <v>17</v>
      </c>
      <c r="R10220" s="1" t="s">
        <v>17</v>
      </c>
      <c r="S10220" s="1" t="s">
        <v>17</v>
      </c>
      <c r="T10220" s="1" t="s">
        <v>17</v>
      </c>
    </row>
    <row r="10221" spans="1:20" hidden="1" x14ac:dyDescent="0.2">
      <c r="A10221" t="b">
        <v>0</v>
      </c>
      <c r="H10221" s="1" t="s">
        <v>32168</v>
      </c>
      <c r="I10221" s="1" t="s">
        <v>32169</v>
      </c>
      <c r="J10221" s="1" t="s">
        <v>9075</v>
      </c>
      <c r="K10221" s="1" t="s">
        <v>32254</v>
      </c>
      <c r="L10221" s="1"/>
      <c r="M10221" s="1"/>
      <c r="N10221" s="1" t="s">
        <v>32255</v>
      </c>
      <c r="O10221" s="1" t="s">
        <v>32167</v>
      </c>
      <c r="P10221" s="1" t="s">
        <v>17</v>
      </c>
      <c r="Q10221" s="1" t="s">
        <v>17</v>
      </c>
      <c r="R10221" s="1" t="s">
        <v>17</v>
      </c>
      <c r="S10221" s="1" t="s">
        <v>17</v>
      </c>
      <c r="T10221" s="1" t="s">
        <v>17</v>
      </c>
    </row>
    <row r="10222" spans="1:20" hidden="1" x14ac:dyDescent="0.2">
      <c r="A10222" t="b">
        <v>0</v>
      </c>
      <c r="H10222" s="1" t="s">
        <v>32168</v>
      </c>
      <c r="I10222" s="1" t="s">
        <v>32169</v>
      </c>
      <c r="J10222" s="1" t="s">
        <v>9075</v>
      </c>
      <c r="K10222" s="1" t="s">
        <v>32256</v>
      </c>
      <c r="L10222" s="1"/>
      <c r="M10222" s="1"/>
      <c r="N10222" s="1" t="s">
        <v>32257</v>
      </c>
      <c r="O10222" s="1" t="s">
        <v>32167</v>
      </c>
      <c r="P10222" s="1" t="s">
        <v>17</v>
      </c>
      <c r="Q10222" s="1" t="s">
        <v>17</v>
      </c>
      <c r="R10222" s="1" t="s">
        <v>17</v>
      </c>
      <c r="S10222" s="1" t="s">
        <v>17</v>
      </c>
      <c r="T10222" s="1" t="s">
        <v>17</v>
      </c>
    </row>
    <row r="10223" spans="1:20" hidden="1" x14ac:dyDescent="0.2">
      <c r="A10223" t="b">
        <v>0</v>
      </c>
      <c r="H10223" s="1" t="s">
        <v>32168</v>
      </c>
      <c r="I10223" s="1" t="s">
        <v>32169</v>
      </c>
      <c r="J10223" s="1" t="s">
        <v>9075</v>
      </c>
      <c r="K10223" s="1" t="s">
        <v>32258</v>
      </c>
      <c r="L10223" s="1"/>
      <c r="M10223" s="1"/>
      <c r="N10223" s="1" t="s">
        <v>32259</v>
      </c>
      <c r="O10223" s="1" t="s">
        <v>32167</v>
      </c>
      <c r="P10223" s="1" t="s">
        <v>17</v>
      </c>
      <c r="Q10223" s="1" t="s">
        <v>17</v>
      </c>
      <c r="R10223" s="1" t="s">
        <v>17</v>
      </c>
      <c r="S10223" s="1" t="s">
        <v>17</v>
      </c>
      <c r="T10223" s="1" t="s">
        <v>17</v>
      </c>
    </row>
    <row r="10224" spans="1:20" hidden="1" x14ac:dyDescent="0.2">
      <c r="A10224" t="b">
        <v>0</v>
      </c>
      <c r="H10224" s="1" t="s">
        <v>32168</v>
      </c>
      <c r="I10224" s="1" t="s">
        <v>32169</v>
      </c>
      <c r="J10224" s="1" t="s">
        <v>9075</v>
      </c>
      <c r="K10224" s="1" t="s">
        <v>32260</v>
      </c>
      <c r="L10224" s="1"/>
      <c r="M10224" s="1"/>
      <c r="N10224" s="1" t="s">
        <v>32261</v>
      </c>
      <c r="O10224" s="1" t="s">
        <v>32167</v>
      </c>
      <c r="P10224" s="1" t="s">
        <v>17</v>
      </c>
      <c r="Q10224" s="1" t="s">
        <v>17</v>
      </c>
      <c r="R10224" s="1" t="s">
        <v>17</v>
      </c>
      <c r="S10224" s="1" t="s">
        <v>17</v>
      </c>
      <c r="T10224" s="1" t="s">
        <v>17</v>
      </c>
    </row>
    <row r="10225" spans="1:20" hidden="1" x14ac:dyDescent="0.2">
      <c r="A10225" t="b">
        <v>0</v>
      </c>
      <c r="H10225" s="1" t="s">
        <v>32168</v>
      </c>
      <c r="I10225" s="1" t="s">
        <v>32169</v>
      </c>
      <c r="J10225" s="1" t="s">
        <v>9075</v>
      </c>
      <c r="K10225" s="1" t="s">
        <v>32262</v>
      </c>
      <c r="L10225" s="1"/>
      <c r="M10225" s="1"/>
      <c r="N10225" s="1" t="s">
        <v>32263</v>
      </c>
      <c r="O10225" s="1" t="s">
        <v>32167</v>
      </c>
      <c r="P10225" s="1" t="s">
        <v>17</v>
      </c>
      <c r="Q10225" s="1" t="s">
        <v>17</v>
      </c>
      <c r="R10225" s="1" t="s">
        <v>17</v>
      </c>
      <c r="S10225" s="1" t="s">
        <v>17</v>
      </c>
      <c r="T10225" s="1" t="s">
        <v>17</v>
      </c>
    </row>
    <row r="10226" spans="1:20" hidden="1" x14ac:dyDescent="0.2">
      <c r="A10226" t="b">
        <v>0</v>
      </c>
      <c r="H10226" s="1" t="s">
        <v>32168</v>
      </c>
      <c r="I10226" s="1" t="s">
        <v>32169</v>
      </c>
      <c r="J10226" s="1" t="s">
        <v>9075</v>
      </c>
      <c r="K10226" s="1" t="s">
        <v>32264</v>
      </c>
      <c r="L10226" s="1"/>
      <c r="M10226" s="1"/>
      <c r="N10226" s="1" t="s">
        <v>32265</v>
      </c>
      <c r="O10226" s="1" t="s">
        <v>32167</v>
      </c>
      <c r="P10226" s="1" t="s">
        <v>17</v>
      </c>
      <c r="Q10226" s="1" t="s">
        <v>17</v>
      </c>
      <c r="R10226" s="1" t="s">
        <v>17</v>
      </c>
      <c r="S10226" s="1" t="s">
        <v>17</v>
      </c>
      <c r="T10226" s="1" t="s">
        <v>17</v>
      </c>
    </row>
    <row r="10227" spans="1:20" hidden="1" x14ac:dyDescent="0.2">
      <c r="A10227" t="b">
        <v>0</v>
      </c>
      <c r="H10227" s="1" t="s">
        <v>32168</v>
      </c>
      <c r="I10227" s="1" t="s">
        <v>32169</v>
      </c>
      <c r="J10227" s="1" t="s">
        <v>9075</v>
      </c>
      <c r="K10227" s="1" t="s">
        <v>32266</v>
      </c>
      <c r="L10227" s="1"/>
      <c r="M10227" s="1"/>
      <c r="N10227" s="1" t="s">
        <v>32267</v>
      </c>
      <c r="O10227" s="1" t="s">
        <v>32167</v>
      </c>
      <c r="P10227" s="1" t="s">
        <v>17</v>
      </c>
      <c r="Q10227" s="1" t="s">
        <v>17</v>
      </c>
      <c r="R10227" s="1" t="s">
        <v>17</v>
      </c>
      <c r="S10227" s="1" t="s">
        <v>17</v>
      </c>
      <c r="T10227" s="1" t="s">
        <v>17</v>
      </c>
    </row>
    <row r="10228" spans="1:20" hidden="1" x14ac:dyDescent="0.2">
      <c r="A10228" t="b">
        <v>0</v>
      </c>
      <c r="H10228" s="1" t="s">
        <v>32168</v>
      </c>
      <c r="I10228" s="1" t="s">
        <v>32169</v>
      </c>
      <c r="J10228" s="1" t="s">
        <v>9075</v>
      </c>
      <c r="K10228" s="1" t="s">
        <v>32268</v>
      </c>
      <c r="L10228" s="1"/>
      <c r="M10228" s="1"/>
      <c r="N10228" s="1" t="s">
        <v>32269</v>
      </c>
      <c r="O10228" s="1" t="s">
        <v>32167</v>
      </c>
      <c r="P10228" s="1" t="s">
        <v>17</v>
      </c>
      <c r="Q10228" s="1" t="s">
        <v>17</v>
      </c>
      <c r="R10228" s="1" t="s">
        <v>17</v>
      </c>
      <c r="S10228" s="1" t="s">
        <v>17</v>
      </c>
      <c r="T10228" s="1" t="s">
        <v>17</v>
      </c>
    </row>
    <row r="10229" spans="1:20" hidden="1" x14ac:dyDescent="0.2">
      <c r="A10229" t="b">
        <v>0</v>
      </c>
      <c r="H10229" s="1" t="s">
        <v>32168</v>
      </c>
      <c r="I10229" s="1" t="s">
        <v>32169</v>
      </c>
      <c r="J10229" s="1" t="s">
        <v>9075</v>
      </c>
      <c r="K10229" s="1" t="s">
        <v>32270</v>
      </c>
      <c r="L10229" s="1"/>
      <c r="M10229" s="1"/>
      <c r="N10229" s="1" t="s">
        <v>32271</v>
      </c>
      <c r="O10229" s="1" t="s">
        <v>32167</v>
      </c>
      <c r="P10229" s="1" t="s">
        <v>17</v>
      </c>
      <c r="Q10229" s="1" t="s">
        <v>17</v>
      </c>
      <c r="R10229" s="1" t="s">
        <v>17</v>
      </c>
      <c r="S10229" s="1" t="s">
        <v>17</v>
      </c>
      <c r="T10229" s="1" t="s">
        <v>17</v>
      </c>
    </row>
    <row r="10230" spans="1:20" hidden="1" x14ac:dyDescent="0.2">
      <c r="A10230" t="b">
        <v>0</v>
      </c>
      <c r="H10230" s="1" t="s">
        <v>32323</v>
      </c>
      <c r="I10230" s="1" t="s">
        <v>32324</v>
      </c>
      <c r="J10230" s="1" t="s">
        <v>32325</v>
      </c>
      <c r="K10230" s="1" t="s">
        <v>32326</v>
      </c>
      <c r="L10230" s="1"/>
      <c r="M10230" s="1"/>
      <c r="N10230" s="1" t="s">
        <v>32327</v>
      </c>
      <c r="O10230" s="1" t="s">
        <v>32328</v>
      </c>
      <c r="P10230" s="1" t="s">
        <v>17</v>
      </c>
      <c r="Q10230" s="1" t="s">
        <v>17</v>
      </c>
      <c r="R10230" s="1" t="s">
        <v>17</v>
      </c>
      <c r="S10230" s="1" t="s">
        <v>17</v>
      </c>
      <c r="T10230" s="1" t="s">
        <v>17</v>
      </c>
    </row>
    <row r="10231" spans="1:20" hidden="1" x14ac:dyDescent="0.2">
      <c r="A10231" t="b">
        <v>0</v>
      </c>
      <c r="H10231" s="1" t="s">
        <v>32323</v>
      </c>
      <c r="I10231" s="1" t="s">
        <v>32324</v>
      </c>
      <c r="J10231" s="1" t="s">
        <v>32325</v>
      </c>
      <c r="K10231" s="1" t="s">
        <v>32332</v>
      </c>
      <c r="L10231" s="1"/>
      <c r="M10231" s="1"/>
      <c r="N10231" s="1" t="s">
        <v>32333</v>
      </c>
      <c r="O10231" s="1" t="s">
        <v>32334</v>
      </c>
      <c r="P10231" s="1" t="s">
        <v>17</v>
      </c>
      <c r="Q10231" s="1" t="s">
        <v>17</v>
      </c>
      <c r="R10231" s="1" t="s">
        <v>17</v>
      </c>
      <c r="S10231" s="1" t="s">
        <v>17</v>
      </c>
      <c r="T10231" s="1" t="s">
        <v>17</v>
      </c>
    </row>
    <row r="10232" spans="1:20" hidden="1" x14ac:dyDescent="0.2">
      <c r="A10232" t="b">
        <v>0</v>
      </c>
      <c r="H10232" s="1" t="s">
        <v>32323</v>
      </c>
      <c r="I10232" s="1" t="s">
        <v>32324</v>
      </c>
      <c r="J10232" s="1" t="s">
        <v>32325</v>
      </c>
      <c r="K10232" s="1" t="s">
        <v>32335</v>
      </c>
      <c r="L10232" s="1"/>
      <c r="M10232" s="1"/>
      <c r="N10232" s="1" t="s">
        <v>32336</v>
      </c>
      <c r="O10232" s="1" t="s">
        <v>32337</v>
      </c>
      <c r="P10232" s="1" t="s">
        <v>17</v>
      </c>
      <c r="Q10232" s="1" t="s">
        <v>17</v>
      </c>
      <c r="R10232" s="1" t="s">
        <v>17</v>
      </c>
      <c r="S10232" s="1" t="s">
        <v>17</v>
      </c>
      <c r="T10232" s="1" t="s">
        <v>17</v>
      </c>
    </row>
    <row r="10233" spans="1:20" hidden="1" x14ac:dyDescent="0.2">
      <c r="A10233" t="b">
        <v>0</v>
      </c>
      <c r="H10233" s="1" t="s">
        <v>32323</v>
      </c>
      <c r="I10233" s="1" t="s">
        <v>32324</v>
      </c>
      <c r="J10233" s="1" t="s">
        <v>32325</v>
      </c>
      <c r="K10233" s="1" t="s">
        <v>32338</v>
      </c>
      <c r="L10233" s="1"/>
      <c r="M10233" s="1"/>
      <c r="N10233" s="1" t="s">
        <v>32339</v>
      </c>
      <c r="O10233" s="1" t="s">
        <v>32340</v>
      </c>
      <c r="P10233" s="1" t="s">
        <v>17</v>
      </c>
      <c r="Q10233" s="1" t="s">
        <v>17</v>
      </c>
      <c r="R10233" s="1" t="s">
        <v>17</v>
      </c>
      <c r="S10233" s="1" t="s">
        <v>17</v>
      </c>
      <c r="T10233" s="1" t="s">
        <v>17</v>
      </c>
    </row>
    <row r="10234" spans="1:20" hidden="1" x14ac:dyDescent="0.2">
      <c r="A10234" t="b">
        <v>0</v>
      </c>
      <c r="H10234" s="1" t="s">
        <v>32323</v>
      </c>
      <c r="I10234" s="1" t="s">
        <v>32324</v>
      </c>
      <c r="J10234" s="1" t="s">
        <v>32325</v>
      </c>
      <c r="K10234" s="1" t="s">
        <v>32341</v>
      </c>
      <c r="L10234" s="1"/>
      <c r="M10234" s="1"/>
      <c r="N10234" s="1" t="s">
        <v>32342</v>
      </c>
      <c r="O10234" s="1" t="s">
        <v>32343</v>
      </c>
      <c r="P10234" s="1" t="s">
        <v>17</v>
      </c>
      <c r="Q10234" s="1" t="s">
        <v>17</v>
      </c>
      <c r="R10234" s="1" t="s">
        <v>17</v>
      </c>
      <c r="S10234" s="1" t="s">
        <v>17</v>
      </c>
      <c r="T10234" s="1" t="s">
        <v>17</v>
      </c>
    </row>
    <row r="10235" spans="1:20" hidden="1" x14ac:dyDescent="0.2">
      <c r="A10235" t="b">
        <v>0</v>
      </c>
      <c r="H10235" s="1" t="s">
        <v>32323</v>
      </c>
      <c r="I10235" s="1" t="s">
        <v>32324</v>
      </c>
      <c r="J10235" s="1" t="s">
        <v>32325</v>
      </c>
      <c r="K10235" s="1" t="s">
        <v>32344</v>
      </c>
      <c r="L10235" s="1"/>
      <c r="M10235" s="1"/>
      <c r="N10235" s="1" t="s">
        <v>32345</v>
      </c>
      <c r="O10235" s="1" t="s">
        <v>32346</v>
      </c>
      <c r="P10235" s="1" t="s">
        <v>17</v>
      </c>
      <c r="Q10235" s="1" t="s">
        <v>17</v>
      </c>
      <c r="R10235" s="1" t="s">
        <v>17</v>
      </c>
      <c r="S10235" s="1" t="s">
        <v>17</v>
      </c>
      <c r="T10235" s="1" t="s">
        <v>17</v>
      </c>
    </row>
    <row r="10236" spans="1:20" hidden="1" x14ac:dyDescent="0.2">
      <c r="A10236" t="b">
        <v>0</v>
      </c>
      <c r="H10236" s="1" t="s">
        <v>32323</v>
      </c>
      <c r="I10236" s="1" t="s">
        <v>32324</v>
      </c>
      <c r="J10236" s="1" t="s">
        <v>32325</v>
      </c>
      <c r="K10236" s="1" t="s">
        <v>32347</v>
      </c>
      <c r="L10236" s="1"/>
      <c r="M10236" s="1"/>
      <c r="N10236" s="1" t="s">
        <v>32348</v>
      </c>
      <c r="O10236" s="1" t="s">
        <v>32349</v>
      </c>
      <c r="P10236" s="1" t="s">
        <v>17</v>
      </c>
      <c r="Q10236" s="1" t="s">
        <v>17</v>
      </c>
      <c r="R10236" s="1" t="s">
        <v>17</v>
      </c>
      <c r="S10236" s="1" t="s">
        <v>17</v>
      </c>
      <c r="T10236" s="1" t="s">
        <v>17</v>
      </c>
    </row>
    <row r="10237" spans="1:20" hidden="1" x14ac:dyDescent="0.2">
      <c r="A10237" t="b">
        <v>0</v>
      </c>
      <c r="H10237" s="1" t="s">
        <v>32323</v>
      </c>
      <c r="I10237" s="1" t="s">
        <v>32324</v>
      </c>
      <c r="J10237" s="1" t="s">
        <v>32325</v>
      </c>
      <c r="K10237" s="1" t="s">
        <v>32350</v>
      </c>
      <c r="L10237" s="1"/>
      <c r="M10237" s="1"/>
      <c r="N10237" s="1" t="s">
        <v>32351</v>
      </c>
      <c r="O10237" s="1" t="s">
        <v>32352</v>
      </c>
      <c r="P10237" s="1" t="s">
        <v>17</v>
      </c>
      <c r="Q10237" s="1" t="s">
        <v>17</v>
      </c>
      <c r="R10237" s="1" t="s">
        <v>17</v>
      </c>
      <c r="S10237" s="1" t="s">
        <v>17</v>
      </c>
      <c r="T10237" s="1" t="s">
        <v>17</v>
      </c>
    </row>
    <row r="10238" spans="1:20" hidden="1" x14ac:dyDescent="0.2">
      <c r="A10238" t="b">
        <v>0</v>
      </c>
      <c r="H10238" s="1" t="s">
        <v>32323</v>
      </c>
      <c r="I10238" s="1" t="s">
        <v>32324</v>
      </c>
      <c r="J10238" s="1" t="s">
        <v>32325</v>
      </c>
      <c r="K10238" s="1" t="s">
        <v>32353</v>
      </c>
      <c r="L10238" s="1"/>
      <c r="M10238" s="1"/>
      <c r="N10238" s="1" t="s">
        <v>32354</v>
      </c>
      <c r="O10238" s="1" t="s">
        <v>32355</v>
      </c>
      <c r="P10238" s="1" t="s">
        <v>17</v>
      </c>
      <c r="Q10238" s="1" t="s">
        <v>17</v>
      </c>
      <c r="R10238" s="1" t="s">
        <v>17</v>
      </c>
      <c r="S10238" s="1" t="s">
        <v>17</v>
      </c>
      <c r="T10238" s="1" t="s">
        <v>17</v>
      </c>
    </row>
    <row r="10239" spans="1:20" hidden="1" x14ac:dyDescent="0.2">
      <c r="A10239" t="b">
        <v>0</v>
      </c>
      <c r="H10239" s="1" t="s">
        <v>32323</v>
      </c>
      <c r="I10239" s="1" t="s">
        <v>32324</v>
      </c>
      <c r="J10239" s="1" t="s">
        <v>32325</v>
      </c>
      <c r="K10239" s="1" t="s">
        <v>32356</v>
      </c>
      <c r="L10239" s="1"/>
      <c r="M10239" s="1"/>
      <c r="N10239" s="1" t="s">
        <v>32357</v>
      </c>
      <c r="O10239" s="1" t="s">
        <v>32358</v>
      </c>
      <c r="P10239" s="1" t="s">
        <v>17</v>
      </c>
      <c r="Q10239" s="1" t="s">
        <v>17</v>
      </c>
      <c r="R10239" s="1" t="s">
        <v>17</v>
      </c>
      <c r="S10239" s="1" t="s">
        <v>17</v>
      </c>
      <c r="T10239" s="1" t="s">
        <v>17</v>
      </c>
    </row>
    <row r="10240" spans="1:20" hidden="1" x14ac:dyDescent="0.2">
      <c r="A10240" t="b">
        <v>0</v>
      </c>
      <c r="H10240" s="1" t="s">
        <v>32323</v>
      </c>
      <c r="I10240" s="1" t="s">
        <v>32324</v>
      </c>
      <c r="J10240" s="1" t="s">
        <v>32325</v>
      </c>
      <c r="K10240" s="1" t="s">
        <v>32359</v>
      </c>
      <c r="L10240" s="1"/>
      <c r="M10240" s="1"/>
      <c r="N10240" s="1" t="s">
        <v>32360</v>
      </c>
      <c r="O10240" s="1" t="s">
        <v>32361</v>
      </c>
      <c r="P10240" s="1" t="s">
        <v>17</v>
      </c>
      <c r="Q10240" s="1" t="s">
        <v>17</v>
      </c>
      <c r="R10240" s="1" t="s">
        <v>17</v>
      </c>
      <c r="S10240" s="1" t="s">
        <v>17</v>
      </c>
      <c r="T10240" s="1" t="s">
        <v>17</v>
      </c>
    </row>
    <row r="10241" spans="1:20" hidden="1" x14ac:dyDescent="0.2">
      <c r="A10241" t="b">
        <v>0</v>
      </c>
      <c r="H10241" s="1" t="s">
        <v>32323</v>
      </c>
      <c r="I10241" s="1" t="s">
        <v>32324</v>
      </c>
      <c r="J10241" s="1" t="s">
        <v>32325</v>
      </c>
      <c r="K10241" s="1" t="s">
        <v>32362</v>
      </c>
      <c r="L10241" s="1"/>
      <c r="M10241" s="1"/>
      <c r="N10241" s="1" t="s">
        <v>32363</v>
      </c>
      <c r="O10241" s="1" t="s">
        <v>32364</v>
      </c>
      <c r="P10241" s="1" t="s">
        <v>17</v>
      </c>
      <c r="Q10241" s="1" t="s">
        <v>17</v>
      </c>
      <c r="R10241" s="1" t="s">
        <v>17</v>
      </c>
      <c r="S10241" s="1" t="s">
        <v>17</v>
      </c>
      <c r="T10241" s="1" t="s">
        <v>17</v>
      </c>
    </row>
    <row r="10242" spans="1:20" hidden="1" x14ac:dyDescent="0.2">
      <c r="A10242" t="b">
        <v>0</v>
      </c>
      <c r="H10242" s="1" t="s">
        <v>32323</v>
      </c>
      <c r="I10242" s="1" t="s">
        <v>32324</v>
      </c>
      <c r="J10242" s="1" t="s">
        <v>32325</v>
      </c>
      <c r="K10242" s="1" t="s">
        <v>32365</v>
      </c>
      <c r="L10242" s="1"/>
      <c r="M10242" s="1"/>
      <c r="N10242" s="1" t="s">
        <v>32366</v>
      </c>
      <c r="O10242" s="1" t="s">
        <v>32367</v>
      </c>
      <c r="P10242" s="1" t="s">
        <v>17</v>
      </c>
      <c r="Q10242" s="1" t="s">
        <v>17</v>
      </c>
      <c r="R10242" s="1" t="s">
        <v>17</v>
      </c>
      <c r="S10242" s="1" t="s">
        <v>17</v>
      </c>
      <c r="T10242" s="1" t="s">
        <v>17</v>
      </c>
    </row>
    <row r="10243" spans="1:20" hidden="1" x14ac:dyDescent="0.2">
      <c r="A10243" t="b">
        <v>0</v>
      </c>
      <c r="H10243" s="1" t="s">
        <v>32323</v>
      </c>
      <c r="I10243" s="1" t="s">
        <v>32324</v>
      </c>
      <c r="J10243" s="1" t="s">
        <v>32325</v>
      </c>
      <c r="K10243" s="1" t="s">
        <v>32368</v>
      </c>
      <c r="L10243" s="1"/>
      <c r="M10243" s="1"/>
      <c r="N10243" s="1" t="s">
        <v>32369</v>
      </c>
      <c r="O10243" s="1" t="s">
        <v>32370</v>
      </c>
      <c r="P10243" s="1" t="s">
        <v>17</v>
      </c>
      <c r="Q10243" s="1" t="s">
        <v>17</v>
      </c>
      <c r="R10243" s="1" t="s">
        <v>17</v>
      </c>
      <c r="S10243" s="1" t="s">
        <v>17</v>
      </c>
      <c r="T10243" s="1" t="s">
        <v>17</v>
      </c>
    </row>
    <row r="10244" spans="1:20" hidden="1" x14ac:dyDescent="0.2">
      <c r="A10244" t="b">
        <v>0</v>
      </c>
      <c r="H10244" s="1" t="s">
        <v>32323</v>
      </c>
      <c r="I10244" s="1" t="s">
        <v>32324</v>
      </c>
      <c r="J10244" s="1" t="s">
        <v>32325</v>
      </c>
      <c r="K10244" s="1" t="s">
        <v>32371</v>
      </c>
      <c r="L10244" s="1"/>
      <c r="M10244" s="1"/>
      <c r="N10244" s="1" t="s">
        <v>32372</v>
      </c>
      <c r="O10244" s="1" t="s">
        <v>32373</v>
      </c>
      <c r="P10244" s="1" t="s">
        <v>17</v>
      </c>
      <c r="Q10244" s="1" t="s">
        <v>17</v>
      </c>
      <c r="R10244" s="1" t="s">
        <v>17</v>
      </c>
      <c r="S10244" s="1" t="s">
        <v>17</v>
      </c>
      <c r="T10244" s="1" t="s">
        <v>17</v>
      </c>
    </row>
    <row r="10245" spans="1:20" hidden="1" x14ac:dyDescent="0.2">
      <c r="A10245" t="b">
        <v>0</v>
      </c>
      <c r="H10245" s="1" t="s">
        <v>32323</v>
      </c>
      <c r="I10245" s="1" t="s">
        <v>32324</v>
      </c>
      <c r="J10245" s="1" t="s">
        <v>32325</v>
      </c>
      <c r="K10245" s="1" t="s">
        <v>32374</v>
      </c>
      <c r="L10245" s="1"/>
      <c r="M10245" s="1"/>
      <c r="N10245" s="1" t="s">
        <v>32375</v>
      </c>
      <c r="O10245" s="1" t="s">
        <v>32376</v>
      </c>
      <c r="P10245" s="1" t="s">
        <v>17</v>
      </c>
      <c r="Q10245" s="1" t="s">
        <v>17</v>
      </c>
      <c r="R10245" s="1" t="s">
        <v>17</v>
      </c>
      <c r="S10245" s="1" t="s">
        <v>17</v>
      </c>
      <c r="T10245" s="1" t="s">
        <v>17</v>
      </c>
    </row>
    <row r="10246" spans="1:20" hidden="1" x14ac:dyDescent="0.2">
      <c r="A10246" t="b">
        <v>0</v>
      </c>
      <c r="H10246" s="1" t="s">
        <v>32323</v>
      </c>
      <c r="I10246" s="1" t="s">
        <v>32324</v>
      </c>
      <c r="J10246" s="1" t="s">
        <v>32325</v>
      </c>
      <c r="K10246" s="1" t="s">
        <v>32377</v>
      </c>
      <c r="L10246" s="1"/>
      <c r="M10246" s="1"/>
      <c r="N10246" s="1" t="s">
        <v>32378</v>
      </c>
      <c r="O10246" s="1" t="s">
        <v>32379</v>
      </c>
      <c r="P10246" s="1" t="s">
        <v>17</v>
      </c>
      <c r="Q10246" s="1" t="s">
        <v>17</v>
      </c>
      <c r="R10246" s="1" t="s">
        <v>17</v>
      </c>
      <c r="S10246" s="1" t="s">
        <v>17</v>
      </c>
      <c r="T10246" s="1" t="s">
        <v>17</v>
      </c>
    </row>
    <row r="10247" spans="1:20" hidden="1" x14ac:dyDescent="0.2">
      <c r="A10247" t="b">
        <v>0</v>
      </c>
      <c r="H10247" s="1" t="s">
        <v>32323</v>
      </c>
      <c r="I10247" s="1" t="s">
        <v>32324</v>
      </c>
      <c r="J10247" s="1" t="s">
        <v>32325</v>
      </c>
      <c r="K10247" s="1" t="s">
        <v>32380</v>
      </c>
      <c r="L10247" s="1"/>
      <c r="M10247" s="1"/>
      <c r="N10247" s="1" t="s">
        <v>32381</v>
      </c>
      <c r="O10247" s="1" t="s">
        <v>32382</v>
      </c>
      <c r="P10247" s="1" t="s">
        <v>17</v>
      </c>
      <c r="Q10247" s="1" t="s">
        <v>17</v>
      </c>
      <c r="R10247" s="1" t="s">
        <v>17</v>
      </c>
      <c r="S10247" s="1" t="s">
        <v>17</v>
      </c>
      <c r="T10247" s="1" t="s">
        <v>17</v>
      </c>
    </row>
    <row r="10248" spans="1:20" hidden="1" x14ac:dyDescent="0.2">
      <c r="A10248" t="b">
        <v>0</v>
      </c>
      <c r="H10248" s="1" t="s">
        <v>32323</v>
      </c>
      <c r="I10248" s="1" t="s">
        <v>32324</v>
      </c>
      <c r="J10248" s="1" t="s">
        <v>32325</v>
      </c>
      <c r="K10248" s="1" t="s">
        <v>32383</v>
      </c>
      <c r="L10248" s="1"/>
      <c r="M10248" s="1"/>
      <c r="N10248" s="1" t="s">
        <v>32384</v>
      </c>
      <c r="O10248" s="1" t="s">
        <v>32385</v>
      </c>
      <c r="P10248" s="1" t="s">
        <v>17</v>
      </c>
      <c r="Q10248" s="1" t="s">
        <v>17</v>
      </c>
      <c r="R10248" s="1" t="s">
        <v>17</v>
      </c>
      <c r="S10248" s="1" t="s">
        <v>17</v>
      </c>
      <c r="T10248" s="1" t="s">
        <v>17</v>
      </c>
    </row>
    <row r="10249" spans="1:20" hidden="1" x14ac:dyDescent="0.2">
      <c r="A10249" t="b">
        <v>0</v>
      </c>
      <c r="H10249" s="1" t="s">
        <v>32323</v>
      </c>
      <c r="I10249" s="1" t="s">
        <v>32324</v>
      </c>
      <c r="J10249" s="1" t="s">
        <v>32325</v>
      </c>
      <c r="K10249" s="1" t="s">
        <v>32386</v>
      </c>
      <c r="L10249" s="1"/>
      <c r="M10249" s="1"/>
      <c r="N10249" s="1" t="s">
        <v>32387</v>
      </c>
      <c r="O10249" s="1" t="s">
        <v>32388</v>
      </c>
      <c r="P10249" s="1" t="s">
        <v>17</v>
      </c>
      <c r="Q10249" s="1" t="s">
        <v>17</v>
      </c>
      <c r="R10249" s="1" t="s">
        <v>17</v>
      </c>
      <c r="S10249" s="1" t="s">
        <v>17</v>
      </c>
      <c r="T10249" s="1" t="s">
        <v>17</v>
      </c>
    </row>
    <row r="10250" spans="1:20" hidden="1" x14ac:dyDescent="0.2">
      <c r="A10250" t="b">
        <v>0</v>
      </c>
      <c r="H10250" s="1" t="s">
        <v>32323</v>
      </c>
      <c r="I10250" s="1" t="s">
        <v>32324</v>
      </c>
      <c r="J10250" s="1" t="s">
        <v>32325</v>
      </c>
      <c r="K10250" s="1" t="s">
        <v>32389</v>
      </c>
      <c r="L10250" s="1"/>
      <c r="M10250" s="1"/>
      <c r="N10250" s="1" t="s">
        <v>32390</v>
      </c>
      <c r="O10250" s="1" t="s">
        <v>32391</v>
      </c>
      <c r="P10250" s="1" t="s">
        <v>17</v>
      </c>
      <c r="Q10250" s="1" t="s">
        <v>17</v>
      </c>
      <c r="R10250" s="1" t="s">
        <v>17</v>
      </c>
      <c r="S10250" s="1" t="s">
        <v>17</v>
      </c>
      <c r="T10250" s="1" t="s">
        <v>17</v>
      </c>
    </row>
    <row r="10251" spans="1:20" hidden="1" x14ac:dyDescent="0.2">
      <c r="A10251" t="b">
        <v>0</v>
      </c>
      <c r="H10251" s="1" t="s">
        <v>32323</v>
      </c>
      <c r="I10251" s="1" t="s">
        <v>32324</v>
      </c>
      <c r="J10251" s="1" t="s">
        <v>32325</v>
      </c>
      <c r="K10251" s="1" t="s">
        <v>32392</v>
      </c>
      <c r="L10251" s="1"/>
      <c r="M10251" s="1"/>
      <c r="N10251" s="1" t="s">
        <v>32393</v>
      </c>
      <c r="O10251" s="1" t="s">
        <v>32394</v>
      </c>
      <c r="P10251" s="1" t="s">
        <v>17</v>
      </c>
      <c r="Q10251" s="1" t="s">
        <v>17</v>
      </c>
      <c r="R10251" s="1" t="s">
        <v>17</v>
      </c>
      <c r="S10251" s="1" t="s">
        <v>17</v>
      </c>
      <c r="T10251" s="1" t="s">
        <v>17</v>
      </c>
    </row>
    <row r="10252" spans="1:20" hidden="1" x14ac:dyDescent="0.2">
      <c r="A10252" t="b">
        <v>0</v>
      </c>
      <c r="H10252" s="1" t="s">
        <v>32323</v>
      </c>
      <c r="I10252" s="1" t="s">
        <v>32324</v>
      </c>
      <c r="J10252" s="1" t="s">
        <v>32325</v>
      </c>
      <c r="K10252" s="1" t="s">
        <v>32395</v>
      </c>
      <c r="L10252" s="1"/>
      <c r="M10252" s="1"/>
      <c r="N10252" s="1" t="s">
        <v>32396</v>
      </c>
      <c r="O10252" s="1" t="s">
        <v>32397</v>
      </c>
      <c r="P10252" s="1" t="s">
        <v>17</v>
      </c>
      <c r="Q10252" s="1" t="s">
        <v>17</v>
      </c>
      <c r="R10252" s="1" t="s">
        <v>17</v>
      </c>
      <c r="S10252" s="1" t="s">
        <v>17</v>
      </c>
      <c r="T10252" s="1" t="s">
        <v>17</v>
      </c>
    </row>
    <row r="10253" spans="1:20" hidden="1" x14ac:dyDescent="0.2">
      <c r="A10253" t="b">
        <v>0</v>
      </c>
      <c r="H10253" s="1" t="s">
        <v>32323</v>
      </c>
      <c r="I10253" s="1" t="s">
        <v>32324</v>
      </c>
      <c r="J10253" s="1" t="s">
        <v>32325</v>
      </c>
      <c r="K10253" s="1" t="s">
        <v>32398</v>
      </c>
      <c r="L10253" s="1"/>
      <c r="M10253" s="1"/>
      <c r="N10253" s="1" t="s">
        <v>32399</v>
      </c>
      <c r="O10253" s="1" t="s">
        <v>32400</v>
      </c>
      <c r="P10253" s="1" t="s">
        <v>17</v>
      </c>
      <c r="Q10253" s="1" t="s">
        <v>17</v>
      </c>
      <c r="R10253" s="1" t="s">
        <v>17</v>
      </c>
      <c r="S10253" s="1" t="s">
        <v>17</v>
      </c>
      <c r="T10253" s="1" t="s">
        <v>17</v>
      </c>
    </row>
    <row r="10254" spans="1:20" hidden="1" x14ac:dyDescent="0.2">
      <c r="A10254" t="b">
        <v>0</v>
      </c>
      <c r="H10254" s="1" t="s">
        <v>32323</v>
      </c>
      <c r="I10254" s="1" t="s">
        <v>32324</v>
      </c>
      <c r="J10254" s="1" t="s">
        <v>32325</v>
      </c>
      <c r="K10254" s="1" t="s">
        <v>32401</v>
      </c>
      <c r="L10254" s="1"/>
      <c r="M10254" s="1"/>
      <c r="N10254" s="1" t="s">
        <v>32402</v>
      </c>
      <c r="O10254" s="1" t="s">
        <v>32403</v>
      </c>
      <c r="P10254" s="1" t="s">
        <v>17</v>
      </c>
      <c r="Q10254" s="1" t="s">
        <v>17</v>
      </c>
      <c r="R10254" s="1" t="s">
        <v>17</v>
      </c>
      <c r="S10254" s="1" t="s">
        <v>17</v>
      </c>
      <c r="T10254" s="1" t="s">
        <v>17</v>
      </c>
    </row>
    <row r="10255" spans="1:20" hidden="1" x14ac:dyDescent="0.2">
      <c r="A10255" t="b">
        <v>0</v>
      </c>
      <c r="H10255" s="1" t="s">
        <v>32323</v>
      </c>
      <c r="I10255" s="1" t="s">
        <v>32324</v>
      </c>
      <c r="J10255" s="1" t="s">
        <v>32325</v>
      </c>
      <c r="K10255" s="1" t="s">
        <v>32404</v>
      </c>
      <c r="L10255" s="1"/>
      <c r="M10255" s="1"/>
      <c r="N10255" s="1" t="s">
        <v>32405</v>
      </c>
      <c r="O10255" s="1" t="s">
        <v>32406</v>
      </c>
      <c r="P10255" s="1" t="s">
        <v>17</v>
      </c>
      <c r="Q10255" s="1" t="s">
        <v>17</v>
      </c>
      <c r="R10255" s="1" t="s">
        <v>17</v>
      </c>
      <c r="S10255" s="1" t="s">
        <v>17</v>
      </c>
      <c r="T10255" s="1" t="s">
        <v>17</v>
      </c>
    </row>
    <row r="10256" spans="1:20" hidden="1" x14ac:dyDescent="0.2">
      <c r="A10256" t="b">
        <v>0</v>
      </c>
      <c r="H10256" s="1" t="s">
        <v>32323</v>
      </c>
      <c r="I10256" s="1" t="s">
        <v>32324</v>
      </c>
      <c r="J10256" s="1" t="s">
        <v>32325</v>
      </c>
      <c r="K10256" s="1" t="s">
        <v>32407</v>
      </c>
      <c r="L10256" s="1"/>
      <c r="M10256" s="1"/>
      <c r="N10256" s="1" t="s">
        <v>32408</v>
      </c>
      <c r="O10256" s="1" t="s">
        <v>32409</v>
      </c>
      <c r="P10256" s="1" t="s">
        <v>17</v>
      </c>
      <c r="Q10256" s="1" t="s">
        <v>17</v>
      </c>
      <c r="R10256" s="1" t="s">
        <v>17</v>
      </c>
      <c r="S10256" s="1" t="s">
        <v>17</v>
      </c>
      <c r="T10256" s="1" t="s">
        <v>17</v>
      </c>
    </row>
    <row r="10257" spans="1:20" hidden="1" x14ac:dyDescent="0.2">
      <c r="A10257" t="b">
        <v>0</v>
      </c>
      <c r="H10257" s="1" t="s">
        <v>32323</v>
      </c>
      <c r="I10257" s="1" t="s">
        <v>32324</v>
      </c>
      <c r="J10257" s="1" t="s">
        <v>32325</v>
      </c>
      <c r="K10257" s="1" t="s">
        <v>32410</v>
      </c>
      <c r="L10257" s="1"/>
      <c r="M10257" s="1"/>
      <c r="N10257" s="1" t="s">
        <v>32411</v>
      </c>
      <c r="O10257" s="1" t="s">
        <v>32412</v>
      </c>
      <c r="P10257" s="1" t="s">
        <v>17</v>
      </c>
      <c r="Q10257" s="1" t="s">
        <v>17</v>
      </c>
      <c r="R10257" s="1" t="s">
        <v>17</v>
      </c>
      <c r="S10257" s="1" t="s">
        <v>17</v>
      </c>
      <c r="T10257" s="1" t="s">
        <v>17</v>
      </c>
    </row>
    <row r="10258" spans="1:20" hidden="1" x14ac:dyDescent="0.2">
      <c r="A10258" t="b">
        <v>0</v>
      </c>
      <c r="H10258" s="1" t="s">
        <v>32323</v>
      </c>
      <c r="I10258" s="1" t="s">
        <v>32324</v>
      </c>
      <c r="J10258" s="1" t="s">
        <v>32325</v>
      </c>
      <c r="K10258" s="1" t="s">
        <v>32413</v>
      </c>
      <c r="L10258" s="1"/>
      <c r="M10258" s="1"/>
      <c r="N10258" s="1" t="s">
        <v>32414</v>
      </c>
      <c r="O10258" s="1" t="s">
        <v>32415</v>
      </c>
      <c r="P10258" s="1" t="s">
        <v>17</v>
      </c>
      <c r="Q10258" s="1" t="s">
        <v>17</v>
      </c>
      <c r="R10258" s="1" t="s">
        <v>17</v>
      </c>
      <c r="S10258" s="1" t="s">
        <v>17</v>
      </c>
      <c r="T10258" s="1" t="s">
        <v>17</v>
      </c>
    </row>
    <row r="10259" spans="1:20" hidden="1" x14ac:dyDescent="0.2">
      <c r="A10259" t="b">
        <v>0</v>
      </c>
      <c r="H10259" s="1" t="s">
        <v>32323</v>
      </c>
      <c r="I10259" s="1" t="s">
        <v>32324</v>
      </c>
      <c r="J10259" s="1" t="s">
        <v>32325</v>
      </c>
      <c r="K10259" s="1" t="s">
        <v>32416</v>
      </c>
      <c r="L10259" s="1"/>
      <c r="M10259" s="1"/>
      <c r="N10259" s="1" t="s">
        <v>32417</v>
      </c>
      <c r="O10259" s="1" t="s">
        <v>32418</v>
      </c>
      <c r="P10259" s="1" t="s">
        <v>17</v>
      </c>
      <c r="Q10259" s="1" t="s">
        <v>17</v>
      </c>
      <c r="R10259" s="1" t="s">
        <v>17</v>
      </c>
      <c r="S10259" s="1" t="s">
        <v>17</v>
      </c>
      <c r="T10259" s="1" t="s">
        <v>17</v>
      </c>
    </row>
    <row r="10260" spans="1:20" hidden="1" x14ac:dyDescent="0.2">
      <c r="A10260" t="b">
        <v>0</v>
      </c>
      <c r="H10260" s="1" t="s">
        <v>32323</v>
      </c>
      <c r="I10260" s="1" t="s">
        <v>32324</v>
      </c>
      <c r="J10260" s="1" t="s">
        <v>32325</v>
      </c>
      <c r="K10260" s="1" t="s">
        <v>32419</v>
      </c>
      <c r="L10260" s="1"/>
      <c r="M10260" s="1"/>
      <c r="N10260" s="1" t="s">
        <v>32420</v>
      </c>
      <c r="O10260" s="1" t="s">
        <v>32421</v>
      </c>
      <c r="P10260" s="1" t="s">
        <v>17</v>
      </c>
      <c r="Q10260" s="1" t="s">
        <v>17</v>
      </c>
      <c r="R10260" s="1" t="s">
        <v>17</v>
      </c>
      <c r="S10260" s="1" t="s">
        <v>17</v>
      </c>
      <c r="T10260" s="1" t="s">
        <v>17</v>
      </c>
    </row>
    <row r="10261" spans="1:20" hidden="1" x14ac:dyDescent="0.2">
      <c r="A10261" t="b">
        <v>0</v>
      </c>
      <c r="H10261" s="1" t="s">
        <v>32323</v>
      </c>
      <c r="I10261" s="1" t="s">
        <v>32324</v>
      </c>
      <c r="J10261" s="1" t="s">
        <v>32325</v>
      </c>
      <c r="K10261" s="1" t="s">
        <v>32422</v>
      </c>
      <c r="L10261" s="1"/>
      <c r="M10261" s="1"/>
      <c r="N10261" s="1" t="s">
        <v>32423</v>
      </c>
      <c r="O10261" s="1" t="s">
        <v>32424</v>
      </c>
      <c r="P10261" s="1" t="s">
        <v>17</v>
      </c>
      <c r="Q10261" s="1" t="s">
        <v>17</v>
      </c>
      <c r="R10261" s="1" t="s">
        <v>17</v>
      </c>
      <c r="S10261" s="1" t="s">
        <v>17</v>
      </c>
      <c r="T10261" s="1" t="s">
        <v>17</v>
      </c>
    </row>
    <row r="10262" spans="1:20" hidden="1" x14ac:dyDescent="0.2">
      <c r="A10262" t="b">
        <v>0</v>
      </c>
      <c r="H10262" s="1" t="s">
        <v>32323</v>
      </c>
      <c r="I10262" s="1" t="s">
        <v>32324</v>
      </c>
      <c r="J10262" s="1" t="s">
        <v>32325</v>
      </c>
      <c r="K10262" s="1" t="s">
        <v>32425</v>
      </c>
      <c r="L10262" s="1"/>
      <c r="M10262" s="1"/>
      <c r="N10262" s="1" t="s">
        <v>32426</v>
      </c>
      <c r="O10262" s="1" t="s">
        <v>32427</v>
      </c>
      <c r="P10262" s="1" t="s">
        <v>17</v>
      </c>
      <c r="Q10262" s="1" t="s">
        <v>17</v>
      </c>
      <c r="R10262" s="1" t="s">
        <v>17</v>
      </c>
      <c r="S10262" s="1" t="s">
        <v>17</v>
      </c>
      <c r="T10262" s="1" t="s">
        <v>17</v>
      </c>
    </row>
    <row r="10263" spans="1:20" hidden="1" x14ac:dyDescent="0.2">
      <c r="A10263" t="b">
        <v>0</v>
      </c>
      <c r="H10263" s="1" t="s">
        <v>32323</v>
      </c>
      <c r="I10263" s="1" t="s">
        <v>32324</v>
      </c>
      <c r="J10263" s="1" t="s">
        <v>32325</v>
      </c>
      <c r="K10263" s="1" t="s">
        <v>32428</v>
      </c>
      <c r="L10263" s="1"/>
      <c r="M10263" s="1"/>
      <c r="N10263" s="1" t="s">
        <v>32429</v>
      </c>
      <c r="O10263" s="1" t="s">
        <v>32430</v>
      </c>
      <c r="P10263" s="1" t="s">
        <v>17</v>
      </c>
      <c r="Q10263" s="1" t="s">
        <v>17</v>
      </c>
      <c r="R10263" s="1" t="s">
        <v>17</v>
      </c>
      <c r="S10263" s="1" t="s">
        <v>17</v>
      </c>
      <c r="T10263" s="1" t="s">
        <v>17</v>
      </c>
    </row>
    <row r="10264" spans="1:20" hidden="1" x14ac:dyDescent="0.2">
      <c r="A10264" t="b">
        <v>0</v>
      </c>
      <c r="H10264" s="1" t="s">
        <v>32323</v>
      </c>
      <c r="I10264" s="1" t="s">
        <v>32324</v>
      </c>
      <c r="J10264" s="1" t="s">
        <v>32325</v>
      </c>
      <c r="K10264" s="1" t="s">
        <v>32431</v>
      </c>
      <c r="L10264" s="1"/>
      <c r="M10264" s="1"/>
      <c r="N10264" s="1" t="s">
        <v>32432</v>
      </c>
      <c r="O10264" s="1" t="s">
        <v>32433</v>
      </c>
      <c r="P10264" s="1" t="s">
        <v>17</v>
      </c>
      <c r="Q10264" s="1" t="s">
        <v>17</v>
      </c>
      <c r="R10264" s="1" t="s">
        <v>17</v>
      </c>
      <c r="S10264" s="1" t="s">
        <v>17</v>
      </c>
      <c r="T10264" s="1" t="s">
        <v>17</v>
      </c>
    </row>
    <row r="10265" spans="1:20" hidden="1" x14ac:dyDescent="0.2">
      <c r="A10265" t="b">
        <v>0</v>
      </c>
      <c r="H10265" s="1" t="s">
        <v>32323</v>
      </c>
      <c r="I10265" s="1" t="s">
        <v>32324</v>
      </c>
      <c r="J10265" s="1" t="s">
        <v>32325</v>
      </c>
      <c r="K10265" s="1" t="s">
        <v>32434</v>
      </c>
      <c r="L10265" s="1"/>
      <c r="M10265" s="1"/>
      <c r="N10265" s="1" t="s">
        <v>32435</v>
      </c>
      <c r="O10265" s="1" t="s">
        <v>32436</v>
      </c>
      <c r="P10265" s="1" t="s">
        <v>17</v>
      </c>
      <c r="Q10265" s="1" t="s">
        <v>17</v>
      </c>
      <c r="R10265" s="1" t="s">
        <v>17</v>
      </c>
      <c r="S10265" s="1" t="s">
        <v>17</v>
      </c>
      <c r="T10265" s="1" t="s">
        <v>17</v>
      </c>
    </row>
    <row r="10266" spans="1:20" hidden="1" x14ac:dyDescent="0.2">
      <c r="A10266" t="b">
        <v>0</v>
      </c>
      <c r="H10266" s="1" t="s">
        <v>32323</v>
      </c>
      <c r="I10266" s="1" t="s">
        <v>32324</v>
      </c>
      <c r="J10266" s="1" t="s">
        <v>32325</v>
      </c>
      <c r="K10266" s="1" t="s">
        <v>32437</v>
      </c>
      <c r="L10266" s="1"/>
      <c r="M10266" s="1"/>
      <c r="N10266" s="1" t="s">
        <v>32438</v>
      </c>
      <c r="O10266" s="1" t="s">
        <v>32439</v>
      </c>
      <c r="P10266" s="1" t="s">
        <v>17</v>
      </c>
      <c r="Q10266" s="1" t="s">
        <v>17</v>
      </c>
      <c r="R10266" s="1" t="s">
        <v>17</v>
      </c>
      <c r="S10266" s="1" t="s">
        <v>17</v>
      </c>
      <c r="T10266" s="1" t="s">
        <v>17</v>
      </c>
    </row>
    <row r="10267" spans="1:20" hidden="1" x14ac:dyDescent="0.2">
      <c r="A10267" t="b">
        <v>0</v>
      </c>
      <c r="H10267" s="1" t="s">
        <v>32323</v>
      </c>
      <c r="I10267" s="1" t="s">
        <v>32324</v>
      </c>
      <c r="J10267" s="1" t="s">
        <v>32325</v>
      </c>
      <c r="K10267" s="1" t="s">
        <v>32440</v>
      </c>
      <c r="L10267" s="1"/>
      <c r="M10267" s="1"/>
      <c r="N10267" s="1" t="s">
        <v>32441</v>
      </c>
      <c r="O10267" s="1" t="s">
        <v>32442</v>
      </c>
      <c r="P10267" s="1" t="s">
        <v>17</v>
      </c>
      <c r="Q10267" s="1" t="s">
        <v>17</v>
      </c>
      <c r="R10267" s="1" t="s">
        <v>17</v>
      </c>
      <c r="S10267" s="1" t="s">
        <v>17</v>
      </c>
      <c r="T10267" s="1" t="s">
        <v>17</v>
      </c>
    </row>
    <row r="10268" spans="1:20" hidden="1" x14ac:dyDescent="0.2">
      <c r="A10268" t="b">
        <v>0</v>
      </c>
      <c r="H10268" s="1" t="s">
        <v>32323</v>
      </c>
      <c r="I10268" s="1" t="s">
        <v>32324</v>
      </c>
      <c r="J10268" s="1" t="s">
        <v>32325</v>
      </c>
      <c r="K10268" s="1" t="s">
        <v>32443</v>
      </c>
      <c r="L10268" s="1"/>
      <c r="M10268" s="1"/>
      <c r="N10268" s="1" t="s">
        <v>32444</v>
      </c>
      <c r="O10268" s="1" t="s">
        <v>32445</v>
      </c>
      <c r="P10268" s="1" t="s">
        <v>17</v>
      </c>
      <c r="Q10268" s="1" t="s">
        <v>17</v>
      </c>
      <c r="R10268" s="1" t="s">
        <v>17</v>
      </c>
      <c r="S10268" s="1" t="s">
        <v>17</v>
      </c>
      <c r="T10268" s="1" t="s">
        <v>17</v>
      </c>
    </row>
    <row r="10269" spans="1:20" hidden="1" x14ac:dyDescent="0.2">
      <c r="A10269" t="b">
        <v>0</v>
      </c>
      <c r="H10269" s="1" t="s">
        <v>32323</v>
      </c>
      <c r="I10269" s="1" t="s">
        <v>32324</v>
      </c>
      <c r="J10269" s="1" t="s">
        <v>32325</v>
      </c>
      <c r="K10269" s="1" t="s">
        <v>32446</v>
      </c>
      <c r="L10269" s="1"/>
      <c r="M10269" s="1"/>
      <c r="N10269" s="1" t="s">
        <v>32447</v>
      </c>
      <c r="O10269" s="1" t="s">
        <v>32448</v>
      </c>
      <c r="P10269" s="1" t="s">
        <v>17</v>
      </c>
      <c r="Q10269" s="1" t="s">
        <v>17</v>
      </c>
      <c r="R10269" s="1" t="s">
        <v>17</v>
      </c>
      <c r="S10269" s="1" t="s">
        <v>17</v>
      </c>
      <c r="T10269" s="1" t="s">
        <v>17</v>
      </c>
    </row>
    <row r="10270" spans="1:20" hidden="1" x14ac:dyDescent="0.2">
      <c r="A10270" t="b">
        <v>0</v>
      </c>
      <c r="H10270" s="1" t="s">
        <v>32323</v>
      </c>
      <c r="I10270" s="1" t="s">
        <v>32324</v>
      </c>
      <c r="J10270" s="1" t="s">
        <v>32325</v>
      </c>
      <c r="K10270" s="1" t="s">
        <v>32449</v>
      </c>
      <c r="L10270" s="1"/>
      <c r="M10270" s="1"/>
      <c r="N10270" s="1" t="s">
        <v>32450</v>
      </c>
      <c r="O10270" s="1" t="s">
        <v>32451</v>
      </c>
      <c r="P10270" s="1" t="s">
        <v>17</v>
      </c>
      <c r="Q10270" s="1" t="s">
        <v>17</v>
      </c>
      <c r="R10270" s="1" t="s">
        <v>17</v>
      </c>
      <c r="S10270" s="1" t="s">
        <v>17</v>
      </c>
      <c r="T10270" s="1" t="s">
        <v>17</v>
      </c>
    </row>
    <row r="10271" spans="1:20" hidden="1" x14ac:dyDescent="0.2">
      <c r="A10271" t="b">
        <v>0</v>
      </c>
      <c r="H10271" s="1" t="s">
        <v>32323</v>
      </c>
      <c r="I10271" s="1" t="s">
        <v>32324</v>
      </c>
      <c r="J10271" s="1" t="s">
        <v>32325</v>
      </c>
      <c r="K10271" s="1" t="s">
        <v>32452</v>
      </c>
      <c r="L10271" s="1"/>
      <c r="M10271" s="1"/>
      <c r="N10271" s="1" t="s">
        <v>32453</v>
      </c>
      <c r="O10271" s="1" t="s">
        <v>32454</v>
      </c>
      <c r="P10271" s="1" t="s">
        <v>17</v>
      </c>
      <c r="Q10271" s="1" t="s">
        <v>17</v>
      </c>
      <c r="R10271" s="1" t="s">
        <v>17</v>
      </c>
      <c r="S10271" s="1" t="s">
        <v>17</v>
      </c>
      <c r="T10271" s="1" t="s">
        <v>17</v>
      </c>
    </row>
    <row r="10272" spans="1:20" hidden="1" x14ac:dyDescent="0.2">
      <c r="A10272" t="b">
        <v>0</v>
      </c>
      <c r="H10272" s="1" t="s">
        <v>32323</v>
      </c>
      <c r="I10272" s="1" t="s">
        <v>32324</v>
      </c>
      <c r="J10272" s="1" t="s">
        <v>32325</v>
      </c>
      <c r="K10272" s="1" t="s">
        <v>32455</v>
      </c>
      <c r="L10272" s="1"/>
      <c r="M10272" s="1"/>
      <c r="N10272" s="1" t="s">
        <v>32456</v>
      </c>
      <c r="O10272" s="1" t="s">
        <v>32457</v>
      </c>
      <c r="P10272" s="1" t="s">
        <v>17</v>
      </c>
      <c r="Q10272" s="1" t="s">
        <v>17</v>
      </c>
      <c r="R10272" s="1" t="s">
        <v>17</v>
      </c>
      <c r="S10272" s="1" t="s">
        <v>17</v>
      </c>
      <c r="T10272" s="1" t="s">
        <v>17</v>
      </c>
    </row>
    <row r="10273" spans="1:20" hidden="1" x14ac:dyDescent="0.2">
      <c r="A10273" t="b">
        <v>0</v>
      </c>
      <c r="H10273" s="1" t="s">
        <v>32323</v>
      </c>
      <c r="I10273" s="1" t="s">
        <v>32324</v>
      </c>
      <c r="J10273" s="1" t="s">
        <v>32325</v>
      </c>
      <c r="K10273" s="1" t="s">
        <v>32458</v>
      </c>
      <c r="L10273" s="1"/>
      <c r="M10273" s="1"/>
      <c r="N10273" s="1" t="s">
        <v>32459</v>
      </c>
      <c r="O10273" s="1" t="s">
        <v>32460</v>
      </c>
      <c r="P10273" s="1" t="s">
        <v>17</v>
      </c>
      <c r="Q10273" s="1" t="s">
        <v>17</v>
      </c>
      <c r="R10273" s="1" t="s">
        <v>17</v>
      </c>
      <c r="S10273" s="1" t="s">
        <v>17</v>
      </c>
      <c r="T10273" s="1" t="s">
        <v>17</v>
      </c>
    </row>
    <row r="10274" spans="1:20" hidden="1" x14ac:dyDescent="0.2">
      <c r="A10274" t="b">
        <v>0</v>
      </c>
      <c r="H10274" s="1" t="s">
        <v>32323</v>
      </c>
      <c r="I10274" s="1" t="s">
        <v>32324</v>
      </c>
      <c r="J10274" s="1" t="s">
        <v>32325</v>
      </c>
      <c r="K10274" s="1" t="s">
        <v>32461</v>
      </c>
      <c r="L10274" s="1"/>
      <c r="M10274" s="1"/>
      <c r="N10274" s="1" t="s">
        <v>32462</v>
      </c>
      <c r="O10274" s="1" t="s">
        <v>32463</v>
      </c>
      <c r="P10274" s="1" t="s">
        <v>17</v>
      </c>
      <c r="Q10274" s="1" t="s">
        <v>17</v>
      </c>
      <c r="R10274" s="1" t="s">
        <v>17</v>
      </c>
      <c r="S10274" s="1" t="s">
        <v>17</v>
      </c>
      <c r="T10274" s="1" t="s">
        <v>17</v>
      </c>
    </row>
    <row r="10275" spans="1:20" hidden="1" x14ac:dyDescent="0.2">
      <c r="A10275" t="b">
        <v>0</v>
      </c>
      <c r="H10275" s="1" t="s">
        <v>32323</v>
      </c>
      <c r="I10275" s="1" t="s">
        <v>32324</v>
      </c>
      <c r="J10275" s="1" t="s">
        <v>32325</v>
      </c>
      <c r="K10275" s="1" t="s">
        <v>32464</v>
      </c>
      <c r="L10275" s="1"/>
      <c r="M10275" s="1"/>
      <c r="N10275" s="1" t="s">
        <v>32465</v>
      </c>
      <c r="O10275" s="1" t="s">
        <v>32466</v>
      </c>
      <c r="P10275" s="1" t="s">
        <v>17</v>
      </c>
      <c r="Q10275" s="1" t="s">
        <v>17</v>
      </c>
      <c r="R10275" s="1" t="s">
        <v>17</v>
      </c>
      <c r="S10275" s="1" t="s">
        <v>17</v>
      </c>
      <c r="T10275" s="1" t="s">
        <v>17</v>
      </c>
    </row>
    <row r="10276" spans="1:20" hidden="1" x14ac:dyDescent="0.2">
      <c r="A10276" t="b">
        <v>0</v>
      </c>
      <c r="H10276" s="1" t="s">
        <v>32323</v>
      </c>
      <c r="I10276" s="1" t="s">
        <v>32324</v>
      </c>
      <c r="J10276" s="1" t="s">
        <v>32325</v>
      </c>
      <c r="K10276" s="1" t="s">
        <v>32467</v>
      </c>
      <c r="L10276" s="1"/>
      <c r="M10276" s="1"/>
      <c r="N10276" s="1" t="s">
        <v>32468</v>
      </c>
      <c r="O10276" s="1" t="s">
        <v>32469</v>
      </c>
      <c r="P10276" s="1" t="s">
        <v>17</v>
      </c>
      <c r="Q10276" s="1" t="s">
        <v>17</v>
      </c>
      <c r="R10276" s="1" t="s">
        <v>17</v>
      </c>
      <c r="S10276" s="1" t="s">
        <v>17</v>
      </c>
      <c r="T10276" s="1" t="s">
        <v>17</v>
      </c>
    </row>
    <row r="10277" spans="1:20" hidden="1" x14ac:dyDescent="0.2">
      <c r="A10277" t="b">
        <v>0</v>
      </c>
      <c r="H10277" s="1" t="s">
        <v>32323</v>
      </c>
      <c r="I10277" s="1" t="s">
        <v>32324</v>
      </c>
      <c r="J10277" s="1" t="s">
        <v>32325</v>
      </c>
      <c r="K10277" s="1" t="s">
        <v>32470</v>
      </c>
      <c r="L10277" s="1"/>
      <c r="M10277" s="1"/>
      <c r="N10277" s="1" t="s">
        <v>32471</v>
      </c>
      <c r="O10277" s="1" t="s">
        <v>32472</v>
      </c>
      <c r="P10277" s="1" t="s">
        <v>17</v>
      </c>
      <c r="Q10277" s="1" t="s">
        <v>17</v>
      </c>
      <c r="R10277" s="1" t="s">
        <v>17</v>
      </c>
      <c r="S10277" s="1" t="s">
        <v>17</v>
      </c>
      <c r="T10277" s="1" t="s">
        <v>17</v>
      </c>
    </row>
    <row r="10278" spans="1:20" hidden="1" x14ac:dyDescent="0.2">
      <c r="A10278" t="b">
        <v>0</v>
      </c>
      <c r="H10278" s="1" t="s">
        <v>32323</v>
      </c>
      <c r="I10278" s="1" t="s">
        <v>32324</v>
      </c>
      <c r="J10278" s="1" t="s">
        <v>32325</v>
      </c>
      <c r="K10278" s="1" t="s">
        <v>32473</v>
      </c>
      <c r="L10278" s="1"/>
      <c r="M10278" s="1"/>
      <c r="N10278" s="1" t="s">
        <v>32474</v>
      </c>
      <c r="O10278" s="1" t="s">
        <v>32475</v>
      </c>
      <c r="P10278" s="1" t="s">
        <v>17</v>
      </c>
      <c r="Q10278" s="1" t="s">
        <v>17</v>
      </c>
      <c r="R10278" s="1" t="s">
        <v>17</v>
      </c>
      <c r="S10278" s="1" t="s">
        <v>17</v>
      </c>
      <c r="T10278" s="1" t="s">
        <v>17</v>
      </c>
    </row>
    <row r="10279" spans="1:20" hidden="1" x14ac:dyDescent="0.2">
      <c r="A10279" t="b">
        <v>0</v>
      </c>
      <c r="H10279" s="1" t="s">
        <v>32323</v>
      </c>
      <c r="I10279" s="1" t="s">
        <v>32324</v>
      </c>
      <c r="J10279" s="1" t="s">
        <v>32325</v>
      </c>
      <c r="K10279" s="1" t="s">
        <v>32476</v>
      </c>
      <c r="L10279" s="1"/>
      <c r="M10279" s="1"/>
      <c r="N10279" s="1" t="s">
        <v>32477</v>
      </c>
      <c r="O10279" s="1" t="s">
        <v>32478</v>
      </c>
      <c r="P10279" s="1" t="s">
        <v>17</v>
      </c>
      <c r="Q10279" s="1" t="s">
        <v>17</v>
      </c>
      <c r="R10279" s="1" t="s">
        <v>17</v>
      </c>
      <c r="S10279" s="1" t="s">
        <v>17</v>
      </c>
      <c r="T10279" s="1" t="s">
        <v>17</v>
      </c>
    </row>
    <row r="10280" spans="1:20" hidden="1" x14ac:dyDescent="0.2">
      <c r="A10280" t="b">
        <v>0</v>
      </c>
      <c r="H10280" s="1" t="s">
        <v>32323</v>
      </c>
      <c r="I10280" s="1" t="s">
        <v>32324</v>
      </c>
      <c r="J10280" s="1" t="s">
        <v>32325</v>
      </c>
      <c r="K10280" s="1" t="s">
        <v>32479</v>
      </c>
      <c r="L10280" s="1"/>
      <c r="M10280" s="1"/>
      <c r="N10280" s="1" t="s">
        <v>32480</v>
      </c>
      <c r="O10280" s="1" t="s">
        <v>32481</v>
      </c>
      <c r="P10280" s="1" t="s">
        <v>17</v>
      </c>
      <c r="Q10280" s="1" t="s">
        <v>17</v>
      </c>
      <c r="R10280" s="1" t="s">
        <v>17</v>
      </c>
      <c r="S10280" s="1" t="s">
        <v>17</v>
      </c>
      <c r="T10280" s="1" t="s">
        <v>17</v>
      </c>
    </row>
    <row r="10281" spans="1:20" hidden="1" x14ac:dyDescent="0.2">
      <c r="A10281" t="b">
        <v>0</v>
      </c>
      <c r="H10281" s="1" t="s">
        <v>32323</v>
      </c>
      <c r="I10281" s="1" t="s">
        <v>32324</v>
      </c>
      <c r="J10281" s="1" t="s">
        <v>32325</v>
      </c>
      <c r="K10281" s="1" t="s">
        <v>32482</v>
      </c>
      <c r="L10281" s="1"/>
      <c r="M10281" s="1"/>
      <c r="N10281" s="1" t="s">
        <v>32483</v>
      </c>
      <c r="O10281" s="1" t="s">
        <v>32484</v>
      </c>
      <c r="P10281" s="1" t="s">
        <v>17</v>
      </c>
      <c r="Q10281" s="1" t="s">
        <v>17</v>
      </c>
      <c r="R10281" s="1" t="s">
        <v>17</v>
      </c>
      <c r="S10281" s="1" t="s">
        <v>17</v>
      </c>
      <c r="T10281" s="1" t="s">
        <v>17</v>
      </c>
    </row>
    <row r="10282" spans="1:20" hidden="1" x14ac:dyDescent="0.2">
      <c r="A10282" t="b">
        <v>0</v>
      </c>
      <c r="H10282" s="1" t="s">
        <v>32323</v>
      </c>
      <c r="I10282" s="1" t="s">
        <v>32324</v>
      </c>
      <c r="J10282" s="1" t="s">
        <v>32325</v>
      </c>
      <c r="K10282" s="1" t="s">
        <v>32485</v>
      </c>
      <c r="L10282" s="1"/>
      <c r="M10282" s="1"/>
      <c r="N10282" s="1" t="s">
        <v>32486</v>
      </c>
      <c r="O10282" s="1" t="s">
        <v>32487</v>
      </c>
      <c r="P10282" s="1" t="s">
        <v>17</v>
      </c>
      <c r="Q10282" s="1" t="s">
        <v>17</v>
      </c>
      <c r="R10282" s="1" t="s">
        <v>17</v>
      </c>
      <c r="S10282" s="1" t="s">
        <v>17</v>
      </c>
      <c r="T10282" s="1" t="s">
        <v>17</v>
      </c>
    </row>
    <row r="10283" spans="1:20" hidden="1" x14ac:dyDescent="0.2">
      <c r="A10283" t="b">
        <v>0</v>
      </c>
      <c r="H10283" s="1" t="s">
        <v>32323</v>
      </c>
      <c r="I10283" s="1" t="s">
        <v>32324</v>
      </c>
      <c r="J10283" s="1" t="s">
        <v>32325</v>
      </c>
      <c r="K10283" s="1" t="s">
        <v>32488</v>
      </c>
      <c r="L10283" s="1"/>
      <c r="M10283" s="1"/>
      <c r="N10283" s="1" t="s">
        <v>32489</v>
      </c>
      <c r="O10283" s="1" t="s">
        <v>32490</v>
      </c>
      <c r="P10283" s="1" t="s">
        <v>17</v>
      </c>
      <c r="Q10283" s="1" t="s">
        <v>17</v>
      </c>
      <c r="R10283" s="1" t="s">
        <v>17</v>
      </c>
      <c r="S10283" s="1" t="s">
        <v>17</v>
      </c>
      <c r="T10283" s="1" t="s">
        <v>17</v>
      </c>
    </row>
    <row r="10284" spans="1:20" hidden="1" x14ac:dyDescent="0.2">
      <c r="A10284" t="b">
        <v>0</v>
      </c>
      <c r="H10284" s="1" t="s">
        <v>32323</v>
      </c>
      <c r="I10284" s="1" t="s">
        <v>32324</v>
      </c>
      <c r="J10284" s="1" t="s">
        <v>32325</v>
      </c>
      <c r="K10284" s="1" t="s">
        <v>32491</v>
      </c>
      <c r="L10284" s="1"/>
      <c r="M10284" s="1"/>
      <c r="N10284" s="1" t="s">
        <v>32492</v>
      </c>
      <c r="O10284" s="1" t="s">
        <v>32493</v>
      </c>
      <c r="P10284" s="1" t="s">
        <v>17</v>
      </c>
      <c r="Q10284" s="1" t="s">
        <v>17</v>
      </c>
      <c r="R10284" s="1" t="s">
        <v>17</v>
      </c>
      <c r="S10284" s="1" t="s">
        <v>17</v>
      </c>
      <c r="T10284" s="1" t="s">
        <v>17</v>
      </c>
    </row>
    <row r="10285" spans="1:20" hidden="1" x14ac:dyDescent="0.2">
      <c r="A10285" t="b">
        <v>0</v>
      </c>
      <c r="H10285" s="1" t="s">
        <v>32323</v>
      </c>
      <c r="I10285" s="1" t="s">
        <v>32324</v>
      </c>
      <c r="J10285" s="1" t="s">
        <v>32325</v>
      </c>
      <c r="K10285" s="1" t="s">
        <v>32494</v>
      </c>
      <c r="L10285" s="1"/>
      <c r="M10285" s="1"/>
      <c r="N10285" s="1" t="s">
        <v>32495</v>
      </c>
      <c r="O10285" s="1" t="s">
        <v>32496</v>
      </c>
      <c r="P10285" s="1" t="s">
        <v>17</v>
      </c>
      <c r="Q10285" s="1" t="s">
        <v>17</v>
      </c>
      <c r="R10285" s="1" t="s">
        <v>17</v>
      </c>
      <c r="S10285" s="1" t="s">
        <v>17</v>
      </c>
      <c r="T10285" s="1" t="s">
        <v>17</v>
      </c>
    </row>
    <row r="10286" spans="1:20" hidden="1" x14ac:dyDescent="0.2">
      <c r="A10286" t="b">
        <v>0</v>
      </c>
      <c r="H10286" s="1" t="s">
        <v>32323</v>
      </c>
      <c r="I10286" s="1" t="s">
        <v>32324</v>
      </c>
      <c r="J10286" s="1" t="s">
        <v>32325</v>
      </c>
      <c r="K10286" s="1" t="s">
        <v>32497</v>
      </c>
      <c r="L10286" s="1"/>
      <c r="M10286" s="1"/>
      <c r="N10286" s="1" t="s">
        <v>32498</v>
      </c>
      <c r="O10286" s="1" t="s">
        <v>32499</v>
      </c>
      <c r="P10286" s="1" t="s">
        <v>17</v>
      </c>
      <c r="Q10286" s="1" t="s">
        <v>17</v>
      </c>
      <c r="R10286" s="1" t="s">
        <v>17</v>
      </c>
      <c r="S10286" s="1" t="s">
        <v>17</v>
      </c>
      <c r="T10286" s="1" t="s">
        <v>17</v>
      </c>
    </row>
    <row r="10287" spans="1:20" hidden="1" x14ac:dyDescent="0.2">
      <c r="A10287" t="b">
        <v>0</v>
      </c>
      <c r="H10287" s="1" t="s">
        <v>32323</v>
      </c>
      <c r="I10287" s="1" t="s">
        <v>32324</v>
      </c>
      <c r="J10287" s="1" t="s">
        <v>32325</v>
      </c>
      <c r="K10287" s="1" t="s">
        <v>32500</v>
      </c>
      <c r="L10287" s="1"/>
      <c r="M10287" s="1"/>
      <c r="N10287" s="1" t="s">
        <v>32501</v>
      </c>
      <c r="O10287" s="1" t="s">
        <v>32502</v>
      </c>
      <c r="P10287" s="1" t="s">
        <v>17</v>
      </c>
      <c r="Q10287" s="1" t="s">
        <v>17</v>
      </c>
      <c r="R10287" s="1" t="s">
        <v>17</v>
      </c>
      <c r="S10287" s="1" t="s">
        <v>17</v>
      </c>
      <c r="T10287" s="1" t="s">
        <v>17</v>
      </c>
    </row>
    <row r="10288" spans="1:20" hidden="1" x14ac:dyDescent="0.2">
      <c r="A10288" t="b">
        <v>0</v>
      </c>
      <c r="H10288" s="1" t="s">
        <v>32323</v>
      </c>
      <c r="I10288" s="1" t="s">
        <v>32324</v>
      </c>
      <c r="J10288" s="1" t="s">
        <v>32325</v>
      </c>
      <c r="K10288" s="1" t="s">
        <v>32503</v>
      </c>
      <c r="L10288" s="1"/>
      <c r="M10288" s="1"/>
      <c r="N10288" s="1" t="s">
        <v>32504</v>
      </c>
      <c r="O10288" s="1" t="s">
        <v>32505</v>
      </c>
      <c r="P10288" s="1" t="s">
        <v>17</v>
      </c>
      <c r="Q10288" s="1" t="s">
        <v>17</v>
      </c>
      <c r="R10288" s="1" t="s">
        <v>17</v>
      </c>
      <c r="S10288" s="1" t="s">
        <v>17</v>
      </c>
      <c r="T10288" s="1" t="s">
        <v>17</v>
      </c>
    </row>
    <row r="10289" spans="1:20" hidden="1" x14ac:dyDescent="0.2">
      <c r="A10289" t="b">
        <v>0</v>
      </c>
      <c r="H10289" s="1" t="s">
        <v>32323</v>
      </c>
      <c r="I10289" s="1" t="s">
        <v>32324</v>
      </c>
      <c r="J10289" s="1" t="s">
        <v>32325</v>
      </c>
      <c r="K10289" s="1" t="s">
        <v>32506</v>
      </c>
      <c r="L10289" s="1"/>
      <c r="M10289" s="1"/>
      <c r="N10289" s="1" t="s">
        <v>32507</v>
      </c>
      <c r="O10289" s="1" t="s">
        <v>32508</v>
      </c>
      <c r="P10289" s="1" t="s">
        <v>17</v>
      </c>
      <c r="Q10289" s="1" t="s">
        <v>17</v>
      </c>
      <c r="R10289" s="1" t="s">
        <v>17</v>
      </c>
      <c r="S10289" s="1" t="s">
        <v>17</v>
      </c>
      <c r="T10289" s="1" t="s">
        <v>17</v>
      </c>
    </row>
    <row r="10290" spans="1:20" hidden="1" x14ac:dyDescent="0.2">
      <c r="A10290" t="b">
        <v>0</v>
      </c>
      <c r="H10290" s="1" t="s">
        <v>32323</v>
      </c>
      <c r="I10290" s="1" t="s">
        <v>32324</v>
      </c>
      <c r="J10290" s="1" t="s">
        <v>32325</v>
      </c>
      <c r="K10290" s="1" t="s">
        <v>32509</v>
      </c>
      <c r="L10290" s="1"/>
      <c r="M10290" s="1"/>
      <c r="N10290" s="1" t="s">
        <v>32510</v>
      </c>
      <c r="O10290" s="1" t="s">
        <v>32511</v>
      </c>
      <c r="P10290" s="1" t="s">
        <v>17</v>
      </c>
      <c r="Q10290" s="1" t="s">
        <v>17</v>
      </c>
      <c r="R10290" s="1" t="s">
        <v>17</v>
      </c>
      <c r="S10290" s="1" t="s">
        <v>17</v>
      </c>
      <c r="T10290" s="1" t="s">
        <v>17</v>
      </c>
    </row>
    <row r="10291" spans="1:20" hidden="1" x14ac:dyDescent="0.2">
      <c r="A10291" t="b">
        <v>0</v>
      </c>
      <c r="H10291" s="1" t="s">
        <v>32323</v>
      </c>
      <c r="I10291" s="1" t="s">
        <v>32324</v>
      </c>
      <c r="J10291" s="1" t="s">
        <v>32325</v>
      </c>
      <c r="K10291" s="1" t="s">
        <v>32512</v>
      </c>
      <c r="L10291" s="1"/>
      <c r="M10291" s="1"/>
      <c r="N10291" s="1" t="s">
        <v>32513</v>
      </c>
      <c r="O10291" s="1" t="s">
        <v>32514</v>
      </c>
      <c r="P10291" s="1" t="s">
        <v>17</v>
      </c>
      <c r="Q10291" s="1" t="s">
        <v>17</v>
      </c>
      <c r="R10291" s="1" t="s">
        <v>17</v>
      </c>
      <c r="S10291" s="1" t="s">
        <v>17</v>
      </c>
      <c r="T10291" s="1" t="s">
        <v>17</v>
      </c>
    </row>
    <row r="10292" spans="1:20" hidden="1" x14ac:dyDescent="0.2">
      <c r="A10292" t="b">
        <v>0</v>
      </c>
      <c r="H10292" s="1" t="s">
        <v>32323</v>
      </c>
      <c r="I10292" s="1" t="s">
        <v>32324</v>
      </c>
      <c r="J10292" s="1" t="s">
        <v>32325</v>
      </c>
      <c r="K10292" s="1" t="s">
        <v>32515</v>
      </c>
      <c r="L10292" s="1"/>
      <c r="M10292" s="1"/>
      <c r="N10292" s="1" t="s">
        <v>32516</v>
      </c>
      <c r="O10292" s="1" t="s">
        <v>32517</v>
      </c>
      <c r="P10292" s="1" t="s">
        <v>17</v>
      </c>
      <c r="Q10292" s="1" t="s">
        <v>17</v>
      </c>
      <c r="R10292" s="1" t="s">
        <v>17</v>
      </c>
      <c r="S10292" s="1" t="s">
        <v>17</v>
      </c>
      <c r="T10292" s="1" t="s">
        <v>17</v>
      </c>
    </row>
    <row r="10293" spans="1:20" hidden="1" x14ac:dyDescent="0.2">
      <c r="A10293" t="b">
        <v>0</v>
      </c>
      <c r="H10293" s="1" t="s">
        <v>32323</v>
      </c>
      <c r="I10293" s="1" t="s">
        <v>32324</v>
      </c>
      <c r="J10293" s="1" t="s">
        <v>32325</v>
      </c>
      <c r="K10293" s="1" t="s">
        <v>32518</v>
      </c>
      <c r="L10293" s="1"/>
      <c r="M10293" s="1"/>
      <c r="N10293" s="1" t="s">
        <v>32519</v>
      </c>
      <c r="O10293" s="1" t="s">
        <v>32520</v>
      </c>
      <c r="P10293" s="1" t="s">
        <v>17</v>
      </c>
      <c r="Q10293" s="1" t="s">
        <v>17</v>
      </c>
      <c r="R10293" s="1" t="s">
        <v>17</v>
      </c>
      <c r="S10293" s="1" t="s">
        <v>17</v>
      </c>
      <c r="T10293" s="1" t="s">
        <v>17</v>
      </c>
    </row>
    <row r="10294" spans="1:20" hidden="1" x14ac:dyDescent="0.2">
      <c r="A10294" t="b">
        <v>0</v>
      </c>
      <c r="H10294" s="1" t="s">
        <v>32323</v>
      </c>
      <c r="I10294" s="1" t="s">
        <v>32324</v>
      </c>
      <c r="J10294" s="1" t="s">
        <v>32325</v>
      </c>
      <c r="K10294" s="1" t="s">
        <v>32521</v>
      </c>
      <c r="L10294" s="1"/>
      <c r="M10294" s="1"/>
      <c r="N10294" s="1" t="s">
        <v>32522</v>
      </c>
      <c r="O10294" s="1" t="s">
        <v>32523</v>
      </c>
      <c r="P10294" s="1" t="s">
        <v>17</v>
      </c>
      <c r="Q10294" s="1" t="s">
        <v>17</v>
      </c>
      <c r="R10294" s="1" t="s">
        <v>17</v>
      </c>
      <c r="S10294" s="1" t="s">
        <v>17</v>
      </c>
      <c r="T10294" s="1" t="s">
        <v>17</v>
      </c>
    </row>
    <row r="10295" spans="1:20" hidden="1" x14ac:dyDescent="0.2">
      <c r="A10295" t="b">
        <v>0</v>
      </c>
      <c r="H10295" s="1" t="s">
        <v>32323</v>
      </c>
      <c r="I10295" s="1" t="s">
        <v>32324</v>
      </c>
      <c r="J10295" s="1" t="s">
        <v>32325</v>
      </c>
      <c r="K10295" s="1" t="s">
        <v>32524</v>
      </c>
      <c r="L10295" s="1"/>
      <c r="M10295" s="1"/>
      <c r="N10295" s="1" t="s">
        <v>32525</v>
      </c>
      <c r="O10295" s="1" t="s">
        <v>32526</v>
      </c>
      <c r="P10295" s="1" t="s">
        <v>17</v>
      </c>
      <c r="Q10295" s="1" t="s">
        <v>17</v>
      </c>
      <c r="R10295" s="1" t="s">
        <v>17</v>
      </c>
      <c r="S10295" s="1" t="s">
        <v>17</v>
      </c>
      <c r="T10295" s="1" t="s">
        <v>17</v>
      </c>
    </row>
    <row r="10296" spans="1:20" hidden="1" x14ac:dyDescent="0.2">
      <c r="A10296" t="b">
        <v>0</v>
      </c>
      <c r="H10296" s="1" t="s">
        <v>32323</v>
      </c>
      <c r="I10296" s="1" t="s">
        <v>32324</v>
      </c>
      <c r="J10296" s="1" t="s">
        <v>32325</v>
      </c>
      <c r="K10296" s="1" t="s">
        <v>32527</v>
      </c>
      <c r="L10296" s="1"/>
      <c r="M10296" s="1"/>
      <c r="N10296" s="1" t="s">
        <v>32528</v>
      </c>
      <c r="O10296" s="1" t="s">
        <v>32529</v>
      </c>
      <c r="P10296" s="1" t="s">
        <v>17</v>
      </c>
      <c r="Q10296" s="1" t="s">
        <v>17</v>
      </c>
      <c r="R10296" s="1" t="s">
        <v>17</v>
      </c>
      <c r="S10296" s="1" t="s">
        <v>17</v>
      </c>
      <c r="T10296" s="1" t="s">
        <v>17</v>
      </c>
    </row>
    <row r="10297" spans="1:20" hidden="1" x14ac:dyDescent="0.2">
      <c r="A10297" t="b">
        <v>0</v>
      </c>
      <c r="H10297" s="1" t="s">
        <v>32323</v>
      </c>
      <c r="I10297" s="1" t="s">
        <v>32324</v>
      </c>
      <c r="J10297" s="1" t="s">
        <v>32325</v>
      </c>
      <c r="K10297" s="1" t="s">
        <v>32530</v>
      </c>
      <c r="L10297" s="1"/>
      <c r="M10297" s="1"/>
      <c r="N10297" s="1" t="s">
        <v>32531</v>
      </c>
      <c r="O10297" s="1" t="s">
        <v>32532</v>
      </c>
      <c r="P10297" s="1" t="s">
        <v>17</v>
      </c>
      <c r="Q10297" s="1" t="s">
        <v>17</v>
      </c>
      <c r="R10297" s="1" t="s">
        <v>17</v>
      </c>
      <c r="S10297" s="1" t="s">
        <v>17</v>
      </c>
      <c r="T10297" s="1" t="s">
        <v>17</v>
      </c>
    </row>
    <row r="10298" spans="1:20" hidden="1" x14ac:dyDescent="0.2">
      <c r="A10298" t="b">
        <v>0</v>
      </c>
      <c r="H10298" s="1" t="s">
        <v>32323</v>
      </c>
      <c r="I10298" s="1" t="s">
        <v>32324</v>
      </c>
      <c r="J10298" s="1" t="s">
        <v>32325</v>
      </c>
      <c r="K10298" s="1" t="s">
        <v>32533</v>
      </c>
      <c r="L10298" s="1"/>
      <c r="M10298" s="1"/>
      <c r="N10298" s="1" t="s">
        <v>32534</v>
      </c>
      <c r="O10298" s="1" t="s">
        <v>32535</v>
      </c>
      <c r="P10298" s="1" t="s">
        <v>17</v>
      </c>
      <c r="Q10298" s="1" t="s">
        <v>17</v>
      </c>
      <c r="R10298" s="1" t="s">
        <v>17</v>
      </c>
      <c r="S10298" s="1" t="s">
        <v>17</v>
      </c>
      <c r="T10298" s="1" t="s">
        <v>17</v>
      </c>
    </row>
    <row r="10299" spans="1:20" hidden="1" x14ac:dyDescent="0.2">
      <c r="A10299" t="b">
        <v>0</v>
      </c>
      <c r="H10299" s="1" t="s">
        <v>32323</v>
      </c>
      <c r="I10299" s="1" t="s">
        <v>32324</v>
      </c>
      <c r="J10299" s="1" t="s">
        <v>32325</v>
      </c>
      <c r="K10299" s="1" t="s">
        <v>32536</v>
      </c>
      <c r="L10299" s="1"/>
      <c r="M10299" s="1"/>
      <c r="N10299" s="1" t="s">
        <v>32537</v>
      </c>
      <c r="O10299" s="1" t="s">
        <v>32538</v>
      </c>
      <c r="P10299" s="1" t="s">
        <v>17</v>
      </c>
      <c r="Q10299" s="1" t="s">
        <v>17</v>
      </c>
      <c r="R10299" s="1" t="s">
        <v>17</v>
      </c>
      <c r="S10299" s="1" t="s">
        <v>17</v>
      </c>
      <c r="T10299" s="1" t="s">
        <v>17</v>
      </c>
    </row>
    <row r="10300" spans="1:20" hidden="1" x14ac:dyDescent="0.2">
      <c r="A10300" t="b">
        <v>0</v>
      </c>
      <c r="H10300" s="1" t="s">
        <v>32323</v>
      </c>
      <c r="I10300" s="1" t="s">
        <v>32324</v>
      </c>
      <c r="J10300" s="1" t="s">
        <v>32325</v>
      </c>
      <c r="K10300" s="1" t="s">
        <v>32539</v>
      </c>
      <c r="L10300" s="1"/>
      <c r="M10300" s="1"/>
      <c r="N10300" s="1" t="s">
        <v>32540</v>
      </c>
      <c r="O10300" s="1" t="s">
        <v>32541</v>
      </c>
      <c r="P10300" s="1" t="s">
        <v>17</v>
      </c>
      <c r="Q10300" s="1" t="s">
        <v>17</v>
      </c>
      <c r="R10300" s="1" t="s">
        <v>17</v>
      </c>
      <c r="S10300" s="1" t="s">
        <v>17</v>
      </c>
      <c r="T10300" s="1" t="s">
        <v>17</v>
      </c>
    </row>
    <row r="10301" spans="1:20" hidden="1" x14ac:dyDescent="0.2">
      <c r="A10301" t="b">
        <v>0</v>
      </c>
      <c r="H10301" s="1" t="s">
        <v>32323</v>
      </c>
      <c r="I10301" s="1" t="s">
        <v>32324</v>
      </c>
      <c r="J10301" s="1" t="s">
        <v>32325</v>
      </c>
      <c r="K10301" s="1" t="s">
        <v>32542</v>
      </c>
      <c r="L10301" s="1"/>
      <c r="M10301" s="1"/>
      <c r="N10301" s="1" t="s">
        <v>32543</v>
      </c>
      <c r="O10301" s="1" t="s">
        <v>32544</v>
      </c>
      <c r="P10301" s="1" t="s">
        <v>17</v>
      </c>
      <c r="Q10301" s="1" t="s">
        <v>17</v>
      </c>
      <c r="R10301" s="1" t="s">
        <v>17</v>
      </c>
      <c r="S10301" s="1" t="s">
        <v>17</v>
      </c>
      <c r="T10301" s="1" t="s">
        <v>17</v>
      </c>
    </row>
    <row r="10302" spans="1:20" hidden="1" x14ac:dyDescent="0.2">
      <c r="A10302" t="b">
        <v>0</v>
      </c>
      <c r="H10302" s="1" t="s">
        <v>32323</v>
      </c>
      <c r="I10302" s="1" t="s">
        <v>32324</v>
      </c>
      <c r="J10302" s="1" t="s">
        <v>32325</v>
      </c>
      <c r="K10302" s="1" t="s">
        <v>32545</v>
      </c>
      <c r="L10302" s="1"/>
      <c r="M10302" s="1"/>
      <c r="N10302" s="1" t="s">
        <v>32546</v>
      </c>
      <c r="O10302" s="1" t="s">
        <v>32547</v>
      </c>
      <c r="P10302" s="1" t="s">
        <v>17</v>
      </c>
      <c r="Q10302" s="1" t="s">
        <v>17</v>
      </c>
      <c r="R10302" s="1" t="s">
        <v>17</v>
      </c>
      <c r="S10302" s="1" t="s">
        <v>17</v>
      </c>
      <c r="T10302" s="1" t="s">
        <v>17</v>
      </c>
    </row>
    <row r="10303" spans="1:20" hidden="1" x14ac:dyDescent="0.2">
      <c r="A10303" t="b">
        <v>0</v>
      </c>
      <c r="H10303" s="1" t="s">
        <v>32323</v>
      </c>
      <c r="I10303" s="1" t="s">
        <v>32324</v>
      </c>
      <c r="J10303" s="1" t="s">
        <v>32325</v>
      </c>
      <c r="K10303" s="1" t="s">
        <v>32548</v>
      </c>
      <c r="L10303" s="1"/>
      <c r="M10303" s="1"/>
      <c r="N10303" s="1" t="s">
        <v>32549</v>
      </c>
      <c r="O10303" s="1" t="s">
        <v>32550</v>
      </c>
      <c r="P10303" s="1" t="s">
        <v>17</v>
      </c>
      <c r="Q10303" s="1" t="s">
        <v>17</v>
      </c>
      <c r="R10303" s="1" t="s">
        <v>17</v>
      </c>
      <c r="S10303" s="1" t="s">
        <v>17</v>
      </c>
      <c r="T10303" s="1" t="s">
        <v>17</v>
      </c>
    </row>
    <row r="10304" spans="1:20" hidden="1" x14ac:dyDescent="0.2">
      <c r="A10304" t="b">
        <v>0</v>
      </c>
      <c r="H10304" s="1" t="s">
        <v>32323</v>
      </c>
      <c r="I10304" s="1" t="s">
        <v>32324</v>
      </c>
      <c r="J10304" s="1" t="s">
        <v>32325</v>
      </c>
      <c r="K10304" s="1" t="s">
        <v>32551</v>
      </c>
      <c r="L10304" s="1"/>
      <c r="M10304" s="1"/>
      <c r="N10304" s="1" t="s">
        <v>32552</v>
      </c>
      <c r="O10304" s="1" t="s">
        <v>32553</v>
      </c>
      <c r="P10304" s="1" t="s">
        <v>17</v>
      </c>
      <c r="Q10304" s="1" t="s">
        <v>17</v>
      </c>
      <c r="R10304" s="1" t="s">
        <v>17</v>
      </c>
      <c r="S10304" s="1" t="s">
        <v>17</v>
      </c>
      <c r="T10304" s="1" t="s">
        <v>17</v>
      </c>
    </row>
    <row r="10305" spans="1:20" hidden="1" x14ac:dyDescent="0.2">
      <c r="A10305" t="b">
        <v>0</v>
      </c>
      <c r="H10305" s="1" t="s">
        <v>32323</v>
      </c>
      <c r="I10305" s="1" t="s">
        <v>32324</v>
      </c>
      <c r="J10305" s="1" t="s">
        <v>32325</v>
      </c>
      <c r="K10305" s="1" t="s">
        <v>32554</v>
      </c>
      <c r="L10305" s="1"/>
      <c r="M10305" s="1"/>
      <c r="N10305" s="1" t="s">
        <v>32555</v>
      </c>
      <c r="O10305" s="1" t="s">
        <v>32556</v>
      </c>
      <c r="P10305" s="1" t="s">
        <v>17</v>
      </c>
      <c r="Q10305" s="1" t="s">
        <v>17</v>
      </c>
      <c r="R10305" s="1" t="s">
        <v>17</v>
      </c>
      <c r="S10305" s="1" t="s">
        <v>17</v>
      </c>
      <c r="T10305" s="1" t="s">
        <v>17</v>
      </c>
    </row>
    <row r="10306" spans="1:20" hidden="1" x14ac:dyDescent="0.2">
      <c r="A10306" t="b">
        <v>0</v>
      </c>
      <c r="H10306" s="1" t="s">
        <v>32323</v>
      </c>
      <c r="I10306" s="1" t="s">
        <v>32324</v>
      </c>
      <c r="J10306" s="1" t="s">
        <v>32325</v>
      </c>
      <c r="K10306" s="1" t="s">
        <v>32557</v>
      </c>
      <c r="L10306" s="1"/>
      <c r="M10306" s="1"/>
      <c r="N10306" s="1" t="s">
        <v>32558</v>
      </c>
      <c r="O10306" s="1" t="s">
        <v>32559</v>
      </c>
      <c r="P10306" s="1" t="s">
        <v>17</v>
      </c>
      <c r="Q10306" s="1" t="s">
        <v>17</v>
      </c>
      <c r="R10306" s="1" t="s">
        <v>17</v>
      </c>
      <c r="S10306" s="1" t="s">
        <v>17</v>
      </c>
      <c r="T10306" s="1" t="s">
        <v>17</v>
      </c>
    </row>
    <row r="10307" spans="1:20" hidden="1" x14ac:dyDescent="0.2">
      <c r="A10307" t="b">
        <v>0</v>
      </c>
      <c r="H10307" s="1" t="s">
        <v>32323</v>
      </c>
      <c r="I10307" s="1" t="s">
        <v>32324</v>
      </c>
      <c r="J10307" s="1" t="s">
        <v>32325</v>
      </c>
      <c r="K10307" s="1" t="s">
        <v>32560</v>
      </c>
      <c r="L10307" s="1"/>
      <c r="M10307" s="1"/>
      <c r="N10307" s="1" t="s">
        <v>32561</v>
      </c>
      <c r="O10307" s="1" t="s">
        <v>32562</v>
      </c>
      <c r="P10307" s="1" t="s">
        <v>17</v>
      </c>
      <c r="Q10307" s="1" t="s">
        <v>17</v>
      </c>
      <c r="R10307" s="1" t="s">
        <v>17</v>
      </c>
      <c r="S10307" s="1" t="s">
        <v>17</v>
      </c>
      <c r="T10307" s="1" t="s">
        <v>17</v>
      </c>
    </row>
    <row r="10308" spans="1:20" hidden="1" x14ac:dyDescent="0.2">
      <c r="A10308" t="b">
        <v>0</v>
      </c>
      <c r="H10308" s="1" t="s">
        <v>32323</v>
      </c>
      <c r="I10308" s="1" t="s">
        <v>32324</v>
      </c>
      <c r="J10308" s="1" t="s">
        <v>32325</v>
      </c>
      <c r="K10308" s="1" t="s">
        <v>32563</v>
      </c>
      <c r="L10308" s="1"/>
      <c r="M10308" s="1"/>
      <c r="N10308" s="1" t="s">
        <v>32564</v>
      </c>
      <c r="O10308" s="1" t="s">
        <v>32565</v>
      </c>
      <c r="P10308" s="1" t="s">
        <v>17</v>
      </c>
      <c r="Q10308" s="1" t="s">
        <v>17</v>
      </c>
      <c r="R10308" s="1" t="s">
        <v>17</v>
      </c>
      <c r="S10308" s="1" t="s">
        <v>17</v>
      </c>
      <c r="T10308" s="1" t="s">
        <v>17</v>
      </c>
    </row>
    <row r="10309" spans="1:20" hidden="1" x14ac:dyDescent="0.2">
      <c r="A10309" t="b">
        <v>0</v>
      </c>
      <c r="H10309" s="1" t="s">
        <v>32323</v>
      </c>
      <c r="I10309" s="1" t="s">
        <v>32324</v>
      </c>
      <c r="J10309" s="1" t="s">
        <v>32325</v>
      </c>
      <c r="K10309" s="1" t="s">
        <v>32566</v>
      </c>
      <c r="L10309" s="1"/>
      <c r="M10309" s="1"/>
      <c r="N10309" s="1" t="s">
        <v>32567</v>
      </c>
      <c r="O10309" s="1" t="s">
        <v>32568</v>
      </c>
      <c r="P10309" s="1" t="s">
        <v>17</v>
      </c>
      <c r="Q10309" s="1" t="s">
        <v>17</v>
      </c>
      <c r="R10309" s="1" t="s">
        <v>17</v>
      </c>
      <c r="S10309" s="1" t="s">
        <v>17</v>
      </c>
      <c r="T10309" s="1" t="s">
        <v>17</v>
      </c>
    </row>
    <row r="10310" spans="1:20" hidden="1" x14ac:dyDescent="0.2">
      <c r="A10310" t="b">
        <v>0</v>
      </c>
      <c r="H10310" s="1" t="s">
        <v>32323</v>
      </c>
      <c r="I10310" s="1" t="s">
        <v>32324</v>
      </c>
      <c r="J10310" s="1" t="s">
        <v>32325</v>
      </c>
      <c r="K10310" s="1" t="s">
        <v>32569</v>
      </c>
      <c r="L10310" s="1"/>
      <c r="M10310" s="1"/>
      <c r="N10310" s="1" t="s">
        <v>32570</v>
      </c>
      <c r="O10310" s="1" t="s">
        <v>32571</v>
      </c>
      <c r="P10310" s="1" t="s">
        <v>17</v>
      </c>
      <c r="Q10310" s="1" t="s">
        <v>17</v>
      </c>
      <c r="R10310" s="1" t="s">
        <v>17</v>
      </c>
      <c r="S10310" s="1" t="s">
        <v>17</v>
      </c>
      <c r="T10310" s="1" t="s">
        <v>17</v>
      </c>
    </row>
    <row r="10311" spans="1:20" hidden="1" x14ac:dyDescent="0.2">
      <c r="A10311" t="b">
        <v>0</v>
      </c>
      <c r="H10311" s="1" t="s">
        <v>32323</v>
      </c>
      <c r="I10311" s="1" t="s">
        <v>32324</v>
      </c>
      <c r="J10311" s="1" t="s">
        <v>32325</v>
      </c>
      <c r="K10311" s="1" t="s">
        <v>32572</v>
      </c>
      <c r="L10311" s="1"/>
      <c r="M10311" s="1"/>
      <c r="N10311" s="1" t="s">
        <v>32573</v>
      </c>
      <c r="O10311" s="1" t="s">
        <v>32574</v>
      </c>
      <c r="P10311" s="1" t="s">
        <v>17</v>
      </c>
      <c r="Q10311" s="1" t="s">
        <v>17</v>
      </c>
      <c r="R10311" s="1" t="s">
        <v>17</v>
      </c>
      <c r="S10311" s="1" t="s">
        <v>17</v>
      </c>
      <c r="T10311" s="1" t="s">
        <v>17</v>
      </c>
    </row>
    <row r="10312" spans="1:20" hidden="1" x14ac:dyDescent="0.2">
      <c r="A10312" t="b">
        <v>0</v>
      </c>
      <c r="H10312" s="1" t="s">
        <v>32323</v>
      </c>
      <c r="I10312" s="1" t="s">
        <v>32324</v>
      </c>
      <c r="J10312" s="1" t="s">
        <v>32325</v>
      </c>
      <c r="K10312" s="1" t="s">
        <v>32575</v>
      </c>
      <c r="L10312" s="1"/>
      <c r="M10312" s="1"/>
      <c r="N10312" s="1" t="s">
        <v>32576</v>
      </c>
      <c r="O10312" s="1" t="s">
        <v>32577</v>
      </c>
      <c r="P10312" s="1" t="s">
        <v>17</v>
      </c>
      <c r="Q10312" s="1" t="s">
        <v>17</v>
      </c>
      <c r="R10312" s="1" t="s">
        <v>17</v>
      </c>
      <c r="S10312" s="1" t="s">
        <v>17</v>
      </c>
      <c r="T10312" s="1" t="s">
        <v>17</v>
      </c>
    </row>
    <row r="10313" spans="1:20" hidden="1" x14ac:dyDescent="0.2">
      <c r="A10313" t="b">
        <v>0</v>
      </c>
      <c r="H10313" s="1" t="s">
        <v>32323</v>
      </c>
      <c r="I10313" s="1" t="s">
        <v>32324</v>
      </c>
      <c r="J10313" s="1" t="s">
        <v>32325</v>
      </c>
      <c r="K10313" s="1" t="s">
        <v>32578</v>
      </c>
      <c r="L10313" s="1"/>
      <c r="M10313" s="1"/>
      <c r="N10313" s="1" t="s">
        <v>32579</v>
      </c>
      <c r="O10313" s="1" t="s">
        <v>32580</v>
      </c>
      <c r="P10313" s="1" t="s">
        <v>17</v>
      </c>
      <c r="Q10313" s="1" t="s">
        <v>17</v>
      </c>
      <c r="R10313" s="1" t="s">
        <v>17</v>
      </c>
      <c r="S10313" s="1" t="s">
        <v>17</v>
      </c>
      <c r="T10313" s="1" t="s">
        <v>17</v>
      </c>
    </row>
    <row r="10314" spans="1:20" hidden="1" x14ac:dyDescent="0.2">
      <c r="A10314" t="b">
        <v>0</v>
      </c>
      <c r="H10314" s="1" t="s">
        <v>32323</v>
      </c>
      <c r="I10314" s="1" t="s">
        <v>32324</v>
      </c>
      <c r="J10314" s="1" t="s">
        <v>32325</v>
      </c>
      <c r="K10314" s="1" t="s">
        <v>32581</v>
      </c>
      <c r="L10314" s="1"/>
      <c r="M10314" s="1"/>
      <c r="N10314" s="1" t="s">
        <v>32582</v>
      </c>
      <c r="O10314" s="1" t="s">
        <v>32583</v>
      </c>
      <c r="P10314" s="1" t="s">
        <v>17</v>
      </c>
      <c r="Q10314" s="1" t="s">
        <v>17</v>
      </c>
      <c r="R10314" s="1" t="s">
        <v>17</v>
      </c>
      <c r="S10314" s="1" t="s">
        <v>17</v>
      </c>
      <c r="T10314" s="1" t="s">
        <v>17</v>
      </c>
    </row>
    <row r="10315" spans="1:20" hidden="1" x14ac:dyDescent="0.2">
      <c r="A10315" t="b">
        <v>0</v>
      </c>
      <c r="H10315" s="1" t="s">
        <v>32323</v>
      </c>
      <c r="I10315" s="1" t="s">
        <v>32324</v>
      </c>
      <c r="J10315" s="1" t="s">
        <v>32325</v>
      </c>
      <c r="K10315" s="1" t="s">
        <v>32584</v>
      </c>
      <c r="L10315" s="1"/>
      <c r="M10315" s="1"/>
      <c r="N10315" s="1" t="s">
        <v>32585</v>
      </c>
      <c r="O10315" s="1" t="s">
        <v>32586</v>
      </c>
      <c r="P10315" s="1" t="s">
        <v>17</v>
      </c>
      <c r="Q10315" s="1" t="s">
        <v>17</v>
      </c>
      <c r="R10315" s="1" t="s">
        <v>17</v>
      </c>
      <c r="S10315" s="1" t="s">
        <v>17</v>
      </c>
      <c r="T10315" s="1" t="s">
        <v>17</v>
      </c>
    </row>
    <row r="10316" spans="1:20" hidden="1" x14ac:dyDescent="0.2">
      <c r="A10316" t="b">
        <v>0</v>
      </c>
      <c r="H10316" s="1" t="s">
        <v>32323</v>
      </c>
      <c r="I10316" s="1" t="s">
        <v>32324</v>
      </c>
      <c r="J10316" s="1" t="s">
        <v>32325</v>
      </c>
      <c r="K10316" s="1" t="s">
        <v>32587</v>
      </c>
      <c r="L10316" s="1"/>
      <c r="M10316" s="1"/>
      <c r="N10316" s="1" t="s">
        <v>32588</v>
      </c>
      <c r="O10316" s="1" t="s">
        <v>32589</v>
      </c>
      <c r="P10316" s="1" t="s">
        <v>17</v>
      </c>
      <c r="Q10316" s="1" t="s">
        <v>17</v>
      </c>
      <c r="R10316" s="1" t="s">
        <v>17</v>
      </c>
      <c r="S10316" s="1" t="s">
        <v>17</v>
      </c>
      <c r="T10316" s="1" t="s">
        <v>17</v>
      </c>
    </row>
    <row r="10317" spans="1:20" hidden="1" x14ac:dyDescent="0.2">
      <c r="A10317" t="b">
        <v>0</v>
      </c>
      <c r="H10317" s="1" t="s">
        <v>32323</v>
      </c>
      <c r="I10317" s="1" t="s">
        <v>32324</v>
      </c>
      <c r="J10317" s="1" t="s">
        <v>32325</v>
      </c>
      <c r="K10317" s="1" t="s">
        <v>32590</v>
      </c>
      <c r="L10317" s="1"/>
      <c r="M10317" s="1"/>
      <c r="N10317" s="1" t="s">
        <v>32591</v>
      </c>
      <c r="O10317" s="1" t="s">
        <v>32592</v>
      </c>
      <c r="P10317" s="1" t="s">
        <v>17</v>
      </c>
      <c r="Q10317" s="1" t="s">
        <v>17</v>
      </c>
      <c r="R10317" s="1" t="s">
        <v>17</v>
      </c>
      <c r="S10317" s="1" t="s">
        <v>17</v>
      </c>
      <c r="T10317" s="1" t="s">
        <v>17</v>
      </c>
    </row>
    <row r="10318" spans="1:20" hidden="1" x14ac:dyDescent="0.2">
      <c r="A10318" t="b">
        <v>0</v>
      </c>
      <c r="H10318" s="1" t="s">
        <v>32323</v>
      </c>
      <c r="I10318" s="1" t="s">
        <v>32324</v>
      </c>
      <c r="J10318" s="1" t="s">
        <v>32325</v>
      </c>
      <c r="K10318" s="1" t="s">
        <v>32593</v>
      </c>
      <c r="L10318" s="1"/>
      <c r="M10318" s="1"/>
      <c r="N10318" s="1" t="s">
        <v>32594</v>
      </c>
      <c r="O10318" s="1" t="s">
        <v>32595</v>
      </c>
      <c r="P10318" s="1" t="s">
        <v>17</v>
      </c>
      <c r="Q10318" s="1" t="s">
        <v>17</v>
      </c>
      <c r="R10318" s="1" t="s">
        <v>17</v>
      </c>
      <c r="S10318" s="1" t="s">
        <v>17</v>
      </c>
      <c r="T10318" s="1" t="s">
        <v>17</v>
      </c>
    </row>
    <row r="10319" spans="1:20" hidden="1" x14ac:dyDescent="0.2">
      <c r="A10319" t="b">
        <v>0</v>
      </c>
      <c r="H10319" s="1" t="s">
        <v>32323</v>
      </c>
      <c r="I10319" s="1" t="s">
        <v>32324</v>
      </c>
      <c r="J10319" s="1" t="s">
        <v>32325</v>
      </c>
      <c r="K10319" s="1" t="s">
        <v>32596</v>
      </c>
      <c r="L10319" s="1"/>
      <c r="M10319" s="1"/>
      <c r="N10319" s="1" t="s">
        <v>32597</v>
      </c>
      <c r="O10319" s="1" t="s">
        <v>32598</v>
      </c>
      <c r="P10319" s="1" t="s">
        <v>17</v>
      </c>
      <c r="Q10319" s="1" t="s">
        <v>17</v>
      </c>
      <c r="R10319" s="1" t="s">
        <v>17</v>
      </c>
      <c r="S10319" s="1" t="s">
        <v>17</v>
      </c>
      <c r="T10319" s="1" t="s">
        <v>17</v>
      </c>
    </row>
    <row r="10320" spans="1:20" hidden="1" x14ac:dyDescent="0.2">
      <c r="A10320" t="b">
        <v>0</v>
      </c>
      <c r="H10320" s="1" t="s">
        <v>32323</v>
      </c>
      <c r="I10320" s="1" t="s">
        <v>32324</v>
      </c>
      <c r="J10320" s="1" t="s">
        <v>32325</v>
      </c>
      <c r="K10320" s="1" t="s">
        <v>32599</v>
      </c>
      <c r="L10320" s="1"/>
      <c r="M10320" s="1"/>
      <c r="N10320" s="1" t="s">
        <v>32600</v>
      </c>
      <c r="O10320" s="1" t="s">
        <v>32601</v>
      </c>
      <c r="P10320" s="1" t="s">
        <v>17</v>
      </c>
      <c r="Q10320" s="1" t="s">
        <v>17</v>
      </c>
      <c r="R10320" s="1" t="s">
        <v>17</v>
      </c>
      <c r="S10320" s="1" t="s">
        <v>17</v>
      </c>
      <c r="T10320" s="1" t="s">
        <v>17</v>
      </c>
    </row>
    <row r="10321" spans="1:20" hidden="1" x14ac:dyDescent="0.2">
      <c r="A10321" t="b">
        <v>0</v>
      </c>
      <c r="H10321" s="1" t="s">
        <v>32323</v>
      </c>
      <c r="I10321" s="1" t="s">
        <v>32324</v>
      </c>
      <c r="J10321" s="1" t="s">
        <v>32325</v>
      </c>
      <c r="K10321" s="1" t="s">
        <v>32602</v>
      </c>
      <c r="L10321" s="1"/>
      <c r="M10321" s="1"/>
      <c r="N10321" s="1" t="s">
        <v>32603</v>
      </c>
      <c r="O10321" s="1" t="s">
        <v>32604</v>
      </c>
      <c r="P10321" s="1" t="s">
        <v>17</v>
      </c>
      <c r="Q10321" s="1" t="s">
        <v>17</v>
      </c>
      <c r="R10321" s="1" t="s">
        <v>17</v>
      </c>
      <c r="S10321" s="1" t="s">
        <v>17</v>
      </c>
      <c r="T10321" s="1" t="s">
        <v>17</v>
      </c>
    </row>
    <row r="10322" spans="1:20" hidden="1" x14ac:dyDescent="0.2">
      <c r="A10322" t="b">
        <v>0</v>
      </c>
      <c r="H10322" s="1" t="s">
        <v>32323</v>
      </c>
      <c r="I10322" s="1" t="s">
        <v>32324</v>
      </c>
      <c r="J10322" s="1" t="s">
        <v>32325</v>
      </c>
      <c r="K10322" s="1" t="s">
        <v>32605</v>
      </c>
      <c r="L10322" s="1"/>
      <c r="M10322" s="1"/>
      <c r="N10322" s="1" t="s">
        <v>32606</v>
      </c>
      <c r="O10322" s="1" t="s">
        <v>32607</v>
      </c>
      <c r="P10322" s="1" t="s">
        <v>17</v>
      </c>
      <c r="Q10322" s="1" t="s">
        <v>17</v>
      </c>
      <c r="R10322" s="1" t="s">
        <v>17</v>
      </c>
      <c r="S10322" s="1" t="s">
        <v>17</v>
      </c>
      <c r="T10322" s="1" t="s">
        <v>17</v>
      </c>
    </row>
    <row r="10323" spans="1:20" hidden="1" x14ac:dyDescent="0.2">
      <c r="A10323" t="b">
        <v>0</v>
      </c>
      <c r="H10323" s="1" t="s">
        <v>32323</v>
      </c>
      <c r="I10323" s="1" t="s">
        <v>32324</v>
      </c>
      <c r="J10323" s="1" t="s">
        <v>32325</v>
      </c>
      <c r="K10323" s="1" t="s">
        <v>32608</v>
      </c>
      <c r="L10323" s="1"/>
      <c r="M10323" s="1"/>
      <c r="N10323" s="1" t="s">
        <v>32609</v>
      </c>
      <c r="O10323" s="1" t="s">
        <v>32610</v>
      </c>
      <c r="P10323" s="1" t="s">
        <v>17</v>
      </c>
      <c r="Q10323" s="1" t="s">
        <v>17</v>
      </c>
      <c r="R10323" s="1" t="s">
        <v>17</v>
      </c>
      <c r="S10323" s="1" t="s">
        <v>17</v>
      </c>
      <c r="T10323" s="1" t="s">
        <v>17</v>
      </c>
    </row>
    <row r="10324" spans="1:20" hidden="1" x14ac:dyDescent="0.2">
      <c r="A10324" t="b">
        <v>0</v>
      </c>
      <c r="H10324" s="1" t="s">
        <v>32323</v>
      </c>
      <c r="I10324" s="1" t="s">
        <v>32324</v>
      </c>
      <c r="J10324" s="1" t="s">
        <v>32325</v>
      </c>
      <c r="K10324" s="1" t="s">
        <v>32611</v>
      </c>
      <c r="L10324" s="1"/>
      <c r="M10324" s="1"/>
      <c r="N10324" s="1" t="s">
        <v>32612</v>
      </c>
      <c r="O10324" s="1" t="s">
        <v>32613</v>
      </c>
      <c r="P10324" s="1" t="s">
        <v>17</v>
      </c>
      <c r="Q10324" s="1" t="s">
        <v>17</v>
      </c>
      <c r="R10324" s="1" t="s">
        <v>17</v>
      </c>
      <c r="S10324" s="1" t="s">
        <v>17</v>
      </c>
      <c r="T10324" s="1" t="s">
        <v>17</v>
      </c>
    </row>
    <row r="10325" spans="1:20" hidden="1" x14ac:dyDescent="0.2">
      <c r="A10325" t="b">
        <v>0</v>
      </c>
      <c r="H10325" s="1" t="s">
        <v>32323</v>
      </c>
      <c r="I10325" s="1" t="s">
        <v>32324</v>
      </c>
      <c r="J10325" s="1" t="s">
        <v>32325</v>
      </c>
      <c r="K10325" s="1" t="s">
        <v>32614</v>
      </c>
      <c r="L10325" s="1"/>
      <c r="M10325" s="1"/>
      <c r="N10325" s="1" t="s">
        <v>32615</v>
      </c>
      <c r="O10325" s="1" t="s">
        <v>32616</v>
      </c>
      <c r="P10325" s="1" t="s">
        <v>17</v>
      </c>
      <c r="Q10325" s="1" t="s">
        <v>17</v>
      </c>
      <c r="R10325" s="1" t="s">
        <v>17</v>
      </c>
      <c r="S10325" s="1" t="s">
        <v>17</v>
      </c>
      <c r="T10325" s="1" t="s">
        <v>17</v>
      </c>
    </row>
    <row r="10326" spans="1:20" hidden="1" x14ac:dyDescent="0.2">
      <c r="A10326" t="b">
        <v>0</v>
      </c>
      <c r="H10326" s="1" t="s">
        <v>32323</v>
      </c>
      <c r="I10326" s="1" t="s">
        <v>32324</v>
      </c>
      <c r="J10326" s="1" t="s">
        <v>32325</v>
      </c>
      <c r="K10326" s="1" t="s">
        <v>32617</v>
      </c>
      <c r="L10326" s="1"/>
      <c r="M10326" s="1"/>
      <c r="N10326" s="1" t="s">
        <v>32618</v>
      </c>
      <c r="O10326" s="1" t="s">
        <v>32619</v>
      </c>
      <c r="P10326" s="1" t="s">
        <v>17</v>
      </c>
      <c r="Q10326" s="1" t="s">
        <v>17</v>
      </c>
      <c r="R10326" s="1" t="s">
        <v>17</v>
      </c>
      <c r="S10326" s="1" t="s">
        <v>17</v>
      </c>
      <c r="T10326" s="1" t="s">
        <v>17</v>
      </c>
    </row>
    <row r="10327" spans="1:20" hidden="1" x14ac:dyDescent="0.2">
      <c r="A10327" t="b">
        <v>0</v>
      </c>
      <c r="H10327" s="1" t="s">
        <v>32323</v>
      </c>
      <c r="I10327" s="1" t="s">
        <v>32324</v>
      </c>
      <c r="J10327" s="1" t="s">
        <v>32325</v>
      </c>
      <c r="K10327" s="1" t="s">
        <v>32620</v>
      </c>
      <c r="L10327" s="1"/>
      <c r="M10327" s="1"/>
      <c r="N10327" s="1" t="s">
        <v>32621</v>
      </c>
      <c r="O10327" s="1" t="s">
        <v>32622</v>
      </c>
      <c r="P10327" s="1" t="s">
        <v>17</v>
      </c>
      <c r="Q10327" s="1" t="s">
        <v>17</v>
      </c>
      <c r="R10327" s="1" t="s">
        <v>17</v>
      </c>
      <c r="S10327" s="1" t="s">
        <v>17</v>
      </c>
      <c r="T10327" s="1" t="s">
        <v>17</v>
      </c>
    </row>
    <row r="10328" spans="1:20" hidden="1" x14ac:dyDescent="0.2">
      <c r="A10328" t="b">
        <v>0</v>
      </c>
      <c r="H10328" s="1" t="s">
        <v>32323</v>
      </c>
      <c r="I10328" s="1" t="s">
        <v>32324</v>
      </c>
      <c r="J10328" s="1" t="s">
        <v>32325</v>
      </c>
      <c r="K10328" s="1" t="s">
        <v>32623</v>
      </c>
      <c r="L10328" s="1"/>
      <c r="M10328" s="1"/>
      <c r="N10328" s="1" t="s">
        <v>32624</v>
      </c>
      <c r="O10328" s="1" t="s">
        <v>32625</v>
      </c>
      <c r="P10328" s="1" t="s">
        <v>17</v>
      </c>
      <c r="Q10328" s="1" t="s">
        <v>17</v>
      </c>
      <c r="R10328" s="1" t="s">
        <v>17</v>
      </c>
      <c r="S10328" s="1" t="s">
        <v>17</v>
      </c>
      <c r="T10328" s="1" t="s">
        <v>17</v>
      </c>
    </row>
    <row r="10329" spans="1:20" hidden="1" x14ac:dyDescent="0.2">
      <c r="A10329" t="b">
        <v>0</v>
      </c>
      <c r="H10329" s="1" t="s">
        <v>32323</v>
      </c>
      <c r="I10329" s="1" t="s">
        <v>32324</v>
      </c>
      <c r="J10329" s="1" t="s">
        <v>32325</v>
      </c>
      <c r="K10329" s="1" t="s">
        <v>32626</v>
      </c>
      <c r="L10329" s="1"/>
      <c r="M10329" s="1"/>
      <c r="N10329" s="1" t="s">
        <v>32627</v>
      </c>
      <c r="O10329" s="1" t="s">
        <v>32628</v>
      </c>
      <c r="P10329" s="1" t="s">
        <v>17</v>
      </c>
      <c r="Q10329" s="1" t="s">
        <v>17</v>
      </c>
      <c r="R10329" s="1" t="s">
        <v>17</v>
      </c>
      <c r="S10329" s="1" t="s">
        <v>17</v>
      </c>
      <c r="T10329" s="1" t="s">
        <v>17</v>
      </c>
    </row>
    <row r="10330" spans="1:20" hidden="1" x14ac:dyDescent="0.2">
      <c r="A10330" t="b">
        <v>0</v>
      </c>
      <c r="H10330" s="1" t="s">
        <v>32323</v>
      </c>
      <c r="I10330" s="1" t="s">
        <v>32324</v>
      </c>
      <c r="J10330" s="1" t="s">
        <v>32325</v>
      </c>
      <c r="K10330" s="1" t="s">
        <v>32629</v>
      </c>
      <c r="L10330" s="1"/>
      <c r="M10330" s="1"/>
      <c r="N10330" s="1" t="s">
        <v>32630</v>
      </c>
      <c r="O10330" s="1" t="s">
        <v>32631</v>
      </c>
      <c r="P10330" s="1" t="s">
        <v>17</v>
      </c>
      <c r="Q10330" s="1" t="s">
        <v>17</v>
      </c>
      <c r="R10330" s="1" t="s">
        <v>17</v>
      </c>
      <c r="S10330" s="1" t="s">
        <v>17</v>
      </c>
      <c r="T10330" s="1" t="s">
        <v>17</v>
      </c>
    </row>
    <row r="10331" spans="1:20" hidden="1" x14ac:dyDescent="0.2">
      <c r="A10331" t="b">
        <v>0</v>
      </c>
      <c r="H10331" s="1" t="s">
        <v>32323</v>
      </c>
      <c r="I10331" s="1" t="s">
        <v>32324</v>
      </c>
      <c r="J10331" s="1" t="s">
        <v>32325</v>
      </c>
      <c r="K10331" s="1" t="s">
        <v>32632</v>
      </c>
      <c r="L10331" s="1"/>
      <c r="M10331" s="1"/>
      <c r="N10331" s="1" t="s">
        <v>32633</v>
      </c>
      <c r="O10331" s="1" t="s">
        <v>32634</v>
      </c>
      <c r="P10331" s="1" t="s">
        <v>17</v>
      </c>
      <c r="Q10331" s="1" t="s">
        <v>17</v>
      </c>
      <c r="R10331" s="1" t="s">
        <v>17</v>
      </c>
      <c r="S10331" s="1" t="s">
        <v>17</v>
      </c>
      <c r="T10331" s="1" t="s">
        <v>17</v>
      </c>
    </row>
    <row r="10332" spans="1:20" hidden="1" x14ac:dyDescent="0.2">
      <c r="A10332" t="b">
        <v>0</v>
      </c>
      <c r="H10332" s="1" t="s">
        <v>32323</v>
      </c>
      <c r="I10332" s="1" t="s">
        <v>32324</v>
      </c>
      <c r="J10332" s="1" t="s">
        <v>32325</v>
      </c>
      <c r="K10332" s="1" t="s">
        <v>32635</v>
      </c>
      <c r="L10332" s="1"/>
      <c r="M10332" s="1"/>
      <c r="N10332" s="1" t="s">
        <v>32636</v>
      </c>
      <c r="O10332" s="1" t="s">
        <v>32637</v>
      </c>
      <c r="P10332" s="1" t="s">
        <v>17</v>
      </c>
      <c r="Q10332" s="1" t="s">
        <v>17</v>
      </c>
      <c r="R10332" s="1" t="s">
        <v>17</v>
      </c>
      <c r="S10332" s="1" t="s">
        <v>17</v>
      </c>
      <c r="T10332" s="1" t="s">
        <v>17</v>
      </c>
    </row>
    <row r="10333" spans="1:20" hidden="1" x14ac:dyDescent="0.2">
      <c r="A10333" t="b">
        <v>0</v>
      </c>
      <c r="H10333" s="1" t="s">
        <v>32323</v>
      </c>
      <c r="I10333" s="1" t="s">
        <v>32324</v>
      </c>
      <c r="J10333" s="1" t="s">
        <v>32325</v>
      </c>
      <c r="K10333" s="1" t="s">
        <v>32638</v>
      </c>
      <c r="L10333" s="1"/>
      <c r="M10333" s="1"/>
      <c r="N10333" s="1" t="s">
        <v>32639</v>
      </c>
      <c r="O10333" s="1" t="s">
        <v>32640</v>
      </c>
      <c r="P10333" s="1" t="s">
        <v>17</v>
      </c>
      <c r="Q10333" s="1" t="s">
        <v>17</v>
      </c>
      <c r="R10333" s="1" t="s">
        <v>17</v>
      </c>
      <c r="S10333" s="1" t="s">
        <v>17</v>
      </c>
      <c r="T10333" s="1" t="s">
        <v>17</v>
      </c>
    </row>
    <row r="10334" spans="1:20" hidden="1" x14ac:dyDescent="0.2">
      <c r="A10334" t="b">
        <v>0</v>
      </c>
      <c r="H10334" s="1" t="s">
        <v>32323</v>
      </c>
      <c r="I10334" s="1" t="s">
        <v>32324</v>
      </c>
      <c r="J10334" s="1" t="s">
        <v>32325</v>
      </c>
      <c r="K10334" s="1" t="s">
        <v>32641</v>
      </c>
      <c r="L10334" s="1"/>
      <c r="M10334" s="1"/>
      <c r="N10334" s="1" t="s">
        <v>32642</v>
      </c>
      <c r="O10334" s="1" t="s">
        <v>32643</v>
      </c>
      <c r="P10334" s="1" t="s">
        <v>17</v>
      </c>
      <c r="Q10334" s="1" t="s">
        <v>17</v>
      </c>
      <c r="R10334" s="1" t="s">
        <v>17</v>
      </c>
      <c r="S10334" s="1" t="s">
        <v>17</v>
      </c>
      <c r="T10334" s="1" t="s">
        <v>17</v>
      </c>
    </row>
    <row r="10335" spans="1:20" hidden="1" x14ac:dyDescent="0.2">
      <c r="A10335" t="b">
        <v>0</v>
      </c>
      <c r="H10335" s="1" t="s">
        <v>32323</v>
      </c>
      <c r="I10335" s="1" t="s">
        <v>32324</v>
      </c>
      <c r="J10335" s="1" t="s">
        <v>32325</v>
      </c>
      <c r="K10335" s="1" t="s">
        <v>32644</v>
      </c>
      <c r="L10335" s="1"/>
      <c r="M10335" s="1"/>
      <c r="N10335" s="1" t="s">
        <v>32645</v>
      </c>
      <c r="O10335" s="1" t="s">
        <v>32646</v>
      </c>
      <c r="P10335" s="1" t="s">
        <v>17</v>
      </c>
      <c r="Q10335" s="1" t="s">
        <v>17</v>
      </c>
      <c r="R10335" s="1" t="s">
        <v>17</v>
      </c>
      <c r="S10335" s="1" t="s">
        <v>17</v>
      </c>
      <c r="T10335" s="1" t="s">
        <v>17</v>
      </c>
    </row>
    <row r="10336" spans="1:20" hidden="1" x14ac:dyDescent="0.2">
      <c r="A10336" t="b">
        <v>0</v>
      </c>
      <c r="H10336" s="1" t="s">
        <v>32323</v>
      </c>
      <c r="I10336" s="1" t="s">
        <v>32324</v>
      </c>
      <c r="J10336" s="1" t="s">
        <v>32325</v>
      </c>
      <c r="K10336" s="1" t="s">
        <v>32647</v>
      </c>
      <c r="L10336" s="1"/>
      <c r="M10336" s="1"/>
      <c r="N10336" s="1" t="s">
        <v>32648</v>
      </c>
      <c r="O10336" s="1" t="s">
        <v>32649</v>
      </c>
      <c r="P10336" s="1" t="s">
        <v>17</v>
      </c>
      <c r="Q10336" s="1" t="s">
        <v>17</v>
      </c>
      <c r="R10336" s="1" t="s">
        <v>17</v>
      </c>
      <c r="S10336" s="1" t="s">
        <v>17</v>
      </c>
      <c r="T10336" s="1" t="s">
        <v>17</v>
      </c>
    </row>
    <row r="10337" spans="1:20" hidden="1" x14ac:dyDescent="0.2">
      <c r="A10337" t="b">
        <v>0</v>
      </c>
      <c r="H10337" s="1" t="s">
        <v>32323</v>
      </c>
      <c r="I10337" s="1" t="s">
        <v>32324</v>
      </c>
      <c r="J10337" s="1" t="s">
        <v>32325</v>
      </c>
      <c r="K10337" s="1" t="s">
        <v>32650</v>
      </c>
      <c r="L10337" s="1"/>
      <c r="M10337" s="1"/>
      <c r="N10337" s="1" t="s">
        <v>32651</v>
      </c>
      <c r="O10337" s="1" t="s">
        <v>32652</v>
      </c>
      <c r="P10337" s="1" t="s">
        <v>17</v>
      </c>
      <c r="Q10337" s="1" t="s">
        <v>17</v>
      </c>
      <c r="R10337" s="1" t="s">
        <v>17</v>
      </c>
      <c r="S10337" s="1" t="s">
        <v>17</v>
      </c>
      <c r="T10337" s="1" t="s">
        <v>17</v>
      </c>
    </row>
    <row r="10338" spans="1:20" hidden="1" x14ac:dyDescent="0.2">
      <c r="A10338" t="b">
        <v>0</v>
      </c>
      <c r="H10338" s="1" t="s">
        <v>32323</v>
      </c>
      <c r="I10338" s="1" t="s">
        <v>32324</v>
      </c>
      <c r="J10338" s="1" t="s">
        <v>32325</v>
      </c>
      <c r="K10338" s="1" t="s">
        <v>32653</v>
      </c>
      <c r="L10338" s="1"/>
      <c r="M10338" s="1"/>
      <c r="N10338" s="1" t="s">
        <v>32654</v>
      </c>
      <c r="O10338" s="1" t="s">
        <v>32655</v>
      </c>
      <c r="P10338" s="1" t="s">
        <v>17</v>
      </c>
      <c r="Q10338" s="1" t="s">
        <v>17</v>
      </c>
      <c r="R10338" s="1" t="s">
        <v>17</v>
      </c>
      <c r="S10338" s="1" t="s">
        <v>17</v>
      </c>
      <c r="T10338" s="1" t="s">
        <v>17</v>
      </c>
    </row>
    <row r="10339" spans="1:20" hidden="1" x14ac:dyDescent="0.2">
      <c r="A10339" t="b">
        <v>0</v>
      </c>
      <c r="H10339" s="1" t="s">
        <v>32323</v>
      </c>
      <c r="I10339" s="1" t="s">
        <v>32324</v>
      </c>
      <c r="J10339" s="1" t="s">
        <v>32325</v>
      </c>
      <c r="K10339" s="1" t="s">
        <v>32656</v>
      </c>
      <c r="L10339" s="1"/>
      <c r="M10339" s="1"/>
      <c r="N10339" s="1" t="s">
        <v>32657</v>
      </c>
      <c r="O10339" s="1" t="s">
        <v>32658</v>
      </c>
      <c r="P10339" s="1" t="s">
        <v>17</v>
      </c>
      <c r="Q10339" s="1" t="s">
        <v>17</v>
      </c>
      <c r="R10339" s="1" t="s">
        <v>17</v>
      </c>
      <c r="S10339" s="1" t="s">
        <v>17</v>
      </c>
      <c r="T10339" s="1" t="s">
        <v>17</v>
      </c>
    </row>
    <row r="10340" spans="1:20" hidden="1" x14ac:dyDescent="0.2">
      <c r="A10340" t="b">
        <v>0</v>
      </c>
      <c r="H10340" s="1" t="s">
        <v>32323</v>
      </c>
      <c r="I10340" s="1" t="s">
        <v>32324</v>
      </c>
      <c r="J10340" s="1" t="s">
        <v>32325</v>
      </c>
      <c r="K10340" s="1" t="s">
        <v>32659</v>
      </c>
      <c r="L10340" s="1"/>
      <c r="M10340" s="1"/>
      <c r="N10340" s="1" t="s">
        <v>32660</v>
      </c>
      <c r="O10340" s="1" t="s">
        <v>32661</v>
      </c>
      <c r="P10340" s="1" t="s">
        <v>17</v>
      </c>
      <c r="Q10340" s="1" t="s">
        <v>17</v>
      </c>
      <c r="R10340" s="1" t="s">
        <v>17</v>
      </c>
      <c r="S10340" s="1" t="s">
        <v>17</v>
      </c>
      <c r="T10340" s="1" t="s">
        <v>17</v>
      </c>
    </row>
    <row r="10341" spans="1:20" hidden="1" x14ac:dyDescent="0.2">
      <c r="A10341" t="b">
        <v>0</v>
      </c>
      <c r="H10341" s="1" t="s">
        <v>32323</v>
      </c>
      <c r="I10341" s="1" t="s">
        <v>32324</v>
      </c>
      <c r="J10341" s="1" t="s">
        <v>32325</v>
      </c>
      <c r="K10341" s="1" t="s">
        <v>32662</v>
      </c>
      <c r="L10341" s="1"/>
      <c r="M10341" s="1"/>
      <c r="N10341" s="1" t="s">
        <v>32663</v>
      </c>
      <c r="O10341" s="1" t="s">
        <v>32664</v>
      </c>
      <c r="P10341" s="1" t="s">
        <v>17</v>
      </c>
      <c r="Q10341" s="1" t="s">
        <v>17</v>
      </c>
      <c r="R10341" s="1" t="s">
        <v>17</v>
      </c>
      <c r="S10341" s="1" t="s">
        <v>17</v>
      </c>
      <c r="T10341" s="1" t="s">
        <v>17</v>
      </c>
    </row>
    <row r="10342" spans="1:20" hidden="1" x14ac:dyDescent="0.2">
      <c r="A10342" t="b">
        <v>0</v>
      </c>
      <c r="H10342" s="1" t="s">
        <v>32323</v>
      </c>
      <c r="I10342" s="1" t="s">
        <v>32324</v>
      </c>
      <c r="J10342" s="1" t="s">
        <v>32325</v>
      </c>
      <c r="K10342" s="1" t="s">
        <v>32665</v>
      </c>
      <c r="L10342" s="1"/>
      <c r="M10342" s="1"/>
      <c r="N10342" s="1" t="s">
        <v>32666</v>
      </c>
      <c r="O10342" s="1" t="s">
        <v>32667</v>
      </c>
      <c r="P10342" s="1" t="s">
        <v>17</v>
      </c>
      <c r="Q10342" s="1" t="s">
        <v>17</v>
      </c>
      <c r="R10342" s="1" t="s">
        <v>17</v>
      </c>
      <c r="S10342" s="1" t="s">
        <v>17</v>
      </c>
      <c r="T10342" s="1" t="s">
        <v>17</v>
      </c>
    </row>
    <row r="10343" spans="1:20" hidden="1" x14ac:dyDescent="0.2">
      <c r="A10343" t="b">
        <v>0</v>
      </c>
      <c r="H10343" s="1" t="s">
        <v>32323</v>
      </c>
      <c r="I10343" s="1" t="s">
        <v>32324</v>
      </c>
      <c r="J10343" s="1" t="s">
        <v>32325</v>
      </c>
      <c r="K10343" s="1" t="s">
        <v>32668</v>
      </c>
      <c r="L10343" s="1"/>
      <c r="M10343" s="1"/>
      <c r="N10343" s="1" t="s">
        <v>32669</v>
      </c>
      <c r="O10343" s="1" t="s">
        <v>32670</v>
      </c>
      <c r="P10343" s="1" t="s">
        <v>17</v>
      </c>
      <c r="Q10343" s="1" t="s">
        <v>17</v>
      </c>
      <c r="R10343" s="1" t="s">
        <v>17</v>
      </c>
      <c r="S10343" s="1" t="s">
        <v>17</v>
      </c>
      <c r="T10343" s="1" t="s">
        <v>17</v>
      </c>
    </row>
    <row r="10344" spans="1:20" hidden="1" x14ac:dyDescent="0.2">
      <c r="A10344" t="b">
        <v>0</v>
      </c>
      <c r="H10344" s="1" t="s">
        <v>32323</v>
      </c>
      <c r="I10344" s="1" t="s">
        <v>32324</v>
      </c>
      <c r="J10344" s="1" t="s">
        <v>32325</v>
      </c>
      <c r="K10344" s="1" t="s">
        <v>32671</v>
      </c>
      <c r="L10344" s="1"/>
      <c r="M10344" s="1"/>
      <c r="N10344" s="1" t="s">
        <v>32672</v>
      </c>
      <c r="O10344" s="1" t="s">
        <v>32673</v>
      </c>
      <c r="P10344" s="1" t="s">
        <v>17</v>
      </c>
      <c r="Q10344" s="1" t="s">
        <v>17</v>
      </c>
      <c r="R10344" s="1" t="s">
        <v>17</v>
      </c>
      <c r="S10344" s="1" t="s">
        <v>17</v>
      </c>
      <c r="T10344" s="1" t="s">
        <v>17</v>
      </c>
    </row>
    <row r="10345" spans="1:20" hidden="1" x14ac:dyDescent="0.2">
      <c r="A10345" t="b">
        <v>0</v>
      </c>
      <c r="H10345" s="1" t="s">
        <v>32323</v>
      </c>
      <c r="I10345" s="1" t="s">
        <v>32324</v>
      </c>
      <c r="J10345" s="1" t="s">
        <v>32325</v>
      </c>
      <c r="K10345" s="1" t="s">
        <v>32674</v>
      </c>
      <c r="L10345" s="1"/>
      <c r="M10345" s="1"/>
      <c r="N10345" s="1" t="s">
        <v>32675</v>
      </c>
      <c r="O10345" s="1" t="s">
        <v>32676</v>
      </c>
      <c r="P10345" s="1" t="s">
        <v>17</v>
      </c>
      <c r="Q10345" s="1" t="s">
        <v>17</v>
      </c>
      <c r="R10345" s="1" t="s">
        <v>17</v>
      </c>
      <c r="S10345" s="1" t="s">
        <v>17</v>
      </c>
      <c r="T10345" s="1" t="s">
        <v>17</v>
      </c>
    </row>
    <row r="10346" spans="1:20" hidden="1" x14ac:dyDescent="0.2">
      <c r="A10346" t="b">
        <v>0</v>
      </c>
      <c r="H10346" s="1" t="s">
        <v>32323</v>
      </c>
      <c r="I10346" s="1" t="s">
        <v>32324</v>
      </c>
      <c r="J10346" s="1" t="s">
        <v>32325</v>
      </c>
      <c r="K10346" s="1" t="s">
        <v>32677</v>
      </c>
      <c r="L10346" s="1"/>
      <c r="M10346" s="1"/>
      <c r="N10346" s="1" t="s">
        <v>32678</v>
      </c>
      <c r="O10346" s="1" t="s">
        <v>32679</v>
      </c>
      <c r="P10346" s="1" t="s">
        <v>17</v>
      </c>
      <c r="Q10346" s="1" t="s">
        <v>17</v>
      </c>
      <c r="R10346" s="1" t="s">
        <v>17</v>
      </c>
      <c r="S10346" s="1" t="s">
        <v>17</v>
      </c>
      <c r="T10346" s="1" t="s">
        <v>17</v>
      </c>
    </row>
    <row r="10347" spans="1:20" hidden="1" x14ac:dyDescent="0.2">
      <c r="A10347" t="b">
        <v>0</v>
      </c>
      <c r="H10347" s="1" t="s">
        <v>32323</v>
      </c>
      <c r="I10347" s="1" t="s">
        <v>32324</v>
      </c>
      <c r="J10347" s="1" t="s">
        <v>32325</v>
      </c>
      <c r="K10347" s="1" t="s">
        <v>32680</v>
      </c>
      <c r="L10347" s="1"/>
      <c r="M10347" s="1"/>
      <c r="N10347" s="1" t="s">
        <v>32681</v>
      </c>
      <c r="O10347" s="1" t="s">
        <v>32682</v>
      </c>
      <c r="P10347" s="1" t="s">
        <v>17</v>
      </c>
      <c r="Q10347" s="1" t="s">
        <v>17</v>
      </c>
      <c r="R10347" s="1" t="s">
        <v>17</v>
      </c>
      <c r="S10347" s="1" t="s">
        <v>17</v>
      </c>
      <c r="T10347" s="1" t="s">
        <v>17</v>
      </c>
    </row>
    <row r="10348" spans="1:20" hidden="1" x14ac:dyDescent="0.2">
      <c r="A10348" t="b">
        <v>0</v>
      </c>
      <c r="H10348" s="1" t="s">
        <v>32323</v>
      </c>
      <c r="I10348" s="1" t="s">
        <v>32324</v>
      </c>
      <c r="J10348" s="1" t="s">
        <v>32325</v>
      </c>
      <c r="K10348" s="1" t="s">
        <v>32683</v>
      </c>
      <c r="L10348" s="1"/>
      <c r="M10348" s="1"/>
      <c r="N10348" s="1" t="s">
        <v>32684</v>
      </c>
      <c r="O10348" s="1" t="s">
        <v>32685</v>
      </c>
      <c r="P10348" s="1" t="s">
        <v>17</v>
      </c>
      <c r="Q10348" s="1" t="s">
        <v>17</v>
      </c>
      <c r="R10348" s="1" t="s">
        <v>17</v>
      </c>
      <c r="S10348" s="1" t="s">
        <v>17</v>
      </c>
      <c r="T10348" s="1" t="s">
        <v>17</v>
      </c>
    </row>
    <row r="10349" spans="1:20" hidden="1" x14ac:dyDescent="0.2">
      <c r="A10349" t="b">
        <v>0</v>
      </c>
      <c r="H10349" s="1" t="s">
        <v>32323</v>
      </c>
      <c r="I10349" s="1" t="s">
        <v>32324</v>
      </c>
      <c r="J10349" s="1" t="s">
        <v>32325</v>
      </c>
      <c r="K10349" s="1" t="s">
        <v>32686</v>
      </c>
      <c r="L10349" s="1"/>
      <c r="M10349" s="1"/>
      <c r="N10349" s="1" t="s">
        <v>32687</v>
      </c>
      <c r="O10349" s="1" t="s">
        <v>32688</v>
      </c>
      <c r="P10349" s="1" t="s">
        <v>17</v>
      </c>
      <c r="Q10349" s="1" t="s">
        <v>17</v>
      </c>
      <c r="R10349" s="1" t="s">
        <v>17</v>
      </c>
      <c r="S10349" s="1" t="s">
        <v>17</v>
      </c>
      <c r="T10349" s="1" t="s">
        <v>17</v>
      </c>
    </row>
    <row r="10350" spans="1:20" hidden="1" x14ac:dyDescent="0.2">
      <c r="A10350" t="b">
        <v>0</v>
      </c>
      <c r="H10350" s="1" t="s">
        <v>32323</v>
      </c>
      <c r="I10350" s="1" t="s">
        <v>32324</v>
      </c>
      <c r="J10350" s="1" t="s">
        <v>32325</v>
      </c>
      <c r="K10350" s="1" t="s">
        <v>32689</v>
      </c>
      <c r="L10350" s="1"/>
      <c r="M10350" s="1"/>
      <c r="N10350" s="1" t="s">
        <v>32690</v>
      </c>
      <c r="O10350" s="1" t="s">
        <v>32691</v>
      </c>
      <c r="P10350" s="1" t="s">
        <v>17</v>
      </c>
      <c r="Q10350" s="1" t="s">
        <v>17</v>
      </c>
      <c r="R10350" s="1" t="s">
        <v>17</v>
      </c>
      <c r="S10350" s="1" t="s">
        <v>17</v>
      </c>
      <c r="T10350" s="1" t="s">
        <v>17</v>
      </c>
    </row>
    <row r="10351" spans="1:20" hidden="1" x14ac:dyDescent="0.2">
      <c r="A10351" t="b">
        <v>0</v>
      </c>
      <c r="H10351" s="1" t="s">
        <v>32323</v>
      </c>
      <c r="I10351" s="1" t="s">
        <v>32324</v>
      </c>
      <c r="J10351" s="1" t="s">
        <v>32325</v>
      </c>
      <c r="K10351" s="1" t="s">
        <v>32692</v>
      </c>
      <c r="L10351" s="1"/>
      <c r="M10351" s="1"/>
      <c r="N10351" s="1" t="s">
        <v>32693</v>
      </c>
      <c r="O10351" s="1" t="s">
        <v>32694</v>
      </c>
      <c r="P10351" s="1" t="s">
        <v>17</v>
      </c>
      <c r="Q10351" s="1" t="s">
        <v>17</v>
      </c>
      <c r="R10351" s="1" t="s">
        <v>17</v>
      </c>
      <c r="S10351" s="1" t="s">
        <v>17</v>
      </c>
      <c r="T10351" s="1" t="s">
        <v>17</v>
      </c>
    </row>
    <row r="10352" spans="1:20" hidden="1" x14ac:dyDescent="0.2">
      <c r="A10352" t="b">
        <v>0</v>
      </c>
      <c r="H10352" s="1" t="s">
        <v>32323</v>
      </c>
      <c r="I10352" s="1" t="s">
        <v>32324</v>
      </c>
      <c r="J10352" s="1" t="s">
        <v>32325</v>
      </c>
      <c r="K10352" s="1" t="s">
        <v>32695</v>
      </c>
      <c r="L10352" s="1"/>
      <c r="M10352" s="1"/>
      <c r="N10352" s="1" t="s">
        <v>32696</v>
      </c>
      <c r="O10352" s="1" t="s">
        <v>32697</v>
      </c>
      <c r="P10352" s="1" t="s">
        <v>17</v>
      </c>
      <c r="Q10352" s="1" t="s">
        <v>17</v>
      </c>
      <c r="R10352" s="1" t="s">
        <v>17</v>
      </c>
      <c r="S10352" s="1" t="s">
        <v>17</v>
      </c>
      <c r="T10352" s="1" t="s">
        <v>17</v>
      </c>
    </row>
    <row r="10353" spans="1:20" hidden="1" x14ac:dyDescent="0.2">
      <c r="A10353" t="b">
        <v>0</v>
      </c>
      <c r="H10353" s="1" t="s">
        <v>32323</v>
      </c>
      <c r="I10353" s="1" t="s">
        <v>32324</v>
      </c>
      <c r="J10353" s="1" t="s">
        <v>32325</v>
      </c>
      <c r="K10353" s="1" t="s">
        <v>32698</v>
      </c>
      <c r="L10353" s="1"/>
      <c r="M10353" s="1"/>
      <c r="N10353" s="1" t="s">
        <v>32699</v>
      </c>
      <c r="O10353" s="1" t="s">
        <v>32700</v>
      </c>
      <c r="P10353" s="1" t="s">
        <v>17</v>
      </c>
      <c r="Q10353" s="1" t="s">
        <v>17</v>
      </c>
      <c r="R10353" s="1" t="s">
        <v>17</v>
      </c>
      <c r="S10353" s="1" t="s">
        <v>17</v>
      </c>
      <c r="T10353" s="1" t="s">
        <v>17</v>
      </c>
    </row>
    <row r="10354" spans="1:20" hidden="1" x14ac:dyDescent="0.2">
      <c r="A10354" t="b">
        <v>0</v>
      </c>
      <c r="H10354" s="1" t="s">
        <v>32323</v>
      </c>
      <c r="I10354" s="1" t="s">
        <v>32324</v>
      </c>
      <c r="J10354" s="1" t="s">
        <v>32325</v>
      </c>
      <c r="K10354" s="1" t="s">
        <v>32701</v>
      </c>
      <c r="L10354" s="1"/>
      <c r="M10354" s="1"/>
      <c r="N10354" s="1" t="s">
        <v>32702</v>
      </c>
      <c r="O10354" s="1" t="s">
        <v>32703</v>
      </c>
      <c r="P10354" s="1" t="s">
        <v>17</v>
      </c>
      <c r="Q10354" s="1" t="s">
        <v>17</v>
      </c>
      <c r="R10354" s="1" t="s">
        <v>17</v>
      </c>
      <c r="S10354" s="1" t="s">
        <v>17</v>
      </c>
      <c r="T10354" s="1" t="s">
        <v>17</v>
      </c>
    </row>
    <row r="10355" spans="1:20" hidden="1" x14ac:dyDescent="0.2">
      <c r="A10355" t="b">
        <v>0</v>
      </c>
      <c r="H10355" s="1" t="s">
        <v>32323</v>
      </c>
      <c r="I10355" s="1" t="s">
        <v>32324</v>
      </c>
      <c r="J10355" s="1" t="s">
        <v>32325</v>
      </c>
      <c r="K10355" s="1" t="s">
        <v>32704</v>
      </c>
      <c r="L10355" s="1"/>
      <c r="M10355" s="1"/>
      <c r="N10355" s="1" t="s">
        <v>32705</v>
      </c>
      <c r="O10355" s="1" t="s">
        <v>32706</v>
      </c>
      <c r="P10355" s="1" t="s">
        <v>17</v>
      </c>
      <c r="Q10355" s="1" t="s">
        <v>17</v>
      </c>
      <c r="R10355" s="1" t="s">
        <v>17</v>
      </c>
      <c r="S10355" s="1" t="s">
        <v>17</v>
      </c>
      <c r="T10355" s="1" t="s">
        <v>17</v>
      </c>
    </row>
    <row r="10356" spans="1:20" hidden="1" x14ac:dyDescent="0.2">
      <c r="A10356" t="b">
        <v>0</v>
      </c>
      <c r="H10356" s="1" t="s">
        <v>32323</v>
      </c>
      <c r="I10356" s="1" t="s">
        <v>32324</v>
      </c>
      <c r="J10356" s="1" t="s">
        <v>32325</v>
      </c>
      <c r="K10356" s="1" t="s">
        <v>32707</v>
      </c>
      <c r="L10356" s="1"/>
      <c r="M10356" s="1"/>
      <c r="N10356" s="1" t="s">
        <v>32708</v>
      </c>
      <c r="O10356" s="1" t="s">
        <v>32709</v>
      </c>
      <c r="P10356" s="1" t="s">
        <v>17</v>
      </c>
      <c r="Q10356" s="1" t="s">
        <v>17</v>
      </c>
      <c r="R10356" s="1" t="s">
        <v>17</v>
      </c>
      <c r="S10356" s="1" t="s">
        <v>17</v>
      </c>
      <c r="T10356" s="1" t="s">
        <v>17</v>
      </c>
    </row>
    <row r="10357" spans="1:20" hidden="1" x14ac:dyDescent="0.2">
      <c r="A10357" t="b">
        <v>0</v>
      </c>
      <c r="H10357" s="1" t="s">
        <v>32323</v>
      </c>
      <c r="I10357" s="1" t="s">
        <v>32324</v>
      </c>
      <c r="J10357" s="1" t="s">
        <v>32325</v>
      </c>
      <c r="K10357" s="1" t="s">
        <v>32710</v>
      </c>
      <c r="L10357" s="1"/>
      <c r="M10357" s="1"/>
      <c r="N10357" s="1" t="s">
        <v>32711</v>
      </c>
      <c r="O10357" s="1" t="s">
        <v>32712</v>
      </c>
      <c r="P10357" s="1" t="s">
        <v>17</v>
      </c>
      <c r="Q10357" s="1" t="s">
        <v>17</v>
      </c>
      <c r="R10357" s="1" t="s">
        <v>17</v>
      </c>
      <c r="S10357" s="1" t="s">
        <v>17</v>
      </c>
      <c r="T10357" s="1" t="s">
        <v>17</v>
      </c>
    </row>
    <row r="10358" spans="1:20" hidden="1" x14ac:dyDescent="0.2">
      <c r="A10358" t="b">
        <v>0</v>
      </c>
      <c r="H10358" s="1" t="s">
        <v>32323</v>
      </c>
      <c r="I10358" s="1" t="s">
        <v>32324</v>
      </c>
      <c r="J10358" s="1" t="s">
        <v>32325</v>
      </c>
      <c r="K10358" s="1" t="s">
        <v>32713</v>
      </c>
      <c r="L10358" s="1"/>
      <c r="M10358" s="1"/>
      <c r="N10358" s="1" t="s">
        <v>32714</v>
      </c>
      <c r="O10358" s="1" t="s">
        <v>32715</v>
      </c>
      <c r="P10358" s="1" t="s">
        <v>17</v>
      </c>
      <c r="Q10358" s="1" t="s">
        <v>17</v>
      </c>
      <c r="R10358" s="1" t="s">
        <v>17</v>
      </c>
      <c r="S10358" s="1" t="s">
        <v>17</v>
      </c>
      <c r="T10358" s="1" t="s">
        <v>17</v>
      </c>
    </row>
    <row r="10359" spans="1:20" hidden="1" x14ac:dyDescent="0.2">
      <c r="A10359" t="b">
        <v>0</v>
      </c>
      <c r="H10359" s="1" t="s">
        <v>32323</v>
      </c>
      <c r="I10359" s="1" t="s">
        <v>32324</v>
      </c>
      <c r="J10359" s="1" t="s">
        <v>32325</v>
      </c>
      <c r="K10359" s="1" t="s">
        <v>32716</v>
      </c>
      <c r="L10359" s="1"/>
      <c r="M10359" s="1"/>
      <c r="N10359" s="1" t="s">
        <v>32717</v>
      </c>
      <c r="O10359" s="1" t="s">
        <v>32718</v>
      </c>
      <c r="P10359" s="1" t="s">
        <v>17</v>
      </c>
      <c r="Q10359" s="1" t="s">
        <v>17</v>
      </c>
      <c r="R10359" s="1" t="s">
        <v>17</v>
      </c>
      <c r="S10359" s="1" t="s">
        <v>17</v>
      </c>
      <c r="T10359" s="1" t="s">
        <v>17</v>
      </c>
    </row>
    <row r="10360" spans="1:20" hidden="1" x14ac:dyDescent="0.2">
      <c r="A10360" t="b">
        <v>0</v>
      </c>
      <c r="H10360" s="1" t="s">
        <v>32323</v>
      </c>
      <c r="I10360" s="1" t="s">
        <v>32324</v>
      </c>
      <c r="J10360" s="1" t="s">
        <v>32325</v>
      </c>
      <c r="K10360" s="1" t="s">
        <v>32719</v>
      </c>
      <c r="L10360" s="1"/>
      <c r="M10360" s="1"/>
      <c r="N10360" s="1" t="s">
        <v>32720</v>
      </c>
      <c r="O10360" s="1" t="s">
        <v>32721</v>
      </c>
      <c r="P10360" s="1" t="s">
        <v>17</v>
      </c>
      <c r="Q10360" s="1" t="s">
        <v>17</v>
      </c>
      <c r="R10360" s="1" t="s">
        <v>17</v>
      </c>
      <c r="S10360" s="1" t="s">
        <v>17</v>
      </c>
      <c r="T10360" s="1" t="s">
        <v>17</v>
      </c>
    </row>
    <row r="10361" spans="1:20" hidden="1" x14ac:dyDescent="0.2">
      <c r="A10361" t="b">
        <v>0</v>
      </c>
      <c r="H10361" s="1" t="s">
        <v>32323</v>
      </c>
      <c r="I10361" s="1" t="s">
        <v>32324</v>
      </c>
      <c r="J10361" s="1" t="s">
        <v>32325</v>
      </c>
      <c r="K10361" s="1" t="s">
        <v>32722</v>
      </c>
      <c r="L10361" s="1"/>
      <c r="M10361" s="1"/>
      <c r="N10361" s="1" t="s">
        <v>32723</v>
      </c>
      <c r="O10361" s="1" t="s">
        <v>32724</v>
      </c>
      <c r="P10361" s="1" t="s">
        <v>17</v>
      </c>
      <c r="Q10361" s="1" t="s">
        <v>17</v>
      </c>
      <c r="R10361" s="1" t="s">
        <v>17</v>
      </c>
      <c r="S10361" s="1" t="s">
        <v>17</v>
      </c>
      <c r="T10361" s="1" t="s">
        <v>17</v>
      </c>
    </row>
    <row r="10362" spans="1:20" hidden="1" x14ac:dyDescent="0.2">
      <c r="A10362" t="b">
        <v>0</v>
      </c>
      <c r="H10362" s="1" t="s">
        <v>32323</v>
      </c>
      <c r="I10362" s="1" t="s">
        <v>32324</v>
      </c>
      <c r="J10362" s="1" t="s">
        <v>32325</v>
      </c>
      <c r="K10362" s="1" t="s">
        <v>32725</v>
      </c>
      <c r="L10362" s="1"/>
      <c r="M10362" s="1"/>
      <c r="N10362" s="1" t="s">
        <v>32726</v>
      </c>
      <c r="O10362" s="1" t="s">
        <v>32727</v>
      </c>
      <c r="P10362" s="1" t="s">
        <v>17</v>
      </c>
      <c r="Q10362" s="1" t="s">
        <v>17</v>
      </c>
      <c r="R10362" s="1" t="s">
        <v>17</v>
      </c>
      <c r="S10362" s="1" t="s">
        <v>17</v>
      </c>
      <c r="T10362" s="1" t="s">
        <v>17</v>
      </c>
    </row>
    <row r="10363" spans="1:20" hidden="1" x14ac:dyDescent="0.2">
      <c r="A10363" t="b">
        <v>0</v>
      </c>
      <c r="H10363" s="1" t="s">
        <v>32323</v>
      </c>
      <c r="I10363" s="1" t="s">
        <v>32324</v>
      </c>
      <c r="J10363" s="1" t="s">
        <v>32325</v>
      </c>
      <c r="K10363" s="1" t="s">
        <v>32728</v>
      </c>
      <c r="L10363" s="1"/>
      <c r="M10363" s="1"/>
      <c r="N10363" s="1" t="s">
        <v>32729</v>
      </c>
      <c r="O10363" s="1" t="s">
        <v>32730</v>
      </c>
      <c r="P10363" s="1" t="s">
        <v>17</v>
      </c>
      <c r="Q10363" s="1" t="s">
        <v>17</v>
      </c>
      <c r="R10363" s="1" t="s">
        <v>17</v>
      </c>
      <c r="S10363" s="1" t="s">
        <v>17</v>
      </c>
      <c r="T10363" s="1" t="s">
        <v>17</v>
      </c>
    </row>
    <row r="10364" spans="1:20" hidden="1" x14ac:dyDescent="0.2">
      <c r="A10364" t="b">
        <v>0</v>
      </c>
      <c r="H10364" s="1" t="s">
        <v>32323</v>
      </c>
      <c r="I10364" s="1" t="s">
        <v>32324</v>
      </c>
      <c r="J10364" s="1" t="s">
        <v>32325</v>
      </c>
      <c r="K10364" s="1" t="s">
        <v>32731</v>
      </c>
      <c r="L10364" s="1"/>
      <c r="M10364" s="1"/>
      <c r="N10364" s="1" t="s">
        <v>32732</v>
      </c>
      <c r="O10364" s="1" t="s">
        <v>32733</v>
      </c>
      <c r="P10364" s="1" t="s">
        <v>17</v>
      </c>
      <c r="Q10364" s="1" t="s">
        <v>17</v>
      </c>
      <c r="R10364" s="1" t="s">
        <v>17</v>
      </c>
      <c r="S10364" s="1" t="s">
        <v>17</v>
      </c>
      <c r="T10364" s="1" t="s">
        <v>17</v>
      </c>
    </row>
    <row r="10365" spans="1:20" hidden="1" x14ac:dyDescent="0.2">
      <c r="A10365" t="b">
        <v>0</v>
      </c>
      <c r="H10365" s="1" t="s">
        <v>32323</v>
      </c>
      <c r="I10365" s="1" t="s">
        <v>32324</v>
      </c>
      <c r="J10365" s="1" t="s">
        <v>32325</v>
      </c>
      <c r="K10365" s="1" t="s">
        <v>32734</v>
      </c>
      <c r="L10365" s="1"/>
      <c r="M10365" s="1"/>
      <c r="N10365" s="1" t="s">
        <v>32735</v>
      </c>
      <c r="O10365" s="1" t="s">
        <v>32736</v>
      </c>
      <c r="P10365" s="1" t="s">
        <v>17</v>
      </c>
      <c r="Q10365" s="1" t="s">
        <v>17</v>
      </c>
      <c r="R10365" s="1" t="s">
        <v>17</v>
      </c>
      <c r="S10365" s="1" t="s">
        <v>17</v>
      </c>
      <c r="T10365" s="1" t="s">
        <v>17</v>
      </c>
    </row>
    <row r="10366" spans="1:20" hidden="1" x14ac:dyDescent="0.2">
      <c r="A10366" t="b">
        <v>0</v>
      </c>
      <c r="H10366" s="1" t="s">
        <v>32323</v>
      </c>
      <c r="I10366" s="1" t="s">
        <v>32324</v>
      </c>
      <c r="J10366" s="1" t="s">
        <v>32325</v>
      </c>
      <c r="K10366" s="1" t="s">
        <v>32737</v>
      </c>
      <c r="L10366" s="1"/>
      <c r="M10366" s="1"/>
      <c r="N10366" s="1" t="s">
        <v>32738</v>
      </c>
      <c r="O10366" s="1" t="s">
        <v>32739</v>
      </c>
      <c r="P10366" s="1" t="s">
        <v>17</v>
      </c>
      <c r="Q10366" s="1" t="s">
        <v>17</v>
      </c>
      <c r="R10366" s="1" t="s">
        <v>17</v>
      </c>
      <c r="S10366" s="1" t="s">
        <v>17</v>
      </c>
      <c r="T10366" s="1" t="s">
        <v>17</v>
      </c>
    </row>
    <row r="10367" spans="1:20" hidden="1" x14ac:dyDescent="0.2">
      <c r="A10367" t="b">
        <v>0</v>
      </c>
      <c r="H10367" s="1" t="s">
        <v>32323</v>
      </c>
      <c r="I10367" s="1" t="s">
        <v>32324</v>
      </c>
      <c r="J10367" s="1" t="s">
        <v>32325</v>
      </c>
      <c r="K10367" s="1" t="s">
        <v>32740</v>
      </c>
      <c r="L10367" s="1"/>
      <c r="M10367" s="1"/>
      <c r="N10367" s="1" t="s">
        <v>32741</v>
      </c>
      <c r="O10367" s="1" t="s">
        <v>32742</v>
      </c>
      <c r="P10367" s="1" t="s">
        <v>17</v>
      </c>
      <c r="Q10367" s="1" t="s">
        <v>17</v>
      </c>
      <c r="R10367" s="1" t="s">
        <v>17</v>
      </c>
      <c r="S10367" s="1" t="s">
        <v>17</v>
      </c>
      <c r="T10367" s="1" t="s">
        <v>17</v>
      </c>
    </row>
    <row r="10368" spans="1:20" hidden="1" x14ac:dyDescent="0.2">
      <c r="A10368" t="b">
        <v>0</v>
      </c>
      <c r="H10368" s="1" t="s">
        <v>32323</v>
      </c>
      <c r="I10368" s="1" t="s">
        <v>32324</v>
      </c>
      <c r="J10368" s="1" t="s">
        <v>32325</v>
      </c>
      <c r="K10368" s="1" t="s">
        <v>32743</v>
      </c>
      <c r="L10368" s="1"/>
      <c r="M10368" s="1"/>
      <c r="N10368" s="1" t="s">
        <v>32744</v>
      </c>
      <c r="O10368" s="1" t="s">
        <v>32745</v>
      </c>
      <c r="P10368" s="1" t="s">
        <v>17</v>
      </c>
      <c r="Q10368" s="1" t="s">
        <v>17</v>
      </c>
      <c r="R10368" s="1" t="s">
        <v>17</v>
      </c>
      <c r="S10368" s="1" t="s">
        <v>17</v>
      </c>
      <c r="T10368" s="1" t="s">
        <v>17</v>
      </c>
    </row>
    <row r="10369" spans="1:20" hidden="1" x14ac:dyDescent="0.2">
      <c r="A10369" t="b">
        <v>0</v>
      </c>
      <c r="H10369" s="1" t="s">
        <v>32323</v>
      </c>
      <c r="I10369" s="1" t="s">
        <v>32324</v>
      </c>
      <c r="J10369" s="1" t="s">
        <v>32325</v>
      </c>
      <c r="K10369" s="1" t="s">
        <v>32746</v>
      </c>
      <c r="L10369" s="1"/>
      <c r="M10369" s="1"/>
      <c r="N10369" s="1" t="s">
        <v>32747</v>
      </c>
      <c r="O10369" s="1" t="s">
        <v>32748</v>
      </c>
      <c r="P10369" s="1" t="s">
        <v>17</v>
      </c>
      <c r="Q10369" s="1" t="s">
        <v>17</v>
      </c>
      <c r="R10369" s="1" t="s">
        <v>17</v>
      </c>
      <c r="S10369" s="1" t="s">
        <v>17</v>
      </c>
      <c r="T10369" s="1" t="s">
        <v>17</v>
      </c>
    </row>
    <row r="10370" spans="1:20" hidden="1" x14ac:dyDescent="0.2">
      <c r="A10370" t="b">
        <v>0</v>
      </c>
      <c r="H10370" s="1" t="s">
        <v>32323</v>
      </c>
      <c r="I10370" s="1" t="s">
        <v>32324</v>
      </c>
      <c r="J10370" s="1" t="s">
        <v>32325</v>
      </c>
      <c r="K10370" s="1" t="s">
        <v>32749</v>
      </c>
      <c r="L10370" s="1"/>
      <c r="M10370" s="1"/>
      <c r="N10370" s="1" t="s">
        <v>32750</v>
      </c>
      <c r="O10370" s="1" t="s">
        <v>32751</v>
      </c>
      <c r="P10370" s="1" t="s">
        <v>17</v>
      </c>
      <c r="Q10370" s="1" t="s">
        <v>17</v>
      </c>
      <c r="R10370" s="1" t="s">
        <v>17</v>
      </c>
      <c r="S10370" s="1" t="s">
        <v>17</v>
      </c>
      <c r="T10370" s="1" t="s">
        <v>17</v>
      </c>
    </row>
    <row r="10371" spans="1:20" hidden="1" x14ac:dyDescent="0.2">
      <c r="A10371" t="b">
        <v>0</v>
      </c>
      <c r="H10371" s="1" t="s">
        <v>32323</v>
      </c>
      <c r="I10371" s="1" t="s">
        <v>32324</v>
      </c>
      <c r="J10371" s="1" t="s">
        <v>32325</v>
      </c>
      <c r="K10371" s="1" t="s">
        <v>32752</v>
      </c>
      <c r="L10371" s="1"/>
      <c r="M10371" s="1"/>
      <c r="N10371" s="1" t="s">
        <v>32753</v>
      </c>
      <c r="O10371" s="1" t="s">
        <v>32754</v>
      </c>
      <c r="P10371" s="1" t="s">
        <v>17</v>
      </c>
      <c r="Q10371" s="1" t="s">
        <v>17</v>
      </c>
      <c r="R10371" s="1" t="s">
        <v>17</v>
      </c>
      <c r="S10371" s="1" t="s">
        <v>17</v>
      </c>
      <c r="T10371" s="1" t="s">
        <v>17</v>
      </c>
    </row>
    <row r="10372" spans="1:20" hidden="1" x14ac:dyDescent="0.2">
      <c r="A10372" t="b">
        <v>0</v>
      </c>
      <c r="H10372" s="1" t="s">
        <v>32323</v>
      </c>
      <c r="I10372" s="1" t="s">
        <v>32324</v>
      </c>
      <c r="J10372" s="1" t="s">
        <v>32325</v>
      </c>
      <c r="K10372" s="1" t="s">
        <v>32755</v>
      </c>
      <c r="L10372" s="1"/>
      <c r="M10372" s="1"/>
      <c r="N10372" s="1" t="s">
        <v>32756</v>
      </c>
      <c r="O10372" s="1" t="s">
        <v>32757</v>
      </c>
      <c r="P10372" s="1" t="s">
        <v>17</v>
      </c>
      <c r="Q10372" s="1" t="s">
        <v>17</v>
      </c>
      <c r="R10372" s="1" t="s">
        <v>17</v>
      </c>
      <c r="S10372" s="1" t="s">
        <v>17</v>
      </c>
      <c r="T10372" s="1" t="s">
        <v>17</v>
      </c>
    </row>
    <row r="10373" spans="1:20" hidden="1" x14ac:dyDescent="0.2">
      <c r="A10373" t="b">
        <v>0</v>
      </c>
      <c r="H10373" s="1" t="s">
        <v>32323</v>
      </c>
      <c r="I10373" s="1" t="s">
        <v>32324</v>
      </c>
      <c r="J10373" s="1" t="s">
        <v>32325</v>
      </c>
      <c r="K10373" s="1" t="s">
        <v>32758</v>
      </c>
      <c r="L10373" s="1"/>
      <c r="M10373" s="1"/>
      <c r="N10373" s="1" t="s">
        <v>32759</v>
      </c>
      <c r="O10373" s="1" t="s">
        <v>32760</v>
      </c>
      <c r="P10373" s="1" t="s">
        <v>17</v>
      </c>
      <c r="Q10373" s="1" t="s">
        <v>17</v>
      </c>
      <c r="R10373" s="1" t="s">
        <v>17</v>
      </c>
      <c r="S10373" s="1" t="s">
        <v>17</v>
      </c>
      <c r="T10373" s="1" t="s">
        <v>17</v>
      </c>
    </row>
    <row r="10374" spans="1:20" hidden="1" x14ac:dyDescent="0.2">
      <c r="A10374" t="b">
        <v>0</v>
      </c>
      <c r="H10374" s="1" t="s">
        <v>32323</v>
      </c>
      <c r="I10374" s="1" t="s">
        <v>32324</v>
      </c>
      <c r="J10374" s="1" t="s">
        <v>32325</v>
      </c>
      <c r="K10374" s="1" t="s">
        <v>32761</v>
      </c>
      <c r="L10374" s="1"/>
      <c r="M10374" s="1"/>
      <c r="N10374" s="1" t="s">
        <v>32762</v>
      </c>
      <c r="O10374" s="1" t="s">
        <v>32763</v>
      </c>
      <c r="P10374" s="1" t="s">
        <v>17</v>
      </c>
      <c r="Q10374" s="1" t="s">
        <v>17</v>
      </c>
      <c r="R10374" s="1" t="s">
        <v>17</v>
      </c>
      <c r="S10374" s="1" t="s">
        <v>17</v>
      </c>
      <c r="T10374" s="1" t="s">
        <v>17</v>
      </c>
    </row>
    <row r="10375" spans="1:20" hidden="1" x14ac:dyDescent="0.2">
      <c r="A10375" t="b">
        <v>0</v>
      </c>
      <c r="H10375" s="1" t="s">
        <v>32323</v>
      </c>
      <c r="I10375" s="1" t="s">
        <v>32324</v>
      </c>
      <c r="J10375" s="1" t="s">
        <v>32325</v>
      </c>
      <c r="K10375" s="1" t="s">
        <v>32764</v>
      </c>
      <c r="L10375" s="1"/>
      <c r="M10375" s="1"/>
      <c r="N10375" s="1" t="s">
        <v>32765</v>
      </c>
      <c r="O10375" s="1" t="s">
        <v>32766</v>
      </c>
      <c r="P10375" s="1" t="s">
        <v>17</v>
      </c>
      <c r="Q10375" s="1" t="s">
        <v>17</v>
      </c>
      <c r="R10375" s="1" t="s">
        <v>17</v>
      </c>
      <c r="S10375" s="1" t="s">
        <v>17</v>
      </c>
      <c r="T10375" s="1" t="s">
        <v>17</v>
      </c>
    </row>
    <row r="10376" spans="1:20" hidden="1" x14ac:dyDescent="0.2">
      <c r="A10376" t="b">
        <v>0</v>
      </c>
      <c r="H10376" s="1" t="s">
        <v>32323</v>
      </c>
      <c r="I10376" s="1" t="s">
        <v>32324</v>
      </c>
      <c r="J10376" s="1" t="s">
        <v>32325</v>
      </c>
      <c r="K10376" s="1" t="s">
        <v>32767</v>
      </c>
      <c r="L10376" s="1"/>
      <c r="M10376" s="1"/>
      <c r="N10376" s="1" t="s">
        <v>32768</v>
      </c>
      <c r="O10376" s="1" t="s">
        <v>32769</v>
      </c>
      <c r="P10376" s="1" t="s">
        <v>17</v>
      </c>
      <c r="Q10376" s="1" t="s">
        <v>17</v>
      </c>
      <c r="R10376" s="1" t="s">
        <v>17</v>
      </c>
      <c r="S10376" s="1" t="s">
        <v>17</v>
      </c>
      <c r="T10376" s="1" t="s">
        <v>17</v>
      </c>
    </row>
    <row r="10377" spans="1:20" hidden="1" x14ac:dyDescent="0.2">
      <c r="A10377" t="b">
        <v>0</v>
      </c>
      <c r="H10377" s="1" t="s">
        <v>32323</v>
      </c>
      <c r="I10377" s="1" t="s">
        <v>32324</v>
      </c>
      <c r="J10377" s="1" t="s">
        <v>32325</v>
      </c>
      <c r="K10377" s="1" t="s">
        <v>32770</v>
      </c>
      <c r="L10377" s="1"/>
      <c r="M10377" s="1"/>
      <c r="N10377" s="1" t="s">
        <v>32771</v>
      </c>
      <c r="O10377" s="1" t="s">
        <v>32772</v>
      </c>
      <c r="P10377" s="1" t="s">
        <v>17</v>
      </c>
      <c r="Q10377" s="1" t="s">
        <v>17</v>
      </c>
      <c r="R10377" s="1" t="s">
        <v>17</v>
      </c>
      <c r="S10377" s="1" t="s">
        <v>17</v>
      </c>
      <c r="T10377" s="1" t="s">
        <v>17</v>
      </c>
    </row>
    <row r="10378" spans="1:20" hidden="1" x14ac:dyDescent="0.2">
      <c r="A10378" t="b">
        <v>0</v>
      </c>
      <c r="H10378" s="1" t="s">
        <v>32323</v>
      </c>
      <c r="I10378" s="1" t="s">
        <v>32324</v>
      </c>
      <c r="J10378" s="1" t="s">
        <v>32325</v>
      </c>
      <c r="K10378" s="1" t="s">
        <v>32773</v>
      </c>
      <c r="L10378" s="1"/>
      <c r="M10378" s="1"/>
      <c r="N10378" s="1" t="s">
        <v>32774</v>
      </c>
      <c r="O10378" s="1" t="s">
        <v>32775</v>
      </c>
      <c r="P10378" s="1" t="s">
        <v>17</v>
      </c>
      <c r="Q10378" s="1" t="s">
        <v>17</v>
      </c>
      <c r="R10378" s="1" t="s">
        <v>17</v>
      </c>
      <c r="S10378" s="1" t="s">
        <v>17</v>
      </c>
      <c r="T10378" s="1" t="s">
        <v>17</v>
      </c>
    </row>
    <row r="10379" spans="1:20" hidden="1" x14ac:dyDescent="0.2">
      <c r="A10379" t="b">
        <v>0</v>
      </c>
      <c r="H10379" s="1" t="s">
        <v>32323</v>
      </c>
      <c r="I10379" s="1" t="s">
        <v>32324</v>
      </c>
      <c r="J10379" s="1" t="s">
        <v>32325</v>
      </c>
      <c r="K10379" s="1" t="s">
        <v>32776</v>
      </c>
      <c r="L10379" s="1"/>
      <c r="M10379" s="1"/>
      <c r="N10379" s="1" t="s">
        <v>32777</v>
      </c>
      <c r="O10379" s="1" t="s">
        <v>32778</v>
      </c>
      <c r="P10379" s="1" t="s">
        <v>17</v>
      </c>
      <c r="Q10379" s="1" t="s">
        <v>17</v>
      </c>
      <c r="R10379" s="1" t="s">
        <v>17</v>
      </c>
      <c r="S10379" s="1" t="s">
        <v>17</v>
      </c>
      <c r="T10379" s="1" t="s">
        <v>17</v>
      </c>
    </row>
    <row r="10380" spans="1:20" hidden="1" x14ac:dyDescent="0.2">
      <c r="A10380" t="b">
        <v>0</v>
      </c>
      <c r="H10380" s="1" t="s">
        <v>32323</v>
      </c>
      <c r="I10380" s="1" t="s">
        <v>32324</v>
      </c>
      <c r="J10380" s="1" t="s">
        <v>32325</v>
      </c>
      <c r="K10380" s="1" t="s">
        <v>32779</v>
      </c>
      <c r="L10380" s="1"/>
      <c r="M10380" s="1"/>
      <c r="N10380" s="1" t="s">
        <v>32780</v>
      </c>
      <c r="O10380" s="1" t="s">
        <v>32781</v>
      </c>
      <c r="P10380" s="1" t="s">
        <v>17</v>
      </c>
      <c r="Q10380" s="1" t="s">
        <v>17</v>
      </c>
      <c r="R10380" s="1" t="s">
        <v>17</v>
      </c>
      <c r="S10380" s="1" t="s">
        <v>17</v>
      </c>
      <c r="T10380" s="1" t="s">
        <v>17</v>
      </c>
    </row>
    <row r="10381" spans="1:20" hidden="1" x14ac:dyDescent="0.2">
      <c r="A10381" t="b">
        <v>0</v>
      </c>
      <c r="H10381" s="1" t="s">
        <v>32323</v>
      </c>
      <c r="I10381" s="1" t="s">
        <v>32324</v>
      </c>
      <c r="J10381" s="1" t="s">
        <v>32325</v>
      </c>
      <c r="K10381" s="1" t="s">
        <v>32782</v>
      </c>
      <c r="L10381" s="1"/>
      <c r="M10381" s="1"/>
      <c r="N10381" s="1" t="s">
        <v>32783</v>
      </c>
      <c r="O10381" s="1" t="s">
        <v>32784</v>
      </c>
      <c r="P10381" s="1" t="s">
        <v>17</v>
      </c>
      <c r="Q10381" s="1" t="s">
        <v>17</v>
      </c>
      <c r="R10381" s="1" t="s">
        <v>17</v>
      </c>
      <c r="S10381" s="1" t="s">
        <v>17</v>
      </c>
      <c r="T10381" s="1" t="s">
        <v>17</v>
      </c>
    </row>
    <row r="10382" spans="1:20" hidden="1" x14ac:dyDescent="0.2">
      <c r="A10382" t="b">
        <v>0</v>
      </c>
      <c r="H10382" s="1" t="s">
        <v>32323</v>
      </c>
      <c r="I10382" s="1" t="s">
        <v>32324</v>
      </c>
      <c r="J10382" s="1" t="s">
        <v>32325</v>
      </c>
      <c r="K10382" s="1" t="s">
        <v>32785</v>
      </c>
      <c r="L10382" s="1"/>
      <c r="M10382" s="1"/>
      <c r="N10382" s="1" t="s">
        <v>32786</v>
      </c>
      <c r="O10382" s="1" t="s">
        <v>32787</v>
      </c>
      <c r="P10382" s="1" t="s">
        <v>17</v>
      </c>
      <c r="Q10382" s="1" t="s">
        <v>17</v>
      </c>
      <c r="R10382" s="1" t="s">
        <v>17</v>
      </c>
      <c r="S10382" s="1" t="s">
        <v>17</v>
      </c>
      <c r="T10382" s="1" t="s">
        <v>17</v>
      </c>
    </row>
    <row r="10383" spans="1:20" hidden="1" x14ac:dyDescent="0.2">
      <c r="A10383" t="b">
        <v>0</v>
      </c>
      <c r="H10383" s="1" t="s">
        <v>32323</v>
      </c>
      <c r="I10383" s="1" t="s">
        <v>32324</v>
      </c>
      <c r="J10383" s="1" t="s">
        <v>32325</v>
      </c>
      <c r="K10383" s="1" t="s">
        <v>32788</v>
      </c>
      <c r="L10383" s="1"/>
      <c r="M10383" s="1"/>
      <c r="N10383" s="1" t="s">
        <v>32789</v>
      </c>
      <c r="O10383" s="1" t="s">
        <v>32790</v>
      </c>
      <c r="P10383" s="1" t="s">
        <v>17</v>
      </c>
      <c r="Q10383" s="1" t="s">
        <v>17</v>
      </c>
      <c r="R10383" s="1" t="s">
        <v>17</v>
      </c>
      <c r="S10383" s="1" t="s">
        <v>17</v>
      </c>
      <c r="T10383" s="1" t="s">
        <v>17</v>
      </c>
    </row>
    <row r="10384" spans="1:20" hidden="1" x14ac:dyDescent="0.2">
      <c r="A10384" t="b">
        <v>0</v>
      </c>
      <c r="H10384" s="1" t="s">
        <v>32323</v>
      </c>
      <c r="I10384" s="1" t="s">
        <v>32324</v>
      </c>
      <c r="J10384" s="1" t="s">
        <v>32325</v>
      </c>
      <c r="K10384" s="1" t="s">
        <v>32791</v>
      </c>
      <c r="L10384" s="1"/>
      <c r="M10384" s="1"/>
      <c r="N10384" s="1" t="s">
        <v>32792</v>
      </c>
      <c r="O10384" s="1" t="s">
        <v>32793</v>
      </c>
      <c r="P10384" s="1" t="s">
        <v>17</v>
      </c>
      <c r="Q10384" s="1" t="s">
        <v>17</v>
      </c>
      <c r="R10384" s="1" t="s">
        <v>17</v>
      </c>
      <c r="S10384" s="1" t="s">
        <v>17</v>
      </c>
      <c r="T10384" s="1" t="s">
        <v>17</v>
      </c>
    </row>
    <row r="10385" spans="1:20" hidden="1" x14ac:dyDescent="0.2">
      <c r="A10385" t="b">
        <v>0</v>
      </c>
      <c r="H10385" s="1" t="s">
        <v>32323</v>
      </c>
      <c r="I10385" s="1" t="s">
        <v>32324</v>
      </c>
      <c r="J10385" s="1" t="s">
        <v>32325</v>
      </c>
      <c r="K10385" s="1" t="s">
        <v>32794</v>
      </c>
      <c r="L10385" s="1"/>
      <c r="M10385" s="1"/>
      <c r="N10385" s="1" t="s">
        <v>32795</v>
      </c>
      <c r="O10385" s="1" t="s">
        <v>32796</v>
      </c>
      <c r="P10385" s="1" t="s">
        <v>17</v>
      </c>
      <c r="Q10385" s="1" t="s">
        <v>17</v>
      </c>
      <c r="R10385" s="1" t="s">
        <v>17</v>
      </c>
      <c r="S10385" s="1" t="s">
        <v>17</v>
      </c>
      <c r="T10385" s="1" t="s">
        <v>17</v>
      </c>
    </row>
    <row r="10386" spans="1:20" hidden="1" x14ac:dyDescent="0.2">
      <c r="A10386" t="b">
        <v>0</v>
      </c>
      <c r="H10386" s="1" t="s">
        <v>32323</v>
      </c>
      <c r="I10386" s="1" t="s">
        <v>32324</v>
      </c>
      <c r="J10386" s="1" t="s">
        <v>32325</v>
      </c>
      <c r="K10386" s="1" t="s">
        <v>32797</v>
      </c>
      <c r="L10386" s="1"/>
      <c r="M10386" s="1"/>
      <c r="N10386" s="1" t="s">
        <v>32798</v>
      </c>
      <c r="O10386" s="1" t="s">
        <v>32799</v>
      </c>
      <c r="P10386" s="1" t="s">
        <v>17</v>
      </c>
      <c r="Q10386" s="1" t="s">
        <v>17</v>
      </c>
      <c r="R10386" s="1" t="s">
        <v>17</v>
      </c>
      <c r="S10386" s="1" t="s">
        <v>17</v>
      </c>
      <c r="T10386" s="1" t="s">
        <v>17</v>
      </c>
    </row>
    <row r="10387" spans="1:20" hidden="1" x14ac:dyDescent="0.2">
      <c r="A10387" t="b">
        <v>0</v>
      </c>
      <c r="H10387" s="1" t="s">
        <v>32323</v>
      </c>
      <c r="I10387" s="1" t="s">
        <v>32324</v>
      </c>
      <c r="J10387" s="1" t="s">
        <v>32325</v>
      </c>
      <c r="K10387" s="1" t="s">
        <v>32800</v>
      </c>
      <c r="L10387" s="1"/>
      <c r="M10387" s="1"/>
      <c r="N10387" s="1" t="s">
        <v>32801</v>
      </c>
      <c r="O10387" s="1" t="s">
        <v>32802</v>
      </c>
      <c r="P10387" s="1" t="s">
        <v>17</v>
      </c>
      <c r="Q10387" s="1" t="s">
        <v>17</v>
      </c>
      <c r="R10387" s="1" t="s">
        <v>17</v>
      </c>
      <c r="S10387" s="1" t="s">
        <v>17</v>
      </c>
      <c r="T10387" s="1" t="s">
        <v>17</v>
      </c>
    </row>
    <row r="10388" spans="1:20" hidden="1" x14ac:dyDescent="0.2">
      <c r="A10388" t="b">
        <v>0</v>
      </c>
      <c r="H10388" s="1" t="s">
        <v>32323</v>
      </c>
      <c r="I10388" s="1" t="s">
        <v>32324</v>
      </c>
      <c r="J10388" s="1" t="s">
        <v>32325</v>
      </c>
      <c r="K10388" s="1" t="s">
        <v>32803</v>
      </c>
      <c r="L10388" s="1"/>
      <c r="M10388" s="1"/>
      <c r="N10388" s="1" t="s">
        <v>32804</v>
      </c>
      <c r="O10388" s="1" t="s">
        <v>32805</v>
      </c>
      <c r="P10388" s="1" t="s">
        <v>17</v>
      </c>
      <c r="Q10388" s="1" t="s">
        <v>17</v>
      </c>
      <c r="R10388" s="1" t="s">
        <v>17</v>
      </c>
      <c r="S10388" s="1" t="s">
        <v>17</v>
      </c>
      <c r="T10388" s="1" t="s">
        <v>17</v>
      </c>
    </row>
    <row r="10389" spans="1:20" hidden="1" x14ac:dyDescent="0.2">
      <c r="A10389" t="b">
        <v>0</v>
      </c>
      <c r="H10389" s="1" t="s">
        <v>32323</v>
      </c>
      <c r="I10389" s="1" t="s">
        <v>32324</v>
      </c>
      <c r="J10389" s="1" t="s">
        <v>32325</v>
      </c>
      <c r="K10389" s="1" t="s">
        <v>32806</v>
      </c>
      <c r="L10389" s="1"/>
      <c r="M10389" s="1"/>
      <c r="N10389" s="1" t="s">
        <v>32807</v>
      </c>
      <c r="O10389" s="1" t="s">
        <v>32808</v>
      </c>
      <c r="P10389" s="1" t="s">
        <v>17</v>
      </c>
      <c r="Q10389" s="1" t="s">
        <v>17</v>
      </c>
      <c r="R10389" s="1" t="s">
        <v>17</v>
      </c>
      <c r="S10389" s="1" t="s">
        <v>17</v>
      </c>
      <c r="T10389" s="1" t="s">
        <v>17</v>
      </c>
    </row>
    <row r="10390" spans="1:20" hidden="1" x14ac:dyDescent="0.2">
      <c r="A10390" t="b">
        <v>0</v>
      </c>
      <c r="H10390" s="1" t="s">
        <v>32323</v>
      </c>
      <c r="I10390" s="1" t="s">
        <v>32324</v>
      </c>
      <c r="J10390" s="1" t="s">
        <v>32325</v>
      </c>
      <c r="K10390" s="1" t="s">
        <v>32809</v>
      </c>
      <c r="L10390" s="1"/>
      <c r="M10390" s="1"/>
      <c r="N10390" s="1" t="s">
        <v>32810</v>
      </c>
      <c r="O10390" s="1" t="s">
        <v>32811</v>
      </c>
      <c r="P10390" s="1" t="s">
        <v>17</v>
      </c>
      <c r="Q10390" s="1" t="s">
        <v>17</v>
      </c>
      <c r="R10390" s="1" t="s">
        <v>17</v>
      </c>
      <c r="S10390" s="1" t="s">
        <v>17</v>
      </c>
      <c r="T10390" s="1" t="s">
        <v>17</v>
      </c>
    </row>
    <row r="10391" spans="1:20" hidden="1" x14ac:dyDescent="0.2">
      <c r="A10391" t="b">
        <v>0</v>
      </c>
      <c r="H10391" s="1" t="s">
        <v>32323</v>
      </c>
      <c r="I10391" s="1" t="s">
        <v>32324</v>
      </c>
      <c r="J10391" s="1" t="s">
        <v>32325</v>
      </c>
      <c r="K10391" s="1" t="s">
        <v>32812</v>
      </c>
      <c r="L10391" s="1"/>
      <c r="M10391" s="1"/>
      <c r="N10391" s="1" t="s">
        <v>32813</v>
      </c>
      <c r="O10391" s="1" t="s">
        <v>32814</v>
      </c>
      <c r="P10391" s="1" t="s">
        <v>17</v>
      </c>
      <c r="Q10391" s="1" t="s">
        <v>17</v>
      </c>
      <c r="R10391" s="1" t="s">
        <v>17</v>
      </c>
      <c r="S10391" s="1" t="s">
        <v>17</v>
      </c>
      <c r="T10391" s="1" t="s">
        <v>17</v>
      </c>
    </row>
    <row r="10392" spans="1:20" hidden="1" x14ac:dyDescent="0.2">
      <c r="A10392" t="b">
        <v>0</v>
      </c>
      <c r="H10392" s="1" t="s">
        <v>32323</v>
      </c>
      <c r="I10392" s="1" t="s">
        <v>32324</v>
      </c>
      <c r="J10392" s="1" t="s">
        <v>32325</v>
      </c>
      <c r="K10392" s="1" t="s">
        <v>32815</v>
      </c>
      <c r="L10392" s="1"/>
      <c r="M10392" s="1"/>
      <c r="N10392" s="1" t="s">
        <v>32816</v>
      </c>
      <c r="O10392" s="1" t="s">
        <v>32817</v>
      </c>
      <c r="P10392" s="1" t="s">
        <v>17</v>
      </c>
      <c r="Q10392" s="1" t="s">
        <v>17</v>
      </c>
      <c r="R10392" s="1" t="s">
        <v>17</v>
      </c>
      <c r="S10392" s="1" t="s">
        <v>17</v>
      </c>
      <c r="T10392" s="1" t="s">
        <v>17</v>
      </c>
    </row>
    <row r="10393" spans="1:20" hidden="1" x14ac:dyDescent="0.2">
      <c r="A10393" t="b">
        <v>0</v>
      </c>
      <c r="H10393" s="1" t="s">
        <v>32323</v>
      </c>
      <c r="I10393" s="1" t="s">
        <v>32324</v>
      </c>
      <c r="J10393" s="1" t="s">
        <v>32325</v>
      </c>
      <c r="K10393" s="1" t="s">
        <v>32818</v>
      </c>
      <c r="L10393" s="1"/>
      <c r="M10393" s="1"/>
      <c r="N10393" s="1" t="s">
        <v>32819</v>
      </c>
      <c r="O10393" s="1" t="s">
        <v>32820</v>
      </c>
      <c r="P10393" s="1" t="s">
        <v>17</v>
      </c>
      <c r="Q10393" s="1" t="s">
        <v>17</v>
      </c>
      <c r="R10393" s="1" t="s">
        <v>17</v>
      </c>
      <c r="S10393" s="1" t="s">
        <v>17</v>
      </c>
      <c r="T10393" s="1" t="s">
        <v>17</v>
      </c>
    </row>
    <row r="10394" spans="1:20" hidden="1" x14ac:dyDescent="0.2">
      <c r="A10394" t="b">
        <v>0</v>
      </c>
      <c r="H10394" s="1" t="s">
        <v>32323</v>
      </c>
      <c r="I10394" s="1" t="s">
        <v>32324</v>
      </c>
      <c r="J10394" s="1" t="s">
        <v>32325</v>
      </c>
      <c r="K10394" s="1" t="s">
        <v>32821</v>
      </c>
      <c r="L10394" s="1"/>
      <c r="M10394" s="1"/>
      <c r="N10394" s="1" t="s">
        <v>32822</v>
      </c>
      <c r="O10394" s="1" t="s">
        <v>32823</v>
      </c>
      <c r="P10394" s="1" t="s">
        <v>17</v>
      </c>
      <c r="Q10394" s="1" t="s">
        <v>17</v>
      </c>
      <c r="R10394" s="1" t="s">
        <v>17</v>
      </c>
      <c r="S10394" s="1" t="s">
        <v>17</v>
      </c>
      <c r="T10394" s="1" t="s">
        <v>17</v>
      </c>
    </row>
    <row r="10395" spans="1:20" hidden="1" x14ac:dyDescent="0.2">
      <c r="A10395" t="b">
        <v>0</v>
      </c>
      <c r="H10395" s="1" t="s">
        <v>32323</v>
      </c>
      <c r="I10395" s="1" t="s">
        <v>32324</v>
      </c>
      <c r="J10395" s="1" t="s">
        <v>32325</v>
      </c>
      <c r="K10395" s="1" t="s">
        <v>32824</v>
      </c>
      <c r="L10395" s="1"/>
      <c r="M10395" s="1"/>
      <c r="N10395" s="1" t="s">
        <v>32825</v>
      </c>
      <c r="O10395" s="1" t="s">
        <v>32826</v>
      </c>
      <c r="P10395" s="1" t="s">
        <v>17</v>
      </c>
      <c r="Q10395" s="1" t="s">
        <v>17</v>
      </c>
      <c r="R10395" s="1" t="s">
        <v>17</v>
      </c>
      <c r="S10395" s="1" t="s">
        <v>17</v>
      </c>
      <c r="T10395" s="1" t="s">
        <v>17</v>
      </c>
    </row>
    <row r="10396" spans="1:20" hidden="1" x14ac:dyDescent="0.2">
      <c r="A10396" t="b">
        <v>0</v>
      </c>
      <c r="H10396" s="1" t="s">
        <v>32323</v>
      </c>
      <c r="I10396" s="1" t="s">
        <v>32324</v>
      </c>
      <c r="J10396" s="1" t="s">
        <v>32325</v>
      </c>
      <c r="K10396" s="1" t="s">
        <v>32827</v>
      </c>
      <c r="L10396" s="1"/>
      <c r="M10396" s="1"/>
      <c r="N10396" s="1" t="s">
        <v>32828</v>
      </c>
      <c r="O10396" s="1" t="s">
        <v>32829</v>
      </c>
      <c r="P10396" s="1" t="s">
        <v>17</v>
      </c>
      <c r="Q10396" s="1" t="s">
        <v>17</v>
      </c>
      <c r="R10396" s="1" t="s">
        <v>17</v>
      </c>
      <c r="S10396" s="1" t="s">
        <v>17</v>
      </c>
      <c r="T10396" s="1" t="s">
        <v>17</v>
      </c>
    </row>
    <row r="10397" spans="1:20" hidden="1" x14ac:dyDescent="0.2">
      <c r="A10397" t="b">
        <v>0</v>
      </c>
      <c r="H10397" s="1" t="s">
        <v>32323</v>
      </c>
      <c r="I10397" s="1" t="s">
        <v>32324</v>
      </c>
      <c r="J10397" s="1" t="s">
        <v>32325</v>
      </c>
      <c r="K10397" s="1" t="s">
        <v>32830</v>
      </c>
      <c r="L10397" s="1"/>
      <c r="M10397" s="1"/>
      <c r="N10397" s="1" t="s">
        <v>32831</v>
      </c>
      <c r="O10397" s="1" t="s">
        <v>32832</v>
      </c>
      <c r="P10397" s="1" t="s">
        <v>17</v>
      </c>
      <c r="Q10397" s="1" t="s">
        <v>17</v>
      </c>
      <c r="R10397" s="1" t="s">
        <v>17</v>
      </c>
      <c r="S10397" s="1" t="s">
        <v>17</v>
      </c>
      <c r="T10397" s="1" t="s">
        <v>17</v>
      </c>
    </row>
    <row r="10398" spans="1:20" hidden="1" x14ac:dyDescent="0.2">
      <c r="A10398" t="b">
        <v>0</v>
      </c>
      <c r="H10398" s="1" t="s">
        <v>32323</v>
      </c>
      <c r="I10398" s="1" t="s">
        <v>32324</v>
      </c>
      <c r="J10398" s="1" t="s">
        <v>32325</v>
      </c>
      <c r="K10398" s="1" t="s">
        <v>32833</v>
      </c>
      <c r="L10398" s="1"/>
      <c r="M10398" s="1"/>
      <c r="N10398" s="1" t="s">
        <v>32834</v>
      </c>
      <c r="O10398" s="1" t="s">
        <v>32835</v>
      </c>
      <c r="P10398" s="1" t="s">
        <v>17</v>
      </c>
      <c r="Q10398" s="1" t="s">
        <v>17</v>
      </c>
      <c r="R10398" s="1" t="s">
        <v>17</v>
      </c>
      <c r="S10398" s="1" t="s">
        <v>17</v>
      </c>
      <c r="T10398" s="1" t="s">
        <v>17</v>
      </c>
    </row>
    <row r="10399" spans="1:20" hidden="1" x14ac:dyDescent="0.2">
      <c r="A10399" t="b">
        <v>0</v>
      </c>
      <c r="H10399" s="1" t="s">
        <v>32323</v>
      </c>
      <c r="I10399" s="1" t="s">
        <v>32324</v>
      </c>
      <c r="J10399" s="1" t="s">
        <v>32325</v>
      </c>
      <c r="K10399" s="1" t="s">
        <v>32836</v>
      </c>
      <c r="L10399" s="1"/>
      <c r="M10399" s="1"/>
      <c r="N10399" s="1" t="s">
        <v>32837</v>
      </c>
      <c r="O10399" s="1" t="s">
        <v>32838</v>
      </c>
      <c r="P10399" s="1" t="s">
        <v>17</v>
      </c>
      <c r="Q10399" s="1" t="s">
        <v>17</v>
      </c>
      <c r="R10399" s="1" t="s">
        <v>17</v>
      </c>
      <c r="S10399" s="1" t="s">
        <v>17</v>
      </c>
      <c r="T10399" s="1" t="s">
        <v>17</v>
      </c>
    </row>
    <row r="10400" spans="1:20" hidden="1" x14ac:dyDescent="0.2">
      <c r="A10400" t="b">
        <v>0</v>
      </c>
      <c r="H10400" s="1" t="s">
        <v>32323</v>
      </c>
      <c r="I10400" s="1" t="s">
        <v>32324</v>
      </c>
      <c r="J10400" s="1" t="s">
        <v>32325</v>
      </c>
      <c r="K10400" s="1" t="s">
        <v>32839</v>
      </c>
      <c r="L10400" s="1"/>
      <c r="M10400" s="1"/>
      <c r="N10400" s="1" t="s">
        <v>32840</v>
      </c>
      <c r="O10400" s="1" t="s">
        <v>32841</v>
      </c>
      <c r="P10400" s="1" t="s">
        <v>17</v>
      </c>
      <c r="Q10400" s="1" t="s">
        <v>17</v>
      </c>
      <c r="R10400" s="1" t="s">
        <v>17</v>
      </c>
      <c r="S10400" s="1" t="s">
        <v>17</v>
      </c>
      <c r="T10400" s="1" t="s">
        <v>17</v>
      </c>
    </row>
    <row r="10401" spans="1:20" hidden="1" x14ac:dyDescent="0.2">
      <c r="A10401" t="b">
        <v>0</v>
      </c>
      <c r="H10401" s="1" t="s">
        <v>32323</v>
      </c>
      <c r="I10401" s="1" t="s">
        <v>32324</v>
      </c>
      <c r="J10401" s="1" t="s">
        <v>32325</v>
      </c>
      <c r="K10401" s="1" t="s">
        <v>32842</v>
      </c>
      <c r="L10401" s="1"/>
      <c r="M10401" s="1"/>
      <c r="N10401" s="1" t="s">
        <v>32843</v>
      </c>
      <c r="O10401" s="1" t="s">
        <v>32844</v>
      </c>
      <c r="P10401" s="1" t="s">
        <v>17</v>
      </c>
      <c r="Q10401" s="1" t="s">
        <v>17</v>
      </c>
      <c r="R10401" s="1" t="s">
        <v>17</v>
      </c>
      <c r="S10401" s="1" t="s">
        <v>17</v>
      </c>
      <c r="T10401" s="1" t="s">
        <v>17</v>
      </c>
    </row>
    <row r="10402" spans="1:20" hidden="1" x14ac:dyDescent="0.2">
      <c r="A10402" t="b">
        <v>0</v>
      </c>
      <c r="H10402" s="1" t="s">
        <v>32323</v>
      </c>
      <c r="I10402" s="1" t="s">
        <v>32324</v>
      </c>
      <c r="J10402" s="1" t="s">
        <v>32325</v>
      </c>
      <c r="K10402" s="1" t="s">
        <v>32845</v>
      </c>
      <c r="L10402" s="1"/>
      <c r="M10402" s="1"/>
      <c r="N10402" s="1" t="s">
        <v>32846</v>
      </c>
      <c r="O10402" s="1" t="s">
        <v>32847</v>
      </c>
      <c r="P10402" s="1" t="s">
        <v>17</v>
      </c>
      <c r="Q10402" s="1" t="s">
        <v>17</v>
      </c>
      <c r="R10402" s="1" t="s">
        <v>17</v>
      </c>
      <c r="S10402" s="1" t="s">
        <v>17</v>
      </c>
      <c r="T10402" s="1" t="s">
        <v>17</v>
      </c>
    </row>
    <row r="10403" spans="1:20" hidden="1" x14ac:dyDescent="0.2">
      <c r="A10403" t="b">
        <v>0</v>
      </c>
      <c r="H10403" s="1" t="s">
        <v>32323</v>
      </c>
      <c r="I10403" s="1" t="s">
        <v>32324</v>
      </c>
      <c r="J10403" s="1" t="s">
        <v>32325</v>
      </c>
      <c r="K10403" s="1" t="s">
        <v>32848</v>
      </c>
      <c r="L10403" s="1"/>
      <c r="M10403" s="1"/>
      <c r="N10403" s="1" t="s">
        <v>32849</v>
      </c>
      <c r="O10403" s="1" t="s">
        <v>32850</v>
      </c>
      <c r="P10403" s="1" t="s">
        <v>17</v>
      </c>
      <c r="Q10403" s="1" t="s">
        <v>17</v>
      </c>
      <c r="R10403" s="1" t="s">
        <v>17</v>
      </c>
      <c r="S10403" s="1" t="s">
        <v>17</v>
      </c>
      <c r="T10403" s="1" t="s">
        <v>17</v>
      </c>
    </row>
    <row r="10404" spans="1:20" hidden="1" x14ac:dyDescent="0.2">
      <c r="A10404" t="b">
        <v>0</v>
      </c>
      <c r="H10404" s="1" t="s">
        <v>32323</v>
      </c>
      <c r="I10404" s="1" t="s">
        <v>32324</v>
      </c>
      <c r="J10404" s="1" t="s">
        <v>32325</v>
      </c>
      <c r="K10404" s="1" t="s">
        <v>32851</v>
      </c>
      <c r="L10404" s="1"/>
      <c r="M10404" s="1"/>
      <c r="N10404" s="1" t="s">
        <v>32852</v>
      </c>
      <c r="O10404" s="1" t="s">
        <v>32853</v>
      </c>
      <c r="P10404" s="1" t="s">
        <v>17</v>
      </c>
      <c r="Q10404" s="1" t="s">
        <v>17</v>
      </c>
      <c r="R10404" s="1" t="s">
        <v>17</v>
      </c>
      <c r="S10404" s="1" t="s">
        <v>17</v>
      </c>
      <c r="T10404" s="1" t="s">
        <v>17</v>
      </c>
    </row>
    <row r="10405" spans="1:20" hidden="1" x14ac:dyDescent="0.2">
      <c r="A10405" t="b">
        <v>0</v>
      </c>
      <c r="H10405" s="1" t="s">
        <v>32323</v>
      </c>
      <c r="I10405" s="1" t="s">
        <v>32324</v>
      </c>
      <c r="J10405" s="1" t="s">
        <v>32325</v>
      </c>
      <c r="K10405" s="1" t="s">
        <v>32854</v>
      </c>
      <c r="L10405" s="1"/>
      <c r="M10405" s="1"/>
      <c r="N10405" s="1" t="s">
        <v>32855</v>
      </c>
      <c r="O10405" s="1" t="s">
        <v>32856</v>
      </c>
      <c r="P10405" s="1" t="s">
        <v>17</v>
      </c>
      <c r="Q10405" s="1" t="s">
        <v>17</v>
      </c>
      <c r="R10405" s="1" t="s">
        <v>17</v>
      </c>
      <c r="S10405" s="1" t="s">
        <v>17</v>
      </c>
      <c r="T10405" s="1" t="s">
        <v>17</v>
      </c>
    </row>
    <row r="10406" spans="1:20" hidden="1" x14ac:dyDescent="0.2">
      <c r="A10406" t="b">
        <v>0</v>
      </c>
      <c r="H10406" s="1" t="s">
        <v>32323</v>
      </c>
      <c r="I10406" s="1" t="s">
        <v>32324</v>
      </c>
      <c r="J10406" s="1" t="s">
        <v>32325</v>
      </c>
      <c r="K10406" s="1" t="s">
        <v>32857</v>
      </c>
      <c r="L10406" s="1"/>
      <c r="M10406" s="1"/>
      <c r="N10406" s="1" t="s">
        <v>32858</v>
      </c>
      <c r="O10406" s="1" t="s">
        <v>32859</v>
      </c>
      <c r="P10406" s="1" t="s">
        <v>17</v>
      </c>
      <c r="Q10406" s="1" t="s">
        <v>17</v>
      </c>
      <c r="R10406" s="1" t="s">
        <v>17</v>
      </c>
      <c r="S10406" s="1" t="s">
        <v>17</v>
      </c>
      <c r="T10406" s="1" t="s">
        <v>17</v>
      </c>
    </row>
    <row r="10407" spans="1:20" hidden="1" x14ac:dyDescent="0.2">
      <c r="A10407" t="b">
        <v>0</v>
      </c>
      <c r="H10407" s="1" t="s">
        <v>32323</v>
      </c>
      <c r="I10407" s="1" t="s">
        <v>32324</v>
      </c>
      <c r="J10407" s="1" t="s">
        <v>32325</v>
      </c>
      <c r="K10407" s="1" t="s">
        <v>32860</v>
      </c>
      <c r="L10407" s="1"/>
      <c r="M10407" s="1"/>
      <c r="N10407" s="1" t="s">
        <v>32861</v>
      </c>
      <c r="O10407" s="1" t="s">
        <v>32862</v>
      </c>
      <c r="P10407" s="1" t="s">
        <v>17</v>
      </c>
      <c r="Q10407" s="1" t="s">
        <v>17</v>
      </c>
      <c r="R10407" s="1" t="s">
        <v>17</v>
      </c>
      <c r="S10407" s="1" t="s">
        <v>17</v>
      </c>
      <c r="T10407" s="1" t="s">
        <v>17</v>
      </c>
    </row>
    <row r="10408" spans="1:20" hidden="1" x14ac:dyDescent="0.2">
      <c r="A10408" t="b">
        <v>0</v>
      </c>
      <c r="H10408" s="1" t="s">
        <v>32323</v>
      </c>
      <c r="I10408" s="1" t="s">
        <v>32324</v>
      </c>
      <c r="J10408" s="1" t="s">
        <v>32325</v>
      </c>
      <c r="K10408" s="1" t="s">
        <v>32863</v>
      </c>
      <c r="L10408" s="1"/>
      <c r="M10408" s="1"/>
      <c r="N10408" s="1" t="s">
        <v>32864</v>
      </c>
      <c r="O10408" s="1" t="s">
        <v>32865</v>
      </c>
      <c r="P10408" s="1" t="s">
        <v>17</v>
      </c>
      <c r="Q10408" s="1" t="s">
        <v>17</v>
      </c>
      <c r="R10408" s="1" t="s">
        <v>17</v>
      </c>
      <c r="S10408" s="1" t="s">
        <v>17</v>
      </c>
      <c r="T10408" s="1" t="s">
        <v>17</v>
      </c>
    </row>
    <row r="10409" spans="1:20" hidden="1" x14ac:dyDescent="0.2">
      <c r="A10409" t="b">
        <v>0</v>
      </c>
      <c r="H10409" s="1" t="s">
        <v>32323</v>
      </c>
      <c r="I10409" s="1" t="s">
        <v>32324</v>
      </c>
      <c r="J10409" s="1" t="s">
        <v>32325</v>
      </c>
      <c r="K10409" s="1" t="s">
        <v>32866</v>
      </c>
      <c r="L10409" s="1"/>
      <c r="M10409" s="1"/>
      <c r="N10409" s="1" t="s">
        <v>32867</v>
      </c>
      <c r="O10409" s="1" t="s">
        <v>32868</v>
      </c>
      <c r="P10409" s="1" t="s">
        <v>17</v>
      </c>
      <c r="Q10409" s="1" t="s">
        <v>17</v>
      </c>
      <c r="R10409" s="1" t="s">
        <v>17</v>
      </c>
      <c r="S10409" s="1" t="s">
        <v>17</v>
      </c>
      <c r="T10409" s="1" t="s">
        <v>17</v>
      </c>
    </row>
    <row r="10410" spans="1:20" hidden="1" x14ac:dyDescent="0.2">
      <c r="A10410" t="b">
        <v>0</v>
      </c>
      <c r="H10410" s="1" t="s">
        <v>32323</v>
      </c>
      <c r="I10410" s="1" t="s">
        <v>32324</v>
      </c>
      <c r="J10410" s="1" t="s">
        <v>32325</v>
      </c>
      <c r="K10410" s="1" t="s">
        <v>32869</v>
      </c>
      <c r="L10410" s="1"/>
      <c r="M10410" s="1"/>
      <c r="N10410" s="1" t="s">
        <v>32870</v>
      </c>
      <c r="O10410" s="1" t="s">
        <v>32871</v>
      </c>
      <c r="P10410" s="1" t="s">
        <v>17</v>
      </c>
      <c r="Q10410" s="1" t="s">
        <v>17</v>
      </c>
      <c r="R10410" s="1" t="s">
        <v>17</v>
      </c>
      <c r="S10410" s="1" t="s">
        <v>17</v>
      </c>
      <c r="T10410" s="1" t="s">
        <v>17</v>
      </c>
    </row>
    <row r="10411" spans="1:20" hidden="1" x14ac:dyDescent="0.2">
      <c r="A10411" t="b">
        <v>0</v>
      </c>
      <c r="H10411" s="1" t="s">
        <v>32323</v>
      </c>
      <c r="I10411" s="1" t="s">
        <v>32324</v>
      </c>
      <c r="J10411" s="1" t="s">
        <v>32325</v>
      </c>
      <c r="K10411" s="1" t="s">
        <v>32872</v>
      </c>
      <c r="L10411" s="1"/>
      <c r="M10411" s="1"/>
      <c r="N10411" s="1" t="s">
        <v>32873</v>
      </c>
      <c r="O10411" s="1" t="s">
        <v>32874</v>
      </c>
      <c r="P10411" s="1" t="s">
        <v>17</v>
      </c>
      <c r="Q10411" s="1" t="s">
        <v>17</v>
      </c>
      <c r="R10411" s="1" t="s">
        <v>17</v>
      </c>
      <c r="S10411" s="1" t="s">
        <v>17</v>
      </c>
      <c r="T10411" s="1" t="s">
        <v>17</v>
      </c>
    </row>
    <row r="10412" spans="1:20" hidden="1" x14ac:dyDescent="0.2">
      <c r="A10412" t="b">
        <v>0</v>
      </c>
      <c r="H10412" s="1" t="s">
        <v>32323</v>
      </c>
      <c r="I10412" s="1" t="s">
        <v>32324</v>
      </c>
      <c r="J10412" s="1" t="s">
        <v>32325</v>
      </c>
      <c r="K10412" s="1" t="s">
        <v>32875</v>
      </c>
      <c r="L10412" s="1"/>
      <c r="M10412" s="1"/>
      <c r="N10412" s="1" t="s">
        <v>32876</v>
      </c>
      <c r="O10412" s="1" t="s">
        <v>32877</v>
      </c>
      <c r="P10412" s="1" t="s">
        <v>17</v>
      </c>
      <c r="Q10412" s="1" t="s">
        <v>17</v>
      </c>
      <c r="R10412" s="1" t="s">
        <v>17</v>
      </c>
      <c r="S10412" s="1" t="s">
        <v>17</v>
      </c>
      <c r="T10412" s="1" t="s">
        <v>17</v>
      </c>
    </row>
    <row r="10413" spans="1:20" hidden="1" x14ac:dyDescent="0.2">
      <c r="A10413" t="b">
        <v>0</v>
      </c>
      <c r="H10413" s="1" t="s">
        <v>32323</v>
      </c>
      <c r="I10413" s="1" t="s">
        <v>32324</v>
      </c>
      <c r="J10413" s="1" t="s">
        <v>32325</v>
      </c>
      <c r="K10413" s="1" t="s">
        <v>32878</v>
      </c>
      <c r="L10413" s="1"/>
      <c r="M10413" s="1"/>
      <c r="N10413" s="1" t="s">
        <v>32879</v>
      </c>
      <c r="O10413" s="1" t="s">
        <v>32880</v>
      </c>
      <c r="P10413" s="1" t="s">
        <v>17</v>
      </c>
      <c r="Q10413" s="1" t="s">
        <v>17</v>
      </c>
      <c r="R10413" s="1" t="s">
        <v>17</v>
      </c>
      <c r="S10413" s="1" t="s">
        <v>17</v>
      </c>
      <c r="T10413" s="1" t="s">
        <v>17</v>
      </c>
    </row>
    <row r="10414" spans="1:20" hidden="1" x14ac:dyDescent="0.2">
      <c r="A10414" t="b">
        <v>0</v>
      </c>
      <c r="H10414" s="1" t="s">
        <v>32323</v>
      </c>
      <c r="I10414" s="1" t="s">
        <v>32324</v>
      </c>
      <c r="J10414" s="1" t="s">
        <v>32325</v>
      </c>
      <c r="K10414" s="1" t="s">
        <v>32881</v>
      </c>
      <c r="L10414" s="1"/>
      <c r="M10414" s="1"/>
      <c r="N10414" s="1" t="s">
        <v>32882</v>
      </c>
      <c r="O10414" s="1" t="s">
        <v>32883</v>
      </c>
      <c r="P10414" s="1" t="s">
        <v>17</v>
      </c>
      <c r="Q10414" s="1" t="s">
        <v>17</v>
      </c>
      <c r="R10414" s="1" t="s">
        <v>17</v>
      </c>
      <c r="S10414" s="1" t="s">
        <v>17</v>
      </c>
      <c r="T10414" s="1" t="s">
        <v>17</v>
      </c>
    </row>
    <row r="10415" spans="1:20" hidden="1" x14ac:dyDescent="0.2">
      <c r="A10415" t="b">
        <v>0</v>
      </c>
      <c r="H10415" s="1" t="s">
        <v>32323</v>
      </c>
      <c r="I10415" s="1" t="s">
        <v>32324</v>
      </c>
      <c r="J10415" s="1" t="s">
        <v>32325</v>
      </c>
      <c r="K10415" s="1" t="s">
        <v>32884</v>
      </c>
      <c r="L10415" s="1"/>
      <c r="M10415" s="1"/>
      <c r="N10415" s="1" t="s">
        <v>32885</v>
      </c>
      <c r="O10415" s="1" t="s">
        <v>32886</v>
      </c>
      <c r="P10415" s="1" t="s">
        <v>17</v>
      </c>
      <c r="Q10415" s="1" t="s">
        <v>17</v>
      </c>
      <c r="R10415" s="1" t="s">
        <v>17</v>
      </c>
      <c r="S10415" s="1" t="s">
        <v>17</v>
      </c>
      <c r="T10415" s="1" t="s">
        <v>17</v>
      </c>
    </row>
    <row r="10416" spans="1:20" hidden="1" x14ac:dyDescent="0.2">
      <c r="A10416" t="b">
        <v>0</v>
      </c>
      <c r="H10416" s="1" t="s">
        <v>32323</v>
      </c>
      <c r="I10416" s="1" t="s">
        <v>32324</v>
      </c>
      <c r="J10416" s="1" t="s">
        <v>32325</v>
      </c>
      <c r="K10416" s="1" t="s">
        <v>32887</v>
      </c>
      <c r="L10416" s="1"/>
      <c r="M10416" s="1"/>
      <c r="N10416" s="1" t="s">
        <v>32888</v>
      </c>
      <c r="O10416" s="1" t="s">
        <v>32889</v>
      </c>
      <c r="P10416" s="1" t="s">
        <v>17</v>
      </c>
      <c r="Q10416" s="1" t="s">
        <v>17</v>
      </c>
      <c r="R10416" s="1" t="s">
        <v>17</v>
      </c>
      <c r="S10416" s="1" t="s">
        <v>17</v>
      </c>
      <c r="T10416" s="1" t="s">
        <v>17</v>
      </c>
    </row>
    <row r="10417" spans="1:20" hidden="1" x14ac:dyDescent="0.2">
      <c r="A10417" t="b">
        <v>0</v>
      </c>
      <c r="H10417" s="1" t="s">
        <v>32323</v>
      </c>
      <c r="I10417" s="1" t="s">
        <v>32324</v>
      </c>
      <c r="J10417" s="1" t="s">
        <v>32325</v>
      </c>
      <c r="K10417" s="1" t="s">
        <v>32890</v>
      </c>
      <c r="L10417" s="1"/>
      <c r="M10417" s="1"/>
      <c r="N10417" s="1" t="s">
        <v>32891</v>
      </c>
      <c r="O10417" s="1" t="s">
        <v>32892</v>
      </c>
      <c r="P10417" s="1" t="s">
        <v>17</v>
      </c>
      <c r="Q10417" s="1" t="s">
        <v>17</v>
      </c>
      <c r="R10417" s="1" t="s">
        <v>17</v>
      </c>
      <c r="S10417" s="1" t="s">
        <v>17</v>
      </c>
      <c r="T10417" s="1" t="s">
        <v>17</v>
      </c>
    </row>
    <row r="10418" spans="1:20" hidden="1" x14ac:dyDescent="0.2">
      <c r="A10418" t="b">
        <v>0</v>
      </c>
      <c r="H10418" s="1" t="s">
        <v>32323</v>
      </c>
      <c r="I10418" s="1" t="s">
        <v>32324</v>
      </c>
      <c r="J10418" s="1" t="s">
        <v>32325</v>
      </c>
      <c r="K10418" s="1" t="s">
        <v>32893</v>
      </c>
      <c r="L10418" s="1"/>
      <c r="M10418" s="1"/>
      <c r="N10418" s="1" t="s">
        <v>32894</v>
      </c>
      <c r="O10418" s="1" t="s">
        <v>32895</v>
      </c>
      <c r="P10418" s="1" t="s">
        <v>17</v>
      </c>
      <c r="Q10418" s="1" t="s">
        <v>17</v>
      </c>
      <c r="R10418" s="1" t="s">
        <v>17</v>
      </c>
      <c r="S10418" s="1" t="s">
        <v>17</v>
      </c>
      <c r="T10418" s="1" t="s">
        <v>17</v>
      </c>
    </row>
    <row r="10419" spans="1:20" hidden="1" x14ac:dyDescent="0.2">
      <c r="A10419" t="b">
        <v>0</v>
      </c>
      <c r="H10419" s="1" t="s">
        <v>32323</v>
      </c>
      <c r="I10419" s="1" t="s">
        <v>32324</v>
      </c>
      <c r="J10419" s="1" t="s">
        <v>32325</v>
      </c>
      <c r="K10419" s="1" t="s">
        <v>32896</v>
      </c>
      <c r="L10419" s="1"/>
      <c r="M10419" s="1"/>
      <c r="N10419" s="1" t="s">
        <v>32897</v>
      </c>
      <c r="O10419" s="1" t="s">
        <v>32898</v>
      </c>
      <c r="P10419" s="1" t="s">
        <v>17</v>
      </c>
      <c r="Q10419" s="1" t="s">
        <v>17</v>
      </c>
      <c r="R10419" s="1" t="s">
        <v>17</v>
      </c>
      <c r="S10419" s="1" t="s">
        <v>17</v>
      </c>
      <c r="T10419" s="1" t="s">
        <v>17</v>
      </c>
    </row>
    <row r="10420" spans="1:20" hidden="1" x14ac:dyDescent="0.2">
      <c r="A10420" t="b">
        <v>0</v>
      </c>
      <c r="H10420" s="1" t="s">
        <v>32323</v>
      </c>
      <c r="I10420" s="1" t="s">
        <v>32324</v>
      </c>
      <c r="J10420" s="1" t="s">
        <v>32325</v>
      </c>
      <c r="K10420" s="1" t="s">
        <v>32899</v>
      </c>
      <c r="L10420" s="1"/>
      <c r="M10420" s="1"/>
      <c r="N10420" s="1" t="s">
        <v>32900</v>
      </c>
      <c r="O10420" s="1" t="s">
        <v>32901</v>
      </c>
      <c r="P10420" s="1" t="s">
        <v>17</v>
      </c>
      <c r="Q10420" s="1" t="s">
        <v>17</v>
      </c>
      <c r="R10420" s="1" t="s">
        <v>17</v>
      </c>
      <c r="S10420" s="1" t="s">
        <v>17</v>
      </c>
      <c r="T10420" s="1" t="s">
        <v>17</v>
      </c>
    </row>
    <row r="10421" spans="1:20" hidden="1" x14ac:dyDescent="0.2">
      <c r="A10421" t="b">
        <v>0</v>
      </c>
      <c r="H10421" s="1" t="s">
        <v>32323</v>
      </c>
      <c r="I10421" s="1" t="s">
        <v>32324</v>
      </c>
      <c r="J10421" s="1" t="s">
        <v>32325</v>
      </c>
      <c r="K10421" s="1" t="s">
        <v>32902</v>
      </c>
      <c r="L10421" s="1"/>
      <c r="M10421" s="1"/>
      <c r="N10421" s="1" t="s">
        <v>32903</v>
      </c>
      <c r="O10421" s="1" t="s">
        <v>32904</v>
      </c>
      <c r="P10421" s="1" t="s">
        <v>17</v>
      </c>
      <c r="Q10421" s="1" t="s">
        <v>17</v>
      </c>
      <c r="R10421" s="1" t="s">
        <v>17</v>
      </c>
      <c r="S10421" s="1" t="s">
        <v>17</v>
      </c>
      <c r="T10421" s="1" t="s">
        <v>17</v>
      </c>
    </row>
    <row r="10422" spans="1:20" hidden="1" x14ac:dyDescent="0.2">
      <c r="A10422" t="b">
        <v>0</v>
      </c>
      <c r="H10422" s="1" t="s">
        <v>32323</v>
      </c>
      <c r="I10422" s="1" t="s">
        <v>32324</v>
      </c>
      <c r="J10422" s="1" t="s">
        <v>32325</v>
      </c>
      <c r="K10422" s="1" t="s">
        <v>32905</v>
      </c>
      <c r="L10422" s="1"/>
      <c r="M10422" s="1"/>
      <c r="N10422" s="1" t="s">
        <v>32906</v>
      </c>
      <c r="O10422" s="1" t="s">
        <v>32907</v>
      </c>
      <c r="P10422" s="1" t="s">
        <v>17</v>
      </c>
      <c r="Q10422" s="1" t="s">
        <v>17</v>
      </c>
      <c r="R10422" s="1" t="s">
        <v>17</v>
      </c>
      <c r="S10422" s="1" t="s">
        <v>17</v>
      </c>
      <c r="T10422" s="1" t="s">
        <v>17</v>
      </c>
    </row>
    <row r="10423" spans="1:20" hidden="1" x14ac:dyDescent="0.2">
      <c r="A10423" t="b">
        <v>0</v>
      </c>
      <c r="H10423" s="1" t="s">
        <v>32323</v>
      </c>
      <c r="I10423" s="1" t="s">
        <v>32324</v>
      </c>
      <c r="J10423" s="1" t="s">
        <v>32325</v>
      </c>
      <c r="K10423" s="1" t="s">
        <v>32908</v>
      </c>
      <c r="L10423" s="1"/>
      <c r="M10423" s="1"/>
      <c r="N10423" s="1" t="s">
        <v>32909</v>
      </c>
      <c r="O10423" s="1" t="s">
        <v>32910</v>
      </c>
      <c r="P10423" s="1" t="s">
        <v>17</v>
      </c>
      <c r="Q10423" s="1" t="s">
        <v>17</v>
      </c>
      <c r="R10423" s="1" t="s">
        <v>17</v>
      </c>
      <c r="S10423" s="1" t="s">
        <v>17</v>
      </c>
      <c r="T10423" s="1" t="s">
        <v>17</v>
      </c>
    </row>
    <row r="10424" spans="1:20" hidden="1" x14ac:dyDescent="0.2">
      <c r="A10424" t="b">
        <v>0</v>
      </c>
      <c r="H10424" s="1" t="s">
        <v>32323</v>
      </c>
      <c r="I10424" s="1" t="s">
        <v>32324</v>
      </c>
      <c r="J10424" s="1" t="s">
        <v>32325</v>
      </c>
      <c r="K10424" s="1" t="s">
        <v>32911</v>
      </c>
      <c r="L10424" s="1"/>
      <c r="M10424" s="1"/>
      <c r="N10424" s="1" t="s">
        <v>32912</v>
      </c>
      <c r="O10424" s="1" t="s">
        <v>32913</v>
      </c>
      <c r="P10424" s="1" t="s">
        <v>17</v>
      </c>
      <c r="Q10424" s="1" t="s">
        <v>17</v>
      </c>
      <c r="R10424" s="1" t="s">
        <v>17</v>
      </c>
      <c r="S10424" s="1" t="s">
        <v>17</v>
      </c>
      <c r="T10424" s="1" t="s">
        <v>17</v>
      </c>
    </row>
    <row r="10425" spans="1:20" hidden="1" x14ac:dyDescent="0.2">
      <c r="A10425" t="b">
        <v>0</v>
      </c>
      <c r="H10425" s="1" t="s">
        <v>32323</v>
      </c>
      <c r="I10425" s="1" t="s">
        <v>32324</v>
      </c>
      <c r="J10425" s="1" t="s">
        <v>32325</v>
      </c>
      <c r="K10425" s="1" t="s">
        <v>32914</v>
      </c>
      <c r="L10425" s="1"/>
      <c r="M10425" s="1"/>
      <c r="N10425" s="1" t="s">
        <v>32915</v>
      </c>
      <c r="O10425" s="1" t="s">
        <v>32916</v>
      </c>
      <c r="P10425" s="1" t="s">
        <v>17</v>
      </c>
      <c r="Q10425" s="1" t="s">
        <v>17</v>
      </c>
      <c r="R10425" s="1" t="s">
        <v>17</v>
      </c>
      <c r="S10425" s="1" t="s">
        <v>17</v>
      </c>
      <c r="T10425" s="1" t="s">
        <v>17</v>
      </c>
    </row>
    <row r="10426" spans="1:20" hidden="1" x14ac:dyDescent="0.2">
      <c r="A10426" t="b">
        <v>0</v>
      </c>
      <c r="H10426" s="1" t="s">
        <v>32323</v>
      </c>
      <c r="I10426" s="1" t="s">
        <v>32324</v>
      </c>
      <c r="J10426" s="1" t="s">
        <v>32325</v>
      </c>
      <c r="K10426" s="1" t="s">
        <v>32917</v>
      </c>
      <c r="L10426" s="1"/>
      <c r="M10426" s="1"/>
      <c r="N10426" s="1" t="s">
        <v>32918</v>
      </c>
      <c r="O10426" s="1" t="s">
        <v>32919</v>
      </c>
      <c r="P10426" s="1" t="s">
        <v>17</v>
      </c>
      <c r="Q10426" s="1" t="s">
        <v>17</v>
      </c>
      <c r="R10426" s="1" t="s">
        <v>17</v>
      </c>
      <c r="S10426" s="1" t="s">
        <v>17</v>
      </c>
      <c r="T10426" s="1" t="s">
        <v>17</v>
      </c>
    </row>
    <row r="10427" spans="1:20" hidden="1" x14ac:dyDescent="0.2">
      <c r="A10427" t="b">
        <v>0</v>
      </c>
      <c r="H10427" s="1" t="s">
        <v>32323</v>
      </c>
      <c r="I10427" s="1" t="s">
        <v>32324</v>
      </c>
      <c r="J10427" s="1" t="s">
        <v>32325</v>
      </c>
      <c r="K10427" s="1" t="s">
        <v>32920</v>
      </c>
      <c r="L10427" s="1"/>
      <c r="M10427" s="1"/>
      <c r="N10427" s="1" t="s">
        <v>32921</v>
      </c>
      <c r="O10427" s="1" t="s">
        <v>32922</v>
      </c>
      <c r="P10427" s="1" t="s">
        <v>17</v>
      </c>
      <c r="Q10427" s="1" t="s">
        <v>17</v>
      </c>
      <c r="R10427" s="1" t="s">
        <v>17</v>
      </c>
      <c r="S10427" s="1" t="s">
        <v>17</v>
      </c>
      <c r="T10427" s="1" t="s">
        <v>17</v>
      </c>
    </row>
    <row r="10428" spans="1:20" hidden="1" x14ac:dyDescent="0.2">
      <c r="A10428" t="b">
        <v>0</v>
      </c>
      <c r="H10428" s="1" t="s">
        <v>32323</v>
      </c>
      <c r="I10428" s="1" t="s">
        <v>32324</v>
      </c>
      <c r="J10428" s="1" t="s">
        <v>32325</v>
      </c>
      <c r="K10428" s="1" t="s">
        <v>32923</v>
      </c>
      <c r="L10428" s="1"/>
      <c r="M10428" s="1"/>
      <c r="N10428" s="1" t="s">
        <v>32924</v>
      </c>
      <c r="O10428" s="1" t="s">
        <v>32925</v>
      </c>
      <c r="P10428" s="1" t="s">
        <v>17</v>
      </c>
      <c r="Q10428" s="1" t="s">
        <v>17</v>
      </c>
      <c r="R10428" s="1" t="s">
        <v>17</v>
      </c>
      <c r="S10428" s="1" t="s">
        <v>17</v>
      </c>
      <c r="T10428" s="1" t="s">
        <v>17</v>
      </c>
    </row>
    <row r="10429" spans="1:20" hidden="1" x14ac:dyDescent="0.2">
      <c r="A10429" t="b">
        <v>0</v>
      </c>
      <c r="H10429" s="1" t="s">
        <v>32323</v>
      </c>
      <c r="I10429" s="1" t="s">
        <v>32324</v>
      </c>
      <c r="J10429" s="1" t="s">
        <v>32325</v>
      </c>
      <c r="K10429" s="1" t="s">
        <v>32926</v>
      </c>
      <c r="L10429" s="1"/>
      <c r="M10429" s="1"/>
      <c r="N10429" s="1" t="s">
        <v>32927</v>
      </c>
      <c r="O10429" s="1" t="s">
        <v>32928</v>
      </c>
      <c r="P10429" s="1" t="s">
        <v>17</v>
      </c>
      <c r="Q10429" s="1" t="s">
        <v>17</v>
      </c>
      <c r="R10429" s="1" t="s">
        <v>17</v>
      </c>
      <c r="S10429" s="1" t="s">
        <v>17</v>
      </c>
      <c r="T10429" s="1" t="s">
        <v>17</v>
      </c>
    </row>
    <row r="10430" spans="1:20" hidden="1" x14ac:dyDescent="0.2">
      <c r="A10430" t="b">
        <v>0</v>
      </c>
      <c r="H10430" s="1" t="s">
        <v>32323</v>
      </c>
      <c r="I10430" s="1" t="s">
        <v>32324</v>
      </c>
      <c r="J10430" s="1" t="s">
        <v>32325</v>
      </c>
      <c r="K10430" s="1" t="s">
        <v>32929</v>
      </c>
      <c r="L10430" s="1"/>
      <c r="M10430" s="1"/>
      <c r="N10430" s="1" t="s">
        <v>32930</v>
      </c>
      <c r="O10430" s="1" t="s">
        <v>32931</v>
      </c>
      <c r="P10430" s="1" t="s">
        <v>17</v>
      </c>
      <c r="Q10430" s="1" t="s">
        <v>17</v>
      </c>
      <c r="R10430" s="1" t="s">
        <v>17</v>
      </c>
      <c r="S10430" s="1" t="s">
        <v>17</v>
      </c>
      <c r="T10430" s="1" t="s">
        <v>17</v>
      </c>
    </row>
    <row r="10431" spans="1:20" hidden="1" x14ac:dyDescent="0.2">
      <c r="A10431" t="b">
        <v>0</v>
      </c>
      <c r="H10431" s="1" t="s">
        <v>32323</v>
      </c>
      <c r="I10431" s="1" t="s">
        <v>32324</v>
      </c>
      <c r="J10431" s="1" t="s">
        <v>32325</v>
      </c>
      <c r="K10431" s="1" t="s">
        <v>32932</v>
      </c>
      <c r="L10431" s="1"/>
      <c r="M10431" s="1"/>
      <c r="N10431" s="1" t="s">
        <v>32933</v>
      </c>
      <c r="O10431" s="1" t="s">
        <v>32934</v>
      </c>
      <c r="P10431" s="1" t="s">
        <v>17</v>
      </c>
      <c r="Q10431" s="1" t="s">
        <v>17</v>
      </c>
      <c r="R10431" s="1" t="s">
        <v>17</v>
      </c>
      <c r="S10431" s="1" t="s">
        <v>17</v>
      </c>
      <c r="T10431" s="1" t="s">
        <v>17</v>
      </c>
    </row>
    <row r="10432" spans="1:20" hidden="1" x14ac:dyDescent="0.2">
      <c r="A10432" t="b">
        <v>0</v>
      </c>
      <c r="H10432" s="1" t="s">
        <v>32323</v>
      </c>
      <c r="I10432" s="1" t="s">
        <v>32324</v>
      </c>
      <c r="J10432" s="1" t="s">
        <v>32325</v>
      </c>
      <c r="K10432" s="1" t="s">
        <v>32935</v>
      </c>
      <c r="L10432" s="1"/>
      <c r="M10432" s="1"/>
      <c r="N10432" s="1" t="s">
        <v>32936</v>
      </c>
      <c r="O10432" s="1" t="s">
        <v>32937</v>
      </c>
      <c r="P10432" s="1" t="s">
        <v>17</v>
      </c>
      <c r="Q10432" s="1" t="s">
        <v>17</v>
      </c>
      <c r="R10432" s="1" t="s">
        <v>17</v>
      </c>
      <c r="S10432" s="1" t="s">
        <v>17</v>
      </c>
      <c r="T10432" s="1" t="s">
        <v>17</v>
      </c>
    </row>
    <row r="10433" spans="1:20" hidden="1" x14ac:dyDescent="0.2">
      <c r="A10433" t="b">
        <v>0</v>
      </c>
      <c r="H10433" s="1" t="s">
        <v>32323</v>
      </c>
      <c r="I10433" s="1" t="s">
        <v>32324</v>
      </c>
      <c r="J10433" s="1" t="s">
        <v>32325</v>
      </c>
      <c r="K10433" s="1" t="s">
        <v>32938</v>
      </c>
      <c r="L10433" s="1"/>
      <c r="M10433" s="1"/>
      <c r="N10433" s="1" t="s">
        <v>32939</v>
      </c>
      <c r="O10433" s="1" t="s">
        <v>32940</v>
      </c>
      <c r="P10433" s="1" t="s">
        <v>17</v>
      </c>
      <c r="Q10433" s="1" t="s">
        <v>17</v>
      </c>
      <c r="R10433" s="1" t="s">
        <v>17</v>
      </c>
      <c r="S10433" s="1" t="s">
        <v>17</v>
      </c>
      <c r="T10433" s="1" t="s">
        <v>17</v>
      </c>
    </row>
    <row r="10434" spans="1:20" hidden="1" x14ac:dyDescent="0.2">
      <c r="H10434" s="1" t="s">
        <v>32272</v>
      </c>
      <c r="I10434" s="1" t="s">
        <v>32273</v>
      </c>
      <c r="J10434" s="1" t="s">
        <v>32274</v>
      </c>
      <c r="K10434" s="1" t="s">
        <v>32275</v>
      </c>
      <c r="L10434" s="1"/>
      <c r="M10434" s="1"/>
      <c r="N10434" s="1" t="s">
        <v>32276</v>
      </c>
      <c r="O10434" s="1" t="s">
        <v>32277</v>
      </c>
      <c r="P10434" s="1" t="s">
        <v>17</v>
      </c>
      <c r="Q10434" s="1" t="s">
        <v>17</v>
      </c>
      <c r="R10434" s="1" t="s">
        <v>210</v>
      </c>
      <c r="S10434" s="1" t="s">
        <v>17</v>
      </c>
      <c r="T10434" s="1" t="s">
        <v>17</v>
      </c>
    </row>
    <row r="10435" spans="1:20" hidden="1" x14ac:dyDescent="0.2">
      <c r="H10435" s="1" t="s">
        <v>32272</v>
      </c>
      <c r="I10435" s="1" t="s">
        <v>32273</v>
      </c>
      <c r="J10435" s="1" t="s">
        <v>32274</v>
      </c>
      <c r="K10435" s="1" t="s">
        <v>32278</v>
      </c>
      <c r="L10435" s="1"/>
      <c r="M10435" s="1"/>
      <c r="N10435" s="1" t="s">
        <v>32279</v>
      </c>
      <c r="O10435" s="1" t="s">
        <v>32277</v>
      </c>
      <c r="P10435" s="1" t="s">
        <v>17</v>
      </c>
      <c r="Q10435" s="1" t="s">
        <v>17</v>
      </c>
      <c r="R10435" s="1" t="s">
        <v>210</v>
      </c>
      <c r="S10435" s="1" t="s">
        <v>17</v>
      </c>
      <c r="T10435" s="1" t="s">
        <v>17</v>
      </c>
    </row>
    <row r="10436" spans="1:20" hidden="1" x14ac:dyDescent="0.2">
      <c r="H10436" s="1" t="s">
        <v>32272</v>
      </c>
      <c r="I10436" s="1" t="s">
        <v>32273</v>
      </c>
      <c r="J10436" s="1" t="s">
        <v>32274</v>
      </c>
      <c r="K10436" s="1" t="s">
        <v>32280</v>
      </c>
      <c r="L10436" s="1"/>
      <c r="M10436" s="1"/>
      <c r="N10436" s="1" t="s">
        <v>32281</v>
      </c>
      <c r="O10436" s="1" t="s">
        <v>32282</v>
      </c>
      <c r="P10436" s="1" t="s">
        <v>17</v>
      </c>
      <c r="Q10436" s="1" t="s">
        <v>17</v>
      </c>
      <c r="R10436" s="1" t="s">
        <v>210</v>
      </c>
      <c r="S10436" s="1" t="s">
        <v>17</v>
      </c>
      <c r="T10436" s="1" t="s">
        <v>17</v>
      </c>
    </row>
    <row r="10437" spans="1:20" hidden="1" x14ac:dyDescent="0.2">
      <c r="H10437" s="1" t="s">
        <v>32272</v>
      </c>
      <c r="I10437" s="1" t="s">
        <v>32273</v>
      </c>
      <c r="J10437" s="1" t="s">
        <v>32274</v>
      </c>
      <c r="K10437" s="1" t="s">
        <v>32283</v>
      </c>
      <c r="L10437" s="1"/>
      <c r="M10437" s="1"/>
      <c r="N10437" s="1" t="s">
        <v>32284</v>
      </c>
      <c r="O10437" s="1" t="s">
        <v>32277</v>
      </c>
      <c r="P10437" s="1" t="s">
        <v>17</v>
      </c>
      <c r="Q10437" s="1" t="s">
        <v>17</v>
      </c>
      <c r="R10437" s="1" t="s">
        <v>210</v>
      </c>
      <c r="S10437" s="1" t="s">
        <v>17</v>
      </c>
      <c r="T10437" s="1" t="s">
        <v>17</v>
      </c>
    </row>
    <row r="10438" spans="1:20" hidden="1" x14ac:dyDescent="0.2">
      <c r="H10438" s="1" t="s">
        <v>32272</v>
      </c>
      <c r="I10438" s="1" t="s">
        <v>32273</v>
      </c>
      <c r="J10438" s="1" t="s">
        <v>32274</v>
      </c>
      <c r="K10438" s="1" t="s">
        <v>32285</v>
      </c>
      <c r="L10438" s="1"/>
      <c r="M10438" s="1"/>
      <c r="N10438" s="1" t="s">
        <v>32286</v>
      </c>
      <c r="O10438" s="1" t="s">
        <v>32287</v>
      </c>
      <c r="P10438" s="1" t="s">
        <v>17</v>
      </c>
      <c r="Q10438" s="1" t="s">
        <v>17</v>
      </c>
      <c r="R10438" s="1" t="s">
        <v>210</v>
      </c>
      <c r="S10438" s="1" t="s">
        <v>17</v>
      </c>
      <c r="T10438" s="1" t="s">
        <v>17</v>
      </c>
    </row>
    <row r="10439" spans="1:20" hidden="1" x14ac:dyDescent="0.2">
      <c r="H10439" s="1" t="s">
        <v>32272</v>
      </c>
      <c r="I10439" s="1" t="s">
        <v>32273</v>
      </c>
      <c r="J10439" s="1" t="s">
        <v>32274</v>
      </c>
      <c r="K10439" s="1" t="s">
        <v>32288</v>
      </c>
      <c r="L10439" s="1"/>
      <c r="M10439" s="1"/>
      <c r="N10439" s="1" t="s">
        <v>32289</v>
      </c>
      <c r="O10439" s="1" t="s">
        <v>32287</v>
      </c>
      <c r="P10439" s="1" t="s">
        <v>17</v>
      </c>
      <c r="Q10439" s="1" t="s">
        <v>17</v>
      </c>
      <c r="R10439" s="1" t="s">
        <v>210</v>
      </c>
      <c r="S10439" s="1" t="s">
        <v>17</v>
      </c>
      <c r="T10439" s="1" t="s">
        <v>17</v>
      </c>
    </row>
    <row r="10440" spans="1:20" hidden="1" x14ac:dyDescent="0.2">
      <c r="H10440" s="1" t="s">
        <v>32272</v>
      </c>
      <c r="I10440" s="1" t="s">
        <v>32273</v>
      </c>
      <c r="J10440" s="1" t="s">
        <v>32274</v>
      </c>
      <c r="K10440" s="1" t="s">
        <v>32290</v>
      </c>
      <c r="L10440" s="1"/>
      <c r="M10440" s="1"/>
      <c r="N10440" s="1" t="s">
        <v>32291</v>
      </c>
      <c r="O10440" s="1" t="s">
        <v>32292</v>
      </c>
      <c r="P10440" s="1" t="s">
        <v>17</v>
      </c>
      <c r="Q10440" s="1" t="s">
        <v>17</v>
      </c>
      <c r="R10440" s="1" t="s">
        <v>210</v>
      </c>
      <c r="S10440" s="1" t="s">
        <v>17</v>
      </c>
      <c r="T10440" s="1" t="s">
        <v>17</v>
      </c>
    </row>
    <row r="10441" spans="1:20" hidden="1" x14ac:dyDescent="0.2">
      <c r="H10441" s="1" t="s">
        <v>32272</v>
      </c>
      <c r="I10441" s="1" t="s">
        <v>32273</v>
      </c>
      <c r="J10441" s="1" t="s">
        <v>32274</v>
      </c>
      <c r="K10441" s="1" t="s">
        <v>32293</v>
      </c>
      <c r="L10441" s="1"/>
      <c r="M10441" s="1"/>
      <c r="N10441" s="1" t="s">
        <v>32294</v>
      </c>
      <c r="O10441" s="1" t="s">
        <v>32292</v>
      </c>
      <c r="P10441" s="1" t="s">
        <v>17</v>
      </c>
      <c r="Q10441" s="1" t="s">
        <v>17</v>
      </c>
      <c r="R10441" s="1" t="s">
        <v>210</v>
      </c>
      <c r="S10441" s="1" t="s">
        <v>17</v>
      </c>
      <c r="T10441" s="1" t="s">
        <v>17</v>
      </c>
    </row>
    <row r="10442" spans="1:20" hidden="1" x14ac:dyDescent="0.2">
      <c r="H10442" s="1" t="s">
        <v>32272</v>
      </c>
      <c r="I10442" s="1" t="s">
        <v>32273</v>
      </c>
      <c r="J10442" s="1" t="s">
        <v>32274</v>
      </c>
      <c r="K10442" s="1" t="s">
        <v>32295</v>
      </c>
      <c r="L10442" s="1"/>
      <c r="M10442" s="1"/>
      <c r="N10442" s="1" t="s">
        <v>32296</v>
      </c>
      <c r="O10442" s="1" t="s">
        <v>32287</v>
      </c>
      <c r="P10442" s="1" t="s">
        <v>17</v>
      </c>
      <c r="Q10442" s="1" t="s">
        <v>17</v>
      </c>
      <c r="R10442" s="1" t="s">
        <v>210</v>
      </c>
      <c r="S10442" s="1" t="s">
        <v>17</v>
      </c>
      <c r="T10442" s="1" t="s">
        <v>17</v>
      </c>
    </row>
    <row r="10443" spans="1:20" hidden="1" x14ac:dyDescent="0.2">
      <c r="H10443" s="1" t="s">
        <v>32272</v>
      </c>
      <c r="I10443" s="1" t="s">
        <v>32273</v>
      </c>
      <c r="J10443" s="1" t="s">
        <v>32274</v>
      </c>
      <c r="K10443" s="1" t="s">
        <v>32297</v>
      </c>
      <c r="L10443" s="1"/>
      <c r="M10443" s="1"/>
      <c r="N10443" s="1" t="s">
        <v>32298</v>
      </c>
      <c r="O10443" s="1" t="s">
        <v>32287</v>
      </c>
      <c r="P10443" s="1" t="s">
        <v>17</v>
      </c>
      <c r="Q10443" s="1" t="s">
        <v>17</v>
      </c>
      <c r="R10443" s="1" t="s">
        <v>210</v>
      </c>
      <c r="S10443" s="1" t="s">
        <v>17</v>
      </c>
      <c r="T10443" s="1" t="s">
        <v>17</v>
      </c>
    </row>
    <row r="10444" spans="1:20" hidden="1" x14ac:dyDescent="0.2">
      <c r="H10444" s="1" t="s">
        <v>32272</v>
      </c>
      <c r="I10444" s="1" t="s">
        <v>32273</v>
      </c>
      <c r="J10444" s="1" t="s">
        <v>32274</v>
      </c>
      <c r="K10444" s="1" t="s">
        <v>32299</v>
      </c>
      <c r="L10444" s="1"/>
      <c r="M10444" s="1"/>
      <c r="N10444" s="1" t="s">
        <v>32300</v>
      </c>
      <c r="O10444" s="1" t="s">
        <v>32301</v>
      </c>
      <c r="P10444" s="1" t="s">
        <v>17</v>
      </c>
      <c r="Q10444" s="1" t="s">
        <v>17</v>
      </c>
      <c r="R10444" s="1" t="s">
        <v>210</v>
      </c>
      <c r="S10444" s="1" t="s">
        <v>17</v>
      </c>
      <c r="T10444" s="1" t="s">
        <v>17</v>
      </c>
    </row>
    <row r="10445" spans="1:20" hidden="1" x14ac:dyDescent="0.2">
      <c r="H10445" s="1" t="s">
        <v>32272</v>
      </c>
      <c r="I10445" s="1" t="s">
        <v>32273</v>
      </c>
      <c r="J10445" s="1" t="s">
        <v>32274</v>
      </c>
      <c r="K10445" s="1" t="s">
        <v>32302</v>
      </c>
      <c r="L10445" s="1"/>
      <c r="M10445" s="1"/>
      <c r="N10445" s="1" t="s">
        <v>32303</v>
      </c>
      <c r="O10445" s="1" t="s">
        <v>32301</v>
      </c>
      <c r="P10445" s="1" t="s">
        <v>17</v>
      </c>
      <c r="Q10445" s="1" t="s">
        <v>17</v>
      </c>
      <c r="R10445" s="1" t="s">
        <v>210</v>
      </c>
      <c r="S10445" s="1" t="s">
        <v>17</v>
      </c>
      <c r="T10445" s="1" t="s">
        <v>17</v>
      </c>
    </row>
    <row r="10446" spans="1:20" hidden="1" x14ac:dyDescent="0.2">
      <c r="H10446" s="1" t="s">
        <v>32272</v>
      </c>
      <c r="I10446" s="1" t="s">
        <v>32273</v>
      </c>
      <c r="J10446" s="1" t="s">
        <v>32274</v>
      </c>
      <c r="K10446" s="1" t="s">
        <v>32304</v>
      </c>
      <c r="L10446" s="1"/>
      <c r="M10446" s="1"/>
      <c r="N10446" s="1" t="s">
        <v>32305</v>
      </c>
      <c r="O10446" s="1" t="s">
        <v>32287</v>
      </c>
      <c r="P10446" s="1" t="s">
        <v>17</v>
      </c>
      <c r="Q10446" s="1" t="s">
        <v>17</v>
      </c>
      <c r="R10446" s="1" t="s">
        <v>210</v>
      </c>
      <c r="S10446" s="1" t="s">
        <v>17</v>
      </c>
      <c r="T10446" s="1" t="s">
        <v>17</v>
      </c>
    </row>
    <row r="10447" spans="1:20" hidden="1" x14ac:dyDescent="0.2">
      <c r="H10447" s="1" t="s">
        <v>32272</v>
      </c>
      <c r="I10447" s="1" t="s">
        <v>32273</v>
      </c>
      <c r="J10447" s="1" t="s">
        <v>32274</v>
      </c>
      <c r="K10447" s="1" t="s">
        <v>32306</v>
      </c>
      <c r="L10447" s="1"/>
      <c r="M10447" s="1"/>
      <c r="N10447" s="1" t="s">
        <v>32307</v>
      </c>
      <c r="O10447" s="1" t="s">
        <v>32287</v>
      </c>
      <c r="P10447" s="1" t="s">
        <v>17</v>
      </c>
      <c r="Q10447" s="1" t="s">
        <v>17</v>
      </c>
      <c r="R10447" s="1" t="s">
        <v>210</v>
      </c>
      <c r="S10447" s="1" t="s">
        <v>17</v>
      </c>
      <c r="T10447" s="1" t="s">
        <v>17</v>
      </c>
    </row>
    <row r="10448" spans="1:20" hidden="1" x14ac:dyDescent="0.2">
      <c r="H10448" s="1" t="s">
        <v>32272</v>
      </c>
      <c r="I10448" s="1" t="s">
        <v>32273</v>
      </c>
      <c r="J10448" s="1" t="s">
        <v>32274</v>
      </c>
      <c r="K10448" s="1" t="s">
        <v>32308</v>
      </c>
      <c r="L10448" s="1"/>
      <c r="M10448" s="1"/>
      <c r="N10448" s="1" t="s">
        <v>32309</v>
      </c>
      <c r="O10448" s="1" t="s">
        <v>32310</v>
      </c>
      <c r="P10448" s="1" t="s">
        <v>17</v>
      </c>
      <c r="Q10448" s="1" t="s">
        <v>17</v>
      </c>
      <c r="R10448" s="1" t="s">
        <v>210</v>
      </c>
      <c r="S10448" s="1" t="s">
        <v>17</v>
      </c>
      <c r="T10448" s="1" t="s">
        <v>17</v>
      </c>
    </row>
    <row r="10449" spans="8:20" hidden="1" x14ac:dyDescent="0.2">
      <c r="H10449" s="1" t="s">
        <v>32272</v>
      </c>
      <c r="I10449" s="1" t="s">
        <v>32273</v>
      </c>
      <c r="J10449" s="1" t="s">
        <v>32274</v>
      </c>
      <c r="K10449" s="1" t="s">
        <v>32311</v>
      </c>
      <c r="L10449" s="1"/>
      <c r="M10449" s="1"/>
      <c r="N10449" s="1" t="s">
        <v>32312</v>
      </c>
      <c r="O10449" s="1" t="s">
        <v>32310</v>
      </c>
      <c r="P10449" s="1" t="s">
        <v>17</v>
      </c>
      <c r="Q10449" s="1" t="s">
        <v>17</v>
      </c>
      <c r="R10449" s="1" t="s">
        <v>210</v>
      </c>
      <c r="S10449" s="1" t="s">
        <v>17</v>
      </c>
      <c r="T10449" s="1" t="s">
        <v>17</v>
      </c>
    </row>
    <row r="10450" spans="8:20" hidden="1" x14ac:dyDescent="0.2">
      <c r="H10450" s="1" t="s">
        <v>32272</v>
      </c>
      <c r="I10450" s="1" t="s">
        <v>32273</v>
      </c>
      <c r="J10450" s="1" t="s">
        <v>32274</v>
      </c>
      <c r="K10450" s="1" t="s">
        <v>32313</v>
      </c>
      <c r="L10450" s="1"/>
      <c r="M10450" s="1"/>
      <c r="N10450" s="1" t="s">
        <v>32314</v>
      </c>
      <c r="O10450" s="1" t="s">
        <v>32315</v>
      </c>
      <c r="P10450" s="1" t="s">
        <v>17</v>
      </c>
      <c r="Q10450" s="1" t="s">
        <v>17</v>
      </c>
      <c r="R10450" s="1" t="s">
        <v>210</v>
      </c>
      <c r="S10450" s="1" t="s">
        <v>17</v>
      </c>
      <c r="T10450" s="1" t="s">
        <v>17</v>
      </c>
    </row>
    <row r="10451" spans="8:20" hidden="1" x14ac:dyDescent="0.2">
      <c r="H10451" s="1" t="s">
        <v>32272</v>
      </c>
      <c r="I10451" s="1" t="s">
        <v>32273</v>
      </c>
      <c r="J10451" s="1" t="s">
        <v>32274</v>
      </c>
      <c r="K10451" s="1" t="s">
        <v>32316</v>
      </c>
      <c r="L10451" s="1"/>
      <c r="M10451" s="1"/>
      <c r="N10451" s="1" t="s">
        <v>32317</v>
      </c>
      <c r="O10451" s="1" t="s">
        <v>32315</v>
      </c>
      <c r="P10451" s="1" t="s">
        <v>17</v>
      </c>
      <c r="Q10451" s="1" t="s">
        <v>17</v>
      </c>
      <c r="R10451" s="1" t="s">
        <v>210</v>
      </c>
      <c r="S10451" s="1" t="s">
        <v>17</v>
      </c>
      <c r="T10451" s="1" t="s">
        <v>17</v>
      </c>
    </row>
    <row r="10452" spans="8:20" hidden="1" x14ac:dyDescent="0.2">
      <c r="H10452" s="1" t="s">
        <v>32272</v>
      </c>
      <c r="I10452" s="1" t="s">
        <v>32273</v>
      </c>
      <c r="J10452" s="1" t="s">
        <v>32274</v>
      </c>
      <c r="K10452" s="1" t="s">
        <v>32318</v>
      </c>
      <c r="L10452" s="1"/>
      <c r="M10452" s="1"/>
      <c r="N10452" s="1" t="s">
        <v>32319</v>
      </c>
      <c r="O10452" s="1" t="s">
        <v>32320</v>
      </c>
      <c r="P10452" s="1" t="s">
        <v>17</v>
      </c>
      <c r="Q10452" s="1" t="s">
        <v>17</v>
      </c>
      <c r="R10452" s="1" t="s">
        <v>210</v>
      </c>
      <c r="S10452" s="1" t="s">
        <v>17</v>
      </c>
      <c r="T10452" s="1" t="s">
        <v>17</v>
      </c>
    </row>
    <row r="10453" spans="8:20" hidden="1" x14ac:dyDescent="0.2">
      <c r="H10453" s="1" t="s">
        <v>32272</v>
      </c>
      <c r="I10453" s="1" t="s">
        <v>32273</v>
      </c>
      <c r="J10453" s="1" t="s">
        <v>32274</v>
      </c>
      <c r="K10453" s="1" t="s">
        <v>32321</v>
      </c>
      <c r="L10453" s="1"/>
      <c r="M10453" s="1"/>
      <c r="N10453" s="1" t="s">
        <v>32322</v>
      </c>
      <c r="O10453" s="1" t="s">
        <v>32320</v>
      </c>
      <c r="P10453" s="1" t="s">
        <v>17</v>
      </c>
      <c r="Q10453" s="1" t="s">
        <v>17</v>
      </c>
      <c r="R10453" s="1" t="s">
        <v>210</v>
      </c>
      <c r="S10453" s="1" t="s">
        <v>17</v>
      </c>
      <c r="T10453" s="1" t="s">
        <v>17</v>
      </c>
    </row>
    <row r="10454" spans="8:20" hidden="1" x14ac:dyDescent="0.2">
      <c r="H10454" s="1" t="s">
        <v>32941</v>
      </c>
      <c r="I10454" s="1" t="s">
        <v>32942</v>
      </c>
      <c r="J10454" s="1" t="s">
        <v>32943</v>
      </c>
      <c r="K10454" s="1" t="s">
        <v>32944</v>
      </c>
      <c r="L10454" s="1"/>
      <c r="M10454" s="1"/>
      <c r="N10454" s="1" t="s">
        <v>32945</v>
      </c>
      <c r="O10454" s="1" t="s">
        <v>32946</v>
      </c>
      <c r="P10454" s="1" t="s">
        <v>17</v>
      </c>
      <c r="Q10454" s="1" t="s">
        <v>17</v>
      </c>
      <c r="R10454" s="1" t="s">
        <v>17</v>
      </c>
      <c r="S10454" s="1" t="s">
        <v>17</v>
      </c>
      <c r="T10454" s="1" t="s">
        <v>17</v>
      </c>
    </row>
    <row r="10455" spans="8:20" hidden="1" x14ac:dyDescent="0.2">
      <c r="H10455" s="1" t="s">
        <v>32941</v>
      </c>
      <c r="I10455" s="1" t="s">
        <v>32942</v>
      </c>
      <c r="J10455" s="1" t="s">
        <v>32943</v>
      </c>
      <c r="K10455" s="1" t="s">
        <v>32947</v>
      </c>
      <c r="L10455" s="1"/>
      <c r="M10455" s="1"/>
      <c r="N10455" s="1" t="s">
        <v>32948</v>
      </c>
      <c r="O10455" s="1" t="s">
        <v>32946</v>
      </c>
      <c r="P10455" s="1" t="s">
        <v>17</v>
      </c>
      <c r="Q10455" s="1" t="s">
        <v>17</v>
      </c>
      <c r="R10455" s="1" t="s">
        <v>17</v>
      </c>
      <c r="S10455" s="1" t="s">
        <v>17</v>
      </c>
      <c r="T10455" s="1" t="s">
        <v>17</v>
      </c>
    </row>
    <row r="10456" spans="8:20" hidden="1" x14ac:dyDescent="0.2">
      <c r="H10456" s="1" t="s">
        <v>32941</v>
      </c>
      <c r="I10456" s="1" t="s">
        <v>32942</v>
      </c>
      <c r="J10456" s="1" t="s">
        <v>32943</v>
      </c>
      <c r="K10456" s="1" t="s">
        <v>32949</v>
      </c>
      <c r="L10456" s="1"/>
      <c r="M10456" s="1"/>
      <c r="N10456" s="1" t="s">
        <v>32950</v>
      </c>
      <c r="O10456" s="1" t="s">
        <v>32946</v>
      </c>
      <c r="P10456" s="1" t="s">
        <v>17</v>
      </c>
      <c r="Q10456" s="1" t="s">
        <v>17</v>
      </c>
      <c r="R10456" s="1" t="s">
        <v>17</v>
      </c>
      <c r="S10456" s="1" t="s">
        <v>17</v>
      </c>
      <c r="T10456" s="1" t="s">
        <v>17</v>
      </c>
    </row>
    <row r="10457" spans="8:20" hidden="1" x14ac:dyDescent="0.2">
      <c r="H10457" s="1" t="s">
        <v>32941</v>
      </c>
      <c r="I10457" s="1" t="s">
        <v>32942</v>
      </c>
      <c r="J10457" s="1" t="s">
        <v>32943</v>
      </c>
      <c r="K10457" s="1" t="s">
        <v>32951</v>
      </c>
      <c r="L10457" s="1"/>
      <c r="M10457" s="1"/>
      <c r="N10457" s="1" t="s">
        <v>32952</v>
      </c>
      <c r="O10457" s="1" t="s">
        <v>32946</v>
      </c>
      <c r="P10457" s="1" t="s">
        <v>17</v>
      </c>
      <c r="Q10457" s="1" t="s">
        <v>17</v>
      </c>
      <c r="R10457" s="1" t="s">
        <v>17</v>
      </c>
      <c r="S10457" s="1" t="s">
        <v>17</v>
      </c>
      <c r="T10457" s="1" t="s">
        <v>17</v>
      </c>
    </row>
    <row r="10458" spans="8:20" hidden="1" x14ac:dyDescent="0.2">
      <c r="H10458" s="1" t="s">
        <v>32941</v>
      </c>
      <c r="I10458" s="1" t="s">
        <v>32942</v>
      </c>
      <c r="J10458" s="1" t="s">
        <v>32943</v>
      </c>
      <c r="K10458" s="1" t="s">
        <v>32953</v>
      </c>
      <c r="L10458" s="1"/>
      <c r="M10458" s="1"/>
      <c r="N10458" s="1" t="s">
        <v>32954</v>
      </c>
      <c r="O10458" s="1" t="s">
        <v>32946</v>
      </c>
      <c r="P10458" s="1" t="s">
        <v>17</v>
      </c>
      <c r="Q10458" s="1" t="s">
        <v>17</v>
      </c>
      <c r="R10458" s="1" t="s">
        <v>17</v>
      </c>
      <c r="S10458" s="1" t="s">
        <v>17</v>
      </c>
      <c r="T10458" s="1" t="s">
        <v>17</v>
      </c>
    </row>
    <row r="10459" spans="8:20" hidden="1" x14ac:dyDescent="0.2">
      <c r="H10459" s="1" t="s">
        <v>32941</v>
      </c>
      <c r="I10459" s="1" t="s">
        <v>32942</v>
      </c>
      <c r="J10459" s="1" t="s">
        <v>32943</v>
      </c>
      <c r="K10459" s="1" t="s">
        <v>32955</v>
      </c>
      <c r="L10459" s="1"/>
      <c r="M10459" s="1"/>
      <c r="N10459" s="1" t="s">
        <v>32956</v>
      </c>
      <c r="O10459" s="1" t="s">
        <v>32946</v>
      </c>
      <c r="P10459" s="1" t="s">
        <v>17</v>
      </c>
      <c r="Q10459" s="1" t="s">
        <v>17</v>
      </c>
      <c r="R10459" s="1" t="s">
        <v>17</v>
      </c>
      <c r="S10459" s="1" t="s">
        <v>17</v>
      </c>
      <c r="T10459" s="1" t="s">
        <v>17</v>
      </c>
    </row>
    <row r="10460" spans="8:20" hidden="1" x14ac:dyDescent="0.2">
      <c r="H10460" s="1" t="s">
        <v>32941</v>
      </c>
      <c r="I10460" s="1" t="s">
        <v>32942</v>
      </c>
      <c r="J10460" s="1" t="s">
        <v>32943</v>
      </c>
      <c r="K10460" s="1" t="s">
        <v>32957</v>
      </c>
      <c r="L10460" s="1"/>
      <c r="M10460" s="1"/>
      <c r="N10460" s="1" t="s">
        <v>32958</v>
      </c>
      <c r="O10460" s="1" t="s">
        <v>32946</v>
      </c>
      <c r="P10460" s="1" t="s">
        <v>17</v>
      </c>
      <c r="Q10460" s="1" t="s">
        <v>17</v>
      </c>
      <c r="R10460" s="1" t="s">
        <v>17</v>
      </c>
      <c r="S10460" s="1" t="s">
        <v>17</v>
      </c>
      <c r="T10460" s="1" t="s">
        <v>17</v>
      </c>
    </row>
    <row r="10461" spans="8:20" hidden="1" x14ac:dyDescent="0.2">
      <c r="H10461" s="1" t="s">
        <v>32941</v>
      </c>
      <c r="I10461" s="1" t="s">
        <v>32942</v>
      </c>
      <c r="J10461" s="1" t="s">
        <v>32943</v>
      </c>
      <c r="K10461" s="1" t="s">
        <v>32959</v>
      </c>
      <c r="L10461" s="1"/>
      <c r="M10461" s="1"/>
      <c r="N10461" s="1" t="s">
        <v>32960</v>
      </c>
      <c r="O10461" s="1" t="s">
        <v>32946</v>
      </c>
      <c r="P10461" s="1" t="s">
        <v>17</v>
      </c>
      <c r="Q10461" s="1" t="s">
        <v>17</v>
      </c>
      <c r="R10461" s="1" t="s">
        <v>17</v>
      </c>
      <c r="S10461" s="1" t="s">
        <v>17</v>
      </c>
      <c r="T10461" s="1" t="s">
        <v>17</v>
      </c>
    </row>
    <row r="10462" spans="8:20" hidden="1" x14ac:dyDescent="0.2">
      <c r="H10462" s="1" t="s">
        <v>32941</v>
      </c>
      <c r="I10462" s="1" t="s">
        <v>32942</v>
      </c>
      <c r="J10462" s="1" t="s">
        <v>32943</v>
      </c>
      <c r="K10462" s="1" t="s">
        <v>32961</v>
      </c>
      <c r="L10462" s="1"/>
      <c r="M10462" s="1"/>
      <c r="N10462" s="1" t="s">
        <v>32962</v>
      </c>
      <c r="O10462" s="1" t="s">
        <v>32946</v>
      </c>
      <c r="P10462" s="1" t="s">
        <v>17</v>
      </c>
      <c r="Q10462" s="1" t="s">
        <v>17</v>
      </c>
      <c r="R10462" s="1" t="s">
        <v>17</v>
      </c>
      <c r="S10462" s="1" t="s">
        <v>17</v>
      </c>
      <c r="T10462" s="1" t="s">
        <v>17</v>
      </c>
    </row>
    <row r="10463" spans="8:20" hidden="1" x14ac:dyDescent="0.2">
      <c r="H10463" s="1" t="s">
        <v>32941</v>
      </c>
      <c r="I10463" s="1" t="s">
        <v>32942</v>
      </c>
      <c r="J10463" s="1" t="s">
        <v>32943</v>
      </c>
      <c r="K10463" s="1" t="s">
        <v>32963</v>
      </c>
      <c r="L10463" s="1"/>
      <c r="M10463" s="1"/>
      <c r="N10463" s="1" t="s">
        <v>32964</v>
      </c>
      <c r="O10463" s="1" t="s">
        <v>32946</v>
      </c>
      <c r="P10463" s="1" t="s">
        <v>17</v>
      </c>
      <c r="Q10463" s="1" t="s">
        <v>17</v>
      </c>
      <c r="R10463" s="1" t="s">
        <v>17</v>
      </c>
      <c r="S10463" s="1" t="s">
        <v>17</v>
      </c>
      <c r="T10463" s="1" t="s">
        <v>17</v>
      </c>
    </row>
    <row r="10464" spans="8:20" hidden="1" x14ac:dyDescent="0.2">
      <c r="H10464" s="1" t="s">
        <v>32941</v>
      </c>
      <c r="I10464" s="1" t="s">
        <v>32942</v>
      </c>
      <c r="J10464" s="1" t="s">
        <v>32943</v>
      </c>
      <c r="K10464" s="1" t="s">
        <v>32965</v>
      </c>
      <c r="L10464" s="1"/>
      <c r="M10464" s="1"/>
      <c r="N10464" s="1" t="s">
        <v>32966</v>
      </c>
      <c r="O10464" s="1" t="s">
        <v>32946</v>
      </c>
      <c r="P10464" s="1" t="s">
        <v>17</v>
      </c>
      <c r="Q10464" s="1" t="s">
        <v>17</v>
      </c>
      <c r="R10464" s="1" t="s">
        <v>17</v>
      </c>
      <c r="S10464" s="1" t="s">
        <v>17</v>
      </c>
      <c r="T10464" s="1" t="s">
        <v>17</v>
      </c>
    </row>
    <row r="10465" spans="8:20" hidden="1" x14ac:dyDescent="0.2">
      <c r="H10465" s="1" t="s">
        <v>32941</v>
      </c>
      <c r="I10465" s="1" t="s">
        <v>32942</v>
      </c>
      <c r="J10465" s="1" t="s">
        <v>32943</v>
      </c>
      <c r="K10465" s="1" t="s">
        <v>32967</v>
      </c>
      <c r="L10465" s="1"/>
      <c r="M10465" s="1"/>
      <c r="N10465" s="1" t="s">
        <v>32968</v>
      </c>
      <c r="O10465" s="1" t="s">
        <v>32946</v>
      </c>
      <c r="P10465" s="1" t="s">
        <v>17</v>
      </c>
      <c r="Q10465" s="1" t="s">
        <v>17</v>
      </c>
      <c r="R10465" s="1" t="s">
        <v>17</v>
      </c>
      <c r="S10465" s="1" t="s">
        <v>17</v>
      </c>
      <c r="T10465" s="1" t="s">
        <v>17</v>
      </c>
    </row>
    <row r="10466" spans="8:20" hidden="1" x14ac:dyDescent="0.2">
      <c r="H10466" s="1" t="s">
        <v>32941</v>
      </c>
      <c r="I10466" s="1" t="s">
        <v>32942</v>
      </c>
      <c r="J10466" s="1" t="s">
        <v>32943</v>
      </c>
      <c r="K10466" s="1" t="s">
        <v>32969</v>
      </c>
      <c r="L10466" s="1"/>
      <c r="M10466" s="1"/>
      <c r="N10466" s="1" t="s">
        <v>32970</v>
      </c>
      <c r="O10466" s="1" t="s">
        <v>32946</v>
      </c>
      <c r="P10466" s="1" t="s">
        <v>17</v>
      </c>
      <c r="Q10466" s="1" t="s">
        <v>17</v>
      </c>
      <c r="R10466" s="1" t="s">
        <v>17</v>
      </c>
      <c r="S10466" s="1" t="s">
        <v>17</v>
      </c>
      <c r="T10466" s="1" t="s">
        <v>17</v>
      </c>
    </row>
    <row r="10467" spans="8:20" hidden="1" x14ac:dyDescent="0.2">
      <c r="H10467" s="1" t="s">
        <v>32971</v>
      </c>
      <c r="I10467" s="1" t="s">
        <v>32972</v>
      </c>
      <c r="J10467" s="1" t="s">
        <v>32973</v>
      </c>
      <c r="K10467" s="1" t="s">
        <v>32974</v>
      </c>
      <c r="L10467" s="1"/>
      <c r="M10467" s="1"/>
      <c r="N10467" s="1" t="s">
        <v>32975</v>
      </c>
      <c r="O10467" s="1" t="s">
        <v>32976</v>
      </c>
      <c r="P10467" s="1" t="s">
        <v>17</v>
      </c>
      <c r="Q10467" s="1" t="s">
        <v>17</v>
      </c>
      <c r="R10467" s="1" t="s">
        <v>17</v>
      </c>
      <c r="S10467" s="1" t="s">
        <v>210</v>
      </c>
      <c r="T10467" s="1" t="s">
        <v>17</v>
      </c>
    </row>
    <row r="10468" spans="8:20" hidden="1" x14ac:dyDescent="0.2">
      <c r="H10468" s="1" t="s">
        <v>32971</v>
      </c>
      <c r="I10468" s="1" t="s">
        <v>32972</v>
      </c>
      <c r="J10468" s="1" t="s">
        <v>32973</v>
      </c>
      <c r="K10468" s="1" t="s">
        <v>32977</v>
      </c>
      <c r="L10468" s="1"/>
      <c r="M10468" s="1"/>
      <c r="N10468" s="1" t="s">
        <v>32978</v>
      </c>
      <c r="O10468" s="1" t="s">
        <v>32979</v>
      </c>
      <c r="P10468" s="1" t="s">
        <v>17</v>
      </c>
      <c r="Q10468" s="1" t="s">
        <v>17</v>
      </c>
      <c r="R10468" s="1" t="s">
        <v>17</v>
      </c>
      <c r="S10468" s="1" t="s">
        <v>210</v>
      </c>
      <c r="T10468" s="1" t="s">
        <v>17</v>
      </c>
    </row>
    <row r="10469" spans="8:20" hidden="1" x14ac:dyDescent="0.2">
      <c r="H10469" s="1" t="s">
        <v>32971</v>
      </c>
      <c r="I10469" s="1" t="s">
        <v>32972</v>
      </c>
      <c r="J10469" s="1" t="s">
        <v>32973</v>
      </c>
      <c r="K10469" s="1" t="s">
        <v>32980</v>
      </c>
      <c r="L10469" s="1"/>
      <c r="M10469" s="1"/>
      <c r="N10469" s="1" t="s">
        <v>32981</v>
      </c>
      <c r="O10469" s="1" t="s">
        <v>32982</v>
      </c>
      <c r="P10469" s="1" t="s">
        <v>17</v>
      </c>
      <c r="Q10469" s="1" t="s">
        <v>17</v>
      </c>
      <c r="R10469" s="1" t="s">
        <v>17</v>
      </c>
      <c r="S10469" s="1" t="s">
        <v>210</v>
      </c>
      <c r="T10469" s="1" t="s">
        <v>17</v>
      </c>
    </row>
    <row r="10470" spans="8:20" hidden="1" x14ac:dyDescent="0.2">
      <c r="H10470" s="1" t="s">
        <v>32971</v>
      </c>
      <c r="I10470" s="1" t="s">
        <v>32972</v>
      </c>
      <c r="J10470" s="1" t="s">
        <v>32973</v>
      </c>
      <c r="K10470" s="1" t="s">
        <v>69992</v>
      </c>
      <c r="L10470" s="1"/>
      <c r="M10470" s="1"/>
      <c r="N10470" s="1" t="s">
        <v>69993</v>
      </c>
      <c r="O10470" s="1" t="s">
        <v>69994</v>
      </c>
      <c r="P10470" s="1" t="s">
        <v>17</v>
      </c>
      <c r="Q10470" s="1" t="s">
        <v>17</v>
      </c>
      <c r="R10470" s="1" t="s">
        <v>17</v>
      </c>
      <c r="S10470" s="1" t="s">
        <v>210</v>
      </c>
      <c r="T10470" s="1" t="s">
        <v>17</v>
      </c>
    </row>
    <row r="10471" spans="8:20" hidden="1" x14ac:dyDescent="0.2">
      <c r="H10471" s="1" t="s">
        <v>32971</v>
      </c>
      <c r="I10471" s="1" t="s">
        <v>32972</v>
      </c>
      <c r="J10471" s="1" t="s">
        <v>32973</v>
      </c>
      <c r="K10471" s="1" t="s">
        <v>69995</v>
      </c>
      <c r="L10471" s="1"/>
      <c r="M10471" s="1"/>
      <c r="N10471" s="1" t="s">
        <v>69996</v>
      </c>
      <c r="O10471" s="1" t="s">
        <v>69994</v>
      </c>
      <c r="P10471" s="1" t="s">
        <v>17</v>
      </c>
      <c r="Q10471" s="1" t="s">
        <v>17</v>
      </c>
      <c r="R10471" s="1" t="s">
        <v>17</v>
      </c>
      <c r="S10471" s="1" t="s">
        <v>210</v>
      </c>
      <c r="T10471" s="1" t="s">
        <v>17</v>
      </c>
    </row>
    <row r="10472" spans="8:20" hidden="1" x14ac:dyDescent="0.2">
      <c r="H10472" s="1" t="s">
        <v>32971</v>
      </c>
      <c r="I10472" s="1" t="s">
        <v>32972</v>
      </c>
      <c r="J10472" s="1" t="s">
        <v>32973</v>
      </c>
      <c r="K10472" s="1" t="s">
        <v>69997</v>
      </c>
      <c r="L10472" s="1"/>
      <c r="M10472" s="1"/>
      <c r="N10472" s="1" t="s">
        <v>69998</v>
      </c>
      <c r="O10472" s="1" t="s">
        <v>69999</v>
      </c>
      <c r="P10472" s="1" t="s">
        <v>17</v>
      </c>
      <c r="Q10472" s="1" t="s">
        <v>17</v>
      </c>
      <c r="R10472" s="1" t="s">
        <v>17</v>
      </c>
      <c r="S10472" s="1" t="s">
        <v>210</v>
      </c>
      <c r="T10472" s="1" t="s">
        <v>17</v>
      </c>
    </row>
    <row r="10473" spans="8:20" hidden="1" x14ac:dyDescent="0.2">
      <c r="H10473" s="1" t="s">
        <v>32971</v>
      </c>
      <c r="I10473" s="1" t="s">
        <v>32972</v>
      </c>
      <c r="J10473" s="1" t="s">
        <v>32973</v>
      </c>
      <c r="K10473" s="1" t="s">
        <v>70000</v>
      </c>
      <c r="L10473" s="1"/>
      <c r="M10473" s="1"/>
      <c r="N10473" s="1" t="s">
        <v>70001</v>
      </c>
      <c r="O10473" s="1" t="s">
        <v>69999</v>
      </c>
      <c r="P10473" s="1" t="s">
        <v>17</v>
      </c>
      <c r="Q10473" s="1" t="s">
        <v>17</v>
      </c>
      <c r="R10473" s="1" t="s">
        <v>17</v>
      </c>
      <c r="S10473" s="1" t="s">
        <v>210</v>
      </c>
      <c r="T10473" s="1" t="s">
        <v>17</v>
      </c>
    </row>
    <row r="10474" spans="8:20" hidden="1" x14ac:dyDescent="0.2">
      <c r="H10474" s="1" t="s">
        <v>32971</v>
      </c>
      <c r="I10474" s="1" t="s">
        <v>32972</v>
      </c>
      <c r="J10474" s="1" t="s">
        <v>32973</v>
      </c>
      <c r="K10474" s="1" t="s">
        <v>70002</v>
      </c>
      <c r="L10474" s="1"/>
      <c r="M10474" s="1"/>
      <c r="N10474" s="1" t="s">
        <v>70003</v>
      </c>
      <c r="O10474" s="1" t="s">
        <v>70004</v>
      </c>
      <c r="P10474" s="1" t="s">
        <v>17</v>
      </c>
      <c r="Q10474" s="1" t="s">
        <v>17</v>
      </c>
      <c r="R10474" s="1" t="s">
        <v>17</v>
      </c>
      <c r="S10474" s="1" t="s">
        <v>210</v>
      </c>
      <c r="T10474" s="1" t="s">
        <v>17</v>
      </c>
    </row>
    <row r="10475" spans="8:20" hidden="1" x14ac:dyDescent="0.2">
      <c r="H10475" s="1" t="s">
        <v>32971</v>
      </c>
      <c r="I10475" s="1" t="s">
        <v>32972</v>
      </c>
      <c r="J10475" s="1" t="s">
        <v>32973</v>
      </c>
      <c r="K10475" s="1" t="s">
        <v>70005</v>
      </c>
      <c r="L10475" s="1"/>
      <c r="M10475" s="1"/>
      <c r="N10475" s="1" t="s">
        <v>70006</v>
      </c>
      <c r="O10475" s="1" t="s">
        <v>70004</v>
      </c>
      <c r="P10475" s="1" t="s">
        <v>17</v>
      </c>
      <c r="Q10475" s="1" t="s">
        <v>17</v>
      </c>
      <c r="R10475" s="1" t="s">
        <v>17</v>
      </c>
      <c r="S10475" s="1" t="s">
        <v>210</v>
      </c>
      <c r="T10475" s="1" t="s">
        <v>17</v>
      </c>
    </row>
    <row r="10476" spans="8:20" hidden="1" x14ac:dyDescent="0.2">
      <c r="H10476" s="1" t="s">
        <v>32983</v>
      </c>
      <c r="I10476" s="1" t="s">
        <v>32984</v>
      </c>
      <c r="J10476" s="1" t="s">
        <v>32985</v>
      </c>
      <c r="K10476" s="1" t="s">
        <v>32986</v>
      </c>
      <c r="L10476" s="1"/>
      <c r="M10476" s="1"/>
      <c r="N10476" s="1" t="s">
        <v>32987</v>
      </c>
      <c r="O10476" s="1" t="s">
        <v>32988</v>
      </c>
      <c r="P10476" s="1" t="s">
        <v>17</v>
      </c>
      <c r="Q10476" s="1" t="s">
        <v>17</v>
      </c>
      <c r="R10476" s="1" t="s">
        <v>17</v>
      </c>
      <c r="S10476" s="1" t="s">
        <v>17</v>
      </c>
      <c r="T10476" s="1" t="s">
        <v>17</v>
      </c>
    </row>
    <row r="10477" spans="8:20" hidden="1" x14ac:dyDescent="0.2">
      <c r="H10477" s="1" t="s">
        <v>32983</v>
      </c>
      <c r="I10477" s="1" t="s">
        <v>32984</v>
      </c>
      <c r="J10477" s="1" t="s">
        <v>32985</v>
      </c>
      <c r="K10477" s="1" t="s">
        <v>32989</v>
      </c>
      <c r="L10477" s="1"/>
      <c r="M10477" s="1"/>
      <c r="N10477" s="1" t="s">
        <v>32990</v>
      </c>
      <c r="O10477" s="1" t="s">
        <v>32988</v>
      </c>
      <c r="P10477" s="1" t="s">
        <v>17</v>
      </c>
      <c r="Q10477" s="1" t="s">
        <v>17</v>
      </c>
      <c r="R10477" s="1" t="s">
        <v>17</v>
      </c>
      <c r="S10477" s="1" t="s">
        <v>17</v>
      </c>
      <c r="T10477" s="1" t="s">
        <v>17</v>
      </c>
    </row>
    <row r="10478" spans="8:20" hidden="1" x14ac:dyDescent="0.2">
      <c r="H10478" s="1" t="s">
        <v>32983</v>
      </c>
      <c r="I10478" s="1" t="s">
        <v>32984</v>
      </c>
      <c r="J10478" s="1" t="s">
        <v>32985</v>
      </c>
      <c r="K10478" s="1" t="s">
        <v>32991</v>
      </c>
      <c r="L10478" s="1"/>
      <c r="M10478" s="1"/>
      <c r="N10478" s="1" t="s">
        <v>32992</v>
      </c>
      <c r="O10478" s="1" t="s">
        <v>32988</v>
      </c>
      <c r="P10478" s="1" t="s">
        <v>17</v>
      </c>
      <c r="Q10478" s="1" t="s">
        <v>17</v>
      </c>
      <c r="R10478" s="1" t="s">
        <v>17</v>
      </c>
      <c r="S10478" s="1" t="s">
        <v>17</v>
      </c>
      <c r="T10478" s="1" t="s">
        <v>17</v>
      </c>
    </row>
    <row r="10479" spans="8:20" hidden="1" x14ac:dyDescent="0.2">
      <c r="H10479" s="1" t="s">
        <v>32983</v>
      </c>
      <c r="I10479" s="1" t="s">
        <v>32984</v>
      </c>
      <c r="J10479" s="1" t="s">
        <v>32985</v>
      </c>
      <c r="K10479" s="1" t="s">
        <v>32993</v>
      </c>
      <c r="L10479" s="1"/>
      <c r="M10479" s="1"/>
      <c r="N10479" s="1" t="s">
        <v>32994</v>
      </c>
      <c r="O10479" s="1" t="s">
        <v>32988</v>
      </c>
      <c r="P10479" s="1" t="s">
        <v>17</v>
      </c>
      <c r="Q10479" s="1" t="s">
        <v>17</v>
      </c>
      <c r="R10479" s="1" t="s">
        <v>17</v>
      </c>
      <c r="S10479" s="1" t="s">
        <v>17</v>
      </c>
      <c r="T10479" s="1" t="s">
        <v>17</v>
      </c>
    </row>
    <row r="10480" spans="8:20" hidden="1" x14ac:dyDescent="0.2">
      <c r="H10480" s="1" t="s">
        <v>32983</v>
      </c>
      <c r="I10480" s="1" t="s">
        <v>32984</v>
      </c>
      <c r="J10480" s="1" t="s">
        <v>32985</v>
      </c>
      <c r="K10480" s="1" t="s">
        <v>32995</v>
      </c>
      <c r="L10480" s="1"/>
      <c r="M10480" s="1"/>
      <c r="N10480" s="1" t="s">
        <v>32996</v>
      </c>
      <c r="O10480" s="1" t="s">
        <v>32988</v>
      </c>
      <c r="P10480" s="1" t="s">
        <v>17</v>
      </c>
      <c r="Q10480" s="1" t="s">
        <v>17</v>
      </c>
      <c r="R10480" s="1" t="s">
        <v>17</v>
      </c>
      <c r="S10480" s="1" t="s">
        <v>17</v>
      </c>
      <c r="T10480" s="1" t="s">
        <v>17</v>
      </c>
    </row>
    <row r="10481" spans="8:20" hidden="1" x14ac:dyDescent="0.2">
      <c r="H10481" s="1" t="s">
        <v>32983</v>
      </c>
      <c r="I10481" s="1" t="s">
        <v>32984</v>
      </c>
      <c r="J10481" s="1" t="s">
        <v>32985</v>
      </c>
      <c r="K10481" s="1" t="s">
        <v>32997</v>
      </c>
      <c r="L10481" s="1"/>
      <c r="M10481" s="1"/>
      <c r="N10481" s="1" t="s">
        <v>32998</v>
      </c>
      <c r="O10481" s="1" t="s">
        <v>32988</v>
      </c>
      <c r="P10481" s="1" t="s">
        <v>17</v>
      </c>
      <c r="Q10481" s="1" t="s">
        <v>17</v>
      </c>
      <c r="R10481" s="1" t="s">
        <v>17</v>
      </c>
      <c r="S10481" s="1" t="s">
        <v>17</v>
      </c>
      <c r="T10481" s="1" t="s">
        <v>17</v>
      </c>
    </row>
    <row r="10482" spans="8:20" hidden="1" x14ac:dyDescent="0.2">
      <c r="H10482" s="1" t="s">
        <v>32983</v>
      </c>
      <c r="I10482" s="1" t="s">
        <v>32984</v>
      </c>
      <c r="J10482" s="1" t="s">
        <v>32985</v>
      </c>
      <c r="K10482" s="1" t="s">
        <v>32999</v>
      </c>
      <c r="L10482" s="1"/>
      <c r="M10482" s="1"/>
      <c r="N10482" s="1" t="s">
        <v>33000</v>
      </c>
      <c r="O10482" s="1" t="s">
        <v>32988</v>
      </c>
      <c r="P10482" s="1" t="s">
        <v>17</v>
      </c>
      <c r="Q10482" s="1" t="s">
        <v>17</v>
      </c>
      <c r="R10482" s="1" t="s">
        <v>17</v>
      </c>
      <c r="S10482" s="1" t="s">
        <v>17</v>
      </c>
      <c r="T10482" s="1" t="s">
        <v>17</v>
      </c>
    </row>
    <row r="10483" spans="8:20" hidden="1" x14ac:dyDescent="0.2">
      <c r="H10483" s="1" t="s">
        <v>32983</v>
      </c>
      <c r="I10483" s="1" t="s">
        <v>32984</v>
      </c>
      <c r="J10483" s="1" t="s">
        <v>32985</v>
      </c>
      <c r="K10483" s="1" t="s">
        <v>33001</v>
      </c>
      <c r="L10483" s="1"/>
      <c r="M10483" s="1"/>
      <c r="N10483" s="1" t="s">
        <v>33002</v>
      </c>
      <c r="O10483" s="1" t="s">
        <v>32988</v>
      </c>
      <c r="P10483" s="1" t="s">
        <v>17</v>
      </c>
      <c r="Q10483" s="1" t="s">
        <v>17</v>
      </c>
      <c r="R10483" s="1" t="s">
        <v>17</v>
      </c>
      <c r="S10483" s="1" t="s">
        <v>17</v>
      </c>
      <c r="T10483" s="1" t="s">
        <v>17</v>
      </c>
    </row>
    <row r="10484" spans="8:20" hidden="1" x14ac:dyDescent="0.2">
      <c r="H10484" s="1" t="s">
        <v>32983</v>
      </c>
      <c r="I10484" s="1" t="s">
        <v>32984</v>
      </c>
      <c r="J10484" s="1" t="s">
        <v>32985</v>
      </c>
      <c r="K10484" s="1" t="s">
        <v>33003</v>
      </c>
      <c r="L10484" s="1"/>
      <c r="M10484" s="1"/>
      <c r="N10484" s="1" t="s">
        <v>33004</v>
      </c>
      <c r="O10484" s="1" t="s">
        <v>32988</v>
      </c>
      <c r="P10484" s="1" t="s">
        <v>17</v>
      </c>
      <c r="Q10484" s="1" t="s">
        <v>17</v>
      </c>
      <c r="R10484" s="1" t="s">
        <v>17</v>
      </c>
      <c r="S10484" s="1" t="s">
        <v>17</v>
      </c>
      <c r="T10484" s="1" t="s">
        <v>17</v>
      </c>
    </row>
    <row r="10485" spans="8:20" hidden="1" x14ac:dyDescent="0.2">
      <c r="H10485" s="1" t="s">
        <v>32983</v>
      </c>
      <c r="I10485" s="1" t="s">
        <v>32984</v>
      </c>
      <c r="J10485" s="1" t="s">
        <v>32985</v>
      </c>
      <c r="K10485" s="1" t="s">
        <v>33005</v>
      </c>
      <c r="L10485" s="1"/>
      <c r="M10485" s="1"/>
      <c r="N10485" s="1" t="s">
        <v>33006</v>
      </c>
      <c r="O10485" s="1" t="s">
        <v>32988</v>
      </c>
      <c r="P10485" s="1" t="s">
        <v>17</v>
      </c>
      <c r="Q10485" s="1" t="s">
        <v>17</v>
      </c>
      <c r="R10485" s="1" t="s">
        <v>17</v>
      </c>
      <c r="S10485" s="1" t="s">
        <v>17</v>
      </c>
      <c r="T10485" s="1" t="s">
        <v>17</v>
      </c>
    </row>
    <row r="10486" spans="8:20" hidden="1" x14ac:dyDescent="0.2">
      <c r="H10486" s="1" t="s">
        <v>32983</v>
      </c>
      <c r="I10486" s="1" t="s">
        <v>32984</v>
      </c>
      <c r="J10486" s="1" t="s">
        <v>32985</v>
      </c>
      <c r="K10486" s="1" t="s">
        <v>33007</v>
      </c>
      <c r="L10486" s="1"/>
      <c r="M10486" s="1"/>
      <c r="N10486" s="1" t="s">
        <v>33008</v>
      </c>
      <c r="O10486" s="1" t="s">
        <v>32988</v>
      </c>
      <c r="P10486" s="1" t="s">
        <v>17</v>
      </c>
      <c r="Q10486" s="1" t="s">
        <v>17</v>
      </c>
      <c r="R10486" s="1" t="s">
        <v>17</v>
      </c>
      <c r="S10486" s="1" t="s">
        <v>17</v>
      </c>
      <c r="T10486" s="1" t="s">
        <v>17</v>
      </c>
    </row>
    <row r="10487" spans="8:20" hidden="1" x14ac:dyDescent="0.2">
      <c r="H10487" s="1" t="s">
        <v>32983</v>
      </c>
      <c r="I10487" s="1" t="s">
        <v>32984</v>
      </c>
      <c r="J10487" s="1" t="s">
        <v>32985</v>
      </c>
      <c r="K10487" s="1" t="s">
        <v>33009</v>
      </c>
      <c r="L10487" s="1"/>
      <c r="M10487" s="1"/>
      <c r="N10487" s="1" t="s">
        <v>33010</v>
      </c>
      <c r="O10487" s="1" t="s">
        <v>32988</v>
      </c>
      <c r="P10487" s="1" t="s">
        <v>17</v>
      </c>
      <c r="Q10487" s="1" t="s">
        <v>17</v>
      </c>
      <c r="R10487" s="1" t="s">
        <v>17</v>
      </c>
      <c r="S10487" s="1" t="s">
        <v>17</v>
      </c>
      <c r="T10487" s="1" t="s">
        <v>17</v>
      </c>
    </row>
    <row r="10488" spans="8:20" hidden="1" x14ac:dyDescent="0.2">
      <c r="H10488" s="1" t="s">
        <v>32983</v>
      </c>
      <c r="I10488" s="1" t="s">
        <v>32984</v>
      </c>
      <c r="J10488" s="1" t="s">
        <v>32985</v>
      </c>
      <c r="K10488" s="1" t="s">
        <v>33011</v>
      </c>
      <c r="L10488" s="1"/>
      <c r="M10488" s="1"/>
      <c r="N10488" s="1" t="s">
        <v>33012</v>
      </c>
      <c r="O10488" s="1" t="s">
        <v>32988</v>
      </c>
      <c r="P10488" s="1" t="s">
        <v>17</v>
      </c>
      <c r="Q10488" s="1" t="s">
        <v>17</v>
      </c>
      <c r="R10488" s="1" t="s">
        <v>17</v>
      </c>
      <c r="S10488" s="1" t="s">
        <v>17</v>
      </c>
      <c r="T10488" s="1" t="s">
        <v>17</v>
      </c>
    </row>
    <row r="10489" spans="8:20" hidden="1" x14ac:dyDescent="0.2">
      <c r="H10489" s="1" t="s">
        <v>33013</v>
      </c>
      <c r="I10489" s="1" t="s">
        <v>33014</v>
      </c>
      <c r="J10489" s="1" t="s">
        <v>33015</v>
      </c>
      <c r="K10489" s="1" t="s">
        <v>33016</v>
      </c>
      <c r="L10489" s="1"/>
      <c r="M10489" s="1"/>
      <c r="N10489" s="1" t="s">
        <v>33017</v>
      </c>
      <c r="O10489" s="1" t="s">
        <v>33018</v>
      </c>
      <c r="P10489" s="1" t="s">
        <v>17</v>
      </c>
      <c r="Q10489" s="1" t="s">
        <v>17</v>
      </c>
      <c r="R10489" s="1" t="s">
        <v>17</v>
      </c>
      <c r="S10489" s="1" t="s">
        <v>17</v>
      </c>
      <c r="T10489" s="1" t="s">
        <v>17</v>
      </c>
    </row>
    <row r="10490" spans="8:20" hidden="1" x14ac:dyDescent="0.2">
      <c r="H10490" s="1" t="s">
        <v>33013</v>
      </c>
      <c r="I10490" s="1" t="s">
        <v>33014</v>
      </c>
      <c r="J10490" s="1" t="s">
        <v>33015</v>
      </c>
      <c r="K10490" s="1" t="s">
        <v>33019</v>
      </c>
      <c r="L10490" s="1"/>
      <c r="M10490" s="1"/>
      <c r="N10490" s="1" t="s">
        <v>33020</v>
      </c>
      <c r="O10490" s="1" t="s">
        <v>33018</v>
      </c>
      <c r="P10490" s="1" t="s">
        <v>17</v>
      </c>
      <c r="Q10490" s="1" t="s">
        <v>17</v>
      </c>
      <c r="R10490" s="1" t="s">
        <v>17</v>
      </c>
      <c r="S10490" s="1" t="s">
        <v>17</v>
      </c>
      <c r="T10490" s="1" t="s">
        <v>17</v>
      </c>
    </row>
    <row r="10491" spans="8:20" hidden="1" x14ac:dyDescent="0.2">
      <c r="H10491" s="1" t="s">
        <v>33013</v>
      </c>
      <c r="I10491" s="1" t="s">
        <v>33014</v>
      </c>
      <c r="J10491" s="1" t="s">
        <v>33015</v>
      </c>
      <c r="K10491" s="1" t="s">
        <v>33021</v>
      </c>
      <c r="L10491" s="1"/>
      <c r="M10491" s="1"/>
      <c r="N10491" s="1" t="s">
        <v>33022</v>
      </c>
      <c r="O10491" s="1" t="s">
        <v>33018</v>
      </c>
      <c r="P10491" s="1" t="s">
        <v>17</v>
      </c>
      <c r="Q10491" s="1" t="s">
        <v>17</v>
      </c>
      <c r="R10491" s="1" t="s">
        <v>17</v>
      </c>
      <c r="S10491" s="1" t="s">
        <v>17</v>
      </c>
      <c r="T10491" s="1" t="s">
        <v>17</v>
      </c>
    </row>
    <row r="10492" spans="8:20" hidden="1" x14ac:dyDescent="0.2">
      <c r="H10492" s="1" t="s">
        <v>33013</v>
      </c>
      <c r="I10492" s="1" t="s">
        <v>33014</v>
      </c>
      <c r="J10492" s="1" t="s">
        <v>33015</v>
      </c>
      <c r="K10492" s="1" t="s">
        <v>33023</v>
      </c>
      <c r="L10492" s="1"/>
      <c r="M10492" s="1"/>
      <c r="N10492" s="1" t="s">
        <v>33024</v>
      </c>
      <c r="O10492" s="1" t="s">
        <v>33025</v>
      </c>
      <c r="P10492" s="1" t="s">
        <v>17</v>
      </c>
      <c r="Q10492" s="1" t="s">
        <v>17</v>
      </c>
      <c r="R10492" s="1" t="s">
        <v>17</v>
      </c>
      <c r="S10492" s="1" t="s">
        <v>17</v>
      </c>
      <c r="T10492" s="1" t="s">
        <v>17</v>
      </c>
    </row>
    <row r="10493" spans="8:20" hidden="1" x14ac:dyDescent="0.2">
      <c r="H10493" s="1" t="s">
        <v>33013</v>
      </c>
      <c r="I10493" s="1" t="s">
        <v>33014</v>
      </c>
      <c r="J10493" s="1" t="s">
        <v>33015</v>
      </c>
      <c r="K10493" s="1" t="s">
        <v>33026</v>
      </c>
      <c r="L10493" s="1"/>
      <c r="M10493" s="1"/>
      <c r="N10493" s="1" t="s">
        <v>33027</v>
      </c>
      <c r="O10493" s="1" t="s">
        <v>33025</v>
      </c>
      <c r="P10493" s="1" t="s">
        <v>17</v>
      </c>
      <c r="Q10493" s="1" t="s">
        <v>17</v>
      </c>
      <c r="R10493" s="1" t="s">
        <v>17</v>
      </c>
      <c r="S10493" s="1" t="s">
        <v>17</v>
      </c>
      <c r="T10493" s="1" t="s">
        <v>17</v>
      </c>
    </row>
    <row r="10494" spans="8:20" hidden="1" x14ac:dyDescent="0.2">
      <c r="H10494" s="1" t="s">
        <v>33013</v>
      </c>
      <c r="I10494" s="1" t="s">
        <v>33014</v>
      </c>
      <c r="J10494" s="1" t="s">
        <v>33015</v>
      </c>
      <c r="K10494" s="1" t="s">
        <v>33028</v>
      </c>
      <c r="L10494" s="1"/>
      <c r="M10494" s="1"/>
      <c r="N10494" s="1" t="s">
        <v>33029</v>
      </c>
      <c r="O10494" s="1" t="s">
        <v>33025</v>
      </c>
      <c r="P10494" s="1" t="s">
        <v>17</v>
      </c>
      <c r="Q10494" s="1" t="s">
        <v>17</v>
      </c>
      <c r="R10494" s="1" t="s">
        <v>17</v>
      </c>
      <c r="S10494" s="1" t="s">
        <v>17</v>
      </c>
      <c r="T10494" s="1" t="s">
        <v>17</v>
      </c>
    </row>
    <row r="10495" spans="8:20" hidden="1" x14ac:dyDescent="0.2">
      <c r="H10495" s="1" t="s">
        <v>33013</v>
      </c>
      <c r="I10495" s="1" t="s">
        <v>33014</v>
      </c>
      <c r="J10495" s="1" t="s">
        <v>33015</v>
      </c>
      <c r="K10495" s="1" t="s">
        <v>33030</v>
      </c>
      <c r="L10495" s="1"/>
      <c r="M10495" s="1"/>
      <c r="N10495" s="1" t="s">
        <v>33031</v>
      </c>
      <c r="O10495" s="1" t="s">
        <v>33032</v>
      </c>
      <c r="P10495" s="1" t="s">
        <v>17</v>
      </c>
      <c r="Q10495" s="1" t="s">
        <v>17</v>
      </c>
      <c r="R10495" s="1" t="s">
        <v>17</v>
      </c>
      <c r="S10495" s="1" t="s">
        <v>17</v>
      </c>
      <c r="T10495" s="1" t="s">
        <v>17</v>
      </c>
    </row>
    <row r="10496" spans="8:20" hidden="1" x14ac:dyDescent="0.2">
      <c r="H10496" s="1" t="s">
        <v>33013</v>
      </c>
      <c r="I10496" s="1" t="s">
        <v>33014</v>
      </c>
      <c r="J10496" s="1" t="s">
        <v>33015</v>
      </c>
      <c r="K10496" s="1" t="s">
        <v>33033</v>
      </c>
      <c r="L10496" s="1"/>
      <c r="M10496" s="1"/>
      <c r="N10496" s="1" t="s">
        <v>33034</v>
      </c>
      <c r="O10496" s="1" t="s">
        <v>33032</v>
      </c>
      <c r="P10496" s="1" t="s">
        <v>17</v>
      </c>
      <c r="Q10496" s="1" t="s">
        <v>17</v>
      </c>
      <c r="R10496" s="1" t="s">
        <v>17</v>
      </c>
      <c r="S10496" s="1" t="s">
        <v>17</v>
      </c>
      <c r="T10496" s="1" t="s">
        <v>17</v>
      </c>
    </row>
    <row r="10497" spans="8:20" hidden="1" x14ac:dyDescent="0.2">
      <c r="H10497" s="1" t="s">
        <v>33013</v>
      </c>
      <c r="I10497" s="1" t="s">
        <v>33014</v>
      </c>
      <c r="J10497" s="1" t="s">
        <v>33015</v>
      </c>
      <c r="K10497" s="1" t="s">
        <v>33035</v>
      </c>
      <c r="L10497" s="1"/>
      <c r="M10497" s="1"/>
      <c r="N10497" s="1" t="s">
        <v>33036</v>
      </c>
      <c r="O10497" s="1" t="s">
        <v>33032</v>
      </c>
      <c r="P10497" s="1" t="s">
        <v>17</v>
      </c>
      <c r="Q10497" s="1" t="s">
        <v>17</v>
      </c>
      <c r="R10497" s="1" t="s">
        <v>17</v>
      </c>
      <c r="S10497" s="1" t="s">
        <v>17</v>
      </c>
      <c r="T10497" s="1" t="s">
        <v>17</v>
      </c>
    </row>
    <row r="10498" spans="8:20" hidden="1" x14ac:dyDescent="0.2">
      <c r="H10498" s="1" t="s">
        <v>33013</v>
      </c>
      <c r="I10498" s="1" t="s">
        <v>33014</v>
      </c>
      <c r="J10498" s="1" t="s">
        <v>33015</v>
      </c>
      <c r="K10498" s="1" t="s">
        <v>33037</v>
      </c>
      <c r="L10498" s="1"/>
      <c r="M10498" s="1"/>
      <c r="N10498" s="1" t="s">
        <v>33038</v>
      </c>
      <c r="O10498" s="1" t="s">
        <v>33039</v>
      </c>
      <c r="P10498" s="1" t="s">
        <v>17</v>
      </c>
      <c r="Q10498" s="1" t="s">
        <v>17</v>
      </c>
      <c r="R10498" s="1" t="s">
        <v>17</v>
      </c>
      <c r="S10498" s="1" t="s">
        <v>17</v>
      </c>
      <c r="T10498" s="1" t="s">
        <v>17</v>
      </c>
    </row>
    <row r="10499" spans="8:20" hidden="1" x14ac:dyDescent="0.2">
      <c r="H10499" s="1" t="s">
        <v>33013</v>
      </c>
      <c r="I10499" s="1" t="s">
        <v>33014</v>
      </c>
      <c r="J10499" s="1" t="s">
        <v>33015</v>
      </c>
      <c r="K10499" s="1" t="s">
        <v>33040</v>
      </c>
      <c r="L10499" s="1"/>
      <c r="M10499" s="1"/>
      <c r="N10499" s="1" t="s">
        <v>33041</v>
      </c>
      <c r="O10499" s="1" t="s">
        <v>33039</v>
      </c>
      <c r="P10499" s="1" t="s">
        <v>17</v>
      </c>
      <c r="Q10499" s="1" t="s">
        <v>17</v>
      </c>
      <c r="R10499" s="1" t="s">
        <v>17</v>
      </c>
      <c r="S10499" s="1" t="s">
        <v>17</v>
      </c>
      <c r="T10499" s="1" t="s">
        <v>17</v>
      </c>
    </row>
    <row r="10500" spans="8:20" hidden="1" x14ac:dyDescent="0.2">
      <c r="H10500" s="1" t="s">
        <v>33013</v>
      </c>
      <c r="I10500" s="1" t="s">
        <v>33014</v>
      </c>
      <c r="J10500" s="1" t="s">
        <v>33015</v>
      </c>
      <c r="K10500" s="1" t="s">
        <v>33042</v>
      </c>
      <c r="L10500" s="1"/>
      <c r="M10500" s="1"/>
      <c r="N10500" s="1" t="s">
        <v>33043</v>
      </c>
      <c r="O10500" s="1" t="s">
        <v>33044</v>
      </c>
      <c r="P10500" s="1" t="s">
        <v>17</v>
      </c>
      <c r="Q10500" s="1" t="s">
        <v>17</v>
      </c>
      <c r="R10500" s="1" t="s">
        <v>17</v>
      </c>
      <c r="S10500" s="1" t="s">
        <v>17</v>
      </c>
      <c r="T10500" s="1" t="s">
        <v>17</v>
      </c>
    </row>
    <row r="10501" spans="8:20" hidden="1" x14ac:dyDescent="0.2">
      <c r="H10501" s="1" t="s">
        <v>33013</v>
      </c>
      <c r="I10501" s="1" t="s">
        <v>33014</v>
      </c>
      <c r="J10501" s="1" t="s">
        <v>33015</v>
      </c>
      <c r="K10501" s="1" t="s">
        <v>33045</v>
      </c>
      <c r="L10501" s="1"/>
      <c r="M10501" s="1"/>
      <c r="N10501" s="1" t="s">
        <v>33046</v>
      </c>
      <c r="O10501" s="1" t="s">
        <v>33044</v>
      </c>
      <c r="P10501" s="1" t="s">
        <v>17</v>
      </c>
      <c r="Q10501" s="1" t="s">
        <v>17</v>
      </c>
      <c r="R10501" s="1" t="s">
        <v>17</v>
      </c>
      <c r="S10501" s="1" t="s">
        <v>17</v>
      </c>
      <c r="T10501" s="1" t="s">
        <v>17</v>
      </c>
    </row>
    <row r="10502" spans="8:20" hidden="1" x14ac:dyDescent="0.2">
      <c r="H10502" s="1" t="s">
        <v>33013</v>
      </c>
      <c r="I10502" s="1" t="s">
        <v>33014</v>
      </c>
      <c r="J10502" s="1" t="s">
        <v>33015</v>
      </c>
      <c r="K10502" s="1" t="s">
        <v>33047</v>
      </c>
      <c r="L10502" s="1"/>
      <c r="M10502" s="1"/>
      <c r="N10502" s="1" t="s">
        <v>33048</v>
      </c>
      <c r="O10502" s="1" t="s">
        <v>33044</v>
      </c>
      <c r="P10502" s="1" t="s">
        <v>17</v>
      </c>
      <c r="Q10502" s="1" t="s">
        <v>17</v>
      </c>
      <c r="R10502" s="1" t="s">
        <v>17</v>
      </c>
      <c r="S10502" s="1" t="s">
        <v>17</v>
      </c>
      <c r="T10502" s="1" t="s">
        <v>17</v>
      </c>
    </row>
    <row r="10503" spans="8:20" hidden="1" x14ac:dyDescent="0.2">
      <c r="H10503" s="1" t="s">
        <v>33013</v>
      </c>
      <c r="I10503" s="1" t="s">
        <v>33014</v>
      </c>
      <c r="J10503" s="1" t="s">
        <v>33015</v>
      </c>
      <c r="K10503" s="1" t="s">
        <v>33049</v>
      </c>
      <c r="L10503" s="1"/>
      <c r="M10503" s="1"/>
      <c r="N10503" s="1" t="s">
        <v>33050</v>
      </c>
      <c r="O10503" s="1" t="s">
        <v>33051</v>
      </c>
      <c r="P10503" s="1" t="s">
        <v>17</v>
      </c>
      <c r="Q10503" s="1" t="s">
        <v>17</v>
      </c>
      <c r="R10503" s="1" t="s">
        <v>17</v>
      </c>
      <c r="S10503" s="1" t="s">
        <v>17</v>
      </c>
      <c r="T10503" s="1" t="s">
        <v>17</v>
      </c>
    </row>
    <row r="10504" spans="8:20" hidden="1" x14ac:dyDescent="0.2">
      <c r="H10504" s="1" t="s">
        <v>33013</v>
      </c>
      <c r="I10504" s="1" t="s">
        <v>33014</v>
      </c>
      <c r="J10504" s="1" t="s">
        <v>33015</v>
      </c>
      <c r="K10504" s="1" t="s">
        <v>33052</v>
      </c>
      <c r="L10504" s="1"/>
      <c r="M10504" s="1"/>
      <c r="N10504" s="1" t="s">
        <v>33053</v>
      </c>
      <c r="O10504" s="1" t="s">
        <v>33051</v>
      </c>
      <c r="P10504" s="1" t="s">
        <v>17</v>
      </c>
      <c r="Q10504" s="1" t="s">
        <v>17</v>
      </c>
      <c r="R10504" s="1" t="s">
        <v>17</v>
      </c>
      <c r="S10504" s="1" t="s">
        <v>17</v>
      </c>
      <c r="T10504" s="1" t="s">
        <v>17</v>
      </c>
    </row>
    <row r="10505" spans="8:20" hidden="1" x14ac:dyDescent="0.2">
      <c r="H10505" s="1" t="s">
        <v>33013</v>
      </c>
      <c r="I10505" s="1" t="s">
        <v>33014</v>
      </c>
      <c r="J10505" s="1" t="s">
        <v>33015</v>
      </c>
      <c r="K10505" s="1" t="s">
        <v>33054</v>
      </c>
      <c r="L10505" s="1"/>
      <c r="M10505" s="1"/>
      <c r="N10505" s="1" t="s">
        <v>33055</v>
      </c>
      <c r="O10505" s="1" t="s">
        <v>33051</v>
      </c>
      <c r="P10505" s="1" t="s">
        <v>17</v>
      </c>
      <c r="Q10505" s="1" t="s">
        <v>17</v>
      </c>
      <c r="R10505" s="1" t="s">
        <v>17</v>
      </c>
      <c r="S10505" s="1" t="s">
        <v>17</v>
      </c>
      <c r="T10505" s="1" t="s">
        <v>17</v>
      </c>
    </row>
    <row r="10506" spans="8:20" hidden="1" x14ac:dyDescent="0.2">
      <c r="H10506" s="1" t="s">
        <v>33013</v>
      </c>
      <c r="I10506" s="1" t="s">
        <v>33014</v>
      </c>
      <c r="J10506" s="1" t="s">
        <v>33015</v>
      </c>
      <c r="K10506" s="1" t="s">
        <v>33056</v>
      </c>
      <c r="L10506" s="1"/>
      <c r="M10506" s="1"/>
      <c r="N10506" s="1" t="s">
        <v>33057</v>
      </c>
      <c r="O10506" s="1" t="s">
        <v>33058</v>
      </c>
      <c r="P10506" s="1" t="s">
        <v>17</v>
      </c>
      <c r="Q10506" s="1" t="s">
        <v>17</v>
      </c>
      <c r="R10506" s="1" t="s">
        <v>17</v>
      </c>
      <c r="S10506" s="1" t="s">
        <v>17</v>
      </c>
      <c r="T10506" s="1" t="s">
        <v>17</v>
      </c>
    </row>
    <row r="10507" spans="8:20" hidden="1" x14ac:dyDescent="0.2">
      <c r="H10507" s="1" t="s">
        <v>33013</v>
      </c>
      <c r="I10507" s="1" t="s">
        <v>33014</v>
      </c>
      <c r="J10507" s="1" t="s">
        <v>33015</v>
      </c>
      <c r="K10507" s="1" t="s">
        <v>33059</v>
      </c>
      <c r="L10507" s="1"/>
      <c r="M10507" s="1"/>
      <c r="N10507" s="1" t="s">
        <v>33060</v>
      </c>
      <c r="O10507" s="1" t="s">
        <v>33058</v>
      </c>
      <c r="P10507" s="1" t="s">
        <v>17</v>
      </c>
      <c r="Q10507" s="1" t="s">
        <v>17</v>
      </c>
      <c r="R10507" s="1" t="s">
        <v>17</v>
      </c>
      <c r="S10507" s="1" t="s">
        <v>17</v>
      </c>
      <c r="T10507" s="1" t="s">
        <v>17</v>
      </c>
    </row>
    <row r="10508" spans="8:20" hidden="1" x14ac:dyDescent="0.2">
      <c r="H10508" s="1" t="s">
        <v>33013</v>
      </c>
      <c r="I10508" s="1" t="s">
        <v>33014</v>
      </c>
      <c r="J10508" s="1" t="s">
        <v>33015</v>
      </c>
      <c r="K10508" s="1" t="s">
        <v>33061</v>
      </c>
      <c r="L10508" s="1"/>
      <c r="M10508" s="1"/>
      <c r="N10508" s="1" t="s">
        <v>33062</v>
      </c>
      <c r="O10508" s="1" t="s">
        <v>33058</v>
      </c>
      <c r="P10508" s="1" t="s">
        <v>17</v>
      </c>
      <c r="Q10508" s="1" t="s">
        <v>17</v>
      </c>
      <c r="R10508" s="1" t="s">
        <v>17</v>
      </c>
      <c r="S10508" s="1" t="s">
        <v>17</v>
      </c>
      <c r="T10508" s="1" t="s">
        <v>17</v>
      </c>
    </row>
    <row r="10509" spans="8:20" hidden="1" x14ac:dyDescent="0.2">
      <c r="H10509" s="1" t="s">
        <v>33013</v>
      </c>
      <c r="I10509" s="1" t="s">
        <v>33014</v>
      </c>
      <c r="J10509" s="1" t="s">
        <v>33015</v>
      </c>
      <c r="K10509" s="1" t="s">
        <v>33063</v>
      </c>
      <c r="L10509" s="1"/>
      <c r="M10509" s="1"/>
      <c r="N10509" s="1" t="s">
        <v>33064</v>
      </c>
      <c r="O10509" s="1" t="s">
        <v>33065</v>
      </c>
      <c r="P10509" s="1" t="s">
        <v>17</v>
      </c>
      <c r="Q10509" s="1" t="s">
        <v>17</v>
      </c>
      <c r="R10509" s="1" t="s">
        <v>17</v>
      </c>
      <c r="S10509" s="1" t="s">
        <v>17</v>
      </c>
      <c r="T10509" s="1" t="s">
        <v>17</v>
      </c>
    </row>
    <row r="10510" spans="8:20" hidden="1" x14ac:dyDescent="0.2">
      <c r="H10510" s="1" t="s">
        <v>33013</v>
      </c>
      <c r="I10510" s="1" t="s">
        <v>33014</v>
      </c>
      <c r="J10510" s="1" t="s">
        <v>33015</v>
      </c>
      <c r="K10510" s="1" t="s">
        <v>33066</v>
      </c>
      <c r="L10510" s="1"/>
      <c r="M10510" s="1"/>
      <c r="N10510" s="1" t="s">
        <v>33067</v>
      </c>
      <c r="O10510" s="1" t="s">
        <v>33065</v>
      </c>
      <c r="P10510" s="1" t="s">
        <v>17</v>
      </c>
      <c r="Q10510" s="1" t="s">
        <v>17</v>
      </c>
      <c r="R10510" s="1" t="s">
        <v>17</v>
      </c>
      <c r="S10510" s="1" t="s">
        <v>17</v>
      </c>
      <c r="T10510" s="1" t="s">
        <v>17</v>
      </c>
    </row>
    <row r="10511" spans="8:20" hidden="1" x14ac:dyDescent="0.2">
      <c r="H10511" s="1" t="s">
        <v>33013</v>
      </c>
      <c r="I10511" s="1" t="s">
        <v>33014</v>
      </c>
      <c r="J10511" s="1" t="s">
        <v>33015</v>
      </c>
      <c r="K10511" s="1" t="s">
        <v>33068</v>
      </c>
      <c r="L10511" s="1"/>
      <c r="M10511" s="1"/>
      <c r="N10511" s="1" t="s">
        <v>33069</v>
      </c>
      <c r="O10511" s="1" t="s">
        <v>33065</v>
      </c>
      <c r="P10511" s="1" t="s">
        <v>17</v>
      </c>
      <c r="Q10511" s="1" t="s">
        <v>17</v>
      </c>
      <c r="R10511" s="1" t="s">
        <v>17</v>
      </c>
      <c r="S10511" s="1" t="s">
        <v>17</v>
      </c>
      <c r="T10511" s="1" t="s">
        <v>17</v>
      </c>
    </row>
    <row r="10512" spans="8:20" hidden="1" x14ac:dyDescent="0.2">
      <c r="H10512" s="1" t="s">
        <v>33013</v>
      </c>
      <c r="I10512" s="1" t="s">
        <v>33014</v>
      </c>
      <c r="J10512" s="1" t="s">
        <v>33015</v>
      </c>
      <c r="K10512" s="1" t="s">
        <v>33070</v>
      </c>
      <c r="L10512" s="1"/>
      <c r="M10512" s="1"/>
      <c r="N10512" s="1" t="s">
        <v>33071</v>
      </c>
      <c r="O10512" s="1" t="s">
        <v>33072</v>
      </c>
      <c r="P10512" s="1" t="s">
        <v>17</v>
      </c>
      <c r="Q10512" s="1" t="s">
        <v>17</v>
      </c>
      <c r="R10512" s="1" t="s">
        <v>17</v>
      </c>
      <c r="S10512" s="1" t="s">
        <v>17</v>
      </c>
      <c r="T10512" s="1" t="s">
        <v>17</v>
      </c>
    </row>
    <row r="10513" spans="8:20" hidden="1" x14ac:dyDescent="0.2">
      <c r="H10513" s="1" t="s">
        <v>33013</v>
      </c>
      <c r="I10513" s="1" t="s">
        <v>33014</v>
      </c>
      <c r="J10513" s="1" t="s">
        <v>33015</v>
      </c>
      <c r="K10513" s="1" t="s">
        <v>33073</v>
      </c>
      <c r="L10513" s="1"/>
      <c r="M10513" s="1"/>
      <c r="N10513" s="1" t="s">
        <v>33074</v>
      </c>
      <c r="O10513" s="1" t="s">
        <v>33072</v>
      </c>
      <c r="P10513" s="1" t="s">
        <v>17</v>
      </c>
      <c r="Q10513" s="1" t="s">
        <v>17</v>
      </c>
      <c r="R10513" s="1" t="s">
        <v>17</v>
      </c>
      <c r="S10513" s="1" t="s">
        <v>17</v>
      </c>
      <c r="T10513" s="1" t="s">
        <v>17</v>
      </c>
    </row>
    <row r="10514" spans="8:20" hidden="1" x14ac:dyDescent="0.2">
      <c r="H10514" s="1" t="s">
        <v>33013</v>
      </c>
      <c r="I10514" s="1" t="s">
        <v>33014</v>
      </c>
      <c r="J10514" s="1" t="s">
        <v>33015</v>
      </c>
      <c r="K10514" s="1" t="s">
        <v>33075</v>
      </c>
      <c r="L10514" s="1"/>
      <c r="M10514" s="1"/>
      <c r="N10514" s="1" t="s">
        <v>33076</v>
      </c>
      <c r="O10514" s="1" t="s">
        <v>33072</v>
      </c>
      <c r="P10514" s="1" t="s">
        <v>17</v>
      </c>
      <c r="Q10514" s="1" t="s">
        <v>17</v>
      </c>
      <c r="R10514" s="1" t="s">
        <v>17</v>
      </c>
      <c r="S10514" s="1" t="s">
        <v>17</v>
      </c>
      <c r="T10514" s="1" t="s">
        <v>17</v>
      </c>
    </row>
    <row r="10515" spans="8:20" hidden="1" x14ac:dyDescent="0.2">
      <c r="H10515" s="1" t="s">
        <v>33013</v>
      </c>
      <c r="I10515" s="1" t="s">
        <v>33014</v>
      </c>
      <c r="J10515" s="1" t="s">
        <v>33015</v>
      </c>
      <c r="K10515" s="1" t="s">
        <v>33077</v>
      </c>
      <c r="L10515" s="1"/>
      <c r="M10515" s="1"/>
      <c r="N10515" s="1" t="s">
        <v>33078</v>
      </c>
      <c r="O10515" s="1" t="s">
        <v>33079</v>
      </c>
      <c r="P10515" s="1" t="s">
        <v>17</v>
      </c>
      <c r="Q10515" s="1" t="s">
        <v>17</v>
      </c>
      <c r="R10515" s="1" t="s">
        <v>17</v>
      </c>
      <c r="S10515" s="1" t="s">
        <v>17</v>
      </c>
      <c r="T10515" s="1" t="s">
        <v>17</v>
      </c>
    </row>
    <row r="10516" spans="8:20" hidden="1" x14ac:dyDescent="0.2">
      <c r="H10516" s="1" t="s">
        <v>33013</v>
      </c>
      <c r="I10516" s="1" t="s">
        <v>33014</v>
      </c>
      <c r="J10516" s="1" t="s">
        <v>33015</v>
      </c>
      <c r="K10516" s="1" t="s">
        <v>33080</v>
      </c>
      <c r="L10516" s="1"/>
      <c r="M10516" s="1"/>
      <c r="N10516" s="1" t="s">
        <v>33081</v>
      </c>
      <c r="O10516" s="1" t="s">
        <v>33079</v>
      </c>
      <c r="P10516" s="1" t="s">
        <v>17</v>
      </c>
      <c r="Q10516" s="1" t="s">
        <v>17</v>
      </c>
      <c r="R10516" s="1" t="s">
        <v>17</v>
      </c>
      <c r="S10516" s="1" t="s">
        <v>17</v>
      </c>
      <c r="T10516" s="1" t="s">
        <v>17</v>
      </c>
    </row>
    <row r="10517" spans="8:20" hidden="1" x14ac:dyDescent="0.2">
      <c r="H10517" s="1" t="s">
        <v>33013</v>
      </c>
      <c r="I10517" s="1" t="s">
        <v>33014</v>
      </c>
      <c r="J10517" s="1" t="s">
        <v>33015</v>
      </c>
      <c r="K10517" s="1" t="s">
        <v>33082</v>
      </c>
      <c r="L10517" s="1"/>
      <c r="M10517" s="1"/>
      <c r="N10517" s="1" t="s">
        <v>33083</v>
      </c>
      <c r="O10517" s="1" t="s">
        <v>33079</v>
      </c>
      <c r="P10517" s="1" t="s">
        <v>17</v>
      </c>
      <c r="Q10517" s="1" t="s">
        <v>17</v>
      </c>
      <c r="R10517" s="1" t="s">
        <v>17</v>
      </c>
      <c r="S10517" s="1" t="s">
        <v>17</v>
      </c>
      <c r="T10517" s="1" t="s">
        <v>17</v>
      </c>
    </row>
    <row r="10518" spans="8:20" hidden="1" x14ac:dyDescent="0.2">
      <c r="H10518" s="1" t="s">
        <v>33013</v>
      </c>
      <c r="I10518" s="1" t="s">
        <v>33014</v>
      </c>
      <c r="J10518" s="1" t="s">
        <v>33015</v>
      </c>
      <c r="K10518" s="1" t="s">
        <v>33084</v>
      </c>
      <c r="L10518" s="1"/>
      <c r="M10518" s="1"/>
      <c r="N10518" s="1" t="s">
        <v>33085</v>
      </c>
      <c r="O10518" s="1" t="s">
        <v>33086</v>
      </c>
      <c r="P10518" s="1" t="s">
        <v>17</v>
      </c>
      <c r="Q10518" s="1" t="s">
        <v>17</v>
      </c>
      <c r="R10518" s="1" t="s">
        <v>17</v>
      </c>
      <c r="S10518" s="1" t="s">
        <v>17</v>
      </c>
      <c r="T10518" s="1" t="s">
        <v>17</v>
      </c>
    </row>
    <row r="10519" spans="8:20" hidden="1" x14ac:dyDescent="0.2">
      <c r="H10519" s="1" t="s">
        <v>33013</v>
      </c>
      <c r="I10519" s="1" t="s">
        <v>33014</v>
      </c>
      <c r="J10519" s="1" t="s">
        <v>33015</v>
      </c>
      <c r="K10519" s="1" t="s">
        <v>33087</v>
      </c>
      <c r="L10519" s="1"/>
      <c r="M10519" s="1"/>
      <c r="N10519" s="1" t="s">
        <v>33088</v>
      </c>
      <c r="O10519" s="1" t="s">
        <v>33086</v>
      </c>
      <c r="P10519" s="1" t="s">
        <v>17</v>
      </c>
      <c r="Q10519" s="1" t="s">
        <v>17</v>
      </c>
      <c r="R10519" s="1" t="s">
        <v>17</v>
      </c>
      <c r="S10519" s="1" t="s">
        <v>17</v>
      </c>
      <c r="T10519" s="1" t="s">
        <v>17</v>
      </c>
    </row>
    <row r="10520" spans="8:20" hidden="1" x14ac:dyDescent="0.2">
      <c r="H10520" s="1" t="s">
        <v>33013</v>
      </c>
      <c r="I10520" s="1" t="s">
        <v>33014</v>
      </c>
      <c r="J10520" s="1" t="s">
        <v>33015</v>
      </c>
      <c r="K10520" s="1" t="s">
        <v>33089</v>
      </c>
      <c r="L10520" s="1"/>
      <c r="M10520" s="1"/>
      <c r="N10520" s="1" t="s">
        <v>33090</v>
      </c>
      <c r="O10520" s="1" t="s">
        <v>33086</v>
      </c>
      <c r="P10520" s="1" t="s">
        <v>17</v>
      </c>
      <c r="Q10520" s="1" t="s">
        <v>17</v>
      </c>
      <c r="R10520" s="1" t="s">
        <v>17</v>
      </c>
      <c r="S10520" s="1" t="s">
        <v>17</v>
      </c>
      <c r="T10520" s="1" t="s">
        <v>17</v>
      </c>
    </row>
    <row r="10521" spans="8:20" hidden="1" x14ac:dyDescent="0.2">
      <c r="H10521" s="1" t="s">
        <v>33013</v>
      </c>
      <c r="I10521" s="1" t="s">
        <v>33014</v>
      </c>
      <c r="J10521" s="1" t="s">
        <v>33015</v>
      </c>
      <c r="K10521" s="1" t="s">
        <v>33091</v>
      </c>
      <c r="L10521" s="1"/>
      <c r="M10521" s="1"/>
      <c r="N10521" s="1" t="s">
        <v>33092</v>
      </c>
      <c r="O10521" s="1" t="s">
        <v>33093</v>
      </c>
      <c r="P10521" s="1" t="s">
        <v>17</v>
      </c>
      <c r="Q10521" s="1" t="s">
        <v>17</v>
      </c>
      <c r="R10521" s="1" t="s">
        <v>17</v>
      </c>
      <c r="S10521" s="1" t="s">
        <v>17</v>
      </c>
      <c r="T10521" s="1" t="s">
        <v>17</v>
      </c>
    </row>
    <row r="10522" spans="8:20" hidden="1" x14ac:dyDescent="0.2">
      <c r="H10522" s="1" t="s">
        <v>33013</v>
      </c>
      <c r="I10522" s="1" t="s">
        <v>33014</v>
      </c>
      <c r="J10522" s="1" t="s">
        <v>33015</v>
      </c>
      <c r="K10522" s="1" t="s">
        <v>33094</v>
      </c>
      <c r="L10522" s="1"/>
      <c r="M10522" s="1"/>
      <c r="N10522" s="1" t="s">
        <v>33095</v>
      </c>
      <c r="O10522" s="1" t="s">
        <v>33093</v>
      </c>
      <c r="P10522" s="1" t="s">
        <v>17</v>
      </c>
      <c r="Q10522" s="1" t="s">
        <v>17</v>
      </c>
      <c r="R10522" s="1" t="s">
        <v>17</v>
      </c>
      <c r="S10522" s="1" t="s">
        <v>17</v>
      </c>
      <c r="T10522" s="1" t="s">
        <v>17</v>
      </c>
    </row>
    <row r="10523" spans="8:20" hidden="1" x14ac:dyDescent="0.2">
      <c r="H10523" s="1" t="s">
        <v>33013</v>
      </c>
      <c r="I10523" s="1" t="s">
        <v>33014</v>
      </c>
      <c r="J10523" s="1" t="s">
        <v>33015</v>
      </c>
      <c r="K10523" s="1" t="s">
        <v>33096</v>
      </c>
      <c r="L10523" s="1"/>
      <c r="M10523" s="1"/>
      <c r="N10523" s="1" t="s">
        <v>33097</v>
      </c>
      <c r="O10523" s="1" t="s">
        <v>33093</v>
      </c>
      <c r="P10523" s="1" t="s">
        <v>17</v>
      </c>
      <c r="Q10523" s="1" t="s">
        <v>17</v>
      </c>
      <c r="R10523" s="1" t="s">
        <v>17</v>
      </c>
      <c r="S10523" s="1" t="s">
        <v>17</v>
      </c>
      <c r="T10523" s="1" t="s">
        <v>17</v>
      </c>
    </row>
    <row r="10524" spans="8:20" hidden="1" x14ac:dyDescent="0.2">
      <c r="H10524" s="1" t="s">
        <v>33013</v>
      </c>
      <c r="I10524" s="1" t="s">
        <v>33014</v>
      </c>
      <c r="J10524" s="1" t="s">
        <v>33015</v>
      </c>
      <c r="K10524" s="1" t="s">
        <v>33098</v>
      </c>
      <c r="L10524" s="1"/>
      <c r="M10524" s="1"/>
      <c r="N10524" s="1" t="s">
        <v>33099</v>
      </c>
      <c r="O10524" s="1" t="s">
        <v>33100</v>
      </c>
      <c r="P10524" s="1" t="s">
        <v>17</v>
      </c>
      <c r="Q10524" s="1" t="s">
        <v>17</v>
      </c>
      <c r="R10524" s="1" t="s">
        <v>17</v>
      </c>
      <c r="S10524" s="1" t="s">
        <v>17</v>
      </c>
      <c r="T10524" s="1" t="s">
        <v>17</v>
      </c>
    </row>
    <row r="10525" spans="8:20" hidden="1" x14ac:dyDescent="0.2">
      <c r="H10525" s="1" t="s">
        <v>33013</v>
      </c>
      <c r="I10525" s="1" t="s">
        <v>33014</v>
      </c>
      <c r="J10525" s="1" t="s">
        <v>33015</v>
      </c>
      <c r="K10525" s="1" t="s">
        <v>33101</v>
      </c>
      <c r="L10525" s="1"/>
      <c r="M10525" s="1"/>
      <c r="N10525" s="1" t="s">
        <v>33102</v>
      </c>
      <c r="O10525" s="1" t="s">
        <v>33100</v>
      </c>
      <c r="P10525" s="1" t="s">
        <v>17</v>
      </c>
      <c r="Q10525" s="1" t="s">
        <v>17</v>
      </c>
      <c r="R10525" s="1" t="s">
        <v>17</v>
      </c>
      <c r="S10525" s="1" t="s">
        <v>17</v>
      </c>
      <c r="T10525" s="1" t="s">
        <v>17</v>
      </c>
    </row>
    <row r="10526" spans="8:20" hidden="1" x14ac:dyDescent="0.2">
      <c r="H10526" s="1" t="s">
        <v>33013</v>
      </c>
      <c r="I10526" s="1" t="s">
        <v>33014</v>
      </c>
      <c r="J10526" s="1" t="s">
        <v>33015</v>
      </c>
      <c r="K10526" s="1" t="s">
        <v>33103</v>
      </c>
      <c r="L10526" s="1"/>
      <c r="M10526" s="1"/>
      <c r="N10526" s="1" t="s">
        <v>33104</v>
      </c>
      <c r="O10526" s="1" t="s">
        <v>33100</v>
      </c>
      <c r="P10526" s="1" t="s">
        <v>17</v>
      </c>
      <c r="Q10526" s="1" t="s">
        <v>17</v>
      </c>
      <c r="R10526" s="1" t="s">
        <v>17</v>
      </c>
      <c r="S10526" s="1" t="s">
        <v>17</v>
      </c>
      <c r="T10526" s="1" t="s">
        <v>17</v>
      </c>
    </row>
    <row r="10527" spans="8:20" hidden="1" x14ac:dyDescent="0.2">
      <c r="H10527" s="1" t="s">
        <v>33013</v>
      </c>
      <c r="I10527" s="1" t="s">
        <v>33014</v>
      </c>
      <c r="J10527" s="1" t="s">
        <v>33015</v>
      </c>
      <c r="K10527" s="1" t="s">
        <v>33105</v>
      </c>
      <c r="L10527" s="1"/>
      <c r="M10527" s="1"/>
      <c r="N10527" s="1" t="s">
        <v>33106</v>
      </c>
      <c r="O10527" s="1" t="s">
        <v>33107</v>
      </c>
      <c r="P10527" s="1" t="s">
        <v>17</v>
      </c>
      <c r="Q10527" s="1" t="s">
        <v>17</v>
      </c>
      <c r="R10527" s="1" t="s">
        <v>17</v>
      </c>
      <c r="S10527" s="1" t="s">
        <v>17</v>
      </c>
      <c r="T10527" s="1" t="s">
        <v>17</v>
      </c>
    </row>
    <row r="10528" spans="8:20" hidden="1" x14ac:dyDescent="0.2">
      <c r="H10528" s="1" t="s">
        <v>33013</v>
      </c>
      <c r="I10528" s="1" t="s">
        <v>33014</v>
      </c>
      <c r="J10528" s="1" t="s">
        <v>33015</v>
      </c>
      <c r="K10528" s="1" t="s">
        <v>33108</v>
      </c>
      <c r="L10528" s="1"/>
      <c r="M10528" s="1"/>
      <c r="N10528" s="1" t="s">
        <v>33109</v>
      </c>
      <c r="O10528" s="1" t="s">
        <v>33107</v>
      </c>
      <c r="P10528" s="1" t="s">
        <v>17</v>
      </c>
      <c r="Q10528" s="1" t="s">
        <v>17</v>
      </c>
      <c r="R10528" s="1" t="s">
        <v>17</v>
      </c>
      <c r="S10528" s="1" t="s">
        <v>17</v>
      </c>
      <c r="T10528" s="1" t="s">
        <v>17</v>
      </c>
    </row>
    <row r="10529" spans="8:20" hidden="1" x14ac:dyDescent="0.2">
      <c r="H10529" s="1" t="s">
        <v>33013</v>
      </c>
      <c r="I10529" s="1" t="s">
        <v>33014</v>
      </c>
      <c r="J10529" s="1" t="s">
        <v>33015</v>
      </c>
      <c r="K10529" s="1" t="s">
        <v>33110</v>
      </c>
      <c r="L10529" s="1"/>
      <c r="M10529" s="1"/>
      <c r="N10529" s="1" t="s">
        <v>33111</v>
      </c>
      <c r="O10529" s="1" t="s">
        <v>33107</v>
      </c>
      <c r="P10529" s="1" t="s">
        <v>17</v>
      </c>
      <c r="Q10529" s="1" t="s">
        <v>17</v>
      </c>
      <c r="R10529" s="1" t="s">
        <v>17</v>
      </c>
      <c r="S10529" s="1" t="s">
        <v>17</v>
      </c>
      <c r="T10529" s="1" t="s">
        <v>17</v>
      </c>
    </row>
    <row r="10530" spans="8:20" hidden="1" x14ac:dyDescent="0.2">
      <c r="H10530" s="1" t="s">
        <v>33112</v>
      </c>
      <c r="I10530" s="1" t="s">
        <v>33113</v>
      </c>
      <c r="J10530" s="1" t="s">
        <v>33114</v>
      </c>
      <c r="K10530" s="1" t="s">
        <v>33115</v>
      </c>
      <c r="L10530" s="1"/>
      <c r="M10530" s="1"/>
      <c r="N10530" s="1" t="s">
        <v>33116</v>
      </c>
      <c r="O10530" s="1" t="s">
        <v>33117</v>
      </c>
      <c r="P10530" s="1" t="s">
        <v>17</v>
      </c>
      <c r="Q10530" s="1" t="s">
        <v>17</v>
      </c>
      <c r="R10530" s="1" t="s">
        <v>17</v>
      </c>
      <c r="S10530" s="1" t="s">
        <v>17</v>
      </c>
      <c r="T10530" s="1" t="s">
        <v>17</v>
      </c>
    </row>
    <row r="10531" spans="8:20" hidden="1" x14ac:dyDescent="0.2">
      <c r="H10531" s="1" t="s">
        <v>33112</v>
      </c>
      <c r="I10531" s="1" t="s">
        <v>33113</v>
      </c>
      <c r="J10531" s="1" t="s">
        <v>33114</v>
      </c>
      <c r="K10531" s="1" t="s">
        <v>33118</v>
      </c>
      <c r="L10531" s="1"/>
      <c r="M10531" s="1"/>
      <c r="N10531" s="1" t="s">
        <v>33119</v>
      </c>
      <c r="O10531" s="1" t="s">
        <v>33117</v>
      </c>
      <c r="P10531" s="1" t="s">
        <v>17</v>
      </c>
      <c r="Q10531" s="1" t="s">
        <v>17</v>
      </c>
      <c r="R10531" s="1" t="s">
        <v>17</v>
      </c>
      <c r="S10531" s="1" t="s">
        <v>17</v>
      </c>
      <c r="T10531" s="1" t="s">
        <v>17</v>
      </c>
    </row>
    <row r="10532" spans="8:20" hidden="1" x14ac:dyDescent="0.2">
      <c r="H10532" s="1" t="s">
        <v>33112</v>
      </c>
      <c r="I10532" s="1" t="s">
        <v>33113</v>
      </c>
      <c r="J10532" s="1" t="s">
        <v>33114</v>
      </c>
      <c r="K10532" s="1" t="s">
        <v>33120</v>
      </c>
      <c r="L10532" s="1"/>
      <c r="M10532" s="1"/>
      <c r="N10532" s="1" t="s">
        <v>33121</v>
      </c>
      <c r="O10532" s="1" t="s">
        <v>33117</v>
      </c>
      <c r="P10532" s="1" t="s">
        <v>17</v>
      </c>
      <c r="Q10532" s="1" t="s">
        <v>17</v>
      </c>
      <c r="R10532" s="1" t="s">
        <v>17</v>
      </c>
      <c r="S10532" s="1" t="s">
        <v>17</v>
      </c>
      <c r="T10532" s="1" t="s">
        <v>17</v>
      </c>
    </row>
    <row r="10533" spans="8:20" hidden="1" x14ac:dyDescent="0.2">
      <c r="H10533" s="1" t="s">
        <v>33112</v>
      </c>
      <c r="I10533" s="1" t="s">
        <v>33113</v>
      </c>
      <c r="J10533" s="1" t="s">
        <v>33114</v>
      </c>
      <c r="K10533" s="1" t="s">
        <v>33122</v>
      </c>
      <c r="L10533" s="1"/>
      <c r="M10533" s="1"/>
      <c r="N10533" s="1" t="s">
        <v>33123</v>
      </c>
      <c r="O10533" s="1" t="s">
        <v>33124</v>
      </c>
      <c r="P10533" s="1" t="s">
        <v>17</v>
      </c>
      <c r="Q10533" s="1" t="s">
        <v>17</v>
      </c>
      <c r="R10533" s="1" t="s">
        <v>17</v>
      </c>
      <c r="S10533" s="1" t="s">
        <v>17</v>
      </c>
      <c r="T10533" s="1" t="s">
        <v>17</v>
      </c>
    </row>
    <row r="10534" spans="8:20" hidden="1" x14ac:dyDescent="0.2">
      <c r="H10534" s="1" t="s">
        <v>33112</v>
      </c>
      <c r="I10534" s="1" t="s">
        <v>33113</v>
      </c>
      <c r="J10534" s="1" t="s">
        <v>33114</v>
      </c>
      <c r="K10534" s="1" t="s">
        <v>33125</v>
      </c>
      <c r="L10534" s="1"/>
      <c r="M10534" s="1"/>
      <c r="N10534" s="1" t="s">
        <v>33126</v>
      </c>
      <c r="O10534" s="1" t="s">
        <v>33124</v>
      </c>
      <c r="P10534" s="1" t="s">
        <v>17</v>
      </c>
      <c r="Q10534" s="1" t="s">
        <v>17</v>
      </c>
      <c r="R10534" s="1" t="s">
        <v>17</v>
      </c>
      <c r="S10534" s="1" t="s">
        <v>17</v>
      </c>
      <c r="T10534" s="1" t="s">
        <v>17</v>
      </c>
    </row>
    <row r="10535" spans="8:20" hidden="1" x14ac:dyDescent="0.2">
      <c r="H10535" s="1" t="s">
        <v>33112</v>
      </c>
      <c r="I10535" s="1" t="s">
        <v>33113</v>
      </c>
      <c r="J10535" s="1" t="s">
        <v>33114</v>
      </c>
      <c r="K10535" s="1" t="s">
        <v>33127</v>
      </c>
      <c r="L10535" s="1"/>
      <c r="M10535" s="1"/>
      <c r="N10535" s="1" t="s">
        <v>33128</v>
      </c>
      <c r="O10535" s="1" t="s">
        <v>33124</v>
      </c>
      <c r="P10535" s="1" t="s">
        <v>17</v>
      </c>
      <c r="Q10535" s="1" t="s">
        <v>17</v>
      </c>
      <c r="R10535" s="1" t="s">
        <v>17</v>
      </c>
      <c r="S10535" s="1" t="s">
        <v>17</v>
      </c>
      <c r="T10535" s="1" t="s">
        <v>17</v>
      </c>
    </row>
    <row r="10536" spans="8:20" hidden="1" x14ac:dyDescent="0.2">
      <c r="H10536" s="1" t="s">
        <v>33112</v>
      </c>
      <c r="I10536" s="1" t="s">
        <v>33113</v>
      </c>
      <c r="J10536" s="1" t="s">
        <v>33114</v>
      </c>
      <c r="K10536" s="1" t="s">
        <v>33129</v>
      </c>
      <c r="L10536" s="1"/>
      <c r="M10536" s="1"/>
      <c r="N10536" s="1" t="s">
        <v>33130</v>
      </c>
      <c r="O10536" s="1" t="s">
        <v>33131</v>
      </c>
      <c r="P10536" s="1" t="s">
        <v>17</v>
      </c>
      <c r="Q10536" s="1" t="s">
        <v>17</v>
      </c>
      <c r="R10536" s="1" t="s">
        <v>17</v>
      </c>
      <c r="S10536" s="1" t="s">
        <v>17</v>
      </c>
      <c r="T10536" s="1" t="s">
        <v>17</v>
      </c>
    </row>
    <row r="10537" spans="8:20" hidden="1" x14ac:dyDescent="0.2">
      <c r="H10537" s="1" t="s">
        <v>33112</v>
      </c>
      <c r="I10537" s="1" t="s">
        <v>33113</v>
      </c>
      <c r="J10537" s="1" t="s">
        <v>33114</v>
      </c>
      <c r="K10537" s="1" t="s">
        <v>33132</v>
      </c>
      <c r="L10537" s="1"/>
      <c r="M10537" s="1"/>
      <c r="N10537" s="1" t="s">
        <v>33133</v>
      </c>
      <c r="O10537" s="1" t="s">
        <v>33131</v>
      </c>
      <c r="P10537" s="1" t="s">
        <v>17</v>
      </c>
      <c r="Q10537" s="1" t="s">
        <v>17</v>
      </c>
      <c r="R10537" s="1" t="s">
        <v>17</v>
      </c>
      <c r="S10537" s="1" t="s">
        <v>17</v>
      </c>
      <c r="T10537" s="1" t="s">
        <v>17</v>
      </c>
    </row>
    <row r="10538" spans="8:20" hidden="1" x14ac:dyDescent="0.2">
      <c r="H10538" s="1" t="s">
        <v>33112</v>
      </c>
      <c r="I10538" s="1" t="s">
        <v>33113</v>
      </c>
      <c r="J10538" s="1" t="s">
        <v>33114</v>
      </c>
      <c r="K10538" s="1" t="s">
        <v>33134</v>
      </c>
      <c r="L10538" s="1"/>
      <c r="M10538" s="1"/>
      <c r="N10538" s="1" t="s">
        <v>33135</v>
      </c>
      <c r="O10538" s="1" t="s">
        <v>33131</v>
      </c>
      <c r="P10538" s="1" t="s">
        <v>17</v>
      </c>
      <c r="Q10538" s="1" t="s">
        <v>17</v>
      </c>
      <c r="R10538" s="1" t="s">
        <v>17</v>
      </c>
      <c r="S10538" s="1" t="s">
        <v>17</v>
      </c>
      <c r="T10538" s="1" t="s">
        <v>17</v>
      </c>
    </row>
    <row r="10539" spans="8:20" hidden="1" x14ac:dyDescent="0.2">
      <c r="H10539" s="1" t="s">
        <v>33112</v>
      </c>
      <c r="I10539" s="1" t="s">
        <v>33113</v>
      </c>
      <c r="J10539" s="1" t="s">
        <v>33114</v>
      </c>
      <c r="K10539" s="1" t="s">
        <v>33136</v>
      </c>
      <c r="L10539" s="1"/>
      <c r="M10539" s="1"/>
      <c r="N10539" s="1" t="s">
        <v>33137</v>
      </c>
      <c r="O10539" s="1" t="s">
        <v>33138</v>
      </c>
      <c r="P10539" s="1" t="s">
        <v>17</v>
      </c>
      <c r="Q10539" s="1" t="s">
        <v>17</v>
      </c>
      <c r="R10539" s="1" t="s">
        <v>17</v>
      </c>
      <c r="S10539" s="1" t="s">
        <v>17</v>
      </c>
      <c r="T10539" s="1" t="s">
        <v>17</v>
      </c>
    </row>
    <row r="10540" spans="8:20" hidden="1" x14ac:dyDescent="0.2">
      <c r="H10540" s="1" t="s">
        <v>33112</v>
      </c>
      <c r="I10540" s="1" t="s">
        <v>33113</v>
      </c>
      <c r="J10540" s="1" t="s">
        <v>33114</v>
      </c>
      <c r="K10540" s="1" t="s">
        <v>33139</v>
      </c>
      <c r="L10540" s="1"/>
      <c r="M10540" s="1"/>
      <c r="N10540" s="1" t="s">
        <v>33140</v>
      </c>
      <c r="O10540" s="1" t="s">
        <v>33138</v>
      </c>
      <c r="P10540" s="1" t="s">
        <v>17</v>
      </c>
      <c r="Q10540" s="1" t="s">
        <v>17</v>
      </c>
      <c r="R10540" s="1" t="s">
        <v>17</v>
      </c>
      <c r="S10540" s="1" t="s">
        <v>17</v>
      </c>
      <c r="T10540" s="1" t="s">
        <v>17</v>
      </c>
    </row>
    <row r="10541" spans="8:20" hidden="1" x14ac:dyDescent="0.2">
      <c r="H10541" s="1" t="s">
        <v>33112</v>
      </c>
      <c r="I10541" s="1" t="s">
        <v>33113</v>
      </c>
      <c r="J10541" s="1" t="s">
        <v>33114</v>
      </c>
      <c r="K10541" s="1" t="s">
        <v>33141</v>
      </c>
      <c r="L10541" s="1"/>
      <c r="M10541" s="1"/>
      <c r="N10541" s="1" t="s">
        <v>33142</v>
      </c>
      <c r="O10541" s="1" t="s">
        <v>33138</v>
      </c>
      <c r="P10541" s="1" t="s">
        <v>17</v>
      </c>
      <c r="Q10541" s="1" t="s">
        <v>17</v>
      </c>
      <c r="R10541" s="1" t="s">
        <v>17</v>
      </c>
      <c r="S10541" s="1" t="s">
        <v>17</v>
      </c>
      <c r="T10541" s="1" t="s">
        <v>17</v>
      </c>
    </row>
    <row r="10542" spans="8:20" hidden="1" x14ac:dyDescent="0.2">
      <c r="H10542" s="1" t="s">
        <v>33143</v>
      </c>
      <c r="I10542" s="1" t="s">
        <v>33144</v>
      </c>
      <c r="J10542" s="1" t="s">
        <v>33145</v>
      </c>
      <c r="K10542" s="1" t="s">
        <v>33146</v>
      </c>
      <c r="L10542" s="1"/>
      <c r="M10542" s="1"/>
      <c r="N10542" s="1" t="s">
        <v>33147</v>
      </c>
      <c r="O10542" s="1" t="s">
        <v>33148</v>
      </c>
      <c r="P10542" s="1" t="s">
        <v>17</v>
      </c>
      <c r="Q10542" s="1" t="s">
        <v>17</v>
      </c>
      <c r="R10542" s="1" t="s">
        <v>17</v>
      </c>
      <c r="S10542" s="1" t="s">
        <v>17</v>
      </c>
      <c r="T10542" s="1" t="s">
        <v>17</v>
      </c>
    </row>
    <row r="10543" spans="8:20" hidden="1" x14ac:dyDescent="0.2">
      <c r="H10543" s="1" t="s">
        <v>33143</v>
      </c>
      <c r="I10543" s="1" t="s">
        <v>33144</v>
      </c>
      <c r="J10543" s="1" t="s">
        <v>33145</v>
      </c>
      <c r="K10543" s="1" t="s">
        <v>33149</v>
      </c>
      <c r="L10543" s="1"/>
      <c r="M10543" s="1"/>
      <c r="N10543" s="1" t="s">
        <v>33150</v>
      </c>
      <c r="O10543" s="1" t="s">
        <v>33148</v>
      </c>
      <c r="P10543" s="1" t="s">
        <v>17</v>
      </c>
      <c r="Q10543" s="1" t="s">
        <v>17</v>
      </c>
      <c r="R10543" s="1" t="s">
        <v>17</v>
      </c>
      <c r="S10543" s="1" t="s">
        <v>17</v>
      </c>
      <c r="T10543" s="1" t="s">
        <v>17</v>
      </c>
    </row>
    <row r="10544" spans="8:20" hidden="1" x14ac:dyDescent="0.2">
      <c r="H10544" s="1" t="s">
        <v>33143</v>
      </c>
      <c r="I10544" s="1" t="s">
        <v>33144</v>
      </c>
      <c r="J10544" s="1" t="s">
        <v>33145</v>
      </c>
      <c r="K10544" s="1" t="s">
        <v>33151</v>
      </c>
      <c r="L10544" s="1"/>
      <c r="M10544" s="1"/>
      <c r="N10544" s="1" t="s">
        <v>33152</v>
      </c>
      <c r="O10544" s="1" t="s">
        <v>33148</v>
      </c>
      <c r="P10544" s="1" t="s">
        <v>17</v>
      </c>
      <c r="Q10544" s="1" t="s">
        <v>17</v>
      </c>
      <c r="R10544" s="1" t="s">
        <v>17</v>
      </c>
      <c r="S10544" s="1" t="s">
        <v>17</v>
      </c>
      <c r="T10544" s="1" t="s">
        <v>17</v>
      </c>
    </row>
    <row r="10545" spans="8:20" hidden="1" x14ac:dyDescent="0.2">
      <c r="H10545" s="1" t="s">
        <v>33143</v>
      </c>
      <c r="I10545" s="1" t="s">
        <v>33144</v>
      </c>
      <c r="J10545" s="1" t="s">
        <v>33145</v>
      </c>
      <c r="K10545" s="1" t="s">
        <v>33153</v>
      </c>
      <c r="L10545" s="1"/>
      <c r="M10545" s="1"/>
      <c r="N10545" s="1" t="s">
        <v>33154</v>
      </c>
      <c r="O10545" s="1" t="s">
        <v>33148</v>
      </c>
      <c r="P10545" s="1" t="s">
        <v>17</v>
      </c>
      <c r="Q10545" s="1" t="s">
        <v>17</v>
      </c>
      <c r="R10545" s="1" t="s">
        <v>17</v>
      </c>
      <c r="S10545" s="1" t="s">
        <v>17</v>
      </c>
      <c r="T10545" s="1" t="s">
        <v>17</v>
      </c>
    </row>
    <row r="10546" spans="8:20" hidden="1" x14ac:dyDescent="0.2">
      <c r="H10546" s="1" t="s">
        <v>33143</v>
      </c>
      <c r="I10546" s="1" t="s">
        <v>33144</v>
      </c>
      <c r="J10546" s="1" t="s">
        <v>33145</v>
      </c>
      <c r="K10546" s="1" t="s">
        <v>33155</v>
      </c>
      <c r="L10546" s="1"/>
      <c r="M10546" s="1"/>
      <c r="N10546" s="1" t="s">
        <v>33156</v>
      </c>
      <c r="O10546" s="1" t="s">
        <v>33148</v>
      </c>
      <c r="P10546" s="1" t="s">
        <v>17</v>
      </c>
      <c r="Q10546" s="1" t="s">
        <v>17</v>
      </c>
      <c r="R10546" s="1" t="s">
        <v>17</v>
      </c>
      <c r="S10546" s="1" t="s">
        <v>17</v>
      </c>
      <c r="T10546" s="1" t="s">
        <v>17</v>
      </c>
    </row>
    <row r="10547" spans="8:20" hidden="1" x14ac:dyDescent="0.2">
      <c r="H10547" s="1" t="s">
        <v>33143</v>
      </c>
      <c r="I10547" s="1" t="s">
        <v>33144</v>
      </c>
      <c r="J10547" s="1" t="s">
        <v>33145</v>
      </c>
      <c r="K10547" s="1" t="s">
        <v>33157</v>
      </c>
      <c r="L10547" s="1"/>
      <c r="M10547" s="1"/>
      <c r="N10547" s="1" t="s">
        <v>33158</v>
      </c>
      <c r="O10547" s="1" t="s">
        <v>33148</v>
      </c>
      <c r="P10547" s="1" t="s">
        <v>17</v>
      </c>
      <c r="Q10547" s="1" t="s">
        <v>17</v>
      </c>
      <c r="R10547" s="1" t="s">
        <v>17</v>
      </c>
      <c r="S10547" s="1" t="s">
        <v>17</v>
      </c>
      <c r="T10547" s="1" t="s">
        <v>17</v>
      </c>
    </row>
    <row r="10548" spans="8:20" hidden="1" x14ac:dyDescent="0.2">
      <c r="H10548" s="1" t="s">
        <v>33143</v>
      </c>
      <c r="I10548" s="1" t="s">
        <v>33144</v>
      </c>
      <c r="J10548" s="1" t="s">
        <v>33145</v>
      </c>
      <c r="K10548" s="1" t="s">
        <v>33159</v>
      </c>
      <c r="L10548" s="1"/>
      <c r="M10548" s="1"/>
      <c r="N10548" s="1" t="s">
        <v>33160</v>
      </c>
      <c r="O10548" s="1" t="s">
        <v>33148</v>
      </c>
      <c r="P10548" s="1" t="s">
        <v>17</v>
      </c>
      <c r="Q10548" s="1" t="s">
        <v>17</v>
      </c>
      <c r="R10548" s="1" t="s">
        <v>17</v>
      </c>
      <c r="S10548" s="1" t="s">
        <v>17</v>
      </c>
      <c r="T10548" s="1" t="s">
        <v>17</v>
      </c>
    </row>
    <row r="10549" spans="8:20" hidden="1" x14ac:dyDescent="0.2">
      <c r="H10549" s="1" t="s">
        <v>33143</v>
      </c>
      <c r="I10549" s="1" t="s">
        <v>33144</v>
      </c>
      <c r="J10549" s="1" t="s">
        <v>33145</v>
      </c>
      <c r="K10549" s="1" t="s">
        <v>33161</v>
      </c>
      <c r="L10549" s="1"/>
      <c r="M10549" s="1"/>
      <c r="N10549" s="1" t="s">
        <v>33162</v>
      </c>
      <c r="O10549" s="1" t="s">
        <v>33148</v>
      </c>
      <c r="P10549" s="1" t="s">
        <v>17</v>
      </c>
      <c r="Q10549" s="1" t="s">
        <v>17</v>
      </c>
      <c r="R10549" s="1" t="s">
        <v>17</v>
      </c>
      <c r="S10549" s="1" t="s">
        <v>17</v>
      </c>
      <c r="T10549" s="1" t="s">
        <v>17</v>
      </c>
    </row>
    <row r="10550" spans="8:20" hidden="1" x14ac:dyDescent="0.2">
      <c r="H10550" s="1" t="s">
        <v>33143</v>
      </c>
      <c r="I10550" s="1" t="s">
        <v>33144</v>
      </c>
      <c r="J10550" s="1" t="s">
        <v>33145</v>
      </c>
      <c r="K10550" s="1" t="s">
        <v>33163</v>
      </c>
      <c r="L10550" s="1"/>
      <c r="M10550" s="1"/>
      <c r="N10550" s="1" t="s">
        <v>33164</v>
      </c>
      <c r="O10550" s="1" t="s">
        <v>33148</v>
      </c>
      <c r="P10550" s="1" t="s">
        <v>17</v>
      </c>
      <c r="Q10550" s="1" t="s">
        <v>17</v>
      </c>
      <c r="R10550" s="1" t="s">
        <v>17</v>
      </c>
      <c r="S10550" s="1" t="s">
        <v>17</v>
      </c>
      <c r="T10550" s="1" t="s">
        <v>17</v>
      </c>
    </row>
    <row r="10551" spans="8:20" hidden="1" x14ac:dyDescent="0.2">
      <c r="H10551" s="1" t="s">
        <v>33143</v>
      </c>
      <c r="I10551" s="1" t="s">
        <v>33144</v>
      </c>
      <c r="J10551" s="1" t="s">
        <v>33145</v>
      </c>
      <c r="K10551" s="1" t="s">
        <v>33165</v>
      </c>
      <c r="L10551" s="1"/>
      <c r="M10551" s="1"/>
      <c r="N10551" s="1" t="s">
        <v>33166</v>
      </c>
      <c r="O10551" s="1" t="s">
        <v>33148</v>
      </c>
      <c r="P10551" s="1" t="s">
        <v>17</v>
      </c>
      <c r="Q10551" s="1" t="s">
        <v>17</v>
      </c>
      <c r="R10551" s="1" t="s">
        <v>17</v>
      </c>
      <c r="S10551" s="1" t="s">
        <v>17</v>
      </c>
      <c r="T10551" s="1" t="s">
        <v>17</v>
      </c>
    </row>
    <row r="10552" spans="8:20" hidden="1" x14ac:dyDescent="0.2">
      <c r="H10552" s="1" t="s">
        <v>33143</v>
      </c>
      <c r="I10552" s="1" t="s">
        <v>33144</v>
      </c>
      <c r="J10552" s="1" t="s">
        <v>33145</v>
      </c>
      <c r="K10552" s="1" t="s">
        <v>33167</v>
      </c>
      <c r="L10552" s="1"/>
      <c r="M10552" s="1"/>
      <c r="N10552" s="1" t="s">
        <v>33168</v>
      </c>
      <c r="O10552" s="1" t="s">
        <v>33148</v>
      </c>
      <c r="P10552" s="1" t="s">
        <v>17</v>
      </c>
      <c r="Q10552" s="1" t="s">
        <v>17</v>
      </c>
      <c r="R10552" s="1" t="s">
        <v>17</v>
      </c>
      <c r="S10552" s="1" t="s">
        <v>17</v>
      </c>
      <c r="T10552" s="1" t="s">
        <v>17</v>
      </c>
    </row>
    <row r="10553" spans="8:20" hidden="1" x14ac:dyDescent="0.2">
      <c r="H10553" s="1" t="s">
        <v>33143</v>
      </c>
      <c r="I10553" s="1" t="s">
        <v>33144</v>
      </c>
      <c r="J10553" s="1" t="s">
        <v>33145</v>
      </c>
      <c r="K10553" s="1" t="s">
        <v>33169</v>
      </c>
      <c r="L10553" s="1"/>
      <c r="M10553" s="1"/>
      <c r="N10553" s="1" t="s">
        <v>33170</v>
      </c>
      <c r="O10553" s="1" t="s">
        <v>33148</v>
      </c>
      <c r="P10553" s="1" t="s">
        <v>17</v>
      </c>
      <c r="Q10553" s="1" t="s">
        <v>17</v>
      </c>
      <c r="R10553" s="1" t="s">
        <v>17</v>
      </c>
      <c r="S10553" s="1" t="s">
        <v>17</v>
      </c>
      <c r="T10553" s="1" t="s">
        <v>17</v>
      </c>
    </row>
    <row r="10554" spans="8:20" hidden="1" x14ac:dyDescent="0.2">
      <c r="H10554" s="1" t="s">
        <v>33143</v>
      </c>
      <c r="I10554" s="1" t="s">
        <v>33144</v>
      </c>
      <c r="J10554" s="1" t="s">
        <v>33145</v>
      </c>
      <c r="K10554" s="1" t="s">
        <v>33171</v>
      </c>
      <c r="L10554" s="1"/>
      <c r="M10554" s="1"/>
      <c r="N10554" s="1" t="s">
        <v>33172</v>
      </c>
      <c r="O10554" s="1" t="s">
        <v>33148</v>
      </c>
      <c r="P10554" s="1" t="s">
        <v>17</v>
      </c>
      <c r="Q10554" s="1" t="s">
        <v>17</v>
      </c>
      <c r="R10554" s="1" t="s">
        <v>17</v>
      </c>
      <c r="S10554" s="1" t="s">
        <v>17</v>
      </c>
      <c r="T10554" s="1" t="s">
        <v>17</v>
      </c>
    </row>
    <row r="10555" spans="8:20" hidden="1" x14ac:dyDescent="0.2">
      <c r="H10555" s="1" t="s">
        <v>33143</v>
      </c>
      <c r="I10555" s="1" t="s">
        <v>33144</v>
      </c>
      <c r="J10555" s="1" t="s">
        <v>33145</v>
      </c>
      <c r="K10555" s="1" t="s">
        <v>33173</v>
      </c>
      <c r="L10555" s="1"/>
      <c r="M10555" s="1"/>
      <c r="N10555" s="1" t="s">
        <v>33174</v>
      </c>
      <c r="O10555" s="1" t="s">
        <v>33148</v>
      </c>
      <c r="P10555" s="1" t="s">
        <v>17</v>
      </c>
      <c r="Q10555" s="1" t="s">
        <v>17</v>
      </c>
      <c r="R10555" s="1" t="s">
        <v>17</v>
      </c>
      <c r="S10555" s="1" t="s">
        <v>17</v>
      </c>
      <c r="T10555" s="1" t="s">
        <v>17</v>
      </c>
    </row>
    <row r="10556" spans="8:20" hidden="1" x14ac:dyDescent="0.2">
      <c r="H10556" s="1" t="s">
        <v>33143</v>
      </c>
      <c r="I10556" s="1" t="s">
        <v>33144</v>
      </c>
      <c r="J10556" s="1" t="s">
        <v>33145</v>
      </c>
      <c r="K10556" s="1" t="s">
        <v>33175</v>
      </c>
      <c r="L10556" s="1"/>
      <c r="M10556" s="1"/>
      <c r="N10556" s="1" t="s">
        <v>33176</v>
      </c>
      <c r="O10556" s="1" t="s">
        <v>33148</v>
      </c>
      <c r="P10556" s="1" t="s">
        <v>17</v>
      </c>
      <c r="Q10556" s="1" t="s">
        <v>17</v>
      </c>
      <c r="R10556" s="1" t="s">
        <v>17</v>
      </c>
      <c r="S10556" s="1" t="s">
        <v>17</v>
      </c>
      <c r="T10556" s="1" t="s">
        <v>17</v>
      </c>
    </row>
    <row r="10557" spans="8:20" hidden="1" x14ac:dyDescent="0.2">
      <c r="H10557" s="1" t="s">
        <v>33143</v>
      </c>
      <c r="I10557" s="1" t="s">
        <v>33144</v>
      </c>
      <c r="J10557" s="1" t="s">
        <v>33145</v>
      </c>
      <c r="K10557" s="1" t="s">
        <v>33177</v>
      </c>
      <c r="L10557" s="1"/>
      <c r="M10557" s="1"/>
      <c r="N10557" s="1" t="s">
        <v>33178</v>
      </c>
      <c r="O10557" s="1" t="s">
        <v>33148</v>
      </c>
      <c r="P10557" s="1" t="s">
        <v>17</v>
      </c>
      <c r="Q10557" s="1" t="s">
        <v>17</v>
      </c>
      <c r="R10557" s="1" t="s">
        <v>17</v>
      </c>
      <c r="S10557" s="1" t="s">
        <v>17</v>
      </c>
      <c r="T10557" s="1" t="s">
        <v>17</v>
      </c>
    </row>
    <row r="10558" spans="8:20" hidden="1" x14ac:dyDescent="0.2">
      <c r="H10558" s="1" t="s">
        <v>33143</v>
      </c>
      <c r="I10558" s="1" t="s">
        <v>33144</v>
      </c>
      <c r="J10558" s="1" t="s">
        <v>33145</v>
      </c>
      <c r="K10558" s="1" t="s">
        <v>33179</v>
      </c>
      <c r="L10558" s="1"/>
      <c r="M10558" s="1"/>
      <c r="N10558" s="1" t="s">
        <v>33180</v>
      </c>
      <c r="O10558" s="1" t="s">
        <v>33148</v>
      </c>
      <c r="P10558" s="1" t="s">
        <v>17</v>
      </c>
      <c r="Q10558" s="1" t="s">
        <v>17</v>
      </c>
      <c r="R10558" s="1" t="s">
        <v>17</v>
      </c>
      <c r="S10558" s="1" t="s">
        <v>17</v>
      </c>
      <c r="T10558" s="1" t="s">
        <v>17</v>
      </c>
    </row>
    <row r="10559" spans="8:20" hidden="1" x14ac:dyDescent="0.2">
      <c r="H10559" s="1" t="s">
        <v>33143</v>
      </c>
      <c r="I10559" s="1" t="s">
        <v>33144</v>
      </c>
      <c r="J10559" s="1" t="s">
        <v>33145</v>
      </c>
      <c r="K10559" s="1" t="s">
        <v>33181</v>
      </c>
      <c r="L10559" s="1"/>
      <c r="M10559" s="1"/>
      <c r="N10559" s="1" t="s">
        <v>33182</v>
      </c>
      <c r="O10559" s="1" t="s">
        <v>33148</v>
      </c>
      <c r="P10559" s="1" t="s">
        <v>17</v>
      </c>
      <c r="Q10559" s="1" t="s">
        <v>17</v>
      </c>
      <c r="R10559" s="1" t="s">
        <v>17</v>
      </c>
      <c r="S10559" s="1" t="s">
        <v>17</v>
      </c>
      <c r="T10559" s="1" t="s">
        <v>17</v>
      </c>
    </row>
    <row r="10560" spans="8:20" hidden="1" x14ac:dyDescent="0.2">
      <c r="H10560" s="1" t="s">
        <v>33143</v>
      </c>
      <c r="I10560" s="1" t="s">
        <v>33144</v>
      </c>
      <c r="J10560" s="1" t="s">
        <v>33145</v>
      </c>
      <c r="K10560" s="1" t="s">
        <v>33183</v>
      </c>
      <c r="L10560" s="1"/>
      <c r="M10560" s="1"/>
      <c r="N10560" s="1" t="s">
        <v>33184</v>
      </c>
      <c r="O10560" s="1" t="s">
        <v>33148</v>
      </c>
      <c r="P10560" s="1" t="s">
        <v>17</v>
      </c>
      <c r="Q10560" s="1" t="s">
        <v>17</v>
      </c>
      <c r="R10560" s="1" t="s">
        <v>17</v>
      </c>
      <c r="S10560" s="1" t="s">
        <v>17</v>
      </c>
      <c r="T10560" s="1" t="s">
        <v>17</v>
      </c>
    </row>
    <row r="10561" spans="8:20" hidden="1" x14ac:dyDescent="0.2">
      <c r="H10561" s="1" t="s">
        <v>33143</v>
      </c>
      <c r="I10561" s="1" t="s">
        <v>33144</v>
      </c>
      <c r="J10561" s="1" t="s">
        <v>33145</v>
      </c>
      <c r="K10561" s="1" t="s">
        <v>33185</v>
      </c>
      <c r="L10561" s="1"/>
      <c r="M10561" s="1"/>
      <c r="N10561" s="1" t="s">
        <v>33186</v>
      </c>
      <c r="O10561" s="1" t="s">
        <v>33148</v>
      </c>
      <c r="P10561" s="1" t="s">
        <v>17</v>
      </c>
      <c r="Q10561" s="1" t="s">
        <v>17</v>
      </c>
      <c r="R10561" s="1" t="s">
        <v>17</v>
      </c>
      <c r="S10561" s="1" t="s">
        <v>17</v>
      </c>
      <c r="T10561" s="1" t="s">
        <v>17</v>
      </c>
    </row>
    <row r="10562" spans="8:20" hidden="1" x14ac:dyDescent="0.2">
      <c r="H10562" s="1" t="s">
        <v>33143</v>
      </c>
      <c r="I10562" s="1" t="s">
        <v>33144</v>
      </c>
      <c r="J10562" s="1" t="s">
        <v>33145</v>
      </c>
      <c r="K10562" s="1" t="s">
        <v>33187</v>
      </c>
      <c r="L10562" s="1"/>
      <c r="M10562" s="1"/>
      <c r="N10562" s="1" t="s">
        <v>33188</v>
      </c>
      <c r="O10562" s="1" t="s">
        <v>33148</v>
      </c>
      <c r="P10562" s="1" t="s">
        <v>17</v>
      </c>
      <c r="Q10562" s="1" t="s">
        <v>17</v>
      </c>
      <c r="R10562" s="1" t="s">
        <v>17</v>
      </c>
      <c r="S10562" s="1" t="s">
        <v>17</v>
      </c>
      <c r="T10562" s="1" t="s">
        <v>17</v>
      </c>
    </row>
    <row r="10563" spans="8:20" hidden="1" x14ac:dyDescent="0.2">
      <c r="H10563" s="1" t="s">
        <v>33143</v>
      </c>
      <c r="I10563" s="1" t="s">
        <v>33144</v>
      </c>
      <c r="J10563" s="1" t="s">
        <v>33145</v>
      </c>
      <c r="K10563" s="1" t="s">
        <v>33189</v>
      </c>
      <c r="L10563" s="1"/>
      <c r="M10563" s="1"/>
      <c r="N10563" s="1" t="s">
        <v>33190</v>
      </c>
      <c r="O10563" s="1" t="s">
        <v>33148</v>
      </c>
      <c r="P10563" s="1" t="s">
        <v>17</v>
      </c>
      <c r="Q10563" s="1" t="s">
        <v>17</v>
      </c>
      <c r="R10563" s="1" t="s">
        <v>17</v>
      </c>
      <c r="S10563" s="1" t="s">
        <v>17</v>
      </c>
      <c r="T10563" s="1" t="s">
        <v>17</v>
      </c>
    </row>
    <row r="10564" spans="8:20" hidden="1" x14ac:dyDescent="0.2">
      <c r="H10564" s="1" t="s">
        <v>33143</v>
      </c>
      <c r="I10564" s="1" t="s">
        <v>33144</v>
      </c>
      <c r="J10564" s="1" t="s">
        <v>33145</v>
      </c>
      <c r="K10564" s="1" t="s">
        <v>33191</v>
      </c>
      <c r="L10564" s="1"/>
      <c r="M10564" s="1"/>
      <c r="N10564" s="1" t="s">
        <v>33192</v>
      </c>
      <c r="O10564" s="1" t="s">
        <v>33148</v>
      </c>
      <c r="P10564" s="1" t="s">
        <v>17</v>
      </c>
      <c r="Q10564" s="1" t="s">
        <v>17</v>
      </c>
      <c r="R10564" s="1" t="s">
        <v>17</v>
      </c>
      <c r="S10564" s="1" t="s">
        <v>17</v>
      </c>
      <c r="T10564" s="1" t="s">
        <v>17</v>
      </c>
    </row>
    <row r="10565" spans="8:20" hidden="1" x14ac:dyDescent="0.2">
      <c r="H10565" s="1" t="s">
        <v>33143</v>
      </c>
      <c r="I10565" s="1" t="s">
        <v>33144</v>
      </c>
      <c r="J10565" s="1" t="s">
        <v>33145</v>
      </c>
      <c r="K10565" s="1" t="s">
        <v>33193</v>
      </c>
      <c r="L10565" s="1"/>
      <c r="M10565" s="1"/>
      <c r="N10565" s="1" t="s">
        <v>33194</v>
      </c>
      <c r="O10565" s="1" t="s">
        <v>33148</v>
      </c>
      <c r="P10565" s="1" t="s">
        <v>17</v>
      </c>
      <c r="Q10565" s="1" t="s">
        <v>17</v>
      </c>
      <c r="R10565" s="1" t="s">
        <v>17</v>
      </c>
      <c r="S10565" s="1" t="s">
        <v>17</v>
      </c>
      <c r="T10565" s="1" t="s">
        <v>17</v>
      </c>
    </row>
    <row r="10566" spans="8:20" hidden="1" x14ac:dyDescent="0.2">
      <c r="H10566" s="1" t="s">
        <v>33143</v>
      </c>
      <c r="I10566" s="1" t="s">
        <v>33144</v>
      </c>
      <c r="J10566" s="1" t="s">
        <v>33145</v>
      </c>
      <c r="K10566" s="1" t="s">
        <v>33195</v>
      </c>
      <c r="L10566" s="1"/>
      <c r="M10566" s="1"/>
      <c r="N10566" s="1" t="s">
        <v>33196</v>
      </c>
      <c r="O10566" s="1" t="s">
        <v>33148</v>
      </c>
      <c r="P10566" s="1" t="s">
        <v>17</v>
      </c>
      <c r="Q10566" s="1" t="s">
        <v>17</v>
      </c>
      <c r="R10566" s="1" t="s">
        <v>17</v>
      </c>
      <c r="S10566" s="1" t="s">
        <v>17</v>
      </c>
      <c r="T10566" s="1" t="s">
        <v>17</v>
      </c>
    </row>
    <row r="10567" spans="8:20" hidden="1" x14ac:dyDescent="0.2">
      <c r="H10567" s="1" t="s">
        <v>33143</v>
      </c>
      <c r="I10567" s="1" t="s">
        <v>33144</v>
      </c>
      <c r="J10567" s="1" t="s">
        <v>33145</v>
      </c>
      <c r="K10567" s="1" t="s">
        <v>33197</v>
      </c>
      <c r="L10567" s="1"/>
      <c r="M10567" s="1"/>
      <c r="N10567" s="1" t="s">
        <v>33198</v>
      </c>
      <c r="O10567" s="1" t="s">
        <v>33148</v>
      </c>
      <c r="P10567" s="1" t="s">
        <v>17</v>
      </c>
      <c r="Q10567" s="1" t="s">
        <v>17</v>
      </c>
      <c r="R10567" s="1" t="s">
        <v>17</v>
      </c>
      <c r="S10567" s="1" t="s">
        <v>17</v>
      </c>
      <c r="T10567" s="1" t="s">
        <v>17</v>
      </c>
    </row>
    <row r="10568" spans="8:20" hidden="1" x14ac:dyDescent="0.2">
      <c r="H10568" s="1" t="s">
        <v>33143</v>
      </c>
      <c r="I10568" s="1" t="s">
        <v>33144</v>
      </c>
      <c r="J10568" s="1" t="s">
        <v>33145</v>
      </c>
      <c r="K10568" s="1" t="s">
        <v>33199</v>
      </c>
      <c r="L10568" s="1"/>
      <c r="M10568" s="1"/>
      <c r="N10568" s="1" t="s">
        <v>33200</v>
      </c>
      <c r="O10568" s="1" t="s">
        <v>33148</v>
      </c>
      <c r="P10568" s="1" t="s">
        <v>17</v>
      </c>
      <c r="Q10568" s="1" t="s">
        <v>17</v>
      </c>
      <c r="R10568" s="1" t="s">
        <v>17</v>
      </c>
      <c r="S10568" s="1" t="s">
        <v>17</v>
      </c>
      <c r="T10568" s="1" t="s">
        <v>17</v>
      </c>
    </row>
    <row r="10569" spans="8:20" hidden="1" x14ac:dyDescent="0.2">
      <c r="H10569" s="1" t="s">
        <v>33143</v>
      </c>
      <c r="I10569" s="1" t="s">
        <v>33144</v>
      </c>
      <c r="J10569" s="1" t="s">
        <v>33145</v>
      </c>
      <c r="K10569" s="1" t="s">
        <v>33201</v>
      </c>
      <c r="L10569" s="1"/>
      <c r="M10569" s="1"/>
      <c r="N10569" s="1" t="s">
        <v>33202</v>
      </c>
      <c r="O10569" s="1" t="s">
        <v>33148</v>
      </c>
      <c r="P10569" s="1" t="s">
        <v>17</v>
      </c>
      <c r="Q10569" s="1" t="s">
        <v>17</v>
      </c>
      <c r="R10569" s="1" t="s">
        <v>17</v>
      </c>
      <c r="S10569" s="1" t="s">
        <v>17</v>
      </c>
      <c r="T10569" s="1" t="s">
        <v>17</v>
      </c>
    </row>
    <row r="10570" spans="8:20" hidden="1" x14ac:dyDescent="0.2">
      <c r="H10570" s="1" t="s">
        <v>33143</v>
      </c>
      <c r="I10570" s="1" t="s">
        <v>33144</v>
      </c>
      <c r="J10570" s="1" t="s">
        <v>33145</v>
      </c>
      <c r="K10570" s="1" t="s">
        <v>33203</v>
      </c>
      <c r="L10570" s="1"/>
      <c r="M10570" s="1"/>
      <c r="N10570" s="1" t="s">
        <v>33204</v>
      </c>
      <c r="O10570" s="1" t="s">
        <v>33148</v>
      </c>
      <c r="P10570" s="1" t="s">
        <v>17</v>
      </c>
      <c r="Q10570" s="1" t="s">
        <v>17</v>
      </c>
      <c r="R10570" s="1" t="s">
        <v>17</v>
      </c>
      <c r="S10570" s="1" t="s">
        <v>17</v>
      </c>
      <c r="T10570" s="1" t="s">
        <v>17</v>
      </c>
    </row>
    <row r="10571" spans="8:20" hidden="1" x14ac:dyDescent="0.2">
      <c r="H10571" s="1" t="s">
        <v>33143</v>
      </c>
      <c r="I10571" s="1" t="s">
        <v>33144</v>
      </c>
      <c r="J10571" s="1" t="s">
        <v>33145</v>
      </c>
      <c r="K10571" s="1" t="s">
        <v>33205</v>
      </c>
      <c r="L10571" s="1"/>
      <c r="M10571" s="1"/>
      <c r="N10571" s="1" t="s">
        <v>33206</v>
      </c>
      <c r="O10571" s="1" t="s">
        <v>33148</v>
      </c>
      <c r="P10571" s="1" t="s">
        <v>17</v>
      </c>
      <c r="Q10571" s="1" t="s">
        <v>17</v>
      </c>
      <c r="R10571" s="1" t="s">
        <v>17</v>
      </c>
      <c r="S10571" s="1" t="s">
        <v>17</v>
      </c>
      <c r="T10571" s="1" t="s">
        <v>17</v>
      </c>
    </row>
    <row r="10572" spans="8:20" hidden="1" x14ac:dyDescent="0.2">
      <c r="H10572" s="1" t="s">
        <v>33143</v>
      </c>
      <c r="I10572" s="1" t="s">
        <v>33144</v>
      </c>
      <c r="J10572" s="1" t="s">
        <v>33145</v>
      </c>
      <c r="K10572" s="1" t="s">
        <v>33207</v>
      </c>
      <c r="L10572" s="1"/>
      <c r="M10572" s="1"/>
      <c r="N10572" s="1" t="s">
        <v>33208</v>
      </c>
      <c r="O10572" s="1" t="s">
        <v>33148</v>
      </c>
      <c r="P10572" s="1" t="s">
        <v>17</v>
      </c>
      <c r="Q10572" s="1" t="s">
        <v>17</v>
      </c>
      <c r="R10572" s="1" t="s">
        <v>17</v>
      </c>
      <c r="S10572" s="1" t="s">
        <v>17</v>
      </c>
      <c r="T10572" s="1" t="s">
        <v>17</v>
      </c>
    </row>
    <row r="10573" spans="8:20" hidden="1" x14ac:dyDescent="0.2">
      <c r="H10573" s="1" t="s">
        <v>33143</v>
      </c>
      <c r="I10573" s="1" t="s">
        <v>33144</v>
      </c>
      <c r="J10573" s="1" t="s">
        <v>33145</v>
      </c>
      <c r="K10573" s="1" t="s">
        <v>33209</v>
      </c>
      <c r="L10573" s="1"/>
      <c r="M10573" s="1"/>
      <c r="N10573" s="1" t="s">
        <v>33210</v>
      </c>
      <c r="O10573" s="1" t="s">
        <v>33148</v>
      </c>
      <c r="P10573" s="1" t="s">
        <v>17</v>
      </c>
      <c r="Q10573" s="1" t="s">
        <v>17</v>
      </c>
      <c r="R10573" s="1" t="s">
        <v>17</v>
      </c>
      <c r="S10573" s="1" t="s">
        <v>17</v>
      </c>
      <c r="T10573" s="1" t="s">
        <v>17</v>
      </c>
    </row>
    <row r="10574" spans="8:20" hidden="1" x14ac:dyDescent="0.2">
      <c r="H10574" s="1" t="s">
        <v>33143</v>
      </c>
      <c r="I10574" s="1" t="s">
        <v>33144</v>
      </c>
      <c r="J10574" s="1" t="s">
        <v>33145</v>
      </c>
      <c r="K10574" s="1" t="s">
        <v>33211</v>
      </c>
      <c r="L10574" s="1"/>
      <c r="M10574" s="1"/>
      <c r="N10574" s="1" t="s">
        <v>33212</v>
      </c>
      <c r="O10574" s="1" t="s">
        <v>33148</v>
      </c>
      <c r="P10574" s="1" t="s">
        <v>17</v>
      </c>
      <c r="Q10574" s="1" t="s">
        <v>17</v>
      </c>
      <c r="R10574" s="1" t="s">
        <v>17</v>
      </c>
      <c r="S10574" s="1" t="s">
        <v>17</v>
      </c>
      <c r="T10574" s="1" t="s">
        <v>17</v>
      </c>
    </row>
    <row r="10575" spans="8:20" hidden="1" x14ac:dyDescent="0.2">
      <c r="H10575" s="1" t="s">
        <v>33143</v>
      </c>
      <c r="I10575" s="1" t="s">
        <v>33144</v>
      </c>
      <c r="J10575" s="1" t="s">
        <v>33145</v>
      </c>
      <c r="K10575" s="1" t="s">
        <v>33213</v>
      </c>
      <c r="L10575" s="1"/>
      <c r="M10575" s="1"/>
      <c r="N10575" s="1" t="s">
        <v>33214</v>
      </c>
      <c r="O10575" s="1" t="s">
        <v>33148</v>
      </c>
      <c r="P10575" s="1" t="s">
        <v>17</v>
      </c>
      <c r="Q10575" s="1" t="s">
        <v>17</v>
      </c>
      <c r="R10575" s="1" t="s">
        <v>17</v>
      </c>
      <c r="S10575" s="1" t="s">
        <v>17</v>
      </c>
      <c r="T10575" s="1" t="s">
        <v>17</v>
      </c>
    </row>
    <row r="10576" spans="8:20" hidden="1" x14ac:dyDescent="0.2">
      <c r="H10576" s="1" t="s">
        <v>33143</v>
      </c>
      <c r="I10576" s="1" t="s">
        <v>33144</v>
      </c>
      <c r="J10576" s="1" t="s">
        <v>33145</v>
      </c>
      <c r="K10576" s="1" t="s">
        <v>33215</v>
      </c>
      <c r="L10576" s="1"/>
      <c r="M10576" s="1"/>
      <c r="N10576" s="1" t="s">
        <v>33216</v>
      </c>
      <c r="O10576" s="1" t="s">
        <v>33217</v>
      </c>
      <c r="P10576" s="1" t="s">
        <v>17</v>
      </c>
      <c r="Q10576" s="1" t="s">
        <v>17</v>
      </c>
      <c r="R10576" s="1" t="s">
        <v>17</v>
      </c>
      <c r="S10576" s="1" t="s">
        <v>17</v>
      </c>
      <c r="T10576" s="1" t="s">
        <v>17</v>
      </c>
    </row>
    <row r="10577" spans="8:20" hidden="1" x14ac:dyDescent="0.2">
      <c r="H10577" s="1" t="s">
        <v>33143</v>
      </c>
      <c r="I10577" s="1" t="s">
        <v>33144</v>
      </c>
      <c r="J10577" s="1" t="s">
        <v>33145</v>
      </c>
      <c r="K10577" s="1" t="s">
        <v>33218</v>
      </c>
      <c r="L10577" s="1"/>
      <c r="M10577" s="1"/>
      <c r="N10577" s="1" t="s">
        <v>33219</v>
      </c>
      <c r="O10577" s="1" t="s">
        <v>33220</v>
      </c>
      <c r="P10577" s="1" t="s">
        <v>17</v>
      </c>
      <c r="Q10577" s="1" t="s">
        <v>17</v>
      </c>
      <c r="R10577" s="1" t="s">
        <v>17</v>
      </c>
      <c r="S10577" s="1" t="s">
        <v>17</v>
      </c>
      <c r="T10577" s="1" t="s">
        <v>17</v>
      </c>
    </row>
    <row r="10578" spans="8:20" hidden="1" x14ac:dyDescent="0.2">
      <c r="H10578" s="1" t="s">
        <v>33143</v>
      </c>
      <c r="I10578" s="1" t="s">
        <v>33144</v>
      </c>
      <c r="J10578" s="1" t="s">
        <v>33145</v>
      </c>
      <c r="K10578" s="1" t="s">
        <v>33221</v>
      </c>
      <c r="L10578" s="1"/>
      <c r="M10578" s="1"/>
      <c r="N10578" s="1" t="s">
        <v>33222</v>
      </c>
      <c r="O10578" s="1" t="s">
        <v>33220</v>
      </c>
      <c r="P10578" s="1" t="s">
        <v>17</v>
      </c>
      <c r="Q10578" s="1" t="s">
        <v>17</v>
      </c>
      <c r="R10578" s="1" t="s">
        <v>17</v>
      </c>
      <c r="S10578" s="1" t="s">
        <v>17</v>
      </c>
      <c r="T10578" s="1" t="s">
        <v>17</v>
      </c>
    </row>
    <row r="10579" spans="8:20" hidden="1" x14ac:dyDescent="0.2">
      <c r="H10579" s="1" t="s">
        <v>33143</v>
      </c>
      <c r="I10579" s="1" t="s">
        <v>33144</v>
      </c>
      <c r="J10579" s="1" t="s">
        <v>33145</v>
      </c>
      <c r="K10579" s="1" t="s">
        <v>33223</v>
      </c>
      <c r="L10579" s="1"/>
      <c r="M10579" s="1"/>
      <c r="N10579" s="1" t="s">
        <v>33224</v>
      </c>
      <c r="O10579" s="1" t="s">
        <v>33148</v>
      </c>
      <c r="P10579" s="1" t="s">
        <v>17</v>
      </c>
      <c r="Q10579" s="1" t="s">
        <v>17</v>
      </c>
      <c r="R10579" s="1" t="s">
        <v>17</v>
      </c>
      <c r="S10579" s="1" t="s">
        <v>17</v>
      </c>
      <c r="T10579" s="1" t="s">
        <v>17</v>
      </c>
    </row>
    <row r="10580" spans="8:20" hidden="1" x14ac:dyDescent="0.2">
      <c r="H10580" s="1" t="s">
        <v>33143</v>
      </c>
      <c r="I10580" s="1" t="s">
        <v>33144</v>
      </c>
      <c r="J10580" s="1" t="s">
        <v>33145</v>
      </c>
      <c r="K10580" s="1" t="s">
        <v>33225</v>
      </c>
      <c r="L10580" s="1"/>
      <c r="M10580" s="1"/>
      <c r="N10580" s="1" t="s">
        <v>33226</v>
      </c>
      <c r="O10580" s="1" t="s">
        <v>33148</v>
      </c>
      <c r="P10580" s="1" t="s">
        <v>17</v>
      </c>
      <c r="Q10580" s="1" t="s">
        <v>17</v>
      </c>
      <c r="R10580" s="1" t="s">
        <v>17</v>
      </c>
      <c r="S10580" s="1" t="s">
        <v>17</v>
      </c>
      <c r="T10580" s="1" t="s">
        <v>17</v>
      </c>
    </row>
    <row r="10581" spans="8:20" hidden="1" x14ac:dyDescent="0.2">
      <c r="H10581" s="1" t="s">
        <v>33860</v>
      </c>
      <c r="I10581" s="1" t="s">
        <v>33861</v>
      </c>
      <c r="J10581" s="1" t="s">
        <v>33862</v>
      </c>
      <c r="K10581" s="1" t="s">
        <v>33863</v>
      </c>
      <c r="L10581" s="1"/>
      <c r="M10581" s="1"/>
      <c r="N10581" s="1" t="s">
        <v>33864</v>
      </c>
      <c r="O10581" s="1" t="s">
        <v>12148</v>
      </c>
      <c r="P10581" s="1" t="s">
        <v>17</v>
      </c>
      <c r="Q10581" s="1" t="s">
        <v>17</v>
      </c>
      <c r="R10581" s="1" t="s">
        <v>210</v>
      </c>
      <c r="S10581" s="1" t="s">
        <v>17</v>
      </c>
      <c r="T10581" s="1" t="s">
        <v>17</v>
      </c>
    </row>
    <row r="10582" spans="8:20" hidden="1" x14ac:dyDescent="0.2">
      <c r="H10582" s="1" t="s">
        <v>33860</v>
      </c>
      <c r="I10582" s="1" t="s">
        <v>33861</v>
      </c>
      <c r="J10582" s="1" t="s">
        <v>33862</v>
      </c>
      <c r="K10582" s="1" t="s">
        <v>33865</v>
      </c>
      <c r="L10582" s="1"/>
      <c r="M10582" s="1"/>
      <c r="N10582" s="1" t="s">
        <v>33866</v>
      </c>
      <c r="O10582" s="1" t="s">
        <v>12148</v>
      </c>
      <c r="P10582" s="1" t="s">
        <v>17</v>
      </c>
      <c r="Q10582" s="1" t="s">
        <v>17</v>
      </c>
      <c r="R10582" s="1" t="s">
        <v>210</v>
      </c>
      <c r="S10582" s="1" t="s">
        <v>17</v>
      </c>
      <c r="T10582" s="1" t="s">
        <v>17</v>
      </c>
    </row>
    <row r="10583" spans="8:20" hidden="1" x14ac:dyDescent="0.2">
      <c r="H10583" s="1" t="s">
        <v>33860</v>
      </c>
      <c r="I10583" s="1" t="s">
        <v>33861</v>
      </c>
      <c r="J10583" s="1" t="s">
        <v>33862</v>
      </c>
      <c r="K10583" s="1" t="s">
        <v>33867</v>
      </c>
      <c r="L10583" s="1"/>
      <c r="M10583" s="1"/>
      <c r="N10583" s="1" t="s">
        <v>33868</v>
      </c>
      <c r="O10583" s="1" t="s">
        <v>12148</v>
      </c>
      <c r="P10583" s="1" t="s">
        <v>17</v>
      </c>
      <c r="Q10583" s="1" t="s">
        <v>17</v>
      </c>
      <c r="R10583" s="1" t="s">
        <v>210</v>
      </c>
      <c r="S10583" s="1" t="s">
        <v>17</v>
      </c>
      <c r="T10583" s="1" t="s">
        <v>17</v>
      </c>
    </row>
    <row r="10584" spans="8:20" hidden="1" x14ac:dyDescent="0.2">
      <c r="H10584" s="1" t="s">
        <v>33860</v>
      </c>
      <c r="I10584" s="1" t="s">
        <v>33861</v>
      </c>
      <c r="J10584" s="1" t="s">
        <v>33862</v>
      </c>
      <c r="K10584" s="1" t="s">
        <v>33869</v>
      </c>
      <c r="L10584" s="1"/>
      <c r="M10584" s="1"/>
      <c r="N10584" s="1" t="s">
        <v>33870</v>
      </c>
      <c r="O10584" s="1" t="s">
        <v>12148</v>
      </c>
      <c r="P10584" s="1" t="s">
        <v>17</v>
      </c>
      <c r="Q10584" s="1" t="s">
        <v>17</v>
      </c>
      <c r="R10584" s="1" t="s">
        <v>210</v>
      </c>
      <c r="S10584" s="1" t="s">
        <v>17</v>
      </c>
      <c r="T10584" s="1" t="s">
        <v>17</v>
      </c>
    </row>
    <row r="10585" spans="8:20" hidden="1" x14ac:dyDescent="0.2">
      <c r="H10585" s="1" t="s">
        <v>33860</v>
      </c>
      <c r="I10585" s="1" t="s">
        <v>33861</v>
      </c>
      <c r="J10585" s="1" t="s">
        <v>33862</v>
      </c>
      <c r="K10585" s="1" t="s">
        <v>33871</v>
      </c>
      <c r="L10585" s="1"/>
      <c r="M10585" s="1"/>
      <c r="N10585" s="1" t="s">
        <v>33872</v>
      </c>
      <c r="O10585" s="1" t="s">
        <v>12148</v>
      </c>
      <c r="P10585" s="1" t="s">
        <v>17</v>
      </c>
      <c r="Q10585" s="1" t="s">
        <v>17</v>
      </c>
      <c r="R10585" s="1" t="s">
        <v>210</v>
      </c>
      <c r="S10585" s="1" t="s">
        <v>17</v>
      </c>
      <c r="T10585" s="1" t="s">
        <v>17</v>
      </c>
    </row>
    <row r="10586" spans="8:20" hidden="1" x14ac:dyDescent="0.2">
      <c r="H10586" s="1" t="s">
        <v>33860</v>
      </c>
      <c r="I10586" s="1" t="s">
        <v>33861</v>
      </c>
      <c r="J10586" s="1" t="s">
        <v>33862</v>
      </c>
      <c r="K10586" s="1" t="s">
        <v>33873</v>
      </c>
      <c r="L10586" s="1"/>
      <c r="M10586" s="1"/>
      <c r="N10586" s="1" t="s">
        <v>33874</v>
      </c>
      <c r="O10586" s="1" t="s">
        <v>12148</v>
      </c>
      <c r="P10586" s="1" t="s">
        <v>17</v>
      </c>
      <c r="Q10586" s="1" t="s">
        <v>17</v>
      </c>
      <c r="R10586" s="1" t="s">
        <v>210</v>
      </c>
      <c r="S10586" s="1" t="s">
        <v>17</v>
      </c>
      <c r="T10586" s="1" t="s">
        <v>17</v>
      </c>
    </row>
    <row r="10587" spans="8:20" hidden="1" x14ac:dyDescent="0.2">
      <c r="H10587" s="1" t="s">
        <v>33860</v>
      </c>
      <c r="I10587" s="1" t="s">
        <v>33861</v>
      </c>
      <c r="J10587" s="1" t="s">
        <v>33862</v>
      </c>
      <c r="K10587" s="1" t="s">
        <v>33875</v>
      </c>
      <c r="L10587" s="1"/>
      <c r="M10587" s="1"/>
      <c r="N10587" s="1" t="s">
        <v>33876</v>
      </c>
      <c r="O10587" s="1" t="s">
        <v>12148</v>
      </c>
      <c r="P10587" s="1" t="s">
        <v>17</v>
      </c>
      <c r="Q10587" s="1" t="s">
        <v>17</v>
      </c>
      <c r="R10587" s="1" t="s">
        <v>210</v>
      </c>
      <c r="S10587" s="1" t="s">
        <v>17</v>
      </c>
      <c r="T10587" s="1" t="s">
        <v>17</v>
      </c>
    </row>
    <row r="10588" spans="8:20" hidden="1" x14ac:dyDescent="0.2">
      <c r="H10588" s="1" t="s">
        <v>33860</v>
      </c>
      <c r="I10588" s="1" t="s">
        <v>33861</v>
      </c>
      <c r="J10588" s="1" t="s">
        <v>33862</v>
      </c>
      <c r="K10588" s="1" t="s">
        <v>33877</v>
      </c>
      <c r="L10588" s="1"/>
      <c r="M10588" s="1"/>
      <c r="N10588" s="1" t="s">
        <v>33878</v>
      </c>
      <c r="O10588" s="1" t="s">
        <v>12148</v>
      </c>
      <c r="P10588" s="1" t="s">
        <v>17</v>
      </c>
      <c r="Q10588" s="1" t="s">
        <v>17</v>
      </c>
      <c r="R10588" s="1" t="s">
        <v>210</v>
      </c>
      <c r="S10588" s="1" t="s">
        <v>17</v>
      </c>
      <c r="T10588" s="1" t="s">
        <v>17</v>
      </c>
    </row>
    <row r="10589" spans="8:20" hidden="1" x14ac:dyDescent="0.2">
      <c r="H10589" s="1" t="s">
        <v>33860</v>
      </c>
      <c r="I10589" s="1" t="s">
        <v>33861</v>
      </c>
      <c r="J10589" s="1" t="s">
        <v>33862</v>
      </c>
      <c r="K10589" s="1" t="s">
        <v>33879</v>
      </c>
      <c r="L10589" s="1"/>
      <c r="M10589" s="1"/>
      <c r="N10589" s="1" t="s">
        <v>33880</v>
      </c>
      <c r="O10589" s="1" t="s">
        <v>12148</v>
      </c>
      <c r="P10589" s="1" t="s">
        <v>17</v>
      </c>
      <c r="Q10589" s="1" t="s">
        <v>17</v>
      </c>
      <c r="R10589" s="1" t="s">
        <v>210</v>
      </c>
      <c r="S10589" s="1" t="s">
        <v>17</v>
      </c>
      <c r="T10589" s="1" t="s">
        <v>17</v>
      </c>
    </row>
    <row r="10590" spans="8:20" hidden="1" x14ac:dyDescent="0.2">
      <c r="H10590" s="1" t="s">
        <v>33860</v>
      </c>
      <c r="I10590" s="1" t="s">
        <v>33861</v>
      </c>
      <c r="J10590" s="1" t="s">
        <v>33862</v>
      </c>
      <c r="K10590" s="1" t="s">
        <v>33881</v>
      </c>
      <c r="L10590" s="1"/>
      <c r="M10590" s="1"/>
      <c r="N10590" s="1" t="s">
        <v>33882</v>
      </c>
      <c r="O10590" s="1" t="s">
        <v>12148</v>
      </c>
      <c r="P10590" s="1" t="s">
        <v>17</v>
      </c>
      <c r="Q10590" s="1" t="s">
        <v>17</v>
      </c>
      <c r="R10590" s="1" t="s">
        <v>210</v>
      </c>
      <c r="S10590" s="1" t="s">
        <v>17</v>
      </c>
      <c r="T10590" s="1" t="s">
        <v>17</v>
      </c>
    </row>
    <row r="10591" spans="8:20" hidden="1" x14ac:dyDescent="0.2">
      <c r="H10591" s="1" t="s">
        <v>33860</v>
      </c>
      <c r="I10591" s="1" t="s">
        <v>33861</v>
      </c>
      <c r="J10591" s="1" t="s">
        <v>33862</v>
      </c>
      <c r="K10591" s="1" t="s">
        <v>33883</v>
      </c>
      <c r="L10591" s="1"/>
      <c r="M10591" s="1"/>
      <c r="N10591" s="1" t="s">
        <v>33884</v>
      </c>
      <c r="O10591" s="1" t="s">
        <v>12148</v>
      </c>
      <c r="P10591" s="1" t="s">
        <v>17</v>
      </c>
      <c r="Q10591" s="1" t="s">
        <v>17</v>
      </c>
      <c r="R10591" s="1" t="s">
        <v>210</v>
      </c>
      <c r="S10591" s="1" t="s">
        <v>17</v>
      </c>
      <c r="T10591" s="1" t="s">
        <v>17</v>
      </c>
    </row>
    <row r="10592" spans="8:20" hidden="1" x14ac:dyDescent="0.2">
      <c r="H10592" s="1" t="s">
        <v>33860</v>
      </c>
      <c r="I10592" s="1" t="s">
        <v>33861</v>
      </c>
      <c r="J10592" s="1" t="s">
        <v>33862</v>
      </c>
      <c r="K10592" s="1" t="s">
        <v>33885</v>
      </c>
      <c r="L10592" s="1"/>
      <c r="M10592" s="1"/>
      <c r="N10592" s="1" t="s">
        <v>33886</v>
      </c>
      <c r="O10592" s="1" t="s">
        <v>12148</v>
      </c>
      <c r="P10592" s="1" t="s">
        <v>17</v>
      </c>
      <c r="Q10592" s="1" t="s">
        <v>17</v>
      </c>
      <c r="R10592" s="1" t="s">
        <v>210</v>
      </c>
      <c r="S10592" s="1" t="s">
        <v>17</v>
      </c>
      <c r="T10592" s="1" t="s">
        <v>17</v>
      </c>
    </row>
    <row r="10593" spans="8:20" hidden="1" x14ac:dyDescent="0.2">
      <c r="H10593" s="1" t="s">
        <v>33860</v>
      </c>
      <c r="I10593" s="1" t="s">
        <v>33861</v>
      </c>
      <c r="J10593" s="1" t="s">
        <v>33862</v>
      </c>
      <c r="K10593" s="1" t="s">
        <v>33887</v>
      </c>
      <c r="L10593" s="1"/>
      <c r="M10593" s="1"/>
      <c r="N10593" s="1" t="s">
        <v>33888</v>
      </c>
      <c r="O10593" s="1" t="s">
        <v>12148</v>
      </c>
      <c r="P10593" s="1" t="s">
        <v>17</v>
      </c>
      <c r="Q10593" s="1" t="s">
        <v>17</v>
      </c>
      <c r="R10593" s="1" t="s">
        <v>210</v>
      </c>
      <c r="S10593" s="1" t="s">
        <v>17</v>
      </c>
      <c r="T10593" s="1" t="s">
        <v>17</v>
      </c>
    </row>
    <row r="10594" spans="8:20" hidden="1" x14ac:dyDescent="0.2">
      <c r="H10594" s="1" t="s">
        <v>33860</v>
      </c>
      <c r="I10594" s="1" t="s">
        <v>33861</v>
      </c>
      <c r="J10594" s="1" t="s">
        <v>33862</v>
      </c>
      <c r="K10594" s="1" t="s">
        <v>33889</v>
      </c>
      <c r="L10594" s="1"/>
      <c r="M10594" s="1"/>
      <c r="N10594" s="1" t="s">
        <v>33890</v>
      </c>
      <c r="O10594" s="1" t="s">
        <v>12148</v>
      </c>
      <c r="P10594" s="1" t="s">
        <v>17</v>
      </c>
      <c r="Q10594" s="1" t="s">
        <v>17</v>
      </c>
      <c r="R10594" s="1" t="s">
        <v>210</v>
      </c>
      <c r="S10594" s="1" t="s">
        <v>17</v>
      </c>
      <c r="T10594" s="1" t="s">
        <v>17</v>
      </c>
    </row>
    <row r="10595" spans="8:20" hidden="1" x14ac:dyDescent="0.2">
      <c r="H10595" s="1" t="s">
        <v>33860</v>
      </c>
      <c r="I10595" s="1" t="s">
        <v>33861</v>
      </c>
      <c r="J10595" s="1" t="s">
        <v>33862</v>
      </c>
      <c r="K10595" s="1" t="s">
        <v>33891</v>
      </c>
      <c r="L10595" s="1"/>
      <c r="M10595" s="1"/>
      <c r="N10595" s="1" t="s">
        <v>33892</v>
      </c>
      <c r="O10595" s="1" t="s">
        <v>12148</v>
      </c>
      <c r="P10595" s="1" t="s">
        <v>17</v>
      </c>
      <c r="Q10595" s="1" t="s">
        <v>17</v>
      </c>
      <c r="R10595" s="1" t="s">
        <v>210</v>
      </c>
      <c r="S10595" s="1" t="s">
        <v>17</v>
      </c>
      <c r="T10595" s="1" t="s">
        <v>17</v>
      </c>
    </row>
    <row r="10596" spans="8:20" hidden="1" x14ac:dyDescent="0.2">
      <c r="H10596" s="1" t="s">
        <v>33860</v>
      </c>
      <c r="I10596" s="1" t="s">
        <v>33861</v>
      </c>
      <c r="J10596" s="1" t="s">
        <v>33862</v>
      </c>
      <c r="K10596" s="1" t="s">
        <v>33893</v>
      </c>
      <c r="L10596" s="1"/>
      <c r="M10596" s="1"/>
      <c r="N10596" s="1" t="s">
        <v>33894</v>
      </c>
      <c r="O10596" s="1" t="s">
        <v>12148</v>
      </c>
      <c r="P10596" s="1" t="s">
        <v>17</v>
      </c>
      <c r="Q10596" s="1" t="s">
        <v>17</v>
      </c>
      <c r="R10596" s="1" t="s">
        <v>210</v>
      </c>
      <c r="S10596" s="1" t="s">
        <v>17</v>
      </c>
      <c r="T10596" s="1" t="s">
        <v>17</v>
      </c>
    </row>
    <row r="10597" spans="8:20" hidden="1" x14ac:dyDescent="0.2">
      <c r="H10597" s="1" t="s">
        <v>33860</v>
      </c>
      <c r="I10597" s="1" t="s">
        <v>33861</v>
      </c>
      <c r="J10597" s="1" t="s">
        <v>33862</v>
      </c>
      <c r="K10597" s="1" t="s">
        <v>33895</v>
      </c>
      <c r="L10597" s="1"/>
      <c r="M10597" s="1"/>
      <c r="N10597" s="1" t="s">
        <v>33896</v>
      </c>
      <c r="O10597" s="1" t="s">
        <v>12148</v>
      </c>
      <c r="P10597" s="1" t="s">
        <v>17</v>
      </c>
      <c r="Q10597" s="1" t="s">
        <v>17</v>
      </c>
      <c r="R10597" s="1" t="s">
        <v>210</v>
      </c>
      <c r="S10597" s="1" t="s">
        <v>17</v>
      </c>
      <c r="T10597" s="1" t="s">
        <v>17</v>
      </c>
    </row>
    <row r="10598" spans="8:20" hidden="1" x14ac:dyDescent="0.2">
      <c r="H10598" s="1" t="s">
        <v>33860</v>
      </c>
      <c r="I10598" s="1" t="s">
        <v>33861</v>
      </c>
      <c r="J10598" s="1" t="s">
        <v>33862</v>
      </c>
      <c r="K10598" s="1" t="s">
        <v>33897</v>
      </c>
      <c r="L10598" s="1"/>
      <c r="M10598" s="1"/>
      <c r="N10598" s="1" t="s">
        <v>33898</v>
      </c>
      <c r="O10598" s="1" t="s">
        <v>12148</v>
      </c>
      <c r="P10598" s="1" t="s">
        <v>17</v>
      </c>
      <c r="Q10598" s="1" t="s">
        <v>17</v>
      </c>
      <c r="R10598" s="1" t="s">
        <v>210</v>
      </c>
      <c r="S10598" s="1" t="s">
        <v>17</v>
      </c>
      <c r="T10598" s="1" t="s">
        <v>17</v>
      </c>
    </row>
    <row r="10599" spans="8:20" hidden="1" x14ac:dyDescent="0.2">
      <c r="H10599" s="1" t="s">
        <v>33860</v>
      </c>
      <c r="I10599" s="1" t="s">
        <v>33861</v>
      </c>
      <c r="J10599" s="1" t="s">
        <v>33862</v>
      </c>
      <c r="K10599" s="1" t="s">
        <v>33899</v>
      </c>
      <c r="L10599" s="1"/>
      <c r="M10599" s="1"/>
      <c r="N10599" s="1" t="s">
        <v>33900</v>
      </c>
      <c r="O10599" s="1" t="s">
        <v>12148</v>
      </c>
      <c r="P10599" s="1" t="s">
        <v>17</v>
      </c>
      <c r="Q10599" s="1" t="s">
        <v>17</v>
      </c>
      <c r="R10599" s="1" t="s">
        <v>210</v>
      </c>
      <c r="S10599" s="1" t="s">
        <v>17</v>
      </c>
      <c r="T10599" s="1" t="s">
        <v>17</v>
      </c>
    </row>
    <row r="10600" spans="8:20" hidden="1" x14ac:dyDescent="0.2">
      <c r="H10600" s="1" t="s">
        <v>33860</v>
      </c>
      <c r="I10600" s="1" t="s">
        <v>33861</v>
      </c>
      <c r="J10600" s="1" t="s">
        <v>33862</v>
      </c>
      <c r="K10600" s="1" t="s">
        <v>33901</v>
      </c>
      <c r="L10600" s="1"/>
      <c r="M10600" s="1"/>
      <c r="N10600" s="1" t="s">
        <v>33902</v>
      </c>
      <c r="O10600" s="1" t="s">
        <v>12148</v>
      </c>
      <c r="P10600" s="1" t="s">
        <v>17</v>
      </c>
      <c r="Q10600" s="1" t="s">
        <v>17</v>
      </c>
      <c r="R10600" s="1" t="s">
        <v>210</v>
      </c>
      <c r="S10600" s="1" t="s">
        <v>17</v>
      </c>
      <c r="T10600" s="1" t="s">
        <v>17</v>
      </c>
    </row>
    <row r="10601" spans="8:20" hidden="1" x14ac:dyDescent="0.2">
      <c r="H10601" s="1" t="s">
        <v>33860</v>
      </c>
      <c r="I10601" s="1" t="s">
        <v>33861</v>
      </c>
      <c r="J10601" s="1" t="s">
        <v>33862</v>
      </c>
      <c r="K10601" s="1" t="s">
        <v>33903</v>
      </c>
      <c r="L10601" s="1"/>
      <c r="M10601" s="1"/>
      <c r="N10601" s="1" t="s">
        <v>33904</v>
      </c>
      <c r="O10601" s="1" t="s">
        <v>12148</v>
      </c>
      <c r="P10601" s="1" t="s">
        <v>17</v>
      </c>
      <c r="Q10601" s="1" t="s">
        <v>17</v>
      </c>
      <c r="R10601" s="1" t="s">
        <v>210</v>
      </c>
      <c r="S10601" s="1" t="s">
        <v>17</v>
      </c>
      <c r="T10601" s="1" t="s">
        <v>17</v>
      </c>
    </row>
    <row r="10602" spans="8:20" hidden="1" x14ac:dyDescent="0.2">
      <c r="H10602" s="1" t="s">
        <v>33860</v>
      </c>
      <c r="I10602" s="1" t="s">
        <v>33861</v>
      </c>
      <c r="J10602" s="1" t="s">
        <v>33862</v>
      </c>
      <c r="K10602" s="1" t="s">
        <v>33905</v>
      </c>
      <c r="L10602" s="1"/>
      <c r="M10602" s="1"/>
      <c r="N10602" s="1" t="s">
        <v>33906</v>
      </c>
      <c r="O10602" s="1" t="s">
        <v>12148</v>
      </c>
      <c r="P10602" s="1" t="s">
        <v>17</v>
      </c>
      <c r="Q10602" s="1" t="s">
        <v>17</v>
      </c>
      <c r="R10602" s="1" t="s">
        <v>210</v>
      </c>
      <c r="S10602" s="1" t="s">
        <v>17</v>
      </c>
      <c r="T10602" s="1" t="s">
        <v>17</v>
      </c>
    </row>
    <row r="10603" spans="8:20" hidden="1" x14ac:dyDescent="0.2">
      <c r="H10603" s="1" t="s">
        <v>33860</v>
      </c>
      <c r="I10603" s="1" t="s">
        <v>33861</v>
      </c>
      <c r="J10603" s="1" t="s">
        <v>33862</v>
      </c>
      <c r="K10603" s="1" t="s">
        <v>33907</v>
      </c>
      <c r="L10603" s="1"/>
      <c r="M10603" s="1"/>
      <c r="N10603" s="1" t="s">
        <v>33908</v>
      </c>
      <c r="O10603" s="1" t="s">
        <v>12148</v>
      </c>
      <c r="P10603" s="1" t="s">
        <v>17</v>
      </c>
      <c r="Q10603" s="1" t="s">
        <v>17</v>
      </c>
      <c r="R10603" s="1" t="s">
        <v>210</v>
      </c>
      <c r="S10603" s="1" t="s">
        <v>17</v>
      </c>
      <c r="T10603" s="1" t="s">
        <v>17</v>
      </c>
    </row>
    <row r="10604" spans="8:20" hidden="1" x14ac:dyDescent="0.2">
      <c r="H10604" s="1" t="s">
        <v>33860</v>
      </c>
      <c r="I10604" s="1" t="s">
        <v>33861</v>
      </c>
      <c r="J10604" s="1" t="s">
        <v>33862</v>
      </c>
      <c r="K10604" s="1" t="s">
        <v>33909</v>
      </c>
      <c r="L10604" s="1"/>
      <c r="M10604" s="1"/>
      <c r="N10604" s="1" t="s">
        <v>33910</v>
      </c>
      <c r="O10604" s="1" t="s">
        <v>12148</v>
      </c>
      <c r="P10604" s="1" t="s">
        <v>17</v>
      </c>
      <c r="Q10604" s="1" t="s">
        <v>17</v>
      </c>
      <c r="R10604" s="1" t="s">
        <v>210</v>
      </c>
      <c r="S10604" s="1" t="s">
        <v>17</v>
      </c>
      <c r="T10604" s="1" t="s">
        <v>17</v>
      </c>
    </row>
    <row r="10605" spans="8:20" hidden="1" x14ac:dyDescent="0.2">
      <c r="H10605" s="1" t="s">
        <v>33860</v>
      </c>
      <c r="I10605" s="1" t="s">
        <v>33861</v>
      </c>
      <c r="J10605" s="1" t="s">
        <v>33862</v>
      </c>
      <c r="K10605" s="1" t="s">
        <v>33911</v>
      </c>
      <c r="L10605" s="1"/>
      <c r="M10605" s="1"/>
      <c r="N10605" s="1" t="s">
        <v>33912</v>
      </c>
      <c r="O10605" s="1" t="s">
        <v>12148</v>
      </c>
      <c r="P10605" s="1" t="s">
        <v>17</v>
      </c>
      <c r="Q10605" s="1" t="s">
        <v>17</v>
      </c>
      <c r="R10605" s="1" t="s">
        <v>210</v>
      </c>
      <c r="S10605" s="1" t="s">
        <v>17</v>
      </c>
      <c r="T10605" s="1" t="s">
        <v>17</v>
      </c>
    </row>
    <row r="10606" spans="8:20" hidden="1" x14ac:dyDescent="0.2">
      <c r="H10606" s="1" t="s">
        <v>33860</v>
      </c>
      <c r="I10606" s="1" t="s">
        <v>33861</v>
      </c>
      <c r="J10606" s="1" t="s">
        <v>33862</v>
      </c>
      <c r="K10606" s="1" t="s">
        <v>33913</v>
      </c>
      <c r="L10606" s="1"/>
      <c r="M10606" s="1"/>
      <c r="N10606" s="1" t="s">
        <v>33914</v>
      </c>
      <c r="O10606" s="1" t="s">
        <v>12148</v>
      </c>
      <c r="P10606" s="1" t="s">
        <v>17</v>
      </c>
      <c r="Q10606" s="1" t="s">
        <v>17</v>
      </c>
      <c r="R10606" s="1" t="s">
        <v>210</v>
      </c>
      <c r="S10606" s="1" t="s">
        <v>17</v>
      </c>
      <c r="T10606" s="1" t="s">
        <v>17</v>
      </c>
    </row>
    <row r="10607" spans="8:20" hidden="1" x14ac:dyDescent="0.2">
      <c r="H10607" s="1" t="s">
        <v>33860</v>
      </c>
      <c r="I10607" s="1" t="s">
        <v>33861</v>
      </c>
      <c r="J10607" s="1" t="s">
        <v>33862</v>
      </c>
      <c r="K10607" s="1" t="s">
        <v>33915</v>
      </c>
      <c r="L10607" s="1"/>
      <c r="M10607" s="1"/>
      <c r="N10607" s="1" t="s">
        <v>33916</v>
      </c>
      <c r="O10607" s="1" t="s">
        <v>12148</v>
      </c>
      <c r="P10607" s="1" t="s">
        <v>17</v>
      </c>
      <c r="Q10607" s="1" t="s">
        <v>17</v>
      </c>
      <c r="R10607" s="1" t="s">
        <v>210</v>
      </c>
      <c r="S10607" s="1" t="s">
        <v>17</v>
      </c>
      <c r="T10607" s="1" t="s">
        <v>17</v>
      </c>
    </row>
    <row r="10608" spans="8:20" hidden="1" x14ac:dyDescent="0.2">
      <c r="H10608" s="1" t="s">
        <v>33860</v>
      </c>
      <c r="I10608" s="1" t="s">
        <v>33861</v>
      </c>
      <c r="J10608" s="1" t="s">
        <v>33862</v>
      </c>
      <c r="K10608" s="1" t="s">
        <v>33917</v>
      </c>
      <c r="L10608" s="1"/>
      <c r="M10608" s="1"/>
      <c r="N10608" s="1" t="s">
        <v>33918</v>
      </c>
      <c r="O10608" s="1" t="s">
        <v>12148</v>
      </c>
      <c r="P10608" s="1" t="s">
        <v>17</v>
      </c>
      <c r="Q10608" s="1" t="s">
        <v>17</v>
      </c>
      <c r="R10608" s="1" t="s">
        <v>210</v>
      </c>
      <c r="S10608" s="1" t="s">
        <v>17</v>
      </c>
      <c r="T10608" s="1" t="s">
        <v>17</v>
      </c>
    </row>
    <row r="10609" spans="8:20" hidden="1" x14ac:dyDescent="0.2">
      <c r="H10609" s="1" t="s">
        <v>33860</v>
      </c>
      <c r="I10609" s="1" t="s">
        <v>33861</v>
      </c>
      <c r="J10609" s="1" t="s">
        <v>33862</v>
      </c>
      <c r="K10609" s="1" t="s">
        <v>33919</v>
      </c>
      <c r="L10609" s="1"/>
      <c r="M10609" s="1"/>
      <c r="N10609" s="1" t="s">
        <v>33920</v>
      </c>
      <c r="O10609" s="1" t="s">
        <v>12148</v>
      </c>
      <c r="P10609" s="1" t="s">
        <v>17</v>
      </c>
      <c r="Q10609" s="1" t="s">
        <v>17</v>
      </c>
      <c r="R10609" s="1" t="s">
        <v>210</v>
      </c>
      <c r="S10609" s="1" t="s">
        <v>17</v>
      </c>
      <c r="T10609" s="1" t="s">
        <v>17</v>
      </c>
    </row>
    <row r="10610" spans="8:20" hidden="1" x14ac:dyDescent="0.2">
      <c r="H10610" s="1" t="s">
        <v>33860</v>
      </c>
      <c r="I10610" s="1" t="s">
        <v>33861</v>
      </c>
      <c r="J10610" s="1" t="s">
        <v>33862</v>
      </c>
      <c r="K10610" s="1" t="s">
        <v>33921</v>
      </c>
      <c r="L10610" s="1"/>
      <c r="M10610" s="1"/>
      <c r="N10610" s="1" t="s">
        <v>33922</v>
      </c>
      <c r="O10610" s="1" t="s">
        <v>12148</v>
      </c>
      <c r="P10610" s="1" t="s">
        <v>17</v>
      </c>
      <c r="Q10610" s="1" t="s">
        <v>17</v>
      </c>
      <c r="R10610" s="1" t="s">
        <v>210</v>
      </c>
      <c r="S10610" s="1" t="s">
        <v>17</v>
      </c>
      <c r="T10610" s="1" t="s">
        <v>17</v>
      </c>
    </row>
    <row r="10611" spans="8:20" hidden="1" x14ac:dyDescent="0.2">
      <c r="H10611" s="1" t="s">
        <v>33860</v>
      </c>
      <c r="I10611" s="1" t="s">
        <v>33861</v>
      </c>
      <c r="J10611" s="1" t="s">
        <v>33862</v>
      </c>
      <c r="K10611" s="1" t="s">
        <v>33923</v>
      </c>
      <c r="L10611" s="1"/>
      <c r="M10611" s="1"/>
      <c r="N10611" s="1" t="s">
        <v>33924</v>
      </c>
      <c r="O10611" s="1" t="s">
        <v>12148</v>
      </c>
      <c r="P10611" s="1" t="s">
        <v>17</v>
      </c>
      <c r="Q10611" s="1" t="s">
        <v>17</v>
      </c>
      <c r="R10611" s="1" t="s">
        <v>210</v>
      </c>
      <c r="S10611" s="1" t="s">
        <v>17</v>
      </c>
      <c r="T10611" s="1" t="s">
        <v>17</v>
      </c>
    </row>
    <row r="10612" spans="8:20" hidden="1" x14ac:dyDescent="0.2">
      <c r="H10612" s="1" t="s">
        <v>33860</v>
      </c>
      <c r="I10612" s="1" t="s">
        <v>33861</v>
      </c>
      <c r="J10612" s="1" t="s">
        <v>33862</v>
      </c>
      <c r="K10612" s="1" t="s">
        <v>33925</v>
      </c>
      <c r="L10612" s="1"/>
      <c r="M10612" s="1"/>
      <c r="N10612" s="1" t="s">
        <v>33926</v>
      </c>
      <c r="O10612" s="1" t="s">
        <v>12148</v>
      </c>
      <c r="P10612" s="1" t="s">
        <v>17</v>
      </c>
      <c r="Q10612" s="1" t="s">
        <v>17</v>
      </c>
      <c r="R10612" s="1" t="s">
        <v>210</v>
      </c>
      <c r="S10612" s="1" t="s">
        <v>17</v>
      </c>
      <c r="T10612" s="1" t="s">
        <v>17</v>
      </c>
    </row>
    <row r="10613" spans="8:20" hidden="1" x14ac:dyDescent="0.2">
      <c r="H10613" s="1" t="s">
        <v>33860</v>
      </c>
      <c r="I10613" s="1" t="s">
        <v>33861</v>
      </c>
      <c r="J10613" s="1" t="s">
        <v>33862</v>
      </c>
      <c r="K10613" s="1" t="s">
        <v>33927</v>
      </c>
      <c r="L10613" s="1"/>
      <c r="M10613" s="1"/>
      <c r="N10613" s="1" t="s">
        <v>33928</v>
      </c>
      <c r="O10613" s="1" t="s">
        <v>12148</v>
      </c>
      <c r="P10613" s="1" t="s">
        <v>17</v>
      </c>
      <c r="Q10613" s="1" t="s">
        <v>17</v>
      </c>
      <c r="R10613" s="1" t="s">
        <v>210</v>
      </c>
      <c r="S10613" s="1" t="s">
        <v>17</v>
      </c>
      <c r="T10613" s="1" t="s">
        <v>17</v>
      </c>
    </row>
    <row r="10614" spans="8:20" hidden="1" x14ac:dyDescent="0.2">
      <c r="H10614" s="1" t="s">
        <v>33860</v>
      </c>
      <c r="I10614" s="1" t="s">
        <v>33861</v>
      </c>
      <c r="J10614" s="1" t="s">
        <v>33862</v>
      </c>
      <c r="K10614" s="1" t="s">
        <v>33929</v>
      </c>
      <c r="L10614" s="1"/>
      <c r="M10614" s="1"/>
      <c r="N10614" s="1" t="s">
        <v>33930</v>
      </c>
      <c r="O10614" s="1" t="s">
        <v>12148</v>
      </c>
      <c r="P10614" s="1" t="s">
        <v>17</v>
      </c>
      <c r="Q10614" s="1" t="s">
        <v>17</v>
      </c>
      <c r="R10614" s="1" t="s">
        <v>210</v>
      </c>
      <c r="S10614" s="1" t="s">
        <v>17</v>
      </c>
      <c r="T10614" s="1" t="s">
        <v>17</v>
      </c>
    </row>
    <row r="10615" spans="8:20" hidden="1" x14ac:dyDescent="0.2">
      <c r="H10615" s="1" t="s">
        <v>33860</v>
      </c>
      <c r="I10615" s="1" t="s">
        <v>33861</v>
      </c>
      <c r="J10615" s="1" t="s">
        <v>33862</v>
      </c>
      <c r="K10615" s="1" t="s">
        <v>33931</v>
      </c>
      <c r="L10615" s="1"/>
      <c r="M10615" s="1"/>
      <c r="N10615" s="1" t="s">
        <v>33932</v>
      </c>
      <c r="O10615" s="1" t="s">
        <v>12148</v>
      </c>
      <c r="P10615" s="1" t="s">
        <v>17</v>
      </c>
      <c r="Q10615" s="1" t="s">
        <v>17</v>
      </c>
      <c r="R10615" s="1" t="s">
        <v>210</v>
      </c>
      <c r="S10615" s="1" t="s">
        <v>17</v>
      </c>
      <c r="T10615" s="1" t="s">
        <v>17</v>
      </c>
    </row>
    <row r="10616" spans="8:20" hidden="1" x14ac:dyDescent="0.2">
      <c r="H10616" s="1" t="s">
        <v>33860</v>
      </c>
      <c r="I10616" s="1" t="s">
        <v>33861</v>
      </c>
      <c r="J10616" s="1" t="s">
        <v>33862</v>
      </c>
      <c r="K10616" s="1" t="s">
        <v>33933</v>
      </c>
      <c r="L10616" s="1"/>
      <c r="M10616" s="1"/>
      <c r="N10616" s="1" t="s">
        <v>33934</v>
      </c>
      <c r="O10616" s="1" t="s">
        <v>12148</v>
      </c>
      <c r="P10616" s="1" t="s">
        <v>17</v>
      </c>
      <c r="Q10616" s="1" t="s">
        <v>17</v>
      </c>
      <c r="R10616" s="1" t="s">
        <v>210</v>
      </c>
      <c r="S10616" s="1" t="s">
        <v>17</v>
      </c>
      <c r="T10616" s="1" t="s">
        <v>17</v>
      </c>
    </row>
    <row r="10617" spans="8:20" hidden="1" x14ac:dyDescent="0.2">
      <c r="H10617" s="1" t="s">
        <v>33860</v>
      </c>
      <c r="I10617" s="1" t="s">
        <v>33861</v>
      </c>
      <c r="J10617" s="1" t="s">
        <v>33862</v>
      </c>
      <c r="K10617" s="1" t="s">
        <v>33935</v>
      </c>
      <c r="L10617" s="1"/>
      <c r="M10617" s="1"/>
      <c r="N10617" s="1" t="s">
        <v>33936</v>
      </c>
      <c r="O10617" s="1" t="s">
        <v>12148</v>
      </c>
      <c r="P10617" s="1" t="s">
        <v>17</v>
      </c>
      <c r="Q10617" s="1" t="s">
        <v>17</v>
      </c>
      <c r="R10617" s="1" t="s">
        <v>210</v>
      </c>
      <c r="S10617" s="1" t="s">
        <v>17</v>
      </c>
      <c r="T10617" s="1" t="s">
        <v>17</v>
      </c>
    </row>
    <row r="10618" spans="8:20" hidden="1" x14ac:dyDescent="0.2">
      <c r="H10618" s="1" t="s">
        <v>33860</v>
      </c>
      <c r="I10618" s="1" t="s">
        <v>33861</v>
      </c>
      <c r="J10618" s="1" t="s">
        <v>33862</v>
      </c>
      <c r="K10618" s="1" t="s">
        <v>33937</v>
      </c>
      <c r="L10618" s="1"/>
      <c r="M10618" s="1"/>
      <c r="N10618" s="1" t="s">
        <v>33938</v>
      </c>
      <c r="O10618" s="1" t="s">
        <v>12148</v>
      </c>
      <c r="P10618" s="1" t="s">
        <v>17</v>
      </c>
      <c r="Q10618" s="1" t="s">
        <v>17</v>
      </c>
      <c r="R10618" s="1" t="s">
        <v>210</v>
      </c>
      <c r="S10618" s="1" t="s">
        <v>17</v>
      </c>
      <c r="T10618" s="1" t="s">
        <v>17</v>
      </c>
    </row>
    <row r="10619" spans="8:20" hidden="1" x14ac:dyDescent="0.2">
      <c r="H10619" s="1" t="s">
        <v>33860</v>
      </c>
      <c r="I10619" s="1" t="s">
        <v>33861</v>
      </c>
      <c r="J10619" s="1" t="s">
        <v>33862</v>
      </c>
      <c r="K10619" s="1" t="s">
        <v>33939</v>
      </c>
      <c r="L10619" s="1"/>
      <c r="M10619" s="1"/>
      <c r="N10619" s="1" t="s">
        <v>33940</v>
      </c>
      <c r="O10619" s="1" t="s">
        <v>12148</v>
      </c>
      <c r="P10619" s="1" t="s">
        <v>17</v>
      </c>
      <c r="Q10619" s="1" t="s">
        <v>17</v>
      </c>
      <c r="R10619" s="1" t="s">
        <v>210</v>
      </c>
      <c r="S10619" s="1" t="s">
        <v>17</v>
      </c>
      <c r="T10619" s="1" t="s">
        <v>17</v>
      </c>
    </row>
    <row r="10620" spans="8:20" hidden="1" x14ac:dyDescent="0.2">
      <c r="H10620" s="1" t="s">
        <v>33860</v>
      </c>
      <c r="I10620" s="1" t="s">
        <v>33861</v>
      </c>
      <c r="J10620" s="1" t="s">
        <v>33862</v>
      </c>
      <c r="K10620" s="1" t="s">
        <v>33941</v>
      </c>
      <c r="L10620" s="1"/>
      <c r="M10620" s="1"/>
      <c r="N10620" s="1" t="s">
        <v>33942</v>
      </c>
      <c r="O10620" s="1" t="s">
        <v>12148</v>
      </c>
      <c r="P10620" s="1" t="s">
        <v>17</v>
      </c>
      <c r="Q10620" s="1" t="s">
        <v>17</v>
      </c>
      <c r="R10620" s="1" t="s">
        <v>210</v>
      </c>
      <c r="S10620" s="1" t="s">
        <v>17</v>
      </c>
      <c r="T10620" s="1" t="s">
        <v>17</v>
      </c>
    </row>
    <row r="10621" spans="8:20" hidden="1" x14ac:dyDescent="0.2">
      <c r="H10621" s="1" t="s">
        <v>33860</v>
      </c>
      <c r="I10621" s="1" t="s">
        <v>33861</v>
      </c>
      <c r="J10621" s="1" t="s">
        <v>33862</v>
      </c>
      <c r="K10621" s="1" t="s">
        <v>33943</v>
      </c>
      <c r="L10621" s="1"/>
      <c r="M10621" s="1"/>
      <c r="N10621" s="1" t="s">
        <v>33944</v>
      </c>
      <c r="O10621" s="1" t="s">
        <v>12148</v>
      </c>
      <c r="P10621" s="1" t="s">
        <v>17</v>
      </c>
      <c r="Q10621" s="1" t="s">
        <v>17</v>
      </c>
      <c r="R10621" s="1" t="s">
        <v>210</v>
      </c>
      <c r="S10621" s="1" t="s">
        <v>17</v>
      </c>
      <c r="T10621" s="1" t="s">
        <v>17</v>
      </c>
    </row>
    <row r="10622" spans="8:20" hidden="1" x14ac:dyDescent="0.2">
      <c r="H10622" s="1" t="s">
        <v>33860</v>
      </c>
      <c r="I10622" s="1" t="s">
        <v>33861</v>
      </c>
      <c r="J10622" s="1" t="s">
        <v>33862</v>
      </c>
      <c r="K10622" s="1" t="s">
        <v>33945</v>
      </c>
      <c r="L10622" s="1"/>
      <c r="M10622" s="1"/>
      <c r="N10622" s="1" t="s">
        <v>33946</v>
      </c>
      <c r="O10622" s="1" t="s">
        <v>12148</v>
      </c>
      <c r="P10622" s="1" t="s">
        <v>17</v>
      </c>
      <c r="Q10622" s="1" t="s">
        <v>17</v>
      </c>
      <c r="R10622" s="1" t="s">
        <v>210</v>
      </c>
      <c r="S10622" s="1" t="s">
        <v>17</v>
      </c>
      <c r="T10622" s="1" t="s">
        <v>17</v>
      </c>
    </row>
    <row r="10623" spans="8:20" hidden="1" x14ac:dyDescent="0.2">
      <c r="H10623" s="1" t="s">
        <v>33860</v>
      </c>
      <c r="I10623" s="1" t="s">
        <v>33861</v>
      </c>
      <c r="J10623" s="1" t="s">
        <v>33862</v>
      </c>
      <c r="K10623" s="1" t="s">
        <v>33947</v>
      </c>
      <c r="L10623" s="1"/>
      <c r="M10623" s="1"/>
      <c r="N10623" s="1" t="s">
        <v>33948</v>
      </c>
      <c r="O10623" s="1" t="s">
        <v>12148</v>
      </c>
      <c r="P10623" s="1" t="s">
        <v>17</v>
      </c>
      <c r="Q10623" s="1" t="s">
        <v>17</v>
      </c>
      <c r="R10623" s="1" t="s">
        <v>210</v>
      </c>
      <c r="S10623" s="1" t="s">
        <v>17</v>
      </c>
      <c r="T10623" s="1" t="s">
        <v>17</v>
      </c>
    </row>
    <row r="10624" spans="8:20" hidden="1" x14ac:dyDescent="0.2">
      <c r="H10624" s="1" t="s">
        <v>33860</v>
      </c>
      <c r="I10624" s="1" t="s">
        <v>33861</v>
      </c>
      <c r="J10624" s="1" t="s">
        <v>33862</v>
      </c>
      <c r="K10624" s="1" t="s">
        <v>33949</v>
      </c>
      <c r="L10624" s="1"/>
      <c r="M10624" s="1"/>
      <c r="N10624" s="1" t="s">
        <v>33950</v>
      </c>
      <c r="O10624" s="1" t="s">
        <v>12148</v>
      </c>
      <c r="P10624" s="1" t="s">
        <v>17</v>
      </c>
      <c r="Q10624" s="1" t="s">
        <v>17</v>
      </c>
      <c r="R10624" s="1" t="s">
        <v>210</v>
      </c>
      <c r="S10624" s="1" t="s">
        <v>17</v>
      </c>
      <c r="T10624" s="1" t="s">
        <v>17</v>
      </c>
    </row>
    <row r="10625" spans="8:20" hidden="1" x14ac:dyDescent="0.2">
      <c r="H10625" s="1" t="s">
        <v>33860</v>
      </c>
      <c r="I10625" s="1" t="s">
        <v>33861</v>
      </c>
      <c r="J10625" s="1" t="s">
        <v>33862</v>
      </c>
      <c r="K10625" s="1" t="s">
        <v>33951</v>
      </c>
      <c r="L10625" s="1"/>
      <c r="M10625" s="1"/>
      <c r="N10625" s="1" t="s">
        <v>33952</v>
      </c>
      <c r="O10625" s="1" t="s">
        <v>12148</v>
      </c>
      <c r="P10625" s="1" t="s">
        <v>17</v>
      </c>
      <c r="Q10625" s="1" t="s">
        <v>17</v>
      </c>
      <c r="R10625" s="1" t="s">
        <v>210</v>
      </c>
      <c r="S10625" s="1" t="s">
        <v>17</v>
      </c>
      <c r="T10625" s="1" t="s">
        <v>17</v>
      </c>
    </row>
    <row r="10626" spans="8:20" hidden="1" x14ac:dyDescent="0.2">
      <c r="H10626" s="1" t="s">
        <v>33860</v>
      </c>
      <c r="I10626" s="1" t="s">
        <v>33861</v>
      </c>
      <c r="J10626" s="1" t="s">
        <v>33862</v>
      </c>
      <c r="K10626" s="1" t="s">
        <v>33953</v>
      </c>
      <c r="L10626" s="1"/>
      <c r="M10626" s="1"/>
      <c r="N10626" s="1" t="s">
        <v>33954</v>
      </c>
      <c r="O10626" s="1" t="s">
        <v>12148</v>
      </c>
      <c r="P10626" s="1" t="s">
        <v>17</v>
      </c>
      <c r="Q10626" s="1" t="s">
        <v>17</v>
      </c>
      <c r="R10626" s="1" t="s">
        <v>210</v>
      </c>
      <c r="S10626" s="1" t="s">
        <v>17</v>
      </c>
      <c r="T10626" s="1" t="s">
        <v>17</v>
      </c>
    </row>
    <row r="10627" spans="8:20" hidden="1" x14ac:dyDescent="0.2">
      <c r="H10627" s="1" t="s">
        <v>33860</v>
      </c>
      <c r="I10627" s="1" t="s">
        <v>33861</v>
      </c>
      <c r="J10627" s="1" t="s">
        <v>33862</v>
      </c>
      <c r="K10627" s="1" t="s">
        <v>33955</v>
      </c>
      <c r="L10627" s="1"/>
      <c r="M10627" s="1"/>
      <c r="N10627" s="1" t="s">
        <v>33956</v>
      </c>
      <c r="O10627" s="1" t="s">
        <v>12148</v>
      </c>
      <c r="P10627" s="1" t="s">
        <v>17</v>
      </c>
      <c r="Q10627" s="1" t="s">
        <v>17</v>
      </c>
      <c r="R10627" s="1" t="s">
        <v>210</v>
      </c>
      <c r="S10627" s="1" t="s">
        <v>17</v>
      </c>
      <c r="T10627" s="1" t="s">
        <v>17</v>
      </c>
    </row>
    <row r="10628" spans="8:20" hidden="1" x14ac:dyDescent="0.2">
      <c r="H10628" s="1" t="s">
        <v>33860</v>
      </c>
      <c r="I10628" s="1" t="s">
        <v>33861</v>
      </c>
      <c r="J10628" s="1" t="s">
        <v>33862</v>
      </c>
      <c r="K10628" s="1" t="s">
        <v>33957</v>
      </c>
      <c r="L10628" s="1"/>
      <c r="M10628" s="1"/>
      <c r="N10628" s="1" t="s">
        <v>33958</v>
      </c>
      <c r="O10628" s="1" t="s">
        <v>12148</v>
      </c>
      <c r="P10628" s="1" t="s">
        <v>17</v>
      </c>
      <c r="Q10628" s="1" t="s">
        <v>17</v>
      </c>
      <c r="R10628" s="1" t="s">
        <v>210</v>
      </c>
      <c r="S10628" s="1" t="s">
        <v>17</v>
      </c>
      <c r="T10628" s="1" t="s">
        <v>17</v>
      </c>
    </row>
    <row r="10629" spans="8:20" hidden="1" x14ac:dyDescent="0.2">
      <c r="H10629" s="1" t="s">
        <v>33860</v>
      </c>
      <c r="I10629" s="1" t="s">
        <v>33861</v>
      </c>
      <c r="J10629" s="1" t="s">
        <v>33862</v>
      </c>
      <c r="K10629" s="1" t="s">
        <v>33959</v>
      </c>
      <c r="L10629" s="1"/>
      <c r="M10629" s="1"/>
      <c r="N10629" s="1" t="s">
        <v>33960</v>
      </c>
      <c r="O10629" s="1" t="s">
        <v>12148</v>
      </c>
      <c r="P10629" s="1" t="s">
        <v>17</v>
      </c>
      <c r="Q10629" s="1" t="s">
        <v>17</v>
      </c>
      <c r="R10629" s="1" t="s">
        <v>210</v>
      </c>
      <c r="S10629" s="1" t="s">
        <v>17</v>
      </c>
      <c r="T10629" s="1" t="s">
        <v>17</v>
      </c>
    </row>
    <row r="10630" spans="8:20" hidden="1" x14ac:dyDescent="0.2">
      <c r="H10630" s="1" t="s">
        <v>33860</v>
      </c>
      <c r="I10630" s="1" t="s">
        <v>33861</v>
      </c>
      <c r="J10630" s="1" t="s">
        <v>33862</v>
      </c>
      <c r="K10630" s="1" t="s">
        <v>33961</v>
      </c>
      <c r="L10630" s="1"/>
      <c r="M10630" s="1"/>
      <c r="N10630" s="1" t="s">
        <v>33962</v>
      </c>
      <c r="O10630" s="1" t="s">
        <v>12148</v>
      </c>
      <c r="P10630" s="1" t="s">
        <v>17</v>
      </c>
      <c r="Q10630" s="1" t="s">
        <v>17</v>
      </c>
      <c r="R10630" s="1" t="s">
        <v>210</v>
      </c>
      <c r="S10630" s="1" t="s">
        <v>17</v>
      </c>
      <c r="T10630" s="1" t="s">
        <v>17</v>
      </c>
    </row>
    <row r="10631" spans="8:20" hidden="1" x14ac:dyDescent="0.2">
      <c r="H10631" s="1" t="s">
        <v>33860</v>
      </c>
      <c r="I10631" s="1" t="s">
        <v>33861</v>
      </c>
      <c r="J10631" s="1" t="s">
        <v>33862</v>
      </c>
      <c r="K10631" s="1" t="s">
        <v>33963</v>
      </c>
      <c r="L10631" s="1"/>
      <c r="M10631" s="1"/>
      <c r="N10631" s="1" t="s">
        <v>33964</v>
      </c>
      <c r="O10631" s="1" t="s">
        <v>12148</v>
      </c>
      <c r="P10631" s="1" t="s">
        <v>17</v>
      </c>
      <c r="Q10631" s="1" t="s">
        <v>17</v>
      </c>
      <c r="R10631" s="1" t="s">
        <v>210</v>
      </c>
      <c r="S10631" s="1" t="s">
        <v>17</v>
      </c>
      <c r="T10631" s="1" t="s">
        <v>17</v>
      </c>
    </row>
    <row r="10632" spans="8:20" hidden="1" x14ac:dyDescent="0.2">
      <c r="H10632" s="1" t="s">
        <v>33860</v>
      </c>
      <c r="I10632" s="1" t="s">
        <v>33861</v>
      </c>
      <c r="J10632" s="1" t="s">
        <v>33862</v>
      </c>
      <c r="K10632" s="1" t="s">
        <v>33965</v>
      </c>
      <c r="L10632" s="1"/>
      <c r="M10632" s="1"/>
      <c r="N10632" s="1" t="s">
        <v>33966</v>
      </c>
      <c r="O10632" s="1" t="s">
        <v>12148</v>
      </c>
      <c r="P10632" s="1" t="s">
        <v>17</v>
      </c>
      <c r="Q10632" s="1" t="s">
        <v>17</v>
      </c>
      <c r="R10632" s="1" t="s">
        <v>210</v>
      </c>
      <c r="S10632" s="1" t="s">
        <v>17</v>
      </c>
      <c r="T10632" s="1" t="s">
        <v>17</v>
      </c>
    </row>
    <row r="10633" spans="8:20" hidden="1" x14ac:dyDescent="0.2">
      <c r="H10633" s="1" t="s">
        <v>33860</v>
      </c>
      <c r="I10633" s="1" t="s">
        <v>33861</v>
      </c>
      <c r="J10633" s="1" t="s">
        <v>33862</v>
      </c>
      <c r="K10633" s="1" t="s">
        <v>33967</v>
      </c>
      <c r="L10633" s="1"/>
      <c r="M10633" s="1"/>
      <c r="N10633" s="1" t="s">
        <v>33968</v>
      </c>
      <c r="O10633" s="1" t="s">
        <v>12148</v>
      </c>
      <c r="P10633" s="1" t="s">
        <v>17</v>
      </c>
      <c r="Q10633" s="1" t="s">
        <v>17</v>
      </c>
      <c r="R10633" s="1" t="s">
        <v>210</v>
      </c>
      <c r="S10633" s="1" t="s">
        <v>17</v>
      </c>
      <c r="T10633" s="1" t="s">
        <v>17</v>
      </c>
    </row>
    <row r="10634" spans="8:20" hidden="1" x14ac:dyDescent="0.2">
      <c r="H10634" s="1" t="s">
        <v>33860</v>
      </c>
      <c r="I10634" s="1" t="s">
        <v>33861</v>
      </c>
      <c r="J10634" s="1" t="s">
        <v>33862</v>
      </c>
      <c r="K10634" s="1" t="s">
        <v>33969</v>
      </c>
      <c r="L10634" s="1"/>
      <c r="M10634" s="1"/>
      <c r="N10634" s="1" t="s">
        <v>33970</v>
      </c>
      <c r="O10634" s="1" t="s">
        <v>12148</v>
      </c>
      <c r="P10634" s="1" t="s">
        <v>17</v>
      </c>
      <c r="Q10634" s="1" t="s">
        <v>17</v>
      </c>
      <c r="R10634" s="1" t="s">
        <v>210</v>
      </c>
      <c r="S10634" s="1" t="s">
        <v>17</v>
      </c>
      <c r="T10634" s="1" t="s">
        <v>17</v>
      </c>
    </row>
    <row r="10635" spans="8:20" hidden="1" x14ac:dyDescent="0.2">
      <c r="H10635" s="1" t="s">
        <v>33860</v>
      </c>
      <c r="I10635" s="1" t="s">
        <v>33861</v>
      </c>
      <c r="J10635" s="1" t="s">
        <v>33862</v>
      </c>
      <c r="K10635" s="1" t="s">
        <v>33971</v>
      </c>
      <c r="L10635" s="1"/>
      <c r="M10635" s="1"/>
      <c r="N10635" s="1" t="s">
        <v>33972</v>
      </c>
      <c r="O10635" s="1" t="s">
        <v>12148</v>
      </c>
      <c r="P10635" s="1" t="s">
        <v>17</v>
      </c>
      <c r="Q10635" s="1" t="s">
        <v>17</v>
      </c>
      <c r="R10635" s="1" t="s">
        <v>210</v>
      </c>
      <c r="S10635" s="1" t="s">
        <v>17</v>
      </c>
      <c r="T10635" s="1" t="s">
        <v>17</v>
      </c>
    </row>
    <row r="10636" spans="8:20" hidden="1" x14ac:dyDescent="0.2">
      <c r="H10636" s="1" t="s">
        <v>33860</v>
      </c>
      <c r="I10636" s="1" t="s">
        <v>33861</v>
      </c>
      <c r="J10636" s="1" t="s">
        <v>33862</v>
      </c>
      <c r="K10636" s="1" t="s">
        <v>33973</v>
      </c>
      <c r="L10636" s="1"/>
      <c r="M10636" s="1"/>
      <c r="N10636" s="1" t="s">
        <v>33974</v>
      </c>
      <c r="O10636" s="1" t="s">
        <v>12148</v>
      </c>
      <c r="P10636" s="1" t="s">
        <v>17</v>
      </c>
      <c r="Q10636" s="1" t="s">
        <v>17</v>
      </c>
      <c r="R10636" s="1" t="s">
        <v>210</v>
      </c>
      <c r="S10636" s="1" t="s">
        <v>17</v>
      </c>
      <c r="T10636" s="1" t="s">
        <v>17</v>
      </c>
    </row>
    <row r="10637" spans="8:20" hidden="1" x14ac:dyDescent="0.2">
      <c r="H10637" s="1" t="s">
        <v>33860</v>
      </c>
      <c r="I10637" s="1" t="s">
        <v>33861</v>
      </c>
      <c r="J10637" s="1" t="s">
        <v>33862</v>
      </c>
      <c r="K10637" s="1" t="s">
        <v>33975</v>
      </c>
      <c r="L10637" s="1"/>
      <c r="M10637" s="1"/>
      <c r="N10637" s="1" t="s">
        <v>33976</v>
      </c>
      <c r="O10637" s="1" t="s">
        <v>12148</v>
      </c>
      <c r="P10637" s="1" t="s">
        <v>17</v>
      </c>
      <c r="Q10637" s="1" t="s">
        <v>17</v>
      </c>
      <c r="R10637" s="1" t="s">
        <v>210</v>
      </c>
      <c r="S10637" s="1" t="s">
        <v>17</v>
      </c>
      <c r="T10637" s="1" t="s">
        <v>17</v>
      </c>
    </row>
    <row r="10638" spans="8:20" hidden="1" x14ac:dyDescent="0.2">
      <c r="H10638" s="1" t="s">
        <v>33860</v>
      </c>
      <c r="I10638" s="1" t="s">
        <v>33861</v>
      </c>
      <c r="J10638" s="1" t="s">
        <v>33862</v>
      </c>
      <c r="K10638" s="1" t="s">
        <v>33977</v>
      </c>
      <c r="L10638" s="1"/>
      <c r="M10638" s="1"/>
      <c r="N10638" s="1" t="s">
        <v>33978</v>
      </c>
      <c r="O10638" s="1" t="s">
        <v>12148</v>
      </c>
      <c r="P10638" s="1" t="s">
        <v>17</v>
      </c>
      <c r="Q10638" s="1" t="s">
        <v>17</v>
      </c>
      <c r="R10638" s="1" t="s">
        <v>210</v>
      </c>
      <c r="S10638" s="1" t="s">
        <v>17</v>
      </c>
      <c r="T10638" s="1" t="s">
        <v>17</v>
      </c>
    </row>
    <row r="10639" spans="8:20" hidden="1" x14ac:dyDescent="0.2">
      <c r="H10639" s="1" t="s">
        <v>33860</v>
      </c>
      <c r="I10639" s="1" t="s">
        <v>33861</v>
      </c>
      <c r="J10639" s="1" t="s">
        <v>33862</v>
      </c>
      <c r="K10639" s="1" t="s">
        <v>33979</v>
      </c>
      <c r="L10639" s="1"/>
      <c r="M10639" s="1"/>
      <c r="N10639" s="1" t="s">
        <v>33980</v>
      </c>
      <c r="O10639" s="1" t="s">
        <v>12148</v>
      </c>
      <c r="P10639" s="1" t="s">
        <v>17</v>
      </c>
      <c r="Q10639" s="1" t="s">
        <v>17</v>
      </c>
      <c r="R10639" s="1" t="s">
        <v>210</v>
      </c>
      <c r="S10639" s="1" t="s">
        <v>17</v>
      </c>
      <c r="T10639" s="1" t="s">
        <v>17</v>
      </c>
    </row>
    <row r="10640" spans="8:20" hidden="1" x14ac:dyDescent="0.2">
      <c r="H10640" s="1" t="s">
        <v>33860</v>
      </c>
      <c r="I10640" s="1" t="s">
        <v>33861</v>
      </c>
      <c r="J10640" s="1" t="s">
        <v>33862</v>
      </c>
      <c r="K10640" s="1" t="s">
        <v>33981</v>
      </c>
      <c r="L10640" s="1"/>
      <c r="M10640" s="1"/>
      <c r="N10640" s="1" t="s">
        <v>33982</v>
      </c>
      <c r="O10640" s="1" t="s">
        <v>12148</v>
      </c>
      <c r="P10640" s="1" t="s">
        <v>17</v>
      </c>
      <c r="Q10640" s="1" t="s">
        <v>17</v>
      </c>
      <c r="R10640" s="1" t="s">
        <v>210</v>
      </c>
      <c r="S10640" s="1" t="s">
        <v>17</v>
      </c>
      <c r="T10640" s="1" t="s">
        <v>17</v>
      </c>
    </row>
    <row r="10641" spans="8:20" hidden="1" x14ac:dyDescent="0.2">
      <c r="H10641" s="1" t="s">
        <v>33860</v>
      </c>
      <c r="I10641" s="1" t="s">
        <v>33861</v>
      </c>
      <c r="J10641" s="1" t="s">
        <v>33862</v>
      </c>
      <c r="K10641" s="1" t="s">
        <v>33983</v>
      </c>
      <c r="L10641" s="1"/>
      <c r="M10641" s="1"/>
      <c r="N10641" s="1" t="s">
        <v>33984</v>
      </c>
      <c r="O10641" s="1" t="s">
        <v>12148</v>
      </c>
      <c r="P10641" s="1" t="s">
        <v>17</v>
      </c>
      <c r="Q10641" s="1" t="s">
        <v>17</v>
      </c>
      <c r="R10641" s="1" t="s">
        <v>210</v>
      </c>
      <c r="S10641" s="1" t="s">
        <v>17</v>
      </c>
      <c r="T10641" s="1" t="s">
        <v>17</v>
      </c>
    </row>
    <row r="10642" spans="8:20" hidden="1" x14ac:dyDescent="0.2">
      <c r="H10642" s="1" t="s">
        <v>33860</v>
      </c>
      <c r="I10642" s="1" t="s">
        <v>33861</v>
      </c>
      <c r="J10642" s="1" t="s">
        <v>33862</v>
      </c>
      <c r="K10642" s="1" t="s">
        <v>33985</v>
      </c>
      <c r="L10642" s="1"/>
      <c r="M10642" s="1"/>
      <c r="N10642" s="1" t="s">
        <v>33986</v>
      </c>
      <c r="O10642" s="1" t="s">
        <v>12148</v>
      </c>
      <c r="P10642" s="1" t="s">
        <v>17</v>
      </c>
      <c r="Q10642" s="1" t="s">
        <v>17</v>
      </c>
      <c r="R10642" s="1" t="s">
        <v>210</v>
      </c>
      <c r="S10642" s="1" t="s">
        <v>17</v>
      </c>
      <c r="T10642" s="1" t="s">
        <v>17</v>
      </c>
    </row>
    <row r="10643" spans="8:20" hidden="1" x14ac:dyDescent="0.2">
      <c r="H10643" s="1" t="s">
        <v>33860</v>
      </c>
      <c r="I10643" s="1" t="s">
        <v>33861</v>
      </c>
      <c r="J10643" s="1" t="s">
        <v>33862</v>
      </c>
      <c r="K10643" s="1" t="s">
        <v>33987</v>
      </c>
      <c r="L10643" s="1"/>
      <c r="M10643" s="1"/>
      <c r="N10643" s="1" t="s">
        <v>33988</v>
      </c>
      <c r="O10643" s="1" t="s">
        <v>12148</v>
      </c>
      <c r="P10643" s="1" t="s">
        <v>17</v>
      </c>
      <c r="Q10643" s="1" t="s">
        <v>17</v>
      </c>
      <c r="R10643" s="1" t="s">
        <v>210</v>
      </c>
      <c r="S10643" s="1" t="s">
        <v>17</v>
      </c>
      <c r="T10643" s="1" t="s">
        <v>17</v>
      </c>
    </row>
    <row r="10644" spans="8:20" hidden="1" x14ac:dyDescent="0.2">
      <c r="H10644" s="1" t="s">
        <v>33860</v>
      </c>
      <c r="I10644" s="1" t="s">
        <v>33861</v>
      </c>
      <c r="J10644" s="1" t="s">
        <v>33862</v>
      </c>
      <c r="K10644" s="1" t="s">
        <v>33989</v>
      </c>
      <c r="L10644" s="1"/>
      <c r="M10644" s="1"/>
      <c r="N10644" s="1" t="s">
        <v>33990</v>
      </c>
      <c r="O10644" s="1" t="s">
        <v>12148</v>
      </c>
      <c r="P10644" s="1" t="s">
        <v>17</v>
      </c>
      <c r="Q10644" s="1" t="s">
        <v>17</v>
      </c>
      <c r="R10644" s="1" t="s">
        <v>210</v>
      </c>
      <c r="S10644" s="1" t="s">
        <v>17</v>
      </c>
      <c r="T10644" s="1" t="s">
        <v>17</v>
      </c>
    </row>
    <row r="10645" spans="8:20" hidden="1" x14ac:dyDescent="0.2">
      <c r="H10645" s="1" t="s">
        <v>33860</v>
      </c>
      <c r="I10645" s="1" t="s">
        <v>33861</v>
      </c>
      <c r="J10645" s="1" t="s">
        <v>33862</v>
      </c>
      <c r="K10645" s="1" t="s">
        <v>33991</v>
      </c>
      <c r="L10645" s="1"/>
      <c r="M10645" s="1"/>
      <c r="N10645" s="1" t="s">
        <v>33992</v>
      </c>
      <c r="O10645" s="1" t="s">
        <v>12148</v>
      </c>
      <c r="P10645" s="1" t="s">
        <v>17</v>
      </c>
      <c r="Q10645" s="1" t="s">
        <v>17</v>
      </c>
      <c r="R10645" s="1" t="s">
        <v>210</v>
      </c>
      <c r="S10645" s="1" t="s">
        <v>17</v>
      </c>
      <c r="T10645" s="1" t="s">
        <v>17</v>
      </c>
    </row>
    <row r="10646" spans="8:20" hidden="1" x14ac:dyDescent="0.2">
      <c r="H10646" s="1" t="s">
        <v>33860</v>
      </c>
      <c r="I10646" s="1" t="s">
        <v>33861</v>
      </c>
      <c r="J10646" s="1" t="s">
        <v>33862</v>
      </c>
      <c r="K10646" s="1" t="s">
        <v>33993</v>
      </c>
      <c r="L10646" s="1"/>
      <c r="M10646" s="1"/>
      <c r="N10646" s="1" t="s">
        <v>33994</v>
      </c>
      <c r="O10646" s="1" t="s">
        <v>12148</v>
      </c>
      <c r="P10646" s="1" t="s">
        <v>17</v>
      </c>
      <c r="Q10646" s="1" t="s">
        <v>17</v>
      </c>
      <c r="R10646" s="1" t="s">
        <v>210</v>
      </c>
      <c r="S10646" s="1" t="s">
        <v>17</v>
      </c>
      <c r="T10646" s="1" t="s">
        <v>17</v>
      </c>
    </row>
    <row r="10647" spans="8:20" hidden="1" x14ac:dyDescent="0.2">
      <c r="H10647" s="1" t="s">
        <v>33860</v>
      </c>
      <c r="I10647" s="1" t="s">
        <v>33861</v>
      </c>
      <c r="J10647" s="1" t="s">
        <v>33862</v>
      </c>
      <c r="K10647" s="1" t="s">
        <v>33995</v>
      </c>
      <c r="L10647" s="1"/>
      <c r="M10647" s="1"/>
      <c r="N10647" s="1" t="s">
        <v>33996</v>
      </c>
      <c r="O10647" s="1" t="s">
        <v>12148</v>
      </c>
      <c r="P10647" s="1" t="s">
        <v>17</v>
      </c>
      <c r="Q10647" s="1" t="s">
        <v>17</v>
      </c>
      <c r="R10647" s="1" t="s">
        <v>210</v>
      </c>
      <c r="S10647" s="1" t="s">
        <v>17</v>
      </c>
      <c r="T10647" s="1" t="s">
        <v>17</v>
      </c>
    </row>
    <row r="10648" spans="8:20" hidden="1" x14ac:dyDescent="0.2">
      <c r="H10648" s="1" t="s">
        <v>33860</v>
      </c>
      <c r="I10648" s="1" t="s">
        <v>33861</v>
      </c>
      <c r="J10648" s="1" t="s">
        <v>33862</v>
      </c>
      <c r="K10648" s="1" t="s">
        <v>33997</v>
      </c>
      <c r="L10648" s="1"/>
      <c r="M10648" s="1"/>
      <c r="N10648" s="1" t="s">
        <v>33998</v>
      </c>
      <c r="O10648" s="1" t="s">
        <v>12148</v>
      </c>
      <c r="P10648" s="1" t="s">
        <v>17</v>
      </c>
      <c r="Q10648" s="1" t="s">
        <v>17</v>
      </c>
      <c r="R10648" s="1" t="s">
        <v>210</v>
      </c>
      <c r="S10648" s="1" t="s">
        <v>17</v>
      </c>
      <c r="T10648" s="1" t="s">
        <v>17</v>
      </c>
    </row>
    <row r="10649" spans="8:20" hidden="1" x14ac:dyDescent="0.2">
      <c r="H10649" s="1" t="s">
        <v>33860</v>
      </c>
      <c r="I10649" s="1" t="s">
        <v>33861</v>
      </c>
      <c r="J10649" s="1" t="s">
        <v>33862</v>
      </c>
      <c r="K10649" s="1" t="s">
        <v>33999</v>
      </c>
      <c r="L10649" s="1"/>
      <c r="M10649" s="1"/>
      <c r="N10649" s="1" t="s">
        <v>34000</v>
      </c>
      <c r="O10649" s="1" t="s">
        <v>12148</v>
      </c>
      <c r="P10649" s="1" t="s">
        <v>17</v>
      </c>
      <c r="Q10649" s="1" t="s">
        <v>17</v>
      </c>
      <c r="R10649" s="1" t="s">
        <v>210</v>
      </c>
      <c r="S10649" s="1" t="s">
        <v>17</v>
      </c>
      <c r="T10649" s="1" t="s">
        <v>17</v>
      </c>
    </row>
    <row r="10650" spans="8:20" hidden="1" x14ac:dyDescent="0.2">
      <c r="H10650" s="1" t="s">
        <v>33860</v>
      </c>
      <c r="I10650" s="1" t="s">
        <v>33861</v>
      </c>
      <c r="J10650" s="1" t="s">
        <v>33862</v>
      </c>
      <c r="K10650" s="1" t="s">
        <v>34001</v>
      </c>
      <c r="L10650" s="1"/>
      <c r="M10650" s="1"/>
      <c r="N10650" s="1" t="s">
        <v>34002</v>
      </c>
      <c r="O10650" s="1" t="s">
        <v>12148</v>
      </c>
      <c r="P10650" s="1" t="s">
        <v>17</v>
      </c>
      <c r="Q10650" s="1" t="s">
        <v>17</v>
      </c>
      <c r="R10650" s="1" t="s">
        <v>210</v>
      </c>
      <c r="S10650" s="1" t="s">
        <v>17</v>
      </c>
      <c r="T10650" s="1" t="s">
        <v>17</v>
      </c>
    </row>
    <row r="10651" spans="8:20" hidden="1" x14ac:dyDescent="0.2">
      <c r="H10651" s="1" t="s">
        <v>33860</v>
      </c>
      <c r="I10651" s="1" t="s">
        <v>33861</v>
      </c>
      <c r="J10651" s="1" t="s">
        <v>33862</v>
      </c>
      <c r="K10651" s="1" t="s">
        <v>34003</v>
      </c>
      <c r="L10651" s="1"/>
      <c r="M10651" s="1"/>
      <c r="N10651" s="1" t="s">
        <v>34004</v>
      </c>
      <c r="O10651" s="1" t="s">
        <v>12148</v>
      </c>
      <c r="P10651" s="1" t="s">
        <v>17</v>
      </c>
      <c r="Q10651" s="1" t="s">
        <v>17</v>
      </c>
      <c r="R10651" s="1" t="s">
        <v>210</v>
      </c>
      <c r="S10651" s="1" t="s">
        <v>17</v>
      </c>
      <c r="T10651" s="1" t="s">
        <v>17</v>
      </c>
    </row>
    <row r="10652" spans="8:20" hidden="1" x14ac:dyDescent="0.2">
      <c r="H10652" s="1" t="s">
        <v>33860</v>
      </c>
      <c r="I10652" s="1" t="s">
        <v>33861</v>
      </c>
      <c r="J10652" s="1" t="s">
        <v>33862</v>
      </c>
      <c r="K10652" s="1" t="s">
        <v>34005</v>
      </c>
      <c r="L10652" s="1"/>
      <c r="M10652" s="1"/>
      <c r="N10652" s="1" t="s">
        <v>34006</v>
      </c>
      <c r="O10652" s="1" t="s">
        <v>12148</v>
      </c>
      <c r="P10652" s="1" t="s">
        <v>17</v>
      </c>
      <c r="Q10652" s="1" t="s">
        <v>17</v>
      </c>
      <c r="R10652" s="1" t="s">
        <v>210</v>
      </c>
      <c r="S10652" s="1" t="s">
        <v>17</v>
      </c>
      <c r="T10652" s="1" t="s">
        <v>17</v>
      </c>
    </row>
    <row r="10653" spans="8:20" hidden="1" x14ac:dyDescent="0.2">
      <c r="H10653" s="1" t="s">
        <v>33860</v>
      </c>
      <c r="I10653" s="1" t="s">
        <v>33861</v>
      </c>
      <c r="J10653" s="1" t="s">
        <v>33862</v>
      </c>
      <c r="K10653" s="1" t="s">
        <v>34007</v>
      </c>
      <c r="L10653" s="1"/>
      <c r="M10653" s="1"/>
      <c r="N10653" s="1" t="s">
        <v>34008</v>
      </c>
      <c r="O10653" s="1" t="s">
        <v>12148</v>
      </c>
      <c r="P10653" s="1" t="s">
        <v>17</v>
      </c>
      <c r="Q10653" s="1" t="s">
        <v>17</v>
      </c>
      <c r="R10653" s="1" t="s">
        <v>210</v>
      </c>
      <c r="S10653" s="1" t="s">
        <v>17</v>
      </c>
      <c r="T10653" s="1" t="s">
        <v>17</v>
      </c>
    </row>
    <row r="10654" spans="8:20" hidden="1" x14ac:dyDescent="0.2">
      <c r="H10654" s="1" t="s">
        <v>33860</v>
      </c>
      <c r="I10654" s="1" t="s">
        <v>33861</v>
      </c>
      <c r="J10654" s="1" t="s">
        <v>33862</v>
      </c>
      <c r="K10654" s="1" t="s">
        <v>34009</v>
      </c>
      <c r="L10654" s="1"/>
      <c r="M10654" s="1"/>
      <c r="N10654" s="1" t="s">
        <v>34010</v>
      </c>
      <c r="O10654" s="1" t="s">
        <v>12148</v>
      </c>
      <c r="P10654" s="1" t="s">
        <v>17</v>
      </c>
      <c r="Q10654" s="1" t="s">
        <v>17</v>
      </c>
      <c r="R10654" s="1" t="s">
        <v>210</v>
      </c>
      <c r="S10654" s="1" t="s">
        <v>17</v>
      </c>
      <c r="T10654" s="1" t="s">
        <v>17</v>
      </c>
    </row>
    <row r="10655" spans="8:20" hidden="1" x14ac:dyDescent="0.2">
      <c r="H10655" s="1" t="s">
        <v>33860</v>
      </c>
      <c r="I10655" s="1" t="s">
        <v>33861</v>
      </c>
      <c r="J10655" s="1" t="s">
        <v>33862</v>
      </c>
      <c r="K10655" s="1" t="s">
        <v>34011</v>
      </c>
      <c r="L10655" s="1"/>
      <c r="M10655" s="1"/>
      <c r="N10655" s="1" t="s">
        <v>34012</v>
      </c>
      <c r="O10655" s="1" t="s">
        <v>12148</v>
      </c>
      <c r="P10655" s="1" t="s">
        <v>17</v>
      </c>
      <c r="Q10655" s="1" t="s">
        <v>17</v>
      </c>
      <c r="R10655" s="1" t="s">
        <v>210</v>
      </c>
      <c r="S10655" s="1" t="s">
        <v>17</v>
      </c>
      <c r="T10655" s="1" t="s">
        <v>17</v>
      </c>
    </row>
    <row r="10656" spans="8:20" hidden="1" x14ac:dyDescent="0.2">
      <c r="H10656" s="1" t="s">
        <v>33860</v>
      </c>
      <c r="I10656" s="1" t="s">
        <v>33861</v>
      </c>
      <c r="J10656" s="1" t="s">
        <v>33862</v>
      </c>
      <c r="K10656" s="1" t="s">
        <v>34013</v>
      </c>
      <c r="L10656" s="1"/>
      <c r="M10656" s="1"/>
      <c r="N10656" s="1" t="s">
        <v>34014</v>
      </c>
      <c r="O10656" s="1" t="s">
        <v>12148</v>
      </c>
      <c r="P10656" s="1" t="s">
        <v>17</v>
      </c>
      <c r="Q10656" s="1" t="s">
        <v>17</v>
      </c>
      <c r="R10656" s="1" t="s">
        <v>210</v>
      </c>
      <c r="S10656" s="1" t="s">
        <v>17</v>
      </c>
      <c r="T10656" s="1" t="s">
        <v>17</v>
      </c>
    </row>
    <row r="10657" spans="8:20" hidden="1" x14ac:dyDescent="0.2">
      <c r="H10657" s="1" t="s">
        <v>33860</v>
      </c>
      <c r="I10657" s="1" t="s">
        <v>33861</v>
      </c>
      <c r="J10657" s="1" t="s">
        <v>33862</v>
      </c>
      <c r="K10657" s="1" t="s">
        <v>34015</v>
      </c>
      <c r="L10657" s="1"/>
      <c r="M10657" s="1"/>
      <c r="N10657" s="1" t="s">
        <v>34016</v>
      </c>
      <c r="O10657" s="1" t="s">
        <v>12148</v>
      </c>
      <c r="P10657" s="1" t="s">
        <v>17</v>
      </c>
      <c r="Q10657" s="1" t="s">
        <v>17</v>
      </c>
      <c r="R10657" s="1" t="s">
        <v>210</v>
      </c>
      <c r="S10657" s="1" t="s">
        <v>17</v>
      </c>
      <c r="T10657" s="1" t="s">
        <v>17</v>
      </c>
    </row>
    <row r="10658" spans="8:20" hidden="1" x14ac:dyDescent="0.2">
      <c r="H10658" s="1" t="s">
        <v>33860</v>
      </c>
      <c r="I10658" s="1" t="s">
        <v>33861</v>
      </c>
      <c r="J10658" s="1" t="s">
        <v>33862</v>
      </c>
      <c r="K10658" s="1" t="s">
        <v>34017</v>
      </c>
      <c r="L10658" s="1"/>
      <c r="M10658" s="1"/>
      <c r="N10658" s="1" t="s">
        <v>34018</v>
      </c>
      <c r="O10658" s="1" t="s">
        <v>12148</v>
      </c>
      <c r="P10658" s="1" t="s">
        <v>17</v>
      </c>
      <c r="Q10658" s="1" t="s">
        <v>17</v>
      </c>
      <c r="R10658" s="1" t="s">
        <v>210</v>
      </c>
      <c r="S10658" s="1" t="s">
        <v>17</v>
      </c>
      <c r="T10658" s="1" t="s">
        <v>17</v>
      </c>
    </row>
    <row r="10659" spans="8:20" hidden="1" x14ac:dyDescent="0.2">
      <c r="H10659" s="1" t="s">
        <v>33860</v>
      </c>
      <c r="I10659" s="1" t="s">
        <v>33861</v>
      </c>
      <c r="J10659" s="1" t="s">
        <v>33862</v>
      </c>
      <c r="K10659" s="1" t="s">
        <v>34019</v>
      </c>
      <c r="L10659" s="1"/>
      <c r="M10659" s="1"/>
      <c r="N10659" s="1" t="s">
        <v>34020</v>
      </c>
      <c r="O10659" s="1" t="s">
        <v>12148</v>
      </c>
      <c r="P10659" s="1" t="s">
        <v>17</v>
      </c>
      <c r="Q10659" s="1" t="s">
        <v>17</v>
      </c>
      <c r="R10659" s="1" t="s">
        <v>210</v>
      </c>
      <c r="S10659" s="1" t="s">
        <v>17</v>
      </c>
      <c r="T10659" s="1" t="s">
        <v>17</v>
      </c>
    </row>
    <row r="10660" spans="8:20" hidden="1" x14ac:dyDescent="0.2">
      <c r="H10660" s="1" t="s">
        <v>33477</v>
      </c>
      <c r="I10660" s="1" t="s">
        <v>33478</v>
      </c>
      <c r="J10660" s="1" t="s">
        <v>33479</v>
      </c>
      <c r="K10660" s="1" t="s">
        <v>33480</v>
      </c>
      <c r="L10660" s="1"/>
      <c r="M10660" s="1"/>
      <c r="N10660" s="1" t="s">
        <v>33481</v>
      </c>
      <c r="O10660" s="1" t="s">
        <v>33482</v>
      </c>
      <c r="P10660" s="1" t="s">
        <v>17</v>
      </c>
      <c r="Q10660" s="1" t="s">
        <v>17</v>
      </c>
      <c r="R10660" s="1" t="s">
        <v>17</v>
      </c>
      <c r="S10660" s="1" t="s">
        <v>17</v>
      </c>
      <c r="T10660" s="1" t="s">
        <v>210</v>
      </c>
    </row>
    <row r="10661" spans="8:20" hidden="1" x14ac:dyDescent="0.2">
      <c r="H10661" s="1" t="s">
        <v>33477</v>
      </c>
      <c r="I10661" s="1" t="s">
        <v>33478</v>
      </c>
      <c r="J10661" s="1" t="s">
        <v>33479</v>
      </c>
      <c r="K10661" s="1" t="s">
        <v>33483</v>
      </c>
      <c r="L10661" s="1"/>
      <c r="M10661" s="1"/>
      <c r="N10661" s="1" t="s">
        <v>33484</v>
      </c>
      <c r="O10661" s="1" t="s">
        <v>33482</v>
      </c>
      <c r="P10661" s="1" t="s">
        <v>17</v>
      </c>
      <c r="Q10661" s="1" t="s">
        <v>17</v>
      </c>
      <c r="R10661" s="1" t="s">
        <v>17</v>
      </c>
      <c r="S10661" s="1" t="s">
        <v>17</v>
      </c>
      <c r="T10661" s="1" t="s">
        <v>210</v>
      </c>
    </row>
    <row r="10662" spans="8:20" hidden="1" x14ac:dyDescent="0.2">
      <c r="H10662" s="1" t="s">
        <v>33477</v>
      </c>
      <c r="I10662" s="1" t="s">
        <v>33478</v>
      </c>
      <c r="J10662" s="1" t="s">
        <v>33479</v>
      </c>
      <c r="K10662" s="1" t="s">
        <v>33485</v>
      </c>
      <c r="L10662" s="1"/>
      <c r="M10662" s="1"/>
      <c r="N10662" s="1" t="s">
        <v>33486</v>
      </c>
      <c r="O10662" s="1" t="s">
        <v>33482</v>
      </c>
      <c r="P10662" s="1" t="s">
        <v>17</v>
      </c>
      <c r="Q10662" s="1" t="s">
        <v>17</v>
      </c>
      <c r="R10662" s="1" t="s">
        <v>17</v>
      </c>
      <c r="S10662" s="1" t="s">
        <v>17</v>
      </c>
      <c r="T10662" s="1" t="s">
        <v>210</v>
      </c>
    </row>
    <row r="10663" spans="8:20" hidden="1" x14ac:dyDescent="0.2">
      <c r="H10663" s="1" t="s">
        <v>33477</v>
      </c>
      <c r="I10663" s="1" t="s">
        <v>33478</v>
      </c>
      <c r="J10663" s="1" t="s">
        <v>33479</v>
      </c>
      <c r="K10663" s="1" t="s">
        <v>33487</v>
      </c>
      <c r="L10663" s="1"/>
      <c r="M10663" s="1"/>
      <c r="N10663" s="1" t="s">
        <v>33488</v>
      </c>
      <c r="O10663" s="1" t="s">
        <v>33482</v>
      </c>
      <c r="P10663" s="1" t="s">
        <v>17</v>
      </c>
      <c r="Q10663" s="1" t="s">
        <v>17</v>
      </c>
      <c r="R10663" s="1" t="s">
        <v>17</v>
      </c>
      <c r="S10663" s="1" t="s">
        <v>17</v>
      </c>
      <c r="T10663" s="1" t="s">
        <v>210</v>
      </c>
    </row>
    <row r="10664" spans="8:20" hidden="1" x14ac:dyDescent="0.2">
      <c r="H10664" s="1" t="s">
        <v>33477</v>
      </c>
      <c r="I10664" s="1" t="s">
        <v>33478</v>
      </c>
      <c r="J10664" s="1" t="s">
        <v>33479</v>
      </c>
      <c r="K10664" s="1" t="s">
        <v>33489</v>
      </c>
      <c r="L10664" s="1"/>
      <c r="M10664" s="1"/>
      <c r="N10664" s="1" t="s">
        <v>33490</v>
      </c>
      <c r="O10664" s="1" t="s">
        <v>33482</v>
      </c>
      <c r="P10664" s="1" t="s">
        <v>17</v>
      </c>
      <c r="Q10664" s="1" t="s">
        <v>17</v>
      </c>
      <c r="R10664" s="1" t="s">
        <v>17</v>
      </c>
      <c r="S10664" s="1" t="s">
        <v>17</v>
      </c>
      <c r="T10664" s="1" t="s">
        <v>210</v>
      </c>
    </row>
    <row r="10665" spans="8:20" hidden="1" x14ac:dyDescent="0.2">
      <c r="H10665" s="1" t="s">
        <v>33477</v>
      </c>
      <c r="I10665" s="1" t="s">
        <v>33478</v>
      </c>
      <c r="J10665" s="1" t="s">
        <v>33479</v>
      </c>
      <c r="K10665" s="1" t="s">
        <v>33491</v>
      </c>
      <c r="L10665" s="1"/>
      <c r="M10665" s="1"/>
      <c r="N10665" s="1" t="s">
        <v>33492</v>
      </c>
      <c r="O10665" s="1" t="s">
        <v>33482</v>
      </c>
      <c r="P10665" s="1" t="s">
        <v>17</v>
      </c>
      <c r="Q10665" s="1" t="s">
        <v>17</v>
      </c>
      <c r="R10665" s="1" t="s">
        <v>17</v>
      </c>
      <c r="S10665" s="1" t="s">
        <v>17</v>
      </c>
      <c r="T10665" s="1" t="s">
        <v>210</v>
      </c>
    </row>
    <row r="10666" spans="8:20" hidden="1" x14ac:dyDescent="0.2">
      <c r="H10666" s="1" t="s">
        <v>33477</v>
      </c>
      <c r="I10666" s="1" t="s">
        <v>33478</v>
      </c>
      <c r="J10666" s="1" t="s">
        <v>33479</v>
      </c>
      <c r="K10666" s="1" t="s">
        <v>33493</v>
      </c>
      <c r="L10666" s="1"/>
      <c r="M10666" s="1"/>
      <c r="N10666" s="1" t="s">
        <v>33494</v>
      </c>
      <c r="O10666" s="1" t="s">
        <v>33482</v>
      </c>
      <c r="P10666" s="1" t="s">
        <v>17</v>
      </c>
      <c r="Q10666" s="1" t="s">
        <v>17</v>
      </c>
      <c r="R10666" s="1" t="s">
        <v>17</v>
      </c>
      <c r="S10666" s="1" t="s">
        <v>17</v>
      </c>
      <c r="T10666" s="1" t="s">
        <v>210</v>
      </c>
    </row>
    <row r="10667" spans="8:20" hidden="1" x14ac:dyDescent="0.2">
      <c r="H10667" s="1" t="s">
        <v>33477</v>
      </c>
      <c r="I10667" s="1" t="s">
        <v>33478</v>
      </c>
      <c r="J10667" s="1" t="s">
        <v>33479</v>
      </c>
      <c r="K10667" s="1" t="s">
        <v>33495</v>
      </c>
      <c r="L10667" s="1"/>
      <c r="M10667" s="1"/>
      <c r="N10667" s="1" t="s">
        <v>33496</v>
      </c>
      <c r="O10667" s="1" t="s">
        <v>33482</v>
      </c>
      <c r="P10667" s="1" t="s">
        <v>17</v>
      </c>
      <c r="Q10667" s="1" t="s">
        <v>17</v>
      </c>
      <c r="R10667" s="1" t="s">
        <v>17</v>
      </c>
      <c r="S10667" s="1" t="s">
        <v>17</v>
      </c>
      <c r="T10667" s="1" t="s">
        <v>210</v>
      </c>
    </row>
    <row r="10668" spans="8:20" hidden="1" x14ac:dyDescent="0.2">
      <c r="H10668" s="1" t="s">
        <v>33477</v>
      </c>
      <c r="I10668" s="1" t="s">
        <v>33478</v>
      </c>
      <c r="J10668" s="1" t="s">
        <v>33479</v>
      </c>
      <c r="K10668" s="1" t="s">
        <v>33497</v>
      </c>
      <c r="L10668" s="1"/>
      <c r="M10668" s="1"/>
      <c r="N10668" s="1" t="s">
        <v>33498</v>
      </c>
      <c r="O10668" s="1" t="s">
        <v>33482</v>
      </c>
      <c r="P10668" s="1" t="s">
        <v>17</v>
      </c>
      <c r="Q10668" s="1" t="s">
        <v>17</v>
      </c>
      <c r="R10668" s="1" t="s">
        <v>17</v>
      </c>
      <c r="S10668" s="1" t="s">
        <v>17</v>
      </c>
      <c r="T10668" s="1" t="s">
        <v>210</v>
      </c>
    </row>
    <row r="10669" spans="8:20" hidden="1" x14ac:dyDescent="0.2">
      <c r="H10669" s="1" t="s">
        <v>33477</v>
      </c>
      <c r="I10669" s="1" t="s">
        <v>33478</v>
      </c>
      <c r="J10669" s="1" t="s">
        <v>33479</v>
      </c>
      <c r="K10669" s="1" t="s">
        <v>33499</v>
      </c>
      <c r="L10669" s="1"/>
      <c r="M10669" s="1"/>
      <c r="N10669" s="1" t="s">
        <v>33500</v>
      </c>
      <c r="O10669" s="1" t="s">
        <v>33482</v>
      </c>
      <c r="P10669" s="1" t="s">
        <v>17</v>
      </c>
      <c r="Q10669" s="1" t="s">
        <v>17</v>
      </c>
      <c r="R10669" s="1" t="s">
        <v>17</v>
      </c>
      <c r="S10669" s="1" t="s">
        <v>17</v>
      </c>
      <c r="T10669" s="1" t="s">
        <v>210</v>
      </c>
    </row>
    <row r="10670" spans="8:20" hidden="1" x14ac:dyDescent="0.2">
      <c r="H10670" s="1" t="s">
        <v>33477</v>
      </c>
      <c r="I10670" s="1" t="s">
        <v>33478</v>
      </c>
      <c r="J10670" s="1" t="s">
        <v>33479</v>
      </c>
      <c r="K10670" s="1" t="s">
        <v>33501</v>
      </c>
      <c r="L10670" s="1"/>
      <c r="M10670" s="1"/>
      <c r="N10670" s="1" t="s">
        <v>33502</v>
      </c>
      <c r="O10670" s="1" t="s">
        <v>33482</v>
      </c>
      <c r="P10670" s="1" t="s">
        <v>17</v>
      </c>
      <c r="Q10670" s="1" t="s">
        <v>17</v>
      </c>
      <c r="R10670" s="1" t="s">
        <v>17</v>
      </c>
      <c r="S10670" s="1" t="s">
        <v>17</v>
      </c>
      <c r="T10670" s="1" t="s">
        <v>210</v>
      </c>
    </row>
    <row r="10671" spans="8:20" hidden="1" x14ac:dyDescent="0.2">
      <c r="H10671" s="1" t="s">
        <v>33477</v>
      </c>
      <c r="I10671" s="1" t="s">
        <v>33478</v>
      </c>
      <c r="J10671" s="1" t="s">
        <v>33479</v>
      </c>
      <c r="K10671" s="1" t="s">
        <v>33503</v>
      </c>
      <c r="L10671" s="1"/>
      <c r="M10671" s="1"/>
      <c r="N10671" s="1" t="s">
        <v>33504</v>
      </c>
      <c r="O10671" s="1" t="s">
        <v>33482</v>
      </c>
      <c r="P10671" s="1" t="s">
        <v>17</v>
      </c>
      <c r="Q10671" s="1" t="s">
        <v>17</v>
      </c>
      <c r="R10671" s="1" t="s">
        <v>17</v>
      </c>
      <c r="S10671" s="1" t="s">
        <v>17</v>
      </c>
      <c r="T10671" s="1" t="s">
        <v>210</v>
      </c>
    </row>
    <row r="10672" spans="8:20" hidden="1" x14ac:dyDescent="0.2">
      <c r="H10672" s="1" t="s">
        <v>33477</v>
      </c>
      <c r="I10672" s="1" t="s">
        <v>33478</v>
      </c>
      <c r="J10672" s="1" t="s">
        <v>33479</v>
      </c>
      <c r="K10672" s="1" t="s">
        <v>33505</v>
      </c>
      <c r="L10672" s="1"/>
      <c r="M10672" s="1"/>
      <c r="N10672" s="1" t="s">
        <v>33506</v>
      </c>
      <c r="O10672" s="1" t="s">
        <v>33482</v>
      </c>
      <c r="P10672" s="1" t="s">
        <v>17</v>
      </c>
      <c r="Q10672" s="1" t="s">
        <v>17</v>
      </c>
      <c r="R10672" s="1" t="s">
        <v>17</v>
      </c>
      <c r="S10672" s="1" t="s">
        <v>17</v>
      </c>
      <c r="T10672" s="1" t="s">
        <v>210</v>
      </c>
    </row>
    <row r="10673" spans="8:20" hidden="1" x14ac:dyDescent="0.2">
      <c r="H10673" s="1" t="s">
        <v>33477</v>
      </c>
      <c r="I10673" s="1" t="s">
        <v>33478</v>
      </c>
      <c r="J10673" s="1" t="s">
        <v>33479</v>
      </c>
      <c r="K10673" s="1" t="s">
        <v>33507</v>
      </c>
      <c r="L10673" s="1"/>
      <c r="M10673" s="1"/>
      <c r="N10673" s="1" t="s">
        <v>33508</v>
      </c>
      <c r="O10673" s="1" t="s">
        <v>33482</v>
      </c>
      <c r="P10673" s="1" t="s">
        <v>17</v>
      </c>
      <c r="Q10673" s="1" t="s">
        <v>17</v>
      </c>
      <c r="R10673" s="1" t="s">
        <v>17</v>
      </c>
      <c r="S10673" s="1" t="s">
        <v>17</v>
      </c>
      <c r="T10673" s="1" t="s">
        <v>210</v>
      </c>
    </row>
    <row r="10674" spans="8:20" hidden="1" x14ac:dyDescent="0.2">
      <c r="H10674" s="1" t="s">
        <v>33477</v>
      </c>
      <c r="I10674" s="1" t="s">
        <v>33478</v>
      </c>
      <c r="J10674" s="1" t="s">
        <v>33479</v>
      </c>
      <c r="K10674" s="1" t="s">
        <v>33509</v>
      </c>
      <c r="L10674" s="1"/>
      <c r="M10674" s="1"/>
      <c r="N10674" s="1" t="s">
        <v>33510</v>
      </c>
      <c r="O10674" s="1" t="s">
        <v>33482</v>
      </c>
      <c r="P10674" s="1" t="s">
        <v>17</v>
      </c>
      <c r="Q10674" s="1" t="s">
        <v>17</v>
      </c>
      <c r="R10674" s="1" t="s">
        <v>17</v>
      </c>
      <c r="S10674" s="1" t="s">
        <v>17</v>
      </c>
      <c r="T10674" s="1" t="s">
        <v>210</v>
      </c>
    </row>
    <row r="10675" spans="8:20" hidden="1" x14ac:dyDescent="0.2">
      <c r="H10675" s="1" t="s">
        <v>33477</v>
      </c>
      <c r="I10675" s="1" t="s">
        <v>33478</v>
      </c>
      <c r="J10675" s="1" t="s">
        <v>33479</v>
      </c>
      <c r="K10675" s="1" t="s">
        <v>33511</v>
      </c>
      <c r="L10675" s="1"/>
      <c r="M10675" s="1"/>
      <c r="N10675" s="1" t="s">
        <v>33512</v>
      </c>
      <c r="O10675" s="1" t="s">
        <v>33482</v>
      </c>
      <c r="P10675" s="1" t="s">
        <v>17</v>
      </c>
      <c r="Q10675" s="1" t="s">
        <v>17</v>
      </c>
      <c r="R10675" s="1" t="s">
        <v>17</v>
      </c>
      <c r="S10675" s="1" t="s">
        <v>17</v>
      </c>
      <c r="T10675" s="1" t="s">
        <v>210</v>
      </c>
    </row>
    <row r="10676" spans="8:20" hidden="1" x14ac:dyDescent="0.2">
      <c r="H10676" s="1" t="s">
        <v>33477</v>
      </c>
      <c r="I10676" s="1" t="s">
        <v>33478</v>
      </c>
      <c r="J10676" s="1" t="s">
        <v>33479</v>
      </c>
      <c r="K10676" s="1" t="s">
        <v>33513</v>
      </c>
      <c r="L10676" s="1"/>
      <c r="M10676" s="1"/>
      <c r="N10676" s="1" t="s">
        <v>33514</v>
      </c>
      <c r="O10676" s="1" t="s">
        <v>33482</v>
      </c>
      <c r="P10676" s="1" t="s">
        <v>17</v>
      </c>
      <c r="Q10676" s="1" t="s">
        <v>17</v>
      </c>
      <c r="R10676" s="1" t="s">
        <v>17</v>
      </c>
      <c r="S10676" s="1" t="s">
        <v>17</v>
      </c>
      <c r="T10676" s="1" t="s">
        <v>210</v>
      </c>
    </row>
    <row r="10677" spans="8:20" hidden="1" x14ac:dyDescent="0.2">
      <c r="H10677" s="1" t="s">
        <v>33477</v>
      </c>
      <c r="I10677" s="1" t="s">
        <v>33478</v>
      </c>
      <c r="J10677" s="1" t="s">
        <v>33479</v>
      </c>
      <c r="K10677" s="1" t="s">
        <v>33515</v>
      </c>
      <c r="L10677" s="1"/>
      <c r="M10677" s="1"/>
      <c r="N10677" s="1" t="s">
        <v>33516</v>
      </c>
      <c r="O10677" s="1" t="s">
        <v>33482</v>
      </c>
      <c r="P10677" s="1" t="s">
        <v>17</v>
      </c>
      <c r="Q10677" s="1" t="s">
        <v>17</v>
      </c>
      <c r="R10677" s="1" t="s">
        <v>17</v>
      </c>
      <c r="S10677" s="1" t="s">
        <v>17</v>
      </c>
      <c r="T10677" s="1" t="s">
        <v>210</v>
      </c>
    </row>
    <row r="10678" spans="8:20" hidden="1" x14ac:dyDescent="0.2">
      <c r="H10678" s="1" t="s">
        <v>33477</v>
      </c>
      <c r="I10678" s="1" t="s">
        <v>33478</v>
      </c>
      <c r="J10678" s="1" t="s">
        <v>33479</v>
      </c>
      <c r="K10678" s="1" t="s">
        <v>33517</v>
      </c>
      <c r="L10678" s="1"/>
      <c r="M10678" s="1"/>
      <c r="N10678" s="1" t="s">
        <v>33518</v>
      </c>
      <c r="O10678" s="1" t="s">
        <v>33482</v>
      </c>
      <c r="P10678" s="1" t="s">
        <v>17</v>
      </c>
      <c r="Q10678" s="1" t="s">
        <v>17</v>
      </c>
      <c r="R10678" s="1" t="s">
        <v>17</v>
      </c>
      <c r="S10678" s="1" t="s">
        <v>17</v>
      </c>
      <c r="T10678" s="1" t="s">
        <v>210</v>
      </c>
    </row>
    <row r="10679" spans="8:20" hidden="1" x14ac:dyDescent="0.2">
      <c r="H10679" s="1" t="s">
        <v>33477</v>
      </c>
      <c r="I10679" s="1" t="s">
        <v>33478</v>
      </c>
      <c r="J10679" s="1" t="s">
        <v>33479</v>
      </c>
      <c r="K10679" s="1" t="s">
        <v>33519</v>
      </c>
      <c r="L10679" s="1"/>
      <c r="M10679" s="1"/>
      <c r="N10679" s="1" t="s">
        <v>33520</v>
      </c>
      <c r="O10679" s="1" t="s">
        <v>33482</v>
      </c>
      <c r="P10679" s="1" t="s">
        <v>17</v>
      </c>
      <c r="Q10679" s="1" t="s">
        <v>17</v>
      </c>
      <c r="R10679" s="1" t="s">
        <v>17</v>
      </c>
      <c r="S10679" s="1" t="s">
        <v>17</v>
      </c>
      <c r="T10679" s="1" t="s">
        <v>210</v>
      </c>
    </row>
    <row r="10680" spans="8:20" hidden="1" x14ac:dyDescent="0.2">
      <c r="H10680" s="1" t="s">
        <v>33477</v>
      </c>
      <c r="I10680" s="1" t="s">
        <v>33478</v>
      </c>
      <c r="J10680" s="1" t="s">
        <v>33479</v>
      </c>
      <c r="K10680" s="1" t="s">
        <v>33521</v>
      </c>
      <c r="L10680" s="1"/>
      <c r="M10680" s="1"/>
      <c r="N10680" s="1" t="s">
        <v>33522</v>
      </c>
      <c r="O10680" s="1" t="s">
        <v>33482</v>
      </c>
      <c r="P10680" s="1" t="s">
        <v>17</v>
      </c>
      <c r="Q10680" s="1" t="s">
        <v>17</v>
      </c>
      <c r="R10680" s="1" t="s">
        <v>17</v>
      </c>
      <c r="S10680" s="1" t="s">
        <v>17</v>
      </c>
      <c r="T10680" s="1" t="s">
        <v>210</v>
      </c>
    </row>
    <row r="10681" spans="8:20" hidden="1" x14ac:dyDescent="0.2">
      <c r="H10681" s="1" t="s">
        <v>33477</v>
      </c>
      <c r="I10681" s="1" t="s">
        <v>33478</v>
      </c>
      <c r="J10681" s="1" t="s">
        <v>33479</v>
      </c>
      <c r="K10681" s="1" t="s">
        <v>33523</v>
      </c>
      <c r="L10681" s="1"/>
      <c r="M10681" s="1"/>
      <c r="N10681" s="1" t="s">
        <v>33524</v>
      </c>
      <c r="O10681" s="1" t="s">
        <v>33482</v>
      </c>
      <c r="P10681" s="1" t="s">
        <v>17</v>
      </c>
      <c r="Q10681" s="1" t="s">
        <v>17</v>
      </c>
      <c r="R10681" s="1" t="s">
        <v>17</v>
      </c>
      <c r="S10681" s="1" t="s">
        <v>17</v>
      </c>
      <c r="T10681" s="1" t="s">
        <v>210</v>
      </c>
    </row>
    <row r="10682" spans="8:20" hidden="1" x14ac:dyDescent="0.2">
      <c r="H10682" s="1" t="s">
        <v>33477</v>
      </c>
      <c r="I10682" s="1" t="s">
        <v>33478</v>
      </c>
      <c r="J10682" s="1" t="s">
        <v>33479</v>
      </c>
      <c r="K10682" s="1" t="s">
        <v>33525</v>
      </c>
      <c r="L10682" s="1"/>
      <c r="M10682" s="1"/>
      <c r="N10682" s="1" t="s">
        <v>33526</v>
      </c>
      <c r="O10682" s="1" t="s">
        <v>33482</v>
      </c>
      <c r="P10682" s="1" t="s">
        <v>17</v>
      </c>
      <c r="Q10682" s="1" t="s">
        <v>17</v>
      </c>
      <c r="R10682" s="1" t="s">
        <v>17</v>
      </c>
      <c r="S10682" s="1" t="s">
        <v>17</v>
      </c>
      <c r="T10682" s="1" t="s">
        <v>210</v>
      </c>
    </row>
    <row r="10683" spans="8:20" hidden="1" x14ac:dyDescent="0.2">
      <c r="H10683" s="1" t="s">
        <v>33477</v>
      </c>
      <c r="I10683" s="1" t="s">
        <v>33478</v>
      </c>
      <c r="J10683" s="1" t="s">
        <v>33479</v>
      </c>
      <c r="K10683" s="1" t="s">
        <v>33527</v>
      </c>
      <c r="L10683" s="1"/>
      <c r="M10683" s="1"/>
      <c r="N10683" s="1" t="s">
        <v>33528</v>
      </c>
      <c r="O10683" s="1" t="s">
        <v>33482</v>
      </c>
      <c r="P10683" s="1" t="s">
        <v>17</v>
      </c>
      <c r="Q10683" s="1" t="s">
        <v>17</v>
      </c>
      <c r="R10683" s="1" t="s">
        <v>17</v>
      </c>
      <c r="S10683" s="1" t="s">
        <v>17</v>
      </c>
      <c r="T10683" s="1" t="s">
        <v>210</v>
      </c>
    </row>
    <row r="10684" spans="8:20" hidden="1" x14ac:dyDescent="0.2">
      <c r="H10684" s="1" t="s">
        <v>33477</v>
      </c>
      <c r="I10684" s="1" t="s">
        <v>33478</v>
      </c>
      <c r="J10684" s="1" t="s">
        <v>33479</v>
      </c>
      <c r="K10684" s="1" t="s">
        <v>33529</v>
      </c>
      <c r="L10684" s="1"/>
      <c r="M10684" s="1"/>
      <c r="N10684" s="1" t="s">
        <v>33530</v>
      </c>
      <c r="O10684" s="1" t="s">
        <v>33482</v>
      </c>
      <c r="P10684" s="1" t="s">
        <v>17</v>
      </c>
      <c r="Q10684" s="1" t="s">
        <v>17</v>
      </c>
      <c r="R10684" s="1" t="s">
        <v>17</v>
      </c>
      <c r="S10684" s="1" t="s">
        <v>17</v>
      </c>
      <c r="T10684" s="1" t="s">
        <v>210</v>
      </c>
    </row>
    <row r="10685" spans="8:20" hidden="1" x14ac:dyDescent="0.2">
      <c r="H10685" s="1" t="s">
        <v>33477</v>
      </c>
      <c r="I10685" s="1" t="s">
        <v>33478</v>
      </c>
      <c r="J10685" s="1" t="s">
        <v>33479</v>
      </c>
      <c r="K10685" s="1" t="s">
        <v>33531</v>
      </c>
      <c r="L10685" s="1"/>
      <c r="M10685" s="1"/>
      <c r="N10685" s="1" t="s">
        <v>33532</v>
      </c>
      <c r="O10685" s="1" t="s">
        <v>33482</v>
      </c>
      <c r="P10685" s="1" t="s">
        <v>17</v>
      </c>
      <c r="Q10685" s="1" t="s">
        <v>17</v>
      </c>
      <c r="R10685" s="1" t="s">
        <v>17</v>
      </c>
      <c r="S10685" s="1" t="s">
        <v>17</v>
      </c>
      <c r="T10685" s="1" t="s">
        <v>210</v>
      </c>
    </row>
    <row r="10686" spans="8:20" hidden="1" x14ac:dyDescent="0.2">
      <c r="H10686" s="1" t="s">
        <v>33477</v>
      </c>
      <c r="I10686" s="1" t="s">
        <v>33478</v>
      </c>
      <c r="J10686" s="1" t="s">
        <v>33479</v>
      </c>
      <c r="K10686" s="1" t="s">
        <v>33533</v>
      </c>
      <c r="L10686" s="1"/>
      <c r="M10686" s="1"/>
      <c r="N10686" s="1" t="s">
        <v>33534</v>
      </c>
      <c r="O10686" s="1" t="s">
        <v>33482</v>
      </c>
      <c r="P10686" s="1" t="s">
        <v>17</v>
      </c>
      <c r="Q10686" s="1" t="s">
        <v>17</v>
      </c>
      <c r="R10686" s="1" t="s">
        <v>17</v>
      </c>
      <c r="S10686" s="1" t="s">
        <v>17</v>
      </c>
      <c r="T10686" s="1" t="s">
        <v>210</v>
      </c>
    </row>
    <row r="10687" spans="8:20" hidden="1" x14ac:dyDescent="0.2">
      <c r="H10687" s="1" t="s">
        <v>33477</v>
      </c>
      <c r="I10687" s="1" t="s">
        <v>33478</v>
      </c>
      <c r="J10687" s="1" t="s">
        <v>33479</v>
      </c>
      <c r="K10687" s="1" t="s">
        <v>33535</v>
      </c>
      <c r="L10687" s="1"/>
      <c r="M10687" s="1"/>
      <c r="N10687" s="1" t="s">
        <v>33536</v>
      </c>
      <c r="O10687" s="1" t="s">
        <v>33482</v>
      </c>
      <c r="P10687" s="1" t="s">
        <v>17</v>
      </c>
      <c r="Q10687" s="1" t="s">
        <v>17</v>
      </c>
      <c r="R10687" s="1" t="s">
        <v>17</v>
      </c>
      <c r="S10687" s="1" t="s">
        <v>17</v>
      </c>
      <c r="T10687" s="1" t="s">
        <v>210</v>
      </c>
    </row>
    <row r="10688" spans="8:20" hidden="1" x14ac:dyDescent="0.2">
      <c r="H10688" s="1" t="s">
        <v>33477</v>
      </c>
      <c r="I10688" s="1" t="s">
        <v>33478</v>
      </c>
      <c r="J10688" s="1" t="s">
        <v>33479</v>
      </c>
      <c r="K10688" s="1" t="s">
        <v>33537</v>
      </c>
      <c r="L10688" s="1"/>
      <c r="M10688" s="1"/>
      <c r="N10688" s="1" t="s">
        <v>33538</v>
      </c>
      <c r="O10688" s="1" t="s">
        <v>33482</v>
      </c>
      <c r="P10688" s="1" t="s">
        <v>17</v>
      </c>
      <c r="Q10688" s="1" t="s">
        <v>17</v>
      </c>
      <c r="R10688" s="1" t="s">
        <v>17</v>
      </c>
      <c r="S10688" s="1" t="s">
        <v>17</v>
      </c>
      <c r="T10688" s="1" t="s">
        <v>210</v>
      </c>
    </row>
    <row r="10689" spans="8:20" hidden="1" x14ac:dyDescent="0.2">
      <c r="H10689" s="1" t="s">
        <v>33477</v>
      </c>
      <c r="I10689" s="1" t="s">
        <v>33478</v>
      </c>
      <c r="J10689" s="1" t="s">
        <v>33479</v>
      </c>
      <c r="K10689" s="1" t="s">
        <v>33539</v>
      </c>
      <c r="L10689" s="1"/>
      <c r="M10689" s="1"/>
      <c r="N10689" s="1" t="s">
        <v>33540</v>
      </c>
      <c r="O10689" s="1" t="s">
        <v>33482</v>
      </c>
      <c r="P10689" s="1" t="s">
        <v>17</v>
      </c>
      <c r="Q10689" s="1" t="s">
        <v>17</v>
      </c>
      <c r="R10689" s="1" t="s">
        <v>17</v>
      </c>
      <c r="S10689" s="1" t="s">
        <v>17</v>
      </c>
      <c r="T10689" s="1" t="s">
        <v>210</v>
      </c>
    </row>
    <row r="10690" spans="8:20" hidden="1" x14ac:dyDescent="0.2">
      <c r="H10690" s="1" t="s">
        <v>33477</v>
      </c>
      <c r="I10690" s="1" t="s">
        <v>33478</v>
      </c>
      <c r="J10690" s="1" t="s">
        <v>33479</v>
      </c>
      <c r="K10690" s="1" t="s">
        <v>33541</v>
      </c>
      <c r="L10690" s="1"/>
      <c r="M10690" s="1"/>
      <c r="N10690" s="1" t="s">
        <v>33542</v>
      </c>
      <c r="O10690" s="1" t="s">
        <v>33482</v>
      </c>
      <c r="P10690" s="1" t="s">
        <v>17</v>
      </c>
      <c r="Q10690" s="1" t="s">
        <v>17</v>
      </c>
      <c r="R10690" s="1" t="s">
        <v>17</v>
      </c>
      <c r="S10690" s="1" t="s">
        <v>17</v>
      </c>
      <c r="T10690" s="1" t="s">
        <v>210</v>
      </c>
    </row>
    <row r="10691" spans="8:20" hidden="1" x14ac:dyDescent="0.2">
      <c r="H10691" s="1" t="s">
        <v>33477</v>
      </c>
      <c r="I10691" s="1" t="s">
        <v>33478</v>
      </c>
      <c r="J10691" s="1" t="s">
        <v>33479</v>
      </c>
      <c r="K10691" s="1" t="s">
        <v>33543</v>
      </c>
      <c r="L10691" s="1"/>
      <c r="M10691" s="1"/>
      <c r="N10691" s="1" t="s">
        <v>33544</v>
      </c>
      <c r="O10691" s="1" t="s">
        <v>33482</v>
      </c>
      <c r="P10691" s="1" t="s">
        <v>17</v>
      </c>
      <c r="Q10691" s="1" t="s">
        <v>17</v>
      </c>
      <c r="R10691" s="1" t="s">
        <v>17</v>
      </c>
      <c r="S10691" s="1" t="s">
        <v>17</v>
      </c>
      <c r="T10691" s="1" t="s">
        <v>210</v>
      </c>
    </row>
    <row r="10692" spans="8:20" hidden="1" x14ac:dyDescent="0.2">
      <c r="H10692" s="1" t="s">
        <v>33477</v>
      </c>
      <c r="I10692" s="1" t="s">
        <v>33478</v>
      </c>
      <c r="J10692" s="1" t="s">
        <v>33479</v>
      </c>
      <c r="K10692" s="1" t="s">
        <v>33545</v>
      </c>
      <c r="L10692" s="1"/>
      <c r="M10692" s="1"/>
      <c r="N10692" s="1" t="s">
        <v>33546</v>
      </c>
      <c r="O10692" s="1" t="s">
        <v>33482</v>
      </c>
      <c r="P10692" s="1" t="s">
        <v>17</v>
      </c>
      <c r="Q10692" s="1" t="s">
        <v>17</v>
      </c>
      <c r="R10692" s="1" t="s">
        <v>17</v>
      </c>
      <c r="S10692" s="1" t="s">
        <v>17</v>
      </c>
      <c r="T10692" s="1" t="s">
        <v>210</v>
      </c>
    </row>
    <row r="10693" spans="8:20" hidden="1" x14ac:dyDescent="0.2">
      <c r="H10693" s="1" t="s">
        <v>33477</v>
      </c>
      <c r="I10693" s="1" t="s">
        <v>33478</v>
      </c>
      <c r="J10693" s="1" t="s">
        <v>33479</v>
      </c>
      <c r="K10693" s="1" t="s">
        <v>33547</v>
      </c>
      <c r="L10693" s="1"/>
      <c r="M10693" s="1"/>
      <c r="N10693" s="1" t="s">
        <v>33548</v>
      </c>
      <c r="O10693" s="1" t="s">
        <v>33482</v>
      </c>
      <c r="P10693" s="1" t="s">
        <v>17</v>
      </c>
      <c r="Q10693" s="1" t="s">
        <v>17</v>
      </c>
      <c r="R10693" s="1" t="s">
        <v>17</v>
      </c>
      <c r="S10693" s="1" t="s">
        <v>17</v>
      </c>
      <c r="T10693" s="1" t="s">
        <v>210</v>
      </c>
    </row>
    <row r="10694" spans="8:20" hidden="1" x14ac:dyDescent="0.2">
      <c r="H10694" s="1" t="s">
        <v>33477</v>
      </c>
      <c r="I10694" s="1" t="s">
        <v>33478</v>
      </c>
      <c r="J10694" s="1" t="s">
        <v>33479</v>
      </c>
      <c r="K10694" s="1" t="s">
        <v>33549</v>
      </c>
      <c r="L10694" s="1"/>
      <c r="M10694" s="1"/>
      <c r="N10694" s="1" t="s">
        <v>33550</v>
      </c>
      <c r="O10694" s="1" t="s">
        <v>33482</v>
      </c>
      <c r="P10694" s="1" t="s">
        <v>17</v>
      </c>
      <c r="Q10694" s="1" t="s">
        <v>17</v>
      </c>
      <c r="R10694" s="1" t="s">
        <v>17</v>
      </c>
      <c r="S10694" s="1" t="s">
        <v>17</v>
      </c>
      <c r="T10694" s="1" t="s">
        <v>210</v>
      </c>
    </row>
    <row r="10695" spans="8:20" hidden="1" x14ac:dyDescent="0.2">
      <c r="H10695" s="1" t="s">
        <v>33477</v>
      </c>
      <c r="I10695" s="1" t="s">
        <v>33478</v>
      </c>
      <c r="J10695" s="1" t="s">
        <v>33479</v>
      </c>
      <c r="K10695" s="1" t="s">
        <v>33551</v>
      </c>
      <c r="L10695" s="1"/>
      <c r="M10695" s="1"/>
      <c r="N10695" s="1" t="s">
        <v>33552</v>
      </c>
      <c r="O10695" s="1" t="s">
        <v>33482</v>
      </c>
      <c r="P10695" s="1" t="s">
        <v>17</v>
      </c>
      <c r="Q10695" s="1" t="s">
        <v>17</v>
      </c>
      <c r="R10695" s="1" t="s">
        <v>17</v>
      </c>
      <c r="S10695" s="1" t="s">
        <v>17</v>
      </c>
      <c r="T10695" s="1" t="s">
        <v>210</v>
      </c>
    </row>
    <row r="10696" spans="8:20" hidden="1" x14ac:dyDescent="0.2">
      <c r="H10696" s="1" t="s">
        <v>33477</v>
      </c>
      <c r="I10696" s="1" t="s">
        <v>33478</v>
      </c>
      <c r="J10696" s="1" t="s">
        <v>33479</v>
      </c>
      <c r="K10696" s="1" t="s">
        <v>33553</v>
      </c>
      <c r="L10696" s="1"/>
      <c r="M10696" s="1"/>
      <c r="N10696" s="1" t="s">
        <v>33554</v>
      </c>
      <c r="O10696" s="1" t="s">
        <v>33482</v>
      </c>
      <c r="P10696" s="1" t="s">
        <v>17</v>
      </c>
      <c r="Q10696" s="1" t="s">
        <v>17</v>
      </c>
      <c r="R10696" s="1" t="s">
        <v>17</v>
      </c>
      <c r="S10696" s="1" t="s">
        <v>17</v>
      </c>
      <c r="T10696" s="1" t="s">
        <v>210</v>
      </c>
    </row>
    <row r="10697" spans="8:20" hidden="1" x14ac:dyDescent="0.2">
      <c r="H10697" s="1" t="s">
        <v>33477</v>
      </c>
      <c r="I10697" s="1" t="s">
        <v>33478</v>
      </c>
      <c r="J10697" s="1" t="s">
        <v>33479</v>
      </c>
      <c r="K10697" s="1" t="s">
        <v>33555</v>
      </c>
      <c r="L10697" s="1"/>
      <c r="M10697" s="1"/>
      <c r="N10697" s="1" t="s">
        <v>33556</v>
      </c>
      <c r="O10697" s="1" t="s">
        <v>33482</v>
      </c>
      <c r="P10697" s="1" t="s">
        <v>17</v>
      </c>
      <c r="Q10697" s="1" t="s">
        <v>17</v>
      </c>
      <c r="R10697" s="1" t="s">
        <v>17</v>
      </c>
      <c r="S10697" s="1" t="s">
        <v>17</v>
      </c>
      <c r="T10697" s="1" t="s">
        <v>210</v>
      </c>
    </row>
    <row r="10698" spans="8:20" hidden="1" x14ac:dyDescent="0.2">
      <c r="H10698" s="1" t="s">
        <v>33477</v>
      </c>
      <c r="I10698" s="1" t="s">
        <v>33478</v>
      </c>
      <c r="J10698" s="1" t="s">
        <v>33479</v>
      </c>
      <c r="K10698" s="1" t="s">
        <v>33557</v>
      </c>
      <c r="L10698" s="1"/>
      <c r="M10698" s="1"/>
      <c r="N10698" s="1" t="s">
        <v>33558</v>
      </c>
      <c r="O10698" s="1" t="s">
        <v>33482</v>
      </c>
      <c r="P10698" s="1" t="s">
        <v>17</v>
      </c>
      <c r="Q10698" s="1" t="s">
        <v>17</v>
      </c>
      <c r="R10698" s="1" t="s">
        <v>17</v>
      </c>
      <c r="S10698" s="1" t="s">
        <v>17</v>
      </c>
      <c r="T10698" s="1" t="s">
        <v>210</v>
      </c>
    </row>
    <row r="10699" spans="8:20" hidden="1" x14ac:dyDescent="0.2">
      <c r="H10699" s="1" t="s">
        <v>33477</v>
      </c>
      <c r="I10699" s="1" t="s">
        <v>33478</v>
      </c>
      <c r="J10699" s="1" t="s">
        <v>33479</v>
      </c>
      <c r="K10699" s="1" t="s">
        <v>33559</v>
      </c>
      <c r="L10699" s="1"/>
      <c r="M10699" s="1"/>
      <c r="N10699" s="1" t="s">
        <v>33560</v>
      </c>
      <c r="O10699" s="1" t="s">
        <v>33482</v>
      </c>
      <c r="P10699" s="1" t="s">
        <v>17</v>
      </c>
      <c r="Q10699" s="1" t="s">
        <v>17</v>
      </c>
      <c r="R10699" s="1" t="s">
        <v>17</v>
      </c>
      <c r="S10699" s="1" t="s">
        <v>17</v>
      </c>
      <c r="T10699" s="1" t="s">
        <v>210</v>
      </c>
    </row>
    <row r="10700" spans="8:20" hidden="1" x14ac:dyDescent="0.2">
      <c r="H10700" s="1" t="s">
        <v>33477</v>
      </c>
      <c r="I10700" s="1" t="s">
        <v>33478</v>
      </c>
      <c r="J10700" s="1" t="s">
        <v>33479</v>
      </c>
      <c r="K10700" s="1" t="s">
        <v>33561</v>
      </c>
      <c r="L10700" s="1"/>
      <c r="M10700" s="1"/>
      <c r="N10700" s="1" t="s">
        <v>33562</v>
      </c>
      <c r="O10700" s="1" t="s">
        <v>33482</v>
      </c>
      <c r="P10700" s="1" t="s">
        <v>17</v>
      </c>
      <c r="Q10700" s="1" t="s">
        <v>17</v>
      </c>
      <c r="R10700" s="1" t="s">
        <v>17</v>
      </c>
      <c r="S10700" s="1" t="s">
        <v>17</v>
      </c>
      <c r="T10700" s="1" t="s">
        <v>210</v>
      </c>
    </row>
    <row r="10701" spans="8:20" hidden="1" x14ac:dyDescent="0.2">
      <c r="H10701" s="1" t="s">
        <v>33359</v>
      </c>
      <c r="I10701" s="1" t="s">
        <v>33360</v>
      </c>
      <c r="J10701" s="1" t="s">
        <v>33361</v>
      </c>
      <c r="K10701" s="1" t="s">
        <v>33362</v>
      </c>
      <c r="L10701" s="1"/>
      <c r="M10701" s="1"/>
      <c r="N10701" s="1" t="s">
        <v>33363</v>
      </c>
      <c r="O10701" s="1" t="s">
        <v>33364</v>
      </c>
      <c r="P10701" s="1" t="s">
        <v>17</v>
      </c>
      <c r="Q10701" s="1" t="s">
        <v>17</v>
      </c>
      <c r="R10701" s="1" t="s">
        <v>17</v>
      </c>
      <c r="S10701" s="1" t="s">
        <v>17</v>
      </c>
      <c r="T10701" s="1" t="s">
        <v>210</v>
      </c>
    </row>
    <row r="10702" spans="8:20" hidden="1" x14ac:dyDescent="0.2">
      <c r="H10702" s="1" t="s">
        <v>33359</v>
      </c>
      <c r="I10702" s="1" t="s">
        <v>33360</v>
      </c>
      <c r="J10702" s="1" t="s">
        <v>33361</v>
      </c>
      <c r="K10702" s="1" t="s">
        <v>33365</v>
      </c>
      <c r="L10702" s="1"/>
      <c r="M10702" s="1"/>
      <c r="N10702" s="1" t="s">
        <v>33366</v>
      </c>
      <c r="O10702" s="1" t="s">
        <v>33364</v>
      </c>
      <c r="P10702" s="1" t="s">
        <v>17</v>
      </c>
      <c r="Q10702" s="1" t="s">
        <v>17</v>
      </c>
      <c r="R10702" s="1" t="s">
        <v>17</v>
      </c>
      <c r="S10702" s="1" t="s">
        <v>17</v>
      </c>
      <c r="T10702" s="1" t="s">
        <v>210</v>
      </c>
    </row>
    <row r="10703" spans="8:20" hidden="1" x14ac:dyDescent="0.2">
      <c r="H10703" s="1" t="s">
        <v>33359</v>
      </c>
      <c r="I10703" s="1" t="s">
        <v>33360</v>
      </c>
      <c r="J10703" s="1" t="s">
        <v>33361</v>
      </c>
      <c r="K10703" s="1" t="s">
        <v>33367</v>
      </c>
      <c r="L10703" s="1"/>
      <c r="M10703" s="1"/>
      <c r="N10703" s="1" t="s">
        <v>33368</v>
      </c>
      <c r="O10703" s="1" t="s">
        <v>33364</v>
      </c>
      <c r="P10703" s="1" t="s">
        <v>17</v>
      </c>
      <c r="Q10703" s="1" t="s">
        <v>17</v>
      </c>
      <c r="R10703" s="1" t="s">
        <v>17</v>
      </c>
      <c r="S10703" s="1" t="s">
        <v>17</v>
      </c>
      <c r="T10703" s="1" t="s">
        <v>210</v>
      </c>
    </row>
    <row r="10704" spans="8:20" hidden="1" x14ac:dyDescent="0.2">
      <c r="H10704" s="1" t="s">
        <v>33359</v>
      </c>
      <c r="I10704" s="1" t="s">
        <v>33360</v>
      </c>
      <c r="J10704" s="1" t="s">
        <v>33361</v>
      </c>
      <c r="K10704" s="1" t="s">
        <v>33369</v>
      </c>
      <c r="L10704" s="1"/>
      <c r="M10704" s="1"/>
      <c r="N10704" s="1" t="s">
        <v>33370</v>
      </c>
      <c r="O10704" s="1" t="s">
        <v>33364</v>
      </c>
      <c r="P10704" s="1" t="s">
        <v>17</v>
      </c>
      <c r="Q10704" s="1" t="s">
        <v>17</v>
      </c>
      <c r="R10704" s="1" t="s">
        <v>17</v>
      </c>
      <c r="S10704" s="1" t="s">
        <v>17</v>
      </c>
      <c r="T10704" s="1" t="s">
        <v>210</v>
      </c>
    </row>
    <row r="10705" spans="8:20" hidden="1" x14ac:dyDescent="0.2">
      <c r="H10705" s="1" t="s">
        <v>33359</v>
      </c>
      <c r="I10705" s="1" t="s">
        <v>33360</v>
      </c>
      <c r="J10705" s="1" t="s">
        <v>33361</v>
      </c>
      <c r="K10705" s="1" t="s">
        <v>33371</v>
      </c>
      <c r="L10705" s="1"/>
      <c r="M10705" s="1"/>
      <c r="N10705" s="1" t="s">
        <v>33372</v>
      </c>
      <c r="O10705" s="1" t="s">
        <v>33364</v>
      </c>
      <c r="P10705" s="1" t="s">
        <v>17</v>
      </c>
      <c r="Q10705" s="1" t="s">
        <v>17</v>
      </c>
      <c r="R10705" s="1" t="s">
        <v>17</v>
      </c>
      <c r="S10705" s="1" t="s">
        <v>17</v>
      </c>
      <c r="T10705" s="1" t="s">
        <v>210</v>
      </c>
    </row>
    <row r="10706" spans="8:20" hidden="1" x14ac:dyDescent="0.2">
      <c r="H10706" s="1" t="s">
        <v>33359</v>
      </c>
      <c r="I10706" s="1" t="s">
        <v>33360</v>
      </c>
      <c r="J10706" s="1" t="s">
        <v>33361</v>
      </c>
      <c r="K10706" s="1" t="s">
        <v>33373</v>
      </c>
      <c r="L10706" s="1"/>
      <c r="M10706" s="1"/>
      <c r="N10706" s="1" t="s">
        <v>33374</v>
      </c>
      <c r="O10706" s="1" t="s">
        <v>33364</v>
      </c>
      <c r="P10706" s="1" t="s">
        <v>17</v>
      </c>
      <c r="Q10706" s="1" t="s">
        <v>17</v>
      </c>
      <c r="R10706" s="1" t="s">
        <v>17</v>
      </c>
      <c r="S10706" s="1" t="s">
        <v>17</v>
      </c>
      <c r="T10706" s="1" t="s">
        <v>210</v>
      </c>
    </row>
    <row r="10707" spans="8:20" hidden="1" x14ac:dyDescent="0.2">
      <c r="H10707" s="1" t="s">
        <v>33359</v>
      </c>
      <c r="I10707" s="1" t="s">
        <v>33360</v>
      </c>
      <c r="J10707" s="1" t="s">
        <v>33361</v>
      </c>
      <c r="K10707" s="1" t="s">
        <v>33375</v>
      </c>
      <c r="L10707" s="1"/>
      <c r="M10707" s="1"/>
      <c r="N10707" s="1" t="s">
        <v>33376</v>
      </c>
      <c r="O10707" s="1" t="s">
        <v>33364</v>
      </c>
      <c r="P10707" s="1" t="s">
        <v>17</v>
      </c>
      <c r="Q10707" s="1" t="s">
        <v>17</v>
      </c>
      <c r="R10707" s="1" t="s">
        <v>17</v>
      </c>
      <c r="S10707" s="1" t="s">
        <v>17</v>
      </c>
      <c r="T10707" s="1" t="s">
        <v>210</v>
      </c>
    </row>
    <row r="10708" spans="8:20" hidden="1" x14ac:dyDescent="0.2">
      <c r="H10708" s="1" t="s">
        <v>33359</v>
      </c>
      <c r="I10708" s="1" t="s">
        <v>33360</v>
      </c>
      <c r="J10708" s="1" t="s">
        <v>33361</v>
      </c>
      <c r="K10708" s="1" t="s">
        <v>33377</v>
      </c>
      <c r="L10708" s="1"/>
      <c r="M10708" s="1"/>
      <c r="N10708" s="1" t="s">
        <v>33378</v>
      </c>
      <c r="O10708" s="1" t="s">
        <v>33364</v>
      </c>
      <c r="P10708" s="1" t="s">
        <v>17</v>
      </c>
      <c r="Q10708" s="1" t="s">
        <v>17</v>
      </c>
      <c r="R10708" s="1" t="s">
        <v>17</v>
      </c>
      <c r="S10708" s="1" t="s">
        <v>17</v>
      </c>
      <c r="T10708" s="1" t="s">
        <v>210</v>
      </c>
    </row>
    <row r="10709" spans="8:20" hidden="1" x14ac:dyDescent="0.2">
      <c r="H10709" s="1" t="s">
        <v>33359</v>
      </c>
      <c r="I10709" s="1" t="s">
        <v>33360</v>
      </c>
      <c r="J10709" s="1" t="s">
        <v>33361</v>
      </c>
      <c r="K10709" s="1" t="s">
        <v>33379</v>
      </c>
      <c r="L10709" s="1"/>
      <c r="M10709" s="1"/>
      <c r="N10709" s="1" t="s">
        <v>33380</v>
      </c>
      <c r="O10709" s="1" t="s">
        <v>33364</v>
      </c>
      <c r="P10709" s="1" t="s">
        <v>17</v>
      </c>
      <c r="Q10709" s="1" t="s">
        <v>17</v>
      </c>
      <c r="R10709" s="1" t="s">
        <v>17</v>
      </c>
      <c r="S10709" s="1" t="s">
        <v>17</v>
      </c>
      <c r="T10709" s="1" t="s">
        <v>210</v>
      </c>
    </row>
    <row r="10710" spans="8:20" hidden="1" x14ac:dyDescent="0.2">
      <c r="H10710" s="1" t="s">
        <v>33359</v>
      </c>
      <c r="I10710" s="1" t="s">
        <v>33360</v>
      </c>
      <c r="J10710" s="1" t="s">
        <v>33361</v>
      </c>
      <c r="K10710" s="1" t="s">
        <v>33381</v>
      </c>
      <c r="L10710" s="1"/>
      <c r="M10710" s="1"/>
      <c r="N10710" s="1" t="s">
        <v>33382</v>
      </c>
      <c r="O10710" s="1" t="s">
        <v>33364</v>
      </c>
      <c r="P10710" s="1" t="s">
        <v>17</v>
      </c>
      <c r="Q10710" s="1" t="s">
        <v>17</v>
      </c>
      <c r="R10710" s="1" t="s">
        <v>17</v>
      </c>
      <c r="S10710" s="1" t="s">
        <v>17</v>
      </c>
      <c r="T10710" s="1" t="s">
        <v>210</v>
      </c>
    </row>
    <row r="10711" spans="8:20" hidden="1" x14ac:dyDescent="0.2">
      <c r="H10711" s="1" t="s">
        <v>33359</v>
      </c>
      <c r="I10711" s="1" t="s">
        <v>33360</v>
      </c>
      <c r="J10711" s="1" t="s">
        <v>33361</v>
      </c>
      <c r="K10711" s="1" t="s">
        <v>33383</v>
      </c>
      <c r="L10711" s="1"/>
      <c r="M10711" s="1"/>
      <c r="N10711" s="1" t="s">
        <v>33384</v>
      </c>
      <c r="O10711" s="1" t="s">
        <v>33364</v>
      </c>
      <c r="P10711" s="1" t="s">
        <v>17</v>
      </c>
      <c r="Q10711" s="1" t="s">
        <v>17</v>
      </c>
      <c r="R10711" s="1" t="s">
        <v>17</v>
      </c>
      <c r="S10711" s="1" t="s">
        <v>17</v>
      </c>
      <c r="T10711" s="1" t="s">
        <v>210</v>
      </c>
    </row>
    <row r="10712" spans="8:20" hidden="1" x14ac:dyDescent="0.2">
      <c r="H10712" s="1" t="s">
        <v>33359</v>
      </c>
      <c r="I10712" s="1" t="s">
        <v>33360</v>
      </c>
      <c r="J10712" s="1" t="s">
        <v>33361</v>
      </c>
      <c r="K10712" s="1" t="s">
        <v>33385</v>
      </c>
      <c r="L10712" s="1"/>
      <c r="M10712" s="1"/>
      <c r="N10712" s="1" t="s">
        <v>33386</v>
      </c>
      <c r="O10712" s="1" t="s">
        <v>33364</v>
      </c>
      <c r="P10712" s="1" t="s">
        <v>17</v>
      </c>
      <c r="Q10712" s="1" t="s">
        <v>17</v>
      </c>
      <c r="R10712" s="1" t="s">
        <v>17</v>
      </c>
      <c r="S10712" s="1" t="s">
        <v>17</v>
      </c>
      <c r="T10712" s="1" t="s">
        <v>210</v>
      </c>
    </row>
    <row r="10713" spans="8:20" hidden="1" x14ac:dyDescent="0.2">
      <c r="H10713" s="1" t="s">
        <v>33359</v>
      </c>
      <c r="I10713" s="1" t="s">
        <v>33360</v>
      </c>
      <c r="J10713" s="1" t="s">
        <v>33361</v>
      </c>
      <c r="K10713" s="1" t="s">
        <v>33387</v>
      </c>
      <c r="L10713" s="1"/>
      <c r="M10713" s="1"/>
      <c r="N10713" s="1" t="s">
        <v>33388</v>
      </c>
      <c r="O10713" s="1" t="s">
        <v>33364</v>
      </c>
      <c r="P10713" s="1" t="s">
        <v>17</v>
      </c>
      <c r="Q10713" s="1" t="s">
        <v>17</v>
      </c>
      <c r="R10713" s="1" t="s">
        <v>17</v>
      </c>
      <c r="S10713" s="1" t="s">
        <v>17</v>
      </c>
      <c r="T10713" s="1" t="s">
        <v>210</v>
      </c>
    </row>
    <row r="10714" spans="8:20" hidden="1" x14ac:dyDescent="0.2">
      <c r="H10714" s="1" t="s">
        <v>33359</v>
      </c>
      <c r="I10714" s="1" t="s">
        <v>33360</v>
      </c>
      <c r="J10714" s="1" t="s">
        <v>33361</v>
      </c>
      <c r="K10714" s="1" t="s">
        <v>33389</v>
      </c>
      <c r="L10714" s="1"/>
      <c r="M10714" s="1"/>
      <c r="N10714" s="1" t="s">
        <v>33390</v>
      </c>
      <c r="O10714" s="1" t="s">
        <v>33364</v>
      </c>
      <c r="P10714" s="1" t="s">
        <v>17</v>
      </c>
      <c r="Q10714" s="1" t="s">
        <v>17</v>
      </c>
      <c r="R10714" s="1" t="s">
        <v>17</v>
      </c>
      <c r="S10714" s="1" t="s">
        <v>17</v>
      </c>
      <c r="T10714" s="1" t="s">
        <v>210</v>
      </c>
    </row>
    <row r="10715" spans="8:20" hidden="1" x14ac:dyDescent="0.2">
      <c r="H10715" s="1" t="s">
        <v>33359</v>
      </c>
      <c r="I10715" s="1" t="s">
        <v>33360</v>
      </c>
      <c r="J10715" s="1" t="s">
        <v>33361</v>
      </c>
      <c r="K10715" s="1" t="s">
        <v>33391</v>
      </c>
      <c r="L10715" s="1"/>
      <c r="M10715" s="1"/>
      <c r="N10715" s="1" t="s">
        <v>33392</v>
      </c>
      <c r="O10715" s="1" t="s">
        <v>33364</v>
      </c>
      <c r="P10715" s="1" t="s">
        <v>17</v>
      </c>
      <c r="Q10715" s="1" t="s">
        <v>17</v>
      </c>
      <c r="R10715" s="1" t="s">
        <v>17</v>
      </c>
      <c r="S10715" s="1" t="s">
        <v>17</v>
      </c>
      <c r="T10715" s="1" t="s">
        <v>210</v>
      </c>
    </row>
    <row r="10716" spans="8:20" hidden="1" x14ac:dyDescent="0.2">
      <c r="H10716" s="1" t="s">
        <v>33359</v>
      </c>
      <c r="I10716" s="1" t="s">
        <v>33360</v>
      </c>
      <c r="J10716" s="1" t="s">
        <v>33361</v>
      </c>
      <c r="K10716" s="1" t="s">
        <v>33393</v>
      </c>
      <c r="L10716" s="1"/>
      <c r="M10716" s="1"/>
      <c r="N10716" s="1" t="s">
        <v>33394</v>
      </c>
      <c r="O10716" s="1" t="s">
        <v>33364</v>
      </c>
      <c r="P10716" s="1" t="s">
        <v>17</v>
      </c>
      <c r="Q10716" s="1" t="s">
        <v>17</v>
      </c>
      <c r="R10716" s="1" t="s">
        <v>17</v>
      </c>
      <c r="S10716" s="1" t="s">
        <v>17</v>
      </c>
      <c r="T10716" s="1" t="s">
        <v>210</v>
      </c>
    </row>
    <row r="10717" spans="8:20" hidden="1" x14ac:dyDescent="0.2">
      <c r="H10717" s="1" t="s">
        <v>33359</v>
      </c>
      <c r="I10717" s="1" t="s">
        <v>33360</v>
      </c>
      <c r="J10717" s="1" t="s">
        <v>33361</v>
      </c>
      <c r="K10717" s="1" t="s">
        <v>33395</v>
      </c>
      <c r="L10717" s="1"/>
      <c r="M10717" s="1"/>
      <c r="N10717" s="1" t="s">
        <v>33396</v>
      </c>
      <c r="O10717" s="1" t="s">
        <v>33364</v>
      </c>
      <c r="P10717" s="1" t="s">
        <v>17</v>
      </c>
      <c r="Q10717" s="1" t="s">
        <v>17</v>
      </c>
      <c r="R10717" s="1" t="s">
        <v>17</v>
      </c>
      <c r="S10717" s="1" t="s">
        <v>17</v>
      </c>
      <c r="T10717" s="1" t="s">
        <v>210</v>
      </c>
    </row>
    <row r="10718" spans="8:20" hidden="1" x14ac:dyDescent="0.2">
      <c r="H10718" s="1" t="s">
        <v>33359</v>
      </c>
      <c r="I10718" s="1" t="s">
        <v>33360</v>
      </c>
      <c r="J10718" s="1" t="s">
        <v>33361</v>
      </c>
      <c r="K10718" s="1" t="s">
        <v>33397</v>
      </c>
      <c r="L10718" s="1"/>
      <c r="M10718" s="1"/>
      <c r="N10718" s="1" t="s">
        <v>33398</v>
      </c>
      <c r="O10718" s="1" t="s">
        <v>33364</v>
      </c>
      <c r="P10718" s="1" t="s">
        <v>17</v>
      </c>
      <c r="Q10718" s="1" t="s">
        <v>17</v>
      </c>
      <c r="R10718" s="1" t="s">
        <v>17</v>
      </c>
      <c r="S10718" s="1" t="s">
        <v>17</v>
      </c>
      <c r="T10718" s="1" t="s">
        <v>210</v>
      </c>
    </row>
    <row r="10719" spans="8:20" hidden="1" x14ac:dyDescent="0.2">
      <c r="H10719" s="1" t="s">
        <v>33359</v>
      </c>
      <c r="I10719" s="1" t="s">
        <v>33360</v>
      </c>
      <c r="J10719" s="1" t="s">
        <v>33361</v>
      </c>
      <c r="K10719" s="1" t="s">
        <v>33399</v>
      </c>
      <c r="L10719" s="1"/>
      <c r="M10719" s="1"/>
      <c r="N10719" s="1" t="s">
        <v>33400</v>
      </c>
      <c r="O10719" s="1" t="s">
        <v>33364</v>
      </c>
      <c r="P10719" s="1" t="s">
        <v>17</v>
      </c>
      <c r="Q10719" s="1" t="s">
        <v>17</v>
      </c>
      <c r="R10719" s="1" t="s">
        <v>17</v>
      </c>
      <c r="S10719" s="1" t="s">
        <v>17</v>
      </c>
      <c r="T10719" s="1" t="s">
        <v>210</v>
      </c>
    </row>
    <row r="10720" spans="8:20" hidden="1" x14ac:dyDescent="0.2">
      <c r="H10720" s="1" t="s">
        <v>33359</v>
      </c>
      <c r="I10720" s="1" t="s">
        <v>33360</v>
      </c>
      <c r="J10720" s="1" t="s">
        <v>33361</v>
      </c>
      <c r="K10720" s="1" t="s">
        <v>33401</v>
      </c>
      <c r="L10720" s="1"/>
      <c r="M10720" s="1"/>
      <c r="N10720" s="1" t="s">
        <v>33402</v>
      </c>
      <c r="O10720" s="1" t="s">
        <v>33364</v>
      </c>
      <c r="P10720" s="1" t="s">
        <v>17</v>
      </c>
      <c r="Q10720" s="1" t="s">
        <v>17</v>
      </c>
      <c r="R10720" s="1" t="s">
        <v>17</v>
      </c>
      <c r="S10720" s="1" t="s">
        <v>17</v>
      </c>
      <c r="T10720" s="1" t="s">
        <v>210</v>
      </c>
    </row>
    <row r="10721" spans="8:20" hidden="1" x14ac:dyDescent="0.2">
      <c r="H10721" s="1" t="s">
        <v>33359</v>
      </c>
      <c r="I10721" s="1" t="s">
        <v>33360</v>
      </c>
      <c r="J10721" s="1" t="s">
        <v>33361</v>
      </c>
      <c r="K10721" s="1" t="s">
        <v>33403</v>
      </c>
      <c r="L10721" s="1"/>
      <c r="M10721" s="1"/>
      <c r="N10721" s="1" t="s">
        <v>33404</v>
      </c>
      <c r="O10721" s="1" t="s">
        <v>33364</v>
      </c>
      <c r="P10721" s="1" t="s">
        <v>17</v>
      </c>
      <c r="Q10721" s="1" t="s">
        <v>17</v>
      </c>
      <c r="R10721" s="1" t="s">
        <v>17</v>
      </c>
      <c r="S10721" s="1" t="s">
        <v>17</v>
      </c>
      <c r="T10721" s="1" t="s">
        <v>210</v>
      </c>
    </row>
    <row r="10722" spans="8:20" hidden="1" x14ac:dyDescent="0.2">
      <c r="H10722" s="1" t="s">
        <v>33359</v>
      </c>
      <c r="I10722" s="1" t="s">
        <v>33360</v>
      </c>
      <c r="J10722" s="1" t="s">
        <v>33361</v>
      </c>
      <c r="K10722" s="1" t="s">
        <v>33405</v>
      </c>
      <c r="L10722" s="1"/>
      <c r="M10722" s="1"/>
      <c r="N10722" s="1" t="s">
        <v>33406</v>
      </c>
      <c r="O10722" s="1" t="s">
        <v>33364</v>
      </c>
      <c r="P10722" s="1" t="s">
        <v>17</v>
      </c>
      <c r="Q10722" s="1" t="s">
        <v>17</v>
      </c>
      <c r="R10722" s="1" t="s">
        <v>17</v>
      </c>
      <c r="S10722" s="1" t="s">
        <v>17</v>
      </c>
      <c r="T10722" s="1" t="s">
        <v>210</v>
      </c>
    </row>
    <row r="10723" spans="8:20" hidden="1" x14ac:dyDescent="0.2">
      <c r="H10723" s="1" t="s">
        <v>33359</v>
      </c>
      <c r="I10723" s="1" t="s">
        <v>33360</v>
      </c>
      <c r="J10723" s="1" t="s">
        <v>33361</v>
      </c>
      <c r="K10723" s="1" t="s">
        <v>33407</v>
      </c>
      <c r="L10723" s="1"/>
      <c r="M10723" s="1"/>
      <c r="N10723" s="1" t="s">
        <v>33408</v>
      </c>
      <c r="O10723" s="1" t="s">
        <v>33364</v>
      </c>
      <c r="P10723" s="1" t="s">
        <v>17</v>
      </c>
      <c r="Q10723" s="1" t="s">
        <v>17</v>
      </c>
      <c r="R10723" s="1" t="s">
        <v>17</v>
      </c>
      <c r="S10723" s="1" t="s">
        <v>17</v>
      </c>
      <c r="T10723" s="1" t="s">
        <v>210</v>
      </c>
    </row>
    <row r="10724" spans="8:20" hidden="1" x14ac:dyDescent="0.2">
      <c r="H10724" s="1" t="s">
        <v>33359</v>
      </c>
      <c r="I10724" s="1" t="s">
        <v>33360</v>
      </c>
      <c r="J10724" s="1" t="s">
        <v>33361</v>
      </c>
      <c r="K10724" s="1" t="s">
        <v>33409</v>
      </c>
      <c r="L10724" s="1"/>
      <c r="M10724" s="1"/>
      <c r="N10724" s="1" t="s">
        <v>33410</v>
      </c>
      <c r="O10724" s="1" t="s">
        <v>33364</v>
      </c>
      <c r="P10724" s="1" t="s">
        <v>17</v>
      </c>
      <c r="Q10724" s="1" t="s">
        <v>17</v>
      </c>
      <c r="R10724" s="1" t="s">
        <v>17</v>
      </c>
      <c r="S10724" s="1" t="s">
        <v>17</v>
      </c>
      <c r="T10724" s="1" t="s">
        <v>210</v>
      </c>
    </row>
    <row r="10725" spans="8:20" hidden="1" x14ac:dyDescent="0.2">
      <c r="H10725" s="1" t="s">
        <v>33359</v>
      </c>
      <c r="I10725" s="1" t="s">
        <v>33360</v>
      </c>
      <c r="J10725" s="1" t="s">
        <v>33361</v>
      </c>
      <c r="K10725" s="1" t="s">
        <v>33411</v>
      </c>
      <c r="L10725" s="1"/>
      <c r="M10725" s="1"/>
      <c r="N10725" s="1" t="s">
        <v>33412</v>
      </c>
      <c r="O10725" s="1" t="s">
        <v>33364</v>
      </c>
      <c r="P10725" s="1" t="s">
        <v>17</v>
      </c>
      <c r="Q10725" s="1" t="s">
        <v>17</v>
      </c>
      <c r="R10725" s="1" t="s">
        <v>17</v>
      </c>
      <c r="S10725" s="1" t="s">
        <v>17</v>
      </c>
      <c r="T10725" s="1" t="s">
        <v>210</v>
      </c>
    </row>
    <row r="10726" spans="8:20" hidden="1" x14ac:dyDescent="0.2">
      <c r="H10726" s="1" t="s">
        <v>33359</v>
      </c>
      <c r="I10726" s="1" t="s">
        <v>33360</v>
      </c>
      <c r="J10726" s="1" t="s">
        <v>33361</v>
      </c>
      <c r="K10726" s="1" t="s">
        <v>33413</v>
      </c>
      <c r="L10726" s="1"/>
      <c r="M10726" s="1"/>
      <c r="N10726" s="1" t="s">
        <v>33414</v>
      </c>
      <c r="O10726" s="1" t="s">
        <v>33364</v>
      </c>
      <c r="P10726" s="1" t="s">
        <v>17</v>
      </c>
      <c r="Q10726" s="1" t="s">
        <v>17</v>
      </c>
      <c r="R10726" s="1" t="s">
        <v>17</v>
      </c>
      <c r="S10726" s="1" t="s">
        <v>17</v>
      </c>
      <c r="T10726" s="1" t="s">
        <v>210</v>
      </c>
    </row>
    <row r="10727" spans="8:20" hidden="1" x14ac:dyDescent="0.2">
      <c r="H10727" s="1" t="s">
        <v>33359</v>
      </c>
      <c r="I10727" s="1" t="s">
        <v>33360</v>
      </c>
      <c r="J10727" s="1" t="s">
        <v>33361</v>
      </c>
      <c r="K10727" s="1" t="s">
        <v>33415</v>
      </c>
      <c r="L10727" s="1"/>
      <c r="M10727" s="1"/>
      <c r="N10727" s="1" t="s">
        <v>33416</v>
      </c>
      <c r="O10727" s="1" t="s">
        <v>33364</v>
      </c>
      <c r="P10727" s="1" t="s">
        <v>17</v>
      </c>
      <c r="Q10727" s="1" t="s">
        <v>17</v>
      </c>
      <c r="R10727" s="1" t="s">
        <v>17</v>
      </c>
      <c r="S10727" s="1" t="s">
        <v>17</v>
      </c>
      <c r="T10727" s="1" t="s">
        <v>210</v>
      </c>
    </row>
    <row r="10728" spans="8:20" hidden="1" x14ac:dyDescent="0.2">
      <c r="H10728" s="1" t="s">
        <v>33359</v>
      </c>
      <c r="I10728" s="1" t="s">
        <v>33360</v>
      </c>
      <c r="J10728" s="1" t="s">
        <v>33361</v>
      </c>
      <c r="K10728" s="1" t="s">
        <v>33417</v>
      </c>
      <c r="L10728" s="1"/>
      <c r="M10728" s="1"/>
      <c r="N10728" s="1" t="s">
        <v>33418</v>
      </c>
      <c r="O10728" s="1" t="s">
        <v>33364</v>
      </c>
      <c r="P10728" s="1" t="s">
        <v>17</v>
      </c>
      <c r="Q10728" s="1" t="s">
        <v>17</v>
      </c>
      <c r="R10728" s="1" t="s">
        <v>17</v>
      </c>
      <c r="S10728" s="1" t="s">
        <v>17</v>
      </c>
      <c r="T10728" s="1" t="s">
        <v>210</v>
      </c>
    </row>
    <row r="10729" spans="8:20" hidden="1" x14ac:dyDescent="0.2">
      <c r="H10729" s="1" t="s">
        <v>33359</v>
      </c>
      <c r="I10729" s="1" t="s">
        <v>33360</v>
      </c>
      <c r="J10729" s="1" t="s">
        <v>33361</v>
      </c>
      <c r="K10729" s="1" t="s">
        <v>33419</v>
      </c>
      <c r="L10729" s="1"/>
      <c r="M10729" s="1"/>
      <c r="N10729" s="1" t="s">
        <v>33420</v>
      </c>
      <c r="O10729" s="1" t="s">
        <v>33364</v>
      </c>
      <c r="P10729" s="1" t="s">
        <v>17</v>
      </c>
      <c r="Q10729" s="1" t="s">
        <v>17</v>
      </c>
      <c r="R10729" s="1" t="s">
        <v>17</v>
      </c>
      <c r="S10729" s="1" t="s">
        <v>17</v>
      </c>
      <c r="T10729" s="1" t="s">
        <v>210</v>
      </c>
    </row>
    <row r="10730" spans="8:20" hidden="1" x14ac:dyDescent="0.2">
      <c r="H10730" s="1" t="s">
        <v>33359</v>
      </c>
      <c r="I10730" s="1" t="s">
        <v>33360</v>
      </c>
      <c r="J10730" s="1" t="s">
        <v>33361</v>
      </c>
      <c r="K10730" s="1" t="s">
        <v>33421</v>
      </c>
      <c r="L10730" s="1"/>
      <c r="M10730" s="1"/>
      <c r="N10730" s="1" t="s">
        <v>33422</v>
      </c>
      <c r="O10730" s="1" t="s">
        <v>33364</v>
      </c>
      <c r="P10730" s="1" t="s">
        <v>17</v>
      </c>
      <c r="Q10730" s="1" t="s">
        <v>17</v>
      </c>
      <c r="R10730" s="1" t="s">
        <v>17</v>
      </c>
      <c r="S10730" s="1" t="s">
        <v>17</v>
      </c>
      <c r="T10730" s="1" t="s">
        <v>210</v>
      </c>
    </row>
    <row r="10731" spans="8:20" hidden="1" x14ac:dyDescent="0.2">
      <c r="H10731" s="1" t="s">
        <v>33359</v>
      </c>
      <c r="I10731" s="1" t="s">
        <v>33360</v>
      </c>
      <c r="J10731" s="1" t="s">
        <v>33361</v>
      </c>
      <c r="K10731" s="1" t="s">
        <v>33423</v>
      </c>
      <c r="L10731" s="1"/>
      <c r="M10731" s="1"/>
      <c r="N10731" s="1" t="s">
        <v>33424</v>
      </c>
      <c r="O10731" s="1" t="s">
        <v>33364</v>
      </c>
      <c r="P10731" s="1" t="s">
        <v>17</v>
      </c>
      <c r="Q10731" s="1" t="s">
        <v>17</v>
      </c>
      <c r="R10731" s="1" t="s">
        <v>17</v>
      </c>
      <c r="S10731" s="1" t="s">
        <v>17</v>
      </c>
      <c r="T10731" s="1" t="s">
        <v>210</v>
      </c>
    </row>
    <row r="10732" spans="8:20" hidden="1" x14ac:dyDescent="0.2">
      <c r="H10732" s="1" t="s">
        <v>33359</v>
      </c>
      <c r="I10732" s="1" t="s">
        <v>33360</v>
      </c>
      <c r="J10732" s="1" t="s">
        <v>33361</v>
      </c>
      <c r="K10732" s="1" t="s">
        <v>33425</v>
      </c>
      <c r="L10732" s="1"/>
      <c r="M10732" s="1"/>
      <c r="N10732" s="1" t="s">
        <v>33426</v>
      </c>
      <c r="O10732" s="1" t="s">
        <v>33364</v>
      </c>
      <c r="P10732" s="1" t="s">
        <v>17</v>
      </c>
      <c r="Q10732" s="1" t="s">
        <v>17</v>
      </c>
      <c r="R10732" s="1" t="s">
        <v>17</v>
      </c>
      <c r="S10732" s="1" t="s">
        <v>17</v>
      </c>
      <c r="T10732" s="1" t="s">
        <v>210</v>
      </c>
    </row>
    <row r="10733" spans="8:20" hidden="1" x14ac:dyDescent="0.2">
      <c r="H10733" s="1" t="s">
        <v>33359</v>
      </c>
      <c r="I10733" s="1" t="s">
        <v>33360</v>
      </c>
      <c r="J10733" s="1" t="s">
        <v>33361</v>
      </c>
      <c r="K10733" s="1" t="s">
        <v>33427</v>
      </c>
      <c r="L10733" s="1"/>
      <c r="M10733" s="1"/>
      <c r="N10733" s="1" t="s">
        <v>33428</v>
      </c>
      <c r="O10733" s="1" t="s">
        <v>33364</v>
      </c>
      <c r="P10733" s="1" t="s">
        <v>17</v>
      </c>
      <c r="Q10733" s="1" t="s">
        <v>17</v>
      </c>
      <c r="R10733" s="1" t="s">
        <v>17</v>
      </c>
      <c r="S10733" s="1" t="s">
        <v>17</v>
      </c>
      <c r="T10733" s="1" t="s">
        <v>210</v>
      </c>
    </row>
    <row r="10734" spans="8:20" hidden="1" x14ac:dyDescent="0.2">
      <c r="H10734" s="1" t="s">
        <v>33359</v>
      </c>
      <c r="I10734" s="1" t="s">
        <v>33360</v>
      </c>
      <c r="J10734" s="1" t="s">
        <v>33361</v>
      </c>
      <c r="K10734" s="1" t="s">
        <v>33429</v>
      </c>
      <c r="L10734" s="1"/>
      <c r="M10734" s="1"/>
      <c r="N10734" s="1" t="s">
        <v>33430</v>
      </c>
      <c r="O10734" s="1" t="s">
        <v>33364</v>
      </c>
      <c r="P10734" s="1" t="s">
        <v>17</v>
      </c>
      <c r="Q10734" s="1" t="s">
        <v>17</v>
      </c>
      <c r="R10734" s="1" t="s">
        <v>17</v>
      </c>
      <c r="S10734" s="1" t="s">
        <v>17</v>
      </c>
      <c r="T10734" s="1" t="s">
        <v>210</v>
      </c>
    </row>
    <row r="10735" spans="8:20" hidden="1" x14ac:dyDescent="0.2">
      <c r="H10735" s="1" t="s">
        <v>33359</v>
      </c>
      <c r="I10735" s="1" t="s">
        <v>33360</v>
      </c>
      <c r="J10735" s="1" t="s">
        <v>33361</v>
      </c>
      <c r="K10735" s="1" t="s">
        <v>33431</v>
      </c>
      <c r="L10735" s="1"/>
      <c r="M10735" s="1"/>
      <c r="N10735" s="1" t="s">
        <v>33432</v>
      </c>
      <c r="O10735" s="1" t="s">
        <v>33364</v>
      </c>
      <c r="P10735" s="1" t="s">
        <v>17</v>
      </c>
      <c r="Q10735" s="1" t="s">
        <v>17</v>
      </c>
      <c r="R10735" s="1" t="s">
        <v>17</v>
      </c>
      <c r="S10735" s="1" t="s">
        <v>17</v>
      </c>
      <c r="T10735" s="1" t="s">
        <v>210</v>
      </c>
    </row>
    <row r="10736" spans="8:20" hidden="1" x14ac:dyDescent="0.2">
      <c r="H10736" s="1" t="s">
        <v>33359</v>
      </c>
      <c r="I10736" s="1" t="s">
        <v>33360</v>
      </c>
      <c r="J10736" s="1" t="s">
        <v>33361</v>
      </c>
      <c r="K10736" s="1" t="s">
        <v>33433</v>
      </c>
      <c r="L10736" s="1"/>
      <c r="M10736" s="1"/>
      <c r="N10736" s="1" t="s">
        <v>33434</v>
      </c>
      <c r="O10736" s="1" t="s">
        <v>33364</v>
      </c>
      <c r="P10736" s="1" t="s">
        <v>17</v>
      </c>
      <c r="Q10736" s="1" t="s">
        <v>17</v>
      </c>
      <c r="R10736" s="1" t="s">
        <v>17</v>
      </c>
      <c r="S10736" s="1" t="s">
        <v>17</v>
      </c>
      <c r="T10736" s="1" t="s">
        <v>210</v>
      </c>
    </row>
    <row r="10737" spans="8:20" hidden="1" x14ac:dyDescent="0.2">
      <c r="H10737" s="1" t="s">
        <v>33359</v>
      </c>
      <c r="I10737" s="1" t="s">
        <v>33360</v>
      </c>
      <c r="J10737" s="1" t="s">
        <v>33361</v>
      </c>
      <c r="K10737" s="1" t="s">
        <v>33435</v>
      </c>
      <c r="L10737" s="1"/>
      <c r="M10737" s="1"/>
      <c r="N10737" s="1" t="s">
        <v>33436</v>
      </c>
      <c r="O10737" s="1" t="s">
        <v>33364</v>
      </c>
      <c r="P10737" s="1" t="s">
        <v>17</v>
      </c>
      <c r="Q10737" s="1" t="s">
        <v>17</v>
      </c>
      <c r="R10737" s="1" t="s">
        <v>17</v>
      </c>
      <c r="S10737" s="1" t="s">
        <v>17</v>
      </c>
      <c r="T10737" s="1" t="s">
        <v>210</v>
      </c>
    </row>
    <row r="10738" spans="8:20" hidden="1" x14ac:dyDescent="0.2">
      <c r="H10738" s="1" t="s">
        <v>33359</v>
      </c>
      <c r="I10738" s="1" t="s">
        <v>33360</v>
      </c>
      <c r="J10738" s="1" t="s">
        <v>33361</v>
      </c>
      <c r="K10738" s="1" t="s">
        <v>33437</v>
      </c>
      <c r="L10738" s="1"/>
      <c r="M10738" s="1"/>
      <c r="N10738" s="1" t="s">
        <v>33438</v>
      </c>
      <c r="O10738" s="1" t="s">
        <v>33364</v>
      </c>
      <c r="P10738" s="1" t="s">
        <v>17</v>
      </c>
      <c r="Q10738" s="1" t="s">
        <v>17</v>
      </c>
      <c r="R10738" s="1" t="s">
        <v>17</v>
      </c>
      <c r="S10738" s="1" t="s">
        <v>17</v>
      </c>
      <c r="T10738" s="1" t="s">
        <v>210</v>
      </c>
    </row>
    <row r="10739" spans="8:20" hidden="1" x14ac:dyDescent="0.2">
      <c r="H10739" s="1" t="s">
        <v>33359</v>
      </c>
      <c r="I10739" s="1" t="s">
        <v>33360</v>
      </c>
      <c r="J10739" s="1" t="s">
        <v>33361</v>
      </c>
      <c r="K10739" s="1" t="s">
        <v>33439</v>
      </c>
      <c r="L10739" s="1"/>
      <c r="M10739" s="1"/>
      <c r="N10739" s="1" t="s">
        <v>33440</v>
      </c>
      <c r="O10739" s="1" t="s">
        <v>33364</v>
      </c>
      <c r="P10739" s="1" t="s">
        <v>17</v>
      </c>
      <c r="Q10739" s="1" t="s">
        <v>17</v>
      </c>
      <c r="R10739" s="1" t="s">
        <v>17</v>
      </c>
      <c r="S10739" s="1" t="s">
        <v>17</v>
      </c>
      <c r="T10739" s="1" t="s">
        <v>210</v>
      </c>
    </row>
    <row r="10740" spans="8:20" hidden="1" x14ac:dyDescent="0.2">
      <c r="H10740" s="1" t="s">
        <v>33359</v>
      </c>
      <c r="I10740" s="1" t="s">
        <v>33360</v>
      </c>
      <c r="J10740" s="1" t="s">
        <v>33361</v>
      </c>
      <c r="K10740" s="1" t="s">
        <v>33441</v>
      </c>
      <c r="L10740" s="1"/>
      <c r="M10740" s="1"/>
      <c r="N10740" s="1" t="s">
        <v>33442</v>
      </c>
      <c r="O10740" s="1" t="s">
        <v>33364</v>
      </c>
      <c r="P10740" s="1" t="s">
        <v>17</v>
      </c>
      <c r="Q10740" s="1" t="s">
        <v>17</v>
      </c>
      <c r="R10740" s="1" t="s">
        <v>17</v>
      </c>
      <c r="S10740" s="1" t="s">
        <v>17</v>
      </c>
      <c r="T10740" s="1" t="s">
        <v>210</v>
      </c>
    </row>
    <row r="10741" spans="8:20" hidden="1" x14ac:dyDescent="0.2">
      <c r="H10741" s="1" t="s">
        <v>33359</v>
      </c>
      <c r="I10741" s="1" t="s">
        <v>33360</v>
      </c>
      <c r="J10741" s="1" t="s">
        <v>33361</v>
      </c>
      <c r="K10741" s="1" t="s">
        <v>33443</v>
      </c>
      <c r="L10741" s="1"/>
      <c r="M10741" s="1"/>
      <c r="N10741" s="1" t="s">
        <v>33444</v>
      </c>
      <c r="O10741" s="1" t="s">
        <v>33364</v>
      </c>
      <c r="P10741" s="1" t="s">
        <v>17</v>
      </c>
      <c r="Q10741" s="1" t="s">
        <v>17</v>
      </c>
      <c r="R10741" s="1" t="s">
        <v>17</v>
      </c>
      <c r="S10741" s="1" t="s">
        <v>17</v>
      </c>
      <c r="T10741" s="1" t="s">
        <v>210</v>
      </c>
    </row>
    <row r="10742" spans="8:20" hidden="1" x14ac:dyDescent="0.2">
      <c r="H10742" s="1" t="s">
        <v>33359</v>
      </c>
      <c r="I10742" s="1" t="s">
        <v>33360</v>
      </c>
      <c r="J10742" s="1" t="s">
        <v>33361</v>
      </c>
      <c r="K10742" s="1" t="s">
        <v>33445</v>
      </c>
      <c r="L10742" s="1"/>
      <c r="M10742" s="1"/>
      <c r="N10742" s="1" t="s">
        <v>33446</v>
      </c>
      <c r="O10742" s="1" t="s">
        <v>33364</v>
      </c>
      <c r="P10742" s="1" t="s">
        <v>17</v>
      </c>
      <c r="Q10742" s="1" t="s">
        <v>17</v>
      </c>
      <c r="R10742" s="1" t="s">
        <v>17</v>
      </c>
      <c r="S10742" s="1" t="s">
        <v>17</v>
      </c>
      <c r="T10742" s="1" t="s">
        <v>210</v>
      </c>
    </row>
    <row r="10743" spans="8:20" hidden="1" x14ac:dyDescent="0.2">
      <c r="H10743" s="1" t="s">
        <v>33359</v>
      </c>
      <c r="I10743" s="1" t="s">
        <v>33360</v>
      </c>
      <c r="J10743" s="1" t="s">
        <v>33361</v>
      </c>
      <c r="K10743" s="1" t="s">
        <v>33447</v>
      </c>
      <c r="L10743" s="1"/>
      <c r="M10743" s="1"/>
      <c r="N10743" s="1" t="s">
        <v>33448</v>
      </c>
      <c r="O10743" s="1" t="s">
        <v>33364</v>
      </c>
      <c r="P10743" s="1" t="s">
        <v>17</v>
      </c>
      <c r="Q10743" s="1" t="s">
        <v>17</v>
      </c>
      <c r="R10743" s="1" t="s">
        <v>17</v>
      </c>
      <c r="S10743" s="1" t="s">
        <v>17</v>
      </c>
      <c r="T10743" s="1" t="s">
        <v>210</v>
      </c>
    </row>
    <row r="10744" spans="8:20" hidden="1" x14ac:dyDescent="0.2">
      <c r="H10744" s="1" t="s">
        <v>33359</v>
      </c>
      <c r="I10744" s="1" t="s">
        <v>33360</v>
      </c>
      <c r="J10744" s="1" t="s">
        <v>33361</v>
      </c>
      <c r="K10744" s="1" t="s">
        <v>33449</v>
      </c>
      <c r="L10744" s="1"/>
      <c r="M10744" s="1"/>
      <c r="N10744" s="1" t="s">
        <v>33450</v>
      </c>
      <c r="O10744" s="1" t="s">
        <v>33364</v>
      </c>
      <c r="P10744" s="1" t="s">
        <v>17</v>
      </c>
      <c r="Q10744" s="1" t="s">
        <v>17</v>
      </c>
      <c r="R10744" s="1" t="s">
        <v>17</v>
      </c>
      <c r="S10744" s="1" t="s">
        <v>17</v>
      </c>
      <c r="T10744" s="1" t="s">
        <v>210</v>
      </c>
    </row>
    <row r="10745" spans="8:20" hidden="1" x14ac:dyDescent="0.2">
      <c r="H10745" s="1" t="s">
        <v>33359</v>
      </c>
      <c r="I10745" s="1" t="s">
        <v>33360</v>
      </c>
      <c r="J10745" s="1" t="s">
        <v>33361</v>
      </c>
      <c r="K10745" s="1" t="s">
        <v>33451</v>
      </c>
      <c r="L10745" s="1"/>
      <c r="M10745" s="1"/>
      <c r="N10745" s="1" t="s">
        <v>33452</v>
      </c>
      <c r="O10745" s="1" t="s">
        <v>33364</v>
      </c>
      <c r="P10745" s="1" t="s">
        <v>17</v>
      </c>
      <c r="Q10745" s="1" t="s">
        <v>17</v>
      </c>
      <c r="R10745" s="1" t="s">
        <v>17</v>
      </c>
      <c r="S10745" s="1" t="s">
        <v>17</v>
      </c>
      <c r="T10745" s="1" t="s">
        <v>210</v>
      </c>
    </row>
    <row r="10746" spans="8:20" hidden="1" x14ac:dyDescent="0.2">
      <c r="H10746" s="1" t="s">
        <v>33359</v>
      </c>
      <c r="I10746" s="1" t="s">
        <v>33360</v>
      </c>
      <c r="J10746" s="1" t="s">
        <v>33361</v>
      </c>
      <c r="K10746" s="1" t="s">
        <v>33453</v>
      </c>
      <c r="L10746" s="1"/>
      <c r="M10746" s="1"/>
      <c r="N10746" s="1" t="s">
        <v>33454</v>
      </c>
      <c r="O10746" s="1" t="s">
        <v>33364</v>
      </c>
      <c r="P10746" s="1" t="s">
        <v>17</v>
      </c>
      <c r="Q10746" s="1" t="s">
        <v>17</v>
      </c>
      <c r="R10746" s="1" t="s">
        <v>17</v>
      </c>
      <c r="S10746" s="1" t="s">
        <v>17</v>
      </c>
      <c r="T10746" s="1" t="s">
        <v>210</v>
      </c>
    </row>
    <row r="10747" spans="8:20" hidden="1" x14ac:dyDescent="0.2">
      <c r="H10747" s="1" t="s">
        <v>33359</v>
      </c>
      <c r="I10747" s="1" t="s">
        <v>33360</v>
      </c>
      <c r="J10747" s="1" t="s">
        <v>33361</v>
      </c>
      <c r="K10747" s="1" t="s">
        <v>33455</v>
      </c>
      <c r="L10747" s="1"/>
      <c r="M10747" s="1"/>
      <c r="N10747" s="1" t="s">
        <v>33456</v>
      </c>
      <c r="O10747" s="1" t="s">
        <v>33364</v>
      </c>
      <c r="P10747" s="1" t="s">
        <v>17</v>
      </c>
      <c r="Q10747" s="1" t="s">
        <v>17</v>
      </c>
      <c r="R10747" s="1" t="s">
        <v>17</v>
      </c>
      <c r="S10747" s="1" t="s">
        <v>17</v>
      </c>
      <c r="T10747" s="1" t="s">
        <v>210</v>
      </c>
    </row>
    <row r="10748" spans="8:20" hidden="1" x14ac:dyDescent="0.2">
      <c r="H10748" s="1" t="s">
        <v>33359</v>
      </c>
      <c r="I10748" s="1" t="s">
        <v>33360</v>
      </c>
      <c r="J10748" s="1" t="s">
        <v>33361</v>
      </c>
      <c r="K10748" s="1" t="s">
        <v>33457</v>
      </c>
      <c r="L10748" s="1"/>
      <c r="M10748" s="1"/>
      <c r="N10748" s="1" t="s">
        <v>33458</v>
      </c>
      <c r="O10748" s="1" t="s">
        <v>33364</v>
      </c>
      <c r="P10748" s="1" t="s">
        <v>17</v>
      </c>
      <c r="Q10748" s="1" t="s">
        <v>17</v>
      </c>
      <c r="R10748" s="1" t="s">
        <v>17</v>
      </c>
      <c r="S10748" s="1" t="s">
        <v>17</v>
      </c>
      <c r="T10748" s="1" t="s">
        <v>210</v>
      </c>
    </row>
    <row r="10749" spans="8:20" hidden="1" x14ac:dyDescent="0.2">
      <c r="H10749" s="1" t="s">
        <v>33359</v>
      </c>
      <c r="I10749" s="1" t="s">
        <v>33360</v>
      </c>
      <c r="J10749" s="1" t="s">
        <v>33361</v>
      </c>
      <c r="K10749" s="1" t="s">
        <v>33459</v>
      </c>
      <c r="L10749" s="1"/>
      <c r="M10749" s="1"/>
      <c r="N10749" s="1" t="s">
        <v>33460</v>
      </c>
      <c r="O10749" s="1" t="s">
        <v>33364</v>
      </c>
      <c r="P10749" s="1" t="s">
        <v>17</v>
      </c>
      <c r="Q10749" s="1" t="s">
        <v>17</v>
      </c>
      <c r="R10749" s="1" t="s">
        <v>17</v>
      </c>
      <c r="S10749" s="1" t="s">
        <v>17</v>
      </c>
      <c r="T10749" s="1" t="s">
        <v>210</v>
      </c>
    </row>
    <row r="10750" spans="8:20" hidden="1" x14ac:dyDescent="0.2">
      <c r="H10750" s="1" t="s">
        <v>33359</v>
      </c>
      <c r="I10750" s="1" t="s">
        <v>33360</v>
      </c>
      <c r="J10750" s="1" t="s">
        <v>33361</v>
      </c>
      <c r="K10750" s="1" t="s">
        <v>33461</v>
      </c>
      <c r="L10750" s="1"/>
      <c r="M10750" s="1"/>
      <c r="N10750" s="1" t="s">
        <v>33462</v>
      </c>
      <c r="O10750" s="1" t="s">
        <v>33364</v>
      </c>
      <c r="P10750" s="1" t="s">
        <v>17</v>
      </c>
      <c r="Q10750" s="1" t="s">
        <v>17</v>
      </c>
      <c r="R10750" s="1" t="s">
        <v>17</v>
      </c>
      <c r="S10750" s="1" t="s">
        <v>17</v>
      </c>
      <c r="T10750" s="1" t="s">
        <v>210</v>
      </c>
    </row>
    <row r="10751" spans="8:20" hidden="1" x14ac:dyDescent="0.2">
      <c r="H10751" s="1" t="s">
        <v>33359</v>
      </c>
      <c r="I10751" s="1" t="s">
        <v>33360</v>
      </c>
      <c r="J10751" s="1" t="s">
        <v>33361</v>
      </c>
      <c r="K10751" s="1" t="s">
        <v>33463</v>
      </c>
      <c r="L10751" s="1"/>
      <c r="M10751" s="1"/>
      <c r="N10751" s="1" t="s">
        <v>33464</v>
      </c>
      <c r="O10751" s="1" t="s">
        <v>33364</v>
      </c>
      <c r="P10751" s="1" t="s">
        <v>17</v>
      </c>
      <c r="Q10751" s="1" t="s">
        <v>17</v>
      </c>
      <c r="R10751" s="1" t="s">
        <v>17</v>
      </c>
      <c r="S10751" s="1" t="s">
        <v>17</v>
      </c>
      <c r="T10751" s="1" t="s">
        <v>210</v>
      </c>
    </row>
    <row r="10752" spans="8:20" hidden="1" x14ac:dyDescent="0.2">
      <c r="H10752" s="1" t="s">
        <v>33359</v>
      </c>
      <c r="I10752" s="1" t="s">
        <v>33360</v>
      </c>
      <c r="J10752" s="1" t="s">
        <v>33361</v>
      </c>
      <c r="K10752" s="1" t="s">
        <v>33465</v>
      </c>
      <c r="L10752" s="1"/>
      <c r="M10752" s="1"/>
      <c r="N10752" s="1" t="s">
        <v>33466</v>
      </c>
      <c r="O10752" s="1" t="s">
        <v>33364</v>
      </c>
      <c r="P10752" s="1" t="s">
        <v>17</v>
      </c>
      <c r="Q10752" s="1" t="s">
        <v>17</v>
      </c>
      <c r="R10752" s="1" t="s">
        <v>17</v>
      </c>
      <c r="S10752" s="1" t="s">
        <v>17</v>
      </c>
      <c r="T10752" s="1" t="s">
        <v>210</v>
      </c>
    </row>
    <row r="10753" spans="8:20" hidden="1" x14ac:dyDescent="0.2">
      <c r="H10753" s="1" t="s">
        <v>33359</v>
      </c>
      <c r="I10753" s="1" t="s">
        <v>33360</v>
      </c>
      <c r="J10753" s="1" t="s">
        <v>33361</v>
      </c>
      <c r="K10753" s="1" t="s">
        <v>33467</v>
      </c>
      <c r="L10753" s="1"/>
      <c r="M10753" s="1"/>
      <c r="N10753" s="1" t="s">
        <v>33468</v>
      </c>
      <c r="O10753" s="1" t="s">
        <v>33364</v>
      </c>
      <c r="P10753" s="1" t="s">
        <v>17</v>
      </c>
      <c r="Q10753" s="1" t="s">
        <v>17</v>
      </c>
      <c r="R10753" s="1" t="s">
        <v>17</v>
      </c>
      <c r="S10753" s="1" t="s">
        <v>17</v>
      </c>
      <c r="T10753" s="1" t="s">
        <v>210</v>
      </c>
    </row>
    <row r="10754" spans="8:20" hidden="1" x14ac:dyDescent="0.2">
      <c r="H10754" s="1" t="s">
        <v>33359</v>
      </c>
      <c r="I10754" s="1" t="s">
        <v>33360</v>
      </c>
      <c r="J10754" s="1" t="s">
        <v>33361</v>
      </c>
      <c r="K10754" s="1" t="s">
        <v>33469</v>
      </c>
      <c r="L10754" s="1"/>
      <c r="M10754" s="1"/>
      <c r="N10754" s="1" t="s">
        <v>33470</v>
      </c>
      <c r="O10754" s="1" t="s">
        <v>33364</v>
      </c>
      <c r="P10754" s="1" t="s">
        <v>17</v>
      </c>
      <c r="Q10754" s="1" t="s">
        <v>17</v>
      </c>
      <c r="R10754" s="1" t="s">
        <v>17</v>
      </c>
      <c r="S10754" s="1" t="s">
        <v>17</v>
      </c>
      <c r="T10754" s="1" t="s">
        <v>210</v>
      </c>
    </row>
    <row r="10755" spans="8:20" hidden="1" x14ac:dyDescent="0.2">
      <c r="H10755" s="1" t="s">
        <v>33359</v>
      </c>
      <c r="I10755" s="1" t="s">
        <v>33360</v>
      </c>
      <c r="J10755" s="1" t="s">
        <v>33361</v>
      </c>
      <c r="K10755" s="1" t="s">
        <v>33471</v>
      </c>
      <c r="L10755" s="1"/>
      <c r="M10755" s="1"/>
      <c r="N10755" s="1" t="s">
        <v>33472</v>
      </c>
      <c r="O10755" s="1" t="s">
        <v>33364</v>
      </c>
      <c r="P10755" s="1" t="s">
        <v>17</v>
      </c>
      <c r="Q10755" s="1" t="s">
        <v>17</v>
      </c>
      <c r="R10755" s="1" t="s">
        <v>17</v>
      </c>
      <c r="S10755" s="1" t="s">
        <v>17</v>
      </c>
      <c r="T10755" s="1" t="s">
        <v>210</v>
      </c>
    </row>
    <row r="10756" spans="8:20" hidden="1" x14ac:dyDescent="0.2">
      <c r="H10756" s="1" t="s">
        <v>33359</v>
      </c>
      <c r="I10756" s="1" t="s">
        <v>33360</v>
      </c>
      <c r="J10756" s="1" t="s">
        <v>33361</v>
      </c>
      <c r="K10756" s="1" t="s">
        <v>33473</v>
      </c>
      <c r="L10756" s="1"/>
      <c r="M10756" s="1"/>
      <c r="N10756" s="1" t="s">
        <v>33474</v>
      </c>
      <c r="O10756" s="1" t="s">
        <v>33364</v>
      </c>
      <c r="P10756" s="1" t="s">
        <v>17</v>
      </c>
      <c r="Q10756" s="1" t="s">
        <v>17</v>
      </c>
      <c r="R10756" s="1" t="s">
        <v>17</v>
      </c>
      <c r="S10756" s="1" t="s">
        <v>17</v>
      </c>
      <c r="T10756" s="1" t="s">
        <v>210</v>
      </c>
    </row>
    <row r="10757" spans="8:20" hidden="1" x14ac:dyDescent="0.2">
      <c r="H10757" s="1" t="s">
        <v>33359</v>
      </c>
      <c r="I10757" s="1" t="s">
        <v>33360</v>
      </c>
      <c r="J10757" s="1" t="s">
        <v>33361</v>
      </c>
      <c r="K10757" s="1" t="s">
        <v>33475</v>
      </c>
      <c r="L10757" s="1"/>
      <c r="M10757" s="1"/>
      <c r="N10757" s="1" t="s">
        <v>33476</v>
      </c>
      <c r="O10757" s="1" t="s">
        <v>33364</v>
      </c>
      <c r="P10757" s="1" t="s">
        <v>17</v>
      </c>
      <c r="Q10757" s="1" t="s">
        <v>17</v>
      </c>
      <c r="R10757" s="1" t="s">
        <v>17</v>
      </c>
      <c r="S10757" s="1" t="s">
        <v>17</v>
      </c>
      <c r="T10757" s="1" t="s">
        <v>210</v>
      </c>
    </row>
    <row r="10758" spans="8:20" hidden="1" x14ac:dyDescent="0.2">
      <c r="H10758" s="1" t="s">
        <v>33359</v>
      </c>
      <c r="I10758" s="1" t="s">
        <v>33360</v>
      </c>
      <c r="J10758" s="1" t="s">
        <v>33361</v>
      </c>
      <c r="K10758" s="1" t="s">
        <v>33563</v>
      </c>
      <c r="L10758" s="1"/>
      <c r="M10758" s="1"/>
      <c r="N10758" s="1" t="s">
        <v>33564</v>
      </c>
      <c r="O10758" s="1" t="s">
        <v>33364</v>
      </c>
      <c r="P10758" s="1" t="s">
        <v>17</v>
      </c>
      <c r="Q10758" s="1" t="s">
        <v>17</v>
      </c>
      <c r="R10758" s="1" t="s">
        <v>17</v>
      </c>
      <c r="S10758" s="1" t="s">
        <v>17</v>
      </c>
      <c r="T10758" s="1" t="s">
        <v>210</v>
      </c>
    </row>
    <row r="10759" spans="8:20" hidden="1" x14ac:dyDescent="0.2">
      <c r="H10759" s="1" t="s">
        <v>33359</v>
      </c>
      <c r="I10759" s="1" t="s">
        <v>33360</v>
      </c>
      <c r="J10759" s="1" t="s">
        <v>33361</v>
      </c>
      <c r="K10759" s="1" t="s">
        <v>33565</v>
      </c>
      <c r="L10759" s="1"/>
      <c r="M10759" s="1"/>
      <c r="N10759" s="1" t="s">
        <v>33566</v>
      </c>
      <c r="O10759" s="1" t="s">
        <v>33364</v>
      </c>
      <c r="P10759" s="1" t="s">
        <v>17</v>
      </c>
      <c r="Q10759" s="1" t="s">
        <v>17</v>
      </c>
      <c r="R10759" s="1" t="s">
        <v>17</v>
      </c>
      <c r="S10759" s="1" t="s">
        <v>17</v>
      </c>
      <c r="T10759" s="1" t="s">
        <v>210</v>
      </c>
    </row>
    <row r="10760" spans="8:20" hidden="1" x14ac:dyDescent="0.2">
      <c r="H10760" s="1" t="s">
        <v>33359</v>
      </c>
      <c r="I10760" s="1" t="s">
        <v>33360</v>
      </c>
      <c r="J10760" s="1" t="s">
        <v>33361</v>
      </c>
      <c r="K10760" s="1" t="s">
        <v>33567</v>
      </c>
      <c r="L10760" s="1"/>
      <c r="M10760" s="1"/>
      <c r="N10760" s="1" t="s">
        <v>33568</v>
      </c>
      <c r="O10760" s="1" t="s">
        <v>33364</v>
      </c>
      <c r="P10760" s="1" t="s">
        <v>17</v>
      </c>
      <c r="Q10760" s="1" t="s">
        <v>17</v>
      </c>
      <c r="R10760" s="1" t="s">
        <v>17</v>
      </c>
      <c r="S10760" s="1" t="s">
        <v>17</v>
      </c>
      <c r="T10760" s="1" t="s">
        <v>210</v>
      </c>
    </row>
    <row r="10761" spans="8:20" hidden="1" x14ac:dyDescent="0.2">
      <c r="H10761" s="1" t="s">
        <v>33359</v>
      </c>
      <c r="I10761" s="1" t="s">
        <v>33360</v>
      </c>
      <c r="J10761" s="1" t="s">
        <v>33361</v>
      </c>
      <c r="K10761" s="1" t="s">
        <v>33569</v>
      </c>
      <c r="L10761" s="1"/>
      <c r="M10761" s="1"/>
      <c r="N10761" s="1" t="s">
        <v>33570</v>
      </c>
      <c r="O10761" s="1" t="s">
        <v>33364</v>
      </c>
      <c r="P10761" s="1" t="s">
        <v>17</v>
      </c>
      <c r="Q10761" s="1" t="s">
        <v>17</v>
      </c>
      <c r="R10761" s="1" t="s">
        <v>17</v>
      </c>
      <c r="S10761" s="1" t="s">
        <v>17</v>
      </c>
      <c r="T10761" s="1" t="s">
        <v>210</v>
      </c>
    </row>
    <row r="10762" spans="8:20" hidden="1" x14ac:dyDescent="0.2">
      <c r="H10762" s="1" t="s">
        <v>33359</v>
      </c>
      <c r="I10762" s="1" t="s">
        <v>33360</v>
      </c>
      <c r="J10762" s="1" t="s">
        <v>33361</v>
      </c>
      <c r="K10762" s="1" t="s">
        <v>33571</v>
      </c>
      <c r="L10762" s="1"/>
      <c r="M10762" s="1"/>
      <c r="N10762" s="1" t="s">
        <v>33572</v>
      </c>
      <c r="O10762" s="1" t="s">
        <v>33364</v>
      </c>
      <c r="P10762" s="1" t="s">
        <v>17</v>
      </c>
      <c r="Q10762" s="1" t="s">
        <v>17</v>
      </c>
      <c r="R10762" s="1" t="s">
        <v>17</v>
      </c>
      <c r="S10762" s="1" t="s">
        <v>17</v>
      </c>
      <c r="T10762" s="1" t="s">
        <v>210</v>
      </c>
    </row>
    <row r="10763" spans="8:20" hidden="1" x14ac:dyDescent="0.2">
      <c r="H10763" s="1" t="s">
        <v>33359</v>
      </c>
      <c r="I10763" s="1" t="s">
        <v>33360</v>
      </c>
      <c r="J10763" s="1" t="s">
        <v>33361</v>
      </c>
      <c r="K10763" s="1" t="s">
        <v>33573</v>
      </c>
      <c r="L10763" s="1"/>
      <c r="M10763" s="1"/>
      <c r="N10763" s="1" t="s">
        <v>33574</v>
      </c>
      <c r="O10763" s="1" t="s">
        <v>33364</v>
      </c>
      <c r="P10763" s="1" t="s">
        <v>17</v>
      </c>
      <c r="Q10763" s="1" t="s">
        <v>17</v>
      </c>
      <c r="R10763" s="1" t="s">
        <v>17</v>
      </c>
      <c r="S10763" s="1" t="s">
        <v>17</v>
      </c>
      <c r="T10763" s="1" t="s">
        <v>210</v>
      </c>
    </row>
    <row r="10764" spans="8:20" hidden="1" x14ac:dyDescent="0.2">
      <c r="H10764" s="1" t="s">
        <v>33359</v>
      </c>
      <c r="I10764" s="1" t="s">
        <v>33360</v>
      </c>
      <c r="J10764" s="1" t="s">
        <v>33361</v>
      </c>
      <c r="K10764" s="1" t="s">
        <v>33575</v>
      </c>
      <c r="L10764" s="1"/>
      <c r="M10764" s="1"/>
      <c r="N10764" s="1" t="s">
        <v>33576</v>
      </c>
      <c r="O10764" s="1" t="s">
        <v>33364</v>
      </c>
      <c r="P10764" s="1" t="s">
        <v>17</v>
      </c>
      <c r="Q10764" s="1" t="s">
        <v>17</v>
      </c>
      <c r="R10764" s="1" t="s">
        <v>17</v>
      </c>
      <c r="S10764" s="1" t="s">
        <v>17</v>
      </c>
      <c r="T10764" s="1" t="s">
        <v>210</v>
      </c>
    </row>
    <row r="10765" spans="8:20" hidden="1" x14ac:dyDescent="0.2">
      <c r="H10765" s="1" t="s">
        <v>33359</v>
      </c>
      <c r="I10765" s="1" t="s">
        <v>33360</v>
      </c>
      <c r="J10765" s="1" t="s">
        <v>33361</v>
      </c>
      <c r="K10765" s="1" t="s">
        <v>33577</v>
      </c>
      <c r="L10765" s="1"/>
      <c r="M10765" s="1"/>
      <c r="N10765" s="1" t="s">
        <v>33578</v>
      </c>
      <c r="O10765" s="1" t="s">
        <v>33364</v>
      </c>
      <c r="P10765" s="1" t="s">
        <v>17</v>
      </c>
      <c r="Q10765" s="1" t="s">
        <v>17</v>
      </c>
      <c r="R10765" s="1" t="s">
        <v>17</v>
      </c>
      <c r="S10765" s="1" t="s">
        <v>17</v>
      </c>
      <c r="T10765" s="1" t="s">
        <v>210</v>
      </c>
    </row>
    <row r="10766" spans="8:20" hidden="1" x14ac:dyDescent="0.2">
      <c r="H10766" s="1" t="s">
        <v>33359</v>
      </c>
      <c r="I10766" s="1" t="s">
        <v>33360</v>
      </c>
      <c r="J10766" s="1" t="s">
        <v>33361</v>
      </c>
      <c r="K10766" s="1" t="s">
        <v>33579</v>
      </c>
      <c r="L10766" s="1"/>
      <c r="M10766" s="1"/>
      <c r="N10766" s="1" t="s">
        <v>33580</v>
      </c>
      <c r="O10766" s="1" t="s">
        <v>33364</v>
      </c>
      <c r="P10766" s="1" t="s">
        <v>17</v>
      </c>
      <c r="Q10766" s="1" t="s">
        <v>17</v>
      </c>
      <c r="R10766" s="1" t="s">
        <v>17</v>
      </c>
      <c r="S10766" s="1" t="s">
        <v>17</v>
      </c>
      <c r="T10766" s="1" t="s">
        <v>210</v>
      </c>
    </row>
    <row r="10767" spans="8:20" hidden="1" x14ac:dyDescent="0.2">
      <c r="H10767" s="1" t="s">
        <v>33359</v>
      </c>
      <c r="I10767" s="1" t="s">
        <v>33360</v>
      </c>
      <c r="J10767" s="1" t="s">
        <v>33361</v>
      </c>
      <c r="K10767" s="1" t="s">
        <v>33581</v>
      </c>
      <c r="L10767" s="1"/>
      <c r="M10767" s="1"/>
      <c r="N10767" s="1" t="s">
        <v>33582</v>
      </c>
      <c r="O10767" s="1" t="s">
        <v>33364</v>
      </c>
      <c r="P10767" s="1" t="s">
        <v>17</v>
      </c>
      <c r="Q10767" s="1" t="s">
        <v>17</v>
      </c>
      <c r="R10767" s="1" t="s">
        <v>17</v>
      </c>
      <c r="S10767" s="1" t="s">
        <v>17</v>
      </c>
      <c r="T10767" s="1" t="s">
        <v>210</v>
      </c>
    </row>
    <row r="10768" spans="8:20" hidden="1" x14ac:dyDescent="0.2">
      <c r="H10768" s="1" t="s">
        <v>33227</v>
      </c>
      <c r="I10768" s="1" t="s">
        <v>33228</v>
      </c>
      <c r="J10768" s="1" t="s">
        <v>33229</v>
      </c>
      <c r="K10768" s="1" t="s">
        <v>33230</v>
      </c>
      <c r="L10768" s="1"/>
      <c r="M10768" s="1"/>
      <c r="N10768" s="1" t="s">
        <v>33231</v>
      </c>
      <c r="O10768" s="1" t="s">
        <v>33232</v>
      </c>
      <c r="P10768" s="1" t="s">
        <v>17</v>
      </c>
      <c r="Q10768" s="1" t="s">
        <v>17</v>
      </c>
      <c r="R10768" s="1" t="s">
        <v>17</v>
      </c>
      <c r="S10768" s="1" t="s">
        <v>17</v>
      </c>
      <c r="T10768" s="1" t="s">
        <v>17</v>
      </c>
    </row>
    <row r="10769" spans="8:20" hidden="1" x14ac:dyDescent="0.2">
      <c r="H10769" s="1" t="s">
        <v>33227</v>
      </c>
      <c r="I10769" s="1" t="s">
        <v>33228</v>
      </c>
      <c r="J10769" s="1" t="s">
        <v>33229</v>
      </c>
      <c r="K10769" s="1" t="s">
        <v>33233</v>
      </c>
      <c r="L10769" s="1"/>
      <c r="M10769" s="1"/>
      <c r="N10769" s="1" t="s">
        <v>33234</v>
      </c>
      <c r="O10769" s="1" t="s">
        <v>33235</v>
      </c>
      <c r="P10769" s="1" t="s">
        <v>17</v>
      </c>
      <c r="Q10769" s="1" t="s">
        <v>17</v>
      </c>
      <c r="R10769" s="1" t="s">
        <v>17</v>
      </c>
      <c r="S10769" s="1" t="s">
        <v>17</v>
      </c>
      <c r="T10769" s="1" t="s">
        <v>17</v>
      </c>
    </row>
    <row r="10770" spans="8:20" hidden="1" x14ac:dyDescent="0.2">
      <c r="H10770" s="1" t="s">
        <v>33227</v>
      </c>
      <c r="I10770" s="1" t="s">
        <v>33228</v>
      </c>
      <c r="J10770" s="1" t="s">
        <v>33229</v>
      </c>
      <c r="K10770" s="1" t="s">
        <v>33236</v>
      </c>
      <c r="L10770" s="1"/>
      <c r="M10770" s="1"/>
      <c r="N10770" s="1" t="s">
        <v>33237</v>
      </c>
      <c r="O10770" s="1" t="s">
        <v>33238</v>
      </c>
      <c r="P10770" s="1" t="s">
        <v>17</v>
      </c>
      <c r="Q10770" s="1" t="s">
        <v>17</v>
      </c>
      <c r="R10770" s="1" t="s">
        <v>17</v>
      </c>
      <c r="S10770" s="1" t="s">
        <v>17</v>
      </c>
      <c r="T10770" s="1" t="s">
        <v>17</v>
      </c>
    </row>
    <row r="10771" spans="8:20" hidden="1" x14ac:dyDescent="0.2">
      <c r="H10771" s="1" t="s">
        <v>33227</v>
      </c>
      <c r="I10771" s="1" t="s">
        <v>33228</v>
      </c>
      <c r="J10771" s="1" t="s">
        <v>33229</v>
      </c>
      <c r="K10771" s="1" t="s">
        <v>33242</v>
      </c>
      <c r="L10771" s="1"/>
      <c r="M10771" s="1"/>
      <c r="N10771" s="1" t="s">
        <v>33243</v>
      </c>
      <c r="O10771" s="1" t="s">
        <v>33244</v>
      </c>
      <c r="P10771" s="1" t="s">
        <v>17</v>
      </c>
      <c r="Q10771" s="1" t="s">
        <v>17</v>
      </c>
      <c r="R10771" s="1" t="s">
        <v>17</v>
      </c>
      <c r="S10771" s="1" t="s">
        <v>17</v>
      </c>
      <c r="T10771" s="1" t="s">
        <v>17</v>
      </c>
    </row>
    <row r="10772" spans="8:20" hidden="1" x14ac:dyDescent="0.2">
      <c r="H10772" s="1" t="s">
        <v>33227</v>
      </c>
      <c r="I10772" s="1" t="s">
        <v>33228</v>
      </c>
      <c r="J10772" s="1" t="s">
        <v>33229</v>
      </c>
      <c r="K10772" s="1" t="s">
        <v>33245</v>
      </c>
      <c r="L10772" s="1"/>
      <c r="M10772" s="1"/>
      <c r="N10772" s="1" t="s">
        <v>33246</v>
      </c>
      <c r="O10772" s="1" t="s">
        <v>33247</v>
      </c>
      <c r="P10772" s="1" t="s">
        <v>17</v>
      </c>
      <c r="Q10772" s="1" t="s">
        <v>17</v>
      </c>
      <c r="R10772" s="1" t="s">
        <v>17</v>
      </c>
      <c r="S10772" s="1" t="s">
        <v>17</v>
      </c>
      <c r="T10772" s="1" t="s">
        <v>17</v>
      </c>
    </row>
    <row r="10773" spans="8:20" hidden="1" x14ac:dyDescent="0.2">
      <c r="H10773" s="1" t="s">
        <v>33227</v>
      </c>
      <c r="I10773" s="1" t="s">
        <v>33228</v>
      </c>
      <c r="J10773" s="1" t="s">
        <v>33229</v>
      </c>
      <c r="K10773" s="1" t="s">
        <v>33248</v>
      </c>
      <c r="L10773" s="1"/>
      <c r="M10773" s="1"/>
      <c r="N10773" s="1" t="s">
        <v>33249</v>
      </c>
      <c r="O10773" s="1" t="s">
        <v>33250</v>
      </c>
      <c r="P10773" s="1" t="s">
        <v>17</v>
      </c>
      <c r="Q10773" s="1" t="s">
        <v>17</v>
      </c>
      <c r="R10773" s="1" t="s">
        <v>17</v>
      </c>
      <c r="S10773" s="1" t="s">
        <v>17</v>
      </c>
      <c r="T10773" s="1" t="s">
        <v>17</v>
      </c>
    </row>
    <row r="10774" spans="8:20" hidden="1" x14ac:dyDescent="0.2">
      <c r="H10774" s="1" t="s">
        <v>33227</v>
      </c>
      <c r="I10774" s="1" t="s">
        <v>33228</v>
      </c>
      <c r="J10774" s="1" t="s">
        <v>33229</v>
      </c>
      <c r="K10774" s="1" t="s">
        <v>33251</v>
      </c>
      <c r="L10774" s="1"/>
      <c r="M10774" s="1"/>
      <c r="N10774" s="1" t="s">
        <v>33252</v>
      </c>
      <c r="O10774" s="1" t="s">
        <v>33253</v>
      </c>
      <c r="P10774" s="1" t="s">
        <v>17</v>
      </c>
      <c r="Q10774" s="1" t="s">
        <v>17</v>
      </c>
      <c r="R10774" s="1" t="s">
        <v>17</v>
      </c>
      <c r="S10774" s="1" t="s">
        <v>17</v>
      </c>
      <c r="T10774" s="1" t="s">
        <v>17</v>
      </c>
    </row>
    <row r="10775" spans="8:20" hidden="1" x14ac:dyDescent="0.2">
      <c r="H10775" s="1" t="s">
        <v>33227</v>
      </c>
      <c r="I10775" s="1" t="s">
        <v>33228</v>
      </c>
      <c r="J10775" s="1" t="s">
        <v>33229</v>
      </c>
      <c r="K10775" s="1" t="s">
        <v>33254</v>
      </c>
      <c r="L10775" s="1"/>
      <c r="M10775" s="1"/>
      <c r="N10775" s="1" t="s">
        <v>33255</v>
      </c>
      <c r="O10775" s="1" t="s">
        <v>33256</v>
      </c>
      <c r="P10775" s="1" t="s">
        <v>17</v>
      </c>
      <c r="Q10775" s="1" t="s">
        <v>17</v>
      </c>
      <c r="R10775" s="1" t="s">
        <v>17</v>
      </c>
      <c r="S10775" s="1" t="s">
        <v>17</v>
      </c>
      <c r="T10775" s="1" t="s">
        <v>17</v>
      </c>
    </row>
    <row r="10776" spans="8:20" hidden="1" x14ac:dyDescent="0.2">
      <c r="H10776" s="1" t="s">
        <v>33227</v>
      </c>
      <c r="I10776" s="1" t="s">
        <v>33228</v>
      </c>
      <c r="J10776" s="1" t="s">
        <v>33229</v>
      </c>
      <c r="K10776" s="1" t="s">
        <v>33257</v>
      </c>
      <c r="L10776" s="1"/>
      <c r="M10776" s="1"/>
      <c r="N10776" s="1" t="s">
        <v>33258</v>
      </c>
      <c r="O10776" s="1" t="s">
        <v>33259</v>
      </c>
      <c r="P10776" s="1" t="s">
        <v>17</v>
      </c>
      <c r="Q10776" s="1" t="s">
        <v>17</v>
      </c>
      <c r="R10776" s="1" t="s">
        <v>17</v>
      </c>
      <c r="S10776" s="1" t="s">
        <v>17</v>
      </c>
      <c r="T10776" s="1" t="s">
        <v>17</v>
      </c>
    </row>
    <row r="10777" spans="8:20" hidden="1" x14ac:dyDescent="0.2">
      <c r="H10777" s="1" t="s">
        <v>33227</v>
      </c>
      <c r="I10777" s="1" t="s">
        <v>33228</v>
      </c>
      <c r="J10777" s="1" t="s">
        <v>33229</v>
      </c>
      <c r="K10777" s="1" t="s">
        <v>33260</v>
      </c>
      <c r="L10777" s="1"/>
      <c r="M10777" s="1"/>
      <c r="N10777" s="1" t="s">
        <v>33261</v>
      </c>
      <c r="O10777" s="1" t="s">
        <v>33262</v>
      </c>
      <c r="P10777" s="1" t="s">
        <v>17</v>
      </c>
      <c r="Q10777" s="1" t="s">
        <v>17</v>
      </c>
      <c r="R10777" s="1" t="s">
        <v>17</v>
      </c>
      <c r="S10777" s="1" t="s">
        <v>17</v>
      </c>
      <c r="T10777" s="1" t="s">
        <v>17</v>
      </c>
    </row>
    <row r="10778" spans="8:20" hidden="1" x14ac:dyDescent="0.2">
      <c r="H10778" s="1" t="s">
        <v>33227</v>
      </c>
      <c r="I10778" s="1" t="s">
        <v>33228</v>
      </c>
      <c r="J10778" s="1" t="s">
        <v>33229</v>
      </c>
      <c r="K10778" s="1" t="s">
        <v>33263</v>
      </c>
      <c r="L10778" s="1"/>
      <c r="M10778" s="1"/>
      <c r="N10778" s="1" t="s">
        <v>33264</v>
      </c>
      <c r="O10778" s="1" t="s">
        <v>33265</v>
      </c>
      <c r="P10778" s="1" t="s">
        <v>17</v>
      </c>
      <c r="Q10778" s="1" t="s">
        <v>17</v>
      </c>
      <c r="R10778" s="1" t="s">
        <v>17</v>
      </c>
      <c r="S10778" s="1" t="s">
        <v>17</v>
      </c>
      <c r="T10778" s="1" t="s">
        <v>17</v>
      </c>
    </row>
    <row r="10779" spans="8:20" hidden="1" x14ac:dyDescent="0.2">
      <c r="H10779" s="1" t="s">
        <v>33227</v>
      </c>
      <c r="I10779" s="1" t="s">
        <v>33228</v>
      </c>
      <c r="J10779" s="1" t="s">
        <v>33229</v>
      </c>
      <c r="K10779" s="1" t="s">
        <v>33266</v>
      </c>
      <c r="L10779" s="1"/>
      <c r="M10779" s="1"/>
      <c r="N10779" s="1" t="s">
        <v>33267</v>
      </c>
      <c r="O10779" s="1" t="s">
        <v>33268</v>
      </c>
      <c r="P10779" s="1" t="s">
        <v>17</v>
      </c>
      <c r="Q10779" s="1" t="s">
        <v>17</v>
      </c>
      <c r="R10779" s="1" t="s">
        <v>17</v>
      </c>
      <c r="S10779" s="1" t="s">
        <v>17</v>
      </c>
      <c r="T10779" s="1" t="s">
        <v>17</v>
      </c>
    </row>
    <row r="10780" spans="8:20" hidden="1" x14ac:dyDescent="0.2">
      <c r="H10780" s="1" t="s">
        <v>33227</v>
      </c>
      <c r="I10780" s="1" t="s">
        <v>33228</v>
      </c>
      <c r="J10780" s="1" t="s">
        <v>33229</v>
      </c>
      <c r="K10780" s="1" t="s">
        <v>33269</v>
      </c>
      <c r="L10780" s="1"/>
      <c r="M10780" s="1"/>
      <c r="N10780" s="1" t="s">
        <v>33270</v>
      </c>
      <c r="O10780" s="1" t="s">
        <v>33271</v>
      </c>
      <c r="P10780" s="1" t="s">
        <v>17</v>
      </c>
      <c r="Q10780" s="1" t="s">
        <v>17</v>
      </c>
      <c r="R10780" s="1" t="s">
        <v>17</v>
      </c>
      <c r="S10780" s="1" t="s">
        <v>17</v>
      </c>
      <c r="T10780" s="1" t="s">
        <v>17</v>
      </c>
    </row>
    <row r="10781" spans="8:20" hidden="1" x14ac:dyDescent="0.2">
      <c r="H10781" s="1" t="s">
        <v>33227</v>
      </c>
      <c r="I10781" s="1" t="s">
        <v>33228</v>
      </c>
      <c r="J10781" s="1" t="s">
        <v>33229</v>
      </c>
      <c r="K10781" s="1" t="s">
        <v>33272</v>
      </c>
      <c r="L10781" s="1"/>
      <c r="M10781" s="1"/>
      <c r="N10781" s="1" t="s">
        <v>33273</v>
      </c>
      <c r="O10781" s="1" t="s">
        <v>33274</v>
      </c>
      <c r="P10781" s="1" t="s">
        <v>17</v>
      </c>
      <c r="Q10781" s="1" t="s">
        <v>17</v>
      </c>
      <c r="R10781" s="1" t="s">
        <v>17</v>
      </c>
      <c r="S10781" s="1" t="s">
        <v>17</v>
      </c>
      <c r="T10781" s="1" t="s">
        <v>17</v>
      </c>
    </row>
    <row r="10782" spans="8:20" hidden="1" x14ac:dyDescent="0.2">
      <c r="H10782" s="1" t="s">
        <v>33227</v>
      </c>
      <c r="I10782" s="1" t="s">
        <v>33228</v>
      </c>
      <c r="J10782" s="1" t="s">
        <v>33229</v>
      </c>
      <c r="K10782" s="1" t="s">
        <v>33275</v>
      </c>
      <c r="L10782" s="1"/>
      <c r="M10782" s="1"/>
      <c r="N10782" s="1" t="s">
        <v>33276</v>
      </c>
      <c r="O10782" s="1" t="s">
        <v>33277</v>
      </c>
      <c r="P10782" s="1" t="s">
        <v>17</v>
      </c>
      <c r="Q10782" s="1" t="s">
        <v>17</v>
      </c>
      <c r="R10782" s="1" t="s">
        <v>17</v>
      </c>
      <c r="S10782" s="1" t="s">
        <v>17</v>
      </c>
      <c r="T10782" s="1" t="s">
        <v>17</v>
      </c>
    </row>
    <row r="10783" spans="8:20" hidden="1" x14ac:dyDescent="0.2">
      <c r="H10783" s="1" t="s">
        <v>33227</v>
      </c>
      <c r="I10783" s="1" t="s">
        <v>33228</v>
      </c>
      <c r="J10783" s="1" t="s">
        <v>33229</v>
      </c>
      <c r="K10783" s="1" t="s">
        <v>33278</v>
      </c>
      <c r="L10783" s="1"/>
      <c r="M10783" s="1"/>
      <c r="N10783" s="1" t="s">
        <v>33279</v>
      </c>
      <c r="O10783" s="1" t="s">
        <v>33280</v>
      </c>
      <c r="P10783" s="1" t="s">
        <v>17</v>
      </c>
      <c r="Q10783" s="1" t="s">
        <v>17</v>
      </c>
      <c r="R10783" s="1" t="s">
        <v>17</v>
      </c>
      <c r="S10783" s="1" t="s">
        <v>17</v>
      </c>
      <c r="T10783" s="1" t="s">
        <v>17</v>
      </c>
    </row>
    <row r="10784" spans="8:20" hidden="1" x14ac:dyDescent="0.2">
      <c r="H10784" s="1" t="s">
        <v>33227</v>
      </c>
      <c r="I10784" s="1" t="s">
        <v>33228</v>
      </c>
      <c r="J10784" s="1" t="s">
        <v>33229</v>
      </c>
      <c r="K10784" s="1" t="s">
        <v>33281</v>
      </c>
      <c r="L10784" s="1"/>
      <c r="M10784" s="1"/>
      <c r="N10784" s="1" t="s">
        <v>33282</v>
      </c>
      <c r="O10784" s="1" t="s">
        <v>33283</v>
      </c>
      <c r="P10784" s="1" t="s">
        <v>17</v>
      </c>
      <c r="Q10784" s="1" t="s">
        <v>17</v>
      </c>
      <c r="R10784" s="1" t="s">
        <v>17</v>
      </c>
      <c r="S10784" s="1" t="s">
        <v>17</v>
      </c>
      <c r="T10784" s="1" t="s">
        <v>17</v>
      </c>
    </row>
    <row r="10785" spans="8:20" hidden="1" x14ac:dyDescent="0.2">
      <c r="H10785" s="1" t="s">
        <v>33227</v>
      </c>
      <c r="I10785" s="1" t="s">
        <v>33228</v>
      </c>
      <c r="J10785" s="1" t="s">
        <v>33229</v>
      </c>
      <c r="K10785" s="1" t="s">
        <v>33284</v>
      </c>
      <c r="L10785" s="1"/>
      <c r="M10785" s="1"/>
      <c r="N10785" s="1" t="s">
        <v>33285</v>
      </c>
      <c r="O10785" s="1" t="s">
        <v>33286</v>
      </c>
      <c r="P10785" s="1" t="s">
        <v>17</v>
      </c>
      <c r="Q10785" s="1" t="s">
        <v>17</v>
      </c>
      <c r="R10785" s="1" t="s">
        <v>17</v>
      </c>
      <c r="S10785" s="1" t="s">
        <v>17</v>
      </c>
      <c r="T10785" s="1" t="s">
        <v>17</v>
      </c>
    </row>
    <row r="10786" spans="8:20" hidden="1" x14ac:dyDescent="0.2">
      <c r="H10786" s="1" t="s">
        <v>33227</v>
      </c>
      <c r="I10786" s="1" t="s">
        <v>33228</v>
      </c>
      <c r="J10786" s="1" t="s">
        <v>33229</v>
      </c>
      <c r="K10786" s="1" t="s">
        <v>33287</v>
      </c>
      <c r="L10786" s="1"/>
      <c r="M10786" s="1"/>
      <c r="N10786" s="1" t="s">
        <v>33288</v>
      </c>
      <c r="O10786" s="1" t="s">
        <v>33289</v>
      </c>
      <c r="P10786" s="1" t="s">
        <v>17</v>
      </c>
      <c r="Q10786" s="1" t="s">
        <v>17</v>
      </c>
      <c r="R10786" s="1" t="s">
        <v>17</v>
      </c>
      <c r="S10786" s="1" t="s">
        <v>17</v>
      </c>
      <c r="T10786" s="1" t="s">
        <v>17</v>
      </c>
    </row>
    <row r="10787" spans="8:20" hidden="1" x14ac:dyDescent="0.2">
      <c r="H10787" s="1" t="s">
        <v>33227</v>
      </c>
      <c r="I10787" s="1" t="s">
        <v>33228</v>
      </c>
      <c r="J10787" s="1" t="s">
        <v>33229</v>
      </c>
      <c r="K10787" s="1" t="s">
        <v>33290</v>
      </c>
      <c r="L10787" s="1"/>
      <c r="M10787" s="1"/>
      <c r="N10787" s="1" t="s">
        <v>33291</v>
      </c>
      <c r="O10787" s="1" t="s">
        <v>33292</v>
      </c>
      <c r="P10787" s="1" t="s">
        <v>17</v>
      </c>
      <c r="Q10787" s="1" t="s">
        <v>17</v>
      </c>
      <c r="R10787" s="1" t="s">
        <v>17</v>
      </c>
      <c r="S10787" s="1" t="s">
        <v>17</v>
      </c>
      <c r="T10787" s="1" t="s">
        <v>17</v>
      </c>
    </row>
    <row r="10788" spans="8:20" hidden="1" x14ac:dyDescent="0.2">
      <c r="H10788" s="1" t="s">
        <v>33227</v>
      </c>
      <c r="I10788" s="1" t="s">
        <v>33228</v>
      </c>
      <c r="J10788" s="1" t="s">
        <v>33229</v>
      </c>
      <c r="K10788" s="1" t="s">
        <v>33293</v>
      </c>
      <c r="L10788" s="1"/>
      <c r="M10788" s="1"/>
      <c r="N10788" s="1" t="s">
        <v>33294</v>
      </c>
      <c r="O10788" s="1" t="s">
        <v>33295</v>
      </c>
      <c r="P10788" s="1" t="s">
        <v>17</v>
      </c>
      <c r="Q10788" s="1" t="s">
        <v>17</v>
      </c>
      <c r="R10788" s="1" t="s">
        <v>17</v>
      </c>
      <c r="S10788" s="1" t="s">
        <v>17</v>
      </c>
      <c r="T10788" s="1" t="s">
        <v>17</v>
      </c>
    </row>
    <row r="10789" spans="8:20" hidden="1" x14ac:dyDescent="0.2">
      <c r="H10789" s="1" t="s">
        <v>33227</v>
      </c>
      <c r="I10789" s="1" t="s">
        <v>33228</v>
      </c>
      <c r="J10789" s="1" t="s">
        <v>33229</v>
      </c>
      <c r="K10789" s="1" t="s">
        <v>33296</v>
      </c>
      <c r="L10789" s="1"/>
      <c r="M10789" s="1"/>
      <c r="N10789" s="1" t="s">
        <v>33297</v>
      </c>
      <c r="O10789" s="1" t="s">
        <v>33298</v>
      </c>
      <c r="P10789" s="1" t="s">
        <v>17</v>
      </c>
      <c r="Q10789" s="1" t="s">
        <v>17</v>
      </c>
      <c r="R10789" s="1" t="s">
        <v>17</v>
      </c>
      <c r="S10789" s="1" t="s">
        <v>17</v>
      </c>
      <c r="T10789" s="1" t="s">
        <v>17</v>
      </c>
    </row>
    <row r="10790" spans="8:20" hidden="1" x14ac:dyDescent="0.2">
      <c r="H10790" s="1" t="s">
        <v>33227</v>
      </c>
      <c r="I10790" s="1" t="s">
        <v>33228</v>
      </c>
      <c r="J10790" s="1" t="s">
        <v>33229</v>
      </c>
      <c r="K10790" s="1" t="s">
        <v>33299</v>
      </c>
      <c r="L10790" s="1"/>
      <c r="M10790" s="1"/>
      <c r="N10790" s="1" t="s">
        <v>33300</v>
      </c>
      <c r="O10790" s="1" t="s">
        <v>33301</v>
      </c>
      <c r="P10790" s="1" t="s">
        <v>17</v>
      </c>
      <c r="Q10790" s="1" t="s">
        <v>17</v>
      </c>
      <c r="R10790" s="1" t="s">
        <v>17</v>
      </c>
      <c r="S10790" s="1" t="s">
        <v>17</v>
      </c>
      <c r="T10790" s="1" t="s">
        <v>17</v>
      </c>
    </row>
    <row r="10791" spans="8:20" hidden="1" x14ac:dyDescent="0.2">
      <c r="H10791" s="1" t="s">
        <v>33227</v>
      </c>
      <c r="I10791" s="1" t="s">
        <v>33228</v>
      </c>
      <c r="J10791" s="1" t="s">
        <v>33229</v>
      </c>
      <c r="K10791" s="1" t="s">
        <v>33302</v>
      </c>
      <c r="L10791" s="1"/>
      <c r="M10791" s="1"/>
      <c r="N10791" s="1" t="s">
        <v>33303</v>
      </c>
      <c r="O10791" s="1" t="s">
        <v>33304</v>
      </c>
      <c r="P10791" s="1" t="s">
        <v>17</v>
      </c>
      <c r="Q10791" s="1" t="s">
        <v>17</v>
      </c>
      <c r="R10791" s="1" t="s">
        <v>17</v>
      </c>
      <c r="S10791" s="1" t="s">
        <v>17</v>
      </c>
      <c r="T10791" s="1" t="s">
        <v>17</v>
      </c>
    </row>
    <row r="10792" spans="8:20" hidden="1" x14ac:dyDescent="0.2">
      <c r="H10792" s="1" t="s">
        <v>33227</v>
      </c>
      <c r="I10792" s="1" t="s">
        <v>33228</v>
      </c>
      <c r="J10792" s="1" t="s">
        <v>33229</v>
      </c>
      <c r="K10792" s="1" t="s">
        <v>33305</v>
      </c>
      <c r="L10792" s="1"/>
      <c r="M10792" s="1"/>
      <c r="N10792" s="1" t="s">
        <v>33306</v>
      </c>
      <c r="O10792" s="1" t="s">
        <v>33307</v>
      </c>
      <c r="P10792" s="1" t="s">
        <v>17</v>
      </c>
      <c r="Q10792" s="1" t="s">
        <v>17</v>
      </c>
      <c r="R10792" s="1" t="s">
        <v>17</v>
      </c>
      <c r="S10792" s="1" t="s">
        <v>17</v>
      </c>
      <c r="T10792" s="1" t="s">
        <v>17</v>
      </c>
    </row>
    <row r="10793" spans="8:20" hidden="1" x14ac:dyDescent="0.2">
      <c r="H10793" s="1" t="s">
        <v>33227</v>
      </c>
      <c r="I10793" s="1" t="s">
        <v>33228</v>
      </c>
      <c r="J10793" s="1" t="s">
        <v>33229</v>
      </c>
      <c r="K10793" s="1" t="s">
        <v>33308</v>
      </c>
      <c r="L10793" s="1"/>
      <c r="M10793" s="1"/>
      <c r="N10793" s="1" t="s">
        <v>33309</v>
      </c>
      <c r="O10793" s="1" t="s">
        <v>33310</v>
      </c>
      <c r="P10793" s="1" t="s">
        <v>17</v>
      </c>
      <c r="Q10793" s="1" t="s">
        <v>17</v>
      </c>
      <c r="R10793" s="1" t="s">
        <v>17</v>
      </c>
      <c r="S10793" s="1" t="s">
        <v>17</v>
      </c>
      <c r="T10793" s="1" t="s">
        <v>17</v>
      </c>
    </row>
    <row r="10794" spans="8:20" hidden="1" x14ac:dyDescent="0.2">
      <c r="H10794" s="1" t="s">
        <v>33227</v>
      </c>
      <c r="I10794" s="1" t="s">
        <v>33228</v>
      </c>
      <c r="J10794" s="1" t="s">
        <v>33229</v>
      </c>
      <c r="K10794" s="1" t="s">
        <v>33311</v>
      </c>
      <c r="L10794" s="1"/>
      <c r="M10794" s="1"/>
      <c r="N10794" s="1" t="s">
        <v>33312</v>
      </c>
      <c r="O10794" s="1" t="s">
        <v>33313</v>
      </c>
      <c r="P10794" s="1" t="s">
        <v>17</v>
      </c>
      <c r="Q10794" s="1" t="s">
        <v>17</v>
      </c>
      <c r="R10794" s="1" t="s">
        <v>17</v>
      </c>
      <c r="S10794" s="1" t="s">
        <v>17</v>
      </c>
      <c r="T10794" s="1" t="s">
        <v>17</v>
      </c>
    </row>
    <row r="10795" spans="8:20" hidden="1" x14ac:dyDescent="0.2">
      <c r="H10795" s="1" t="s">
        <v>33227</v>
      </c>
      <c r="I10795" s="1" t="s">
        <v>33228</v>
      </c>
      <c r="J10795" s="1" t="s">
        <v>33229</v>
      </c>
      <c r="K10795" s="1" t="s">
        <v>33314</v>
      </c>
      <c r="L10795" s="1"/>
      <c r="M10795" s="1"/>
      <c r="N10795" s="1" t="s">
        <v>33315</v>
      </c>
      <c r="O10795" s="1" t="s">
        <v>33316</v>
      </c>
      <c r="P10795" s="1" t="s">
        <v>17</v>
      </c>
      <c r="Q10795" s="1" t="s">
        <v>17</v>
      </c>
      <c r="R10795" s="1" t="s">
        <v>17</v>
      </c>
      <c r="S10795" s="1" t="s">
        <v>17</v>
      </c>
      <c r="T10795" s="1" t="s">
        <v>17</v>
      </c>
    </row>
    <row r="10796" spans="8:20" hidden="1" x14ac:dyDescent="0.2">
      <c r="H10796" s="1" t="s">
        <v>33227</v>
      </c>
      <c r="I10796" s="1" t="s">
        <v>33228</v>
      </c>
      <c r="J10796" s="1" t="s">
        <v>33229</v>
      </c>
      <c r="K10796" s="1" t="s">
        <v>33317</v>
      </c>
      <c r="L10796" s="1"/>
      <c r="M10796" s="1"/>
      <c r="N10796" s="1" t="s">
        <v>33318</v>
      </c>
      <c r="O10796" s="1" t="s">
        <v>33319</v>
      </c>
      <c r="P10796" s="1" t="s">
        <v>17</v>
      </c>
      <c r="Q10796" s="1" t="s">
        <v>17</v>
      </c>
      <c r="R10796" s="1" t="s">
        <v>17</v>
      </c>
      <c r="S10796" s="1" t="s">
        <v>17</v>
      </c>
      <c r="T10796" s="1" t="s">
        <v>17</v>
      </c>
    </row>
    <row r="10797" spans="8:20" hidden="1" x14ac:dyDescent="0.2">
      <c r="H10797" s="1" t="s">
        <v>33227</v>
      </c>
      <c r="I10797" s="1" t="s">
        <v>33228</v>
      </c>
      <c r="J10797" s="1" t="s">
        <v>33229</v>
      </c>
      <c r="K10797" s="1" t="s">
        <v>33320</v>
      </c>
      <c r="L10797" s="1"/>
      <c r="M10797" s="1"/>
      <c r="N10797" s="1" t="s">
        <v>33321</v>
      </c>
      <c r="O10797" s="1" t="s">
        <v>33322</v>
      </c>
      <c r="P10797" s="1" t="s">
        <v>17</v>
      </c>
      <c r="Q10797" s="1" t="s">
        <v>17</v>
      </c>
      <c r="R10797" s="1" t="s">
        <v>17</v>
      </c>
      <c r="S10797" s="1" t="s">
        <v>17</v>
      </c>
      <c r="T10797" s="1" t="s">
        <v>17</v>
      </c>
    </row>
    <row r="10798" spans="8:20" hidden="1" x14ac:dyDescent="0.2">
      <c r="H10798" s="1" t="s">
        <v>33227</v>
      </c>
      <c r="I10798" s="1" t="s">
        <v>33228</v>
      </c>
      <c r="J10798" s="1" t="s">
        <v>33229</v>
      </c>
      <c r="K10798" s="1" t="s">
        <v>33583</v>
      </c>
      <c r="L10798" s="1"/>
      <c r="M10798" s="1"/>
      <c r="N10798" s="1" t="s">
        <v>33584</v>
      </c>
      <c r="O10798" s="1" t="s">
        <v>33585</v>
      </c>
      <c r="P10798" s="1" t="s">
        <v>17</v>
      </c>
      <c r="Q10798" s="1" t="s">
        <v>17</v>
      </c>
      <c r="R10798" s="1" t="s">
        <v>17</v>
      </c>
      <c r="S10798" s="1" t="s">
        <v>17</v>
      </c>
      <c r="T10798" s="1" t="s">
        <v>17</v>
      </c>
    </row>
    <row r="10799" spans="8:20" hidden="1" x14ac:dyDescent="0.2">
      <c r="H10799" s="1" t="s">
        <v>33227</v>
      </c>
      <c r="I10799" s="1" t="s">
        <v>33228</v>
      </c>
      <c r="J10799" s="1" t="s">
        <v>33229</v>
      </c>
      <c r="K10799" s="1" t="s">
        <v>33586</v>
      </c>
      <c r="L10799" s="1"/>
      <c r="M10799" s="1"/>
      <c r="N10799" s="1" t="s">
        <v>33587</v>
      </c>
      <c r="O10799" s="1" t="s">
        <v>33588</v>
      </c>
      <c r="P10799" s="1" t="s">
        <v>17</v>
      </c>
      <c r="Q10799" s="1" t="s">
        <v>17</v>
      </c>
      <c r="R10799" s="1" t="s">
        <v>17</v>
      </c>
      <c r="S10799" s="1" t="s">
        <v>17</v>
      </c>
      <c r="T10799" s="1" t="s">
        <v>17</v>
      </c>
    </row>
    <row r="10800" spans="8:20" hidden="1" x14ac:dyDescent="0.2">
      <c r="H10800" s="1" t="s">
        <v>33227</v>
      </c>
      <c r="I10800" s="1" t="s">
        <v>33228</v>
      </c>
      <c r="J10800" s="1" t="s">
        <v>33229</v>
      </c>
      <c r="K10800" s="1" t="s">
        <v>33589</v>
      </c>
      <c r="L10800" s="1"/>
      <c r="M10800" s="1"/>
      <c r="N10800" s="1" t="s">
        <v>33590</v>
      </c>
      <c r="O10800" s="1" t="s">
        <v>33591</v>
      </c>
      <c r="P10800" s="1" t="s">
        <v>17</v>
      </c>
      <c r="Q10800" s="1" t="s">
        <v>17</v>
      </c>
      <c r="R10800" s="1" t="s">
        <v>17</v>
      </c>
      <c r="S10800" s="1" t="s">
        <v>17</v>
      </c>
      <c r="T10800" s="1" t="s">
        <v>17</v>
      </c>
    </row>
    <row r="10801" spans="8:20" hidden="1" x14ac:dyDescent="0.2">
      <c r="H10801" s="1" t="s">
        <v>33227</v>
      </c>
      <c r="I10801" s="1" t="s">
        <v>33228</v>
      </c>
      <c r="J10801" s="1" t="s">
        <v>33229</v>
      </c>
      <c r="K10801" s="1" t="s">
        <v>33592</v>
      </c>
      <c r="L10801" s="1"/>
      <c r="M10801" s="1"/>
      <c r="N10801" s="1" t="s">
        <v>33593</v>
      </c>
      <c r="O10801" s="1" t="s">
        <v>33594</v>
      </c>
      <c r="P10801" s="1" t="s">
        <v>17</v>
      </c>
      <c r="Q10801" s="1" t="s">
        <v>17</v>
      </c>
      <c r="R10801" s="1" t="s">
        <v>17</v>
      </c>
      <c r="S10801" s="1" t="s">
        <v>17</v>
      </c>
      <c r="T10801" s="1" t="s">
        <v>17</v>
      </c>
    </row>
    <row r="10802" spans="8:20" hidden="1" x14ac:dyDescent="0.2">
      <c r="H10802" s="1" t="s">
        <v>33227</v>
      </c>
      <c r="I10802" s="1" t="s">
        <v>33228</v>
      </c>
      <c r="J10802" s="1" t="s">
        <v>33229</v>
      </c>
      <c r="K10802" s="1" t="s">
        <v>33595</v>
      </c>
      <c r="L10802" s="1"/>
      <c r="M10802" s="1"/>
      <c r="N10802" s="1" t="s">
        <v>33596</v>
      </c>
      <c r="O10802" s="1" t="s">
        <v>33597</v>
      </c>
      <c r="P10802" s="1" t="s">
        <v>17</v>
      </c>
      <c r="Q10802" s="1" t="s">
        <v>17</v>
      </c>
      <c r="R10802" s="1" t="s">
        <v>17</v>
      </c>
      <c r="S10802" s="1" t="s">
        <v>17</v>
      </c>
      <c r="T10802" s="1" t="s">
        <v>17</v>
      </c>
    </row>
    <row r="10803" spans="8:20" hidden="1" x14ac:dyDescent="0.2">
      <c r="H10803" s="1" t="s">
        <v>33227</v>
      </c>
      <c r="I10803" s="1" t="s">
        <v>33228</v>
      </c>
      <c r="J10803" s="1" t="s">
        <v>33229</v>
      </c>
      <c r="K10803" s="1" t="s">
        <v>33598</v>
      </c>
      <c r="L10803" s="1"/>
      <c r="M10803" s="1"/>
      <c r="N10803" s="1" t="s">
        <v>33599</v>
      </c>
      <c r="O10803" s="1" t="s">
        <v>33600</v>
      </c>
      <c r="P10803" s="1" t="s">
        <v>17</v>
      </c>
      <c r="Q10803" s="1" t="s">
        <v>17</v>
      </c>
      <c r="R10803" s="1" t="s">
        <v>17</v>
      </c>
      <c r="S10803" s="1" t="s">
        <v>17</v>
      </c>
      <c r="T10803" s="1" t="s">
        <v>17</v>
      </c>
    </row>
    <row r="10804" spans="8:20" hidden="1" x14ac:dyDescent="0.2">
      <c r="H10804" s="1" t="s">
        <v>33227</v>
      </c>
      <c r="I10804" s="1" t="s">
        <v>33228</v>
      </c>
      <c r="J10804" s="1" t="s">
        <v>33229</v>
      </c>
      <c r="K10804" s="1" t="s">
        <v>33601</v>
      </c>
      <c r="L10804" s="1"/>
      <c r="M10804" s="1"/>
      <c r="N10804" s="1" t="s">
        <v>33602</v>
      </c>
      <c r="O10804" s="1" t="s">
        <v>33603</v>
      </c>
      <c r="P10804" s="1" t="s">
        <v>17</v>
      </c>
      <c r="Q10804" s="1" t="s">
        <v>17</v>
      </c>
      <c r="R10804" s="1" t="s">
        <v>17</v>
      </c>
      <c r="S10804" s="1" t="s">
        <v>17</v>
      </c>
      <c r="T10804" s="1" t="s">
        <v>17</v>
      </c>
    </row>
    <row r="10805" spans="8:20" hidden="1" x14ac:dyDescent="0.2">
      <c r="H10805" s="1" t="s">
        <v>33227</v>
      </c>
      <c r="I10805" s="1" t="s">
        <v>33228</v>
      </c>
      <c r="J10805" s="1" t="s">
        <v>33229</v>
      </c>
      <c r="K10805" s="1" t="s">
        <v>33604</v>
      </c>
      <c r="L10805" s="1"/>
      <c r="M10805" s="1"/>
      <c r="N10805" s="1" t="s">
        <v>33605</v>
      </c>
      <c r="O10805" s="1" t="s">
        <v>33606</v>
      </c>
      <c r="P10805" s="1" t="s">
        <v>17</v>
      </c>
      <c r="Q10805" s="1" t="s">
        <v>17</v>
      </c>
      <c r="R10805" s="1" t="s">
        <v>17</v>
      </c>
      <c r="S10805" s="1" t="s">
        <v>17</v>
      </c>
      <c r="T10805" s="1" t="s">
        <v>17</v>
      </c>
    </row>
    <row r="10806" spans="8:20" hidden="1" x14ac:dyDescent="0.2">
      <c r="H10806" s="1" t="s">
        <v>33227</v>
      </c>
      <c r="I10806" s="1" t="s">
        <v>33228</v>
      </c>
      <c r="J10806" s="1" t="s">
        <v>33229</v>
      </c>
      <c r="K10806" s="1" t="s">
        <v>33607</v>
      </c>
      <c r="L10806" s="1"/>
      <c r="M10806" s="1"/>
      <c r="N10806" s="1" t="s">
        <v>33608</v>
      </c>
      <c r="O10806" s="1" t="s">
        <v>33609</v>
      </c>
      <c r="P10806" s="1" t="s">
        <v>17</v>
      </c>
      <c r="Q10806" s="1" t="s">
        <v>17</v>
      </c>
      <c r="R10806" s="1" t="s">
        <v>17</v>
      </c>
      <c r="S10806" s="1" t="s">
        <v>17</v>
      </c>
      <c r="T10806" s="1" t="s">
        <v>17</v>
      </c>
    </row>
    <row r="10807" spans="8:20" hidden="1" x14ac:dyDescent="0.2">
      <c r="H10807" s="1" t="s">
        <v>33227</v>
      </c>
      <c r="I10807" s="1" t="s">
        <v>33228</v>
      </c>
      <c r="J10807" s="1" t="s">
        <v>33229</v>
      </c>
      <c r="K10807" s="1" t="s">
        <v>33610</v>
      </c>
      <c r="L10807" s="1"/>
      <c r="M10807" s="1"/>
      <c r="N10807" s="1" t="s">
        <v>33611</v>
      </c>
      <c r="O10807" s="1" t="s">
        <v>33612</v>
      </c>
      <c r="P10807" s="1" t="s">
        <v>17</v>
      </c>
      <c r="Q10807" s="1" t="s">
        <v>17</v>
      </c>
      <c r="R10807" s="1" t="s">
        <v>17</v>
      </c>
      <c r="S10807" s="1" t="s">
        <v>17</v>
      </c>
      <c r="T10807" s="1" t="s">
        <v>17</v>
      </c>
    </row>
    <row r="10808" spans="8:20" hidden="1" x14ac:dyDescent="0.2">
      <c r="H10808" s="1" t="s">
        <v>33227</v>
      </c>
      <c r="I10808" s="1" t="s">
        <v>33228</v>
      </c>
      <c r="J10808" s="1" t="s">
        <v>33229</v>
      </c>
      <c r="K10808" s="1" t="s">
        <v>33613</v>
      </c>
      <c r="L10808" s="1"/>
      <c r="M10808" s="1"/>
      <c r="N10808" s="1" t="s">
        <v>33614</v>
      </c>
      <c r="O10808" s="1" t="s">
        <v>33615</v>
      </c>
      <c r="P10808" s="1" t="s">
        <v>17</v>
      </c>
      <c r="Q10808" s="1" t="s">
        <v>17</v>
      </c>
      <c r="R10808" s="1" t="s">
        <v>17</v>
      </c>
      <c r="S10808" s="1" t="s">
        <v>17</v>
      </c>
      <c r="T10808" s="1" t="s">
        <v>17</v>
      </c>
    </row>
    <row r="10809" spans="8:20" hidden="1" x14ac:dyDescent="0.2">
      <c r="H10809" s="1" t="s">
        <v>33227</v>
      </c>
      <c r="I10809" s="1" t="s">
        <v>33228</v>
      </c>
      <c r="J10809" s="1" t="s">
        <v>33229</v>
      </c>
      <c r="K10809" s="1" t="s">
        <v>33616</v>
      </c>
      <c r="L10809" s="1"/>
      <c r="M10809" s="1"/>
      <c r="N10809" s="1" t="s">
        <v>33617</v>
      </c>
      <c r="O10809" s="1" t="s">
        <v>33618</v>
      </c>
      <c r="P10809" s="1" t="s">
        <v>17</v>
      </c>
      <c r="Q10809" s="1" t="s">
        <v>17</v>
      </c>
      <c r="R10809" s="1" t="s">
        <v>17</v>
      </c>
      <c r="S10809" s="1" t="s">
        <v>17</v>
      </c>
      <c r="T10809" s="1" t="s">
        <v>17</v>
      </c>
    </row>
    <row r="10810" spans="8:20" hidden="1" x14ac:dyDescent="0.2">
      <c r="H10810" s="1" t="s">
        <v>33227</v>
      </c>
      <c r="I10810" s="1" t="s">
        <v>33228</v>
      </c>
      <c r="J10810" s="1" t="s">
        <v>33229</v>
      </c>
      <c r="K10810" s="1" t="s">
        <v>33619</v>
      </c>
      <c r="L10810" s="1"/>
      <c r="M10810" s="1"/>
      <c r="N10810" s="1" t="s">
        <v>33620</v>
      </c>
      <c r="O10810" s="1" t="s">
        <v>33621</v>
      </c>
      <c r="P10810" s="1" t="s">
        <v>17</v>
      </c>
      <c r="Q10810" s="1" t="s">
        <v>17</v>
      </c>
      <c r="R10810" s="1" t="s">
        <v>17</v>
      </c>
      <c r="S10810" s="1" t="s">
        <v>17</v>
      </c>
      <c r="T10810" s="1" t="s">
        <v>17</v>
      </c>
    </row>
    <row r="10811" spans="8:20" hidden="1" x14ac:dyDescent="0.2">
      <c r="H10811" s="1" t="s">
        <v>33227</v>
      </c>
      <c r="I10811" s="1" t="s">
        <v>33228</v>
      </c>
      <c r="J10811" s="1" t="s">
        <v>33229</v>
      </c>
      <c r="K10811" s="1" t="s">
        <v>33622</v>
      </c>
      <c r="L10811" s="1"/>
      <c r="M10811" s="1"/>
      <c r="N10811" s="1" t="s">
        <v>33623</v>
      </c>
      <c r="O10811" s="1" t="s">
        <v>33624</v>
      </c>
      <c r="P10811" s="1" t="s">
        <v>17</v>
      </c>
      <c r="Q10811" s="1" t="s">
        <v>17</v>
      </c>
      <c r="R10811" s="1" t="s">
        <v>17</v>
      </c>
      <c r="S10811" s="1" t="s">
        <v>17</v>
      </c>
      <c r="T10811" s="1" t="s">
        <v>17</v>
      </c>
    </row>
    <row r="10812" spans="8:20" hidden="1" x14ac:dyDescent="0.2">
      <c r="H10812" s="1" t="s">
        <v>33227</v>
      </c>
      <c r="I10812" s="1" t="s">
        <v>33228</v>
      </c>
      <c r="J10812" s="1" t="s">
        <v>33229</v>
      </c>
      <c r="K10812" s="1" t="s">
        <v>33625</v>
      </c>
      <c r="L10812" s="1"/>
      <c r="M10812" s="1"/>
      <c r="N10812" s="1" t="s">
        <v>33626</v>
      </c>
      <c r="O10812" s="1" t="s">
        <v>33627</v>
      </c>
      <c r="P10812" s="1" t="s">
        <v>17</v>
      </c>
      <c r="Q10812" s="1" t="s">
        <v>17</v>
      </c>
      <c r="R10812" s="1" t="s">
        <v>17</v>
      </c>
      <c r="S10812" s="1" t="s">
        <v>17</v>
      </c>
      <c r="T10812" s="1" t="s">
        <v>17</v>
      </c>
    </row>
    <row r="10813" spans="8:20" hidden="1" x14ac:dyDescent="0.2">
      <c r="H10813" s="1" t="s">
        <v>33227</v>
      </c>
      <c r="I10813" s="1" t="s">
        <v>33228</v>
      </c>
      <c r="J10813" s="1" t="s">
        <v>33229</v>
      </c>
      <c r="K10813" s="1" t="s">
        <v>33628</v>
      </c>
      <c r="L10813" s="1"/>
      <c r="M10813" s="1"/>
      <c r="N10813" s="1" t="s">
        <v>33629</v>
      </c>
      <c r="O10813" s="1" t="s">
        <v>33630</v>
      </c>
      <c r="P10813" s="1" t="s">
        <v>17</v>
      </c>
      <c r="Q10813" s="1" t="s">
        <v>17</v>
      </c>
      <c r="R10813" s="1" t="s">
        <v>17</v>
      </c>
      <c r="S10813" s="1" t="s">
        <v>17</v>
      </c>
      <c r="T10813" s="1" t="s">
        <v>17</v>
      </c>
    </row>
    <row r="10814" spans="8:20" hidden="1" x14ac:dyDescent="0.2">
      <c r="H10814" s="1" t="s">
        <v>33227</v>
      </c>
      <c r="I10814" s="1" t="s">
        <v>33228</v>
      </c>
      <c r="J10814" s="1" t="s">
        <v>33229</v>
      </c>
      <c r="K10814" s="1" t="s">
        <v>33631</v>
      </c>
      <c r="L10814" s="1"/>
      <c r="M10814" s="1"/>
      <c r="N10814" s="1" t="s">
        <v>33632</v>
      </c>
      <c r="O10814" s="1" t="s">
        <v>33633</v>
      </c>
      <c r="P10814" s="1" t="s">
        <v>17</v>
      </c>
      <c r="Q10814" s="1" t="s">
        <v>17</v>
      </c>
      <c r="R10814" s="1" t="s">
        <v>17</v>
      </c>
      <c r="S10814" s="1" t="s">
        <v>17</v>
      </c>
      <c r="T10814" s="1" t="s">
        <v>17</v>
      </c>
    </row>
    <row r="10815" spans="8:20" hidden="1" x14ac:dyDescent="0.2">
      <c r="H10815" s="1" t="s">
        <v>33227</v>
      </c>
      <c r="I10815" s="1" t="s">
        <v>33228</v>
      </c>
      <c r="J10815" s="1" t="s">
        <v>33229</v>
      </c>
      <c r="K10815" s="1" t="s">
        <v>33634</v>
      </c>
      <c r="L10815" s="1"/>
      <c r="M10815" s="1"/>
      <c r="N10815" s="1" t="s">
        <v>33635</v>
      </c>
      <c r="O10815" s="1" t="s">
        <v>33636</v>
      </c>
      <c r="P10815" s="1" t="s">
        <v>17</v>
      </c>
      <c r="Q10815" s="1" t="s">
        <v>17</v>
      </c>
      <c r="R10815" s="1" t="s">
        <v>17</v>
      </c>
      <c r="S10815" s="1" t="s">
        <v>17</v>
      </c>
      <c r="T10815" s="1" t="s">
        <v>17</v>
      </c>
    </row>
    <row r="10816" spans="8:20" hidden="1" x14ac:dyDescent="0.2">
      <c r="H10816" s="1" t="s">
        <v>33227</v>
      </c>
      <c r="I10816" s="1" t="s">
        <v>33228</v>
      </c>
      <c r="J10816" s="1" t="s">
        <v>33229</v>
      </c>
      <c r="K10816" s="1" t="s">
        <v>33637</v>
      </c>
      <c r="L10816" s="1"/>
      <c r="M10816" s="1"/>
      <c r="N10816" s="1" t="s">
        <v>33638</v>
      </c>
      <c r="O10816" s="1" t="s">
        <v>33639</v>
      </c>
      <c r="P10816" s="1" t="s">
        <v>17</v>
      </c>
      <c r="Q10816" s="1" t="s">
        <v>17</v>
      </c>
      <c r="R10816" s="1" t="s">
        <v>17</v>
      </c>
      <c r="S10816" s="1" t="s">
        <v>17</v>
      </c>
      <c r="T10816" s="1" t="s">
        <v>17</v>
      </c>
    </row>
    <row r="10817" spans="8:20" hidden="1" x14ac:dyDescent="0.2">
      <c r="H10817" s="1" t="s">
        <v>33227</v>
      </c>
      <c r="I10817" s="1" t="s">
        <v>33228</v>
      </c>
      <c r="J10817" s="1" t="s">
        <v>33229</v>
      </c>
      <c r="K10817" s="1" t="s">
        <v>33640</v>
      </c>
      <c r="L10817" s="1"/>
      <c r="M10817" s="1"/>
      <c r="N10817" s="1" t="s">
        <v>33641</v>
      </c>
      <c r="O10817" s="1" t="s">
        <v>33642</v>
      </c>
      <c r="P10817" s="1" t="s">
        <v>17</v>
      </c>
      <c r="Q10817" s="1" t="s">
        <v>17</v>
      </c>
      <c r="R10817" s="1" t="s">
        <v>17</v>
      </c>
      <c r="S10817" s="1" t="s">
        <v>17</v>
      </c>
      <c r="T10817" s="1" t="s">
        <v>17</v>
      </c>
    </row>
    <row r="10818" spans="8:20" hidden="1" x14ac:dyDescent="0.2">
      <c r="H10818" s="1" t="s">
        <v>33227</v>
      </c>
      <c r="I10818" s="1" t="s">
        <v>33228</v>
      </c>
      <c r="J10818" s="1" t="s">
        <v>33229</v>
      </c>
      <c r="K10818" s="1" t="s">
        <v>33643</v>
      </c>
      <c r="L10818" s="1"/>
      <c r="M10818" s="1"/>
      <c r="N10818" s="1" t="s">
        <v>33644</v>
      </c>
      <c r="O10818" s="1" t="s">
        <v>33645</v>
      </c>
      <c r="P10818" s="1" t="s">
        <v>17</v>
      </c>
      <c r="Q10818" s="1" t="s">
        <v>17</v>
      </c>
      <c r="R10818" s="1" t="s">
        <v>17</v>
      </c>
      <c r="S10818" s="1" t="s">
        <v>17</v>
      </c>
      <c r="T10818" s="1" t="s">
        <v>17</v>
      </c>
    </row>
    <row r="10819" spans="8:20" hidden="1" x14ac:dyDescent="0.2">
      <c r="H10819" s="1" t="s">
        <v>33227</v>
      </c>
      <c r="I10819" s="1" t="s">
        <v>33228</v>
      </c>
      <c r="J10819" s="1" t="s">
        <v>33229</v>
      </c>
      <c r="K10819" s="1" t="s">
        <v>33646</v>
      </c>
      <c r="L10819" s="1"/>
      <c r="M10819" s="1"/>
      <c r="N10819" s="1" t="s">
        <v>33647</v>
      </c>
      <c r="O10819" s="1" t="s">
        <v>33648</v>
      </c>
      <c r="P10819" s="1" t="s">
        <v>17</v>
      </c>
      <c r="Q10819" s="1" t="s">
        <v>17</v>
      </c>
      <c r="R10819" s="1" t="s">
        <v>17</v>
      </c>
      <c r="S10819" s="1" t="s">
        <v>17</v>
      </c>
      <c r="T10819" s="1" t="s">
        <v>17</v>
      </c>
    </row>
    <row r="10820" spans="8:20" hidden="1" x14ac:dyDescent="0.2">
      <c r="H10820" s="1" t="s">
        <v>33227</v>
      </c>
      <c r="I10820" s="1" t="s">
        <v>33228</v>
      </c>
      <c r="J10820" s="1" t="s">
        <v>33229</v>
      </c>
      <c r="K10820" s="1" t="s">
        <v>33649</v>
      </c>
      <c r="L10820" s="1"/>
      <c r="M10820" s="1"/>
      <c r="N10820" s="1" t="s">
        <v>33650</v>
      </c>
      <c r="O10820" s="1" t="s">
        <v>33651</v>
      </c>
      <c r="P10820" s="1" t="s">
        <v>17</v>
      </c>
      <c r="Q10820" s="1" t="s">
        <v>17</v>
      </c>
      <c r="R10820" s="1" t="s">
        <v>17</v>
      </c>
      <c r="S10820" s="1" t="s">
        <v>17</v>
      </c>
      <c r="T10820" s="1" t="s">
        <v>17</v>
      </c>
    </row>
    <row r="10821" spans="8:20" hidden="1" x14ac:dyDescent="0.2">
      <c r="H10821" s="1" t="s">
        <v>33227</v>
      </c>
      <c r="I10821" s="1" t="s">
        <v>33228</v>
      </c>
      <c r="J10821" s="1" t="s">
        <v>33229</v>
      </c>
      <c r="K10821" s="1" t="s">
        <v>33652</v>
      </c>
      <c r="L10821" s="1"/>
      <c r="M10821" s="1"/>
      <c r="N10821" s="1" t="s">
        <v>33653</v>
      </c>
      <c r="O10821" s="1" t="s">
        <v>33654</v>
      </c>
      <c r="P10821" s="1" t="s">
        <v>17</v>
      </c>
      <c r="Q10821" s="1" t="s">
        <v>17</v>
      </c>
      <c r="R10821" s="1" t="s">
        <v>17</v>
      </c>
      <c r="S10821" s="1" t="s">
        <v>17</v>
      </c>
      <c r="T10821" s="1" t="s">
        <v>17</v>
      </c>
    </row>
    <row r="10822" spans="8:20" hidden="1" x14ac:dyDescent="0.2">
      <c r="H10822" s="1" t="s">
        <v>33227</v>
      </c>
      <c r="I10822" s="1" t="s">
        <v>33228</v>
      </c>
      <c r="J10822" s="1" t="s">
        <v>33229</v>
      </c>
      <c r="K10822" s="1" t="s">
        <v>33655</v>
      </c>
      <c r="L10822" s="1"/>
      <c r="M10822" s="1"/>
      <c r="N10822" s="1" t="s">
        <v>33656</v>
      </c>
      <c r="O10822" s="1" t="s">
        <v>33657</v>
      </c>
      <c r="P10822" s="1" t="s">
        <v>17</v>
      </c>
      <c r="Q10822" s="1" t="s">
        <v>17</v>
      </c>
      <c r="R10822" s="1" t="s">
        <v>17</v>
      </c>
      <c r="S10822" s="1" t="s">
        <v>17</v>
      </c>
      <c r="T10822" s="1" t="s">
        <v>17</v>
      </c>
    </row>
    <row r="10823" spans="8:20" hidden="1" x14ac:dyDescent="0.2">
      <c r="H10823" s="1" t="s">
        <v>33227</v>
      </c>
      <c r="I10823" s="1" t="s">
        <v>33228</v>
      </c>
      <c r="J10823" s="1" t="s">
        <v>33229</v>
      </c>
      <c r="K10823" s="1" t="s">
        <v>33658</v>
      </c>
      <c r="L10823" s="1"/>
      <c r="M10823" s="1"/>
      <c r="N10823" s="1" t="s">
        <v>33659</v>
      </c>
      <c r="O10823" s="1" t="s">
        <v>33660</v>
      </c>
      <c r="P10823" s="1" t="s">
        <v>17</v>
      </c>
      <c r="Q10823" s="1" t="s">
        <v>17</v>
      </c>
      <c r="R10823" s="1" t="s">
        <v>17</v>
      </c>
      <c r="S10823" s="1" t="s">
        <v>17</v>
      </c>
      <c r="T10823" s="1" t="s">
        <v>17</v>
      </c>
    </row>
    <row r="10824" spans="8:20" hidden="1" x14ac:dyDescent="0.2">
      <c r="H10824" s="1" t="s">
        <v>33227</v>
      </c>
      <c r="I10824" s="1" t="s">
        <v>33228</v>
      </c>
      <c r="J10824" s="1" t="s">
        <v>33229</v>
      </c>
      <c r="K10824" s="1" t="s">
        <v>33661</v>
      </c>
      <c r="L10824" s="1"/>
      <c r="M10824" s="1"/>
      <c r="N10824" s="1" t="s">
        <v>33662</v>
      </c>
      <c r="O10824" s="1" t="s">
        <v>33663</v>
      </c>
      <c r="P10824" s="1" t="s">
        <v>17</v>
      </c>
      <c r="Q10824" s="1" t="s">
        <v>17</v>
      </c>
      <c r="R10824" s="1" t="s">
        <v>17</v>
      </c>
      <c r="S10824" s="1" t="s">
        <v>17</v>
      </c>
      <c r="T10824" s="1" t="s">
        <v>17</v>
      </c>
    </row>
    <row r="10825" spans="8:20" hidden="1" x14ac:dyDescent="0.2">
      <c r="H10825" s="1" t="s">
        <v>33227</v>
      </c>
      <c r="I10825" s="1" t="s">
        <v>33228</v>
      </c>
      <c r="J10825" s="1" t="s">
        <v>33229</v>
      </c>
      <c r="K10825" s="1" t="s">
        <v>33664</v>
      </c>
      <c r="L10825" s="1"/>
      <c r="M10825" s="1"/>
      <c r="N10825" s="1" t="s">
        <v>33665</v>
      </c>
      <c r="O10825" s="1" t="s">
        <v>33666</v>
      </c>
      <c r="P10825" s="1" t="s">
        <v>17</v>
      </c>
      <c r="Q10825" s="1" t="s">
        <v>17</v>
      </c>
      <c r="R10825" s="1" t="s">
        <v>17</v>
      </c>
      <c r="S10825" s="1" t="s">
        <v>17</v>
      </c>
      <c r="T10825" s="1" t="s">
        <v>17</v>
      </c>
    </row>
    <row r="10826" spans="8:20" hidden="1" x14ac:dyDescent="0.2">
      <c r="H10826" s="1" t="s">
        <v>33227</v>
      </c>
      <c r="I10826" s="1" t="s">
        <v>33228</v>
      </c>
      <c r="J10826" s="1" t="s">
        <v>33229</v>
      </c>
      <c r="K10826" s="1" t="s">
        <v>33667</v>
      </c>
      <c r="L10826" s="1"/>
      <c r="M10826" s="1"/>
      <c r="N10826" s="1" t="s">
        <v>33668</v>
      </c>
      <c r="O10826" s="1" t="s">
        <v>33669</v>
      </c>
      <c r="P10826" s="1" t="s">
        <v>17</v>
      </c>
      <c r="Q10826" s="1" t="s">
        <v>17</v>
      </c>
      <c r="R10826" s="1" t="s">
        <v>17</v>
      </c>
      <c r="S10826" s="1" t="s">
        <v>17</v>
      </c>
      <c r="T10826" s="1" t="s">
        <v>17</v>
      </c>
    </row>
    <row r="10827" spans="8:20" hidden="1" x14ac:dyDescent="0.2">
      <c r="H10827" s="1" t="s">
        <v>33227</v>
      </c>
      <c r="I10827" s="1" t="s">
        <v>33228</v>
      </c>
      <c r="J10827" s="1" t="s">
        <v>33229</v>
      </c>
      <c r="K10827" s="1" t="s">
        <v>33670</v>
      </c>
      <c r="L10827" s="1"/>
      <c r="M10827" s="1"/>
      <c r="N10827" s="1" t="s">
        <v>33671</v>
      </c>
      <c r="O10827" s="1" t="s">
        <v>33672</v>
      </c>
      <c r="P10827" s="1" t="s">
        <v>17</v>
      </c>
      <c r="Q10827" s="1" t="s">
        <v>17</v>
      </c>
      <c r="R10827" s="1" t="s">
        <v>17</v>
      </c>
      <c r="S10827" s="1" t="s">
        <v>17</v>
      </c>
      <c r="T10827" s="1" t="s">
        <v>17</v>
      </c>
    </row>
    <row r="10828" spans="8:20" hidden="1" x14ac:dyDescent="0.2">
      <c r="H10828" s="1" t="s">
        <v>33227</v>
      </c>
      <c r="I10828" s="1" t="s">
        <v>33228</v>
      </c>
      <c r="J10828" s="1" t="s">
        <v>33229</v>
      </c>
      <c r="K10828" s="1" t="s">
        <v>33673</v>
      </c>
      <c r="L10828" s="1"/>
      <c r="M10828" s="1"/>
      <c r="N10828" s="1" t="s">
        <v>33674</v>
      </c>
      <c r="O10828" s="1" t="s">
        <v>33675</v>
      </c>
      <c r="P10828" s="1" t="s">
        <v>17</v>
      </c>
      <c r="Q10828" s="1" t="s">
        <v>17</v>
      </c>
      <c r="R10828" s="1" t="s">
        <v>17</v>
      </c>
      <c r="S10828" s="1" t="s">
        <v>17</v>
      </c>
      <c r="T10828" s="1" t="s">
        <v>17</v>
      </c>
    </row>
    <row r="10829" spans="8:20" hidden="1" x14ac:dyDescent="0.2">
      <c r="H10829" s="1" t="s">
        <v>33227</v>
      </c>
      <c r="I10829" s="1" t="s">
        <v>33228</v>
      </c>
      <c r="J10829" s="1" t="s">
        <v>33229</v>
      </c>
      <c r="K10829" s="1" t="s">
        <v>33676</v>
      </c>
      <c r="L10829" s="1"/>
      <c r="M10829" s="1"/>
      <c r="N10829" s="1" t="s">
        <v>33677</v>
      </c>
      <c r="O10829" s="1" t="s">
        <v>33678</v>
      </c>
      <c r="P10829" s="1" t="s">
        <v>17</v>
      </c>
      <c r="Q10829" s="1" t="s">
        <v>17</v>
      </c>
      <c r="R10829" s="1" t="s">
        <v>17</v>
      </c>
      <c r="S10829" s="1" t="s">
        <v>17</v>
      </c>
      <c r="T10829" s="1" t="s">
        <v>17</v>
      </c>
    </row>
    <row r="10830" spans="8:20" hidden="1" x14ac:dyDescent="0.2">
      <c r="H10830" s="1" t="s">
        <v>33227</v>
      </c>
      <c r="I10830" s="1" t="s">
        <v>33228</v>
      </c>
      <c r="J10830" s="1" t="s">
        <v>33229</v>
      </c>
      <c r="K10830" s="1" t="s">
        <v>33679</v>
      </c>
      <c r="L10830" s="1"/>
      <c r="M10830" s="1"/>
      <c r="N10830" s="1" t="s">
        <v>33680</v>
      </c>
      <c r="O10830" s="1" t="s">
        <v>33681</v>
      </c>
      <c r="P10830" s="1" t="s">
        <v>17</v>
      </c>
      <c r="Q10830" s="1" t="s">
        <v>17</v>
      </c>
      <c r="R10830" s="1" t="s">
        <v>17</v>
      </c>
      <c r="S10830" s="1" t="s">
        <v>17</v>
      </c>
      <c r="T10830" s="1" t="s">
        <v>17</v>
      </c>
    </row>
    <row r="10831" spans="8:20" hidden="1" x14ac:dyDescent="0.2">
      <c r="H10831" s="1" t="s">
        <v>33227</v>
      </c>
      <c r="I10831" s="1" t="s">
        <v>33228</v>
      </c>
      <c r="J10831" s="1" t="s">
        <v>33229</v>
      </c>
      <c r="K10831" s="1" t="s">
        <v>33682</v>
      </c>
      <c r="L10831" s="1"/>
      <c r="M10831" s="1"/>
      <c r="N10831" s="1" t="s">
        <v>33683</v>
      </c>
      <c r="O10831" s="1" t="s">
        <v>33684</v>
      </c>
      <c r="P10831" s="1" t="s">
        <v>17</v>
      </c>
      <c r="Q10831" s="1" t="s">
        <v>17</v>
      </c>
      <c r="R10831" s="1" t="s">
        <v>17</v>
      </c>
      <c r="S10831" s="1" t="s">
        <v>17</v>
      </c>
      <c r="T10831" s="1" t="s">
        <v>17</v>
      </c>
    </row>
    <row r="10832" spans="8:20" hidden="1" x14ac:dyDescent="0.2">
      <c r="H10832" s="1" t="s">
        <v>33685</v>
      </c>
      <c r="I10832" s="1" t="s">
        <v>33686</v>
      </c>
      <c r="J10832" s="1" t="s">
        <v>33687</v>
      </c>
      <c r="K10832" s="1" t="s">
        <v>33688</v>
      </c>
      <c r="L10832" s="1"/>
      <c r="M10832" s="1"/>
      <c r="N10832" s="1" t="s">
        <v>33689</v>
      </c>
      <c r="O10832" s="1" t="s">
        <v>33690</v>
      </c>
      <c r="P10832" s="1" t="s">
        <v>17</v>
      </c>
      <c r="Q10832" s="1" t="s">
        <v>17</v>
      </c>
      <c r="R10832" s="1" t="s">
        <v>210</v>
      </c>
      <c r="S10832" s="1" t="s">
        <v>17</v>
      </c>
      <c r="T10832" s="1" t="s">
        <v>17</v>
      </c>
    </row>
    <row r="10833" spans="8:20" hidden="1" x14ac:dyDescent="0.2">
      <c r="H10833" s="1" t="s">
        <v>33685</v>
      </c>
      <c r="I10833" s="1" t="s">
        <v>33686</v>
      </c>
      <c r="J10833" s="1" t="s">
        <v>33687</v>
      </c>
      <c r="K10833" s="1" t="s">
        <v>33691</v>
      </c>
      <c r="L10833" s="1"/>
      <c r="M10833" s="1"/>
      <c r="N10833" s="1" t="s">
        <v>33692</v>
      </c>
      <c r="O10833" s="1" t="s">
        <v>33690</v>
      </c>
      <c r="P10833" s="1" t="s">
        <v>17</v>
      </c>
      <c r="Q10833" s="1" t="s">
        <v>17</v>
      </c>
      <c r="R10833" s="1" t="s">
        <v>210</v>
      </c>
      <c r="S10833" s="1" t="s">
        <v>17</v>
      </c>
      <c r="T10833" s="1" t="s">
        <v>17</v>
      </c>
    </row>
    <row r="10834" spans="8:20" hidden="1" x14ac:dyDescent="0.2">
      <c r="H10834" s="1" t="s">
        <v>33685</v>
      </c>
      <c r="I10834" s="1" t="s">
        <v>33686</v>
      </c>
      <c r="J10834" s="1" t="s">
        <v>33687</v>
      </c>
      <c r="K10834" s="1" t="s">
        <v>33693</v>
      </c>
      <c r="L10834" s="1"/>
      <c r="M10834" s="1"/>
      <c r="N10834" s="1" t="s">
        <v>33694</v>
      </c>
      <c r="O10834" s="1" t="s">
        <v>33690</v>
      </c>
      <c r="P10834" s="1" t="s">
        <v>17</v>
      </c>
      <c r="Q10834" s="1" t="s">
        <v>17</v>
      </c>
      <c r="R10834" s="1" t="s">
        <v>210</v>
      </c>
      <c r="S10834" s="1" t="s">
        <v>17</v>
      </c>
      <c r="T10834" s="1" t="s">
        <v>17</v>
      </c>
    </row>
    <row r="10835" spans="8:20" hidden="1" x14ac:dyDescent="0.2">
      <c r="H10835" s="1" t="s">
        <v>33685</v>
      </c>
      <c r="I10835" s="1" t="s">
        <v>33686</v>
      </c>
      <c r="J10835" s="1" t="s">
        <v>33687</v>
      </c>
      <c r="K10835" s="1" t="s">
        <v>33695</v>
      </c>
      <c r="L10835" s="1"/>
      <c r="M10835" s="1"/>
      <c r="N10835" s="1" t="s">
        <v>33696</v>
      </c>
      <c r="O10835" s="1" t="s">
        <v>33690</v>
      </c>
      <c r="P10835" s="1" t="s">
        <v>17</v>
      </c>
      <c r="Q10835" s="1" t="s">
        <v>17</v>
      </c>
      <c r="R10835" s="1" t="s">
        <v>210</v>
      </c>
      <c r="S10835" s="1" t="s">
        <v>17</v>
      </c>
      <c r="T10835" s="1" t="s">
        <v>17</v>
      </c>
    </row>
    <row r="10836" spans="8:20" hidden="1" x14ac:dyDescent="0.2">
      <c r="H10836" s="1" t="s">
        <v>33685</v>
      </c>
      <c r="I10836" s="1" t="s">
        <v>33686</v>
      </c>
      <c r="J10836" s="1" t="s">
        <v>33687</v>
      </c>
      <c r="K10836" s="1" t="s">
        <v>33697</v>
      </c>
      <c r="L10836" s="1"/>
      <c r="M10836" s="1"/>
      <c r="N10836" s="1" t="s">
        <v>33698</v>
      </c>
      <c r="O10836" s="1" t="s">
        <v>33690</v>
      </c>
      <c r="P10836" s="1" t="s">
        <v>17</v>
      </c>
      <c r="Q10836" s="1" t="s">
        <v>17</v>
      </c>
      <c r="R10836" s="1" t="s">
        <v>210</v>
      </c>
      <c r="S10836" s="1" t="s">
        <v>17</v>
      </c>
      <c r="T10836" s="1" t="s">
        <v>17</v>
      </c>
    </row>
    <row r="10837" spans="8:20" hidden="1" x14ac:dyDescent="0.2">
      <c r="H10837" s="1" t="s">
        <v>33685</v>
      </c>
      <c r="I10837" s="1" t="s">
        <v>33686</v>
      </c>
      <c r="J10837" s="1" t="s">
        <v>33687</v>
      </c>
      <c r="K10837" s="1" t="s">
        <v>33699</v>
      </c>
      <c r="L10837" s="1"/>
      <c r="M10837" s="1"/>
      <c r="N10837" s="1" t="s">
        <v>33700</v>
      </c>
      <c r="O10837" s="1" t="s">
        <v>33690</v>
      </c>
      <c r="P10837" s="1" t="s">
        <v>17</v>
      </c>
      <c r="Q10837" s="1" t="s">
        <v>17</v>
      </c>
      <c r="R10837" s="1" t="s">
        <v>210</v>
      </c>
      <c r="S10837" s="1" t="s">
        <v>17</v>
      </c>
      <c r="T10837" s="1" t="s">
        <v>17</v>
      </c>
    </row>
    <row r="10838" spans="8:20" hidden="1" x14ac:dyDescent="0.2">
      <c r="H10838" s="1" t="s">
        <v>33685</v>
      </c>
      <c r="I10838" s="1" t="s">
        <v>33686</v>
      </c>
      <c r="J10838" s="1" t="s">
        <v>33687</v>
      </c>
      <c r="K10838" s="1" t="s">
        <v>33701</v>
      </c>
      <c r="L10838" s="1"/>
      <c r="M10838" s="1"/>
      <c r="N10838" s="1" t="s">
        <v>33702</v>
      </c>
      <c r="O10838" s="1" t="s">
        <v>33703</v>
      </c>
      <c r="P10838" s="1" t="s">
        <v>17</v>
      </c>
      <c r="Q10838" s="1" t="s">
        <v>17</v>
      </c>
      <c r="R10838" s="1" t="s">
        <v>210</v>
      </c>
      <c r="S10838" s="1" t="s">
        <v>17</v>
      </c>
      <c r="T10838" s="1" t="s">
        <v>17</v>
      </c>
    </row>
    <row r="10839" spans="8:20" hidden="1" x14ac:dyDescent="0.2">
      <c r="H10839" s="1" t="s">
        <v>33685</v>
      </c>
      <c r="I10839" s="1" t="s">
        <v>33686</v>
      </c>
      <c r="J10839" s="1" t="s">
        <v>33687</v>
      </c>
      <c r="K10839" s="1" t="s">
        <v>33704</v>
      </c>
      <c r="L10839" s="1"/>
      <c r="M10839" s="1"/>
      <c r="N10839" s="1" t="s">
        <v>33705</v>
      </c>
      <c r="O10839" s="1" t="s">
        <v>33703</v>
      </c>
      <c r="P10839" s="1" t="s">
        <v>17</v>
      </c>
      <c r="Q10839" s="1" t="s">
        <v>17</v>
      </c>
      <c r="R10839" s="1" t="s">
        <v>210</v>
      </c>
      <c r="S10839" s="1" t="s">
        <v>17</v>
      </c>
      <c r="T10839" s="1" t="s">
        <v>17</v>
      </c>
    </row>
    <row r="10840" spans="8:20" hidden="1" x14ac:dyDescent="0.2">
      <c r="H10840" s="1" t="s">
        <v>33685</v>
      </c>
      <c r="I10840" s="1" t="s">
        <v>33686</v>
      </c>
      <c r="J10840" s="1" t="s">
        <v>33687</v>
      </c>
      <c r="K10840" s="1" t="s">
        <v>33706</v>
      </c>
      <c r="L10840" s="1"/>
      <c r="M10840" s="1"/>
      <c r="N10840" s="1" t="s">
        <v>33707</v>
      </c>
      <c r="O10840" s="1" t="s">
        <v>33703</v>
      </c>
      <c r="P10840" s="1" t="s">
        <v>17</v>
      </c>
      <c r="Q10840" s="1" t="s">
        <v>17</v>
      </c>
      <c r="R10840" s="1" t="s">
        <v>210</v>
      </c>
      <c r="S10840" s="1" t="s">
        <v>17</v>
      </c>
      <c r="T10840" s="1" t="s">
        <v>17</v>
      </c>
    </row>
    <row r="10841" spans="8:20" hidden="1" x14ac:dyDescent="0.2">
      <c r="H10841" s="1" t="s">
        <v>33685</v>
      </c>
      <c r="I10841" s="1" t="s">
        <v>33686</v>
      </c>
      <c r="J10841" s="1" t="s">
        <v>33687</v>
      </c>
      <c r="K10841" s="1" t="s">
        <v>33708</v>
      </c>
      <c r="L10841" s="1"/>
      <c r="M10841" s="1"/>
      <c r="N10841" s="1" t="s">
        <v>33709</v>
      </c>
      <c r="O10841" s="1" t="s">
        <v>33703</v>
      </c>
      <c r="P10841" s="1" t="s">
        <v>17</v>
      </c>
      <c r="Q10841" s="1" t="s">
        <v>17</v>
      </c>
      <c r="R10841" s="1" t="s">
        <v>210</v>
      </c>
      <c r="S10841" s="1" t="s">
        <v>17</v>
      </c>
      <c r="T10841" s="1" t="s">
        <v>17</v>
      </c>
    </row>
    <row r="10842" spans="8:20" hidden="1" x14ac:dyDescent="0.2">
      <c r="H10842" s="1" t="s">
        <v>33323</v>
      </c>
      <c r="I10842" s="1" t="s">
        <v>33324</v>
      </c>
      <c r="J10842" s="1" t="s">
        <v>33325</v>
      </c>
      <c r="K10842" s="1" t="s">
        <v>33326</v>
      </c>
      <c r="L10842" s="1"/>
      <c r="M10842" s="1"/>
      <c r="N10842" s="1" t="s">
        <v>33327</v>
      </c>
      <c r="O10842" s="1" t="s">
        <v>33328</v>
      </c>
      <c r="P10842" s="1" t="s">
        <v>17</v>
      </c>
      <c r="Q10842" s="1" t="s">
        <v>17</v>
      </c>
      <c r="R10842" s="1" t="s">
        <v>17</v>
      </c>
      <c r="S10842" s="1" t="s">
        <v>17</v>
      </c>
      <c r="T10842" s="1" t="s">
        <v>17</v>
      </c>
    </row>
    <row r="10843" spans="8:20" hidden="1" x14ac:dyDescent="0.2">
      <c r="H10843" s="1" t="s">
        <v>33323</v>
      </c>
      <c r="I10843" s="1" t="s">
        <v>33324</v>
      </c>
      <c r="J10843" s="1" t="s">
        <v>33325</v>
      </c>
      <c r="K10843" s="1" t="s">
        <v>33329</v>
      </c>
      <c r="L10843" s="1"/>
      <c r="M10843" s="1"/>
      <c r="N10843" s="1" t="s">
        <v>33330</v>
      </c>
      <c r="O10843" s="1" t="s">
        <v>33331</v>
      </c>
      <c r="P10843" s="1" t="s">
        <v>17</v>
      </c>
      <c r="Q10843" s="1" t="s">
        <v>17</v>
      </c>
      <c r="R10843" s="1" t="s">
        <v>17</v>
      </c>
      <c r="S10843" s="1" t="s">
        <v>17</v>
      </c>
      <c r="T10843" s="1" t="s">
        <v>17</v>
      </c>
    </row>
    <row r="10844" spans="8:20" hidden="1" x14ac:dyDescent="0.2">
      <c r="H10844" s="1" t="s">
        <v>33323</v>
      </c>
      <c r="I10844" s="1" t="s">
        <v>33324</v>
      </c>
      <c r="J10844" s="1" t="s">
        <v>33325</v>
      </c>
      <c r="K10844" s="1" t="s">
        <v>33332</v>
      </c>
      <c r="L10844" s="1"/>
      <c r="M10844" s="1"/>
      <c r="N10844" s="1" t="s">
        <v>33333</v>
      </c>
      <c r="O10844" s="1" t="s">
        <v>33334</v>
      </c>
      <c r="P10844" s="1" t="s">
        <v>17</v>
      </c>
      <c r="Q10844" s="1" t="s">
        <v>17</v>
      </c>
      <c r="R10844" s="1" t="s">
        <v>17</v>
      </c>
      <c r="S10844" s="1" t="s">
        <v>17</v>
      </c>
      <c r="T10844" s="1" t="s">
        <v>17</v>
      </c>
    </row>
    <row r="10845" spans="8:20" hidden="1" x14ac:dyDescent="0.2">
      <c r="H10845" s="1" t="s">
        <v>33323</v>
      </c>
      <c r="I10845" s="1" t="s">
        <v>33324</v>
      </c>
      <c r="J10845" s="1" t="s">
        <v>33325</v>
      </c>
      <c r="K10845" s="1" t="s">
        <v>33335</v>
      </c>
      <c r="L10845" s="1"/>
      <c r="M10845" s="1"/>
      <c r="N10845" s="1" t="s">
        <v>33336</v>
      </c>
      <c r="O10845" s="1" t="s">
        <v>33337</v>
      </c>
      <c r="P10845" s="1" t="s">
        <v>17</v>
      </c>
      <c r="Q10845" s="1" t="s">
        <v>17</v>
      </c>
      <c r="R10845" s="1" t="s">
        <v>17</v>
      </c>
      <c r="S10845" s="1" t="s">
        <v>17</v>
      </c>
      <c r="T10845" s="1" t="s">
        <v>17</v>
      </c>
    </row>
    <row r="10846" spans="8:20" hidden="1" x14ac:dyDescent="0.2">
      <c r="H10846" s="1" t="s">
        <v>33323</v>
      </c>
      <c r="I10846" s="1" t="s">
        <v>33324</v>
      </c>
      <c r="J10846" s="1" t="s">
        <v>33325</v>
      </c>
      <c r="K10846" s="1" t="s">
        <v>33338</v>
      </c>
      <c r="L10846" s="1"/>
      <c r="M10846" s="1"/>
      <c r="N10846" s="1" t="s">
        <v>33339</v>
      </c>
      <c r="O10846" s="1" t="s">
        <v>33340</v>
      </c>
      <c r="P10846" s="1" t="s">
        <v>17</v>
      </c>
      <c r="Q10846" s="1" t="s">
        <v>17</v>
      </c>
      <c r="R10846" s="1" t="s">
        <v>17</v>
      </c>
      <c r="S10846" s="1" t="s">
        <v>17</v>
      </c>
      <c r="T10846" s="1" t="s">
        <v>17</v>
      </c>
    </row>
    <row r="10847" spans="8:20" hidden="1" x14ac:dyDescent="0.2">
      <c r="H10847" s="1" t="s">
        <v>33323</v>
      </c>
      <c r="I10847" s="1" t="s">
        <v>33324</v>
      </c>
      <c r="J10847" s="1" t="s">
        <v>33325</v>
      </c>
      <c r="K10847" s="1" t="s">
        <v>33341</v>
      </c>
      <c r="L10847" s="1"/>
      <c r="M10847" s="1"/>
      <c r="N10847" s="1" t="s">
        <v>33342</v>
      </c>
      <c r="O10847" s="1" t="s">
        <v>33343</v>
      </c>
      <c r="P10847" s="1" t="s">
        <v>17</v>
      </c>
      <c r="Q10847" s="1" t="s">
        <v>17</v>
      </c>
      <c r="R10847" s="1" t="s">
        <v>17</v>
      </c>
      <c r="S10847" s="1" t="s">
        <v>17</v>
      </c>
      <c r="T10847" s="1" t="s">
        <v>17</v>
      </c>
    </row>
    <row r="10848" spans="8:20" hidden="1" x14ac:dyDescent="0.2">
      <c r="H10848" s="1" t="s">
        <v>33323</v>
      </c>
      <c r="I10848" s="1" t="s">
        <v>33324</v>
      </c>
      <c r="J10848" s="1" t="s">
        <v>33325</v>
      </c>
      <c r="K10848" s="1" t="s">
        <v>33344</v>
      </c>
      <c r="L10848" s="1"/>
      <c r="M10848" s="1"/>
      <c r="N10848" s="1" t="s">
        <v>33345</v>
      </c>
      <c r="O10848" s="1" t="s">
        <v>33346</v>
      </c>
      <c r="P10848" s="1" t="s">
        <v>17</v>
      </c>
      <c r="Q10848" s="1" t="s">
        <v>17</v>
      </c>
      <c r="R10848" s="1" t="s">
        <v>17</v>
      </c>
      <c r="S10848" s="1" t="s">
        <v>17</v>
      </c>
      <c r="T10848" s="1" t="s">
        <v>17</v>
      </c>
    </row>
    <row r="10849" spans="8:20" hidden="1" x14ac:dyDescent="0.2">
      <c r="H10849" s="1" t="s">
        <v>33323</v>
      </c>
      <c r="I10849" s="1" t="s">
        <v>33324</v>
      </c>
      <c r="J10849" s="1" t="s">
        <v>33325</v>
      </c>
      <c r="K10849" s="1" t="s">
        <v>33347</v>
      </c>
      <c r="L10849" s="1"/>
      <c r="M10849" s="1"/>
      <c r="N10849" s="1" t="s">
        <v>33348</v>
      </c>
      <c r="O10849" s="1" t="s">
        <v>33349</v>
      </c>
      <c r="P10849" s="1" t="s">
        <v>17</v>
      </c>
      <c r="Q10849" s="1" t="s">
        <v>17</v>
      </c>
      <c r="R10849" s="1" t="s">
        <v>17</v>
      </c>
      <c r="S10849" s="1" t="s">
        <v>17</v>
      </c>
      <c r="T10849" s="1" t="s">
        <v>17</v>
      </c>
    </row>
    <row r="10850" spans="8:20" hidden="1" x14ac:dyDescent="0.2">
      <c r="H10850" s="1" t="s">
        <v>33323</v>
      </c>
      <c r="I10850" s="1" t="s">
        <v>33324</v>
      </c>
      <c r="J10850" s="1" t="s">
        <v>33325</v>
      </c>
      <c r="K10850" s="1" t="s">
        <v>33350</v>
      </c>
      <c r="L10850" s="1"/>
      <c r="M10850" s="1"/>
      <c r="N10850" s="1" t="s">
        <v>33351</v>
      </c>
      <c r="O10850" s="1" t="s">
        <v>33352</v>
      </c>
      <c r="P10850" s="1" t="s">
        <v>17</v>
      </c>
      <c r="Q10850" s="1" t="s">
        <v>17</v>
      </c>
      <c r="R10850" s="1" t="s">
        <v>17</v>
      </c>
      <c r="S10850" s="1" t="s">
        <v>17</v>
      </c>
      <c r="T10850" s="1" t="s">
        <v>17</v>
      </c>
    </row>
    <row r="10851" spans="8:20" hidden="1" x14ac:dyDescent="0.2">
      <c r="H10851" s="1" t="s">
        <v>33323</v>
      </c>
      <c r="I10851" s="1" t="s">
        <v>33324</v>
      </c>
      <c r="J10851" s="1" t="s">
        <v>33325</v>
      </c>
      <c r="K10851" s="1" t="s">
        <v>33353</v>
      </c>
      <c r="L10851" s="1"/>
      <c r="M10851" s="1"/>
      <c r="N10851" s="1" t="s">
        <v>33354</v>
      </c>
      <c r="O10851" s="1" t="s">
        <v>33337</v>
      </c>
      <c r="P10851" s="1" t="s">
        <v>17</v>
      </c>
      <c r="Q10851" s="1" t="s">
        <v>17</v>
      </c>
      <c r="R10851" s="1" t="s">
        <v>17</v>
      </c>
      <c r="S10851" s="1" t="s">
        <v>17</v>
      </c>
      <c r="T10851" s="1" t="s">
        <v>17</v>
      </c>
    </row>
    <row r="10852" spans="8:20" hidden="1" x14ac:dyDescent="0.2">
      <c r="H10852" s="1" t="s">
        <v>33323</v>
      </c>
      <c r="I10852" s="1" t="s">
        <v>33324</v>
      </c>
      <c r="J10852" s="1" t="s">
        <v>33325</v>
      </c>
      <c r="K10852" s="1" t="s">
        <v>33355</v>
      </c>
      <c r="L10852" s="1"/>
      <c r="M10852" s="1"/>
      <c r="N10852" s="1" t="s">
        <v>33356</v>
      </c>
      <c r="O10852" s="1" t="s">
        <v>33340</v>
      </c>
      <c r="P10852" s="1" t="s">
        <v>17</v>
      </c>
      <c r="Q10852" s="1" t="s">
        <v>17</v>
      </c>
      <c r="R10852" s="1" t="s">
        <v>17</v>
      </c>
      <c r="S10852" s="1" t="s">
        <v>17</v>
      </c>
      <c r="T10852" s="1" t="s">
        <v>17</v>
      </c>
    </row>
    <row r="10853" spans="8:20" hidden="1" x14ac:dyDescent="0.2">
      <c r="H10853" s="1" t="s">
        <v>33323</v>
      </c>
      <c r="I10853" s="1" t="s">
        <v>33324</v>
      </c>
      <c r="J10853" s="1" t="s">
        <v>33325</v>
      </c>
      <c r="K10853" s="1" t="s">
        <v>33357</v>
      </c>
      <c r="L10853" s="1"/>
      <c r="M10853" s="1"/>
      <c r="N10853" s="1" t="s">
        <v>33358</v>
      </c>
      <c r="O10853" s="1" t="s">
        <v>33343</v>
      </c>
      <c r="P10853" s="1" t="s">
        <v>17</v>
      </c>
      <c r="Q10853" s="1" t="s">
        <v>17</v>
      </c>
      <c r="R10853" s="1" t="s">
        <v>17</v>
      </c>
      <c r="S10853" s="1" t="s">
        <v>17</v>
      </c>
      <c r="T10853" s="1" t="s">
        <v>17</v>
      </c>
    </row>
    <row r="10854" spans="8:20" hidden="1" x14ac:dyDescent="0.2">
      <c r="H10854" s="1" t="s">
        <v>33323</v>
      </c>
      <c r="I10854" s="1" t="s">
        <v>33324</v>
      </c>
      <c r="J10854" s="1" t="s">
        <v>33325</v>
      </c>
      <c r="K10854" s="1" t="s">
        <v>33710</v>
      </c>
      <c r="L10854" s="1"/>
      <c r="M10854" s="1"/>
      <c r="N10854" s="1" t="s">
        <v>33711</v>
      </c>
      <c r="O10854" s="1" t="s">
        <v>33712</v>
      </c>
      <c r="P10854" s="1" t="s">
        <v>17</v>
      </c>
      <c r="Q10854" s="1" t="s">
        <v>17</v>
      </c>
      <c r="R10854" s="1" t="s">
        <v>17</v>
      </c>
      <c r="S10854" s="1" t="s">
        <v>17</v>
      </c>
      <c r="T10854" s="1" t="s">
        <v>17</v>
      </c>
    </row>
    <row r="10855" spans="8:20" hidden="1" x14ac:dyDescent="0.2">
      <c r="H10855" s="1" t="s">
        <v>33323</v>
      </c>
      <c r="I10855" s="1" t="s">
        <v>33324</v>
      </c>
      <c r="J10855" s="1" t="s">
        <v>33325</v>
      </c>
      <c r="K10855" s="1" t="s">
        <v>33713</v>
      </c>
      <c r="L10855" s="1"/>
      <c r="M10855" s="1"/>
      <c r="N10855" s="1" t="s">
        <v>33714</v>
      </c>
      <c r="O10855" s="1" t="s">
        <v>33712</v>
      </c>
      <c r="P10855" s="1" t="s">
        <v>17</v>
      </c>
      <c r="Q10855" s="1" t="s">
        <v>17</v>
      </c>
      <c r="R10855" s="1" t="s">
        <v>17</v>
      </c>
      <c r="S10855" s="1" t="s">
        <v>17</v>
      </c>
      <c r="T10855" s="1" t="s">
        <v>17</v>
      </c>
    </row>
    <row r="10856" spans="8:20" hidden="1" x14ac:dyDescent="0.2">
      <c r="H10856" s="1" t="s">
        <v>33323</v>
      </c>
      <c r="I10856" s="1" t="s">
        <v>33324</v>
      </c>
      <c r="J10856" s="1" t="s">
        <v>33325</v>
      </c>
      <c r="K10856" s="1" t="s">
        <v>33715</v>
      </c>
      <c r="L10856" s="1"/>
      <c r="M10856" s="1"/>
      <c r="N10856" s="1" t="s">
        <v>33716</v>
      </c>
      <c r="O10856" s="1" t="s">
        <v>33712</v>
      </c>
      <c r="P10856" s="1" t="s">
        <v>17</v>
      </c>
      <c r="Q10856" s="1" t="s">
        <v>17</v>
      </c>
      <c r="R10856" s="1" t="s">
        <v>17</v>
      </c>
      <c r="S10856" s="1" t="s">
        <v>17</v>
      </c>
      <c r="T10856" s="1" t="s">
        <v>17</v>
      </c>
    </row>
    <row r="10857" spans="8:20" hidden="1" x14ac:dyDescent="0.2">
      <c r="H10857" s="1" t="s">
        <v>33323</v>
      </c>
      <c r="I10857" s="1" t="s">
        <v>33324</v>
      </c>
      <c r="J10857" s="1" t="s">
        <v>33325</v>
      </c>
      <c r="K10857" s="1" t="s">
        <v>33717</v>
      </c>
      <c r="L10857" s="1"/>
      <c r="M10857" s="1"/>
      <c r="N10857" s="1" t="s">
        <v>33718</v>
      </c>
      <c r="O10857" s="1" t="s">
        <v>33712</v>
      </c>
      <c r="P10857" s="1" t="s">
        <v>17</v>
      </c>
      <c r="Q10857" s="1" t="s">
        <v>17</v>
      </c>
      <c r="R10857" s="1" t="s">
        <v>17</v>
      </c>
      <c r="S10857" s="1" t="s">
        <v>17</v>
      </c>
      <c r="T10857" s="1" t="s">
        <v>17</v>
      </c>
    </row>
    <row r="10858" spans="8:20" hidden="1" x14ac:dyDescent="0.2">
      <c r="H10858" s="1" t="s">
        <v>33323</v>
      </c>
      <c r="I10858" s="1" t="s">
        <v>33324</v>
      </c>
      <c r="J10858" s="1" t="s">
        <v>33325</v>
      </c>
      <c r="K10858" s="1" t="s">
        <v>33719</v>
      </c>
      <c r="L10858" s="1"/>
      <c r="M10858" s="1"/>
      <c r="N10858" s="1" t="s">
        <v>33720</v>
      </c>
      <c r="O10858" s="1" t="s">
        <v>33712</v>
      </c>
      <c r="P10858" s="1" t="s">
        <v>17</v>
      </c>
      <c r="Q10858" s="1" t="s">
        <v>17</v>
      </c>
      <c r="R10858" s="1" t="s">
        <v>17</v>
      </c>
      <c r="S10858" s="1" t="s">
        <v>17</v>
      </c>
      <c r="T10858" s="1" t="s">
        <v>17</v>
      </c>
    </row>
    <row r="10859" spans="8:20" hidden="1" x14ac:dyDescent="0.2">
      <c r="H10859" s="1" t="s">
        <v>33721</v>
      </c>
      <c r="I10859" s="1" t="s">
        <v>33722</v>
      </c>
      <c r="J10859" s="1" t="s">
        <v>33723</v>
      </c>
      <c r="K10859" s="1" t="s">
        <v>33724</v>
      </c>
      <c r="L10859" s="1"/>
      <c r="M10859" s="1"/>
      <c r="N10859" s="1" t="s">
        <v>33725</v>
      </c>
      <c r="O10859" s="1" t="s">
        <v>33726</v>
      </c>
      <c r="P10859" s="1" t="s">
        <v>17</v>
      </c>
      <c r="Q10859" s="1" t="s">
        <v>17</v>
      </c>
      <c r="R10859" s="1" t="s">
        <v>17</v>
      </c>
      <c r="S10859" s="1" t="s">
        <v>210</v>
      </c>
      <c r="T10859" s="1" t="s">
        <v>17</v>
      </c>
    </row>
    <row r="10860" spans="8:20" hidden="1" x14ac:dyDescent="0.2">
      <c r="H10860" s="1" t="s">
        <v>33721</v>
      </c>
      <c r="I10860" s="1" t="s">
        <v>33722</v>
      </c>
      <c r="J10860" s="1" t="s">
        <v>33723</v>
      </c>
      <c r="K10860" s="1" t="s">
        <v>33727</v>
      </c>
      <c r="L10860" s="1"/>
      <c r="M10860" s="1"/>
      <c r="N10860" s="1" t="s">
        <v>33728</v>
      </c>
      <c r="O10860" s="1" t="s">
        <v>33726</v>
      </c>
      <c r="P10860" s="1" t="s">
        <v>17</v>
      </c>
      <c r="Q10860" s="1" t="s">
        <v>17</v>
      </c>
      <c r="R10860" s="1" t="s">
        <v>17</v>
      </c>
      <c r="S10860" s="1" t="s">
        <v>210</v>
      </c>
      <c r="T10860" s="1" t="s">
        <v>17</v>
      </c>
    </row>
    <row r="10861" spans="8:20" hidden="1" x14ac:dyDescent="0.2">
      <c r="H10861" s="1" t="s">
        <v>33721</v>
      </c>
      <c r="I10861" s="1" t="s">
        <v>33722</v>
      </c>
      <c r="J10861" s="1" t="s">
        <v>33723</v>
      </c>
      <c r="K10861" s="1" t="s">
        <v>33729</v>
      </c>
      <c r="L10861" s="1"/>
      <c r="M10861" s="1"/>
      <c r="N10861" s="1" t="s">
        <v>33730</v>
      </c>
      <c r="O10861" s="1" t="s">
        <v>33726</v>
      </c>
      <c r="P10861" s="1" t="s">
        <v>17</v>
      </c>
      <c r="Q10861" s="1" t="s">
        <v>17</v>
      </c>
      <c r="R10861" s="1" t="s">
        <v>17</v>
      </c>
      <c r="S10861" s="1" t="s">
        <v>210</v>
      </c>
      <c r="T10861" s="1" t="s">
        <v>17</v>
      </c>
    </row>
    <row r="10862" spans="8:20" hidden="1" x14ac:dyDescent="0.2">
      <c r="H10862" s="1" t="s">
        <v>33721</v>
      </c>
      <c r="I10862" s="1" t="s">
        <v>33722</v>
      </c>
      <c r="J10862" s="1" t="s">
        <v>33723</v>
      </c>
      <c r="K10862" s="1" t="s">
        <v>33731</v>
      </c>
      <c r="L10862" s="1"/>
      <c r="M10862" s="1"/>
      <c r="N10862" s="1" t="s">
        <v>33732</v>
      </c>
      <c r="O10862" s="1" t="s">
        <v>33733</v>
      </c>
      <c r="P10862" s="1" t="s">
        <v>17</v>
      </c>
      <c r="Q10862" s="1" t="s">
        <v>17</v>
      </c>
      <c r="R10862" s="1" t="s">
        <v>17</v>
      </c>
      <c r="S10862" s="1" t="s">
        <v>210</v>
      </c>
      <c r="T10862" s="1" t="s">
        <v>17</v>
      </c>
    </row>
    <row r="10863" spans="8:20" hidden="1" x14ac:dyDescent="0.2">
      <c r="H10863" s="1" t="s">
        <v>33721</v>
      </c>
      <c r="I10863" s="1" t="s">
        <v>33722</v>
      </c>
      <c r="J10863" s="1" t="s">
        <v>33723</v>
      </c>
      <c r="K10863" s="1" t="s">
        <v>33734</v>
      </c>
      <c r="L10863" s="1"/>
      <c r="M10863" s="1"/>
      <c r="N10863" s="1" t="s">
        <v>33735</v>
      </c>
      <c r="O10863" s="1" t="s">
        <v>33733</v>
      </c>
      <c r="P10863" s="1" t="s">
        <v>17</v>
      </c>
      <c r="Q10863" s="1" t="s">
        <v>17</v>
      </c>
      <c r="R10863" s="1" t="s">
        <v>17</v>
      </c>
      <c r="S10863" s="1" t="s">
        <v>210</v>
      </c>
      <c r="T10863" s="1" t="s">
        <v>17</v>
      </c>
    </row>
    <row r="10864" spans="8:20" hidden="1" x14ac:dyDescent="0.2">
      <c r="H10864" s="1" t="s">
        <v>33721</v>
      </c>
      <c r="I10864" s="1" t="s">
        <v>33722</v>
      </c>
      <c r="J10864" s="1" t="s">
        <v>33723</v>
      </c>
      <c r="K10864" s="1" t="s">
        <v>33736</v>
      </c>
      <c r="L10864" s="1"/>
      <c r="M10864" s="1"/>
      <c r="N10864" s="1" t="s">
        <v>33737</v>
      </c>
      <c r="O10864" s="1" t="s">
        <v>33733</v>
      </c>
      <c r="P10864" s="1" t="s">
        <v>17</v>
      </c>
      <c r="Q10864" s="1" t="s">
        <v>17</v>
      </c>
      <c r="R10864" s="1" t="s">
        <v>17</v>
      </c>
      <c r="S10864" s="1" t="s">
        <v>210</v>
      </c>
      <c r="T10864" s="1" t="s">
        <v>17</v>
      </c>
    </row>
    <row r="10865" spans="8:20" hidden="1" x14ac:dyDescent="0.2">
      <c r="H10865" s="1" t="s">
        <v>33721</v>
      </c>
      <c r="I10865" s="1" t="s">
        <v>33722</v>
      </c>
      <c r="J10865" s="1" t="s">
        <v>33723</v>
      </c>
      <c r="K10865" s="1" t="s">
        <v>33738</v>
      </c>
      <c r="L10865" s="1"/>
      <c r="M10865" s="1"/>
      <c r="N10865" s="1" t="s">
        <v>33739</v>
      </c>
      <c r="O10865" s="1" t="s">
        <v>33740</v>
      </c>
      <c r="P10865" s="1" t="s">
        <v>17</v>
      </c>
      <c r="Q10865" s="1" t="s">
        <v>17</v>
      </c>
      <c r="R10865" s="1" t="s">
        <v>17</v>
      </c>
      <c r="S10865" s="1" t="s">
        <v>210</v>
      </c>
      <c r="T10865" s="1" t="s">
        <v>17</v>
      </c>
    </row>
    <row r="10866" spans="8:20" hidden="1" x14ac:dyDescent="0.2">
      <c r="H10866" s="1" t="s">
        <v>33721</v>
      </c>
      <c r="I10866" s="1" t="s">
        <v>33722</v>
      </c>
      <c r="J10866" s="1" t="s">
        <v>33723</v>
      </c>
      <c r="K10866" s="1" t="s">
        <v>33741</v>
      </c>
      <c r="L10866" s="1"/>
      <c r="M10866" s="1"/>
      <c r="N10866" s="1" t="s">
        <v>33742</v>
      </c>
      <c r="O10866" s="1" t="s">
        <v>33740</v>
      </c>
      <c r="P10866" s="1" t="s">
        <v>17</v>
      </c>
      <c r="Q10866" s="1" t="s">
        <v>17</v>
      </c>
      <c r="R10866" s="1" t="s">
        <v>17</v>
      </c>
      <c r="S10866" s="1" t="s">
        <v>210</v>
      </c>
      <c r="T10866" s="1" t="s">
        <v>17</v>
      </c>
    </row>
    <row r="10867" spans="8:20" hidden="1" x14ac:dyDescent="0.2">
      <c r="H10867" s="1" t="s">
        <v>33721</v>
      </c>
      <c r="I10867" s="1" t="s">
        <v>33722</v>
      </c>
      <c r="J10867" s="1" t="s">
        <v>33723</v>
      </c>
      <c r="K10867" s="1" t="s">
        <v>33743</v>
      </c>
      <c r="L10867" s="1"/>
      <c r="M10867" s="1"/>
      <c r="N10867" s="1" t="s">
        <v>33744</v>
      </c>
      <c r="O10867" s="1" t="s">
        <v>33740</v>
      </c>
      <c r="P10867" s="1" t="s">
        <v>17</v>
      </c>
      <c r="Q10867" s="1" t="s">
        <v>17</v>
      </c>
      <c r="R10867" s="1" t="s">
        <v>17</v>
      </c>
      <c r="S10867" s="1" t="s">
        <v>210</v>
      </c>
      <c r="T10867" s="1" t="s">
        <v>17</v>
      </c>
    </row>
    <row r="10868" spans="8:20" hidden="1" x14ac:dyDescent="0.2">
      <c r="H10868" s="1" t="s">
        <v>33721</v>
      </c>
      <c r="I10868" s="1" t="s">
        <v>33722</v>
      </c>
      <c r="J10868" s="1" t="s">
        <v>33723</v>
      </c>
      <c r="K10868" s="1" t="s">
        <v>33745</v>
      </c>
      <c r="L10868" s="1"/>
      <c r="M10868" s="1"/>
      <c r="N10868" s="1" t="s">
        <v>33746</v>
      </c>
      <c r="O10868" s="1" t="s">
        <v>33747</v>
      </c>
      <c r="P10868" s="1" t="s">
        <v>17</v>
      </c>
      <c r="Q10868" s="1" t="s">
        <v>17</v>
      </c>
      <c r="R10868" s="1" t="s">
        <v>17</v>
      </c>
      <c r="S10868" s="1" t="s">
        <v>210</v>
      </c>
      <c r="T10868" s="1" t="s">
        <v>17</v>
      </c>
    </row>
    <row r="10869" spans="8:20" hidden="1" x14ac:dyDescent="0.2">
      <c r="H10869" s="1" t="s">
        <v>33721</v>
      </c>
      <c r="I10869" s="1" t="s">
        <v>33722</v>
      </c>
      <c r="J10869" s="1" t="s">
        <v>33723</v>
      </c>
      <c r="K10869" s="1" t="s">
        <v>33748</v>
      </c>
      <c r="L10869" s="1"/>
      <c r="M10869" s="1"/>
      <c r="N10869" s="1" t="s">
        <v>33749</v>
      </c>
      <c r="O10869" s="1" t="s">
        <v>33747</v>
      </c>
      <c r="P10869" s="1" t="s">
        <v>17</v>
      </c>
      <c r="Q10869" s="1" t="s">
        <v>17</v>
      </c>
      <c r="R10869" s="1" t="s">
        <v>17</v>
      </c>
      <c r="S10869" s="1" t="s">
        <v>210</v>
      </c>
      <c r="T10869" s="1" t="s">
        <v>17</v>
      </c>
    </row>
    <row r="10870" spans="8:20" hidden="1" x14ac:dyDescent="0.2">
      <c r="H10870" s="1" t="s">
        <v>33721</v>
      </c>
      <c r="I10870" s="1" t="s">
        <v>33722</v>
      </c>
      <c r="J10870" s="1" t="s">
        <v>33723</v>
      </c>
      <c r="K10870" s="1" t="s">
        <v>33750</v>
      </c>
      <c r="L10870" s="1"/>
      <c r="M10870" s="1"/>
      <c r="N10870" s="1" t="s">
        <v>33751</v>
      </c>
      <c r="O10870" s="1" t="s">
        <v>33747</v>
      </c>
      <c r="P10870" s="1" t="s">
        <v>17</v>
      </c>
      <c r="Q10870" s="1" t="s">
        <v>17</v>
      </c>
      <c r="R10870" s="1" t="s">
        <v>17</v>
      </c>
      <c r="S10870" s="1" t="s">
        <v>210</v>
      </c>
      <c r="T10870" s="1" t="s">
        <v>17</v>
      </c>
    </row>
    <row r="10871" spans="8:20" hidden="1" x14ac:dyDescent="0.2">
      <c r="H10871" s="1" t="s">
        <v>33752</v>
      </c>
      <c r="I10871" s="1" t="s">
        <v>33753</v>
      </c>
      <c r="J10871" s="1" t="s">
        <v>33754</v>
      </c>
      <c r="K10871" s="1" t="s">
        <v>33755</v>
      </c>
      <c r="L10871" s="1"/>
      <c r="M10871" s="1"/>
      <c r="N10871" s="1" t="s">
        <v>33756</v>
      </c>
      <c r="O10871" s="1" t="s">
        <v>33756</v>
      </c>
      <c r="P10871" s="1" t="s">
        <v>17</v>
      </c>
      <c r="Q10871" s="1" t="s">
        <v>17</v>
      </c>
      <c r="R10871" s="1" t="s">
        <v>210</v>
      </c>
      <c r="S10871" s="1" t="s">
        <v>17</v>
      </c>
      <c r="T10871" s="1" t="s">
        <v>17</v>
      </c>
    </row>
    <row r="10872" spans="8:20" hidden="1" x14ac:dyDescent="0.2">
      <c r="H10872" s="1" t="s">
        <v>33752</v>
      </c>
      <c r="I10872" s="1" t="s">
        <v>33753</v>
      </c>
      <c r="J10872" s="1" t="s">
        <v>33754</v>
      </c>
      <c r="K10872" s="1" t="s">
        <v>33757</v>
      </c>
      <c r="L10872" s="1"/>
      <c r="M10872" s="1"/>
      <c r="N10872" s="1" t="s">
        <v>33758</v>
      </c>
      <c r="O10872" s="1" t="s">
        <v>33758</v>
      </c>
      <c r="P10872" s="1" t="s">
        <v>17</v>
      </c>
      <c r="Q10872" s="1" t="s">
        <v>17</v>
      </c>
      <c r="R10872" s="1" t="s">
        <v>210</v>
      </c>
      <c r="S10872" s="1" t="s">
        <v>17</v>
      </c>
      <c r="T10872" s="1" t="s">
        <v>17</v>
      </c>
    </row>
    <row r="10873" spans="8:20" hidden="1" x14ac:dyDescent="0.2">
      <c r="H10873" s="1" t="s">
        <v>33752</v>
      </c>
      <c r="I10873" s="1" t="s">
        <v>33753</v>
      </c>
      <c r="J10873" s="1" t="s">
        <v>33754</v>
      </c>
      <c r="K10873" s="1" t="s">
        <v>33759</v>
      </c>
      <c r="L10873" s="1"/>
      <c r="M10873" s="1"/>
      <c r="N10873" s="1" t="s">
        <v>33760</v>
      </c>
      <c r="O10873" s="1" t="s">
        <v>33760</v>
      </c>
      <c r="P10873" s="1" t="s">
        <v>17</v>
      </c>
      <c r="Q10873" s="1" t="s">
        <v>17</v>
      </c>
      <c r="R10873" s="1" t="s">
        <v>210</v>
      </c>
      <c r="S10873" s="1" t="s">
        <v>17</v>
      </c>
      <c r="T10873" s="1" t="s">
        <v>17</v>
      </c>
    </row>
    <row r="10874" spans="8:20" hidden="1" x14ac:dyDescent="0.2">
      <c r="H10874" s="1" t="s">
        <v>33752</v>
      </c>
      <c r="I10874" s="1" t="s">
        <v>33753</v>
      </c>
      <c r="J10874" s="1" t="s">
        <v>33754</v>
      </c>
      <c r="K10874" s="1" t="s">
        <v>33761</v>
      </c>
      <c r="L10874" s="1"/>
      <c r="M10874" s="1"/>
      <c r="N10874" s="1" t="s">
        <v>33762</v>
      </c>
      <c r="O10874" s="1" t="s">
        <v>33762</v>
      </c>
      <c r="P10874" s="1" t="s">
        <v>17</v>
      </c>
      <c r="Q10874" s="1" t="s">
        <v>17</v>
      </c>
      <c r="R10874" s="1" t="s">
        <v>210</v>
      </c>
      <c r="S10874" s="1" t="s">
        <v>17</v>
      </c>
      <c r="T10874" s="1" t="s">
        <v>17</v>
      </c>
    </row>
    <row r="10875" spans="8:20" hidden="1" x14ac:dyDescent="0.2">
      <c r="H10875" s="1" t="s">
        <v>33752</v>
      </c>
      <c r="I10875" s="1" t="s">
        <v>33753</v>
      </c>
      <c r="J10875" s="1" t="s">
        <v>33754</v>
      </c>
      <c r="K10875" s="1" t="s">
        <v>33763</v>
      </c>
      <c r="L10875" s="1"/>
      <c r="M10875" s="1"/>
      <c r="N10875" s="1" t="s">
        <v>33764</v>
      </c>
      <c r="O10875" s="1" t="s">
        <v>33764</v>
      </c>
      <c r="P10875" s="1" t="s">
        <v>17</v>
      </c>
      <c r="Q10875" s="1" t="s">
        <v>17</v>
      </c>
      <c r="R10875" s="1" t="s">
        <v>210</v>
      </c>
      <c r="S10875" s="1" t="s">
        <v>17</v>
      </c>
      <c r="T10875" s="1" t="s">
        <v>17</v>
      </c>
    </row>
    <row r="10876" spans="8:20" hidden="1" x14ac:dyDescent="0.2">
      <c r="H10876" s="1" t="s">
        <v>33752</v>
      </c>
      <c r="I10876" s="1" t="s">
        <v>33753</v>
      </c>
      <c r="J10876" s="1" t="s">
        <v>33754</v>
      </c>
      <c r="K10876" s="1" t="s">
        <v>33765</v>
      </c>
      <c r="L10876" s="1"/>
      <c r="M10876" s="1"/>
      <c r="N10876" s="1" t="s">
        <v>33766</v>
      </c>
      <c r="O10876" s="1" t="s">
        <v>33766</v>
      </c>
      <c r="P10876" s="1" t="s">
        <v>17</v>
      </c>
      <c r="Q10876" s="1" t="s">
        <v>17</v>
      </c>
      <c r="R10876" s="1" t="s">
        <v>210</v>
      </c>
      <c r="S10876" s="1" t="s">
        <v>17</v>
      </c>
      <c r="T10876" s="1" t="s">
        <v>17</v>
      </c>
    </row>
    <row r="10877" spans="8:20" hidden="1" x14ac:dyDescent="0.2">
      <c r="H10877" s="1" t="s">
        <v>33752</v>
      </c>
      <c r="I10877" s="1" t="s">
        <v>33753</v>
      </c>
      <c r="J10877" s="1" t="s">
        <v>33754</v>
      </c>
      <c r="K10877" s="1" t="s">
        <v>33767</v>
      </c>
      <c r="L10877" s="1"/>
      <c r="M10877" s="1"/>
      <c r="N10877" s="1" t="s">
        <v>33768</v>
      </c>
      <c r="O10877" s="1" t="s">
        <v>33768</v>
      </c>
      <c r="P10877" s="1" t="s">
        <v>17</v>
      </c>
      <c r="Q10877" s="1" t="s">
        <v>17</v>
      </c>
      <c r="R10877" s="1" t="s">
        <v>210</v>
      </c>
      <c r="S10877" s="1" t="s">
        <v>17</v>
      </c>
      <c r="T10877" s="1" t="s">
        <v>17</v>
      </c>
    </row>
    <row r="10878" spans="8:20" hidden="1" x14ac:dyDescent="0.2">
      <c r="H10878" s="1" t="s">
        <v>33752</v>
      </c>
      <c r="I10878" s="1" t="s">
        <v>33753</v>
      </c>
      <c r="J10878" s="1" t="s">
        <v>33754</v>
      </c>
      <c r="K10878" s="1" t="s">
        <v>33769</v>
      </c>
      <c r="L10878" s="1"/>
      <c r="M10878" s="1"/>
      <c r="N10878" s="1" t="s">
        <v>33770</v>
      </c>
      <c r="O10878" s="1" t="s">
        <v>33770</v>
      </c>
      <c r="P10878" s="1" t="s">
        <v>17</v>
      </c>
      <c r="Q10878" s="1" t="s">
        <v>17</v>
      </c>
      <c r="R10878" s="1" t="s">
        <v>210</v>
      </c>
      <c r="S10878" s="1" t="s">
        <v>17</v>
      </c>
      <c r="T10878" s="1" t="s">
        <v>17</v>
      </c>
    </row>
    <row r="10879" spans="8:20" hidden="1" x14ac:dyDescent="0.2">
      <c r="H10879" s="1" t="s">
        <v>33752</v>
      </c>
      <c r="I10879" s="1" t="s">
        <v>33753</v>
      </c>
      <c r="J10879" s="1" t="s">
        <v>33754</v>
      </c>
      <c r="K10879" s="1" t="s">
        <v>33771</v>
      </c>
      <c r="L10879" s="1"/>
      <c r="M10879" s="1"/>
      <c r="N10879" s="1" t="s">
        <v>33772</v>
      </c>
      <c r="O10879" s="1" t="s">
        <v>33772</v>
      </c>
      <c r="P10879" s="1" t="s">
        <v>17</v>
      </c>
      <c r="Q10879" s="1" t="s">
        <v>17</v>
      </c>
      <c r="R10879" s="1" t="s">
        <v>210</v>
      </c>
      <c r="S10879" s="1" t="s">
        <v>17</v>
      </c>
      <c r="T10879" s="1" t="s">
        <v>17</v>
      </c>
    </row>
    <row r="10880" spans="8:20" hidden="1" x14ac:dyDescent="0.2">
      <c r="H10880" s="1" t="s">
        <v>33752</v>
      </c>
      <c r="I10880" s="1" t="s">
        <v>33753</v>
      </c>
      <c r="J10880" s="1" t="s">
        <v>33754</v>
      </c>
      <c r="K10880" s="1" t="s">
        <v>33773</v>
      </c>
      <c r="L10880" s="1"/>
      <c r="M10880" s="1"/>
      <c r="N10880" s="1" t="s">
        <v>33774</v>
      </c>
      <c r="O10880" s="1" t="s">
        <v>33774</v>
      </c>
      <c r="P10880" s="1" t="s">
        <v>17</v>
      </c>
      <c r="Q10880" s="1" t="s">
        <v>17</v>
      </c>
      <c r="R10880" s="1" t="s">
        <v>210</v>
      </c>
      <c r="S10880" s="1" t="s">
        <v>17</v>
      </c>
      <c r="T10880" s="1" t="s">
        <v>17</v>
      </c>
    </row>
    <row r="10881" spans="8:20" hidden="1" x14ac:dyDescent="0.2">
      <c r="H10881" s="1" t="s">
        <v>33752</v>
      </c>
      <c r="I10881" s="1" t="s">
        <v>33753</v>
      </c>
      <c r="J10881" s="1" t="s">
        <v>33754</v>
      </c>
      <c r="K10881" s="1" t="s">
        <v>33775</v>
      </c>
      <c r="L10881" s="1"/>
      <c r="M10881" s="1"/>
      <c r="N10881" s="1" t="s">
        <v>33776</v>
      </c>
      <c r="O10881" s="1" t="s">
        <v>33776</v>
      </c>
      <c r="P10881" s="1" t="s">
        <v>17</v>
      </c>
      <c r="Q10881" s="1" t="s">
        <v>17</v>
      </c>
      <c r="R10881" s="1" t="s">
        <v>210</v>
      </c>
      <c r="S10881" s="1" t="s">
        <v>17</v>
      </c>
      <c r="T10881" s="1" t="s">
        <v>17</v>
      </c>
    </row>
    <row r="10882" spans="8:20" hidden="1" x14ac:dyDescent="0.2">
      <c r="H10882" s="1" t="s">
        <v>33752</v>
      </c>
      <c r="I10882" s="1" t="s">
        <v>33753</v>
      </c>
      <c r="J10882" s="1" t="s">
        <v>33754</v>
      </c>
      <c r="K10882" s="1" t="s">
        <v>33777</v>
      </c>
      <c r="L10882" s="1"/>
      <c r="M10882" s="1"/>
      <c r="N10882" s="1" t="s">
        <v>33778</v>
      </c>
      <c r="O10882" s="1" t="s">
        <v>33778</v>
      </c>
      <c r="P10882" s="1" t="s">
        <v>17</v>
      </c>
      <c r="Q10882" s="1" t="s">
        <v>17</v>
      </c>
      <c r="R10882" s="1" t="s">
        <v>210</v>
      </c>
      <c r="S10882" s="1" t="s">
        <v>17</v>
      </c>
      <c r="T10882" s="1" t="s">
        <v>17</v>
      </c>
    </row>
    <row r="10883" spans="8:20" hidden="1" x14ac:dyDescent="0.2">
      <c r="H10883" s="1" t="s">
        <v>33752</v>
      </c>
      <c r="I10883" s="1" t="s">
        <v>33753</v>
      </c>
      <c r="J10883" s="1" t="s">
        <v>33754</v>
      </c>
      <c r="K10883" s="1" t="s">
        <v>33779</v>
      </c>
      <c r="L10883" s="1"/>
      <c r="M10883" s="1"/>
      <c r="N10883" s="1" t="s">
        <v>33780</v>
      </c>
      <c r="O10883" s="1" t="s">
        <v>33780</v>
      </c>
      <c r="P10883" s="1" t="s">
        <v>17</v>
      </c>
      <c r="Q10883" s="1" t="s">
        <v>17</v>
      </c>
      <c r="R10883" s="1" t="s">
        <v>210</v>
      </c>
      <c r="S10883" s="1" t="s">
        <v>17</v>
      </c>
      <c r="T10883" s="1" t="s">
        <v>17</v>
      </c>
    </row>
    <row r="10884" spans="8:20" hidden="1" x14ac:dyDescent="0.2">
      <c r="H10884" s="1" t="s">
        <v>33752</v>
      </c>
      <c r="I10884" s="1" t="s">
        <v>33753</v>
      </c>
      <c r="J10884" s="1" t="s">
        <v>33754</v>
      </c>
      <c r="K10884" s="1" t="s">
        <v>33781</v>
      </c>
      <c r="L10884" s="1"/>
      <c r="M10884" s="1"/>
      <c r="N10884" s="1" t="s">
        <v>33782</v>
      </c>
      <c r="O10884" s="1" t="s">
        <v>33782</v>
      </c>
      <c r="P10884" s="1" t="s">
        <v>17</v>
      </c>
      <c r="Q10884" s="1" t="s">
        <v>17</v>
      </c>
      <c r="R10884" s="1" t="s">
        <v>210</v>
      </c>
      <c r="S10884" s="1" t="s">
        <v>17</v>
      </c>
      <c r="T10884" s="1" t="s">
        <v>17</v>
      </c>
    </row>
    <row r="10885" spans="8:20" hidden="1" x14ac:dyDescent="0.2">
      <c r="H10885" s="1" t="s">
        <v>33752</v>
      </c>
      <c r="I10885" s="1" t="s">
        <v>33753</v>
      </c>
      <c r="J10885" s="1" t="s">
        <v>33754</v>
      </c>
      <c r="K10885" s="1" t="s">
        <v>33783</v>
      </c>
      <c r="L10885" s="1"/>
      <c r="M10885" s="1"/>
      <c r="N10885" s="1" t="s">
        <v>33784</v>
      </c>
      <c r="O10885" s="1" t="s">
        <v>33784</v>
      </c>
      <c r="P10885" s="1" t="s">
        <v>17</v>
      </c>
      <c r="Q10885" s="1" t="s">
        <v>17</v>
      </c>
      <c r="R10885" s="1" t="s">
        <v>210</v>
      </c>
      <c r="S10885" s="1" t="s">
        <v>17</v>
      </c>
      <c r="T10885" s="1" t="s">
        <v>17</v>
      </c>
    </row>
    <row r="10886" spans="8:20" hidden="1" x14ac:dyDescent="0.2">
      <c r="H10886" s="1" t="s">
        <v>33752</v>
      </c>
      <c r="I10886" s="1" t="s">
        <v>33753</v>
      </c>
      <c r="J10886" s="1" t="s">
        <v>33754</v>
      </c>
      <c r="K10886" s="1" t="s">
        <v>33785</v>
      </c>
      <c r="L10886" s="1"/>
      <c r="M10886" s="1"/>
      <c r="N10886" s="1" t="s">
        <v>33786</v>
      </c>
      <c r="O10886" s="1" t="s">
        <v>33786</v>
      </c>
      <c r="P10886" s="1" t="s">
        <v>17</v>
      </c>
      <c r="Q10886" s="1" t="s">
        <v>17</v>
      </c>
      <c r="R10886" s="1" t="s">
        <v>210</v>
      </c>
      <c r="S10886" s="1" t="s">
        <v>17</v>
      </c>
      <c r="T10886" s="1" t="s">
        <v>17</v>
      </c>
    </row>
    <row r="10887" spans="8:20" hidden="1" x14ac:dyDescent="0.2">
      <c r="H10887" s="1" t="s">
        <v>33752</v>
      </c>
      <c r="I10887" s="1" t="s">
        <v>33753</v>
      </c>
      <c r="J10887" s="1" t="s">
        <v>33754</v>
      </c>
      <c r="K10887" s="1" t="s">
        <v>33787</v>
      </c>
      <c r="L10887" s="1"/>
      <c r="M10887" s="1"/>
      <c r="N10887" s="1" t="s">
        <v>33788</v>
      </c>
      <c r="O10887" s="1" t="s">
        <v>33788</v>
      </c>
      <c r="P10887" s="1" t="s">
        <v>17</v>
      </c>
      <c r="Q10887" s="1" t="s">
        <v>17</v>
      </c>
      <c r="R10887" s="1" t="s">
        <v>210</v>
      </c>
      <c r="S10887" s="1" t="s">
        <v>17</v>
      </c>
      <c r="T10887" s="1" t="s">
        <v>17</v>
      </c>
    </row>
    <row r="10888" spans="8:20" hidden="1" x14ac:dyDescent="0.2">
      <c r="H10888" s="1" t="s">
        <v>33752</v>
      </c>
      <c r="I10888" s="1" t="s">
        <v>33753</v>
      </c>
      <c r="J10888" s="1" t="s">
        <v>33754</v>
      </c>
      <c r="K10888" s="1" t="s">
        <v>33789</v>
      </c>
      <c r="L10888" s="1"/>
      <c r="M10888" s="1"/>
      <c r="N10888" s="1" t="s">
        <v>33790</v>
      </c>
      <c r="O10888" s="1" t="s">
        <v>33790</v>
      </c>
      <c r="P10888" s="1" t="s">
        <v>17</v>
      </c>
      <c r="Q10888" s="1" t="s">
        <v>17</v>
      </c>
      <c r="R10888" s="1" t="s">
        <v>210</v>
      </c>
      <c r="S10888" s="1" t="s">
        <v>17</v>
      </c>
      <c r="T10888" s="1" t="s">
        <v>17</v>
      </c>
    </row>
    <row r="10889" spans="8:20" hidden="1" x14ac:dyDescent="0.2">
      <c r="H10889" s="1" t="s">
        <v>33752</v>
      </c>
      <c r="I10889" s="1" t="s">
        <v>33753</v>
      </c>
      <c r="J10889" s="1" t="s">
        <v>33754</v>
      </c>
      <c r="K10889" s="1" t="s">
        <v>33791</v>
      </c>
      <c r="L10889" s="1"/>
      <c r="M10889" s="1"/>
      <c r="N10889" s="1" t="s">
        <v>33792</v>
      </c>
      <c r="O10889" s="1" t="s">
        <v>33792</v>
      </c>
      <c r="P10889" s="1" t="s">
        <v>17</v>
      </c>
      <c r="Q10889" s="1" t="s">
        <v>17</v>
      </c>
      <c r="R10889" s="1" t="s">
        <v>210</v>
      </c>
      <c r="S10889" s="1" t="s">
        <v>17</v>
      </c>
      <c r="T10889" s="1" t="s">
        <v>17</v>
      </c>
    </row>
    <row r="10890" spans="8:20" hidden="1" x14ac:dyDescent="0.2">
      <c r="H10890" s="1" t="s">
        <v>33752</v>
      </c>
      <c r="I10890" s="1" t="s">
        <v>33753</v>
      </c>
      <c r="J10890" s="1" t="s">
        <v>33754</v>
      </c>
      <c r="K10890" s="1" t="s">
        <v>33819</v>
      </c>
      <c r="L10890" s="1"/>
      <c r="M10890" s="1"/>
      <c r="N10890" s="1" t="s">
        <v>33820</v>
      </c>
      <c r="O10890" s="1" t="s">
        <v>33820</v>
      </c>
      <c r="P10890" s="1" t="s">
        <v>17</v>
      </c>
      <c r="Q10890" s="1" t="s">
        <v>17</v>
      </c>
      <c r="R10890" s="1" t="s">
        <v>210</v>
      </c>
      <c r="S10890" s="1" t="s">
        <v>17</v>
      </c>
      <c r="T10890" s="1" t="s">
        <v>17</v>
      </c>
    </row>
    <row r="10891" spans="8:20" hidden="1" x14ac:dyDescent="0.2">
      <c r="H10891" s="1" t="s">
        <v>33793</v>
      </c>
      <c r="I10891" s="1" t="s">
        <v>33794</v>
      </c>
      <c r="J10891" s="1" t="s">
        <v>33795</v>
      </c>
      <c r="K10891" s="1" t="s">
        <v>33796</v>
      </c>
      <c r="L10891" s="1"/>
      <c r="M10891" s="1"/>
      <c r="N10891" s="1" t="s">
        <v>33797</v>
      </c>
      <c r="O10891" s="1" t="s">
        <v>33798</v>
      </c>
      <c r="P10891" s="1" t="s">
        <v>17</v>
      </c>
      <c r="Q10891" s="1" t="s">
        <v>17</v>
      </c>
      <c r="R10891" s="1" t="s">
        <v>17</v>
      </c>
      <c r="S10891" s="1" t="s">
        <v>17</v>
      </c>
      <c r="T10891" s="1" t="s">
        <v>17</v>
      </c>
    </row>
    <row r="10892" spans="8:20" hidden="1" x14ac:dyDescent="0.2">
      <c r="H10892" s="1" t="s">
        <v>33793</v>
      </c>
      <c r="I10892" s="1" t="s">
        <v>33794</v>
      </c>
      <c r="J10892" s="1" t="s">
        <v>33795</v>
      </c>
      <c r="K10892" s="1" t="s">
        <v>33799</v>
      </c>
      <c r="L10892" s="1"/>
      <c r="M10892" s="1"/>
      <c r="N10892" s="1" t="s">
        <v>33800</v>
      </c>
      <c r="O10892" s="1" t="s">
        <v>33798</v>
      </c>
      <c r="P10892" s="1" t="s">
        <v>17</v>
      </c>
      <c r="Q10892" s="1" t="s">
        <v>17</v>
      </c>
      <c r="R10892" s="1" t="s">
        <v>17</v>
      </c>
      <c r="S10892" s="1" t="s">
        <v>17</v>
      </c>
      <c r="T10892" s="1" t="s">
        <v>17</v>
      </c>
    </row>
    <row r="10893" spans="8:20" hidden="1" x14ac:dyDescent="0.2">
      <c r="H10893" s="1" t="s">
        <v>33793</v>
      </c>
      <c r="I10893" s="1" t="s">
        <v>33794</v>
      </c>
      <c r="J10893" s="1" t="s">
        <v>33795</v>
      </c>
      <c r="K10893" s="1" t="s">
        <v>33801</v>
      </c>
      <c r="L10893" s="1"/>
      <c r="M10893" s="1"/>
      <c r="N10893" s="1" t="s">
        <v>33802</v>
      </c>
      <c r="O10893" s="1" t="s">
        <v>33803</v>
      </c>
      <c r="P10893" s="1" t="s">
        <v>17</v>
      </c>
      <c r="Q10893" s="1" t="s">
        <v>17</v>
      </c>
      <c r="R10893" s="1" t="s">
        <v>17</v>
      </c>
      <c r="S10893" s="1" t="s">
        <v>17</v>
      </c>
      <c r="T10893" s="1" t="s">
        <v>17</v>
      </c>
    </row>
    <row r="10894" spans="8:20" hidden="1" x14ac:dyDescent="0.2">
      <c r="H10894" s="1" t="s">
        <v>33793</v>
      </c>
      <c r="I10894" s="1" t="s">
        <v>33794</v>
      </c>
      <c r="J10894" s="1" t="s">
        <v>33795</v>
      </c>
      <c r="K10894" s="1" t="s">
        <v>33804</v>
      </c>
      <c r="L10894" s="1"/>
      <c r="M10894" s="1"/>
      <c r="N10894" s="1" t="s">
        <v>33805</v>
      </c>
      <c r="O10894" s="1" t="s">
        <v>33803</v>
      </c>
      <c r="P10894" s="1" t="s">
        <v>17</v>
      </c>
      <c r="Q10894" s="1" t="s">
        <v>17</v>
      </c>
      <c r="R10894" s="1" t="s">
        <v>17</v>
      </c>
      <c r="S10894" s="1" t="s">
        <v>17</v>
      </c>
      <c r="T10894" s="1" t="s">
        <v>17</v>
      </c>
    </row>
    <row r="10895" spans="8:20" hidden="1" x14ac:dyDescent="0.2">
      <c r="H10895" s="1" t="s">
        <v>33793</v>
      </c>
      <c r="I10895" s="1" t="s">
        <v>33794</v>
      </c>
      <c r="J10895" s="1" t="s">
        <v>33795</v>
      </c>
      <c r="K10895" s="1" t="s">
        <v>33806</v>
      </c>
      <c r="L10895" s="1"/>
      <c r="M10895" s="1"/>
      <c r="N10895" s="1" t="s">
        <v>33807</v>
      </c>
      <c r="O10895" s="1" t="s">
        <v>33807</v>
      </c>
      <c r="P10895" s="1" t="s">
        <v>17</v>
      </c>
      <c r="Q10895" s="1" t="s">
        <v>17</v>
      </c>
      <c r="R10895" s="1" t="s">
        <v>17</v>
      </c>
      <c r="S10895" s="1" t="s">
        <v>17</v>
      </c>
      <c r="T10895" s="1" t="s">
        <v>17</v>
      </c>
    </row>
    <row r="10896" spans="8:20" hidden="1" x14ac:dyDescent="0.2">
      <c r="H10896" s="1" t="s">
        <v>33793</v>
      </c>
      <c r="I10896" s="1" t="s">
        <v>33794</v>
      </c>
      <c r="J10896" s="1" t="s">
        <v>33795</v>
      </c>
      <c r="K10896" s="1" t="s">
        <v>33808</v>
      </c>
      <c r="L10896" s="1"/>
      <c r="M10896" s="1"/>
      <c r="N10896" s="1" t="s">
        <v>33809</v>
      </c>
      <c r="O10896" s="1" t="s">
        <v>33809</v>
      </c>
      <c r="P10896" s="1" t="s">
        <v>17</v>
      </c>
      <c r="Q10896" s="1" t="s">
        <v>17</v>
      </c>
      <c r="R10896" s="1" t="s">
        <v>17</v>
      </c>
      <c r="S10896" s="1" t="s">
        <v>17</v>
      </c>
      <c r="T10896" s="1" t="s">
        <v>17</v>
      </c>
    </row>
    <row r="10897" spans="8:20" hidden="1" x14ac:dyDescent="0.2">
      <c r="H10897" s="1" t="s">
        <v>33793</v>
      </c>
      <c r="I10897" s="1" t="s">
        <v>33794</v>
      </c>
      <c r="J10897" s="1" t="s">
        <v>33795</v>
      </c>
      <c r="K10897" s="1" t="s">
        <v>33810</v>
      </c>
      <c r="L10897" s="1"/>
      <c r="M10897" s="1"/>
      <c r="N10897" s="1" t="s">
        <v>33811</v>
      </c>
      <c r="O10897" s="1" t="s">
        <v>33812</v>
      </c>
      <c r="P10897" s="1" t="s">
        <v>17</v>
      </c>
      <c r="Q10897" s="1" t="s">
        <v>17</v>
      </c>
      <c r="R10897" s="1" t="s">
        <v>17</v>
      </c>
      <c r="S10897" s="1" t="s">
        <v>17</v>
      </c>
      <c r="T10897" s="1" t="s">
        <v>17</v>
      </c>
    </row>
    <row r="10898" spans="8:20" hidden="1" x14ac:dyDescent="0.2">
      <c r="H10898" s="1" t="s">
        <v>33793</v>
      </c>
      <c r="I10898" s="1" t="s">
        <v>33794</v>
      </c>
      <c r="J10898" s="1" t="s">
        <v>33795</v>
      </c>
      <c r="K10898" s="1" t="s">
        <v>33813</v>
      </c>
      <c r="L10898" s="1"/>
      <c r="M10898" s="1"/>
      <c r="N10898" s="1" t="s">
        <v>33814</v>
      </c>
      <c r="O10898" s="1" t="s">
        <v>33815</v>
      </c>
      <c r="P10898" s="1" t="s">
        <v>17</v>
      </c>
      <c r="Q10898" s="1" t="s">
        <v>17</v>
      </c>
      <c r="R10898" s="1" t="s">
        <v>17</v>
      </c>
      <c r="S10898" s="1" t="s">
        <v>17</v>
      </c>
      <c r="T10898" s="1" t="s">
        <v>17</v>
      </c>
    </row>
    <row r="10899" spans="8:20" hidden="1" x14ac:dyDescent="0.2">
      <c r="H10899" s="1" t="s">
        <v>33793</v>
      </c>
      <c r="I10899" s="1" t="s">
        <v>33794</v>
      </c>
      <c r="J10899" s="1" t="s">
        <v>33795</v>
      </c>
      <c r="K10899" s="1" t="s">
        <v>33816</v>
      </c>
      <c r="L10899" s="1"/>
      <c r="M10899" s="1"/>
      <c r="N10899" s="1" t="s">
        <v>33817</v>
      </c>
      <c r="O10899" s="1" t="s">
        <v>33818</v>
      </c>
      <c r="P10899" s="1" t="s">
        <v>17</v>
      </c>
      <c r="Q10899" s="1" t="s">
        <v>17</v>
      </c>
      <c r="R10899" s="1" t="s">
        <v>17</v>
      </c>
      <c r="S10899" s="1" t="s">
        <v>17</v>
      </c>
      <c r="T10899" s="1" t="s">
        <v>17</v>
      </c>
    </row>
    <row r="10900" spans="8:20" hidden="1" x14ac:dyDescent="0.2">
      <c r="H10900" s="1" t="s">
        <v>33829</v>
      </c>
      <c r="I10900" s="1" t="s">
        <v>33830</v>
      </c>
      <c r="J10900" s="1" t="s">
        <v>33831</v>
      </c>
      <c r="K10900" s="1" t="s">
        <v>33832</v>
      </c>
      <c r="L10900" s="1"/>
      <c r="M10900" s="1"/>
      <c r="N10900" s="1" t="s">
        <v>33833</v>
      </c>
      <c r="O10900" s="1" t="s">
        <v>33834</v>
      </c>
      <c r="P10900" s="1" t="s">
        <v>17</v>
      </c>
      <c r="Q10900" s="1" t="s">
        <v>17</v>
      </c>
      <c r="R10900" s="1" t="s">
        <v>210</v>
      </c>
      <c r="S10900" s="1" t="s">
        <v>17</v>
      </c>
      <c r="T10900" s="1" t="s">
        <v>17</v>
      </c>
    </row>
    <row r="10901" spans="8:20" hidden="1" x14ac:dyDescent="0.2">
      <c r="H10901" s="1" t="s">
        <v>33829</v>
      </c>
      <c r="I10901" s="1" t="s">
        <v>33830</v>
      </c>
      <c r="J10901" s="1" t="s">
        <v>33831</v>
      </c>
      <c r="K10901" s="1" t="s">
        <v>33835</v>
      </c>
      <c r="L10901" s="1"/>
      <c r="M10901" s="1"/>
      <c r="N10901" s="1" t="s">
        <v>33836</v>
      </c>
      <c r="O10901" s="1" t="s">
        <v>33837</v>
      </c>
      <c r="P10901" s="1" t="s">
        <v>17</v>
      </c>
      <c r="Q10901" s="1" t="s">
        <v>17</v>
      </c>
      <c r="R10901" s="1" t="s">
        <v>210</v>
      </c>
      <c r="S10901" s="1" t="s">
        <v>17</v>
      </c>
      <c r="T10901" s="1" t="s">
        <v>17</v>
      </c>
    </row>
    <row r="10902" spans="8:20" hidden="1" x14ac:dyDescent="0.2">
      <c r="H10902" s="1" t="s">
        <v>33829</v>
      </c>
      <c r="I10902" s="1" t="s">
        <v>33830</v>
      </c>
      <c r="J10902" s="1" t="s">
        <v>33831</v>
      </c>
      <c r="K10902" s="1" t="s">
        <v>33838</v>
      </c>
      <c r="L10902" s="1"/>
      <c r="M10902" s="1"/>
      <c r="N10902" s="1" t="s">
        <v>33839</v>
      </c>
      <c r="O10902" s="1" t="s">
        <v>33840</v>
      </c>
      <c r="P10902" s="1" t="s">
        <v>17</v>
      </c>
      <c r="Q10902" s="1" t="s">
        <v>17</v>
      </c>
      <c r="R10902" s="1" t="s">
        <v>210</v>
      </c>
      <c r="S10902" s="1" t="s">
        <v>17</v>
      </c>
      <c r="T10902" s="1" t="s">
        <v>17</v>
      </c>
    </row>
    <row r="10903" spans="8:20" hidden="1" x14ac:dyDescent="0.2">
      <c r="H10903" s="1" t="s">
        <v>33829</v>
      </c>
      <c r="I10903" s="1" t="s">
        <v>33830</v>
      </c>
      <c r="J10903" s="1" t="s">
        <v>33831</v>
      </c>
      <c r="K10903" s="1" t="s">
        <v>33841</v>
      </c>
      <c r="L10903" s="1"/>
      <c r="M10903" s="1"/>
      <c r="N10903" s="1" t="s">
        <v>33842</v>
      </c>
      <c r="O10903" s="1" t="s">
        <v>33843</v>
      </c>
      <c r="P10903" s="1" t="s">
        <v>17</v>
      </c>
      <c r="Q10903" s="1" t="s">
        <v>17</v>
      </c>
      <c r="R10903" s="1" t="s">
        <v>210</v>
      </c>
      <c r="S10903" s="1" t="s">
        <v>17</v>
      </c>
      <c r="T10903" s="1" t="s">
        <v>17</v>
      </c>
    </row>
    <row r="10904" spans="8:20" hidden="1" x14ac:dyDescent="0.2">
      <c r="H10904" s="1" t="s">
        <v>33829</v>
      </c>
      <c r="I10904" s="1" t="s">
        <v>33830</v>
      </c>
      <c r="J10904" s="1" t="s">
        <v>33831</v>
      </c>
      <c r="K10904" s="1" t="s">
        <v>33844</v>
      </c>
      <c r="L10904" s="1"/>
      <c r="M10904" s="1"/>
      <c r="N10904" s="1" t="s">
        <v>33845</v>
      </c>
      <c r="O10904" s="1" t="s">
        <v>33834</v>
      </c>
      <c r="P10904" s="1" t="s">
        <v>17</v>
      </c>
      <c r="Q10904" s="1" t="s">
        <v>17</v>
      </c>
      <c r="R10904" s="1" t="s">
        <v>210</v>
      </c>
      <c r="S10904" s="1" t="s">
        <v>17</v>
      </c>
      <c r="T10904" s="1" t="s">
        <v>17</v>
      </c>
    </row>
    <row r="10905" spans="8:20" hidden="1" x14ac:dyDescent="0.2">
      <c r="H10905" s="1" t="s">
        <v>33829</v>
      </c>
      <c r="I10905" s="1" t="s">
        <v>33830</v>
      </c>
      <c r="J10905" s="1" t="s">
        <v>33831</v>
      </c>
      <c r="K10905" s="1" t="s">
        <v>33846</v>
      </c>
      <c r="L10905" s="1"/>
      <c r="M10905" s="1"/>
      <c r="N10905" s="1" t="s">
        <v>33847</v>
      </c>
      <c r="O10905" s="1" t="s">
        <v>33837</v>
      </c>
      <c r="P10905" s="1" t="s">
        <v>17</v>
      </c>
      <c r="Q10905" s="1" t="s">
        <v>17</v>
      </c>
      <c r="R10905" s="1" t="s">
        <v>210</v>
      </c>
      <c r="S10905" s="1" t="s">
        <v>17</v>
      </c>
      <c r="T10905" s="1" t="s">
        <v>17</v>
      </c>
    </row>
    <row r="10906" spans="8:20" hidden="1" x14ac:dyDescent="0.2">
      <c r="H10906" s="1" t="s">
        <v>33829</v>
      </c>
      <c r="I10906" s="1" t="s">
        <v>33830</v>
      </c>
      <c r="J10906" s="1" t="s">
        <v>33831</v>
      </c>
      <c r="K10906" s="1" t="s">
        <v>33848</v>
      </c>
      <c r="L10906" s="1"/>
      <c r="M10906" s="1"/>
      <c r="N10906" s="1" t="s">
        <v>33849</v>
      </c>
      <c r="O10906" s="1" t="s">
        <v>33840</v>
      </c>
      <c r="P10906" s="1" t="s">
        <v>17</v>
      </c>
      <c r="Q10906" s="1" t="s">
        <v>17</v>
      </c>
      <c r="R10906" s="1" t="s">
        <v>210</v>
      </c>
      <c r="S10906" s="1" t="s">
        <v>17</v>
      </c>
      <c r="T10906" s="1" t="s">
        <v>17</v>
      </c>
    </row>
    <row r="10907" spans="8:20" hidden="1" x14ac:dyDescent="0.2">
      <c r="H10907" s="1" t="s">
        <v>33829</v>
      </c>
      <c r="I10907" s="1" t="s">
        <v>33830</v>
      </c>
      <c r="J10907" s="1" t="s">
        <v>33831</v>
      </c>
      <c r="K10907" s="1" t="s">
        <v>33850</v>
      </c>
      <c r="L10907" s="1"/>
      <c r="M10907" s="1"/>
      <c r="N10907" s="1" t="s">
        <v>33851</v>
      </c>
      <c r="O10907" s="1" t="s">
        <v>33843</v>
      </c>
      <c r="P10907" s="1" t="s">
        <v>17</v>
      </c>
      <c r="Q10907" s="1" t="s">
        <v>17</v>
      </c>
      <c r="R10907" s="1" t="s">
        <v>210</v>
      </c>
      <c r="S10907" s="1" t="s">
        <v>17</v>
      </c>
      <c r="T10907" s="1" t="s">
        <v>17</v>
      </c>
    </row>
    <row r="10908" spans="8:20" hidden="1" x14ac:dyDescent="0.2">
      <c r="H10908" s="1" t="s">
        <v>33829</v>
      </c>
      <c r="I10908" s="1" t="s">
        <v>33830</v>
      </c>
      <c r="J10908" s="1" t="s">
        <v>33831</v>
      </c>
      <c r="K10908" s="1" t="s">
        <v>33852</v>
      </c>
      <c r="L10908" s="1"/>
      <c r="M10908" s="1"/>
      <c r="N10908" s="1" t="s">
        <v>33853</v>
      </c>
      <c r="O10908" s="1" t="s">
        <v>33834</v>
      </c>
      <c r="P10908" s="1" t="s">
        <v>17</v>
      </c>
      <c r="Q10908" s="1" t="s">
        <v>17</v>
      </c>
      <c r="R10908" s="1" t="s">
        <v>210</v>
      </c>
      <c r="S10908" s="1" t="s">
        <v>17</v>
      </c>
      <c r="T10908" s="1" t="s">
        <v>17</v>
      </c>
    </row>
    <row r="10909" spans="8:20" hidden="1" x14ac:dyDescent="0.2">
      <c r="H10909" s="1" t="s">
        <v>33829</v>
      </c>
      <c r="I10909" s="1" t="s">
        <v>33830</v>
      </c>
      <c r="J10909" s="1" t="s">
        <v>33831</v>
      </c>
      <c r="K10909" s="1" t="s">
        <v>33854</v>
      </c>
      <c r="L10909" s="1"/>
      <c r="M10909" s="1"/>
      <c r="N10909" s="1" t="s">
        <v>33855</v>
      </c>
      <c r="O10909" s="1" t="s">
        <v>33837</v>
      </c>
      <c r="P10909" s="1" t="s">
        <v>17</v>
      </c>
      <c r="Q10909" s="1" t="s">
        <v>17</v>
      </c>
      <c r="R10909" s="1" t="s">
        <v>210</v>
      </c>
      <c r="S10909" s="1" t="s">
        <v>17</v>
      </c>
      <c r="T10909" s="1" t="s">
        <v>17</v>
      </c>
    </row>
    <row r="10910" spans="8:20" hidden="1" x14ac:dyDescent="0.2">
      <c r="H10910" s="1" t="s">
        <v>33829</v>
      </c>
      <c r="I10910" s="1" t="s">
        <v>33830</v>
      </c>
      <c r="J10910" s="1" t="s">
        <v>33831</v>
      </c>
      <c r="K10910" s="1" t="s">
        <v>33856</v>
      </c>
      <c r="L10910" s="1"/>
      <c r="M10910" s="1"/>
      <c r="N10910" s="1" t="s">
        <v>33857</v>
      </c>
      <c r="O10910" s="1" t="s">
        <v>33840</v>
      </c>
      <c r="P10910" s="1" t="s">
        <v>17</v>
      </c>
      <c r="Q10910" s="1" t="s">
        <v>17</v>
      </c>
      <c r="R10910" s="1" t="s">
        <v>210</v>
      </c>
      <c r="S10910" s="1" t="s">
        <v>17</v>
      </c>
      <c r="T10910" s="1" t="s">
        <v>17</v>
      </c>
    </row>
    <row r="10911" spans="8:20" hidden="1" x14ac:dyDescent="0.2">
      <c r="H10911" s="1" t="s">
        <v>33829</v>
      </c>
      <c r="I10911" s="1" t="s">
        <v>33830</v>
      </c>
      <c r="J10911" s="1" t="s">
        <v>33831</v>
      </c>
      <c r="K10911" s="1" t="s">
        <v>33858</v>
      </c>
      <c r="L10911" s="1"/>
      <c r="M10911" s="1"/>
      <c r="N10911" s="1" t="s">
        <v>33859</v>
      </c>
      <c r="O10911" s="1" t="s">
        <v>33843</v>
      </c>
      <c r="P10911" s="1" t="s">
        <v>17</v>
      </c>
      <c r="Q10911" s="1" t="s">
        <v>17</v>
      </c>
      <c r="R10911" s="1" t="s">
        <v>210</v>
      </c>
      <c r="S10911" s="1" t="s">
        <v>17</v>
      </c>
      <c r="T10911" s="1" t="s">
        <v>17</v>
      </c>
    </row>
    <row r="10912" spans="8:20" hidden="1" x14ac:dyDescent="0.2">
      <c r="H10912" s="1" t="s">
        <v>33821</v>
      </c>
      <c r="I10912" s="1" t="s">
        <v>33822</v>
      </c>
      <c r="J10912" s="1" t="s">
        <v>33823</v>
      </c>
      <c r="K10912" s="1" t="s">
        <v>33824</v>
      </c>
      <c r="L10912" s="1"/>
      <c r="M10912" s="1"/>
      <c r="N10912" s="1" t="s">
        <v>33825</v>
      </c>
      <c r="O10912" s="1" t="s">
        <v>33826</v>
      </c>
      <c r="P10912" s="1" t="s">
        <v>17</v>
      </c>
      <c r="Q10912" s="1" t="s">
        <v>17</v>
      </c>
      <c r="R10912" s="1" t="s">
        <v>17</v>
      </c>
      <c r="S10912" s="1" t="s">
        <v>17</v>
      </c>
      <c r="T10912" s="1" t="s">
        <v>17</v>
      </c>
    </row>
    <row r="10913" spans="8:20" hidden="1" x14ac:dyDescent="0.2">
      <c r="H10913" s="1" t="s">
        <v>33821</v>
      </c>
      <c r="I10913" s="1" t="s">
        <v>33822</v>
      </c>
      <c r="J10913" s="1" t="s">
        <v>33823</v>
      </c>
      <c r="K10913" s="1" t="s">
        <v>33827</v>
      </c>
      <c r="L10913" s="1"/>
      <c r="M10913" s="1"/>
      <c r="N10913" s="1" t="s">
        <v>33828</v>
      </c>
      <c r="O10913" s="1" t="s">
        <v>33826</v>
      </c>
      <c r="P10913" s="1" t="s">
        <v>17</v>
      </c>
      <c r="Q10913" s="1" t="s">
        <v>17</v>
      </c>
      <c r="R10913" s="1" t="s">
        <v>17</v>
      </c>
      <c r="S10913" s="1" t="s">
        <v>17</v>
      </c>
      <c r="T10913" s="1" t="s">
        <v>17</v>
      </c>
    </row>
    <row r="10914" spans="8:20" hidden="1" x14ac:dyDescent="0.2">
      <c r="H10914" s="1" t="s">
        <v>33821</v>
      </c>
      <c r="I10914" s="1" t="s">
        <v>33822</v>
      </c>
      <c r="J10914" s="1" t="s">
        <v>33823</v>
      </c>
      <c r="K10914" s="1" t="s">
        <v>34021</v>
      </c>
      <c r="L10914" s="1"/>
      <c r="M10914" s="1"/>
      <c r="N10914" s="1" t="s">
        <v>34022</v>
      </c>
      <c r="O10914" s="1" t="s">
        <v>34023</v>
      </c>
      <c r="P10914" s="1" t="s">
        <v>17</v>
      </c>
      <c r="Q10914" s="1" t="s">
        <v>17</v>
      </c>
      <c r="R10914" s="1" t="s">
        <v>17</v>
      </c>
      <c r="S10914" s="1" t="s">
        <v>17</v>
      </c>
      <c r="T10914" s="1" t="s">
        <v>17</v>
      </c>
    </row>
    <row r="10915" spans="8:20" hidden="1" x14ac:dyDescent="0.2">
      <c r="H10915" s="1" t="s">
        <v>33821</v>
      </c>
      <c r="I10915" s="1" t="s">
        <v>33822</v>
      </c>
      <c r="J10915" s="1" t="s">
        <v>33823</v>
      </c>
      <c r="K10915" s="1" t="s">
        <v>34024</v>
      </c>
      <c r="L10915" s="1"/>
      <c r="M10915" s="1"/>
      <c r="N10915" s="1" t="s">
        <v>34025</v>
      </c>
      <c r="O10915" s="1" t="s">
        <v>34026</v>
      </c>
      <c r="P10915" s="1" t="s">
        <v>17</v>
      </c>
      <c r="Q10915" s="1" t="s">
        <v>17</v>
      </c>
      <c r="R10915" s="1" t="s">
        <v>17</v>
      </c>
      <c r="S10915" s="1" t="s">
        <v>17</v>
      </c>
      <c r="T10915" s="1" t="s">
        <v>17</v>
      </c>
    </row>
    <row r="10916" spans="8:20" hidden="1" x14ac:dyDescent="0.2">
      <c r="H10916" s="1" t="s">
        <v>33821</v>
      </c>
      <c r="I10916" s="1" t="s">
        <v>33822</v>
      </c>
      <c r="J10916" s="1" t="s">
        <v>33823</v>
      </c>
      <c r="K10916" s="1" t="s">
        <v>34027</v>
      </c>
      <c r="L10916" s="1"/>
      <c r="M10916" s="1"/>
      <c r="N10916" s="1" t="s">
        <v>34028</v>
      </c>
      <c r="O10916" s="1" t="s">
        <v>34029</v>
      </c>
      <c r="P10916" s="1" t="s">
        <v>17</v>
      </c>
      <c r="Q10916" s="1" t="s">
        <v>17</v>
      </c>
      <c r="R10916" s="1" t="s">
        <v>17</v>
      </c>
      <c r="S10916" s="1" t="s">
        <v>17</v>
      </c>
      <c r="T10916" s="1" t="s">
        <v>17</v>
      </c>
    </row>
    <row r="10917" spans="8:20" hidden="1" x14ac:dyDescent="0.2">
      <c r="H10917" s="1" t="s">
        <v>33821</v>
      </c>
      <c r="I10917" s="1" t="s">
        <v>33822</v>
      </c>
      <c r="J10917" s="1" t="s">
        <v>33823</v>
      </c>
      <c r="K10917" s="1" t="s">
        <v>34030</v>
      </c>
      <c r="L10917" s="1"/>
      <c r="M10917" s="1"/>
      <c r="N10917" s="1" t="s">
        <v>34031</v>
      </c>
      <c r="O10917" s="1" t="s">
        <v>34032</v>
      </c>
      <c r="P10917" s="1" t="s">
        <v>17</v>
      </c>
      <c r="Q10917" s="1" t="s">
        <v>17</v>
      </c>
      <c r="R10917" s="1" t="s">
        <v>17</v>
      </c>
      <c r="S10917" s="1" t="s">
        <v>17</v>
      </c>
      <c r="T10917" s="1" t="s">
        <v>17</v>
      </c>
    </row>
    <row r="10918" spans="8:20" hidden="1" x14ac:dyDescent="0.2">
      <c r="H10918" s="1" t="s">
        <v>33821</v>
      </c>
      <c r="I10918" s="1" t="s">
        <v>33822</v>
      </c>
      <c r="J10918" s="1" t="s">
        <v>33823</v>
      </c>
      <c r="K10918" s="1" t="s">
        <v>34033</v>
      </c>
      <c r="L10918" s="1"/>
      <c r="M10918" s="1"/>
      <c r="N10918" s="1" t="s">
        <v>34034</v>
      </c>
      <c r="O10918" s="1" t="s">
        <v>34035</v>
      </c>
      <c r="P10918" s="1" t="s">
        <v>17</v>
      </c>
      <c r="Q10918" s="1" t="s">
        <v>17</v>
      </c>
      <c r="R10918" s="1" t="s">
        <v>17</v>
      </c>
      <c r="S10918" s="1" t="s">
        <v>17</v>
      </c>
      <c r="T10918" s="1" t="s">
        <v>17</v>
      </c>
    </row>
    <row r="10919" spans="8:20" hidden="1" x14ac:dyDescent="0.2">
      <c r="H10919" s="1" t="s">
        <v>33821</v>
      </c>
      <c r="I10919" s="1" t="s">
        <v>33822</v>
      </c>
      <c r="J10919" s="1" t="s">
        <v>33823</v>
      </c>
      <c r="K10919" s="1" t="s">
        <v>34036</v>
      </c>
      <c r="L10919" s="1"/>
      <c r="M10919" s="1"/>
      <c r="N10919" s="1" t="s">
        <v>34037</v>
      </c>
      <c r="O10919" s="1" t="s">
        <v>34035</v>
      </c>
      <c r="P10919" s="1" t="s">
        <v>17</v>
      </c>
      <c r="Q10919" s="1" t="s">
        <v>17</v>
      </c>
      <c r="R10919" s="1" t="s">
        <v>17</v>
      </c>
      <c r="S10919" s="1" t="s">
        <v>17</v>
      </c>
      <c r="T10919" s="1" t="s">
        <v>17</v>
      </c>
    </row>
    <row r="10920" spans="8:20" hidden="1" x14ac:dyDescent="0.2">
      <c r="H10920" s="1" t="s">
        <v>34038</v>
      </c>
      <c r="I10920" s="1" t="s">
        <v>34039</v>
      </c>
      <c r="J10920" s="1" t="s">
        <v>34040</v>
      </c>
      <c r="K10920" s="1" t="s">
        <v>34041</v>
      </c>
      <c r="L10920" s="1"/>
      <c r="M10920" s="1"/>
      <c r="N10920" s="1" t="s">
        <v>34042</v>
      </c>
      <c r="O10920" s="1" t="s">
        <v>34043</v>
      </c>
      <c r="P10920" s="1" t="s">
        <v>17</v>
      </c>
      <c r="Q10920" s="1" t="s">
        <v>17</v>
      </c>
      <c r="R10920" s="1" t="s">
        <v>17</v>
      </c>
      <c r="S10920" s="1" t="s">
        <v>17</v>
      </c>
      <c r="T10920" s="1" t="s">
        <v>17</v>
      </c>
    </row>
    <row r="10921" spans="8:20" hidden="1" x14ac:dyDescent="0.2">
      <c r="H10921" s="1" t="s">
        <v>34038</v>
      </c>
      <c r="I10921" s="1" t="s">
        <v>34039</v>
      </c>
      <c r="J10921" s="1" t="s">
        <v>34040</v>
      </c>
      <c r="K10921" s="1" t="s">
        <v>34044</v>
      </c>
      <c r="L10921" s="1"/>
      <c r="M10921" s="1"/>
      <c r="N10921" s="1" t="s">
        <v>34045</v>
      </c>
      <c r="O10921" s="1" t="s">
        <v>34046</v>
      </c>
      <c r="P10921" s="1" t="s">
        <v>17</v>
      </c>
      <c r="Q10921" s="1" t="s">
        <v>17</v>
      </c>
      <c r="R10921" s="1" t="s">
        <v>17</v>
      </c>
      <c r="S10921" s="1" t="s">
        <v>17</v>
      </c>
      <c r="T10921" s="1" t="s">
        <v>17</v>
      </c>
    </row>
    <row r="10922" spans="8:20" hidden="1" x14ac:dyDescent="0.2">
      <c r="H10922" s="1" t="s">
        <v>34038</v>
      </c>
      <c r="I10922" s="1" t="s">
        <v>34039</v>
      </c>
      <c r="J10922" s="1" t="s">
        <v>34040</v>
      </c>
      <c r="K10922" s="1" t="s">
        <v>34047</v>
      </c>
      <c r="L10922" s="1"/>
      <c r="M10922" s="1"/>
      <c r="N10922" s="1" t="s">
        <v>34048</v>
      </c>
      <c r="O10922" s="1" t="s">
        <v>34049</v>
      </c>
      <c r="P10922" s="1" t="s">
        <v>17</v>
      </c>
      <c r="Q10922" s="1" t="s">
        <v>17</v>
      </c>
      <c r="R10922" s="1" t="s">
        <v>17</v>
      </c>
      <c r="S10922" s="1" t="s">
        <v>17</v>
      </c>
      <c r="T10922" s="1" t="s">
        <v>17</v>
      </c>
    </row>
    <row r="10923" spans="8:20" hidden="1" x14ac:dyDescent="0.2">
      <c r="H10923" s="1" t="s">
        <v>34038</v>
      </c>
      <c r="I10923" s="1" t="s">
        <v>34039</v>
      </c>
      <c r="J10923" s="1" t="s">
        <v>34040</v>
      </c>
      <c r="K10923" s="1" t="s">
        <v>34050</v>
      </c>
      <c r="L10923" s="1"/>
      <c r="M10923" s="1"/>
      <c r="N10923" s="1" t="s">
        <v>34051</v>
      </c>
      <c r="O10923" s="1" t="s">
        <v>34052</v>
      </c>
      <c r="P10923" s="1" t="s">
        <v>17</v>
      </c>
      <c r="Q10923" s="1" t="s">
        <v>17</v>
      </c>
      <c r="R10923" s="1" t="s">
        <v>17</v>
      </c>
      <c r="S10923" s="1" t="s">
        <v>17</v>
      </c>
      <c r="T10923" s="1" t="s">
        <v>17</v>
      </c>
    </row>
    <row r="10924" spans="8:20" hidden="1" x14ac:dyDescent="0.2">
      <c r="H10924" s="1" t="s">
        <v>34038</v>
      </c>
      <c r="I10924" s="1" t="s">
        <v>34039</v>
      </c>
      <c r="J10924" s="1" t="s">
        <v>34040</v>
      </c>
      <c r="K10924" s="1" t="s">
        <v>34053</v>
      </c>
      <c r="L10924" s="1"/>
      <c r="M10924" s="1"/>
      <c r="N10924" s="1" t="s">
        <v>34054</v>
      </c>
      <c r="O10924" s="1" t="s">
        <v>34055</v>
      </c>
      <c r="P10924" s="1" t="s">
        <v>17</v>
      </c>
      <c r="Q10924" s="1" t="s">
        <v>17</v>
      </c>
      <c r="R10924" s="1" t="s">
        <v>17</v>
      </c>
      <c r="S10924" s="1" t="s">
        <v>17</v>
      </c>
      <c r="T10924" s="1" t="s">
        <v>17</v>
      </c>
    </row>
    <row r="10925" spans="8:20" hidden="1" x14ac:dyDescent="0.2">
      <c r="H10925" s="1" t="s">
        <v>34038</v>
      </c>
      <c r="I10925" s="1" t="s">
        <v>34039</v>
      </c>
      <c r="J10925" s="1" t="s">
        <v>34040</v>
      </c>
      <c r="K10925" s="1" t="s">
        <v>34056</v>
      </c>
      <c r="L10925" s="1"/>
      <c r="M10925" s="1"/>
      <c r="N10925" s="1" t="s">
        <v>34057</v>
      </c>
      <c r="O10925" s="1" t="s">
        <v>34058</v>
      </c>
      <c r="P10925" s="1" t="s">
        <v>17</v>
      </c>
      <c r="Q10925" s="1" t="s">
        <v>17</v>
      </c>
      <c r="R10925" s="1" t="s">
        <v>17</v>
      </c>
      <c r="S10925" s="1" t="s">
        <v>17</v>
      </c>
      <c r="T10925" s="1" t="s">
        <v>17</v>
      </c>
    </row>
    <row r="10926" spans="8:20" hidden="1" x14ac:dyDescent="0.2">
      <c r="H10926" s="1" t="s">
        <v>34038</v>
      </c>
      <c r="I10926" s="1" t="s">
        <v>34039</v>
      </c>
      <c r="J10926" s="1" t="s">
        <v>34040</v>
      </c>
      <c r="K10926" s="1" t="s">
        <v>34059</v>
      </c>
      <c r="L10926" s="1"/>
      <c r="M10926" s="1"/>
      <c r="N10926" s="1" t="s">
        <v>34060</v>
      </c>
      <c r="O10926" s="1" t="s">
        <v>34061</v>
      </c>
      <c r="P10926" s="1" t="s">
        <v>17</v>
      </c>
      <c r="Q10926" s="1" t="s">
        <v>17</v>
      </c>
      <c r="R10926" s="1" t="s">
        <v>17</v>
      </c>
      <c r="S10926" s="1" t="s">
        <v>17</v>
      </c>
      <c r="T10926" s="1" t="s">
        <v>17</v>
      </c>
    </row>
    <row r="10927" spans="8:20" hidden="1" x14ac:dyDescent="0.2">
      <c r="H10927" s="1" t="s">
        <v>34038</v>
      </c>
      <c r="I10927" s="1" t="s">
        <v>34039</v>
      </c>
      <c r="J10927" s="1" t="s">
        <v>34040</v>
      </c>
      <c r="K10927" s="1" t="s">
        <v>34062</v>
      </c>
      <c r="L10927" s="1"/>
      <c r="M10927" s="1"/>
      <c r="N10927" s="1" t="s">
        <v>34063</v>
      </c>
      <c r="O10927" s="1" t="s">
        <v>34064</v>
      </c>
      <c r="P10927" s="1" t="s">
        <v>17</v>
      </c>
      <c r="Q10927" s="1" t="s">
        <v>17</v>
      </c>
      <c r="R10927" s="1" t="s">
        <v>17</v>
      </c>
      <c r="S10927" s="1" t="s">
        <v>17</v>
      </c>
      <c r="T10927" s="1" t="s">
        <v>17</v>
      </c>
    </row>
    <row r="10928" spans="8:20" hidden="1" x14ac:dyDescent="0.2">
      <c r="H10928" s="1" t="s">
        <v>34038</v>
      </c>
      <c r="I10928" s="1" t="s">
        <v>34039</v>
      </c>
      <c r="J10928" s="1" t="s">
        <v>34040</v>
      </c>
      <c r="K10928" s="1" t="s">
        <v>34065</v>
      </c>
      <c r="L10928" s="1"/>
      <c r="M10928" s="1"/>
      <c r="N10928" s="1" t="s">
        <v>34066</v>
      </c>
      <c r="O10928" s="1" t="s">
        <v>34067</v>
      </c>
      <c r="P10928" s="1" t="s">
        <v>17</v>
      </c>
      <c r="Q10928" s="1" t="s">
        <v>17</v>
      </c>
      <c r="R10928" s="1" t="s">
        <v>17</v>
      </c>
      <c r="S10928" s="1" t="s">
        <v>17</v>
      </c>
      <c r="T10928" s="1" t="s">
        <v>17</v>
      </c>
    </row>
    <row r="10929" spans="8:20" hidden="1" x14ac:dyDescent="0.2">
      <c r="H10929" s="1" t="s">
        <v>34038</v>
      </c>
      <c r="I10929" s="1" t="s">
        <v>34039</v>
      </c>
      <c r="J10929" s="1" t="s">
        <v>34040</v>
      </c>
      <c r="K10929" s="1" t="s">
        <v>34068</v>
      </c>
      <c r="L10929" s="1"/>
      <c r="M10929" s="1"/>
      <c r="N10929" s="1" t="s">
        <v>34069</v>
      </c>
      <c r="O10929" s="1" t="s">
        <v>34070</v>
      </c>
      <c r="P10929" s="1" t="s">
        <v>17</v>
      </c>
      <c r="Q10929" s="1" t="s">
        <v>17</v>
      </c>
      <c r="R10929" s="1" t="s">
        <v>17</v>
      </c>
      <c r="S10929" s="1" t="s">
        <v>17</v>
      </c>
      <c r="T10929" s="1" t="s">
        <v>17</v>
      </c>
    </row>
    <row r="10930" spans="8:20" hidden="1" x14ac:dyDescent="0.2">
      <c r="H10930" s="1" t="s">
        <v>34038</v>
      </c>
      <c r="I10930" s="1" t="s">
        <v>34039</v>
      </c>
      <c r="J10930" s="1" t="s">
        <v>34040</v>
      </c>
      <c r="K10930" s="1" t="s">
        <v>51916</v>
      </c>
      <c r="L10930" s="1"/>
      <c r="M10930" s="1"/>
      <c r="N10930" s="1" t="s">
        <v>51917</v>
      </c>
      <c r="O10930" s="1" t="s">
        <v>8921</v>
      </c>
      <c r="P10930" s="1" t="s">
        <v>17</v>
      </c>
      <c r="Q10930" s="1" t="s">
        <v>17</v>
      </c>
      <c r="R10930" s="1" t="s">
        <v>17</v>
      </c>
      <c r="S10930" s="1" t="s">
        <v>17</v>
      </c>
      <c r="T10930" s="1" t="s">
        <v>17</v>
      </c>
    </row>
    <row r="10931" spans="8:20" hidden="1" x14ac:dyDescent="0.2">
      <c r="H10931" s="1" t="s">
        <v>34038</v>
      </c>
      <c r="I10931" s="1" t="s">
        <v>34039</v>
      </c>
      <c r="J10931" s="1" t="s">
        <v>34040</v>
      </c>
      <c r="K10931" s="1" t="s">
        <v>51918</v>
      </c>
      <c r="L10931" s="1"/>
      <c r="M10931" s="1"/>
      <c r="N10931" s="1" t="s">
        <v>51919</v>
      </c>
      <c r="O10931" s="1" t="s">
        <v>8921</v>
      </c>
      <c r="P10931" s="1" t="s">
        <v>17</v>
      </c>
      <c r="Q10931" s="1" t="s">
        <v>17</v>
      </c>
      <c r="R10931" s="1" t="s">
        <v>17</v>
      </c>
      <c r="S10931" s="1" t="s">
        <v>17</v>
      </c>
      <c r="T10931" s="1" t="s">
        <v>17</v>
      </c>
    </row>
    <row r="10932" spans="8:20" hidden="1" x14ac:dyDescent="0.2">
      <c r="H10932" s="1" t="s">
        <v>34038</v>
      </c>
      <c r="I10932" s="1" t="s">
        <v>34039</v>
      </c>
      <c r="J10932" s="1" t="s">
        <v>34040</v>
      </c>
      <c r="K10932" s="1" t="s">
        <v>51920</v>
      </c>
      <c r="L10932" s="1"/>
      <c r="M10932" s="1"/>
      <c r="N10932" s="1" t="s">
        <v>51921</v>
      </c>
      <c r="O10932" s="1" t="s">
        <v>8921</v>
      </c>
      <c r="P10932" s="1" t="s">
        <v>17</v>
      </c>
      <c r="Q10932" s="1" t="s">
        <v>17</v>
      </c>
      <c r="R10932" s="1" t="s">
        <v>17</v>
      </c>
      <c r="S10932" s="1" t="s">
        <v>17</v>
      </c>
      <c r="T10932" s="1" t="s">
        <v>17</v>
      </c>
    </row>
    <row r="10933" spans="8:20" hidden="1" x14ac:dyDescent="0.2">
      <c r="H10933" s="1" t="s">
        <v>34038</v>
      </c>
      <c r="I10933" s="1" t="s">
        <v>34039</v>
      </c>
      <c r="J10933" s="1" t="s">
        <v>34040</v>
      </c>
      <c r="K10933" s="1" t="s">
        <v>51922</v>
      </c>
      <c r="L10933" s="1"/>
      <c r="M10933" s="1"/>
      <c r="N10933" s="1" t="s">
        <v>51923</v>
      </c>
      <c r="O10933" s="1" t="s">
        <v>8921</v>
      </c>
      <c r="P10933" s="1" t="s">
        <v>17</v>
      </c>
      <c r="Q10933" s="1" t="s">
        <v>17</v>
      </c>
      <c r="R10933" s="1" t="s">
        <v>17</v>
      </c>
      <c r="S10933" s="1" t="s">
        <v>17</v>
      </c>
      <c r="T10933" s="1" t="s">
        <v>17</v>
      </c>
    </row>
    <row r="10934" spans="8:20" hidden="1" x14ac:dyDescent="0.2">
      <c r="H10934" s="1" t="s">
        <v>34038</v>
      </c>
      <c r="I10934" s="1" t="s">
        <v>34039</v>
      </c>
      <c r="J10934" s="1" t="s">
        <v>34040</v>
      </c>
      <c r="K10934" s="1" t="s">
        <v>51924</v>
      </c>
      <c r="L10934" s="1"/>
      <c r="M10934" s="1"/>
      <c r="N10934" s="1" t="s">
        <v>51925</v>
      </c>
      <c r="O10934" s="1" t="s">
        <v>8921</v>
      </c>
      <c r="P10934" s="1" t="s">
        <v>17</v>
      </c>
      <c r="Q10934" s="1" t="s">
        <v>17</v>
      </c>
      <c r="R10934" s="1" t="s">
        <v>17</v>
      </c>
      <c r="S10934" s="1" t="s">
        <v>17</v>
      </c>
      <c r="T10934" s="1" t="s">
        <v>17</v>
      </c>
    </row>
    <row r="10935" spans="8:20" hidden="1" x14ac:dyDescent="0.2">
      <c r="H10935" s="1" t="s">
        <v>34038</v>
      </c>
      <c r="I10935" s="1" t="s">
        <v>34039</v>
      </c>
      <c r="J10935" s="1" t="s">
        <v>34040</v>
      </c>
      <c r="K10935" s="1" t="s">
        <v>51926</v>
      </c>
      <c r="L10935" s="1"/>
      <c r="M10935" s="1"/>
      <c r="N10935" s="1" t="s">
        <v>51927</v>
      </c>
      <c r="O10935" s="1" t="s">
        <v>8921</v>
      </c>
      <c r="P10935" s="1" t="s">
        <v>17</v>
      </c>
      <c r="Q10935" s="1" t="s">
        <v>17</v>
      </c>
      <c r="R10935" s="1" t="s">
        <v>17</v>
      </c>
      <c r="S10935" s="1" t="s">
        <v>17</v>
      </c>
      <c r="T10935" s="1" t="s">
        <v>17</v>
      </c>
    </row>
    <row r="10936" spans="8:20" hidden="1" x14ac:dyDescent="0.2">
      <c r="H10936" s="1" t="s">
        <v>34038</v>
      </c>
      <c r="I10936" s="1" t="s">
        <v>34039</v>
      </c>
      <c r="J10936" s="1" t="s">
        <v>34040</v>
      </c>
      <c r="K10936" s="1" t="s">
        <v>51928</v>
      </c>
      <c r="L10936" s="1"/>
      <c r="M10936" s="1"/>
      <c r="N10936" s="1" t="s">
        <v>51929</v>
      </c>
      <c r="O10936" s="1" t="s">
        <v>8921</v>
      </c>
      <c r="P10936" s="1" t="s">
        <v>17</v>
      </c>
      <c r="Q10936" s="1" t="s">
        <v>17</v>
      </c>
      <c r="R10936" s="1" t="s">
        <v>17</v>
      </c>
      <c r="S10936" s="1" t="s">
        <v>17</v>
      </c>
      <c r="T10936" s="1" t="s">
        <v>17</v>
      </c>
    </row>
    <row r="10937" spans="8:20" hidden="1" x14ac:dyDescent="0.2">
      <c r="H10937" s="1" t="s">
        <v>34038</v>
      </c>
      <c r="I10937" s="1" t="s">
        <v>34039</v>
      </c>
      <c r="J10937" s="1" t="s">
        <v>34040</v>
      </c>
      <c r="K10937" s="1" t="s">
        <v>51930</v>
      </c>
      <c r="L10937" s="1"/>
      <c r="M10937" s="1"/>
      <c r="N10937" s="1" t="s">
        <v>51931</v>
      </c>
      <c r="O10937" s="1" t="s">
        <v>8921</v>
      </c>
      <c r="P10937" s="1" t="s">
        <v>17</v>
      </c>
      <c r="Q10937" s="1" t="s">
        <v>17</v>
      </c>
      <c r="R10937" s="1" t="s">
        <v>17</v>
      </c>
      <c r="S10937" s="1" t="s">
        <v>17</v>
      </c>
      <c r="T10937" s="1" t="s">
        <v>17</v>
      </c>
    </row>
    <row r="10938" spans="8:20" hidden="1" x14ac:dyDescent="0.2">
      <c r="H10938" s="1" t="s">
        <v>34038</v>
      </c>
      <c r="I10938" s="1" t="s">
        <v>34039</v>
      </c>
      <c r="J10938" s="1" t="s">
        <v>34040</v>
      </c>
      <c r="K10938" s="1" t="s">
        <v>51932</v>
      </c>
      <c r="L10938" s="1"/>
      <c r="M10938" s="1"/>
      <c r="N10938" s="1" t="s">
        <v>51933</v>
      </c>
      <c r="O10938" s="1" t="s">
        <v>8921</v>
      </c>
      <c r="P10938" s="1" t="s">
        <v>17</v>
      </c>
      <c r="Q10938" s="1" t="s">
        <v>17</v>
      </c>
      <c r="R10938" s="1" t="s">
        <v>17</v>
      </c>
      <c r="S10938" s="1" t="s">
        <v>17</v>
      </c>
      <c r="T10938" s="1" t="s">
        <v>17</v>
      </c>
    </row>
    <row r="10939" spans="8:20" hidden="1" x14ac:dyDescent="0.2">
      <c r="H10939" s="1" t="s">
        <v>34038</v>
      </c>
      <c r="I10939" s="1" t="s">
        <v>34039</v>
      </c>
      <c r="J10939" s="1" t="s">
        <v>34040</v>
      </c>
      <c r="K10939" s="1" t="s">
        <v>51934</v>
      </c>
      <c r="L10939" s="1"/>
      <c r="M10939" s="1"/>
      <c r="N10939" s="1" t="s">
        <v>51935</v>
      </c>
      <c r="O10939" s="1" t="s">
        <v>8921</v>
      </c>
      <c r="P10939" s="1" t="s">
        <v>17</v>
      </c>
      <c r="Q10939" s="1" t="s">
        <v>17</v>
      </c>
      <c r="R10939" s="1" t="s">
        <v>17</v>
      </c>
      <c r="S10939" s="1" t="s">
        <v>17</v>
      </c>
      <c r="T10939" s="1" t="s">
        <v>17</v>
      </c>
    </row>
    <row r="10940" spans="8:20" hidden="1" x14ac:dyDescent="0.2">
      <c r="H10940" s="1" t="s">
        <v>24673</v>
      </c>
      <c r="I10940" s="1" t="s">
        <v>24674</v>
      </c>
      <c r="J10940" s="1" t="s">
        <v>24675</v>
      </c>
      <c r="K10940" s="1" t="s">
        <v>24670</v>
      </c>
      <c r="L10940" s="1"/>
      <c r="M10940" s="1"/>
      <c r="N10940" s="1" t="s">
        <v>24671</v>
      </c>
      <c r="O10940" s="1" t="s">
        <v>24672</v>
      </c>
      <c r="P10940" s="1" t="s">
        <v>17</v>
      </c>
      <c r="Q10940" s="1" t="s">
        <v>17</v>
      </c>
      <c r="R10940" s="1" t="s">
        <v>17</v>
      </c>
      <c r="S10940" s="1" t="s">
        <v>17</v>
      </c>
      <c r="T10940" s="1" t="s">
        <v>210</v>
      </c>
    </row>
    <row r="10941" spans="8:20" hidden="1" x14ac:dyDescent="0.2">
      <c r="H10941" s="1" t="s">
        <v>24673</v>
      </c>
      <c r="I10941" s="1" t="s">
        <v>24674</v>
      </c>
      <c r="J10941" s="1" t="s">
        <v>24675</v>
      </c>
      <c r="K10941" s="1" t="s">
        <v>24676</v>
      </c>
      <c r="L10941" s="1"/>
      <c r="M10941" s="1"/>
      <c r="N10941" s="1" t="s">
        <v>24677</v>
      </c>
      <c r="O10941" s="1" t="s">
        <v>24672</v>
      </c>
      <c r="P10941" s="1" t="s">
        <v>17</v>
      </c>
      <c r="Q10941" s="1" t="s">
        <v>17</v>
      </c>
      <c r="R10941" s="1" t="s">
        <v>17</v>
      </c>
      <c r="S10941" s="1" t="s">
        <v>17</v>
      </c>
      <c r="T10941" s="1" t="s">
        <v>210</v>
      </c>
    </row>
    <row r="10942" spans="8:20" hidden="1" x14ac:dyDescent="0.2">
      <c r="H10942" s="1" t="s">
        <v>24673</v>
      </c>
      <c r="I10942" s="1" t="s">
        <v>24674</v>
      </c>
      <c r="J10942" s="1" t="s">
        <v>24675</v>
      </c>
      <c r="K10942" s="1" t="s">
        <v>24678</v>
      </c>
      <c r="L10942" s="1"/>
      <c r="M10942" s="1"/>
      <c r="N10942" s="1" t="s">
        <v>24679</v>
      </c>
      <c r="O10942" s="1" t="s">
        <v>24672</v>
      </c>
      <c r="P10942" s="1" t="s">
        <v>17</v>
      </c>
      <c r="Q10942" s="1" t="s">
        <v>17</v>
      </c>
      <c r="R10942" s="1" t="s">
        <v>17</v>
      </c>
      <c r="S10942" s="1" t="s">
        <v>17</v>
      </c>
      <c r="T10942" s="1" t="s">
        <v>210</v>
      </c>
    </row>
    <row r="10943" spans="8:20" hidden="1" x14ac:dyDescent="0.2">
      <c r="H10943" s="1" t="s">
        <v>24673</v>
      </c>
      <c r="I10943" s="1" t="s">
        <v>24674</v>
      </c>
      <c r="J10943" s="1" t="s">
        <v>24675</v>
      </c>
      <c r="K10943" s="1" t="s">
        <v>24680</v>
      </c>
      <c r="L10943" s="1"/>
      <c r="M10943" s="1"/>
      <c r="N10943" s="1" t="s">
        <v>24681</v>
      </c>
      <c r="O10943" s="1" t="s">
        <v>24672</v>
      </c>
      <c r="P10943" s="1" t="s">
        <v>17</v>
      </c>
      <c r="Q10943" s="1" t="s">
        <v>17</v>
      </c>
      <c r="R10943" s="1" t="s">
        <v>17</v>
      </c>
      <c r="S10943" s="1" t="s">
        <v>17</v>
      </c>
      <c r="T10943" s="1" t="s">
        <v>210</v>
      </c>
    </row>
    <row r="10944" spans="8:20" hidden="1" x14ac:dyDescent="0.2">
      <c r="H10944" s="1" t="s">
        <v>24673</v>
      </c>
      <c r="I10944" s="1" t="s">
        <v>24674</v>
      </c>
      <c r="J10944" s="1" t="s">
        <v>24675</v>
      </c>
      <c r="K10944" s="1" t="s">
        <v>24682</v>
      </c>
      <c r="L10944" s="1"/>
      <c r="M10944" s="1"/>
      <c r="N10944" s="1" t="s">
        <v>24683</v>
      </c>
      <c r="O10944" s="1" t="s">
        <v>24672</v>
      </c>
      <c r="P10944" s="1" t="s">
        <v>17</v>
      </c>
      <c r="Q10944" s="1" t="s">
        <v>17</v>
      </c>
      <c r="R10944" s="1" t="s">
        <v>17</v>
      </c>
      <c r="S10944" s="1" t="s">
        <v>17</v>
      </c>
      <c r="T10944" s="1" t="s">
        <v>210</v>
      </c>
    </row>
    <row r="10945" spans="8:20" hidden="1" x14ac:dyDescent="0.2">
      <c r="H10945" s="1" t="s">
        <v>24673</v>
      </c>
      <c r="I10945" s="1" t="s">
        <v>24674</v>
      </c>
      <c r="J10945" s="1" t="s">
        <v>24675</v>
      </c>
      <c r="K10945" s="1" t="s">
        <v>24684</v>
      </c>
      <c r="L10945" s="1"/>
      <c r="M10945" s="1"/>
      <c r="N10945" s="1" t="s">
        <v>24685</v>
      </c>
      <c r="O10945" s="1" t="s">
        <v>24672</v>
      </c>
      <c r="P10945" s="1" t="s">
        <v>17</v>
      </c>
      <c r="Q10945" s="1" t="s">
        <v>17</v>
      </c>
      <c r="R10945" s="1" t="s">
        <v>17</v>
      </c>
      <c r="S10945" s="1" t="s">
        <v>17</v>
      </c>
      <c r="T10945" s="1" t="s">
        <v>210</v>
      </c>
    </row>
    <row r="10946" spans="8:20" hidden="1" x14ac:dyDescent="0.2">
      <c r="H10946" s="1" t="s">
        <v>24673</v>
      </c>
      <c r="I10946" s="1" t="s">
        <v>24674</v>
      </c>
      <c r="J10946" s="1" t="s">
        <v>24675</v>
      </c>
      <c r="K10946" s="1" t="s">
        <v>24686</v>
      </c>
      <c r="L10946" s="1"/>
      <c r="M10946" s="1"/>
      <c r="N10946" s="1" t="s">
        <v>24687</v>
      </c>
      <c r="O10946" s="1" t="s">
        <v>24672</v>
      </c>
      <c r="P10946" s="1" t="s">
        <v>17</v>
      </c>
      <c r="Q10946" s="1" t="s">
        <v>17</v>
      </c>
      <c r="R10946" s="1" t="s">
        <v>17</v>
      </c>
      <c r="S10946" s="1" t="s">
        <v>17</v>
      </c>
      <c r="T10946" s="1" t="s">
        <v>210</v>
      </c>
    </row>
    <row r="10947" spans="8:20" hidden="1" x14ac:dyDescent="0.2">
      <c r="H10947" s="1" t="s">
        <v>24673</v>
      </c>
      <c r="I10947" s="1" t="s">
        <v>24674</v>
      </c>
      <c r="J10947" s="1" t="s">
        <v>24675</v>
      </c>
      <c r="K10947" s="1" t="s">
        <v>24688</v>
      </c>
      <c r="L10947" s="1"/>
      <c r="M10947" s="1"/>
      <c r="N10947" s="1" t="s">
        <v>24689</v>
      </c>
      <c r="O10947" s="1" t="s">
        <v>24672</v>
      </c>
      <c r="P10947" s="1" t="s">
        <v>17</v>
      </c>
      <c r="Q10947" s="1" t="s">
        <v>17</v>
      </c>
      <c r="R10947" s="1" t="s">
        <v>17</v>
      </c>
      <c r="S10947" s="1" t="s">
        <v>17</v>
      </c>
      <c r="T10947" s="1" t="s">
        <v>210</v>
      </c>
    </row>
    <row r="10948" spans="8:20" hidden="1" x14ac:dyDescent="0.2">
      <c r="H10948" s="1" t="s">
        <v>24673</v>
      </c>
      <c r="I10948" s="1" t="s">
        <v>24674</v>
      </c>
      <c r="J10948" s="1" t="s">
        <v>24675</v>
      </c>
      <c r="K10948" s="1" t="s">
        <v>24690</v>
      </c>
      <c r="L10948" s="1"/>
      <c r="M10948" s="1"/>
      <c r="N10948" s="1" t="s">
        <v>24691</v>
      </c>
      <c r="O10948" s="1" t="s">
        <v>24672</v>
      </c>
      <c r="P10948" s="1" t="s">
        <v>17</v>
      </c>
      <c r="Q10948" s="1" t="s">
        <v>17</v>
      </c>
      <c r="R10948" s="1" t="s">
        <v>17</v>
      </c>
      <c r="S10948" s="1" t="s">
        <v>17</v>
      </c>
      <c r="T10948" s="1" t="s">
        <v>210</v>
      </c>
    </row>
    <row r="10949" spans="8:20" hidden="1" x14ac:dyDescent="0.2">
      <c r="H10949" s="1" t="s">
        <v>24673</v>
      </c>
      <c r="I10949" s="1" t="s">
        <v>24674</v>
      </c>
      <c r="J10949" s="1" t="s">
        <v>24675</v>
      </c>
      <c r="K10949" s="1" t="s">
        <v>24692</v>
      </c>
      <c r="L10949" s="1"/>
      <c r="M10949" s="1"/>
      <c r="N10949" s="1" t="s">
        <v>24693</v>
      </c>
      <c r="O10949" s="1" t="s">
        <v>24672</v>
      </c>
      <c r="P10949" s="1" t="s">
        <v>17</v>
      </c>
      <c r="Q10949" s="1" t="s">
        <v>17</v>
      </c>
      <c r="R10949" s="1" t="s">
        <v>17</v>
      </c>
      <c r="S10949" s="1" t="s">
        <v>17</v>
      </c>
      <c r="T10949" s="1" t="s">
        <v>210</v>
      </c>
    </row>
    <row r="10950" spans="8:20" hidden="1" x14ac:dyDescent="0.2">
      <c r="H10950" s="1" t="s">
        <v>24673</v>
      </c>
      <c r="I10950" s="1" t="s">
        <v>24674</v>
      </c>
      <c r="J10950" s="1" t="s">
        <v>24675</v>
      </c>
      <c r="K10950" s="1" t="s">
        <v>24694</v>
      </c>
      <c r="L10950" s="1"/>
      <c r="M10950" s="1"/>
      <c r="N10950" s="1" t="s">
        <v>24695</v>
      </c>
      <c r="O10950" s="1" t="s">
        <v>24672</v>
      </c>
      <c r="P10950" s="1" t="s">
        <v>17</v>
      </c>
      <c r="Q10950" s="1" t="s">
        <v>17</v>
      </c>
      <c r="R10950" s="1" t="s">
        <v>17</v>
      </c>
      <c r="S10950" s="1" t="s">
        <v>17</v>
      </c>
      <c r="T10950" s="1" t="s">
        <v>210</v>
      </c>
    </row>
    <row r="10951" spans="8:20" hidden="1" x14ac:dyDescent="0.2">
      <c r="H10951" s="1" t="s">
        <v>24673</v>
      </c>
      <c r="I10951" s="1" t="s">
        <v>24674</v>
      </c>
      <c r="J10951" s="1" t="s">
        <v>24675</v>
      </c>
      <c r="K10951" s="1" t="s">
        <v>24696</v>
      </c>
      <c r="L10951" s="1"/>
      <c r="M10951" s="1"/>
      <c r="N10951" s="1" t="s">
        <v>24697</v>
      </c>
      <c r="O10951" s="1" t="s">
        <v>24672</v>
      </c>
      <c r="P10951" s="1" t="s">
        <v>17</v>
      </c>
      <c r="Q10951" s="1" t="s">
        <v>17</v>
      </c>
      <c r="R10951" s="1" t="s">
        <v>17</v>
      </c>
      <c r="S10951" s="1" t="s">
        <v>17</v>
      </c>
      <c r="T10951" s="1" t="s">
        <v>210</v>
      </c>
    </row>
    <row r="10952" spans="8:20" hidden="1" x14ac:dyDescent="0.2">
      <c r="H10952" s="1" t="s">
        <v>24673</v>
      </c>
      <c r="I10952" s="1" t="s">
        <v>24674</v>
      </c>
      <c r="J10952" s="1" t="s">
        <v>24675</v>
      </c>
      <c r="K10952" s="1" t="s">
        <v>24698</v>
      </c>
      <c r="L10952" s="1"/>
      <c r="M10952" s="1"/>
      <c r="N10952" s="1" t="s">
        <v>24699</v>
      </c>
      <c r="O10952" s="1" t="s">
        <v>24672</v>
      </c>
      <c r="P10952" s="1" t="s">
        <v>17</v>
      </c>
      <c r="Q10952" s="1" t="s">
        <v>17</v>
      </c>
      <c r="R10952" s="1" t="s">
        <v>17</v>
      </c>
      <c r="S10952" s="1" t="s">
        <v>17</v>
      </c>
      <c r="T10952" s="1" t="s">
        <v>210</v>
      </c>
    </row>
    <row r="10953" spans="8:20" hidden="1" x14ac:dyDescent="0.2">
      <c r="H10953" s="1" t="s">
        <v>24673</v>
      </c>
      <c r="I10953" s="1" t="s">
        <v>24674</v>
      </c>
      <c r="J10953" s="1" t="s">
        <v>24675</v>
      </c>
      <c r="K10953" s="1" t="s">
        <v>24700</v>
      </c>
      <c r="L10953" s="1"/>
      <c r="M10953" s="1"/>
      <c r="N10953" s="1" t="s">
        <v>24701</v>
      </c>
      <c r="O10953" s="1" t="s">
        <v>24672</v>
      </c>
      <c r="P10953" s="1" t="s">
        <v>17</v>
      </c>
      <c r="Q10953" s="1" t="s">
        <v>17</v>
      </c>
      <c r="R10953" s="1" t="s">
        <v>17</v>
      </c>
      <c r="S10953" s="1" t="s">
        <v>17</v>
      </c>
      <c r="T10953" s="1" t="s">
        <v>210</v>
      </c>
    </row>
    <row r="10954" spans="8:20" hidden="1" x14ac:dyDescent="0.2">
      <c r="H10954" s="1" t="s">
        <v>24673</v>
      </c>
      <c r="I10954" s="1" t="s">
        <v>24674</v>
      </c>
      <c r="J10954" s="1" t="s">
        <v>24675</v>
      </c>
      <c r="K10954" s="1" t="s">
        <v>24702</v>
      </c>
      <c r="L10954" s="1"/>
      <c r="M10954" s="1"/>
      <c r="N10954" s="1" t="s">
        <v>24703</v>
      </c>
      <c r="O10954" s="1" t="s">
        <v>24672</v>
      </c>
      <c r="P10954" s="1" t="s">
        <v>17</v>
      </c>
      <c r="Q10954" s="1" t="s">
        <v>17</v>
      </c>
      <c r="R10954" s="1" t="s">
        <v>17</v>
      </c>
      <c r="S10954" s="1" t="s">
        <v>17</v>
      </c>
      <c r="T10954" s="1" t="s">
        <v>210</v>
      </c>
    </row>
    <row r="10955" spans="8:20" hidden="1" x14ac:dyDescent="0.2">
      <c r="H10955" s="1" t="s">
        <v>24673</v>
      </c>
      <c r="I10955" s="1" t="s">
        <v>24674</v>
      </c>
      <c r="J10955" s="1" t="s">
        <v>24675</v>
      </c>
      <c r="K10955" s="1" t="s">
        <v>24704</v>
      </c>
      <c r="L10955" s="1"/>
      <c r="M10955" s="1"/>
      <c r="N10955" s="1" t="s">
        <v>24705</v>
      </c>
      <c r="O10955" s="1" t="s">
        <v>24672</v>
      </c>
      <c r="P10955" s="1" t="s">
        <v>17</v>
      </c>
      <c r="Q10955" s="1" t="s">
        <v>17</v>
      </c>
      <c r="R10955" s="1" t="s">
        <v>17</v>
      </c>
      <c r="S10955" s="1" t="s">
        <v>17</v>
      </c>
      <c r="T10955" s="1" t="s">
        <v>210</v>
      </c>
    </row>
    <row r="10956" spans="8:20" hidden="1" x14ac:dyDescent="0.2">
      <c r="H10956" s="1" t="s">
        <v>24673</v>
      </c>
      <c r="I10956" s="1" t="s">
        <v>24674</v>
      </c>
      <c r="J10956" s="1" t="s">
        <v>24675</v>
      </c>
      <c r="K10956" s="1" t="s">
        <v>24706</v>
      </c>
      <c r="L10956" s="1"/>
      <c r="M10956" s="1"/>
      <c r="N10956" s="1" t="s">
        <v>24707</v>
      </c>
      <c r="O10956" s="1" t="s">
        <v>24672</v>
      </c>
      <c r="P10956" s="1" t="s">
        <v>17</v>
      </c>
      <c r="Q10956" s="1" t="s">
        <v>17</v>
      </c>
      <c r="R10956" s="1" t="s">
        <v>17</v>
      </c>
      <c r="S10956" s="1" t="s">
        <v>17</v>
      </c>
      <c r="T10956" s="1" t="s">
        <v>210</v>
      </c>
    </row>
    <row r="10957" spans="8:20" hidden="1" x14ac:dyDescent="0.2">
      <c r="H10957" s="1" t="s">
        <v>24673</v>
      </c>
      <c r="I10957" s="1" t="s">
        <v>24674</v>
      </c>
      <c r="J10957" s="1" t="s">
        <v>24675</v>
      </c>
      <c r="K10957" s="1" t="s">
        <v>24708</v>
      </c>
      <c r="L10957" s="1"/>
      <c r="M10957" s="1"/>
      <c r="N10957" s="1" t="s">
        <v>24709</v>
      </c>
      <c r="O10957" s="1" t="s">
        <v>24672</v>
      </c>
      <c r="P10957" s="1" t="s">
        <v>17</v>
      </c>
      <c r="Q10957" s="1" t="s">
        <v>17</v>
      </c>
      <c r="R10957" s="1" t="s">
        <v>17</v>
      </c>
      <c r="S10957" s="1" t="s">
        <v>17</v>
      </c>
      <c r="T10957" s="1" t="s">
        <v>210</v>
      </c>
    </row>
    <row r="10958" spans="8:20" hidden="1" x14ac:dyDescent="0.2">
      <c r="H10958" s="1" t="s">
        <v>24673</v>
      </c>
      <c r="I10958" s="1" t="s">
        <v>24674</v>
      </c>
      <c r="J10958" s="1" t="s">
        <v>24675</v>
      </c>
      <c r="K10958" s="1" t="s">
        <v>24710</v>
      </c>
      <c r="L10958" s="1"/>
      <c r="M10958" s="1"/>
      <c r="N10958" s="1" t="s">
        <v>24711</v>
      </c>
      <c r="O10958" s="1" t="s">
        <v>24672</v>
      </c>
      <c r="P10958" s="1" t="s">
        <v>17</v>
      </c>
      <c r="Q10958" s="1" t="s">
        <v>17</v>
      </c>
      <c r="R10958" s="1" t="s">
        <v>17</v>
      </c>
      <c r="S10958" s="1" t="s">
        <v>17</v>
      </c>
      <c r="T10958" s="1" t="s">
        <v>210</v>
      </c>
    </row>
    <row r="10959" spans="8:20" hidden="1" x14ac:dyDescent="0.2">
      <c r="H10959" s="1" t="s">
        <v>24673</v>
      </c>
      <c r="I10959" s="1" t="s">
        <v>24674</v>
      </c>
      <c r="J10959" s="1" t="s">
        <v>24675</v>
      </c>
      <c r="K10959" s="1" t="s">
        <v>24712</v>
      </c>
      <c r="L10959" s="1"/>
      <c r="M10959" s="1"/>
      <c r="N10959" s="1" t="s">
        <v>24713</v>
      </c>
      <c r="O10959" s="1" t="s">
        <v>24672</v>
      </c>
      <c r="P10959" s="1" t="s">
        <v>17</v>
      </c>
      <c r="Q10959" s="1" t="s">
        <v>17</v>
      </c>
      <c r="R10959" s="1" t="s">
        <v>17</v>
      </c>
      <c r="S10959" s="1" t="s">
        <v>17</v>
      </c>
      <c r="T10959" s="1" t="s">
        <v>210</v>
      </c>
    </row>
    <row r="10960" spans="8:20" hidden="1" x14ac:dyDescent="0.2">
      <c r="H10960" s="1" t="s">
        <v>24673</v>
      </c>
      <c r="I10960" s="1" t="s">
        <v>24674</v>
      </c>
      <c r="J10960" s="1" t="s">
        <v>24675</v>
      </c>
      <c r="K10960" s="1" t="s">
        <v>24714</v>
      </c>
      <c r="L10960" s="1"/>
      <c r="M10960" s="1"/>
      <c r="N10960" s="1" t="s">
        <v>24715</v>
      </c>
      <c r="O10960" s="1" t="s">
        <v>24672</v>
      </c>
      <c r="P10960" s="1" t="s">
        <v>17</v>
      </c>
      <c r="Q10960" s="1" t="s">
        <v>17</v>
      </c>
      <c r="R10960" s="1" t="s">
        <v>17</v>
      </c>
      <c r="S10960" s="1" t="s">
        <v>17</v>
      </c>
      <c r="T10960" s="1" t="s">
        <v>210</v>
      </c>
    </row>
    <row r="10961" spans="8:20" hidden="1" x14ac:dyDescent="0.2">
      <c r="H10961" s="1" t="s">
        <v>24673</v>
      </c>
      <c r="I10961" s="1" t="s">
        <v>24674</v>
      </c>
      <c r="J10961" s="1" t="s">
        <v>24675</v>
      </c>
      <c r="K10961" s="1" t="s">
        <v>24716</v>
      </c>
      <c r="L10961" s="1"/>
      <c r="M10961" s="1"/>
      <c r="N10961" s="1" t="s">
        <v>24717</v>
      </c>
      <c r="O10961" s="1" t="s">
        <v>24672</v>
      </c>
      <c r="P10961" s="1" t="s">
        <v>17</v>
      </c>
      <c r="Q10961" s="1" t="s">
        <v>17</v>
      </c>
      <c r="R10961" s="1" t="s">
        <v>17</v>
      </c>
      <c r="S10961" s="1" t="s">
        <v>17</v>
      </c>
      <c r="T10961" s="1" t="s">
        <v>210</v>
      </c>
    </row>
    <row r="10962" spans="8:20" hidden="1" x14ac:dyDescent="0.2">
      <c r="H10962" s="1" t="s">
        <v>24673</v>
      </c>
      <c r="I10962" s="1" t="s">
        <v>24674</v>
      </c>
      <c r="J10962" s="1" t="s">
        <v>24675</v>
      </c>
      <c r="K10962" s="1" t="s">
        <v>24718</v>
      </c>
      <c r="L10962" s="1"/>
      <c r="M10962" s="1"/>
      <c r="N10962" s="1" t="s">
        <v>24719</v>
      </c>
      <c r="O10962" s="1" t="s">
        <v>24672</v>
      </c>
      <c r="P10962" s="1" t="s">
        <v>17</v>
      </c>
      <c r="Q10962" s="1" t="s">
        <v>17</v>
      </c>
      <c r="R10962" s="1" t="s">
        <v>17</v>
      </c>
      <c r="S10962" s="1" t="s">
        <v>17</v>
      </c>
      <c r="T10962" s="1" t="s">
        <v>210</v>
      </c>
    </row>
    <row r="10963" spans="8:20" hidden="1" x14ac:dyDescent="0.2">
      <c r="H10963" s="1" t="s">
        <v>24673</v>
      </c>
      <c r="I10963" s="1" t="s">
        <v>24674</v>
      </c>
      <c r="J10963" s="1" t="s">
        <v>24675</v>
      </c>
      <c r="K10963" s="1" t="s">
        <v>24720</v>
      </c>
      <c r="L10963" s="1"/>
      <c r="M10963" s="1"/>
      <c r="N10963" s="1" t="s">
        <v>24721</v>
      </c>
      <c r="O10963" s="1" t="s">
        <v>24672</v>
      </c>
      <c r="P10963" s="1" t="s">
        <v>17</v>
      </c>
      <c r="Q10963" s="1" t="s">
        <v>17</v>
      </c>
      <c r="R10963" s="1" t="s">
        <v>17</v>
      </c>
      <c r="S10963" s="1" t="s">
        <v>17</v>
      </c>
      <c r="T10963" s="1" t="s">
        <v>210</v>
      </c>
    </row>
    <row r="10964" spans="8:20" hidden="1" x14ac:dyDescent="0.2">
      <c r="H10964" s="1" t="s">
        <v>24673</v>
      </c>
      <c r="I10964" s="1" t="s">
        <v>24674</v>
      </c>
      <c r="J10964" s="1" t="s">
        <v>24675</v>
      </c>
      <c r="K10964" s="1" t="s">
        <v>24722</v>
      </c>
      <c r="L10964" s="1"/>
      <c r="M10964" s="1"/>
      <c r="N10964" s="1" t="s">
        <v>24723</v>
      </c>
      <c r="O10964" s="1" t="s">
        <v>24672</v>
      </c>
      <c r="P10964" s="1" t="s">
        <v>17</v>
      </c>
      <c r="Q10964" s="1" t="s">
        <v>17</v>
      </c>
      <c r="R10964" s="1" t="s">
        <v>17</v>
      </c>
      <c r="S10964" s="1" t="s">
        <v>17</v>
      </c>
      <c r="T10964" s="1" t="s">
        <v>210</v>
      </c>
    </row>
    <row r="10965" spans="8:20" hidden="1" x14ac:dyDescent="0.2">
      <c r="H10965" s="1" t="s">
        <v>24673</v>
      </c>
      <c r="I10965" s="1" t="s">
        <v>24674</v>
      </c>
      <c r="J10965" s="1" t="s">
        <v>24675</v>
      </c>
      <c r="K10965" s="1" t="s">
        <v>24726</v>
      </c>
      <c r="L10965" s="1"/>
      <c r="M10965" s="1"/>
      <c r="N10965" s="1" t="s">
        <v>24727</v>
      </c>
      <c r="O10965" s="1" t="s">
        <v>24672</v>
      </c>
      <c r="P10965" s="1" t="s">
        <v>17</v>
      </c>
      <c r="Q10965" s="1" t="s">
        <v>17</v>
      </c>
      <c r="R10965" s="1" t="s">
        <v>17</v>
      </c>
      <c r="S10965" s="1" t="s">
        <v>17</v>
      </c>
      <c r="T10965" s="1" t="s">
        <v>210</v>
      </c>
    </row>
    <row r="10966" spans="8:20" hidden="1" x14ac:dyDescent="0.2">
      <c r="H10966" s="1" t="s">
        <v>24673</v>
      </c>
      <c r="I10966" s="1" t="s">
        <v>24674</v>
      </c>
      <c r="J10966" s="1" t="s">
        <v>24675</v>
      </c>
      <c r="K10966" s="1" t="s">
        <v>24728</v>
      </c>
      <c r="L10966" s="1"/>
      <c r="M10966" s="1"/>
      <c r="N10966" s="1" t="s">
        <v>24729</v>
      </c>
      <c r="O10966" s="1" t="s">
        <v>24672</v>
      </c>
      <c r="P10966" s="1" t="s">
        <v>17</v>
      </c>
      <c r="Q10966" s="1" t="s">
        <v>17</v>
      </c>
      <c r="R10966" s="1" t="s">
        <v>17</v>
      </c>
      <c r="S10966" s="1" t="s">
        <v>17</v>
      </c>
      <c r="T10966" s="1" t="s">
        <v>210</v>
      </c>
    </row>
    <row r="10967" spans="8:20" hidden="1" x14ac:dyDescent="0.2">
      <c r="H10967" s="1" t="s">
        <v>24673</v>
      </c>
      <c r="I10967" s="1" t="s">
        <v>24674</v>
      </c>
      <c r="J10967" s="1" t="s">
        <v>24675</v>
      </c>
      <c r="K10967" s="1" t="s">
        <v>24730</v>
      </c>
      <c r="L10967" s="1"/>
      <c r="M10967" s="1"/>
      <c r="N10967" s="1" t="s">
        <v>24731</v>
      </c>
      <c r="O10967" s="1" t="s">
        <v>24672</v>
      </c>
      <c r="P10967" s="1" t="s">
        <v>17</v>
      </c>
      <c r="Q10967" s="1" t="s">
        <v>17</v>
      </c>
      <c r="R10967" s="1" t="s">
        <v>17</v>
      </c>
      <c r="S10967" s="1" t="s">
        <v>17</v>
      </c>
      <c r="T10967" s="1" t="s">
        <v>210</v>
      </c>
    </row>
    <row r="10968" spans="8:20" hidden="1" x14ac:dyDescent="0.2">
      <c r="H10968" s="1" t="s">
        <v>24673</v>
      </c>
      <c r="I10968" s="1" t="s">
        <v>24674</v>
      </c>
      <c r="J10968" s="1" t="s">
        <v>24675</v>
      </c>
      <c r="K10968" s="1" t="s">
        <v>24732</v>
      </c>
      <c r="L10968" s="1"/>
      <c r="M10968" s="1"/>
      <c r="N10968" s="1" t="s">
        <v>24733</v>
      </c>
      <c r="O10968" s="1" t="s">
        <v>24672</v>
      </c>
      <c r="P10968" s="1" t="s">
        <v>17</v>
      </c>
      <c r="Q10968" s="1" t="s">
        <v>17</v>
      </c>
      <c r="R10968" s="1" t="s">
        <v>17</v>
      </c>
      <c r="S10968" s="1" t="s">
        <v>17</v>
      </c>
      <c r="T10968" s="1" t="s">
        <v>210</v>
      </c>
    </row>
    <row r="10969" spans="8:20" hidden="1" x14ac:dyDescent="0.2">
      <c r="H10969" s="1" t="s">
        <v>24673</v>
      </c>
      <c r="I10969" s="1" t="s">
        <v>24674</v>
      </c>
      <c r="J10969" s="1" t="s">
        <v>24675</v>
      </c>
      <c r="K10969" s="1" t="s">
        <v>24734</v>
      </c>
      <c r="L10969" s="1"/>
      <c r="M10969" s="1"/>
      <c r="N10969" s="1" t="s">
        <v>24735</v>
      </c>
      <c r="O10969" s="1" t="s">
        <v>24672</v>
      </c>
      <c r="P10969" s="1" t="s">
        <v>17</v>
      </c>
      <c r="Q10969" s="1" t="s">
        <v>17</v>
      </c>
      <c r="R10969" s="1" t="s">
        <v>17</v>
      </c>
      <c r="S10969" s="1" t="s">
        <v>17</v>
      </c>
      <c r="T10969" s="1" t="s">
        <v>210</v>
      </c>
    </row>
    <row r="10970" spans="8:20" hidden="1" x14ac:dyDescent="0.2">
      <c r="H10970" s="1" t="s">
        <v>24673</v>
      </c>
      <c r="I10970" s="1" t="s">
        <v>24674</v>
      </c>
      <c r="J10970" s="1" t="s">
        <v>24675</v>
      </c>
      <c r="K10970" s="1" t="s">
        <v>24738</v>
      </c>
      <c r="L10970" s="1"/>
      <c r="M10970" s="1"/>
      <c r="N10970" s="1" t="s">
        <v>24739</v>
      </c>
      <c r="O10970" s="1" t="s">
        <v>24672</v>
      </c>
      <c r="P10970" s="1" t="s">
        <v>17</v>
      </c>
      <c r="Q10970" s="1" t="s">
        <v>17</v>
      </c>
      <c r="R10970" s="1" t="s">
        <v>17</v>
      </c>
      <c r="S10970" s="1" t="s">
        <v>17</v>
      </c>
      <c r="T10970" s="1" t="s">
        <v>210</v>
      </c>
    </row>
    <row r="10971" spans="8:20" hidden="1" x14ac:dyDescent="0.2">
      <c r="H10971" s="1" t="s">
        <v>24673</v>
      </c>
      <c r="I10971" s="1" t="s">
        <v>24674</v>
      </c>
      <c r="J10971" s="1" t="s">
        <v>24675</v>
      </c>
      <c r="K10971" s="1" t="s">
        <v>24740</v>
      </c>
      <c r="L10971" s="1"/>
      <c r="M10971" s="1"/>
      <c r="N10971" s="1" t="s">
        <v>24741</v>
      </c>
      <c r="O10971" s="1" t="s">
        <v>24672</v>
      </c>
      <c r="P10971" s="1" t="s">
        <v>17</v>
      </c>
      <c r="Q10971" s="1" t="s">
        <v>17</v>
      </c>
      <c r="R10971" s="1" t="s">
        <v>17</v>
      </c>
      <c r="S10971" s="1" t="s">
        <v>17</v>
      </c>
      <c r="T10971" s="1" t="s">
        <v>210</v>
      </c>
    </row>
    <row r="10972" spans="8:20" hidden="1" x14ac:dyDescent="0.2">
      <c r="H10972" s="1" t="s">
        <v>24673</v>
      </c>
      <c r="I10972" s="1" t="s">
        <v>24674</v>
      </c>
      <c r="J10972" s="1" t="s">
        <v>24675</v>
      </c>
      <c r="K10972" s="1" t="s">
        <v>24742</v>
      </c>
      <c r="L10972" s="1"/>
      <c r="M10972" s="1"/>
      <c r="N10972" s="1" t="s">
        <v>24743</v>
      </c>
      <c r="O10972" s="1" t="s">
        <v>24672</v>
      </c>
      <c r="P10972" s="1" t="s">
        <v>17</v>
      </c>
      <c r="Q10972" s="1" t="s">
        <v>17</v>
      </c>
      <c r="R10972" s="1" t="s">
        <v>17</v>
      </c>
      <c r="S10972" s="1" t="s">
        <v>17</v>
      </c>
      <c r="T10972" s="1" t="s">
        <v>210</v>
      </c>
    </row>
    <row r="10973" spans="8:20" hidden="1" x14ac:dyDescent="0.2">
      <c r="H10973" s="1" t="s">
        <v>24673</v>
      </c>
      <c r="I10973" s="1" t="s">
        <v>24674</v>
      </c>
      <c r="J10973" s="1" t="s">
        <v>24675</v>
      </c>
      <c r="K10973" s="1" t="s">
        <v>24744</v>
      </c>
      <c r="L10973" s="1"/>
      <c r="M10973" s="1"/>
      <c r="N10973" s="1" t="s">
        <v>24745</v>
      </c>
      <c r="O10973" s="1" t="s">
        <v>24672</v>
      </c>
      <c r="P10973" s="1" t="s">
        <v>17</v>
      </c>
      <c r="Q10973" s="1" t="s">
        <v>17</v>
      </c>
      <c r="R10973" s="1" t="s">
        <v>17</v>
      </c>
      <c r="S10973" s="1" t="s">
        <v>17</v>
      </c>
      <c r="T10973" s="1" t="s">
        <v>210</v>
      </c>
    </row>
    <row r="10974" spans="8:20" hidden="1" x14ac:dyDescent="0.2">
      <c r="H10974" s="1" t="s">
        <v>24673</v>
      </c>
      <c r="I10974" s="1" t="s">
        <v>24674</v>
      </c>
      <c r="J10974" s="1" t="s">
        <v>24675</v>
      </c>
      <c r="K10974" s="1" t="s">
        <v>24746</v>
      </c>
      <c r="L10974" s="1"/>
      <c r="M10974" s="1"/>
      <c r="N10974" s="1" t="s">
        <v>24747</v>
      </c>
      <c r="O10974" s="1" t="s">
        <v>24672</v>
      </c>
      <c r="P10974" s="1" t="s">
        <v>17</v>
      </c>
      <c r="Q10974" s="1" t="s">
        <v>17</v>
      </c>
      <c r="R10974" s="1" t="s">
        <v>17</v>
      </c>
      <c r="S10974" s="1" t="s">
        <v>17</v>
      </c>
      <c r="T10974" s="1" t="s">
        <v>210</v>
      </c>
    </row>
    <row r="10975" spans="8:20" hidden="1" x14ac:dyDescent="0.2">
      <c r="H10975" s="1" t="s">
        <v>24673</v>
      </c>
      <c r="I10975" s="1" t="s">
        <v>24674</v>
      </c>
      <c r="J10975" s="1" t="s">
        <v>24675</v>
      </c>
      <c r="K10975" s="1" t="s">
        <v>24748</v>
      </c>
      <c r="L10975" s="1"/>
      <c r="M10975" s="1"/>
      <c r="N10975" s="1" t="s">
        <v>24749</v>
      </c>
      <c r="O10975" s="1" t="s">
        <v>24672</v>
      </c>
      <c r="P10975" s="1" t="s">
        <v>17</v>
      </c>
      <c r="Q10975" s="1" t="s">
        <v>17</v>
      </c>
      <c r="R10975" s="1" t="s">
        <v>17</v>
      </c>
      <c r="S10975" s="1" t="s">
        <v>17</v>
      </c>
      <c r="T10975" s="1" t="s">
        <v>210</v>
      </c>
    </row>
    <row r="10976" spans="8:20" hidden="1" x14ac:dyDescent="0.2">
      <c r="H10976" s="1" t="s">
        <v>24673</v>
      </c>
      <c r="I10976" s="1" t="s">
        <v>24674</v>
      </c>
      <c r="J10976" s="1" t="s">
        <v>24675</v>
      </c>
      <c r="K10976" s="1" t="s">
        <v>24750</v>
      </c>
      <c r="L10976" s="1"/>
      <c r="M10976" s="1"/>
      <c r="N10976" s="1" t="s">
        <v>24751</v>
      </c>
      <c r="O10976" s="1" t="s">
        <v>24672</v>
      </c>
      <c r="P10976" s="1" t="s">
        <v>17</v>
      </c>
      <c r="Q10976" s="1" t="s">
        <v>17</v>
      </c>
      <c r="R10976" s="1" t="s">
        <v>17</v>
      </c>
      <c r="S10976" s="1" t="s">
        <v>17</v>
      </c>
      <c r="T10976" s="1" t="s">
        <v>210</v>
      </c>
    </row>
    <row r="10977" spans="8:20" hidden="1" x14ac:dyDescent="0.2">
      <c r="H10977" s="1" t="s">
        <v>24673</v>
      </c>
      <c r="I10977" s="1" t="s">
        <v>24674</v>
      </c>
      <c r="J10977" s="1" t="s">
        <v>24675</v>
      </c>
      <c r="K10977" s="1" t="s">
        <v>24752</v>
      </c>
      <c r="L10977" s="1"/>
      <c r="M10977" s="1"/>
      <c r="N10977" s="1" t="s">
        <v>24753</v>
      </c>
      <c r="O10977" s="1" t="s">
        <v>24672</v>
      </c>
      <c r="P10977" s="1" t="s">
        <v>17</v>
      </c>
      <c r="Q10977" s="1" t="s">
        <v>17</v>
      </c>
      <c r="R10977" s="1" t="s">
        <v>17</v>
      </c>
      <c r="S10977" s="1" t="s">
        <v>17</v>
      </c>
      <c r="T10977" s="1" t="s">
        <v>210</v>
      </c>
    </row>
    <row r="10978" spans="8:20" hidden="1" x14ac:dyDescent="0.2">
      <c r="H10978" s="1" t="s">
        <v>24673</v>
      </c>
      <c r="I10978" s="1" t="s">
        <v>24674</v>
      </c>
      <c r="J10978" s="1" t="s">
        <v>24675</v>
      </c>
      <c r="K10978" s="1" t="s">
        <v>24754</v>
      </c>
      <c r="L10978" s="1"/>
      <c r="M10978" s="1"/>
      <c r="N10978" s="1" t="s">
        <v>24755</v>
      </c>
      <c r="O10978" s="1" t="s">
        <v>24672</v>
      </c>
      <c r="P10978" s="1" t="s">
        <v>17</v>
      </c>
      <c r="Q10978" s="1" t="s">
        <v>17</v>
      </c>
      <c r="R10978" s="1" t="s">
        <v>17</v>
      </c>
      <c r="S10978" s="1" t="s">
        <v>17</v>
      </c>
      <c r="T10978" s="1" t="s">
        <v>210</v>
      </c>
    </row>
    <row r="10979" spans="8:20" hidden="1" x14ac:dyDescent="0.2">
      <c r="H10979" s="1" t="s">
        <v>24673</v>
      </c>
      <c r="I10979" s="1" t="s">
        <v>24674</v>
      </c>
      <c r="J10979" s="1" t="s">
        <v>24675</v>
      </c>
      <c r="K10979" s="1" t="s">
        <v>24756</v>
      </c>
      <c r="L10979" s="1"/>
      <c r="M10979" s="1"/>
      <c r="N10979" s="1" t="s">
        <v>24757</v>
      </c>
      <c r="O10979" s="1" t="s">
        <v>24672</v>
      </c>
      <c r="P10979" s="1" t="s">
        <v>17</v>
      </c>
      <c r="Q10979" s="1" t="s">
        <v>17</v>
      </c>
      <c r="R10979" s="1" t="s">
        <v>17</v>
      </c>
      <c r="S10979" s="1" t="s">
        <v>17</v>
      </c>
      <c r="T10979" s="1" t="s">
        <v>210</v>
      </c>
    </row>
    <row r="10980" spans="8:20" hidden="1" x14ac:dyDescent="0.2">
      <c r="H10980" s="1" t="s">
        <v>24673</v>
      </c>
      <c r="I10980" s="1" t="s">
        <v>24674</v>
      </c>
      <c r="J10980" s="1" t="s">
        <v>24675</v>
      </c>
      <c r="K10980" s="1" t="s">
        <v>24758</v>
      </c>
      <c r="L10980" s="1"/>
      <c r="M10980" s="1"/>
      <c r="N10980" s="1" t="s">
        <v>24759</v>
      </c>
      <c r="O10980" s="1" t="s">
        <v>24672</v>
      </c>
      <c r="P10980" s="1" t="s">
        <v>17</v>
      </c>
      <c r="Q10980" s="1" t="s">
        <v>17</v>
      </c>
      <c r="R10980" s="1" t="s">
        <v>17</v>
      </c>
      <c r="S10980" s="1" t="s">
        <v>17</v>
      </c>
      <c r="T10980" s="1" t="s">
        <v>210</v>
      </c>
    </row>
    <row r="10981" spans="8:20" hidden="1" x14ac:dyDescent="0.2">
      <c r="H10981" s="1" t="s">
        <v>24673</v>
      </c>
      <c r="I10981" s="1" t="s">
        <v>24674</v>
      </c>
      <c r="J10981" s="1" t="s">
        <v>24675</v>
      </c>
      <c r="K10981" s="1" t="s">
        <v>24760</v>
      </c>
      <c r="L10981" s="1"/>
      <c r="M10981" s="1"/>
      <c r="N10981" s="1" t="s">
        <v>24761</v>
      </c>
      <c r="O10981" s="1" t="s">
        <v>24672</v>
      </c>
      <c r="P10981" s="1" t="s">
        <v>17</v>
      </c>
      <c r="Q10981" s="1" t="s">
        <v>17</v>
      </c>
      <c r="R10981" s="1" t="s">
        <v>17</v>
      </c>
      <c r="S10981" s="1" t="s">
        <v>17</v>
      </c>
      <c r="T10981" s="1" t="s">
        <v>210</v>
      </c>
    </row>
    <row r="10982" spans="8:20" hidden="1" x14ac:dyDescent="0.2">
      <c r="H10982" s="1" t="s">
        <v>24673</v>
      </c>
      <c r="I10982" s="1" t="s">
        <v>24674</v>
      </c>
      <c r="J10982" s="1" t="s">
        <v>24675</v>
      </c>
      <c r="K10982" s="1" t="s">
        <v>24762</v>
      </c>
      <c r="L10982" s="1"/>
      <c r="M10982" s="1"/>
      <c r="N10982" s="1" t="s">
        <v>24763</v>
      </c>
      <c r="O10982" s="1" t="s">
        <v>24672</v>
      </c>
      <c r="P10982" s="1" t="s">
        <v>17</v>
      </c>
      <c r="Q10982" s="1" t="s">
        <v>17</v>
      </c>
      <c r="R10982" s="1" t="s">
        <v>17</v>
      </c>
      <c r="S10982" s="1" t="s">
        <v>17</v>
      </c>
      <c r="T10982" s="1" t="s">
        <v>210</v>
      </c>
    </row>
    <row r="10983" spans="8:20" hidden="1" x14ac:dyDescent="0.2">
      <c r="H10983" s="1" t="s">
        <v>24673</v>
      </c>
      <c r="I10983" s="1" t="s">
        <v>24674</v>
      </c>
      <c r="J10983" s="1" t="s">
        <v>24675</v>
      </c>
      <c r="K10983" s="1" t="s">
        <v>24764</v>
      </c>
      <c r="L10983" s="1"/>
      <c r="M10983" s="1"/>
      <c r="N10983" s="1" t="s">
        <v>24765</v>
      </c>
      <c r="O10983" s="1" t="s">
        <v>24672</v>
      </c>
      <c r="P10983" s="1" t="s">
        <v>17</v>
      </c>
      <c r="Q10983" s="1" t="s">
        <v>17</v>
      </c>
      <c r="R10983" s="1" t="s">
        <v>17</v>
      </c>
      <c r="S10983" s="1" t="s">
        <v>17</v>
      </c>
      <c r="T10983" s="1" t="s">
        <v>210</v>
      </c>
    </row>
    <row r="10984" spans="8:20" hidden="1" x14ac:dyDescent="0.2">
      <c r="H10984" s="1" t="s">
        <v>24673</v>
      </c>
      <c r="I10984" s="1" t="s">
        <v>24674</v>
      </c>
      <c r="J10984" s="1" t="s">
        <v>24675</v>
      </c>
      <c r="K10984" s="1" t="s">
        <v>24766</v>
      </c>
      <c r="L10984" s="1"/>
      <c r="M10984" s="1"/>
      <c r="N10984" s="1" t="s">
        <v>24767</v>
      </c>
      <c r="O10984" s="1" t="s">
        <v>24672</v>
      </c>
      <c r="P10984" s="1" t="s">
        <v>17</v>
      </c>
      <c r="Q10984" s="1" t="s">
        <v>17</v>
      </c>
      <c r="R10984" s="1" t="s">
        <v>17</v>
      </c>
      <c r="S10984" s="1" t="s">
        <v>17</v>
      </c>
      <c r="T10984" s="1" t="s">
        <v>210</v>
      </c>
    </row>
    <row r="10985" spans="8:20" hidden="1" x14ac:dyDescent="0.2">
      <c r="H10985" s="1" t="s">
        <v>24673</v>
      </c>
      <c r="I10985" s="1" t="s">
        <v>24674</v>
      </c>
      <c r="J10985" s="1" t="s">
        <v>24675</v>
      </c>
      <c r="K10985" s="1" t="s">
        <v>24768</v>
      </c>
      <c r="L10985" s="1"/>
      <c r="M10985" s="1"/>
      <c r="N10985" s="1" t="s">
        <v>24769</v>
      </c>
      <c r="O10985" s="1" t="s">
        <v>24672</v>
      </c>
      <c r="P10985" s="1" t="s">
        <v>17</v>
      </c>
      <c r="Q10985" s="1" t="s">
        <v>17</v>
      </c>
      <c r="R10985" s="1" t="s">
        <v>17</v>
      </c>
      <c r="S10985" s="1" t="s">
        <v>17</v>
      </c>
      <c r="T10985" s="1" t="s">
        <v>210</v>
      </c>
    </row>
    <row r="10986" spans="8:20" hidden="1" x14ac:dyDescent="0.2">
      <c r="H10986" s="1" t="s">
        <v>24673</v>
      </c>
      <c r="I10986" s="1" t="s">
        <v>24674</v>
      </c>
      <c r="J10986" s="1" t="s">
        <v>24675</v>
      </c>
      <c r="K10986" s="1" t="s">
        <v>24770</v>
      </c>
      <c r="L10986" s="1"/>
      <c r="M10986" s="1"/>
      <c r="N10986" s="1" t="s">
        <v>24771</v>
      </c>
      <c r="O10986" s="1" t="s">
        <v>24672</v>
      </c>
      <c r="P10986" s="1" t="s">
        <v>17</v>
      </c>
      <c r="Q10986" s="1" t="s">
        <v>17</v>
      </c>
      <c r="R10986" s="1" t="s">
        <v>17</v>
      </c>
      <c r="S10986" s="1" t="s">
        <v>17</v>
      </c>
      <c r="T10986" s="1" t="s">
        <v>210</v>
      </c>
    </row>
    <row r="10987" spans="8:20" hidden="1" x14ac:dyDescent="0.2">
      <c r="H10987" s="1" t="s">
        <v>24673</v>
      </c>
      <c r="I10987" s="1" t="s">
        <v>24674</v>
      </c>
      <c r="J10987" s="1" t="s">
        <v>24675</v>
      </c>
      <c r="K10987" s="1" t="s">
        <v>24772</v>
      </c>
      <c r="L10987" s="1"/>
      <c r="M10987" s="1"/>
      <c r="N10987" s="1" t="s">
        <v>24773</v>
      </c>
      <c r="O10987" s="1" t="s">
        <v>24672</v>
      </c>
      <c r="P10987" s="1" t="s">
        <v>17</v>
      </c>
      <c r="Q10987" s="1" t="s">
        <v>17</v>
      </c>
      <c r="R10987" s="1" t="s">
        <v>17</v>
      </c>
      <c r="S10987" s="1" t="s">
        <v>17</v>
      </c>
      <c r="T10987" s="1" t="s">
        <v>210</v>
      </c>
    </row>
    <row r="10988" spans="8:20" hidden="1" x14ac:dyDescent="0.2">
      <c r="H10988" s="1" t="s">
        <v>24673</v>
      </c>
      <c r="I10988" s="1" t="s">
        <v>24674</v>
      </c>
      <c r="J10988" s="1" t="s">
        <v>24675</v>
      </c>
      <c r="K10988" s="1" t="s">
        <v>24774</v>
      </c>
      <c r="L10988" s="1"/>
      <c r="M10988" s="1"/>
      <c r="N10988" s="1" t="s">
        <v>24775</v>
      </c>
      <c r="O10988" s="1" t="s">
        <v>24672</v>
      </c>
      <c r="P10988" s="1" t="s">
        <v>17</v>
      </c>
      <c r="Q10988" s="1" t="s">
        <v>17</v>
      </c>
      <c r="R10988" s="1" t="s">
        <v>17</v>
      </c>
      <c r="S10988" s="1" t="s">
        <v>17</v>
      </c>
      <c r="T10988" s="1" t="s">
        <v>210</v>
      </c>
    </row>
    <row r="10989" spans="8:20" hidden="1" x14ac:dyDescent="0.2">
      <c r="H10989" s="1" t="s">
        <v>24673</v>
      </c>
      <c r="I10989" s="1" t="s">
        <v>24674</v>
      </c>
      <c r="J10989" s="1" t="s">
        <v>24675</v>
      </c>
      <c r="K10989" s="1" t="s">
        <v>24776</v>
      </c>
      <c r="L10989" s="1"/>
      <c r="M10989" s="1"/>
      <c r="N10989" s="1" t="s">
        <v>24777</v>
      </c>
      <c r="O10989" s="1" t="s">
        <v>24672</v>
      </c>
      <c r="P10989" s="1" t="s">
        <v>17</v>
      </c>
      <c r="Q10989" s="1" t="s">
        <v>17</v>
      </c>
      <c r="R10989" s="1" t="s">
        <v>17</v>
      </c>
      <c r="S10989" s="1" t="s">
        <v>17</v>
      </c>
      <c r="T10989" s="1" t="s">
        <v>210</v>
      </c>
    </row>
    <row r="10990" spans="8:20" hidden="1" x14ac:dyDescent="0.2">
      <c r="H10990" s="1" t="s">
        <v>24673</v>
      </c>
      <c r="I10990" s="1" t="s">
        <v>24674</v>
      </c>
      <c r="J10990" s="1" t="s">
        <v>24675</v>
      </c>
      <c r="K10990" s="1" t="s">
        <v>24778</v>
      </c>
      <c r="L10990" s="1"/>
      <c r="M10990" s="1"/>
      <c r="N10990" s="1" t="s">
        <v>24779</v>
      </c>
      <c r="O10990" s="1" t="s">
        <v>24672</v>
      </c>
      <c r="P10990" s="1" t="s">
        <v>17</v>
      </c>
      <c r="Q10990" s="1" t="s">
        <v>17</v>
      </c>
      <c r="R10990" s="1" t="s">
        <v>17</v>
      </c>
      <c r="S10990" s="1" t="s">
        <v>17</v>
      </c>
      <c r="T10990" s="1" t="s">
        <v>210</v>
      </c>
    </row>
    <row r="10991" spans="8:20" hidden="1" x14ac:dyDescent="0.2">
      <c r="H10991" s="1" t="s">
        <v>24673</v>
      </c>
      <c r="I10991" s="1" t="s">
        <v>24674</v>
      </c>
      <c r="J10991" s="1" t="s">
        <v>24675</v>
      </c>
      <c r="K10991" s="1" t="s">
        <v>24780</v>
      </c>
      <c r="L10991" s="1"/>
      <c r="M10991" s="1"/>
      <c r="N10991" s="1" t="s">
        <v>24781</v>
      </c>
      <c r="O10991" s="1" t="s">
        <v>24672</v>
      </c>
      <c r="P10991" s="1" t="s">
        <v>17</v>
      </c>
      <c r="Q10991" s="1" t="s">
        <v>17</v>
      </c>
      <c r="R10991" s="1" t="s">
        <v>17</v>
      </c>
      <c r="S10991" s="1" t="s">
        <v>17</v>
      </c>
      <c r="T10991" s="1" t="s">
        <v>210</v>
      </c>
    </row>
    <row r="10992" spans="8:20" hidden="1" x14ac:dyDescent="0.2">
      <c r="H10992" s="1" t="s">
        <v>24673</v>
      </c>
      <c r="I10992" s="1" t="s">
        <v>24674</v>
      </c>
      <c r="J10992" s="1" t="s">
        <v>24675</v>
      </c>
      <c r="K10992" s="1" t="s">
        <v>24782</v>
      </c>
      <c r="L10992" s="1"/>
      <c r="M10992" s="1"/>
      <c r="N10992" s="1" t="s">
        <v>24783</v>
      </c>
      <c r="O10992" s="1" t="s">
        <v>24672</v>
      </c>
      <c r="P10992" s="1" t="s">
        <v>17</v>
      </c>
      <c r="Q10992" s="1" t="s">
        <v>17</v>
      </c>
      <c r="R10992" s="1" t="s">
        <v>17</v>
      </c>
      <c r="S10992" s="1" t="s">
        <v>17</v>
      </c>
      <c r="T10992" s="1" t="s">
        <v>210</v>
      </c>
    </row>
    <row r="10993" spans="8:20" hidden="1" x14ac:dyDescent="0.2">
      <c r="H10993" s="1" t="s">
        <v>24673</v>
      </c>
      <c r="I10993" s="1" t="s">
        <v>24674</v>
      </c>
      <c r="J10993" s="1" t="s">
        <v>24675</v>
      </c>
      <c r="K10993" s="1" t="s">
        <v>24784</v>
      </c>
      <c r="L10993" s="1"/>
      <c r="M10993" s="1"/>
      <c r="N10993" s="1" t="s">
        <v>24785</v>
      </c>
      <c r="O10993" s="1" t="s">
        <v>24672</v>
      </c>
      <c r="P10993" s="1" t="s">
        <v>17</v>
      </c>
      <c r="Q10993" s="1" t="s">
        <v>17</v>
      </c>
      <c r="R10993" s="1" t="s">
        <v>17</v>
      </c>
      <c r="S10993" s="1" t="s">
        <v>17</v>
      </c>
      <c r="T10993" s="1" t="s">
        <v>210</v>
      </c>
    </row>
    <row r="10994" spans="8:20" hidden="1" x14ac:dyDescent="0.2">
      <c r="H10994" s="1" t="s">
        <v>24673</v>
      </c>
      <c r="I10994" s="1" t="s">
        <v>24674</v>
      </c>
      <c r="J10994" s="1" t="s">
        <v>24675</v>
      </c>
      <c r="K10994" s="1" t="s">
        <v>24786</v>
      </c>
      <c r="L10994" s="1"/>
      <c r="M10994" s="1"/>
      <c r="N10994" s="1" t="s">
        <v>24787</v>
      </c>
      <c r="O10994" s="1" t="s">
        <v>24672</v>
      </c>
      <c r="P10994" s="1" t="s">
        <v>17</v>
      </c>
      <c r="Q10994" s="1" t="s">
        <v>17</v>
      </c>
      <c r="R10994" s="1" t="s">
        <v>17</v>
      </c>
      <c r="S10994" s="1" t="s">
        <v>17</v>
      </c>
      <c r="T10994" s="1" t="s">
        <v>210</v>
      </c>
    </row>
    <row r="10995" spans="8:20" hidden="1" x14ac:dyDescent="0.2">
      <c r="H10995" s="1" t="s">
        <v>24673</v>
      </c>
      <c r="I10995" s="1" t="s">
        <v>24674</v>
      </c>
      <c r="J10995" s="1" t="s">
        <v>24675</v>
      </c>
      <c r="K10995" s="1" t="s">
        <v>24788</v>
      </c>
      <c r="L10995" s="1"/>
      <c r="M10995" s="1"/>
      <c r="N10995" s="1" t="s">
        <v>24789</v>
      </c>
      <c r="O10995" s="1" t="s">
        <v>24672</v>
      </c>
      <c r="P10995" s="1" t="s">
        <v>17</v>
      </c>
      <c r="Q10995" s="1" t="s">
        <v>17</v>
      </c>
      <c r="R10995" s="1" t="s">
        <v>17</v>
      </c>
      <c r="S10995" s="1" t="s">
        <v>17</v>
      </c>
      <c r="T10995" s="1" t="s">
        <v>210</v>
      </c>
    </row>
    <row r="10996" spans="8:20" hidden="1" x14ac:dyDescent="0.2">
      <c r="H10996" s="1" t="s">
        <v>24673</v>
      </c>
      <c r="I10996" s="1" t="s">
        <v>24674</v>
      </c>
      <c r="J10996" s="1" t="s">
        <v>24675</v>
      </c>
      <c r="K10996" s="1" t="s">
        <v>24790</v>
      </c>
      <c r="L10996" s="1"/>
      <c r="M10996" s="1"/>
      <c r="N10996" s="1" t="s">
        <v>24791</v>
      </c>
      <c r="O10996" s="1" t="s">
        <v>24672</v>
      </c>
      <c r="P10996" s="1" t="s">
        <v>17</v>
      </c>
      <c r="Q10996" s="1" t="s">
        <v>17</v>
      </c>
      <c r="R10996" s="1" t="s">
        <v>17</v>
      </c>
      <c r="S10996" s="1" t="s">
        <v>17</v>
      </c>
      <c r="T10996" s="1" t="s">
        <v>210</v>
      </c>
    </row>
    <row r="10997" spans="8:20" hidden="1" x14ac:dyDescent="0.2">
      <c r="H10997" s="1" t="s">
        <v>24673</v>
      </c>
      <c r="I10997" s="1" t="s">
        <v>24674</v>
      </c>
      <c r="J10997" s="1" t="s">
        <v>24675</v>
      </c>
      <c r="K10997" s="1" t="s">
        <v>24792</v>
      </c>
      <c r="L10997" s="1"/>
      <c r="M10997" s="1"/>
      <c r="N10997" s="1" t="s">
        <v>24793</v>
      </c>
      <c r="O10997" s="1" t="s">
        <v>24672</v>
      </c>
      <c r="P10997" s="1" t="s">
        <v>17</v>
      </c>
      <c r="Q10997" s="1" t="s">
        <v>17</v>
      </c>
      <c r="R10997" s="1" t="s">
        <v>17</v>
      </c>
      <c r="S10997" s="1" t="s">
        <v>17</v>
      </c>
      <c r="T10997" s="1" t="s">
        <v>210</v>
      </c>
    </row>
    <row r="10998" spans="8:20" hidden="1" x14ac:dyDescent="0.2">
      <c r="H10998" s="1" t="s">
        <v>24673</v>
      </c>
      <c r="I10998" s="1" t="s">
        <v>24674</v>
      </c>
      <c r="J10998" s="1" t="s">
        <v>24675</v>
      </c>
      <c r="K10998" s="1" t="s">
        <v>24794</v>
      </c>
      <c r="L10998" s="1"/>
      <c r="M10998" s="1"/>
      <c r="N10998" s="1" t="s">
        <v>24795</v>
      </c>
      <c r="O10998" s="1" t="s">
        <v>24672</v>
      </c>
      <c r="P10998" s="1" t="s">
        <v>17</v>
      </c>
      <c r="Q10998" s="1" t="s">
        <v>17</v>
      </c>
      <c r="R10998" s="1" t="s">
        <v>17</v>
      </c>
      <c r="S10998" s="1" t="s">
        <v>17</v>
      </c>
      <c r="T10998" s="1" t="s">
        <v>210</v>
      </c>
    </row>
    <row r="10999" spans="8:20" hidden="1" x14ac:dyDescent="0.2">
      <c r="H10999" s="1" t="s">
        <v>24673</v>
      </c>
      <c r="I10999" s="1" t="s">
        <v>24674</v>
      </c>
      <c r="J10999" s="1" t="s">
        <v>24675</v>
      </c>
      <c r="K10999" s="1" t="s">
        <v>24796</v>
      </c>
      <c r="L10999" s="1"/>
      <c r="M10999" s="1"/>
      <c r="N10999" s="1" t="s">
        <v>24797</v>
      </c>
      <c r="O10999" s="1" t="s">
        <v>24672</v>
      </c>
      <c r="P10999" s="1" t="s">
        <v>17</v>
      </c>
      <c r="Q10999" s="1" t="s">
        <v>17</v>
      </c>
      <c r="R10999" s="1" t="s">
        <v>17</v>
      </c>
      <c r="S10999" s="1" t="s">
        <v>17</v>
      </c>
      <c r="T10999" s="1" t="s">
        <v>210</v>
      </c>
    </row>
    <row r="11000" spans="8:20" hidden="1" x14ac:dyDescent="0.2">
      <c r="H11000" s="1" t="s">
        <v>24673</v>
      </c>
      <c r="I11000" s="1" t="s">
        <v>24674</v>
      </c>
      <c r="J11000" s="1" t="s">
        <v>24675</v>
      </c>
      <c r="K11000" s="1" t="s">
        <v>24798</v>
      </c>
      <c r="L11000" s="1"/>
      <c r="M11000" s="1"/>
      <c r="N11000" s="1" t="s">
        <v>24799</v>
      </c>
      <c r="O11000" s="1" t="s">
        <v>24672</v>
      </c>
      <c r="P11000" s="1" t="s">
        <v>17</v>
      </c>
      <c r="Q11000" s="1" t="s">
        <v>17</v>
      </c>
      <c r="R11000" s="1" t="s">
        <v>17</v>
      </c>
      <c r="S11000" s="1" t="s">
        <v>17</v>
      </c>
      <c r="T11000" s="1" t="s">
        <v>210</v>
      </c>
    </row>
    <row r="11001" spans="8:20" hidden="1" x14ac:dyDescent="0.2">
      <c r="H11001" s="1" t="s">
        <v>24673</v>
      </c>
      <c r="I11001" s="1" t="s">
        <v>24674</v>
      </c>
      <c r="J11001" s="1" t="s">
        <v>24675</v>
      </c>
      <c r="K11001" s="1" t="s">
        <v>24800</v>
      </c>
      <c r="L11001" s="1"/>
      <c r="M11001" s="1"/>
      <c r="N11001" s="1" t="s">
        <v>24801</v>
      </c>
      <c r="O11001" s="1" t="s">
        <v>24672</v>
      </c>
      <c r="P11001" s="1" t="s">
        <v>17</v>
      </c>
      <c r="Q11001" s="1" t="s">
        <v>17</v>
      </c>
      <c r="R11001" s="1" t="s">
        <v>17</v>
      </c>
      <c r="S11001" s="1" t="s">
        <v>17</v>
      </c>
      <c r="T11001" s="1" t="s">
        <v>210</v>
      </c>
    </row>
    <row r="11002" spans="8:20" hidden="1" x14ac:dyDescent="0.2">
      <c r="H11002" s="1" t="s">
        <v>24673</v>
      </c>
      <c r="I11002" s="1" t="s">
        <v>24674</v>
      </c>
      <c r="J11002" s="1" t="s">
        <v>24675</v>
      </c>
      <c r="K11002" s="1" t="s">
        <v>24814</v>
      </c>
      <c r="L11002" s="1"/>
      <c r="M11002" s="1"/>
      <c r="N11002" s="1" t="s">
        <v>24815</v>
      </c>
      <c r="O11002" s="1" t="s">
        <v>24672</v>
      </c>
      <c r="P11002" s="1" t="s">
        <v>17</v>
      </c>
      <c r="Q11002" s="1" t="s">
        <v>17</v>
      </c>
      <c r="R11002" s="1" t="s">
        <v>17</v>
      </c>
      <c r="S11002" s="1" t="s">
        <v>17</v>
      </c>
      <c r="T11002" s="1" t="s">
        <v>210</v>
      </c>
    </row>
    <row r="11003" spans="8:20" hidden="1" x14ac:dyDescent="0.2">
      <c r="H11003" s="1" t="s">
        <v>24673</v>
      </c>
      <c r="I11003" s="1" t="s">
        <v>24674</v>
      </c>
      <c r="J11003" s="1" t="s">
        <v>24675</v>
      </c>
      <c r="K11003" s="1" t="s">
        <v>24820</v>
      </c>
      <c r="L11003" s="1"/>
      <c r="M11003" s="1"/>
      <c r="N11003" s="1" t="s">
        <v>24821</v>
      </c>
      <c r="O11003" s="1" t="s">
        <v>24672</v>
      </c>
      <c r="P11003" s="1" t="s">
        <v>17</v>
      </c>
      <c r="Q11003" s="1" t="s">
        <v>17</v>
      </c>
      <c r="R11003" s="1" t="s">
        <v>17</v>
      </c>
      <c r="S11003" s="1" t="s">
        <v>17</v>
      </c>
      <c r="T11003" s="1" t="s">
        <v>210</v>
      </c>
    </row>
    <row r="11004" spans="8:20" hidden="1" x14ac:dyDescent="0.2">
      <c r="H11004" s="1" t="s">
        <v>24673</v>
      </c>
      <c r="I11004" s="1" t="s">
        <v>24674</v>
      </c>
      <c r="J11004" s="1" t="s">
        <v>24675</v>
      </c>
      <c r="K11004" s="1" t="s">
        <v>24824</v>
      </c>
      <c r="L11004" s="1"/>
      <c r="M11004" s="1"/>
      <c r="N11004" s="1" t="s">
        <v>24825</v>
      </c>
      <c r="O11004" s="1" t="s">
        <v>24672</v>
      </c>
      <c r="P11004" s="1" t="s">
        <v>17</v>
      </c>
      <c r="Q11004" s="1" t="s">
        <v>17</v>
      </c>
      <c r="R11004" s="1" t="s">
        <v>17</v>
      </c>
      <c r="S11004" s="1" t="s">
        <v>17</v>
      </c>
      <c r="T11004" s="1" t="s">
        <v>210</v>
      </c>
    </row>
    <row r="11005" spans="8:20" hidden="1" x14ac:dyDescent="0.2">
      <c r="H11005" s="1" t="s">
        <v>24673</v>
      </c>
      <c r="I11005" s="1" t="s">
        <v>24674</v>
      </c>
      <c r="J11005" s="1" t="s">
        <v>24675</v>
      </c>
      <c r="K11005" s="1" t="s">
        <v>24834</v>
      </c>
      <c r="L11005" s="1"/>
      <c r="M11005" s="1"/>
      <c r="N11005" s="1" t="s">
        <v>24835</v>
      </c>
      <c r="O11005" s="1" t="s">
        <v>24672</v>
      </c>
      <c r="P11005" s="1" t="s">
        <v>17</v>
      </c>
      <c r="Q11005" s="1" t="s">
        <v>17</v>
      </c>
      <c r="R11005" s="1" t="s">
        <v>17</v>
      </c>
      <c r="S11005" s="1" t="s">
        <v>17</v>
      </c>
      <c r="T11005" s="1" t="s">
        <v>210</v>
      </c>
    </row>
    <row r="11006" spans="8:20" hidden="1" x14ac:dyDescent="0.2">
      <c r="H11006" s="1" t="s">
        <v>24673</v>
      </c>
      <c r="I11006" s="1" t="s">
        <v>24674</v>
      </c>
      <c r="J11006" s="1" t="s">
        <v>24675</v>
      </c>
      <c r="K11006" s="1" t="s">
        <v>24836</v>
      </c>
      <c r="L11006" s="1"/>
      <c r="M11006" s="1"/>
      <c r="N11006" s="1" t="s">
        <v>24837</v>
      </c>
      <c r="O11006" s="1" t="s">
        <v>24672</v>
      </c>
      <c r="P11006" s="1" t="s">
        <v>17</v>
      </c>
      <c r="Q11006" s="1" t="s">
        <v>17</v>
      </c>
      <c r="R11006" s="1" t="s">
        <v>17</v>
      </c>
      <c r="S11006" s="1" t="s">
        <v>17</v>
      </c>
      <c r="T11006" s="1" t="s">
        <v>210</v>
      </c>
    </row>
    <row r="11007" spans="8:20" hidden="1" x14ac:dyDescent="0.2">
      <c r="H11007" s="1" t="s">
        <v>24673</v>
      </c>
      <c r="I11007" s="1" t="s">
        <v>24674</v>
      </c>
      <c r="J11007" s="1" t="s">
        <v>24675</v>
      </c>
      <c r="K11007" s="1" t="s">
        <v>24838</v>
      </c>
      <c r="L11007" s="1"/>
      <c r="M11007" s="1"/>
      <c r="N11007" s="1" t="s">
        <v>24839</v>
      </c>
      <c r="O11007" s="1" t="s">
        <v>24672</v>
      </c>
      <c r="P11007" s="1" t="s">
        <v>17</v>
      </c>
      <c r="Q11007" s="1" t="s">
        <v>17</v>
      </c>
      <c r="R11007" s="1" t="s">
        <v>17</v>
      </c>
      <c r="S11007" s="1" t="s">
        <v>17</v>
      </c>
      <c r="T11007" s="1" t="s">
        <v>210</v>
      </c>
    </row>
    <row r="11008" spans="8:20" hidden="1" x14ac:dyDescent="0.2">
      <c r="H11008" s="1" t="s">
        <v>24673</v>
      </c>
      <c r="I11008" s="1" t="s">
        <v>24674</v>
      </c>
      <c r="J11008" s="1" t="s">
        <v>24675</v>
      </c>
      <c r="K11008" s="1" t="s">
        <v>24840</v>
      </c>
      <c r="L11008" s="1"/>
      <c r="M11008" s="1"/>
      <c r="N11008" s="1" t="s">
        <v>24841</v>
      </c>
      <c r="O11008" s="1" t="s">
        <v>24672</v>
      </c>
      <c r="P11008" s="1" t="s">
        <v>17</v>
      </c>
      <c r="Q11008" s="1" t="s">
        <v>17</v>
      </c>
      <c r="R11008" s="1" t="s">
        <v>17</v>
      </c>
      <c r="S11008" s="1" t="s">
        <v>17</v>
      </c>
      <c r="T11008" s="1" t="s">
        <v>210</v>
      </c>
    </row>
    <row r="11009" spans="8:20" hidden="1" x14ac:dyDescent="0.2">
      <c r="H11009" s="1" t="s">
        <v>24673</v>
      </c>
      <c r="I11009" s="1" t="s">
        <v>24674</v>
      </c>
      <c r="J11009" s="1" t="s">
        <v>24675</v>
      </c>
      <c r="K11009" s="1" t="s">
        <v>24842</v>
      </c>
      <c r="L11009" s="1"/>
      <c r="M11009" s="1"/>
      <c r="N11009" s="1" t="s">
        <v>24843</v>
      </c>
      <c r="O11009" s="1" t="s">
        <v>24672</v>
      </c>
      <c r="P11009" s="1" t="s">
        <v>17</v>
      </c>
      <c r="Q11009" s="1" t="s">
        <v>17</v>
      </c>
      <c r="R11009" s="1" t="s">
        <v>17</v>
      </c>
      <c r="S11009" s="1" t="s">
        <v>17</v>
      </c>
      <c r="T11009" s="1" t="s">
        <v>210</v>
      </c>
    </row>
    <row r="11010" spans="8:20" hidden="1" x14ac:dyDescent="0.2">
      <c r="H11010" s="1" t="s">
        <v>24673</v>
      </c>
      <c r="I11010" s="1" t="s">
        <v>24674</v>
      </c>
      <c r="J11010" s="1" t="s">
        <v>24675</v>
      </c>
      <c r="K11010" s="1" t="s">
        <v>25030</v>
      </c>
      <c r="L11010" s="1"/>
      <c r="M11010" s="1"/>
      <c r="N11010" s="1" t="s">
        <v>25031</v>
      </c>
      <c r="O11010" s="1" t="s">
        <v>24672</v>
      </c>
      <c r="P11010" s="1" t="s">
        <v>17</v>
      </c>
      <c r="Q11010" s="1" t="s">
        <v>17</v>
      </c>
      <c r="R11010" s="1" t="s">
        <v>17</v>
      </c>
      <c r="S11010" s="1" t="s">
        <v>17</v>
      </c>
      <c r="T11010" s="1" t="s">
        <v>210</v>
      </c>
    </row>
    <row r="11011" spans="8:20" hidden="1" x14ac:dyDescent="0.2">
      <c r="H11011" s="1" t="s">
        <v>24673</v>
      </c>
      <c r="I11011" s="1" t="s">
        <v>24674</v>
      </c>
      <c r="J11011" s="1" t="s">
        <v>24675</v>
      </c>
      <c r="K11011" s="1" t="s">
        <v>25032</v>
      </c>
      <c r="L11011" s="1"/>
      <c r="M11011" s="1"/>
      <c r="N11011" s="1" t="s">
        <v>25033</v>
      </c>
      <c r="O11011" s="1" t="s">
        <v>24672</v>
      </c>
      <c r="P11011" s="1" t="s">
        <v>17</v>
      </c>
      <c r="Q11011" s="1" t="s">
        <v>17</v>
      </c>
      <c r="R11011" s="1" t="s">
        <v>17</v>
      </c>
      <c r="S11011" s="1" t="s">
        <v>17</v>
      </c>
      <c r="T11011" s="1" t="s">
        <v>210</v>
      </c>
    </row>
    <row r="11012" spans="8:20" hidden="1" x14ac:dyDescent="0.2">
      <c r="H11012" s="1" t="s">
        <v>24673</v>
      </c>
      <c r="I11012" s="1" t="s">
        <v>24674</v>
      </c>
      <c r="J11012" s="1" t="s">
        <v>24675</v>
      </c>
      <c r="K11012" s="1" t="s">
        <v>25034</v>
      </c>
      <c r="L11012" s="1"/>
      <c r="M11012" s="1"/>
      <c r="N11012" s="1" t="s">
        <v>25035</v>
      </c>
      <c r="O11012" s="1" t="s">
        <v>24672</v>
      </c>
      <c r="P11012" s="1" t="s">
        <v>17</v>
      </c>
      <c r="Q11012" s="1" t="s">
        <v>17</v>
      </c>
      <c r="R11012" s="1" t="s">
        <v>17</v>
      </c>
      <c r="S11012" s="1" t="s">
        <v>17</v>
      </c>
      <c r="T11012" s="1" t="s">
        <v>210</v>
      </c>
    </row>
    <row r="11013" spans="8:20" hidden="1" x14ac:dyDescent="0.2">
      <c r="H11013" s="1" t="s">
        <v>24673</v>
      </c>
      <c r="I11013" s="1" t="s">
        <v>24674</v>
      </c>
      <c r="J11013" s="1" t="s">
        <v>24675</v>
      </c>
      <c r="K11013" s="1" t="s">
        <v>25036</v>
      </c>
      <c r="L11013" s="1"/>
      <c r="M11013" s="1"/>
      <c r="N11013" s="1" t="s">
        <v>25037</v>
      </c>
      <c r="O11013" s="1" t="s">
        <v>24672</v>
      </c>
      <c r="P11013" s="1" t="s">
        <v>17</v>
      </c>
      <c r="Q11013" s="1" t="s">
        <v>17</v>
      </c>
      <c r="R11013" s="1" t="s">
        <v>17</v>
      </c>
      <c r="S11013" s="1" t="s">
        <v>17</v>
      </c>
      <c r="T11013" s="1" t="s">
        <v>210</v>
      </c>
    </row>
    <row r="11014" spans="8:20" hidden="1" x14ac:dyDescent="0.2">
      <c r="H11014" s="1" t="s">
        <v>24673</v>
      </c>
      <c r="I11014" s="1" t="s">
        <v>24674</v>
      </c>
      <c r="J11014" s="1" t="s">
        <v>24675</v>
      </c>
      <c r="K11014" s="1" t="s">
        <v>25038</v>
      </c>
      <c r="L11014" s="1"/>
      <c r="M11014" s="1"/>
      <c r="N11014" s="1" t="s">
        <v>25039</v>
      </c>
      <c r="O11014" s="1" t="s">
        <v>24672</v>
      </c>
      <c r="P11014" s="1" t="s">
        <v>17</v>
      </c>
      <c r="Q11014" s="1" t="s">
        <v>17</v>
      </c>
      <c r="R11014" s="1" t="s">
        <v>17</v>
      </c>
      <c r="S11014" s="1" t="s">
        <v>17</v>
      </c>
      <c r="T11014" s="1" t="s">
        <v>210</v>
      </c>
    </row>
    <row r="11015" spans="8:20" hidden="1" x14ac:dyDescent="0.2">
      <c r="H11015" s="1" t="s">
        <v>24673</v>
      </c>
      <c r="I11015" s="1" t="s">
        <v>24674</v>
      </c>
      <c r="J11015" s="1" t="s">
        <v>24675</v>
      </c>
      <c r="K11015" s="1" t="s">
        <v>25040</v>
      </c>
      <c r="L11015" s="1"/>
      <c r="M11015" s="1"/>
      <c r="N11015" s="1" t="s">
        <v>25041</v>
      </c>
      <c r="O11015" s="1" t="s">
        <v>24672</v>
      </c>
      <c r="P11015" s="1" t="s">
        <v>17</v>
      </c>
      <c r="Q11015" s="1" t="s">
        <v>17</v>
      </c>
      <c r="R11015" s="1" t="s">
        <v>17</v>
      </c>
      <c r="S11015" s="1" t="s">
        <v>17</v>
      </c>
      <c r="T11015" s="1" t="s">
        <v>210</v>
      </c>
    </row>
    <row r="11016" spans="8:20" hidden="1" x14ac:dyDescent="0.2">
      <c r="H11016" s="1" t="s">
        <v>24673</v>
      </c>
      <c r="I11016" s="1" t="s">
        <v>24674</v>
      </c>
      <c r="J11016" s="1" t="s">
        <v>24675</v>
      </c>
      <c r="K11016" s="1" t="s">
        <v>34071</v>
      </c>
      <c r="L11016" s="1"/>
      <c r="M11016" s="1"/>
      <c r="N11016" s="1" t="s">
        <v>34072</v>
      </c>
      <c r="O11016" s="1" t="s">
        <v>34073</v>
      </c>
      <c r="P11016" s="1" t="s">
        <v>17</v>
      </c>
      <c r="Q11016" s="1" t="s">
        <v>17</v>
      </c>
      <c r="R11016" s="1" t="s">
        <v>17</v>
      </c>
      <c r="S11016" s="1" t="s">
        <v>17</v>
      </c>
      <c r="T11016" s="1" t="s">
        <v>210</v>
      </c>
    </row>
    <row r="11017" spans="8:20" hidden="1" x14ac:dyDescent="0.2">
      <c r="H11017" s="1" t="s">
        <v>24673</v>
      </c>
      <c r="I11017" s="1" t="s">
        <v>24674</v>
      </c>
      <c r="J11017" s="1" t="s">
        <v>24675</v>
      </c>
      <c r="K11017" s="1" t="s">
        <v>34074</v>
      </c>
      <c r="L11017" s="1"/>
      <c r="M11017" s="1"/>
      <c r="N11017" s="1" t="s">
        <v>34075</v>
      </c>
      <c r="O11017" s="1" t="s">
        <v>34073</v>
      </c>
      <c r="P11017" s="1" t="s">
        <v>17</v>
      </c>
      <c r="Q11017" s="1" t="s">
        <v>17</v>
      </c>
      <c r="R11017" s="1" t="s">
        <v>17</v>
      </c>
      <c r="S11017" s="1" t="s">
        <v>17</v>
      </c>
      <c r="T11017" s="1" t="s">
        <v>210</v>
      </c>
    </row>
    <row r="11018" spans="8:20" hidden="1" x14ac:dyDescent="0.2">
      <c r="H11018" s="1" t="s">
        <v>24673</v>
      </c>
      <c r="I11018" s="1" t="s">
        <v>24674</v>
      </c>
      <c r="J11018" s="1" t="s">
        <v>24675</v>
      </c>
      <c r="K11018" s="1" t="s">
        <v>34076</v>
      </c>
      <c r="L11018" s="1"/>
      <c r="M11018" s="1"/>
      <c r="N11018" s="1" t="s">
        <v>34077</v>
      </c>
      <c r="O11018" s="1" t="s">
        <v>34073</v>
      </c>
      <c r="P11018" s="1" t="s">
        <v>17</v>
      </c>
      <c r="Q11018" s="1" t="s">
        <v>17</v>
      </c>
      <c r="R11018" s="1" t="s">
        <v>17</v>
      </c>
      <c r="S11018" s="1" t="s">
        <v>17</v>
      </c>
      <c r="T11018" s="1" t="s">
        <v>210</v>
      </c>
    </row>
    <row r="11019" spans="8:20" hidden="1" x14ac:dyDescent="0.2">
      <c r="H11019" s="1" t="s">
        <v>24673</v>
      </c>
      <c r="I11019" s="1" t="s">
        <v>24674</v>
      </c>
      <c r="J11019" s="1" t="s">
        <v>24675</v>
      </c>
      <c r="K11019" s="1" t="s">
        <v>34078</v>
      </c>
      <c r="L11019" s="1"/>
      <c r="M11019" s="1"/>
      <c r="N11019" s="1" t="s">
        <v>34079</v>
      </c>
      <c r="O11019" s="1" t="s">
        <v>34073</v>
      </c>
      <c r="P11019" s="1" t="s">
        <v>17</v>
      </c>
      <c r="Q11019" s="1" t="s">
        <v>17</v>
      </c>
      <c r="R11019" s="1" t="s">
        <v>17</v>
      </c>
      <c r="S11019" s="1" t="s">
        <v>17</v>
      </c>
      <c r="T11019" s="1" t="s">
        <v>210</v>
      </c>
    </row>
    <row r="11020" spans="8:20" hidden="1" x14ac:dyDescent="0.2">
      <c r="H11020" s="1" t="s">
        <v>24673</v>
      </c>
      <c r="I11020" s="1" t="s">
        <v>24674</v>
      </c>
      <c r="J11020" s="1" t="s">
        <v>24675</v>
      </c>
      <c r="K11020" s="1" t="s">
        <v>34080</v>
      </c>
      <c r="L11020" s="1"/>
      <c r="M11020" s="1"/>
      <c r="N11020" s="1" t="s">
        <v>34081</v>
      </c>
      <c r="O11020" s="1" t="s">
        <v>34073</v>
      </c>
      <c r="P11020" s="1" t="s">
        <v>17</v>
      </c>
      <c r="Q11020" s="1" t="s">
        <v>17</v>
      </c>
      <c r="R11020" s="1" t="s">
        <v>17</v>
      </c>
      <c r="S11020" s="1" t="s">
        <v>17</v>
      </c>
      <c r="T11020" s="1" t="s">
        <v>210</v>
      </c>
    </row>
    <row r="11021" spans="8:20" hidden="1" x14ac:dyDescent="0.2">
      <c r="H11021" s="1" t="s">
        <v>24673</v>
      </c>
      <c r="I11021" s="1" t="s">
        <v>24674</v>
      </c>
      <c r="J11021" s="1" t="s">
        <v>24675</v>
      </c>
      <c r="K11021" s="1" t="s">
        <v>34082</v>
      </c>
      <c r="L11021" s="1"/>
      <c r="M11021" s="1"/>
      <c r="N11021" s="1" t="s">
        <v>34083</v>
      </c>
      <c r="O11021" s="1" t="s">
        <v>34073</v>
      </c>
      <c r="P11021" s="1" t="s">
        <v>17</v>
      </c>
      <c r="Q11021" s="1" t="s">
        <v>17</v>
      </c>
      <c r="R11021" s="1" t="s">
        <v>17</v>
      </c>
      <c r="S11021" s="1" t="s">
        <v>17</v>
      </c>
      <c r="T11021" s="1" t="s">
        <v>210</v>
      </c>
    </row>
    <row r="11022" spans="8:20" hidden="1" x14ac:dyDescent="0.2">
      <c r="H11022" s="1" t="s">
        <v>24673</v>
      </c>
      <c r="I11022" s="1" t="s">
        <v>24674</v>
      </c>
      <c r="J11022" s="1" t="s">
        <v>24675</v>
      </c>
      <c r="K11022" s="1" t="s">
        <v>34084</v>
      </c>
      <c r="L11022" s="1"/>
      <c r="M11022" s="1"/>
      <c r="N11022" s="1" t="s">
        <v>34085</v>
      </c>
      <c r="O11022" s="1" t="s">
        <v>34073</v>
      </c>
      <c r="P11022" s="1" t="s">
        <v>17</v>
      </c>
      <c r="Q11022" s="1" t="s">
        <v>17</v>
      </c>
      <c r="R11022" s="1" t="s">
        <v>17</v>
      </c>
      <c r="S11022" s="1" t="s">
        <v>17</v>
      </c>
      <c r="T11022" s="1" t="s">
        <v>210</v>
      </c>
    </row>
    <row r="11023" spans="8:20" hidden="1" x14ac:dyDescent="0.2">
      <c r="H11023" s="1" t="s">
        <v>24673</v>
      </c>
      <c r="I11023" s="1" t="s">
        <v>24674</v>
      </c>
      <c r="J11023" s="1" t="s">
        <v>24675</v>
      </c>
      <c r="K11023" s="1" t="s">
        <v>34086</v>
      </c>
      <c r="L11023" s="1"/>
      <c r="M11023" s="1"/>
      <c r="N11023" s="1" t="s">
        <v>34087</v>
      </c>
      <c r="O11023" s="1" t="s">
        <v>34073</v>
      </c>
      <c r="P11023" s="1" t="s">
        <v>17</v>
      </c>
      <c r="Q11023" s="1" t="s">
        <v>17</v>
      </c>
      <c r="R11023" s="1" t="s">
        <v>17</v>
      </c>
      <c r="S11023" s="1" t="s">
        <v>17</v>
      </c>
      <c r="T11023" s="1" t="s">
        <v>210</v>
      </c>
    </row>
    <row r="11024" spans="8:20" hidden="1" x14ac:dyDescent="0.2">
      <c r="H11024" s="1" t="s">
        <v>24673</v>
      </c>
      <c r="I11024" s="1" t="s">
        <v>24674</v>
      </c>
      <c r="J11024" s="1" t="s">
        <v>24675</v>
      </c>
      <c r="K11024" s="1" t="s">
        <v>34088</v>
      </c>
      <c r="L11024" s="1"/>
      <c r="M11024" s="1"/>
      <c r="N11024" s="1" t="s">
        <v>34089</v>
      </c>
      <c r="O11024" s="1" t="s">
        <v>34073</v>
      </c>
      <c r="P11024" s="1" t="s">
        <v>17</v>
      </c>
      <c r="Q11024" s="1" t="s">
        <v>17</v>
      </c>
      <c r="R11024" s="1" t="s">
        <v>17</v>
      </c>
      <c r="S11024" s="1" t="s">
        <v>17</v>
      </c>
      <c r="T11024" s="1" t="s">
        <v>210</v>
      </c>
    </row>
    <row r="11025" spans="8:20" hidden="1" x14ac:dyDescent="0.2">
      <c r="H11025" s="1" t="s">
        <v>24673</v>
      </c>
      <c r="I11025" s="1" t="s">
        <v>24674</v>
      </c>
      <c r="J11025" s="1" t="s">
        <v>24675</v>
      </c>
      <c r="K11025" s="1" t="s">
        <v>34090</v>
      </c>
      <c r="L11025" s="1"/>
      <c r="M11025" s="1"/>
      <c r="N11025" s="1" t="s">
        <v>34091</v>
      </c>
      <c r="O11025" s="1" t="s">
        <v>34073</v>
      </c>
      <c r="P11025" s="1" t="s">
        <v>17</v>
      </c>
      <c r="Q11025" s="1" t="s">
        <v>17</v>
      </c>
      <c r="R11025" s="1" t="s">
        <v>17</v>
      </c>
      <c r="S11025" s="1" t="s">
        <v>17</v>
      </c>
      <c r="T11025" s="1" t="s">
        <v>210</v>
      </c>
    </row>
    <row r="11026" spans="8:20" hidden="1" x14ac:dyDescent="0.2">
      <c r="H11026" s="1" t="s">
        <v>24673</v>
      </c>
      <c r="I11026" s="1" t="s">
        <v>24674</v>
      </c>
      <c r="J11026" s="1" t="s">
        <v>24675</v>
      </c>
      <c r="K11026" s="1" t="s">
        <v>34092</v>
      </c>
      <c r="L11026" s="1"/>
      <c r="M11026" s="1"/>
      <c r="N11026" s="1" t="s">
        <v>34093</v>
      </c>
      <c r="O11026" s="1" t="s">
        <v>34073</v>
      </c>
      <c r="P11026" s="1" t="s">
        <v>17</v>
      </c>
      <c r="Q11026" s="1" t="s">
        <v>17</v>
      </c>
      <c r="R11026" s="1" t="s">
        <v>17</v>
      </c>
      <c r="S11026" s="1" t="s">
        <v>17</v>
      </c>
      <c r="T11026" s="1" t="s">
        <v>210</v>
      </c>
    </row>
    <row r="11027" spans="8:20" hidden="1" x14ac:dyDescent="0.2">
      <c r="H11027" s="1" t="s">
        <v>24673</v>
      </c>
      <c r="I11027" s="1" t="s">
        <v>24674</v>
      </c>
      <c r="J11027" s="1" t="s">
        <v>24675</v>
      </c>
      <c r="K11027" s="1" t="s">
        <v>34094</v>
      </c>
      <c r="L11027" s="1"/>
      <c r="M11027" s="1"/>
      <c r="N11027" s="1" t="s">
        <v>34095</v>
      </c>
      <c r="O11027" s="1" t="s">
        <v>34073</v>
      </c>
      <c r="P11027" s="1" t="s">
        <v>17</v>
      </c>
      <c r="Q11027" s="1" t="s">
        <v>17</v>
      </c>
      <c r="R11027" s="1" t="s">
        <v>17</v>
      </c>
      <c r="S11027" s="1" t="s">
        <v>17</v>
      </c>
      <c r="T11027" s="1" t="s">
        <v>210</v>
      </c>
    </row>
    <row r="11028" spans="8:20" hidden="1" x14ac:dyDescent="0.2">
      <c r="H11028" s="1" t="s">
        <v>24673</v>
      </c>
      <c r="I11028" s="1" t="s">
        <v>24674</v>
      </c>
      <c r="J11028" s="1" t="s">
        <v>24675</v>
      </c>
      <c r="K11028" s="1" t="s">
        <v>34096</v>
      </c>
      <c r="L11028" s="1"/>
      <c r="M11028" s="1"/>
      <c r="N11028" s="1" t="s">
        <v>34097</v>
      </c>
      <c r="O11028" s="1" t="s">
        <v>34073</v>
      </c>
      <c r="P11028" s="1" t="s">
        <v>17</v>
      </c>
      <c r="Q11028" s="1" t="s">
        <v>17</v>
      </c>
      <c r="R11028" s="1" t="s">
        <v>17</v>
      </c>
      <c r="S11028" s="1" t="s">
        <v>17</v>
      </c>
      <c r="T11028" s="1" t="s">
        <v>210</v>
      </c>
    </row>
    <row r="11029" spans="8:20" hidden="1" x14ac:dyDescent="0.2">
      <c r="H11029" s="1" t="s">
        <v>24673</v>
      </c>
      <c r="I11029" s="1" t="s">
        <v>24674</v>
      </c>
      <c r="J11029" s="1" t="s">
        <v>24675</v>
      </c>
      <c r="K11029" s="1" t="s">
        <v>34098</v>
      </c>
      <c r="L11029" s="1"/>
      <c r="M11029" s="1"/>
      <c r="N11029" s="1" t="s">
        <v>34099</v>
      </c>
      <c r="O11029" s="1" t="s">
        <v>34073</v>
      </c>
      <c r="P11029" s="1" t="s">
        <v>17</v>
      </c>
      <c r="Q11029" s="1" t="s">
        <v>17</v>
      </c>
      <c r="R11029" s="1" t="s">
        <v>17</v>
      </c>
      <c r="S11029" s="1" t="s">
        <v>17</v>
      </c>
      <c r="T11029" s="1" t="s">
        <v>210</v>
      </c>
    </row>
    <row r="11030" spans="8:20" hidden="1" x14ac:dyDescent="0.2">
      <c r="H11030" s="1" t="s">
        <v>24673</v>
      </c>
      <c r="I11030" s="1" t="s">
        <v>24674</v>
      </c>
      <c r="J11030" s="1" t="s">
        <v>24675</v>
      </c>
      <c r="K11030" s="1" t="s">
        <v>34100</v>
      </c>
      <c r="L11030" s="1"/>
      <c r="M11030" s="1"/>
      <c r="N11030" s="1" t="s">
        <v>34101</v>
      </c>
      <c r="O11030" s="1" t="s">
        <v>34073</v>
      </c>
      <c r="P11030" s="1" t="s">
        <v>17</v>
      </c>
      <c r="Q11030" s="1" t="s">
        <v>17</v>
      </c>
      <c r="R11030" s="1" t="s">
        <v>17</v>
      </c>
      <c r="S11030" s="1" t="s">
        <v>17</v>
      </c>
      <c r="T11030" s="1" t="s">
        <v>210</v>
      </c>
    </row>
    <row r="11031" spans="8:20" hidden="1" x14ac:dyDescent="0.2">
      <c r="H11031" s="1" t="s">
        <v>24673</v>
      </c>
      <c r="I11031" s="1" t="s">
        <v>24674</v>
      </c>
      <c r="J11031" s="1" t="s">
        <v>24675</v>
      </c>
      <c r="K11031" s="1" t="s">
        <v>34102</v>
      </c>
      <c r="L11031" s="1"/>
      <c r="M11031" s="1"/>
      <c r="N11031" s="1" t="s">
        <v>34103</v>
      </c>
      <c r="O11031" s="1" t="s">
        <v>34073</v>
      </c>
      <c r="P11031" s="1" t="s">
        <v>17</v>
      </c>
      <c r="Q11031" s="1" t="s">
        <v>17</v>
      </c>
      <c r="R11031" s="1" t="s">
        <v>17</v>
      </c>
      <c r="S11031" s="1" t="s">
        <v>17</v>
      </c>
      <c r="T11031" s="1" t="s">
        <v>210</v>
      </c>
    </row>
    <row r="11032" spans="8:20" hidden="1" x14ac:dyDescent="0.2">
      <c r="H11032" s="1" t="s">
        <v>24673</v>
      </c>
      <c r="I11032" s="1" t="s">
        <v>24674</v>
      </c>
      <c r="J11032" s="1" t="s">
        <v>24675</v>
      </c>
      <c r="K11032" s="1" t="s">
        <v>34104</v>
      </c>
      <c r="L11032" s="1"/>
      <c r="M11032" s="1"/>
      <c r="N11032" s="1" t="s">
        <v>34105</v>
      </c>
      <c r="O11032" s="1" t="s">
        <v>34073</v>
      </c>
      <c r="P11032" s="1" t="s">
        <v>17</v>
      </c>
      <c r="Q11032" s="1" t="s">
        <v>17</v>
      </c>
      <c r="R11032" s="1" t="s">
        <v>17</v>
      </c>
      <c r="S11032" s="1" t="s">
        <v>17</v>
      </c>
      <c r="T11032" s="1" t="s">
        <v>210</v>
      </c>
    </row>
    <row r="11033" spans="8:20" hidden="1" x14ac:dyDescent="0.2">
      <c r="H11033" s="1" t="s">
        <v>24673</v>
      </c>
      <c r="I11033" s="1" t="s">
        <v>24674</v>
      </c>
      <c r="J11033" s="1" t="s">
        <v>24675</v>
      </c>
      <c r="K11033" s="1" t="s">
        <v>34106</v>
      </c>
      <c r="L11033" s="1"/>
      <c r="M11033" s="1"/>
      <c r="N11033" s="1" t="s">
        <v>34107</v>
      </c>
      <c r="O11033" s="1" t="s">
        <v>34073</v>
      </c>
      <c r="P11033" s="1" t="s">
        <v>17</v>
      </c>
      <c r="Q11033" s="1" t="s">
        <v>17</v>
      </c>
      <c r="R11033" s="1" t="s">
        <v>17</v>
      </c>
      <c r="S11033" s="1" t="s">
        <v>17</v>
      </c>
      <c r="T11033" s="1" t="s">
        <v>210</v>
      </c>
    </row>
    <row r="11034" spans="8:20" hidden="1" x14ac:dyDescent="0.2">
      <c r="H11034" s="1" t="s">
        <v>24673</v>
      </c>
      <c r="I11034" s="1" t="s">
        <v>24674</v>
      </c>
      <c r="J11034" s="1" t="s">
        <v>24675</v>
      </c>
      <c r="K11034" s="1" t="s">
        <v>34108</v>
      </c>
      <c r="L11034" s="1"/>
      <c r="M11034" s="1"/>
      <c r="N11034" s="1" t="s">
        <v>34109</v>
      </c>
      <c r="O11034" s="1" t="s">
        <v>34073</v>
      </c>
      <c r="P11034" s="1" t="s">
        <v>17</v>
      </c>
      <c r="Q11034" s="1" t="s">
        <v>17</v>
      </c>
      <c r="R11034" s="1" t="s">
        <v>17</v>
      </c>
      <c r="S11034" s="1" t="s">
        <v>17</v>
      </c>
      <c r="T11034" s="1" t="s">
        <v>210</v>
      </c>
    </row>
    <row r="11035" spans="8:20" hidden="1" x14ac:dyDescent="0.2">
      <c r="H11035" s="1" t="s">
        <v>24673</v>
      </c>
      <c r="I11035" s="1" t="s">
        <v>24674</v>
      </c>
      <c r="J11035" s="1" t="s">
        <v>24675</v>
      </c>
      <c r="K11035" s="1" t="s">
        <v>34110</v>
      </c>
      <c r="L11035" s="1"/>
      <c r="M11035" s="1"/>
      <c r="N11035" s="1" t="s">
        <v>34111</v>
      </c>
      <c r="O11035" s="1" t="s">
        <v>34073</v>
      </c>
      <c r="P11035" s="1" t="s">
        <v>17</v>
      </c>
      <c r="Q11035" s="1" t="s">
        <v>17</v>
      </c>
      <c r="R11035" s="1" t="s">
        <v>17</v>
      </c>
      <c r="S11035" s="1" t="s">
        <v>17</v>
      </c>
      <c r="T11035" s="1" t="s">
        <v>210</v>
      </c>
    </row>
    <row r="11036" spans="8:20" hidden="1" x14ac:dyDescent="0.2">
      <c r="H11036" s="1" t="s">
        <v>24673</v>
      </c>
      <c r="I11036" s="1" t="s">
        <v>24674</v>
      </c>
      <c r="J11036" s="1" t="s">
        <v>24675</v>
      </c>
      <c r="K11036" s="1" t="s">
        <v>34112</v>
      </c>
      <c r="L11036" s="1"/>
      <c r="M11036" s="1"/>
      <c r="N11036" s="1" t="s">
        <v>34113</v>
      </c>
      <c r="O11036" s="1" t="s">
        <v>34073</v>
      </c>
      <c r="P11036" s="1" t="s">
        <v>17</v>
      </c>
      <c r="Q11036" s="1" t="s">
        <v>17</v>
      </c>
      <c r="R11036" s="1" t="s">
        <v>17</v>
      </c>
      <c r="S11036" s="1" t="s">
        <v>17</v>
      </c>
      <c r="T11036" s="1" t="s">
        <v>210</v>
      </c>
    </row>
    <row r="11037" spans="8:20" hidden="1" x14ac:dyDescent="0.2">
      <c r="H11037" s="1" t="s">
        <v>24673</v>
      </c>
      <c r="I11037" s="1" t="s">
        <v>24674</v>
      </c>
      <c r="J11037" s="1" t="s">
        <v>24675</v>
      </c>
      <c r="K11037" s="1" t="s">
        <v>34114</v>
      </c>
      <c r="L11037" s="1"/>
      <c r="M11037" s="1"/>
      <c r="N11037" s="1" t="s">
        <v>34115</v>
      </c>
      <c r="O11037" s="1" t="s">
        <v>34073</v>
      </c>
      <c r="P11037" s="1" t="s">
        <v>17</v>
      </c>
      <c r="Q11037" s="1" t="s">
        <v>17</v>
      </c>
      <c r="R11037" s="1" t="s">
        <v>17</v>
      </c>
      <c r="S11037" s="1" t="s">
        <v>17</v>
      </c>
      <c r="T11037" s="1" t="s">
        <v>210</v>
      </c>
    </row>
    <row r="11038" spans="8:20" hidden="1" x14ac:dyDescent="0.2">
      <c r="H11038" s="1" t="s">
        <v>24673</v>
      </c>
      <c r="I11038" s="1" t="s">
        <v>24674</v>
      </c>
      <c r="J11038" s="1" t="s">
        <v>24675</v>
      </c>
      <c r="K11038" s="1" t="s">
        <v>34116</v>
      </c>
      <c r="L11038" s="1"/>
      <c r="M11038" s="1"/>
      <c r="N11038" s="1" t="s">
        <v>34117</v>
      </c>
      <c r="O11038" s="1" t="s">
        <v>34073</v>
      </c>
      <c r="P11038" s="1" t="s">
        <v>17</v>
      </c>
      <c r="Q11038" s="1" t="s">
        <v>17</v>
      </c>
      <c r="R11038" s="1" t="s">
        <v>17</v>
      </c>
      <c r="S11038" s="1" t="s">
        <v>17</v>
      </c>
      <c r="T11038" s="1" t="s">
        <v>210</v>
      </c>
    </row>
    <row r="11039" spans="8:20" hidden="1" x14ac:dyDescent="0.2">
      <c r="H11039" s="1" t="s">
        <v>24673</v>
      </c>
      <c r="I11039" s="1" t="s">
        <v>24674</v>
      </c>
      <c r="J11039" s="1" t="s">
        <v>24675</v>
      </c>
      <c r="K11039" s="1" t="s">
        <v>34118</v>
      </c>
      <c r="L11039" s="1"/>
      <c r="M11039" s="1"/>
      <c r="N11039" s="1" t="s">
        <v>34119</v>
      </c>
      <c r="O11039" s="1" t="s">
        <v>34073</v>
      </c>
      <c r="P11039" s="1" t="s">
        <v>17</v>
      </c>
      <c r="Q11039" s="1" t="s">
        <v>17</v>
      </c>
      <c r="R11039" s="1" t="s">
        <v>17</v>
      </c>
      <c r="S11039" s="1" t="s">
        <v>17</v>
      </c>
      <c r="T11039" s="1" t="s">
        <v>210</v>
      </c>
    </row>
    <row r="11040" spans="8:20" hidden="1" x14ac:dyDescent="0.2">
      <c r="H11040" s="1" t="s">
        <v>24673</v>
      </c>
      <c r="I11040" s="1" t="s">
        <v>24674</v>
      </c>
      <c r="J11040" s="1" t="s">
        <v>24675</v>
      </c>
      <c r="K11040" s="1" t="s">
        <v>34120</v>
      </c>
      <c r="L11040" s="1"/>
      <c r="M11040" s="1"/>
      <c r="N11040" s="1" t="s">
        <v>34121</v>
      </c>
      <c r="O11040" s="1" t="s">
        <v>34073</v>
      </c>
      <c r="P11040" s="1" t="s">
        <v>17</v>
      </c>
      <c r="Q11040" s="1" t="s">
        <v>17</v>
      </c>
      <c r="R11040" s="1" t="s">
        <v>17</v>
      </c>
      <c r="S11040" s="1" t="s">
        <v>17</v>
      </c>
      <c r="T11040" s="1" t="s">
        <v>210</v>
      </c>
    </row>
    <row r="11041" spans="8:20" hidden="1" x14ac:dyDescent="0.2">
      <c r="H11041" s="1" t="s">
        <v>24673</v>
      </c>
      <c r="I11041" s="1" t="s">
        <v>24674</v>
      </c>
      <c r="J11041" s="1" t="s">
        <v>24675</v>
      </c>
      <c r="K11041" s="1" t="s">
        <v>34122</v>
      </c>
      <c r="L11041" s="1"/>
      <c r="M11041" s="1"/>
      <c r="N11041" s="1" t="s">
        <v>34123</v>
      </c>
      <c r="O11041" s="1" t="s">
        <v>34073</v>
      </c>
      <c r="P11041" s="1" t="s">
        <v>17</v>
      </c>
      <c r="Q11041" s="1" t="s">
        <v>17</v>
      </c>
      <c r="R11041" s="1" t="s">
        <v>17</v>
      </c>
      <c r="S11041" s="1" t="s">
        <v>17</v>
      </c>
      <c r="T11041" s="1" t="s">
        <v>210</v>
      </c>
    </row>
    <row r="11042" spans="8:20" hidden="1" x14ac:dyDescent="0.2">
      <c r="H11042" s="1" t="s">
        <v>24673</v>
      </c>
      <c r="I11042" s="1" t="s">
        <v>24674</v>
      </c>
      <c r="J11042" s="1" t="s">
        <v>24675</v>
      </c>
      <c r="K11042" s="1" t="s">
        <v>34124</v>
      </c>
      <c r="L11042" s="1"/>
      <c r="M11042" s="1"/>
      <c r="N11042" s="1" t="s">
        <v>34125</v>
      </c>
      <c r="O11042" s="1" t="s">
        <v>34073</v>
      </c>
      <c r="P11042" s="1" t="s">
        <v>17</v>
      </c>
      <c r="Q11042" s="1" t="s">
        <v>17</v>
      </c>
      <c r="R11042" s="1" t="s">
        <v>17</v>
      </c>
      <c r="S11042" s="1" t="s">
        <v>17</v>
      </c>
      <c r="T11042" s="1" t="s">
        <v>210</v>
      </c>
    </row>
    <row r="11043" spans="8:20" hidden="1" x14ac:dyDescent="0.2">
      <c r="H11043" s="1" t="s">
        <v>24673</v>
      </c>
      <c r="I11043" s="1" t="s">
        <v>24674</v>
      </c>
      <c r="J11043" s="1" t="s">
        <v>24675</v>
      </c>
      <c r="K11043" s="1" t="s">
        <v>34126</v>
      </c>
      <c r="L11043" s="1"/>
      <c r="M11043" s="1"/>
      <c r="N11043" s="1" t="s">
        <v>34127</v>
      </c>
      <c r="O11043" s="1" t="s">
        <v>34073</v>
      </c>
      <c r="P11043" s="1" t="s">
        <v>17</v>
      </c>
      <c r="Q11043" s="1" t="s">
        <v>17</v>
      </c>
      <c r="R11043" s="1" t="s">
        <v>17</v>
      </c>
      <c r="S11043" s="1" t="s">
        <v>17</v>
      </c>
      <c r="T11043" s="1" t="s">
        <v>210</v>
      </c>
    </row>
    <row r="11044" spans="8:20" hidden="1" x14ac:dyDescent="0.2">
      <c r="H11044" s="1" t="s">
        <v>24673</v>
      </c>
      <c r="I11044" s="1" t="s">
        <v>24674</v>
      </c>
      <c r="J11044" s="1" t="s">
        <v>24675</v>
      </c>
      <c r="K11044" s="1" t="s">
        <v>34128</v>
      </c>
      <c r="L11044" s="1"/>
      <c r="M11044" s="1"/>
      <c r="N11044" s="1" t="s">
        <v>34129</v>
      </c>
      <c r="O11044" s="1" t="s">
        <v>34073</v>
      </c>
      <c r="P11044" s="1" t="s">
        <v>17</v>
      </c>
      <c r="Q11044" s="1" t="s">
        <v>17</v>
      </c>
      <c r="R11044" s="1" t="s">
        <v>17</v>
      </c>
      <c r="S11044" s="1" t="s">
        <v>17</v>
      </c>
      <c r="T11044" s="1" t="s">
        <v>210</v>
      </c>
    </row>
    <row r="11045" spans="8:20" hidden="1" x14ac:dyDescent="0.2">
      <c r="H11045" s="1" t="s">
        <v>24673</v>
      </c>
      <c r="I11045" s="1" t="s">
        <v>24674</v>
      </c>
      <c r="J11045" s="1" t="s">
        <v>24675</v>
      </c>
      <c r="K11045" s="1" t="s">
        <v>34357</v>
      </c>
      <c r="L11045" s="1"/>
      <c r="M11045" s="1"/>
      <c r="N11045" s="1" t="s">
        <v>34358</v>
      </c>
      <c r="O11045" s="1" t="s">
        <v>34073</v>
      </c>
      <c r="P11045" s="1" t="s">
        <v>17</v>
      </c>
      <c r="Q11045" s="1" t="s">
        <v>17</v>
      </c>
      <c r="R11045" s="1" t="s">
        <v>17</v>
      </c>
      <c r="S11045" s="1" t="s">
        <v>17</v>
      </c>
      <c r="T11045" s="1" t="s">
        <v>210</v>
      </c>
    </row>
    <row r="11046" spans="8:20" hidden="1" x14ac:dyDescent="0.2">
      <c r="H11046" s="1" t="s">
        <v>34130</v>
      </c>
      <c r="I11046" s="1" t="s">
        <v>34131</v>
      </c>
      <c r="J11046" s="1" t="s">
        <v>34132</v>
      </c>
      <c r="K11046" s="1" t="s">
        <v>34133</v>
      </c>
      <c r="L11046" s="1"/>
      <c r="M11046" s="1"/>
      <c r="N11046" s="1" t="s">
        <v>34134</v>
      </c>
      <c r="O11046" s="1" t="s">
        <v>34135</v>
      </c>
      <c r="P11046" s="1" t="s">
        <v>17</v>
      </c>
      <c r="Q11046" s="1" t="s">
        <v>17</v>
      </c>
      <c r="R11046" s="1" t="s">
        <v>210</v>
      </c>
      <c r="S11046" s="1" t="s">
        <v>17</v>
      </c>
      <c r="T11046" s="1" t="s">
        <v>17</v>
      </c>
    </row>
    <row r="11047" spans="8:20" hidden="1" x14ac:dyDescent="0.2">
      <c r="H11047" s="1" t="s">
        <v>34130</v>
      </c>
      <c r="I11047" s="1" t="s">
        <v>34131</v>
      </c>
      <c r="J11047" s="1" t="s">
        <v>34132</v>
      </c>
      <c r="K11047" s="1" t="s">
        <v>34136</v>
      </c>
      <c r="L11047" s="1"/>
      <c r="M11047" s="1"/>
      <c r="N11047" s="1" t="s">
        <v>34137</v>
      </c>
      <c r="O11047" s="1" t="s">
        <v>34138</v>
      </c>
      <c r="P11047" s="1" t="s">
        <v>17</v>
      </c>
      <c r="Q11047" s="1" t="s">
        <v>17</v>
      </c>
      <c r="R11047" s="1" t="s">
        <v>210</v>
      </c>
      <c r="S11047" s="1" t="s">
        <v>17</v>
      </c>
      <c r="T11047" s="1" t="s">
        <v>17</v>
      </c>
    </row>
    <row r="11048" spans="8:20" hidden="1" x14ac:dyDescent="0.2">
      <c r="H11048" s="1" t="s">
        <v>34130</v>
      </c>
      <c r="I11048" s="1" t="s">
        <v>34131</v>
      </c>
      <c r="J11048" s="1" t="s">
        <v>34132</v>
      </c>
      <c r="K11048" s="1" t="s">
        <v>34139</v>
      </c>
      <c r="L11048" s="1"/>
      <c r="M11048" s="1"/>
      <c r="N11048" s="1" t="s">
        <v>34140</v>
      </c>
      <c r="O11048" s="1" t="s">
        <v>34141</v>
      </c>
      <c r="P11048" s="1" t="s">
        <v>17</v>
      </c>
      <c r="Q11048" s="1" t="s">
        <v>17</v>
      </c>
      <c r="R11048" s="1" t="s">
        <v>210</v>
      </c>
      <c r="S11048" s="1" t="s">
        <v>17</v>
      </c>
      <c r="T11048" s="1" t="s">
        <v>17</v>
      </c>
    </row>
    <row r="11049" spans="8:20" hidden="1" x14ac:dyDescent="0.2">
      <c r="H11049" s="1" t="s">
        <v>34130</v>
      </c>
      <c r="I11049" s="1" t="s">
        <v>34131</v>
      </c>
      <c r="J11049" s="1" t="s">
        <v>34132</v>
      </c>
      <c r="K11049" s="1" t="s">
        <v>34142</v>
      </c>
      <c r="L11049" s="1"/>
      <c r="M11049" s="1"/>
      <c r="N11049" s="1" t="s">
        <v>34143</v>
      </c>
      <c r="O11049" s="1" t="s">
        <v>34144</v>
      </c>
      <c r="P11049" s="1" t="s">
        <v>17</v>
      </c>
      <c r="Q11049" s="1" t="s">
        <v>17</v>
      </c>
      <c r="R11049" s="1" t="s">
        <v>210</v>
      </c>
      <c r="S11049" s="1" t="s">
        <v>17</v>
      </c>
      <c r="T11049" s="1" t="s">
        <v>17</v>
      </c>
    </row>
    <row r="11050" spans="8:20" hidden="1" x14ac:dyDescent="0.2">
      <c r="H11050" s="1" t="s">
        <v>34130</v>
      </c>
      <c r="I11050" s="1" t="s">
        <v>34131</v>
      </c>
      <c r="J11050" s="1" t="s">
        <v>34132</v>
      </c>
      <c r="K11050" s="1" t="s">
        <v>34145</v>
      </c>
      <c r="L11050" s="1"/>
      <c r="M11050" s="1"/>
      <c r="N11050" s="1" t="s">
        <v>34146</v>
      </c>
      <c r="O11050" s="1" t="s">
        <v>34147</v>
      </c>
      <c r="P11050" s="1" t="s">
        <v>17</v>
      </c>
      <c r="Q11050" s="1" t="s">
        <v>17</v>
      </c>
      <c r="R11050" s="1" t="s">
        <v>210</v>
      </c>
      <c r="S11050" s="1" t="s">
        <v>17</v>
      </c>
      <c r="T11050" s="1" t="s">
        <v>17</v>
      </c>
    </row>
    <row r="11051" spans="8:20" hidden="1" x14ac:dyDescent="0.2">
      <c r="H11051" s="1" t="s">
        <v>34130</v>
      </c>
      <c r="I11051" s="1" t="s">
        <v>34131</v>
      </c>
      <c r="J11051" s="1" t="s">
        <v>34132</v>
      </c>
      <c r="K11051" s="1" t="s">
        <v>34148</v>
      </c>
      <c r="L11051" s="1"/>
      <c r="M11051" s="1"/>
      <c r="N11051" s="1" t="s">
        <v>34149</v>
      </c>
      <c r="O11051" s="1" t="s">
        <v>34150</v>
      </c>
      <c r="P11051" s="1" t="s">
        <v>17</v>
      </c>
      <c r="Q11051" s="1" t="s">
        <v>17</v>
      </c>
      <c r="R11051" s="1" t="s">
        <v>210</v>
      </c>
      <c r="S11051" s="1" t="s">
        <v>17</v>
      </c>
      <c r="T11051" s="1" t="s">
        <v>17</v>
      </c>
    </row>
    <row r="11052" spans="8:20" hidden="1" x14ac:dyDescent="0.2">
      <c r="H11052" s="1" t="s">
        <v>34130</v>
      </c>
      <c r="I11052" s="1" t="s">
        <v>34131</v>
      </c>
      <c r="J11052" s="1" t="s">
        <v>34132</v>
      </c>
      <c r="K11052" s="1" t="s">
        <v>34151</v>
      </c>
      <c r="L11052" s="1"/>
      <c r="M11052" s="1"/>
      <c r="N11052" s="1" t="s">
        <v>34152</v>
      </c>
      <c r="O11052" s="1" t="s">
        <v>34153</v>
      </c>
      <c r="P11052" s="1" t="s">
        <v>17</v>
      </c>
      <c r="Q11052" s="1" t="s">
        <v>17</v>
      </c>
      <c r="R11052" s="1" t="s">
        <v>210</v>
      </c>
      <c r="S11052" s="1" t="s">
        <v>17</v>
      </c>
      <c r="T11052" s="1" t="s">
        <v>17</v>
      </c>
    </row>
    <row r="11053" spans="8:20" hidden="1" x14ac:dyDescent="0.2">
      <c r="H11053" s="1" t="s">
        <v>34130</v>
      </c>
      <c r="I11053" s="1" t="s">
        <v>34131</v>
      </c>
      <c r="J11053" s="1" t="s">
        <v>34132</v>
      </c>
      <c r="K11053" s="1" t="s">
        <v>34154</v>
      </c>
      <c r="L11053" s="1"/>
      <c r="M11053" s="1"/>
      <c r="N11053" s="1" t="s">
        <v>34155</v>
      </c>
      <c r="O11053" s="1" t="s">
        <v>34156</v>
      </c>
      <c r="P11053" s="1" t="s">
        <v>17</v>
      </c>
      <c r="Q11053" s="1" t="s">
        <v>17</v>
      </c>
      <c r="R11053" s="1" t="s">
        <v>210</v>
      </c>
      <c r="S11053" s="1" t="s">
        <v>17</v>
      </c>
      <c r="T11053" s="1" t="s">
        <v>17</v>
      </c>
    </row>
    <row r="11054" spans="8:20" hidden="1" x14ac:dyDescent="0.2">
      <c r="H11054" s="1" t="s">
        <v>34130</v>
      </c>
      <c r="I11054" s="1" t="s">
        <v>34131</v>
      </c>
      <c r="J11054" s="1" t="s">
        <v>34132</v>
      </c>
      <c r="K11054" s="1" t="s">
        <v>34157</v>
      </c>
      <c r="L11054" s="1"/>
      <c r="M11054" s="1"/>
      <c r="N11054" s="1" t="s">
        <v>34158</v>
      </c>
      <c r="O11054" s="1" t="s">
        <v>34159</v>
      </c>
      <c r="P11054" s="1" t="s">
        <v>17</v>
      </c>
      <c r="Q11054" s="1" t="s">
        <v>17</v>
      </c>
      <c r="R11054" s="1" t="s">
        <v>210</v>
      </c>
      <c r="S11054" s="1" t="s">
        <v>17</v>
      </c>
      <c r="T11054" s="1" t="s">
        <v>17</v>
      </c>
    </row>
    <row r="11055" spans="8:20" hidden="1" x14ac:dyDescent="0.2">
      <c r="H11055" s="1" t="s">
        <v>34130</v>
      </c>
      <c r="I11055" s="1" t="s">
        <v>34131</v>
      </c>
      <c r="J11055" s="1" t="s">
        <v>34132</v>
      </c>
      <c r="K11055" s="1" t="s">
        <v>34160</v>
      </c>
      <c r="L11055" s="1"/>
      <c r="M11055" s="1"/>
      <c r="N11055" s="1" t="s">
        <v>34161</v>
      </c>
      <c r="O11055" s="1" t="s">
        <v>34162</v>
      </c>
      <c r="P11055" s="1" t="s">
        <v>17</v>
      </c>
      <c r="Q11055" s="1" t="s">
        <v>17</v>
      </c>
      <c r="R11055" s="1" t="s">
        <v>210</v>
      </c>
      <c r="S11055" s="1" t="s">
        <v>17</v>
      </c>
      <c r="T11055" s="1" t="s">
        <v>17</v>
      </c>
    </row>
    <row r="11056" spans="8:20" hidden="1" x14ac:dyDescent="0.2">
      <c r="H11056" s="1" t="s">
        <v>34130</v>
      </c>
      <c r="I11056" s="1" t="s">
        <v>34131</v>
      </c>
      <c r="J11056" s="1" t="s">
        <v>34132</v>
      </c>
      <c r="K11056" s="1" t="s">
        <v>34163</v>
      </c>
      <c r="L11056" s="1"/>
      <c r="M11056" s="1"/>
      <c r="N11056" s="1" t="s">
        <v>34164</v>
      </c>
      <c r="O11056" s="1" t="s">
        <v>34165</v>
      </c>
      <c r="P11056" s="1" t="s">
        <v>17</v>
      </c>
      <c r="Q11056" s="1" t="s">
        <v>17</v>
      </c>
      <c r="R11056" s="1" t="s">
        <v>210</v>
      </c>
      <c r="S11056" s="1" t="s">
        <v>17</v>
      </c>
      <c r="T11056" s="1" t="s">
        <v>17</v>
      </c>
    </row>
    <row r="11057" spans="8:20" hidden="1" x14ac:dyDescent="0.2">
      <c r="H11057" s="1" t="s">
        <v>34130</v>
      </c>
      <c r="I11057" s="1" t="s">
        <v>34131</v>
      </c>
      <c r="J11057" s="1" t="s">
        <v>34132</v>
      </c>
      <c r="K11057" s="1" t="s">
        <v>34166</v>
      </c>
      <c r="L11057" s="1"/>
      <c r="M11057" s="1"/>
      <c r="N11057" s="1" t="s">
        <v>34167</v>
      </c>
      <c r="O11057" s="1" t="s">
        <v>34168</v>
      </c>
      <c r="P11057" s="1" t="s">
        <v>17</v>
      </c>
      <c r="Q11057" s="1" t="s">
        <v>17</v>
      </c>
      <c r="R11057" s="1" t="s">
        <v>210</v>
      </c>
      <c r="S11057" s="1" t="s">
        <v>17</v>
      </c>
      <c r="T11057" s="1" t="s">
        <v>17</v>
      </c>
    </row>
    <row r="11058" spans="8:20" hidden="1" x14ac:dyDescent="0.2">
      <c r="H11058" s="1" t="s">
        <v>34130</v>
      </c>
      <c r="I11058" s="1" t="s">
        <v>34131</v>
      </c>
      <c r="J11058" s="1" t="s">
        <v>34132</v>
      </c>
      <c r="K11058" s="1" t="s">
        <v>34169</v>
      </c>
      <c r="L11058" s="1"/>
      <c r="M11058" s="1"/>
      <c r="N11058" s="1" t="s">
        <v>34170</v>
      </c>
      <c r="O11058" s="1" t="s">
        <v>34171</v>
      </c>
      <c r="P11058" s="1" t="s">
        <v>17</v>
      </c>
      <c r="Q11058" s="1" t="s">
        <v>17</v>
      </c>
      <c r="R11058" s="1" t="s">
        <v>210</v>
      </c>
      <c r="S11058" s="1" t="s">
        <v>17</v>
      </c>
      <c r="T11058" s="1" t="s">
        <v>17</v>
      </c>
    </row>
    <row r="11059" spans="8:20" hidden="1" x14ac:dyDescent="0.2">
      <c r="H11059" s="1" t="s">
        <v>34130</v>
      </c>
      <c r="I11059" s="1" t="s">
        <v>34131</v>
      </c>
      <c r="J11059" s="1" t="s">
        <v>34132</v>
      </c>
      <c r="K11059" s="1" t="s">
        <v>34172</v>
      </c>
      <c r="L11059" s="1"/>
      <c r="M11059" s="1"/>
      <c r="N11059" s="1" t="s">
        <v>34173</v>
      </c>
      <c r="O11059" s="1" t="s">
        <v>34174</v>
      </c>
      <c r="P11059" s="1" t="s">
        <v>17</v>
      </c>
      <c r="Q11059" s="1" t="s">
        <v>17</v>
      </c>
      <c r="R11059" s="1" t="s">
        <v>210</v>
      </c>
      <c r="S11059" s="1" t="s">
        <v>17</v>
      </c>
      <c r="T11059" s="1" t="s">
        <v>17</v>
      </c>
    </row>
    <row r="11060" spans="8:20" hidden="1" x14ac:dyDescent="0.2">
      <c r="H11060" s="1" t="s">
        <v>34130</v>
      </c>
      <c r="I11060" s="1" t="s">
        <v>34131</v>
      </c>
      <c r="J11060" s="1" t="s">
        <v>34132</v>
      </c>
      <c r="K11060" s="1" t="s">
        <v>34175</v>
      </c>
      <c r="L11060" s="1"/>
      <c r="M11060" s="1"/>
      <c r="N11060" s="1" t="s">
        <v>34176</v>
      </c>
      <c r="O11060" s="1" t="s">
        <v>34177</v>
      </c>
      <c r="P11060" s="1" t="s">
        <v>17</v>
      </c>
      <c r="Q11060" s="1" t="s">
        <v>17</v>
      </c>
      <c r="R11060" s="1" t="s">
        <v>210</v>
      </c>
      <c r="S11060" s="1" t="s">
        <v>17</v>
      </c>
      <c r="T11060" s="1" t="s">
        <v>17</v>
      </c>
    </row>
    <row r="11061" spans="8:20" hidden="1" x14ac:dyDescent="0.2">
      <c r="H11061" s="1" t="s">
        <v>34130</v>
      </c>
      <c r="I11061" s="1" t="s">
        <v>34131</v>
      </c>
      <c r="J11061" s="1" t="s">
        <v>34132</v>
      </c>
      <c r="K11061" s="1" t="s">
        <v>34178</v>
      </c>
      <c r="L11061" s="1"/>
      <c r="M11061" s="1"/>
      <c r="N11061" s="1" t="s">
        <v>34179</v>
      </c>
      <c r="O11061" s="1" t="s">
        <v>34180</v>
      </c>
      <c r="P11061" s="1" t="s">
        <v>17</v>
      </c>
      <c r="Q11061" s="1" t="s">
        <v>17</v>
      </c>
      <c r="R11061" s="1" t="s">
        <v>210</v>
      </c>
      <c r="S11061" s="1" t="s">
        <v>17</v>
      </c>
      <c r="T11061" s="1" t="s">
        <v>17</v>
      </c>
    </row>
    <row r="11062" spans="8:20" hidden="1" x14ac:dyDescent="0.2">
      <c r="H11062" s="1" t="s">
        <v>34130</v>
      </c>
      <c r="I11062" s="1" t="s">
        <v>34131</v>
      </c>
      <c r="J11062" s="1" t="s">
        <v>34132</v>
      </c>
      <c r="K11062" s="1" t="s">
        <v>34181</v>
      </c>
      <c r="L11062" s="1"/>
      <c r="M11062" s="1"/>
      <c r="N11062" s="1" t="s">
        <v>34182</v>
      </c>
      <c r="O11062" s="1" t="s">
        <v>34183</v>
      </c>
      <c r="P11062" s="1" t="s">
        <v>17</v>
      </c>
      <c r="Q11062" s="1" t="s">
        <v>17</v>
      </c>
      <c r="R11062" s="1" t="s">
        <v>210</v>
      </c>
      <c r="S11062" s="1" t="s">
        <v>17</v>
      </c>
      <c r="T11062" s="1" t="s">
        <v>17</v>
      </c>
    </row>
    <row r="11063" spans="8:20" hidden="1" x14ac:dyDescent="0.2">
      <c r="H11063" s="1" t="s">
        <v>34130</v>
      </c>
      <c r="I11063" s="1" t="s">
        <v>34131</v>
      </c>
      <c r="J11063" s="1" t="s">
        <v>34132</v>
      </c>
      <c r="K11063" s="1" t="s">
        <v>34184</v>
      </c>
      <c r="L11063" s="1"/>
      <c r="M11063" s="1"/>
      <c r="N11063" s="1" t="s">
        <v>34185</v>
      </c>
      <c r="O11063" s="1" t="s">
        <v>34186</v>
      </c>
      <c r="P11063" s="1" t="s">
        <v>17</v>
      </c>
      <c r="Q11063" s="1" t="s">
        <v>17</v>
      </c>
      <c r="R11063" s="1" t="s">
        <v>210</v>
      </c>
      <c r="S11063" s="1" t="s">
        <v>17</v>
      </c>
      <c r="T11063" s="1" t="s">
        <v>17</v>
      </c>
    </row>
    <row r="11064" spans="8:20" hidden="1" x14ac:dyDescent="0.2">
      <c r="H11064" s="1" t="s">
        <v>34130</v>
      </c>
      <c r="I11064" s="1" t="s">
        <v>34131</v>
      </c>
      <c r="J11064" s="1" t="s">
        <v>34132</v>
      </c>
      <c r="K11064" s="1" t="s">
        <v>34187</v>
      </c>
      <c r="L11064" s="1"/>
      <c r="M11064" s="1"/>
      <c r="N11064" s="1" t="s">
        <v>34188</v>
      </c>
      <c r="O11064" s="1" t="s">
        <v>34189</v>
      </c>
      <c r="P11064" s="1" t="s">
        <v>17</v>
      </c>
      <c r="Q11064" s="1" t="s">
        <v>17</v>
      </c>
      <c r="R11064" s="1" t="s">
        <v>210</v>
      </c>
      <c r="S11064" s="1" t="s">
        <v>17</v>
      </c>
      <c r="T11064" s="1" t="s">
        <v>17</v>
      </c>
    </row>
    <row r="11065" spans="8:20" hidden="1" x14ac:dyDescent="0.2">
      <c r="H11065" s="1" t="s">
        <v>34130</v>
      </c>
      <c r="I11065" s="1" t="s">
        <v>34131</v>
      </c>
      <c r="J11065" s="1" t="s">
        <v>34132</v>
      </c>
      <c r="K11065" s="1" t="s">
        <v>34190</v>
      </c>
      <c r="L11065" s="1"/>
      <c r="M11065" s="1"/>
      <c r="N11065" s="1" t="s">
        <v>34191</v>
      </c>
      <c r="O11065" s="1" t="s">
        <v>34192</v>
      </c>
      <c r="P11065" s="1" t="s">
        <v>17</v>
      </c>
      <c r="Q11065" s="1" t="s">
        <v>17</v>
      </c>
      <c r="R11065" s="1" t="s">
        <v>210</v>
      </c>
      <c r="S11065" s="1" t="s">
        <v>17</v>
      </c>
      <c r="T11065" s="1" t="s">
        <v>17</v>
      </c>
    </row>
    <row r="11066" spans="8:20" hidden="1" x14ac:dyDescent="0.2">
      <c r="H11066" s="1" t="s">
        <v>34130</v>
      </c>
      <c r="I11066" s="1" t="s">
        <v>34131</v>
      </c>
      <c r="J11066" s="1" t="s">
        <v>34132</v>
      </c>
      <c r="K11066" s="1" t="s">
        <v>34193</v>
      </c>
      <c r="L11066" s="1"/>
      <c r="M11066" s="1"/>
      <c r="N11066" s="1" t="s">
        <v>34194</v>
      </c>
      <c r="O11066" s="1" t="s">
        <v>34195</v>
      </c>
      <c r="P11066" s="1" t="s">
        <v>17</v>
      </c>
      <c r="Q11066" s="1" t="s">
        <v>17</v>
      </c>
      <c r="R11066" s="1" t="s">
        <v>210</v>
      </c>
      <c r="S11066" s="1" t="s">
        <v>17</v>
      </c>
      <c r="T11066" s="1" t="s">
        <v>17</v>
      </c>
    </row>
    <row r="11067" spans="8:20" hidden="1" x14ac:dyDescent="0.2">
      <c r="H11067" s="1" t="s">
        <v>34130</v>
      </c>
      <c r="I11067" s="1" t="s">
        <v>34131</v>
      </c>
      <c r="J11067" s="1" t="s">
        <v>34132</v>
      </c>
      <c r="K11067" s="1" t="s">
        <v>34196</v>
      </c>
      <c r="L11067" s="1"/>
      <c r="M11067" s="1"/>
      <c r="N11067" s="1" t="s">
        <v>34197</v>
      </c>
      <c r="O11067" s="1" t="s">
        <v>34198</v>
      </c>
      <c r="P11067" s="1" t="s">
        <v>17</v>
      </c>
      <c r="Q11067" s="1" t="s">
        <v>17</v>
      </c>
      <c r="R11067" s="1" t="s">
        <v>210</v>
      </c>
      <c r="S11067" s="1" t="s">
        <v>17</v>
      </c>
      <c r="T11067" s="1" t="s">
        <v>17</v>
      </c>
    </row>
    <row r="11068" spans="8:20" hidden="1" x14ac:dyDescent="0.2">
      <c r="H11068" s="1" t="s">
        <v>34130</v>
      </c>
      <c r="I11068" s="1" t="s">
        <v>34131</v>
      </c>
      <c r="J11068" s="1" t="s">
        <v>34132</v>
      </c>
      <c r="K11068" s="1" t="s">
        <v>34199</v>
      </c>
      <c r="L11068" s="1"/>
      <c r="M11068" s="1"/>
      <c r="N11068" s="1" t="s">
        <v>34200</v>
      </c>
      <c r="O11068" s="1" t="s">
        <v>34201</v>
      </c>
      <c r="P11068" s="1" t="s">
        <v>17</v>
      </c>
      <c r="Q11068" s="1" t="s">
        <v>17</v>
      </c>
      <c r="R11068" s="1" t="s">
        <v>210</v>
      </c>
      <c r="S11068" s="1" t="s">
        <v>17</v>
      </c>
      <c r="T11068" s="1" t="s">
        <v>17</v>
      </c>
    </row>
    <row r="11069" spans="8:20" hidden="1" x14ac:dyDescent="0.2">
      <c r="H11069" s="1" t="s">
        <v>34130</v>
      </c>
      <c r="I11069" s="1" t="s">
        <v>34131</v>
      </c>
      <c r="J11069" s="1" t="s">
        <v>34132</v>
      </c>
      <c r="K11069" s="1" t="s">
        <v>34202</v>
      </c>
      <c r="L11069" s="1"/>
      <c r="M11069" s="1"/>
      <c r="N11069" s="1" t="s">
        <v>34203</v>
      </c>
      <c r="O11069" s="1" t="s">
        <v>34204</v>
      </c>
      <c r="P11069" s="1" t="s">
        <v>17</v>
      </c>
      <c r="Q11069" s="1" t="s">
        <v>17</v>
      </c>
      <c r="R11069" s="1" t="s">
        <v>210</v>
      </c>
      <c r="S11069" s="1" t="s">
        <v>17</v>
      </c>
      <c r="T11069" s="1" t="s">
        <v>17</v>
      </c>
    </row>
    <row r="11070" spans="8:20" hidden="1" x14ac:dyDescent="0.2">
      <c r="H11070" s="1" t="s">
        <v>34130</v>
      </c>
      <c r="I11070" s="1" t="s">
        <v>34131</v>
      </c>
      <c r="J11070" s="1" t="s">
        <v>34132</v>
      </c>
      <c r="K11070" s="1" t="s">
        <v>34205</v>
      </c>
      <c r="L11070" s="1"/>
      <c r="M11070" s="1"/>
      <c r="N11070" s="1" t="s">
        <v>34206</v>
      </c>
      <c r="O11070" s="1" t="s">
        <v>34207</v>
      </c>
      <c r="P11070" s="1" t="s">
        <v>17</v>
      </c>
      <c r="Q11070" s="1" t="s">
        <v>17</v>
      </c>
      <c r="R11070" s="1" t="s">
        <v>210</v>
      </c>
      <c r="S11070" s="1" t="s">
        <v>17</v>
      </c>
      <c r="T11070" s="1" t="s">
        <v>17</v>
      </c>
    </row>
    <row r="11071" spans="8:20" hidden="1" x14ac:dyDescent="0.2">
      <c r="H11071" s="1" t="s">
        <v>34130</v>
      </c>
      <c r="I11071" s="1" t="s">
        <v>34131</v>
      </c>
      <c r="J11071" s="1" t="s">
        <v>34132</v>
      </c>
      <c r="K11071" s="1" t="s">
        <v>34208</v>
      </c>
      <c r="L11071" s="1"/>
      <c r="M11071" s="1"/>
      <c r="N11071" s="1" t="s">
        <v>34209</v>
      </c>
      <c r="O11071" s="1" t="s">
        <v>34210</v>
      </c>
      <c r="P11071" s="1" t="s">
        <v>17</v>
      </c>
      <c r="Q11071" s="1" t="s">
        <v>17</v>
      </c>
      <c r="R11071" s="1" t="s">
        <v>210</v>
      </c>
      <c r="S11071" s="1" t="s">
        <v>17</v>
      </c>
      <c r="T11071" s="1" t="s">
        <v>17</v>
      </c>
    </row>
    <row r="11072" spans="8:20" hidden="1" x14ac:dyDescent="0.2">
      <c r="H11072" s="1" t="s">
        <v>34130</v>
      </c>
      <c r="I11072" s="1" t="s">
        <v>34131</v>
      </c>
      <c r="J11072" s="1" t="s">
        <v>34132</v>
      </c>
      <c r="K11072" s="1" t="s">
        <v>34211</v>
      </c>
      <c r="L11072" s="1"/>
      <c r="M11072" s="1"/>
      <c r="N11072" s="1" t="s">
        <v>34212</v>
      </c>
      <c r="O11072" s="1" t="s">
        <v>34213</v>
      </c>
      <c r="P11072" s="1" t="s">
        <v>17</v>
      </c>
      <c r="Q11072" s="1" t="s">
        <v>17</v>
      </c>
      <c r="R11072" s="1" t="s">
        <v>210</v>
      </c>
      <c r="S11072" s="1" t="s">
        <v>17</v>
      </c>
      <c r="T11072" s="1" t="s">
        <v>17</v>
      </c>
    </row>
    <row r="11073" spans="8:20" hidden="1" x14ac:dyDescent="0.2">
      <c r="H11073" s="1" t="s">
        <v>34130</v>
      </c>
      <c r="I11073" s="1" t="s">
        <v>34131</v>
      </c>
      <c r="J11073" s="1" t="s">
        <v>34132</v>
      </c>
      <c r="K11073" s="1" t="s">
        <v>34214</v>
      </c>
      <c r="L11073" s="1"/>
      <c r="M11073" s="1"/>
      <c r="N11073" s="1" t="s">
        <v>34215</v>
      </c>
      <c r="O11073" s="1" t="s">
        <v>34216</v>
      </c>
      <c r="P11073" s="1" t="s">
        <v>17</v>
      </c>
      <c r="Q11073" s="1" t="s">
        <v>17</v>
      </c>
      <c r="R11073" s="1" t="s">
        <v>210</v>
      </c>
      <c r="S11073" s="1" t="s">
        <v>17</v>
      </c>
      <c r="T11073" s="1" t="s">
        <v>17</v>
      </c>
    </row>
    <row r="11074" spans="8:20" hidden="1" x14ac:dyDescent="0.2">
      <c r="H11074" s="1" t="s">
        <v>34130</v>
      </c>
      <c r="I11074" s="1" t="s">
        <v>34131</v>
      </c>
      <c r="J11074" s="1" t="s">
        <v>34132</v>
      </c>
      <c r="K11074" s="1" t="s">
        <v>34217</v>
      </c>
      <c r="L11074" s="1"/>
      <c r="M11074" s="1"/>
      <c r="N11074" s="1" t="s">
        <v>34218</v>
      </c>
      <c r="O11074" s="1" t="s">
        <v>34219</v>
      </c>
      <c r="P11074" s="1" t="s">
        <v>17</v>
      </c>
      <c r="Q11074" s="1" t="s">
        <v>17</v>
      </c>
      <c r="R11074" s="1" t="s">
        <v>210</v>
      </c>
      <c r="S11074" s="1" t="s">
        <v>17</v>
      </c>
      <c r="T11074" s="1" t="s">
        <v>17</v>
      </c>
    </row>
    <row r="11075" spans="8:20" hidden="1" x14ac:dyDescent="0.2">
      <c r="H11075" s="1" t="s">
        <v>34130</v>
      </c>
      <c r="I11075" s="1" t="s">
        <v>34131</v>
      </c>
      <c r="J11075" s="1" t="s">
        <v>34132</v>
      </c>
      <c r="K11075" s="1" t="s">
        <v>34220</v>
      </c>
      <c r="L11075" s="1"/>
      <c r="M11075" s="1"/>
      <c r="N11075" s="1" t="s">
        <v>34221</v>
      </c>
      <c r="O11075" s="1" t="s">
        <v>34222</v>
      </c>
      <c r="P11075" s="1" t="s">
        <v>17</v>
      </c>
      <c r="Q11075" s="1" t="s">
        <v>17</v>
      </c>
      <c r="R11075" s="1" t="s">
        <v>210</v>
      </c>
      <c r="S11075" s="1" t="s">
        <v>17</v>
      </c>
      <c r="T11075" s="1" t="s">
        <v>17</v>
      </c>
    </row>
    <row r="11076" spans="8:20" hidden="1" x14ac:dyDescent="0.2">
      <c r="H11076" s="1" t="s">
        <v>34130</v>
      </c>
      <c r="I11076" s="1" t="s">
        <v>34131</v>
      </c>
      <c r="J11076" s="1" t="s">
        <v>34132</v>
      </c>
      <c r="K11076" s="1" t="s">
        <v>34223</v>
      </c>
      <c r="L11076" s="1"/>
      <c r="M11076" s="1"/>
      <c r="N11076" s="1" t="s">
        <v>34224</v>
      </c>
      <c r="O11076" s="1" t="s">
        <v>34225</v>
      </c>
      <c r="P11076" s="1" t="s">
        <v>17</v>
      </c>
      <c r="Q11076" s="1" t="s">
        <v>17</v>
      </c>
      <c r="R11076" s="1" t="s">
        <v>210</v>
      </c>
      <c r="S11076" s="1" t="s">
        <v>17</v>
      </c>
      <c r="T11076" s="1" t="s">
        <v>17</v>
      </c>
    </row>
    <row r="11077" spans="8:20" hidden="1" x14ac:dyDescent="0.2">
      <c r="H11077" s="1" t="s">
        <v>34130</v>
      </c>
      <c r="I11077" s="1" t="s">
        <v>34131</v>
      </c>
      <c r="J11077" s="1" t="s">
        <v>34132</v>
      </c>
      <c r="K11077" s="1" t="s">
        <v>34226</v>
      </c>
      <c r="L11077" s="1"/>
      <c r="M11077" s="1"/>
      <c r="N11077" s="1" t="s">
        <v>31590</v>
      </c>
      <c r="O11077" s="1" t="s">
        <v>34227</v>
      </c>
      <c r="P11077" s="1" t="s">
        <v>17</v>
      </c>
      <c r="Q11077" s="1" t="s">
        <v>17</v>
      </c>
      <c r="R11077" s="1" t="s">
        <v>210</v>
      </c>
      <c r="S11077" s="1" t="s">
        <v>17</v>
      </c>
      <c r="T11077" s="1" t="s">
        <v>17</v>
      </c>
    </row>
    <row r="11078" spans="8:20" hidden="1" x14ac:dyDescent="0.2">
      <c r="H11078" s="1" t="s">
        <v>34130</v>
      </c>
      <c r="I11078" s="1" t="s">
        <v>34131</v>
      </c>
      <c r="J11078" s="1" t="s">
        <v>34132</v>
      </c>
      <c r="K11078" s="1" t="s">
        <v>34228</v>
      </c>
      <c r="L11078" s="1"/>
      <c r="M11078" s="1"/>
      <c r="N11078" s="1" t="s">
        <v>34229</v>
      </c>
      <c r="O11078" s="1" t="s">
        <v>34230</v>
      </c>
      <c r="P11078" s="1" t="s">
        <v>17</v>
      </c>
      <c r="Q11078" s="1" t="s">
        <v>17</v>
      </c>
      <c r="R11078" s="1" t="s">
        <v>210</v>
      </c>
      <c r="S11078" s="1" t="s">
        <v>17</v>
      </c>
      <c r="T11078" s="1" t="s">
        <v>17</v>
      </c>
    </row>
    <row r="11079" spans="8:20" hidden="1" x14ac:dyDescent="0.2">
      <c r="H11079" s="1" t="s">
        <v>34130</v>
      </c>
      <c r="I11079" s="1" t="s">
        <v>34131</v>
      </c>
      <c r="J11079" s="1" t="s">
        <v>34132</v>
      </c>
      <c r="K11079" s="1" t="s">
        <v>34231</v>
      </c>
      <c r="L11079" s="1"/>
      <c r="M11079" s="1"/>
      <c r="N11079" s="1" t="s">
        <v>34232</v>
      </c>
      <c r="O11079" s="1" t="s">
        <v>34233</v>
      </c>
      <c r="P11079" s="1" t="s">
        <v>17</v>
      </c>
      <c r="Q11079" s="1" t="s">
        <v>17</v>
      </c>
      <c r="R11079" s="1" t="s">
        <v>210</v>
      </c>
      <c r="S11079" s="1" t="s">
        <v>17</v>
      </c>
      <c r="T11079" s="1" t="s">
        <v>17</v>
      </c>
    </row>
    <row r="11080" spans="8:20" hidden="1" x14ac:dyDescent="0.2">
      <c r="H11080" s="1" t="s">
        <v>34130</v>
      </c>
      <c r="I11080" s="1" t="s">
        <v>34131</v>
      </c>
      <c r="J11080" s="1" t="s">
        <v>34132</v>
      </c>
      <c r="K11080" s="1" t="s">
        <v>34234</v>
      </c>
      <c r="L11080" s="1"/>
      <c r="M11080" s="1"/>
      <c r="N11080" s="1" t="s">
        <v>34235</v>
      </c>
      <c r="O11080" s="1" t="s">
        <v>34236</v>
      </c>
      <c r="P11080" s="1" t="s">
        <v>17</v>
      </c>
      <c r="Q11080" s="1" t="s">
        <v>17</v>
      </c>
      <c r="R11080" s="1" t="s">
        <v>210</v>
      </c>
      <c r="S11080" s="1" t="s">
        <v>17</v>
      </c>
      <c r="T11080" s="1" t="s">
        <v>17</v>
      </c>
    </row>
    <row r="11081" spans="8:20" hidden="1" x14ac:dyDescent="0.2">
      <c r="H11081" s="1" t="s">
        <v>34130</v>
      </c>
      <c r="I11081" s="1" t="s">
        <v>34131</v>
      </c>
      <c r="J11081" s="1" t="s">
        <v>34132</v>
      </c>
      <c r="K11081" s="1" t="s">
        <v>34237</v>
      </c>
      <c r="L11081" s="1"/>
      <c r="M11081" s="1"/>
      <c r="N11081" s="1" t="s">
        <v>34238</v>
      </c>
      <c r="O11081" s="1" t="s">
        <v>34239</v>
      </c>
      <c r="P11081" s="1" t="s">
        <v>17</v>
      </c>
      <c r="Q11081" s="1" t="s">
        <v>17</v>
      </c>
      <c r="R11081" s="1" t="s">
        <v>210</v>
      </c>
      <c r="S11081" s="1" t="s">
        <v>17</v>
      </c>
      <c r="T11081" s="1" t="s">
        <v>17</v>
      </c>
    </row>
    <row r="11082" spans="8:20" hidden="1" x14ac:dyDescent="0.2">
      <c r="H11082" s="1" t="s">
        <v>34130</v>
      </c>
      <c r="I11082" s="1" t="s">
        <v>34131</v>
      </c>
      <c r="J11082" s="1" t="s">
        <v>34132</v>
      </c>
      <c r="K11082" s="1" t="s">
        <v>34240</v>
      </c>
      <c r="L11082" s="1"/>
      <c r="M11082" s="1"/>
      <c r="N11082" s="1" t="s">
        <v>34241</v>
      </c>
      <c r="O11082" s="1" t="s">
        <v>34242</v>
      </c>
      <c r="P11082" s="1" t="s">
        <v>17</v>
      </c>
      <c r="Q11082" s="1" t="s">
        <v>17</v>
      </c>
      <c r="R11082" s="1" t="s">
        <v>210</v>
      </c>
      <c r="S11082" s="1" t="s">
        <v>17</v>
      </c>
      <c r="T11082" s="1" t="s">
        <v>17</v>
      </c>
    </row>
    <row r="11083" spans="8:20" hidden="1" x14ac:dyDescent="0.2">
      <c r="H11083" s="1" t="s">
        <v>34130</v>
      </c>
      <c r="I11083" s="1" t="s">
        <v>34131</v>
      </c>
      <c r="J11083" s="1" t="s">
        <v>34132</v>
      </c>
      <c r="K11083" s="1" t="s">
        <v>34243</v>
      </c>
      <c r="L11083" s="1"/>
      <c r="M11083" s="1"/>
      <c r="N11083" s="1" t="s">
        <v>34244</v>
      </c>
      <c r="O11083" s="1" t="s">
        <v>34245</v>
      </c>
      <c r="P11083" s="1" t="s">
        <v>17</v>
      </c>
      <c r="Q11083" s="1" t="s">
        <v>17</v>
      </c>
      <c r="R11083" s="1" t="s">
        <v>210</v>
      </c>
      <c r="S11083" s="1" t="s">
        <v>17</v>
      </c>
      <c r="T11083" s="1" t="s">
        <v>17</v>
      </c>
    </row>
    <row r="11084" spans="8:20" hidden="1" x14ac:dyDescent="0.2">
      <c r="H11084" s="1" t="s">
        <v>34130</v>
      </c>
      <c r="I11084" s="1" t="s">
        <v>34131</v>
      </c>
      <c r="J11084" s="1" t="s">
        <v>34132</v>
      </c>
      <c r="K11084" s="1" t="s">
        <v>34246</v>
      </c>
      <c r="L11084" s="1"/>
      <c r="M11084" s="1"/>
      <c r="N11084" s="1" t="s">
        <v>34247</v>
      </c>
      <c r="O11084" s="1" t="s">
        <v>34248</v>
      </c>
      <c r="P11084" s="1" t="s">
        <v>17</v>
      </c>
      <c r="Q11084" s="1" t="s">
        <v>17</v>
      </c>
      <c r="R11084" s="1" t="s">
        <v>210</v>
      </c>
      <c r="S11084" s="1" t="s">
        <v>17</v>
      </c>
      <c r="T11084" s="1" t="s">
        <v>17</v>
      </c>
    </row>
    <row r="11085" spans="8:20" hidden="1" x14ac:dyDescent="0.2">
      <c r="H11085" s="1" t="s">
        <v>34130</v>
      </c>
      <c r="I11085" s="1" t="s">
        <v>34131</v>
      </c>
      <c r="J11085" s="1" t="s">
        <v>34132</v>
      </c>
      <c r="K11085" s="1" t="s">
        <v>34249</v>
      </c>
      <c r="L11085" s="1"/>
      <c r="M11085" s="1"/>
      <c r="N11085" s="1" t="s">
        <v>34250</v>
      </c>
      <c r="O11085" s="1" t="s">
        <v>34251</v>
      </c>
      <c r="P11085" s="1" t="s">
        <v>17</v>
      </c>
      <c r="Q11085" s="1" t="s">
        <v>17</v>
      </c>
      <c r="R11085" s="1" t="s">
        <v>210</v>
      </c>
      <c r="S11085" s="1" t="s">
        <v>17</v>
      </c>
      <c r="T11085" s="1" t="s">
        <v>17</v>
      </c>
    </row>
    <row r="11086" spans="8:20" hidden="1" x14ac:dyDescent="0.2">
      <c r="H11086" s="1" t="s">
        <v>34130</v>
      </c>
      <c r="I11086" s="1" t="s">
        <v>34131</v>
      </c>
      <c r="J11086" s="1" t="s">
        <v>34132</v>
      </c>
      <c r="K11086" s="1" t="s">
        <v>34252</v>
      </c>
      <c r="L11086" s="1"/>
      <c r="M11086" s="1"/>
      <c r="N11086" s="1" t="s">
        <v>34253</v>
      </c>
      <c r="O11086" s="1" t="s">
        <v>34254</v>
      </c>
      <c r="P11086" s="1" t="s">
        <v>17</v>
      </c>
      <c r="Q11086" s="1" t="s">
        <v>17</v>
      </c>
      <c r="R11086" s="1" t="s">
        <v>210</v>
      </c>
      <c r="S11086" s="1" t="s">
        <v>17</v>
      </c>
      <c r="T11086" s="1" t="s">
        <v>17</v>
      </c>
    </row>
    <row r="11087" spans="8:20" hidden="1" x14ac:dyDescent="0.2">
      <c r="H11087" s="1" t="s">
        <v>34130</v>
      </c>
      <c r="I11087" s="1" t="s">
        <v>34131</v>
      </c>
      <c r="J11087" s="1" t="s">
        <v>34132</v>
      </c>
      <c r="K11087" s="1" t="s">
        <v>34255</v>
      </c>
      <c r="L11087" s="1"/>
      <c r="M11087" s="1"/>
      <c r="N11087" s="1" t="s">
        <v>34256</v>
      </c>
      <c r="O11087" s="1" t="s">
        <v>34257</v>
      </c>
      <c r="P11087" s="1" t="s">
        <v>17</v>
      </c>
      <c r="Q11087" s="1" t="s">
        <v>17</v>
      </c>
      <c r="R11087" s="1" t="s">
        <v>210</v>
      </c>
      <c r="S11087" s="1" t="s">
        <v>17</v>
      </c>
      <c r="T11087" s="1" t="s">
        <v>17</v>
      </c>
    </row>
    <row r="11088" spans="8:20" hidden="1" x14ac:dyDescent="0.2">
      <c r="H11088" s="1" t="s">
        <v>34130</v>
      </c>
      <c r="I11088" s="1" t="s">
        <v>34131</v>
      </c>
      <c r="J11088" s="1" t="s">
        <v>34132</v>
      </c>
      <c r="K11088" s="1" t="s">
        <v>34258</v>
      </c>
      <c r="L11088" s="1"/>
      <c r="M11088" s="1"/>
      <c r="N11088" s="1" t="s">
        <v>34259</v>
      </c>
      <c r="O11088" s="1" t="s">
        <v>34260</v>
      </c>
      <c r="P11088" s="1" t="s">
        <v>17</v>
      </c>
      <c r="Q11088" s="1" t="s">
        <v>17</v>
      </c>
      <c r="R11088" s="1" t="s">
        <v>210</v>
      </c>
      <c r="S11088" s="1" t="s">
        <v>17</v>
      </c>
      <c r="T11088" s="1" t="s">
        <v>17</v>
      </c>
    </row>
    <row r="11089" spans="8:20" hidden="1" x14ac:dyDescent="0.2">
      <c r="H11089" s="1" t="s">
        <v>34130</v>
      </c>
      <c r="I11089" s="1" t="s">
        <v>34131</v>
      </c>
      <c r="J11089" s="1" t="s">
        <v>34132</v>
      </c>
      <c r="K11089" s="1" t="s">
        <v>34261</v>
      </c>
      <c r="L11089" s="1"/>
      <c r="M11089" s="1"/>
      <c r="N11089" s="1" t="s">
        <v>34262</v>
      </c>
      <c r="O11089" s="1" t="s">
        <v>34263</v>
      </c>
      <c r="P11089" s="1" t="s">
        <v>17</v>
      </c>
      <c r="Q11089" s="1" t="s">
        <v>17</v>
      </c>
      <c r="R11089" s="1" t="s">
        <v>210</v>
      </c>
      <c r="S11089" s="1" t="s">
        <v>17</v>
      </c>
      <c r="T11089" s="1" t="s">
        <v>17</v>
      </c>
    </row>
    <row r="11090" spans="8:20" hidden="1" x14ac:dyDescent="0.2">
      <c r="H11090" s="1" t="s">
        <v>34130</v>
      </c>
      <c r="I11090" s="1" t="s">
        <v>34131</v>
      </c>
      <c r="J11090" s="1" t="s">
        <v>34132</v>
      </c>
      <c r="K11090" s="1" t="s">
        <v>34264</v>
      </c>
      <c r="L11090" s="1"/>
      <c r="M11090" s="1"/>
      <c r="N11090" s="1" t="s">
        <v>34265</v>
      </c>
      <c r="O11090" s="1" t="s">
        <v>34266</v>
      </c>
      <c r="P11090" s="1" t="s">
        <v>17</v>
      </c>
      <c r="Q11090" s="1" t="s">
        <v>17</v>
      </c>
      <c r="R11090" s="1" t="s">
        <v>210</v>
      </c>
      <c r="S11090" s="1" t="s">
        <v>17</v>
      </c>
      <c r="T11090" s="1" t="s">
        <v>17</v>
      </c>
    </row>
    <row r="11091" spans="8:20" hidden="1" x14ac:dyDescent="0.2">
      <c r="H11091" s="1" t="s">
        <v>34130</v>
      </c>
      <c r="I11091" s="1" t="s">
        <v>34131</v>
      </c>
      <c r="J11091" s="1" t="s">
        <v>34132</v>
      </c>
      <c r="K11091" s="1" t="s">
        <v>34267</v>
      </c>
      <c r="L11091" s="1"/>
      <c r="M11091" s="1"/>
      <c r="N11091" s="1" t="s">
        <v>34268</v>
      </c>
      <c r="O11091" s="1" t="s">
        <v>34269</v>
      </c>
      <c r="P11091" s="1" t="s">
        <v>17</v>
      </c>
      <c r="Q11091" s="1" t="s">
        <v>17</v>
      </c>
      <c r="R11091" s="1" t="s">
        <v>210</v>
      </c>
      <c r="S11091" s="1" t="s">
        <v>17</v>
      </c>
      <c r="T11091" s="1" t="s">
        <v>17</v>
      </c>
    </row>
    <row r="11092" spans="8:20" hidden="1" x14ac:dyDescent="0.2">
      <c r="H11092" s="1" t="s">
        <v>34130</v>
      </c>
      <c r="I11092" s="1" t="s">
        <v>34131</v>
      </c>
      <c r="J11092" s="1" t="s">
        <v>34132</v>
      </c>
      <c r="K11092" s="1" t="s">
        <v>34270</v>
      </c>
      <c r="L11092" s="1"/>
      <c r="M11092" s="1"/>
      <c r="N11092" s="1" t="s">
        <v>34271</v>
      </c>
      <c r="O11092" s="1" t="s">
        <v>34272</v>
      </c>
      <c r="P11092" s="1" t="s">
        <v>17</v>
      </c>
      <c r="Q11092" s="1" t="s">
        <v>17</v>
      </c>
      <c r="R11092" s="1" t="s">
        <v>210</v>
      </c>
      <c r="S11092" s="1" t="s">
        <v>17</v>
      </c>
      <c r="T11092" s="1" t="s">
        <v>17</v>
      </c>
    </row>
    <row r="11093" spans="8:20" hidden="1" x14ac:dyDescent="0.2">
      <c r="H11093" s="1" t="s">
        <v>34130</v>
      </c>
      <c r="I11093" s="1" t="s">
        <v>34131</v>
      </c>
      <c r="J11093" s="1" t="s">
        <v>34132</v>
      </c>
      <c r="K11093" s="1" t="s">
        <v>34273</v>
      </c>
      <c r="L11093" s="1"/>
      <c r="M11093" s="1"/>
      <c r="N11093" s="1" t="s">
        <v>34274</v>
      </c>
      <c r="O11093" s="1" t="s">
        <v>34275</v>
      </c>
      <c r="P11093" s="1" t="s">
        <v>17</v>
      </c>
      <c r="Q11093" s="1" t="s">
        <v>17</v>
      </c>
      <c r="R11093" s="1" t="s">
        <v>210</v>
      </c>
      <c r="S11093" s="1" t="s">
        <v>17</v>
      </c>
      <c r="T11093" s="1" t="s">
        <v>17</v>
      </c>
    </row>
    <row r="11094" spans="8:20" hidden="1" x14ac:dyDescent="0.2">
      <c r="H11094" s="1" t="s">
        <v>34130</v>
      </c>
      <c r="I11094" s="1" t="s">
        <v>34131</v>
      </c>
      <c r="J11094" s="1" t="s">
        <v>34132</v>
      </c>
      <c r="K11094" s="1" t="s">
        <v>34276</v>
      </c>
      <c r="L11094" s="1"/>
      <c r="M11094" s="1"/>
      <c r="N11094" s="1" t="s">
        <v>34277</v>
      </c>
      <c r="O11094" s="1" t="s">
        <v>34278</v>
      </c>
      <c r="P11094" s="1" t="s">
        <v>17</v>
      </c>
      <c r="Q11094" s="1" t="s">
        <v>17</v>
      </c>
      <c r="R11094" s="1" t="s">
        <v>210</v>
      </c>
      <c r="S11094" s="1" t="s">
        <v>17</v>
      </c>
      <c r="T11094" s="1" t="s">
        <v>17</v>
      </c>
    </row>
    <row r="11095" spans="8:20" hidden="1" x14ac:dyDescent="0.2">
      <c r="H11095" s="1" t="s">
        <v>34130</v>
      </c>
      <c r="I11095" s="1" t="s">
        <v>34131</v>
      </c>
      <c r="J11095" s="1" t="s">
        <v>34132</v>
      </c>
      <c r="K11095" s="1" t="s">
        <v>34279</v>
      </c>
      <c r="L11095" s="1"/>
      <c r="M11095" s="1"/>
      <c r="N11095" s="1" t="s">
        <v>34280</v>
      </c>
      <c r="O11095" s="1" t="s">
        <v>34281</v>
      </c>
      <c r="P11095" s="1" t="s">
        <v>17</v>
      </c>
      <c r="Q11095" s="1" t="s">
        <v>17</v>
      </c>
      <c r="R11095" s="1" t="s">
        <v>210</v>
      </c>
      <c r="S11095" s="1" t="s">
        <v>17</v>
      </c>
      <c r="T11095" s="1" t="s">
        <v>17</v>
      </c>
    </row>
    <row r="11096" spans="8:20" hidden="1" x14ac:dyDescent="0.2">
      <c r="H11096" s="1" t="s">
        <v>34130</v>
      </c>
      <c r="I11096" s="1" t="s">
        <v>34131</v>
      </c>
      <c r="J11096" s="1" t="s">
        <v>34132</v>
      </c>
      <c r="K11096" s="1" t="s">
        <v>34282</v>
      </c>
      <c r="L11096" s="1"/>
      <c r="M11096" s="1"/>
      <c r="N11096" s="1" t="s">
        <v>34283</v>
      </c>
      <c r="O11096" s="1" t="s">
        <v>34284</v>
      </c>
      <c r="P11096" s="1" t="s">
        <v>17</v>
      </c>
      <c r="Q11096" s="1" t="s">
        <v>17</v>
      </c>
      <c r="R11096" s="1" t="s">
        <v>210</v>
      </c>
      <c r="S11096" s="1" t="s">
        <v>17</v>
      </c>
      <c r="T11096" s="1" t="s">
        <v>17</v>
      </c>
    </row>
    <row r="11097" spans="8:20" hidden="1" x14ac:dyDescent="0.2">
      <c r="H11097" s="1" t="s">
        <v>34130</v>
      </c>
      <c r="I11097" s="1" t="s">
        <v>34131</v>
      </c>
      <c r="J11097" s="1" t="s">
        <v>34132</v>
      </c>
      <c r="K11097" s="1" t="s">
        <v>34285</v>
      </c>
      <c r="L11097" s="1"/>
      <c r="M11097" s="1"/>
      <c r="N11097" s="1" t="s">
        <v>34286</v>
      </c>
      <c r="O11097" s="1" t="s">
        <v>34287</v>
      </c>
      <c r="P11097" s="1" t="s">
        <v>17</v>
      </c>
      <c r="Q11097" s="1" t="s">
        <v>17</v>
      </c>
      <c r="R11097" s="1" t="s">
        <v>210</v>
      </c>
      <c r="S11097" s="1" t="s">
        <v>17</v>
      </c>
      <c r="T11097" s="1" t="s">
        <v>17</v>
      </c>
    </row>
    <row r="11098" spans="8:20" hidden="1" x14ac:dyDescent="0.2">
      <c r="H11098" s="1" t="s">
        <v>34130</v>
      </c>
      <c r="I11098" s="1" t="s">
        <v>34131</v>
      </c>
      <c r="J11098" s="1" t="s">
        <v>34132</v>
      </c>
      <c r="K11098" s="1" t="s">
        <v>34288</v>
      </c>
      <c r="L11098" s="1"/>
      <c r="M11098" s="1"/>
      <c r="N11098" s="1" t="s">
        <v>34289</v>
      </c>
      <c r="O11098" s="1" t="s">
        <v>34290</v>
      </c>
      <c r="P11098" s="1" t="s">
        <v>17</v>
      </c>
      <c r="Q11098" s="1" t="s">
        <v>17</v>
      </c>
      <c r="R11098" s="1" t="s">
        <v>210</v>
      </c>
      <c r="S11098" s="1" t="s">
        <v>17</v>
      </c>
      <c r="T11098" s="1" t="s">
        <v>17</v>
      </c>
    </row>
    <row r="11099" spans="8:20" hidden="1" x14ac:dyDescent="0.2">
      <c r="H11099" s="1" t="s">
        <v>34130</v>
      </c>
      <c r="I11099" s="1" t="s">
        <v>34131</v>
      </c>
      <c r="J11099" s="1" t="s">
        <v>34132</v>
      </c>
      <c r="K11099" s="1" t="s">
        <v>34291</v>
      </c>
      <c r="L11099" s="1"/>
      <c r="M11099" s="1"/>
      <c r="N11099" s="1" t="s">
        <v>34292</v>
      </c>
      <c r="O11099" s="1" t="s">
        <v>34293</v>
      </c>
      <c r="P11099" s="1" t="s">
        <v>17</v>
      </c>
      <c r="Q11099" s="1" t="s">
        <v>17</v>
      </c>
      <c r="R11099" s="1" t="s">
        <v>210</v>
      </c>
      <c r="S11099" s="1" t="s">
        <v>17</v>
      </c>
      <c r="T11099" s="1" t="s">
        <v>17</v>
      </c>
    </row>
    <row r="11100" spans="8:20" hidden="1" x14ac:dyDescent="0.2">
      <c r="H11100" s="1" t="s">
        <v>34130</v>
      </c>
      <c r="I11100" s="1" t="s">
        <v>34131</v>
      </c>
      <c r="J11100" s="1" t="s">
        <v>34132</v>
      </c>
      <c r="K11100" s="1" t="s">
        <v>34294</v>
      </c>
      <c r="L11100" s="1"/>
      <c r="M11100" s="1"/>
      <c r="N11100" s="1" t="s">
        <v>34295</v>
      </c>
      <c r="O11100" s="1" t="s">
        <v>34296</v>
      </c>
      <c r="P11100" s="1" t="s">
        <v>17</v>
      </c>
      <c r="Q11100" s="1" t="s">
        <v>17</v>
      </c>
      <c r="R11100" s="1" t="s">
        <v>210</v>
      </c>
      <c r="S11100" s="1" t="s">
        <v>17</v>
      </c>
      <c r="T11100" s="1" t="s">
        <v>17</v>
      </c>
    </row>
    <row r="11101" spans="8:20" hidden="1" x14ac:dyDescent="0.2">
      <c r="H11101" s="1" t="s">
        <v>34130</v>
      </c>
      <c r="I11101" s="1" t="s">
        <v>34131</v>
      </c>
      <c r="J11101" s="1" t="s">
        <v>34132</v>
      </c>
      <c r="K11101" s="1" t="s">
        <v>34297</v>
      </c>
      <c r="L11101" s="1"/>
      <c r="M11101" s="1"/>
      <c r="N11101" s="1" t="s">
        <v>34298</v>
      </c>
      <c r="O11101" s="1" t="s">
        <v>34299</v>
      </c>
      <c r="P11101" s="1" t="s">
        <v>17</v>
      </c>
      <c r="Q11101" s="1" t="s">
        <v>17</v>
      </c>
      <c r="R11101" s="1" t="s">
        <v>210</v>
      </c>
      <c r="S11101" s="1" t="s">
        <v>17</v>
      </c>
      <c r="T11101" s="1" t="s">
        <v>17</v>
      </c>
    </row>
    <row r="11102" spans="8:20" hidden="1" x14ac:dyDescent="0.2">
      <c r="H11102" s="1" t="s">
        <v>34130</v>
      </c>
      <c r="I11102" s="1" t="s">
        <v>34131</v>
      </c>
      <c r="J11102" s="1" t="s">
        <v>34132</v>
      </c>
      <c r="K11102" s="1" t="s">
        <v>34300</v>
      </c>
      <c r="L11102" s="1"/>
      <c r="M11102" s="1"/>
      <c r="N11102" s="1" t="s">
        <v>34301</v>
      </c>
      <c r="O11102" s="1" t="s">
        <v>34302</v>
      </c>
      <c r="P11102" s="1" t="s">
        <v>17</v>
      </c>
      <c r="Q11102" s="1" t="s">
        <v>17</v>
      </c>
      <c r="R11102" s="1" t="s">
        <v>210</v>
      </c>
      <c r="S11102" s="1" t="s">
        <v>17</v>
      </c>
      <c r="T11102" s="1" t="s">
        <v>17</v>
      </c>
    </row>
    <row r="11103" spans="8:20" hidden="1" x14ac:dyDescent="0.2">
      <c r="H11103" s="1" t="s">
        <v>34130</v>
      </c>
      <c r="I11103" s="1" t="s">
        <v>34131</v>
      </c>
      <c r="J11103" s="1" t="s">
        <v>34132</v>
      </c>
      <c r="K11103" s="1" t="s">
        <v>34303</v>
      </c>
      <c r="L11103" s="1"/>
      <c r="M11103" s="1"/>
      <c r="N11103" s="1" t="s">
        <v>34304</v>
      </c>
      <c r="O11103" s="1" t="s">
        <v>34305</v>
      </c>
      <c r="P11103" s="1" t="s">
        <v>17</v>
      </c>
      <c r="Q11103" s="1" t="s">
        <v>17</v>
      </c>
      <c r="R11103" s="1" t="s">
        <v>210</v>
      </c>
      <c r="S11103" s="1" t="s">
        <v>17</v>
      </c>
      <c r="T11103" s="1" t="s">
        <v>17</v>
      </c>
    </row>
    <row r="11104" spans="8:20" hidden="1" x14ac:dyDescent="0.2">
      <c r="H11104" s="1" t="s">
        <v>34130</v>
      </c>
      <c r="I11104" s="1" t="s">
        <v>34131</v>
      </c>
      <c r="J11104" s="1" t="s">
        <v>34132</v>
      </c>
      <c r="K11104" s="1" t="s">
        <v>34306</v>
      </c>
      <c r="L11104" s="1"/>
      <c r="M11104" s="1"/>
      <c r="N11104" s="1" t="s">
        <v>34307</v>
      </c>
      <c r="O11104" s="1" t="s">
        <v>34308</v>
      </c>
      <c r="P11104" s="1" t="s">
        <v>17</v>
      </c>
      <c r="Q11104" s="1" t="s">
        <v>17</v>
      </c>
      <c r="R11104" s="1" t="s">
        <v>210</v>
      </c>
      <c r="S11104" s="1" t="s">
        <v>17</v>
      </c>
      <c r="T11104" s="1" t="s">
        <v>17</v>
      </c>
    </row>
    <row r="11105" spans="8:20" hidden="1" x14ac:dyDescent="0.2">
      <c r="H11105" s="1" t="s">
        <v>34130</v>
      </c>
      <c r="I11105" s="1" t="s">
        <v>34131</v>
      </c>
      <c r="J11105" s="1" t="s">
        <v>34132</v>
      </c>
      <c r="K11105" s="1" t="s">
        <v>34309</v>
      </c>
      <c r="L11105" s="1"/>
      <c r="M11105" s="1"/>
      <c r="N11105" s="1" t="s">
        <v>34310</v>
      </c>
      <c r="O11105" s="1" t="s">
        <v>34311</v>
      </c>
      <c r="P11105" s="1" t="s">
        <v>17</v>
      </c>
      <c r="Q11105" s="1" t="s">
        <v>17</v>
      </c>
      <c r="R11105" s="1" t="s">
        <v>210</v>
      </c>
      <c r="S11105" s="1" t="s">
        <v>17</v>
      </c>
      <c r="T11105" s="1" t="s">
        <v>17</v>
      </c>
    </row>
    <row r="11106" spans="8:20" hidden="1" x14ac:dyDescent="0.2">
      <c r="H11106" s="1" t="s">
        <v>34130</v>
      </c>
      <c r="I11106" s="1" t="s">
        <v>34131</v>
      </c>
      <c r="J11106" s="1" t="s">
        <v>34132</v>
      </c>
      <c r="K11106" s="1" t="s">
        <v>34312</v>
      </c>
      <c r="L11106" s="1"/>
      <c r="M11106" s="1"/>
      <c r="N11106" s="1" t="s">
        <v>34313</v>
      </c>
      <c r="O11106" s="1" t="s">
        <v>34314</v>
      </c>
      <c r="P11106" s="1" t="s">
        <v>17</v>
      </c>
      <c r="Q11106" s="1" t="s">
        <v>17</v>
      </c>
      <c r="R11106" s="1" t="s">
        <v>210</v>
      </c>
      <c r="S11106" s="1" t="s">
        <v>17</v>
      </c>
      <c r="T11106" s="1" t="s">
        <v>17</v>
      </c>
    </row>
    <row r="11107" spans="8:20" hidden="1" x14ac:dyDescent="0.2">
      <c r="H11107" s="1" t="s">
        <v>34130</v>
      </c>
      <c r="I11107" s="1" t="s">
        <v>34131</v>
      </c>
      <c r="J11107" s="1" t="s">
        <v>34132</v>
      </c>
      <c r="K11107" s="1" t="s">
        <v>34315</v>
      </c>
      <c r="L11107" s="1"/>
      <c r="M11107" s="1"/>
      <c r="N11107" s="1" t="s">
        <v>34316</v>
      </c>
      <c r="O11107" s="1" t="s">
        <v>34317</v>
      </c>
      <c r="P11107" s="1" t="s">
        <v>17</v>
      </c>
      <c r="Q11107" s="1" t="s">
        <v>17</v>
      </c>
      <c r="R11107" s="1" t="s">
        <v>210</v>
      </c>
      <c r="S11107" s="1" t="s">
        <v>17</v>
      </c>
      <c r="T11107" s="1" t="s">
        <v>17</v>
      </c>
    </row>
    <row r="11108" spans="8:20" hidden="1" x14ac:dyDescent="0.2">
      <c r="H11108" s="1" t="s">
        <v>34130</v>
      </c>
      <c r="I11108" s="1" t="s">
        <v>34131</v>
      </c>
      <c r="J11108" s="1" t="s">
        <v>34132</v>
      </c>
      <c r="K11108" s="1" t="s">
        <v>34318</v>
      </c>
      <c r="L11108" s="1"/>
      <c r="M11108" s="1"/>
      <c r="N11108" s="1" t="s">
        <v>34319</v>
      </c>
      <c r="O11108" s="1" t="s">
        <v>34320</v>
      </c>
      <c r="P11108" s="1" t="s">
        <v>17</v>
      </c>
      <c r="Q11108" s="1" t="s">
        <v>17</v>
      </c>
      <c r="R11108" s="1" t="s">
        <v>210</v>
      </c>
      <c r="S11108" s="1" t="s">
        <v>17</v>
      </c>
      <c r="T11108" s="1" t="s">
        <v>17</v>
      </c>
    </row>
    <row r="11109" spans="8:20" hidden="1" x14ac:dyDescent="0.2">
      <c r="H11109" s="1" t="s">
        <v>34130</v>
      </c>
      <c r="I11109" s="1" t="s">
        <v>34131</v>
      </c>
      <c r="J11109" s="1" t="s">
        <v>34132</v>
      </c>
      <c r="K11109" s="1" t="s">
        <v>34321</v>
      </c>
      <c r="L11109" s="1"/>
      <c r="M11109" s="1"/>
      <c r="N11109" s="1" t="s">
        <v>34322</v>
      </c>
      <c r="O11109" s="1" t="s">
        <v>34323</v>
      </c>
      <c r="P11109" s="1" t="s">
        <v>17</v>
      </c>
      <c r="Q11109" s="1" t="s">
        <v>17</v>
      </c>
      <c r="R11109" s="1" t="s">
        <v>210</v>
      </c>
      <c r="S11109" s="1" t="s">
        <v>17</v>
      </c>
      <c r="T11109" s="1" t="s">
        <v>17</v>
      </c>
    </row>
    <row r="11110" spans="8:20" hidden="1" x14ac:dyDescent="0.2">
      <c r="H11110" s="1" t="s">
        <v>34130</v>
      </c>
      <c r="I11110" s="1" t="s">
        <v>34131</v>
      </c>
      <c r="J11110" s="1" t="s">
        <v>34132</v>
      </c>
      <c r="K11110" s="1" t="s">
        <v>34324</v>
      </c>
      <c r="L11110" s="1"/>
      <c r="M11110" s="1"/>
      <c r="N11110" s="1" t="s">
        <v>34325</v>
      </c>
      <c r="O11110" s="1" t="s">
        <v>34326</v>
      </c>
      <c r="P11110" s="1" t="s">
        <v>17</v>
      </c>
      <c r="Q11110" s="1" t="s">
        <v>17</v>
      </c>
      <c r="R11110" s="1" t="s">
        <v>210</v>
      </c>
      <c r="S11110" s="1" t="s">
        <v>17</v>
      </c>
      <c r="T11110" s="1" t="s">
        <v>17</v>
      </c>
    </row>
    <row r="11111" spans="8:20" hidden="1" x14ac:dyDescent="0.2">
      <c r="H11111" s="1" t="s">
        <v>34130</v>
      </c>
      <c r="I11111" s="1" t="s">
        <v>34131</v>
      </c>
      <c r="J11111" s="1" t="s">
        <v>34132</v>
      </c>
      <c r="K11111" s="1" t="s">
        <v>34327</v>
      </c>
      <c r="L11111" s="1"/>
      <c r="M11111" s="1"/>
      <c r="N11111" s="1" t="s">
        <v>34328</v>
      </c>
      <c r="O11111" s="1" t="s">
        <v>34329</v>
      </c>
      <c r="P11111" s="1" t="s">
        <v>17</v>
      </c>
      <c r="Q11111" s="1" t="s">
        <v>17</v>
      </c>
      <c r="R11111" s="1" t="s">
        <v>210</v>
      </c>
      <c r="S11111" s="1" t="s">
        <v>17</v>
      </c>
      <c r="T11111" s="1" t="s">
        <v>17</v>
      </c>
    </row>
    <row r="11112" spans="8:20" hidden="1" x14ac:dyDescent="0.2">
      <c r="H11112" s="1" t="s">
        <v>34130</v>
      </c>
      <c r="I11112" s="1" t="s">
        <v>34131</v>
      </c>
      <c r="J11112" s="1" t="s">
        <v>34132</v>
      </c>
      <c r="K11112" s="1" t="s">
        <v>34330</v>
      </c>
      <c r="L11112" s="1"/>
      <c r="M11112" s="1"/>
      <c r="N11112" s="1" t="s">
        <v>34331</v>
      </c>
      <c r="O11112" s="1" t="s">
        <v>34332</v>
      </c>
      <c r="P11112" s="1" t="s">
        <v>17</v>
      </c>
      <c r="Q11112" s="1" t="s">
        <v>17</v>
      </c>
      <c r="R11112" s="1" t="s">
        <v>210</v>
      </c>
      <c r="S11112" s="1" t="s">
        <v>17</v>
      </c>
      <c r="T11112" s="1" t="s">
        <v>17</v>
      </c>
    </row>
    <row r="11113" spans="8:20" hidden="1" x14ac:dyDescent="0.2">
      <c r="H11113" s="1" t="s">
        <v>34130</v>
      </c>
      <c r="I11113" s="1" t="s">
        <v>34131</v>
      </c>
      <c r="J11113" s="1" t="s">
        <v>34132</v>
      </c>
      <c r="K11113" s="1" t="s">
        <v>34333</v>
      </c>
      <c r="L11113" s="1"/>
      <c r="M11113" s="1"/>
      <c r="N11113" s="1" t="s">
        <v>34334</v>
      </c>
      <c r="O11113" s="1" t="s">
        <v>34335</v>
      </c>
      <c r="P11113" s="1" t="s">
        <v>17</v>
      </c>
      <c r="Q11113" s="1" t="s">
        <v>17</v>
      </c>
      <c r="R11113" s="1" t="s">
        <v>210</v>
      </c>
      <c r="S11113" s="1" t="s">
        <v>17</v>
      </c>
      <c r="T11113" s="1" t="s">
        <v>17</v>
      </c>
    </row>
    <row r="11114" spans="8:20" hidden="1" x14ac:dyDescent="0.2">
      <c r="H11114" s="1" t="s">
        <v>34130</v>
      </c>
      <c r="I11114" s="1" t="s">
        <v>34131</v>
      </c>
      <c r="J11114" s="1" t="s">
        <v>34132</v>
      </c>
      <c r="K11114" s="1" t="s">
        <v>34336</v>
      </c>
      <c r="L11114" s="1"/>
      <c r="M11114" s="1"/>
      <c r="N11114" s="1" t="s">
        <v>34337</v>
      </c>
      <c r="O11114" s="1" t="s">
        <v>34338</v>
      </c>
      <c r="P11114" s="1" t="s">
        <v>17</v>
      </c>
      <c r="Q11114" s="1" t="s">
        <v>17</v>
      </c>
      <c r="R11114" s="1" t="s">
        <v>210</v>
      </c>
      <c r="S11114" s="1" t="s">
        <v>17</v>
      </c>
      <c r="T11114" s="1" t="s">
        <v>17</v>
      </c>
    </row>
    <row r="11115" spans="8:20" hidden="1" x14ac:dyDescent="0.2">
      <c r="H11115" s="1" t="s">
        <v>34130</v>
      </c>
      <c r="I11115" s="1" t="s">
        <v>34131</v>
      </c>
      <c r="J11115" s="1" t="s">
        <v>34132</v>
      </c>
      <c r="K11115" s="1" t="s">
        <v>34339</v>
      </c>
      <c r="L11115" s="1"/>
      <c r="M11115" s="1"/>
      <c r="N11115" s="1" t="s">
        <v>34340</v>
      </c>
      <c r="O11115" s="1" t="s">
        <v>34341</v>
      </c>
      <c r="P11115" s="1" t="s">
        <v>17</v>
      </c>
      <c r="Q11115" s="1" t="s">
        <v>17</v>
      </c>
      <c r="R11115" s="1" t="s">
        <v>210</v>
      </c>
      <c r="S11115" s="1" t="s">
        <v>17</v>
      </c>
      <c r="T11115" s="1" t="s">
        <v>17</v>
      </c>
    </row>
    <row r="11116" spans="8:20" hidden="1" x14ac:dyDescent="0.2">
      <c r="H11116" s="1" t="s">
        <v>34130</v>
      </c>
      <c r="I11116" s="1" t="s">
        <v>34131</v>
      </c>
      <c r="J11116" s="1" t="s">
        <v>34132</v>
      </c>
      <c r="K11116" s="1" t="s">
        <v>34342</v>
      </c>
      <c r="L11116" s="1"/>
      <c r="M11116" s="1"/>
      <c r="N11116" s="1" t="s">
        <v>34343</v>
      </c>
      <c r="O11116" s="1" t="s">
        <v>34344</v>
      </c>
      <c r="P11116" s="1" t="s">
        <v>17</v>
      </c>
      <c r="Q11116" s="1" t="s">
        <v>17</v>
      </c>
      <c r="R11116" s="1" t="s">
        <v>210</v>
      </c>
      <c r="S11116" s="1" t="s">
        <v>17</v>
      </c>
      <c r="T11116" s="1" t="s">
        <v>17</v>
      </c>
    </row>
    <row r="11117" spans="8:20" hidden="1" x14ac:dyDescent="0.2">
      <c r="H11117" s="1" t="s">
        <v>34130</v>
      </c>
      <c r="I11117" s="1" t="s">
        <v>34131</v>
      </c>
      <c r="J11117" s="1" t="s">
        <v>34132</v>
      </c>
      <c r="K11117" s="1" t="s">
        <v>34345</v>
      </c>
      <c r="L11117" s="1"/>
      <c r="M11117" s="1"/>
      <c r="N11117" s="1" t="s">
        <v>34346</v>
      </c>
      <c r="O11117" s="1" t="s">
        <v>34347</v>
      </c>
      <c r="P11117" s="1" t="s">
        <v>17</v>
      </c>
      <c r="Q11117" s="1" t="s">
        <v>17</v>
      </c>
      <c r="R11117" s="1" t="s">
        <v>210</v>
      </c>
      <c r="S11117" s="1" t="s">
        <v>17</v>
      </c>
      <c r="T11117" s="1" t="s">
        <v>17</v>
      </c>
    </row>
    <row r="11118" spans="8:20" hidden="1" x14ac:dyDescent="0.2">
      <c r="H11118" s="1" t="s">
        <v>34130</v>
      </c>
      <c r="I11118" s="1" t="s">
        <v>34131</v>
      </c>
      <c r="J11118" s="1" t="s">
        <v>34132</v>
      </c>
      <c r="K11118" s="1" t="s">
        <v>34348</v>
      </c>
      <c r="L11118" s="1"/>
      <c r="M11118" s="1"/>
      <c r="N11118" s="1" t="s">
        <v>34349</v>
      </c>
      <c r="O11118" s="1" t="s">
        <v>34350</v>
      </c>
      <c r="P11118" s="1" t="s">
        <v>17</v>
      </c>
      <c r="Q11118" s="1" t="s">
        <v>17</v>
      </c>
      <c r="R11118" s="1" t="s">
        <v>210</v>
      </c>
      <c r="S11118" s="1" t="s">
        <v>17</v>
      </c>
      <c r="T11118" s="1" t="s">
        <v>17</v>
      </c>
    </row>
    <row r="11119" spans="8:20" hidden="1" x14ac:dyDescent="0.2">
      <c r="H11119" s="1" t="s">
        <v>34130</v>
      </c>
      <c r="I11119" s="1" t="s">
        <v>34131</v>
      </c>
      <c r="J11119" s="1" t="s">
        <v>34132</v>
      </c>
      <c r="K11119" s="1" t="s">
        <v>34351</v>
      </c>
      <c r="L11119" s="1"/>
      <c r="M11119" s="1"/>
      <c r="N11119" s="1" t="s">
        <v>34352</v>
      </c>
      <c r="O11119" s="1" t="s">
        <v>34353</v>
      </c>
      <c r="P11119" s="1" t="s">
        <v>17</v>
      </c>
      <c r="Q11119" s="1" t="s">
        <v>17</v>
      </c>
      <c r="R11119" s="1" t="s">
        <v>210</v>
      </c>
      <c r="S11119" s="1" t="s">
        <v>17</v>
      </c>
      <c r="T11119" s="1" t="s">
        <v>17</v>
      </c>
    </row>
    <row r="11120" spans="8:20" hidden="1" x14ac:dyDescent="0.2">
      <c r="H11120" s="1" t="s">
        <v>34130</v>
      </c>
      <c r="I11120" s="1" t="s">
        <v>34131</v>
      </c>
      <c r="J11120" s="1" t="s">
        <v>34132</v>
      </c>
      <c r="K11120" s="1" t="s">
        <v>34354</v>
      </c>
      <c r="L11120" s="1"/>
      <c r="M11120" s="1"/>
      <c r="N11120" s="1" t="s">
        <v>34355</v>
      </c>
      <c r="O11120" s="1" t="s">
        <v>34356</v>
      </c>
      <c r="P11120" s="1" t="s">
        <v>17</v>
      </c>
      <c r="Q11120" s="1" t="s">
        <v>17</v>
      </c>
      <c r="R11120" s="1" t="s">
        <v>210</v>
      </c>
      <c r="S11120" s="1" t="s">
        <v>17</v>
      </c>
      <c r="T11120" s="1" t="s">
        <v>17</v>
      </c>
    </row>
    <row r="11121" spans="8:20" hidden="1" x14ac:dyDescent="0.2">
      <c r="H11121" s="1" t="s">
        <v>34359</v>
      </c>
      <c r="I11121" s="1" t="s">
        <v>34360</v>
      </c>
      <c r="J11121" s="1" t="s">
        <v>34361</v>
      </c>
      <c r="K11121" s="1" t="s">
        <v>34362</v>
      </c>
      <c r="L11121" s="1"/>
      <c r="M11121" s="1"/>
      <c r="N11121" s="1" t="s">
        <v>34363</v>
      </c>
      <c r="O11121" s="1" t="s">
        <v>34364</v>
      </c>
      <c r="P11121" s="1" t="s">
        <v>17</v>
      </c>
      <c r="Q11121" s="1" t="s">
        <v>17</v>
      </c>
      <c r="R11121" s="1" t="s">
        <v>17</v>
      </c>
      <c r="S11121" s="1" t="s">
        <v>17</v>
      </c>
      <c r="T11121" s="1" t="s">
        <v>210</v>
      </c>
    </row>
    <row r="11122" spans="8:20" hidden="1" x14ac:dyDescent="0.2">
      <c r="H11122" s="1" t="s">
        <v>34359</v>
      </c>
      <c r="I11122" s="1" t="s">
        <v>34360</v>
      </c>
      <c r="J11122" s="1" t="s">
        <v>34361</v>
      </c>
      <c r="K11122" s="1" t="s">
        <v>34365</v>
      </c>
      <c r="L11122" s="1"/>
      <c r="M11122" s="1"/>
      <c r="N11122" s="1" t="s">
        <v>34366</v>
      </c>
      <c r="O11122" s="1" t="s">
        <v>34364</v>
      </c>
      <c r="P11122" s="1" t="s">
        <v>17</v>
      </c>
      <c r="Q11122" s="1" t="s">
        <v>17</v>
      </c>
      <c r="R11122" s="1" t="s">
        <v>17</v>
      </c>
      <c r="S11122" s="1" t="s">
        <v>17</v>
      </c>
      <c r="T11122" s="1" t="s">
        <v>210</v>
      </c>
    </row>
    <row r="11123" spans="8:20" hidden="1" x14ac:dyDescent="0.2">
      <c r="H11123" s="1" t="s">
        <v>34359</v>
      </c>
      <c r="I11123" s="1" t="s">
        <v>34360</v>
      </c>
      <c r="J11123" s="1" t="s">
        <v>34361</v>
      </c>
      <c r="K11123" s="1" t="s">
        <v>34367</v>
      </c>
      <c r="L11123" s="1"/>
      <c r="M11123" s="1"/>
      <c r="N11123" s="1" t="s">
        <v>34368</v>
      </c>
      <c r="O11123" s="1" t="s">
        <v>34364</v>
      </c>
      <c r="P11123" s="1" t="s">
        <v>17</v>
      </c>
      <c r="Q11123" s="1" t="s">
        <v>17</v>
      </c>
      <c r="R11123" s="1" t="s">
        <v>17</v>
      </c>
      <c r="S11123" s="1" t="s">
        <v>17</v>
      </c>
      <c r="T11123" s="1" t="s">
        <v>210</v>
      </c>
    </row>
    <row r="11124" spans="8:20" hidden="1" x14ac:dyDescent="0.2">
      <c r="H11124" s="1" t="s">
        <v>34359</v>
      </c>
      <c r="I11124" s="1" t="s">
        <v>34360</v>
      </c>
      <c r="J11124" s="1" t="s">
        <v>34361</v>
      </c>
      <c r="K11124" s="1" t="s">
        <v>34369</v>
      </c>
      <c r="L11124" s="1"/>
      <c r="M11124" s="1"/>
      <c r="N11124" s="1" t="s">
        <v>34370</v>
      </c>
      <c r="O11124" s="1" t="s">
        <v>34364</v>
      </c>
      <c r="P11124" s="1" t="s">
        <v>17</v>
      </c>
      <c r="Q11124" s="1" t="s">
        <v>17</v>
      </c>
      <c r="R11124" s="1" t="s">
        <v>17</v>
      </c>
      <c r="S11124" s="1" t="s">
        <v>17</v>
      </c>
      <c r="T11124" s="1" t="s">
        <v>210</v>
      </c>
    </row>
    <row r="11125" spans="8:20" hidden="1" x14ac:dyDescent="0.2">
      <c r="H11125" s="1" t="s">
        <v>34359</v>
      </c>
      <c r="I11125" s="1" t="s">
        <v>34360</v>
      </c>
      <c r="J11125" s="1" t="s">
        <v>34361</v>
      </c>
      <c r="K11125" s="1" t="s">
        <v>34371</v>
      </c>
      <c r="L11125" s="1"/>
      <c r="M11125" s="1"/>
      <c r="N11125" s="1" t="s">
        <v>34372</v>
      </c>
      <c r="O11125" s="1" t="s">
        <v>34364</v>
      </c>
      <c r="P11125" s="1" t="s">
        <v>17</v>
      </c>
      <c r="Q11125" s="1" t="s">
        <v>17</v>
      </c>
      <c r="R11125" s="1" t="s">
        <v>17</v>
      </c>
      <c r="S11125" s="1" t="s">
        <v>17</v>
      </c>
      <c r="T11125" s="1" t="s">
        <v>210</v>
      </c>
    </row>
    <row r="11126" spans="8:20" hidden="1" x14ac:dyDescent="0.2">
      <c r="H11126" s="1" t="s">
        <v>34359</v>
      </c>
      <c r="I11126" s="1" t="s">
        <v>34360</v>
      </c>
      <c r="J11126" s="1" t="s">
        <v>34361</v>
      </c>
      <c r="K11126" s="1" t="s">
        <v>34373</v>
      </c>
      <c r="L11126" s="1"/>
      <c r="M11126" s="1"/>
      <c r="N11126" s="1" t="s">
        <v>34374</v>
      </c>
      <c r="O11126" s="1" t="s">
        <v>34364</v>
      </c>
      <c r="P11126" s="1" t="s">
        <v>17</v>
      </c>
      <c r="Q11126" s="1" t="s">
        <v>17</v>
      </c>
      <c r="R11126" s="1" t="s">
        <v>17</v>
      </c>
      <c r="S11126" s="1" t="s">
        <v>17</v>
      </c>
      <c r="T11126" s="1" t="s">
        <v>210</v>
      </c>
    </row>
    <row r="11127" spans="8:20" hidden="1" x14ac:dyDescent="0.2">
      <c r="H11127" s="1" t="s">
        <v>34359</v>
      </c>
      <c r="I11127" s="1" t="s">
        <v>34360</v>
      </c>
      <c r="J11127" s="1" t="s">
        <v>34361</v>
      </c>
      <c r="K11127" s="1" t="s">
        <v>34375</v>
      </c>
      <c r="L11127" s="1"/>
      <c r="M11127" s="1"/>
      <c r="N11127" s="1" t="s">
        <v>34376</v>
      </c>
      <c r="O11127" s="1" t="s">
        <v>34364</v>
      </c>
      <c r="P11127" s="1" t="s">
        <v>17</v>
      </c>
      <c r="Q11127" s="1" t="s">
        <v>17</v>
      </c>
      <c r="R11127" s="1" t="s">
        <v>17</v>
      </c>
      <c r="S11127" s="1" t="s">
        <v>17</v>
      </c>
      <c r="T11127" s="1" t="s">
        <v>210</v>
      </c>
    </row>
    <row r="11128" spans="8:20" hidden="1" x14ac:dyDescent="0.2">
      <c r="H11128" s="1" t="s">
        <v>34359</v>
      </c>
      <c r="I11128" s="1" t="s">
        <v>34360</v>
      </c>
      <c r="J11128" s="1" t="s">
        <v>34361</v>
      </c>
      <c r="K11128" s="1" t="s">
        <v>34377</v>
      </c>
      <c r="L11128" s="1"/>
      <c r="M11128" s="1"/>
      <c r="N11128" s="1" t="s">
        <v>34378</v>
      </c>
      <c r="O11128" s="1" t="s">
        <v>34364</v>
      </c>
      <c r="P11128" s="1" t="s">
        <v>17</v>
      </c>
      <c r="Q11128" s="1" t="s">
        <v>17</v>
      </c>
      <c r="R11128" s="1" t="s">
        <v>17</v>
      </c>
      <c r="S11128" s="1" t="s">
        <v>17</v>
      </c>
      <c r="T11128" s="1" t="s">
        <v>210</v>
      </c>
    </row>
    <row r="11129" spans="8:20" hidden="1" x14ac:dyDescent="0.2">
      <c r="H11129" s="1" t="s">
        <v>34359</v>
      </c>
      <c r="I11129" s="1" t="s">
        <v>34360</v>
      </c>
      <c r="J11129" s="1" t="s">
        <v>34361</v>
      </c>
      <c r="K11129" s="1" t="s">
        <v>34379</v>
      </c>
      <c r="L11129" s="1"/>
      <c r="M11129" s="1"/>
      <c r="N11129" s="1" t="s">
        <v>34380</v>
      </c>
      <c r="O11129" s="1" t="s">
        <v>34364</v>
      </c>
      <c r="P11129" s="1" t="s">
        <v>17</v>
      </c>
      <c r="Q11129" s="1" t="s">
        <v>17</v>
      </c>
      <c r="R11129" s="1" t="s">
        <v>17</v>
      </c>
      <c r="S11129" s="1" t="s">
        <v>17</v>
      </c>
      <c r="T11129" s="1" t="s">
        <v>210</v>
      </c>
    </row>
    <row r="11130" spans="8:20" hidden="1" x14ac:dyDescent="0.2">
      <c r="H11130" s="1" t="s">
        <v>34359</v>
      </c>
      <c r="I11130" s="1" t="s">
        <v>34360</v>
      </c>
      <c r="J11130" s="1" t="s">
        <v>34361</v>
      </c>
      <c r="K11130" s="1" t="s">
        <v>34381</v>
      </c>
      <c r="L11130" s="1"/>
      <c r="M11130" s="1"/>
      <c r="N11130" s="1" t="s">
        <v>34382</v>
      </c>
      <c r="O11130" s="1" t="s">
        <v>34364</v>
      </c>
      <c r="P11130" s="1" t="s">
        <v>17</v>
      </c>
      <c r="Q11130" s="1" t="s">
        <v>17</v>
      </c>
      <c r="R11130" s="1" t="s">
        <v>17</v>
      </c>
      <c r="S11130" s="1" t="s">
        <v>17</v>
      </c>
      <c r="T11130" s="1" t="s">
        <v>210</v>
      </c>
    </row>
    <row r="11131" spans="8:20" hidden="1" x14ac:dyDescent="0.2">
      <c r="H11131" s="1" t="s">
        <v>34359</v>
      </c>
      <c r="I11131" s="1" t="s">
        <v>34360</v>
      </c>
      <c r="J11131" s="1" t="s">
        <v>34361</v>
      </c>
      <c r="K11131" s="1" t="s">
        <v>34383</v>
      </c>
      <c r="L11131" s="1"/>
      <c r="M11131" s="1"/>
      <c r="N11131" s="1" t="s">
        <v>34384</v>
      </c>
      <c r="O11131" s="1" t="s">
        <v>34364</v>
      </c>
      <c r="P11131" s="1" t="s">
        <v>17</v>
      </c>
      <c r="Q11131" s="1" t="s">
        <v>17</v>
      </c>
      <c r="R11131" s="1" t="s">
        <v>17</v>
      </c>
      <c r="S11131" s="1" t="s">
        <v>17</v>
      </c>
      <c r="T11131" s="1" t="s">
        <v>210</v>
      </c>
    </row>
    <row r="11132" spans="8:20" hidden="1" x14ac:dyDescent="0.2">
      <c r="H11132" s="1" t="s">
        <v>34359</v>
      </c>
      <c r="I11132" s="1" t="s">
        <v>34360</v>
      </c>
      <c r="J11132" s="1" t="s">
        <v>34361</v>
      </c>
      <c r="K11132" s="1" t="s">
        <v>34385</v>
      </c>
      <c r="L11132" s="1"/>
      <c r="M11132" s="1"/>
      <c r="N11132" s="1" t="s">
        <v>34386</v>
      </c>
      <c r="O11132" s="1" t="s">
        <v>34364</v>
      </c>
      <c r="P11132" s="1" t="s">
        <v>17</v>
      </c>
      <c r="Q11132" s="1" t="s">
        <v>17</v>
      </c>
      <c r="R11132" s="1" t="s">
        <v>17</v>
      </c>
      <c r="S11132" s="1" t="s">
        <v>17</v>
      </c>
      <c r="T11132" s="1" t="s">
        <v>210</v>
      </c>
    </row>
    <row r="11133" spans="8:20" hidden="1" x14ac:dyDescent="0.2">
      <c r="H11133" s="1" t="s">
        <v>34359</v>
      </c>
      <c r="I11133" s="1" t="s">
        <v>34360</v>
      </c>
      <c r="J11133" s="1" t="s">
        <v>34361</v>
      </c>
      <c r="K11133" s="1" t="s">
        <v>34387</v>
      </c>
      <c r="L11133" s="1"/>
      <c r="M11133" s="1"/>
      <c r="N11133" s="1" t="s">
        <v>34388</v>
      </c>
      <c r="O11133" s="1" t="s">
        <v>34364</v>
      </c>
      <c r="P11133" s="1" t="s">
        <v>17</v>
      </c>
      <c r="Q11133" s="1" t="s">
        <v>17</v>
      </c>
      <c r="R11133" s="1" t="s">
        <v>17</v>
      </c>
      <c r="S11133" s="1" t="s">
        <v>17</v>
      </c>
      <c r="T11133" s="1" t="s">
        <v>210</v>
      </c>
    </row>
    <row r="11134" spans="8:20" hidden="1" x14ac:dyDescent="0.2">
      <c r="H11134" s="1" t="s">
        <v>34359</v>
      </c>
      <c r="I11134" s="1" t="s">
        <v>34360</v>
      </c>
      <c r="J11134" s="1" t="s">
        <v>34361</v>
      </c>
      <c r="K11134" s="1" t="s">
        <v>34389</v>
      </c>
      <c r="L11134" s="1"/>
      <c r="M11134" s="1"/>
      <c r="N11134" s="1" t="s">
        <v>34390</v>
      </c>
      <c r="O11134" s="1" t="s">
        <v>34364</v>
      </c>
      <c r="P11134" s="1" t="s">
        <v>17</v>
      </c>
      <c r="Q11134" s="1" t="s">
        <v>17</v>
      </c>
      <c r="R11134" s="1" t="s">
        <v>17</v>
      </c>
      <c r="S11134" s="1" t="s">
        <v>17</v>
      </c>
      <c r="T11134" s="1" t="s">
        <v>210</v>
      </c>
    </row>
    <row r="11135" spans="8:20" hidden="1" x14ac:dyDescent="0.2">
      <c r="H11135" s="1" t="s">
        <v>34359</v>
      </c>
      <c r="I11135" s="1" t="s">
        <v>34360</v>
      </c>
      <c r="J11135" s="1" t="s">
        <v>34361</v>
      </c>
      <c r="K11135" s="1" t="s">
        <v>34391</v>
      </c>
      <c r="L11135" s="1"/>
      <c r="M11135" s="1"/>
      <c r="N11135" s="1" t="s">
        <v>34392</v>
      </c>
      <c r="O11135" s="1" t="s">
        <v>34364</v>
      </c>
      <c r="P11135" s="1" t="s">
        <v>17</v>
      </c>
      <c r="Q11135" s="1" t="s">
        <v>17</v>
      </c>
      <c r="R11135" s="1" t="s">
        <v>17</v>
      </c>
      <c r="S11135" s="1" t="s">
        <v>17</v>
      </c>
      <c r="T11135" s="1" t="s">
        <v>210</v>
      </c>
    </row>
    <row r="11136" spans="8:20" hidden="1" x14ac:dyDescent="0.2">
      <c r="H11136" s="1" t="s">
        <v>34359</v>
      </c>
      <c r="I11136" s="1" t="s">
        <v>34360</v>
      </c>
      <c r="J11136" s="1" t="s">
        <v>34361</v>
      </c>
      <c r="K11136" s="1" t="s">
        <v>34393</v>
      </c>
      <c r="L11136" s="1"/>
      <c r="M11136" s="1"/>
      <c r="N11136" s="1" t="s">
        <v>34394</v>
      </c>
      <c r="O11136" s="1" t="s">
        <v>34364</v>
      </c>
      <c r="P11136" s="1" t="s">
        <v>17</v>
      </c>
      <c r="Q11136" s="1" t="s">
        <v>17</v>
      </c>
      <c r="R11136" s="1" t="s">
        <v>17</v>
      </c>
      <c r="S11136" s="1" t="s">
        <v>17</v>
      </c>
      <c r="T11136" s="1" t="s">
        <v>210</v>
      </c>
    </row>
    <row r="11137" spans="8:20" hidden="1" x14ac:dyDescent="0.2">
      <c r="H11137" s="1" t="s">
        <v>34359</v>
      </c>
      <c r="I11137" s="1" t="s">
        <v>34360</v>
      </c>
      <c r="J11137" s="1" t="s">
        <v>34361</v>
      </c>
      <c r="K11137" s="1" t="s">
        <v>34395</v>
      </c>
      <c r="L11137" s="1"/>
      <c r="M11137" s="1"/>
      <c r="N11137" s="1" t="s">
        <v>34396</v>
      </c>
      <c r="O11137" s="1" t="s">
        <v>34364</v>
      </c>
      <c r="P11137" s="1" t="s">
        <v>17</v>
      </c>
      <c r="Q11137" s="1" t="s">
        <v>17</v>
      </c>
      <c r="R11137" s="1" t="s">
        <v>17</v>
      </c>
      <c r="S11137" s="1" t="s">
        <v>17</v>
      </c>
      <c r="T11137" s="1" t="s">
        <v>210</v>
      </c>
    </row>
    <row r="11138" spans="8:20" hidden="1" x14ac:dyDescent="0.2">
      <c r="H11138" s="1" t="s">
        <v>34359</v>
      </c>
      <c r="I11138" s="1" t="s">
        <v>34360</v>
      </c>
      <c r="J11138" s="1" t="s">
        <v>34361</v>
      </c>
      <c r="K11138" s="1" t="s">
        <v>34397</v>
      </c>
      <c r="L11138" s="1"/>
      <c r="M11138" s="1"/>
      <c r="N11138" s="1" t="s">
        <v>34398</v>
      </c>
      <c r="O11138" s="1" t="s">
        <v>34364</v>
      </c>
      <c r="P11138" s="1" t="s">
        <v>17</v>
      </c>
      <c r="Q11138" s="1" t="s">
        <v>17</v>
      </c>
      <c r="R11138" s="1" t="s">
        <v>17</v>
      </c>
      <c r="S11138" s="1" t="s">
        <v>17</v>
      </c>
      <c r="T11138" s="1" t="s">
        <v>210</v>
      </c>
    </row>
    <row r="11139" spans="8:20" hidden="1" x14ac:dyDescent="0.2">
      <c r="H11139" s="1" t="s">
        <v>34359</v>
      </c>
      <c r="I11139" s="1" t="s">
        <v>34360</v>
      </c>
      <c r="J11139" s="1" t="s">
        <v>34361</v>
      </c>
      <c r="K11139" s="1" t="s">
        <v>34399</v>
      </c>
      <c r="L11139" s="1"/>
      <c r="M11139" s="1"/>
      <c r="N11139" s="1" t="s">
        <v>34400</v>
      </c>
      <c r="O11139" s="1" t="s">
        <v>34364</v>
      </c>
      <c r="P11139" s="1" t="s">
        <v>17</v>
      </c>
      <c r="Q11139" s="1" t="s">
        <v>17</v>
      </c>
      <c r="R11139" s="1" t="s">
        <v>17</v>
      </c>
      <c r="S11139" s="1" t="s">
        <v>17</v>
      </c>
      <c r="T11139" s="1" t="s">
        <v>210</v>
      </c>
    </row>
    <row r="11140" spans="8:20" hidden="1" x14ac:dyDescent="0.2">
      <c r="H11140" s="1" t="s">
        <v>34359</v>
      </c>
      <c r="I11140" s="1" t="s">
        <v>34360</v>
      </c>
      <c r="J11140" s="1" t="s">
        <v>34361</v>
      </c>
      <c r="K11140" s="1" t="s">
        <v>34401</v>
      </c>
      <c r="L11140" s="1"/>
      <c r="M11140" s="1"/>
      <c r="N11140" s="1" t="s">
        <v>34402</v>
      </c>
      <c r="O11140" s="1" t="s">
        <v>34364</v>
      </c>
      <c r="P11140" s="1" t="s">
        <v>17</v>
      </c>
      <c r="Q11140" s="1" t="s">
        <v>17</v>
      </c>
      <c r="R11140" s="1" t="s">
        <v>17</v>
      </c>
      <c r="S11140" s="1" t="s">
        <v>17</v>
      </c>
      <c r="T11140" s="1" t="s">
        <v>210</v>
      </c>
    </row>
    <row r="11141" spans="8:20" hidden="1" x14ac:dyDescent="0.2">
      <c r="H11141" s="1" t="s">
        <v>34359</v>
      </c>
      <c r="I11141" s="1" t="s">
        <v>34360</v>
      </c>
      <c r="J11141" s="1" t="s">
        <v>34361</v>
      </c>
      <c r="K11141" s="1" t="s">
        <v>34403</v>
      </c>
      <c r="L11141" s="1"/>
      <c r="M11141" s="1"/>
      <c r="N11141" s="1" t="s">
        <v>34404</v>
      </c>
      <c r="O11141" s="1" t="s">
        <v>34364</v>
      </c>
      <c r="P11141" s="1" t="s">
        <v>17</v>
      </c>
      <c r="Q11141" s="1" t="s">
        <v>17</v>
      </c>
      <c r="R11141" s="1" t="s">
        <v>17</v>
      </c>
      <c r="S11141" s="1" t="s">
        <v>17</v>
      </c>
      <c r="T11141" s="1" t="s">
        <v>210</v>
      </c>
    </row>
    <row r="11142" spans="8:20" hidden="1" x14ac:dyDescent="0.2">
      <c r="H11142" s="1" t="s">
        <v>34359</v>
      </c>
      <c r="I11142" s="1" t="s">
        <v>34360</v>
      </c>
      <c r="J11142" s="1" t="s">
        <v>34361</v>
      </c>
      <c r="K11142" s="1" t="s">
        <v>34405</v>
      </c>
      <c r="L11142" s="1"/>
      <c r="M11142" s="1"/>
      <c r="N11142" s="1" t="s">
        <v>34406</v>
      </c>
      <c r="O11142" s="1" t="s">
        <v>34364</v>
      </c>
      <c r="P11142" s="1" t="s">
        <v>17</v>
      </c>
      <c r="Q11142" s="1" t="s">
        <v>17</v>
      </c>
      <c r="R11142" s="1" t="s">
        <v>17</v>
      </c>
      <c r="S11142" s="1" t="s">
        <v>17</v>
      </c>
      <c r="T11142" s="1" t="s">
        <v>210</v>
      </c>
    </row>
    <row r="11143" spans="8:20" hidden="1" x14ac:dyDescent="0.2">
      <c r="H11143" s="1" t="s">
        <v>34359</v>
      </c>
      <c r="I11143" s="1" t="s">
        <v>34360</v>
      </c>
      <c r="J11143" s="1" t="s">
        <v>34361</v>
      </c>
      <c r="K11143" s="1" t="s">
        <v>34407</v>
      </c>
      <c r="L11143" s="1"/>
      <c r="M11143" s="1"/>
      <c r="N11143" s="1" t="s">
        <v>34408</v>
      </c>
      <c r="O11143" s="1" t="s">
        <v>34364</v>
      </c>
      <c r="P11143" s="1" t="s">
        <v>17</v>
      </c>
      <c r="Q11143" s="1" t="s">
        <v>17</v>
      </c>
      <c r="R11143" s="1" t="s">
        <v>17</v>
      </c>
      <c r="S11143" s="1" t="s">
        <v>17</v>
      </c>
      <c r="T11143" s="1" t="s">
        <v>210</v>
      </c>
    </row>
    <row r="11144" spans="8:20" hidden="1" x14ac:dyDescent="0.2">
      <c r="H11144" s="1" t="s">
        <v>34359</v>
      </c>
      <c r="I11144" s="1" t="s">
        <v>34360</v>
      </c>
      <c r="J11144" s="1" t="s">
        <v>34361</v>
      </c>
      <c r="K11144" s="1" t="s">
        <v>34409</v>
      </c>
      <c r="L11144" s="1"/>
      <c r="M11144" s="1"/>
      <c r="N11144" s="1" t="s">
        <v>34410</v>
      </c>
      <c r="O11144" s="1" t="s">
        <v>34364</v>
      </c>
      <c r="P11144" s="1" t="s">
        <v>17</v>
      </c>
      <c r="Q11144" s="1" t="s">
        <v>17</v>
      </c>
      <c r="R11144" s="1" t="s">
        <v>17</v>
      </c>
      <c r="S11144" s="1" t="s">
        <v>17</v>
      </c>
      <c r="T11144" s="1" t="s">
        <v>210</v>
      </c>
    </row>
    <row r="11145" spans="8:20" hidden="1" x14ac:dyDescent="0.2">
      <c r="H11145" s="1" t="s">
        <v>34359</v>
      </c>
      <c r="I11145" s="1" t="s">
        <v>34360</v>
      </c>
      <c r="J11145" s="1" t="s">
        <v>34361</v>
      </c>
      <c r="K11145" s="1" t="s">
        <v>34411</v>
      </c>
      <c r="L11145" s="1"/>
      <c r="M11145" s="1"/>
      <c r="N11145" s="1" t="s">
        <v>34412</v>
      </c>
      <c r="O11145" s="1" t="s">
        <v>34364</v>
      </c>
      <c r="P11145" s="1" t="s">
        <v>17</v>
      </c>
      <c r="Q11145" s="1" t="s">
        <v>17</v>
      </c>
      <c r="R11145" s="1" t="s">
        <v>17</v>
      </c>
      <c r="S11145" s="1" t="s">
        <v>17</v>
      </c>
      <c r="T11145" s="1" t="s">
        <v>210</v>
      </c>
    </row>
    <row r="11146" spans="8:20" hidden="1" x14ac:dyDescent="0.2">
      <c r="H11146" s="1" t="s">
        <v>34359</v>
      </c>
      <c r="I11146" s="1" t="s">
        <v>34360</v>
      </c>
      <c r="J11146" s="1" t="s">
        <v>34361</v>
      </c>
      <c r="K11146" s="1" t="s">
        <v>34413</v>
      </c>
      <c r="L11146" s="1"/>
      <c r="M11146" s="1"/>
      <c r="N11146" s="1" t="s">
        <v>34414</v>
      </c>
      <c r="O11146" s="1" t="s">
        <v>34364</v>
      </c>
      <c r="P11146" s="1" t="s">
        <v>17</v>
      </c>
      <c r="Q11146" s="1" t="s">
        <v>17</v>
      </c>
      <c r="R11146" s="1" t="s">
        <v>17</v>
      </c>
      <c r="S11146" s="1" t="s">
        <v>17</v>
      </c>
      <c r="T11146" s="1" t="s">
        <v>210</v>
      </c>
    </row>
    <row r="11147" spans="8:20" hidden="1" x14ac:dyDescent="0.2">
      <c r="H11147" s="1" t="s">
        <v>34359</v>
      </c>
      <c r="I11147" s="1" t="s">
        <v>34360</v>
      </c>
      <c r="J11147" s="1" t="s">
        <v>34361</v>
      </c>
      <c r="K11147" s="1" t="s">
        <v>34415</v>
      </c>
      <c r="L11147" s="1"/>
      <c r="M11147" s="1"/>
      <c r="N11147" s="1" t="s">
        <v>34416</v>
      </c>
      <c r="O11147" s="1" t="s">
        <v>34364</v>
      </c>
      <c r="P11147" s="1" t="s">
        <v>17</v>
      </c>
      <c r="Q11147" s="1" t="s">
        <v>17</v>
      </c>
      <c r="R11147" s="1" t="s">
        <v>17</v>
      </c>
      <c r="S11147" s="1" t="s">
        <v>17</v>
      </c>
      <c r="T11147" s="1" t="s">
        <v>210</v>
      </c>
    </row>
    <row r="11148" spans="8:20" hidden="1" x14ac:dyDescent="0.2">
      <c r="H11148" s="1" t="s">
        <v>34359</v>
      </c>
      <c r="I11148" s="1" t="s">
        <v>34360</v>
      </c>
      <c r="J11148" s="1" t="s">
        <v>34361</v>
      </c>
      <c r="K11148" s="1" t="s">
        <v>34417</v>
      </c>
      <c r="L11148" s="1"/>
      <c r="M11148" s="1"/>
      <c r="N11148" s="1" t="s">
        <v>34418</v>
      </c>
      <c r="O11148" s="1" t="s">
        <v>34364</v>
      </c>
      <c r="P11148" s="1" t="s">
        <v>17</v>
      </c>
      <c r="Q11148" s="1" t="s">
        <v>17</v>
      </c>
      <c r="R11148" s="1" t="s">
        <v>17</v>
      </c>
      <c r="S11148" s="1" t="s">
        <v>17</v>
      </c>
      <c r="T11148" s="1" t="s">
        <v>210</v>
      </c>
    </row>
    <row r="11149" spans="8:20" hidden="1" x14ac:dyDescent="0.2">
      <c r="H11149" s="1" t="s">
        <v>34359</v>
      </c>
      <c r="I11149" s="1" t="s">
        <v>34360</v>
      </c>
      <c r="J11149" s="1" t="s">
        <v>34361</v>
      </c>
      <c r="K11149" s="1" t="s">
        <v>34419</v>
      </c>
      <c r="L11149" s="1"/>
      <c r="M11149" s="1"/>
      <c r="N11149" s="1" t="s">
        <v>34420</v>
      </c>
      <c r="O11149" s="1" t="s">
        <v>34364</v>
      </c>
      <c r="P11149" s="1" t="s">
        <v>17</v>
      </c>
      <c r="Q11149" s="1" t="s">
        <v>17</v>
      </c>
      <c r="R11149" s="1" t="s">
        <v>17</v>
      </c>
      <c r="S11149" s="1" t="s">
        <v>17</v>
      </c>
      <c r="T11149" s="1" t="s">
        <v>210</v>
      </c>
    </row>
    <row r="11150" spans="8:20" hidden="1" x14ac:dyDescent="0.2">
      <c r="H11150" s="1" t="s">
        <v>34359</v>
      </c>
      <c r="I11150" s="1" t="s">
        <v>34360</v>
      </c>
      <c r="J11150" s="1" t="s">
        <v>34361</v>
      </c>
      <c r="K11150" s="1" t="s">
        <v>34421</v>
      </c>
      <c r="L11150" s="1"/>
      <c r="M11150" s="1"/>
      <c r="N11150" s="1" t="s">
        <v>34422</v>
      </c>
      <c r="O11150" s="1" t="s">
        <v>34364</v>
      </c>
      <c r="P11150" s="1" t="s">
        <v>17</v>
      </c>
      <c r="Q11150" s="1" t="s">
        <v>17</v>
      </c>
      <c r="R11150" s="1" t="s">
        <v>17</v>
      </c>
      <c r="S11150" s="1" t="s">
        <v>17</v>
      </c>
      <c r="T11150" s="1" t="s">
        <v>210</v>
      </c>
    </row>
    <row r="11151" spans="8:20" hidden="1" x14ac:dyDescent="0.2">
      <c r="H11151" s="1" t="s">
        <v>34359</v>
      </c>
      <c r="I11151" s="1" t="s">
        <v>34360</v>
      </c>
      <c r="J11151" s="1" t="s">
        <v>34361</v>
      </c>
      <c r="K11151" s="1" t="s">
        <v>34423</v>
      </c>
      <c r="L11151" s="1"/>
      <c r="M11151" s="1"/>
      <c r="N11151" s="1" t="s">
        <v>34424</v>
      </c>
      <c r="O11151" s="1" t="s">
        <v>34364</v>
      </c>
      <c r="P11151" s="1" t="s">
        <v>17</v>
      </c>
      <c r="Q11151" s="1" t="s">
        <v>17</v>
      </c>
      <c r="R11151" s="1" t="s">
        <v>17</v>
      </c>
      <c r="S11151" s="1" t="s">
        <v>17</v>
      </c>
      <c r="T11151" s="1" t="s">
        <v>210</v>
      </c>
    </row>
    <row r="11152" spans="8:20" hidden="1" x14ac:dyDescent="0.2">
      <c r="H11152" s="1" t="s">
        <v>34359</v>
      </c>
      <c r="I11152" s="1" t="s">
        <v>34360</v>
      </c>
      <c r="J11152" s="1" t="s">
        <v>34361</v>
      </c>
      <c r="K11152" s="1" t="s">
        <v>34425</v>
      </c>
      <c r="L11152" s="1"/>
      <c r="M11152" s="1"/>
      <c r="N11152" s="1" t="s">
        <v>34426</v>
      </c>
      <c r="O11152" s="1" t="s">
        <v>34364</v>
      </c>
      <c r="P11152" s="1" t="s">
        <v>17</v>
      </c>
      <c r="Q11152" s="1" t="s">
        <v>17</v>
      </c>
      <c r="R11152" s="1" t="s">
        <v>17</v>
      </c>
      <c r="S11152" s="1" t="s">
        <v>17</v>
      </c>
      <c r="T11152" s="1" t="s">
        <v>210</v>
      </c>
    </row>
    <row r="11153" spans="8:20" hidden="1" x14ac:dyDescent="0.2">
      <c r="H11153" s="1" t="s">
        <v>34439</v>
      </c>
      <c r="I11153" s="1" t="s">
        <v>34440</v>
      </c>
      <c r="J11153" s="1" t="s">
        <v>34441</v>
      </c>
      <c r="K11153" s="1" t="s">
        <v>34442</v>
      </c>
      <c r="L11153" s="1"/>
      <c r="M11153" s="1"/>
      <c r="N11153" s="1" t="s">
        <v>34443</v>
      </c>
      <c r="O11153" s="1" t="s">
        <v>34444</v>
      </c>
      <c r="P11153" s="1" t="s">
        <v>17</v>
      </c>
      <c r="Q11153" s="1" t="s">
        <v>17</v>
      </c>
      <c r="R11153" s="1" t="s">
        <v>17</v>
      </c>
      <c r="S11153" s="1" t="s">
        <v>17</v>
      </c>
      <c r="T11153" s="1" t="s">
        <v>17</v>
      </c>
    </row>
    <row r="11154" spans="8:20" hidden="1" x14ac:dyDescent="0.2">
      <c r="H11154" s="1" t="s">
        <v>34439</v>
      </c>
      <c r="I11154" s="1" t="s">
        <v>34440</v>
      </c>
      <c r="J11154" s="1" t="s">
        <v>34441</v>
      </c>
      <c r="K11154" s="1" t="s">
        <v>34447</v>
      </c>
      <c r="L11154" s="1"/>
      <c r="M11154" s="1"/>
      <c r="N11154" s="1" t="s">
        <v>34448</v>
      </c>
      <c r="O11154" s="1" t="s">
        <v>34449</v>
      </c>
      <c r="P11154" s="1" t="s">
        <v>17</v>
      </c>
      <c r="Q11154" s="1" t="s">
        <v>17</v>
      </c>
      <c r="R11154" s="1" t="s">
        <v>17</v>
      </c>
      <c r="S11154" s="1" t="s">
        <v>17</v>
      </c>
      <c r="T11154" s="1" t="s">
        <v>17</v>
      </c>
    </row>
    <row r="11155" spans="8:20" hidden="1" x14ac:dyDescent="0.2">
      <c r="H11155" s="1" t="s">
        <v>34439</v>
      </c>
      <c r="I11155" s="1" t="s">
        <v>34440</v>
      </c>
      <c r="J11155" s="1" t="s">
        <v>34441</v>
      </c>
      <c r="K11155" s="1" t="s">
        <v>34450</v>
      </c>
      <c r="L11155" s="1"/>
      <c r="M11155" s="1"/>
      <c r="N11155" s="1" t="s">
        <v>34451</v>
      </c>
      <c r="O11155" s="1" t="s">
        <v>34452</v>
      </c>
      <c r="P11155" s="1" t="s">
        <v>17</v>
      </c>
      <c r="Q11155" s="1" t="s">
        <v>17</v>
      </c>
      <c r="R11155" s="1" t="s">
        <v>17</v>
      </c>
      <c r="S11155" s="1" t="s">
        <v>17</v>
      </c>
      <c r="T11155" s="1" t="s">
        <v>17</v>
      </c>
    </row>
    <row r="11156" spans="8:20" hidden="1" x14ac:dyDescent="0.2">
      <c r="H11156" s="1" t="s">
        <v>34439</v>
      </c>
      <c r="I11156" s="1" t="s">
        <v>34440</v>
      </c>
      <c r="J11156" s="1" t="s">
        <v>34441</v>
      </c>
      <c r="K11156" s="1" t="s">
        <v>34453</v>
      </c>
      <c r="L11156" s="1"/>
      <c r="M11156" s="1"/>
      <c r="N11156" s="1" t="s">
        <v>34454</v>
      </c>
      <c r="O11156" s="1" t="s">
        <v>34455</v>
      </c>
      <c r="P11156" s="1" t="s">
        <v>17</v>
      </c>
      <c r="Q11156" s="1" t="s">
        <v>17</v>
      </c>
      <c r="R11156" s="1" t="s">
        <v>17</v>
      </c>
      <c r="S11156" s="1" t="s">
        <v>17</v>
      </c>
      <c r="T11156" s="1" t="s">
        <v>17</v>
      </c>
    </row>
    <row r="11157" spans="8:20" hidden="1" x14ac:dyDescent="0.2">
      <c r="H11157" s="1" t="s">
        <v>34439</v>
      </c>
      <c r="I11157" s="1" t="s">
        <v>34440</v>
      </c>
      <c r="J11157" s="1" t="s">
        <v>34441</v>
      </c>
      <c r="K11157" s="1" t="s">
        <v>34456</v>
      </c>
      <c r="L11157" s="1"/>
      <c r="M11157" s="1"/>
      <c r="N11157" s="1" t="s">
        <v>34457</v>
      </c>
      <c r="O11157" s="1" t="s">
        <v>34458</v>
      </c>
      <c r="P11157" s="1" t="s">
        <v>17</v>
      </c>
      <c r="Q11157" s="1" t="s">
        <v>17</v>
      </c>
      <c r="R11157" s="1" t="s">
        <v>17</v>
      </c>
      <c r="S11157" s="1" t="s">
        <v>17</v>
      </c>
      <c r="T11157" s="1" t="s">
        <v>17</v>
      </c>
    </row>
    <row r="11158" spans="8:20" hidden="1" x14ac:dyDescent="0.2">
      <c r="H11158" s="1" t="s">
        <v>34439</v>
      </c>
      <c r="I11158" s="1" t="s">
        <v>34440</v>
      </c>
      <c r="J11158" s="1" t="s">
        <v>34441</v>
      </c>
      <c r="K11158" s="1" t="s">
        <v>34459</v>
      </c>
      <c r="L11158" s="1"/>
      <c r="M11158" s="1"/>
      <c r="N11158" s="1" t="s">
        <v>34460</v>
      </c>
      <c r="O11158" s="1" t="s">
        <v>34461</v>
      </c>
      <c r="P11158" s="1" t="s">
        <v>17</v>
      </c>
      <c r="Q11158" s="1" t="s">
        <v>17</v>
      </c>
      <c r="R11158" s="1" t="s">
        <v>17</v>
      </c>
      <c r="S11158" s="1" t="s">
        <v>17</v>
      </c>
      <c r="T11158" s="1" t="s">
        <v>17</v>
      </c>
    </row>
    <row r="11159" spans="8:20" hidden="1" x14ac:dyDescent="0.2">
      <c r="H11159" s="1" t="s">
        <v>34439</v>
      </c>
      <c r="I11159" s="1" t="s">
        <v>34440</v>
      </c>
      <c r="J11159" s="1" t="s">
        <v>34441</v>
      </c>
      <c r="K11159" s="1" t="s">
        <v>34462</v>
      </c>
      <c r="L11159" s="1"/>
      <c r="M11159" s="1"/>
      <c r="N11159" s="1" t="s">
        <v>34463</v>
      </c>
      <c r="O11159" s="1" t="s">
        <v>34464</v>
      </c>
      <c r="P11159" s="1" t="s">
        <v>17</v>
      </c>
      <c r="Q11159" s="1" t="s">
        <v>17</v>
      </c>
      <c r="R11159" s="1" t="s">
        <v>17</v>
      </c>
      <c r="S11159" s="1" t="s">
        <v>17</v>
      </c>
      <c r="T11159" s="1" t="s">
        <v>17</v>
      </c>
    </row>
    <row r="11160" spans="8:20" hidden="1" x14ac:dyDescent="0.2">
      <c r="H11160" s="1" t="s">
        <v>34439</v>
      </c>
      <c r="I11160" s="1" t="s">
        <v>34440</v>
      </c>
      <c r="J11160" s="1" t="s">
        <v>34441</v>
      </c>
      <c r="K11160" s="1" t="s">
        <v>34465</v>
      </c>
      <c r="L11160" s="1"/>
      <c r="M11160" s="1"/>
      <c r="N11160" s="1" t="s">
        <v>34466</v>
      </c>
      <c r="O11160" s="1" t="s">
        <v>34467</v>
      </c>
      <c r="P11160" s="1" t="s">
        <v>17</v>
      </c>
      <c r="Q11160" s="1" t="s">
        <v>17</v>
      </c>
      <c r="R11160" s="1" t="s">
        <v>17</v>
      </c>
      <c r="S11160" s="1" t="s">
        <v>17</v>
      </c>
      <c r="T11160" s="1" t="s">
        <v>17</v>
      </c>
    </row>
    <row r="11161" spans="8:20" hidden="1" x14ac:dyDescent="0.2">
      <c r="H11161" s="1" t="s">
        <v>34439</v>
      </c>
      <c r="I11161" s="1" t="s">
        <v>34440</v>
      </c>
      <c r="J11161" s="1" t="s">
        <v>34441</v>
      </c>
      <c r="K11161" s="1" t="s">
        <v>34468</v>
      </c>
      <c r="L11161" s="1"/>
      <c r="M11161" s="1"/>
      <c r="N11161" s="1" t="s">
        <v>34469</v>
      </c>
      <c r="O11161" s="1" t="s">
        <v>34470</v>
      </c>
      <c r="P11161" s="1" t="s">
        <v>17</v>
      </c>
      <c r="Q11161" s="1" t="s">
        <v>17</v>
      </c>
      <c r="R11161" s="1" t="s">
        <v>17</v>
      </c>
      <c r="S11161" s="1" t="s">
        <v>17</v>
      </c>
      <c r="T11161" s="1" t="s">
        <v>17</v>
      </c>
    </row>
    <row r="11162" spans="8:20" hidden="1" x14ac:dyDescent="0.2">
      <c r="H11162" s="1" t="s">
        <v>34439</v>
      </c>
      <c r="I11162" s="1" t="s">
        <v>34440</v>
      </c>
      <c r="J11162" s="1" t="s">
        <v>34441</v>
      </c>
      <c r="K11162" s="1" t="s">
        <v>34471</v>
      </c>
      <c r="L11162" s="1"/>
      <c r="M11162" s="1"/>
      <c r="N11162" s="1" t="s">
        <v>34472</v>
      </c>
      <c r="O11162" s="1" t="s">
        <v>34473</v>
      </c>
      <c r="P11162" s="1" t="s">
        <v>17</v>
      </c>
      <c r="Q11162" s="1" t="s">
        <v>17</v>
      </c>
      <c r="R11162" s="1" t="s">
        <v>17</v>
      </c>
      <c r="S11162" s="1" t="s">
        <v>17</v>
      </c>
      <c r="T11162" s="1" t="s">
        <v>17</v>
      </c>
    </row>
    <row r="11163" spans="8:20" hidden="1" x14ac:dyDescent="0.2">
      <c r="H11163" s="1" t="s">
        <v>34439</v>
      </c>
      <c r="I11163" s="1" t="s">
        <v>34440</v>
      </c>
      <c r="J11163" s="1" t="s">
        <v>34441</v>
      </c>
      <c r="K11163" s="1" t="s">
        <v>34474</v>
      </c>
      <c r="L11163" s="1"/>
      <c r="M11163" s="1"/>
      <c r="N11163" s="1" t="s">
        <v>34475</v>
      </c>
      <c r="O11163" s="1" t="s">
        <v>34476</v>
      </c>
      <c r="P11163" s="1" t="s">
        <v>17</v>
      </c>
      <c r="Q11163" s="1" t="s">
        <v>17</v>
      </c>
      <c r="R11163" s="1" t="s">
        <v>17</v>
      </c>
      <c r="S11163" s="1" t="s">
        <v>17</v>
      </c>
      <c r="T11163" s="1" t="s">
        <v>17</v>
      </c>
    </row>
    <row r="11164" spans="8:20" hidden="1" x14ac:dyDescent="0.2">
      <c r="H11164" s="1" t="s">
        <v>34439</v>
      </c>
      <c r="I11164" s="1" t="s">
        <v>34440</v>
      </c>
      <c r="J11164" s="1" t="s">
        <v>34441</v>
      </c>
      <c r="K11164" s="1" t="s">
        <v>34477</v>
      </c>
      <c r="L11164" s="1"/>
      <c r="M11164" s="1"/>
      <c r="N11164" s="1" t="s">
        <v>34478</v>
      </c>
      <c r="O11164" s="1" t="s">
        <v>34479</v>
      </c>
      <c r="P11164" s="1" t="s">
        <v>17</v>
      </c>
      <c r="Q11164" s="1" t="s">
        <v>17</v>
      </c>
      <c r="R11164" s="1" t="s">
        <v>17</v>
      </c>
      <c r="S11164" s="1" t="s">
        <v>17</v>
      </c>
      <c r="T11164" s="1" t="s">
        <v>17</v>
      </c>
    </row>
    <row r="11165" spans="8:20" hidden="1" x14ac:dyDescent="0.2">
      <c r="H11165" s="1" t="s">
        <v>34439</v>
      </c>
      <c r="I11165" s="1" t="s">
        <v>34440</v>
      </c>
      <c r="J11165" s="1" t="s">
        <v>34441</v>
      </c>
      <c r="K11165" s="1" t="s">
        <v>34480</v>
      </c>
      <c r="L11165" s="1"/>
      <c r="M11165" s="1"/>
      <c r="N11165" s="1" t="s">
        <v>34481</v>
      </c>
      <c r="O11165" s="1" t="s">
        <v>34482</v>
      </c>
      <c r="P11165" s="1" t="s">
        <v>17</v>
      </c>
      <c r="Q11165" s="1" t="s">
        <v>17</v>
      </c>
      <c r="R11165" s="1" t="s">
        <v>17</v>
      </c>
      <c r="S11165" s="1" t="s">
        <v>17</v>
      </c>
      <c r="T11165" s="1" t="s">
        <v>17</v>
      </c>
    </row>
    <row r="11166" spans="8:20" hidden="1" x14ac:dyDescent="0.2">
      <c r="H11166" s="1" t="s">
        <v>34439</v>
      </c>
      <c r="I11166" s="1" t="s">
        <v>34440</v>
      </c>
      <c r="J11166" s="1" t="s">
        <v>34441</v>
      </c>
      <c r="K11166" s="1" t="s">
        <v>34483</v>
      </c>
      <c r="L11166" s="1"/>
      <c r="M11166" s="1"/>
      <c r="N11166" s="1" t="s">
        <v>34484</v>
      </c>
      <c r="O11166" s="1" t="s">
        <v>34485</v>
      </c>
      <c r="P11166" s="1" t="s">
        <v>17</v>
      </c>
      <c r="Q11166" s="1" t="s">
        <v>17</v>
      </c>
      <c r="R11166" s="1" t="s">
        <v>17</v>
      </c>
      <c r="S11166" s="1" t="s">
        <v>17</v>
      </c>
      <c r="T11166" s="1" t="s">
        <v>17</v>
      </c>
    </row>
    <row r="11167" spans="8:20" hidden="1" x14ac:dyDescent="0.2">
      <c r="H11167" s="1" t="s">
        <v>34439</v>
      </c>
      <c r="I11167" s="1" t="s">
        <v>34440</v>
      </c>
      <c r="J11167" s="1" t="s">
        <v>34441</v>
      </c>
      <c r="K11167" s="1" t="s">
        <v>34486</v>
      </c>
      <c r="L11167" s="1"/>
      <c r="M11167" s="1"/>
      <c r="N11167" s="1" t="s">
        <v>34487</v>
      </c>
      <c r="O11167" s="1" t="s">
        <v>34488</v>
      </c>
      <c r="P11167" s="1" t="s">
        <v>17</v>
      </c>
      <c r="Q11167" s="1" t="s">
        <v>17</v>
      </c>
      <c r="R11167" s="1" t="s">
        <v>17</v>
      </c>
      <c r="S11167" s="1" t="s">
        <v>17</v>
      </c>
      <c r="T11167" s="1" t="s">
        <v>17</v>
      </c>
    </row>
    <row r="11168" spans="8:20" hidden="1" x14ac:dyDescent="0.2">
      <c r="H11168" s="1" t="s">
        <v>34439</v>
      </c>
      <c r="I11168" s="1" t="s">
        <v>34440</v>
      </c>
      <c r="J11168" s="1" t="s">
        <v>34441</v>
      </c>
      <c r="K11168" s="1" t="s">
        <v>34489</v>
      </c>
      <c r="L11168" s="1"/>
      <c r="M11168" s="1"/>
      <c r="N11168" s="1" t="s">
        <v>34490</v>
      </c>
      <c r="O11168" s="1" t="s">
        <v>34491</v>
      </c>
      <c r="P11168" s="1" t="s">
        <v>17</v>
      </c>
      <c r="Q11168" s="1" t="s">
        <v>17</v>
      </c>
      <c r="R11168" s="1" t="s">
        <v>17</v>
      </c>
      <c r="S11168" s="1" t="s">
        <v>17</v>
      </c>
      <c r="T11168" s="1" t="s">
        <v>17</v>
      </c>
    </row>
    <row r="11169" spans="8:20" hidden="1" x14ac:dyDescent="0.2">
      <c r="H11169" s="1" t="s">
        <v>34439</v>
      </c>
      <c r="I11169" s="1" t="s">
        <v>34440</v>
      </c>
      <c r="J11169" s="1" t="s">
        <v>34441</v>
      </c>
      <c r="K11169" s="1" t="s">
        <v>34492</v>
      </c>
      <c r="L11169" s="1"/>
      <c r="M11169" s="1"/>
      <c r="N11169" s="1" t="s">
        <v>34493</v>
      </c>
      <c r="O11169" s="1" t="s">
        <v>34494</v>
      </c>
      <c r="P11169" s="1" t="s">
        <v>17</v>
      </c>
      <c r="Q11169" s="1" t="s">
        <v>17</v>
      </c>
      <c r="R11169" s="1" t="s">
        <v>17</v>
      </c>
      <c r="S11169" s="1" t="s">
        <v>17</v>
      </c>
      <c r="T11169" s="1" t="s">
        <v>17</v>
      </c>
    </row>
    <row r="11170" spans="8:20" hidden="1" x14ac:dyDescent="0.2">
      <c r="H11170" s="1" t="s">
        <v>34439</v>
      </c>
      <c r="I11170" s="1" t="s">
        <v>34440</v>
      </c>
      <c r="J11170" s="1" t="s">
        <v>34441</v>
      </c>
      <c r="K11170" s="1" t="s">
        <v>34495</v>
      </c>
      <c r="L11170" s="1"/>
      <c r="M11170" s="1"/>
      <c r="N11170" s="1" t="s">
        <v>34496</v>
      </c>
      <c r="O11170" s="1" t="s">
        <v>34497</v>
      </c>
      <c r="P11170" s="1" t="s">
        <v>17</v>
      </c>
      <c r="Q11170" s="1" t="s">
        <v>17</v>
      </c>
      <c r="R11170" s="1" t="s">
        <v>17</v>
      </c>
      <c r="S11170" s="1" t="s">
        <v>17</v>
      </c>
      <c r="T11170" s="1" t="s">
        <v>17</v>
      </c>
    </row>
    <row r="11171" spans="8:20" hidden="1" x14ac:dyDescent="0.2">
      <c r="H11171" s="1" t="s">
        <v>34439</v>
      </c>
      <c r="I11171" s="1" t="s">
        <v>34440</v>
      </c>
      <c r="J11171" s="1" t="s">
        <v>34441</v>
      </c>
      <c r="K11171" s="1" t="s">
        <v>34498</v>
      </c>
      <c r="L11171" s="1"/>
      <c r="M11171" s="1"/>
      <c r="N11171" s="1" t="s">
        <v>34499</v>
      </c>
      <c r="O11171" s="1" t="s">
        <v>34500</v>
      </c>
      <c r="P11171" s="1" t="s">
        <v>17</v>
      </c>
      <c r="Q11171" s="1" t="s">
        <v>17</v>
      </c>
      <c r="R11171" s="1" t="s">
        <v>17</v>
      </c>
      <c r="S11171" s="1" t="s">
        <v>17</v>
      </c>
      <c r="T11171" s="1" t="s">
        <v>17</v>
      </c>
    </row>
    <row r="11172" spans="8:20" hidden="1" x14ac:dyDescent="0.2">
      <c r="H11172" s="1" t="s">
        <v>34439</v>
      </c>
      <c r="I11172" s="1" t="s">
        <v>34440</v>
      </c>
      <c r="J11172" s="1" t="s">
        <v>34441</v>
      </c>
      <c r="K11172" s="1" t="s">
        <v>34501</v>
      </c>
      <c r="L11172" s="1"/>
      <c r="M11172" s="1"/>
      <c r="N11172" s="1" t="s">
        <v>34502</v>
      </c>
      <c r="O11172" s="1" t="s">
        <v>34503</v>
      </c>
      <c r="P11172" s="1" t="s">
        <v>17</v>
      </c>
      <c r="Q11172" s="1" t="s">
        <v>17</v>
      </c>
      <c r="R11172" s="1" t="s">
        <v>17</v>
      </c>
      <c r="S11172" s="1" t="s">
        <v>17</v>
      </c>
      <c r="T11172" s="1" t="s">
        <v>17</v>
      </c>
    </row>
    <row r="11173" spans="8:20" hidden="1" x14ac:dyDescent="0.2">
      <c r="H11173" s="1" t="s">
        <v>34439</v>
      </c>
      <c r="I11173" s="1" t="s">
        <v>34440</v>
      </c>
      <c r="J11173" s="1" t="s">
        <v>34441</v>
      </c>
      <c r="K11173" s="1" t="s">
        <v>34504</v>
      </c>
      <c r="L11173" s="1"/>
      <c r="M11173" s="1"/>
      <c r="N11173" s="1" t="s">
        <v>34505</v>
      </c>
      <c r="O11173" s="1" t="s">
        <v>34506</v>
      </c>
      <c r="P11173" s="1" t="s">
        <v>17</v>
      </c>
      <c r="Q11173" s="1" t="s">
        <v>17</v>
      </c>
      <c r="R11173" s="1" t="s">
        <v>17</v>
      </c>
      <c r="S11173" s="1" t="s">
        <v>17</v>
      </c>
      <c r="T11173" s="1" t="s">
        <v>17</v>
      </c>
    </row>
    <row r="11174" spans="8:20" hidden="1" x14ac:dyDescent="0.2">
      <c r="H11174" s="1" t="s">
        <v>34439</v>
      </c>
      <c r="I11174" s="1" t="s">
        <v>34440</v>
      </c>
      <c r="J11174" s="1" t="s">
        <v>34441</v>
      </c>
      <c r="K11174" s="1" t="s">
        <v>34507</v>
      </c>
      <c r="L11174" s="1"/>
      <c r="M11174" s="1"/>
      <c r="N11174" s="1" t="s">
        <v>34508</v>
      </c>
      <c r="O11174" s="1" t="s">
        <v>34509</v>
      </c>
      <c r="P11174" s="1" t="s">
        <v>17</v>
      </c>
      <c r="Q11174" s="1" t="s">
        <v>17</v>
      </c>
      <c r="R11174" s="1" t="s">
        <v>17</v>
      </c>
      <c r="S11174" s="1" t="s">
        <v>17</v>
      </c>
      <c r="T11174" s="1" t="s">
        <v>17</v>
      </c>
    </row>
    <row r="11175" spans="8:20" hidden="1" x14ac:dyDescent="0.2">
      <c r="H11175" s="1" t="s">
        <v>34439</v>
      </c>
      <c r="I11175" s="1" t="s">
        <v>34440</v>
      </c>
      <c r="J11175" s="1" t="s">
        <v>34441</v>
      </c>
      <c r="K11175" s="1" t="s">
        <v>34510</v>
      </c>
      <c r="L11175" s="1"/>
      <c r="M11175" s="1"/>
      <c r="N11175" s="1" t="s">
        <v>34511</v>
      </c>
      <c r="O11175" s="1" t="s">
        <v>34512</v>
      </c>
      <c r="P11175" s="1" t="s">
        <v>17</v>
      </c>
      <c r="Q11175" s="1" t="s">
        <v>17</v>
      </c>
      <c r="R11175" s="1" t="s">
        <v>17</v>
      </c>
      <c r="S11175" s="1" t="s">
        <v>17</v>
      </c>
      <c r="T11175" s="1" t="s">
        <v>17</v>
      </c>
    </row>
    <row r="11176" spans="8:20" hidden="1" x14ac:dyDescent="0.2">
      <c r="H11176" s="1" t="s">
        <v>34439</v>
      </c>
      <c r="I11176" s="1" t="s">
        <v>34440</v>
      </c>
      <c r="J11176" s="1" t="s">
        <v>34441</v>
      </c>
      <c r="K11176" s="1" t="s">
        <v>34513</v>
      </c>
      <c r="L11176" s="1"/>
      <c r="M11176" s="1"/>
      <c r="N11176" s="1" t="s">
        <v>34514</v>
      </c>
      <c r="O11176" s="1" t="s">
        <v>34515</v>
      </c>
      <c r="P11176" s="1" t="s">
        <v>17</v>
      </c>
      <c r="Q11176" s="1" t="s">
        <v>17</v>
      </c>
      <c r="R11176" s="1" t="s">
        <v>17</v>
      </c>
      <c r="S11176" s="1" t="s">
        <v>17</v>
      </c>
      <c r="T11176" s="1" t="s">
        <v>17</v>
      </c>
    </row>
    <row r="11177" spans="8:20" hidden="1" x14ac:dyDescent="0.2">
      <c r="H11177" s="1" t="s">
        <v>34439</v>
      </c>
      <c r="I11177" s="1" t="s">
        <v>34440</v>
      </c>
      <c r="J11177" s="1" t="s">
        <v>34441</v>
      </c>
      <c r="K11177" s="1" t="s">
        <v>34516</v>
      </c>
      <c r="L11177" s="1"/>
      <c r="M11177" s="1"/>
      <c r="N11177" s="1" t="s">
        <v>34517</v>
      </c>
      <c r="O11177" s="1" t="s">
        <v>34518</v>
      </c>
      <c r="P11177" s="1" t="s">
        <v>17</v>
      </c>
      <c r="Q11177" s="1" t="s">
        <v>17</v>
      </c>
      <c r="R11177" s="1" t="s">
        <v>17</v>
      </c>
      <c r="S11177" s="1" t="s">
        <v>17</v>
      </c>
      <c r="T11177" s="1" t="s">
        <v>17</v>
      </c>
    </row>
    <row r="11178" spans="8:20" hidden="1" x14ac:dyDescent="0.2">
      <c r="H11178" s="1" t="s">
        <v>34439</v>
      </c>
      <c r="I11178" s="1" t="s">
        <v>34440</v>
      </c>
      <c r="J11178" s="1" t="s">
        <v>34441</v>
      </c>
      <c r="K11178" s="1" t="s">
        <v>34519</v>
      </c>
      <c r="L11178" s="1"/>
      <c r="M11178" s="1"/>
      <c r="N11178" s="1" t="s">
        <v>34520</v>
      </c>
      <c r="O11178" s="1" t="s">
        <v>34521</v>
      </c>
      <c r="P11178" s="1" t="s">
        <v>17</v>
      </c>
      <c r="Q11178" s="1" t="s">
        <v>17</v>
      </c>
      <c r="R11178" s="1" t="s">
        <v>17</v>
      </c>
      <c r="S11178" s="1" t="s">
        <v>17</v>
      </c>
      <c r="T11178" s="1" t="s">
        <v>17</v>
      </c>
    </row>
    <row r="11179" spans="8:20" hidden="1" x14ac:dyDescent="0.2">
      <c r="H11179" s="1" t="s">
        <v>34439</v>
      </c>
      <c r="I11179" s="1" t="s">
        <v>34440</v>
      </c>
      <c r="J11179" s="1" t="s">
        <v>34441</v>
      </c>
      <c r="K11179" s="1" t="s">
        <v>34522</v>
      </c>
      <c r="L11179" s="1"/>
      <c r="M11179" s="1"/>
      <c r="N11179" s="1" t="s">
        <v>34523</v>
      </c>
      <c r="O11179" s="1" t="s">
        <v>34524</v>
      </c>
      <c r="P11179" s="1" t="s">
        <v>17</v>
      </c>
      <c r="Q11179" s="1" t="s">
        <v>17</v>
      </c>
      <c r="R11179" s="1" t="s">
        <v>17</v>
      </c>
      <c r="S11179" s="1" t="s">
        <v>17</v>
      </c>
      <c r="T11179" s="1" t="s">
        <v>17</v>
      </c>
    </row>
    <row r="11180" spans="8:20" hidden="1" x14ac:dyDescent="0.2">
      <c r="H11180" s="1" t="s">
        <v>34525</v>
      </c>
      <c r="I11180" s="1" t="s">
        <v>34526</v>
      </c>
      <c r="J11180" s="1" t="s">
        <v>34527</v>
      </c>
      <c r="K11180" s="1" t="s">
        <v>34528</v>
      </c>
      <c r="L11180" s="1"/>
      <c r="M11180" s="1"/>
      <c r="N11180" s="1" t="s">
        <v>34529</v>
      </c>
      <c r="O11180" s="1" t="s">
        <v>34530</v>
      </c>
      <c r="P11180" s="1" t="s">
        <v>17</v>
      </c>
      <c r="Q11180" s="1" t="s">
        <v>17</v>
      </c>
      <c r="R11180" s="1" t="s">
        <v>17</v>
      </c>
      <c r="S11180" s="1" t="s">
        <v>17</v>
      </c>
      <c r="T11180" s="1" t="s">
        <v>17</v>
      </c>
    </row>
    <row r="11181" spans="8:20" hidden="1" x14ac:dyDescent="0.2">
      <c r="H11181" s="1" t="s">
        <v>34525</v>
      </c>
      <c r="I11181" s="1" t="s">
        <v>34526</v>
      </c>
      <c r="J11181" s="1" t="s">
        <v>34527</v>
      </c>
      <c r="K11181" s="1" t="s">
        <v>34531</v>
      </c>
      <c r="L11181" s="1"/>
      <c r="M11181" s="1"/>
      <c r="N11181" s="1" t="s">
        <v>34532</v>
      </c>
      <c r="O11181" s="1" t="s">
        <v>34533</v>
      </c>
      <c r="P11181" s="1" t="s">
        <v>17</v>
      </c>
      <c r="Q11181" s="1" t="s">
        <v>17</v>
      </c>
      <c r="R11181" s="1" t="s">
        <v>17</v>
      </c>
      <c r="S11181" s="1" t="s">
        <v>17</v>
      </c>
      <c r="T11181" s="1" t="s">
        <v>17</v>
      </c>
    </row>
    <row r="11182" spans="8:20" hidden="1" x14ac:dyDescent="0.2">
      <c r="H11182" s="1" t="s">
        <v>34525</v>
      </c>
      <c r="I11182" s="1" t="s">
        <v>34526</v>
      </c>
      <c r="J11182" s="1" t="s">
        <v>34527</v>
      </c>
      <c r="K11182" s="1" t="s">
        <v>34534</v>
      </c>
      <c r="L11182" s="1"/>
      <c r="M11182" s="1"/>
      <c r="N11182" s="1" t="s">
        <v>34535</v>
      </c>
      <c r="O11182" s="1" t="s">
        <v>34536</v>
      </c>
      <c r="P11182" s="1" t="s">
        <v>17</v>
      </c>
      <c r="Q11182" s="1" t="s">
        <v>17</v>
      </c>
      <c r="R11182" s="1" t="s">
        <v>17</v>
      </c>
      <c r="S11182" s="1" t="s">
        <v>17</v>
      </c>
      <c r="T11182" s="1" t="s">
        <v>17</v>
      </c>
    </row>
    <row r="11183" spans="8:20" hidden="1" x14ac:dyDescent="0.2">
      <c r="H11183" s="1" t="s">
        <v>34525</v>
      </c>
      <c r="I11183" s="1" t="s">
        <v>34526</v>
      </c>
      <c r="J11183" s="1" t="s">
        <v>34527</v>
      </c>
      <c r="K11183" s="1" t="s">
        <v>34537</v>
      </c>
      <c r="L11183" s="1"/>
      <c r="M11183" s="1"/>
      <c r="N11183" s="1" t="s">
        <v>34538</v>
      </c>
      <c r="O11183" s="1" t="s">
        <v>34539</v>
      </c>
      <c r="P11183" s="1" t="s">
        <v>17</v>
      </c>
      <c r="Q11183" s="1" t="s">
        <v>17</v>
      </c>
      <c r="R11183" s="1" t="s">
        <v>17</v>
      </c>
      <c r="S11183" s="1" t="s">
        <v>17</v>
      </c>
      <c r="T11183" s="1" t="s">
        <v>17</v>
      </c>
    </row>
    <row r="11184" spans="8:20" hidden="1" x14ac:dyDescent="0.2">
      <c r="H11184" s="1" t="s">
        <v>34525</v>
      </c>
      <c r="I11184" s="1" t="s">
        <v>34526</v>
      </c>
      <c r="J11184" s="1" t="s">
        <v>34527</v>
      </c>
      <c r="K11184" s="1" t="s">
        <v>34540</v>
      </c>
      <c r="L11184" s="1"/>
      <c r="M11184" s="1"/>
      <c r="N11184" s="1" t="s">
        <v>34541</v>
      </c>
      <c r="O11184" s="1" t="s">
        <v>34542</v>
      </c>
      <c r="P11184" s="1" t="s">
        <v>17</v>
      </c>
      <c r="Q11184" s="1" t="s">
        <v>17</v>
      </c>
      <c r="R11184" s="1" t="s">
        <v>17</v>
      </c>
      <c r="S11184" s="1" t="s">
        <v>17</v>
      </c>
      <c r="T11184" s="1" t="s">
        <v>17</v>
      </c>
    </row>
    <row r="11185" spans="8:20" hidden="1" x14ac:dyDescent="0.2">
      <c r="H11185" s="1" t="s">
        <v>34525</v>
      </c>
      <c r="I11185" s="1" t="s">
        <v>34526</v>
      </c>
      <c r="J11185" s="1" t="s">
        <v>34527</v>
      </c>
      <c r="K11185" s="1" t="s">
        <v>34543</v>
      </c>
      <c r="L11185" s="1"/>
      <c r="M11185" s="1"/>
      <c r="N11185" s="1" t="s">
        <v>34544</v>
      </c>
      <c r="O11185" s="1" t="s">
        <v>34545</v>
      </c>
      <c r="P11185" s="1" t="s">
        <v>17</v>
      </c>
      <c r="Q11185" s="1" t="s">
        <v>17</v>
      </c>
      <c r="R11185" s="1" t="s">
        <v>17</v>
      </c>
      <c r="S11185" s="1" t="s">
        <v>17</v>
      </c>
      <c r="T11185" s="1" t="s">
        <v>17</v>
      </c>
    </row>
    <row r="11186" spans="8:20" hidden="1" x14ac:dyDescent="0.2">
      <c r="H11186" s="1" t="s">
        <v>34525</v>
      </c>
      <c r="I11186" s="1" t="s">
        <v>34526</v>
      </c>
      <c r="J11186" s="1" t="s">
        <v>34527</v>
      </c>
      <c r="K11186" s="1" t="s">
        <v>34546</v>
      </c>
      <c r="L11186" s="1"/>
      <c r="M11186" s="1"/>
      <c r="N11186" s="1" t="s">
        <v>34547</v>
      </c>
      <c r="O11186" s="1" t="s">
        <v>34548</v>
      </c>
      <c r="P11186" s="1" t="s">
        <v>17</v>
      </c>
      <c r="Q11186" s="1" t="s">
        <v>17</v>
      </c>
      <c r="R11186" s="1" t="s">
        <v>17</v>
      </c>
      <c r="S11186" s="1" t="s">
        <v>17</v>
      </c>
      <c r="T11186" s="1" t="s">
        <v>17</v>
      </c>
    </row>
    <row r="11187" spans="8:20" hidden="1" x14ac:dyDescent="0.2">
      <c r="H11187" s="1" t="s">
        <v>34525</v>
      </c>
      <c r="I11187" s="1" t="s">
        <v>34526</v>
      </c>
      <c r="J11187" s="1" t="s">
        <v>34527</v>
      </c>
      <c r="K11187" s="1" t="s">
        <v>34549</v>
      </c>
      <c r="L11187" s="1"/>
      <c r="M11187" s="1"/>
      <c r="N11187" s="1" t="s">
        <v>34550</v>
      </c>
      <c r="O11187" s="1" t="s">
        <v>34551</v>
      </c>
      <c r="P11187" s="1" t="s">
        <v>17</v>
      </c>
      <c r="Q11187" s="1" t="s">
        <v>17</v>
      </c>
      <c r="R11187" s="1" t="s">
        <v>17</v>
      </c>
      <c r="S11187" s="1" t="s">
        <v>17</v>
      </c>
      <c r="T11187" s="1" t="s">
        <v>17</v>
      </c>
    </row>
    <row r="11188" spans="8:20" hidden="1" x14ac:dyDescent="0.2">
      <c r="H11188" s="1" t="s">
        <v>34525</v>
      </c>
      <c r="I11188" s="1" t="s">
        <v>34526</v>
      </c>
      <c r="J11188" s="1" t="s">
        <v>34527</v>
      </c>
      <c r="K11188" s="1" t="s">
        <v>34552</v>
      </c>
      <c r="L11188" s="1"/>
      <c r="M11188" s="1"/>
      <c r="N11188" s="1" t="s">
        <v>34553</v>
      </c>
      <c r="O11188" s="1" t="s">
        <v>34554</v>
      </c>
      <c r="P11188" s="1" t="s">
        <v>17</v>
      </c>
      <c r="Q11188" s="1" t="s">
        <v>17</v>
      </c>
      <c r="R11188" s="1" t="s">
        <v>17</v>
      </c>
      <c r="S11188" s="1" t="s">
        <v>17</v>
      </c>
      <c r="T11188" s="1" t="s">
        <v>17</v>
      </c>
    </row>
    <row r="11189" spans="8:20" hidden="1" x14ac:dyDescent="0.2">
      <c r="H11189" s="1" t="s">
        <v>34525</v>
      </c>
      <c r="I11189" s="1" t="s">
        <v>34526</v>
      </c>
      <c r="J11189" s="1" t="s">
        <v>34527</v>
      </c>
      <c r="K11189" s="1" t="s">
        <v>34555</v>
      </c>
      <c r="L11189" s="1"/>
      <c r="M11189" s="1"/>
      <c r="N11189" s="1" t="s">
        <v>34556</v>
      </c>
      <c r="O11189" s="1" t="s">
        <v>34557</v>
      </c>
      <c r="P11189" s="1" t="s">
        <v>17</v>
      </c>
      <c r="Q11189" s="1" t="s">
        <v>17</v>
      </c>
      <c r="R11189" s="1" t="s">
        <v>17</v>
      </c>
      <c r="S11189" s="1" t="s">
        <v>17</v>
      </c>
      <c r="T11189" s="1" t="s">
        <v>17</v>
      </c>
    </row>
    <row r="11190" spans="8:20" hidden="1" x14ac:dyDescent="0.2">
      <c r="H11190" s="1" t="s">
        <v>34525</v>
      </c>
      <c r="I11190" s="1" t="s">
        <v>34526</v>
      </c>
      <c r="J11190" s="1" t="s">
        <v>34527</v>
      </c>
      <c r="K11190" s="1" t="s">
        <v>34558</v>
      </c>
      <c r="L11190" s="1"/>
      <c r="M11190" s="1"/>
      <c r="N11190" s="1" t="s">
        <v>34559</v>
      </c>
      <c r="O11190" s="1" t="s">
        <v>34560</v>
      </c>
      <c r="P11190" s="1" t="s">
        <v>17</v>
      </c>
      <c r="Q11190" s="1" t="s">
        <v>17</v>
      </c>
      <c r="R11190" s="1" t="s">
        <v>17</v>
      </c>
      <c r="S11190" s="1" t="s">
        <v>17</v>
      </c>
      <c r="T11190" s="1" t="s">
        <v>17</v>
      </c>
    </row>
    <row r="11191" spans="8:20" hidden="1" x14ac:dyDescent="0.2">
      <c r="H11191" s="1" t="s">
        <v>34525</v>
      </c>
      <c r="I11191" s="1" t="s">
        <v>34526</v>
      </c>
      <c r="J11191" s="1" t="s">
        <v>34527</v>
      </c>
      <c r="K11191" s="1" t="s">
        <v>34561</v>
      </c>
      <c r="L11191" s="1"/>
      <c r="M11191" s="1"/>
      <c r="N11191" s="1" t="s">
        <v>34562</v>
      </c>
      <c r="O11191" s="1" t="s">
        <v>34563</v>
      </c>
      <c r="P11191" s="1" t="s">
        <v>17</v>
      </c>
      <c r="Q11191" s="1" t="s">
        <v>17</v>
      </c>
      <c r="R11191" s="1" t="s">
        <v>17</v>
      </c>
      <c r="S11191" s="1" t="s">
        <v>17</v>
      </c>
      <c r="T11191" s="1" t="s">
        <v>17</v>
      </c>
    </row>
    <row r="11192" spans="8:20" hidden="1" x14ac:dyDescent="0.2">
      <c r="H11192" s="1" t="s">
        <v>34525</v>
      </c>
      <c r="I11192" s="1" t="s">
        <v>34526</v>
      </c>
      <c r="J11192" s="1" t="s">
        <v>34527</v>
      </c>
      <c r="K11192" s="1" t="s">
        <v>34564</v>
      </c>
      <c r="L11192" s="1"/>
      <c r="M11192" s="1"/>
      <c r="N11192" s="1" t="s">
        <v>34565</v>
      </c>
      <c r="O11192" s="1" t="s">
        <v>34566</v>
      </c>
      <c r="P11192" s="1" t="s">
        <v>17</v>
      </c>
      <c r="Q11192" s="1" t="s">
        <v>17</v>
      </c>
      <c r="R11192" s="1" t="s">
        <v>17</v>
      </c>
      <c r="S11192" s="1" t="s">
        <v>17</v>
      </c>
      <c r="T11192" s="1" t="s">
        <v>17</v>
      </c>
    </row>
    <row r="11193" spans="8:20" hidden="1" x14ac:dyDescent="0.2">
      <c r="H11193" s="1" t="s">
        <v>34525</v>
      </c>
      <c r="I11193" s="1" t="s">
        <v>34526</v>
      </c>
      <c r="J11193" s="1" t="s">
        <v>34527</v>
      </c>
      <c r="K11193" s="1" t="s">
        <v>34567</v>
      </c>
      <c r="L11193" s="1"/>
      <c r="M11193" s="1"/>
      <c r="N11193" s="1" t="s">
        <v>34568</v>
      </c>
      <c r="O11193" s="1" t="s">
        <v>34569</v>
      </c>
      <c r="P11193" s="1" t="s">
        <v>17</v>
      </c>
      <c r="Q11193" s="1" t="s">
        <v>17</v>
      </c>
      <c r="R11193" s="1" t="s">
        <v>17</v>
      </c>
      <c r="S11193" s="1" t="s">
        <v>17</v>
      </c>
      <c r="T11193" s="1" t="s">
        <v>17</v>
      </c>
    </row>
    <row r="11194" spans="8:20" hidden="1" x14ac:dyDescent="0.2">
      <c r="H11194" s="1" t="s">
        <v>34525</v>
      </c>
      <c r="I11194" s="1" t="s">
        <v>34526</v>
      </c>
      <c r="J11194" s="1" t="s">
        <v>34527</v>
      </c>
      <c r="K11194" s="1" t="s">
        <v>34570</v>
      </c>
      <c r="L11194" s="1"/>
      <c r="M11194" s="1"/>
      <c r="N11194" s="1" t="s">
        <v>34571</v>
      </c>
      <c r="O11194" s="1" t="s">
        <v>34572</v>
      </c>
      <c r="P11194" s="1" t="s">
        <v>17</v>
      </c>
      <c r="Q11194" s="1" t="s">
        <v>17</v>
      </c>
      <c r="R11194" s="1" t="s">
        <v>17</v>
      </c>
      <c r="S11194" s="1" t="s">
        <v>17</v>
      </c>
      <c r="T11194" s="1" t="s">
        <v>17</v>
      </c>
    </row>
    <row r="11195" spans="8:20" hidden="1" x14ac:dyDescent="0.2">
      <c r="H11195" s="1" t="s">
        <v>34525</v>
      </c>
      <c r="I11195" s="1" t="s">
        <v>34526</v>
      </c>
      <c r="J11195" s="1" t="s">
        <v>34527</v>
      </c>
      <c r="K11195" s="1" t="s">
        <v>34573</v>
      </c>
      <c r="L11195" s="1"/>
      <c r="M11195" s="1"/>
      <c r="N11195" s="1" t="s">
        <v>34574</v>
      </c>
      <c r="O11195" s="1" t="s">
        <v>34575</v>
      </c>
      <c r="P11195" s="1" t="s">
        <v>17</v>
      </c>
      <c r="Q11195" s="1" t="s">
        <v>17</v>
      </c>
      <c r="R11195" s="1" t="s">
        <v>17</v>
      </c>
      <c r="S11195" s="1" t="s">
        <v>17</v>
      </c>
      <c r="T11195" s="1" t="s">
        <v>17</v>
      </c>
    </row>
    <row r="11196" spans="8:20" hidden="1" x14ac:dyDescent="0.2">
      <c r="H11196" s="1" t="s">
        <v>34525</v>
      </c>
      <c r="I11196" s="1" t="s">
        <v>34526</v>
      </c>
      <c r="J11196" s="1" t="s">
        <v>34527</v>
      </c>
      <c r="K11196" s="1" t="s">
        <v>34576</v>
      </c>
      <c r="L11196" s="1"/>
      <c r="M11196" s="1"/>
      <c r="N11196" s="1" t="s">
        <v>34577</v>
      </c>
      <c r="O11196" s="1" t="s">
        <v>34578</v>
      </c>
      <c r="P11196" s="1" t="s">
        <v>17</v>
      </c>
      <c r="Q11196" s="1" t="s">
        <v>17</v>
      </c>
      <c r="R11196" s="1" t="s">
        <v>17</v>
      </c>
      <c r="S11196" s="1" t="s">
        <v>17</v>
      </c>
      <c r="T11196" s="1" t="s">
        <v>17</v>
      </c>
    </row>
    <row r="11197" spans="8:20" hidden="1" x14ac:dyDescent="0.2">
      <c r="H11197" s="1" t="s">
        <v>34525</v>
      </c>
      <c r="I11197" s="1" t="s">
        <v>34526</v>
      </c>
      <c r="J11197" s="1" t="s">
        <v>34527</v>
      </c>
      <c r="K11197" s="1" t="s">
        <v>34579</v>
      </c>
      <c r="L11197" s="1"/>
      <c r="M11197" s="1"/>
      <c r="N11197" s="1" t="s">
        <v>34580</v>
      </c>
      <c r="O11197" s="1" t="s">
        <v>34581</v>
      </c>
      <c r="P11197" s="1" t="s">
        <v>17</v>
      </c>
      <c r="Q11197" s="1" t="s">
        <v>17</v>
      </c>
      <c r="R11197" s="1" t="s">
        <v>17</v>
      </c>
      <c r="S11197" s="1" t="s">
        <v>17</v>
      </c>
      <c r="T11197" s="1" t="s">
        <v>17</v>
      </c>
    </row>
    <row r="11198" spans="8:20" hidden="1" x14ac:dyDescent="0.2">
      <c r="H11198" s="1" t="s">
        <v>34525</v>
      </c>
      <c r="I11198" s="1" t="s">
        <v>34526</v>
      </c>
      <c r="J11198" s="1" t="s">
        <v>34527</v>
      </c>
      <c r="K11198" s="1" t="s">
        <v>34582</v>
      </c>
      <c r="L11198" s="1"/>
      <c r="M11198" s="1"/>
      <c r="N11198" s="1" t="s">
        <v>34583</v>
      </c>
      <c r="O11198" s="1" t="s">
        <v>34584</v>
      </c>
      <c r="P11198" s="1" t="s">
        <v>17</v>
      </c>
      <c r="Q11198" s="1" t="s">
        <v>17</v>
      </c>
      <c r="R11198" s="1" t="s">
        <v>17</v>
      </c>
      <c r="S11198" s="1" t="s">
        <v>17</v>
      </c>
      <c r="T11198" s="1" t="s">
        <v>17</v>
      </c>
    </row>
    <row r="11199" spans="8:20" hidden="1" x14ac:dyDescent="0.2">
      <c r="H11199" s="1" t="s">
        <v>34525</v>
      </c>
      <c r="I11199" s="1" t="s">
        <v>34526</v>
      </c>
      <c r="J11199" s="1" t="s">
        <v>34527</v>
      </c>
      <c r="K11199" s="1" t="s">
        <v>34585</v>
      </c>
      <c r="L11199" s="1"/>
      <c r="M11199" s="1"/>
      <c r="N11199" s="1" t="s">
        <v>34586</v>
      </c>
      <c r="O11199" s="1" t="s">
        <v>34587</v>
      </c>
      <c r="P11199" s="1" t="s">
        <v>17</v>
      </c>
      <c r="Q11199" s="1" t="s">
        <v>17</v>
      </c>
      <c r="R11199" s="1" t="s">
        <v>17</v>
      </c>
      <c r="S11199" s="1" t="s">
        <v>17</v>
      </c>
      <c r="T11199" s="1" t="s">
        <v>17</v>
      </c>
    </row>
    <row r="11200" spans="8:20" hidden="1" x14ac:dyDescent="0.2">
      <c r="H11200" s="1" t="s">
        <v>34445</v>
      </c>
      <c r="I11200" s="1" t="s">
        <v>34446</v>
      </c>
      <c r="J11200" s="1" t="s">
        <v>9075</v>
      </c>
      <c r="K11200" s="1" t="s">
        <v>34442</v>
      </c>
      <c r="L11200" s="1"/>
      <c r="M11200" s="1"/>
      <c r="N11200" s="1" t="s">
        <v>34443</v>
      </c>
      <c r="O11200" s="1" t="s">
        <v>34444</v>
      </c>
      <c r="P11200" s="1" t="s">
        <v>17</v>
      </c>
      <c r="Q11200" s="1" t="s">
        <v>17</v>
      </c>
      <c r="R11200" s="1" t="s">
        <v>17</v>
      </c>
      <c r="S11200" s="1" t="s">
        <v>17</v>
      </c>
      <c r="T11200" s="1" t="s">
        <v>17</v>
      </c>
    </row>
    <row r="11201" spans="8:20" hidden="1" x14ac:dyDescent="0.2">
      <c r="H11201" s="1" t="s">
        <v>34445</v>
      </c>
      <c r="I11201" s="1" t="s">
        <v>34446</v>
      </c>
      <c r="J11201" s="1" t="s">
        <v>9075</v>
      </c>
      <c r="K11201" s="1" t="s">
        <v>34447</v>
      </c>
      <c r="L11201" s="1"/>
      <c r="M11201" s="1"/>
      <c r="N11201" s="1" t="s">
        <v>34448</v>
      </c>
      <c r="O11201" s="1" t="s">
        <v>34449</v>
      </c>
      <c r="P11201" s="1" t="s">
        <v>17</v>
      </c>
      <c r="Q11201" s="1" t="s">
        <v>17</v>
      </c>
      <c r="R11201" s="1" t="s">
        <v>17</v>
      </c>
      <c r="S11201" s="1" t="s">
        <v>17</v>
      </c>
      <c r="T11201" s="1" t="s">
        <v>17</v>
      </c>
    </row>
    <row r="11202" spans="8:20" hidden="1" x14ac:dyDescent="0.2">
      <c r="H11202" s="1" t="s">
        <v>34445</v>
      </c>
      <c r="I11202" s="1" t="s">
        <v>34446</v>
      </c>
      <c r="J11202" s="1" t="s">
        <v>9075</v>
      </c>
      <c r="K11202" s="1" t="s">
        <v>34450</v>
      </c>
      <c r="L11202" s="1"/>
      <c r="M11202" s="1"/>
      <c r="N11202" s="1" t="s">
        <v>34451</v>
      </c>
      <c r="O11202" s="1" t="s">
        <v>34452</v>
      </c>
      <c r="P11202" s="1" t="s">
        <v>17</v>
      </c>
      <c r="Q11202" s="1" t="s">
        <v>17</v>
      </c>
      <c r="R11202" s="1" t="s">
        <v>17</v>
      </c>
      <c r="S11202" s="1" t="s">
        <v>17</v>
      </c>
      <c r="T11202" s="1" t="s">
        <v>17</v>
      </c>
    </row>
    <row r="11203" spans="8:20" hidden="1" x14ac:dyDescent="0.2">
      <c r="H11203" s="1" t="s">
        <v>34445</v>
      </c>
      <c r="I11203" s="1" t="s">
        <v>34446</v>
      </c>
      <c r="J11203" s="1" t="s">
        <v>9075</v>
      </c>
      <c r="K11203" s="1" t="s">
        <v>34453</v>
      </c>
      <c r="L11203" s="1"/>
      <c r="M11203" s="1"/>
      <c r="N11203" s="1" t="s">
        <v>34454</v>
      </c>
      <c r="O11203" s="1" t="s">
        <v>34455</v>
      </c>
      <c r="P11203" s="1" t="s">
        <v>17</v>
      </c>
      <c r="Q11203" s="1" t="s">
        <v>17</v>
      </c>
      <c r="R11203" s="1" t="s">
        <v>17</v>
      </c>
      <c r="S11203" s="1" t="s">
        <v>17</v>
      </c>
      <c r="T11203" s="1" t="s">
        <v>17</v>
      </c>
    </row>
    <row r="11204" spans="8:20" hidden="1" x14ac:dyDescent="0.2">
      <c r="H11204" s="1" t="s">
        <v>34445</v>
      </c>
      <c r="I11204" s="1" t="s">
        <v>34446</v>
      </c>
      <c r="J11204" s="1" t="s">
        <v>9075</v>
      </c>
      <c r="K11204" s="1" t="s">
        <v>34456</v>
      </c>
      <c r="L11204" s="1"/>
      <c r="M11204" s="1"/>
      <c r="N11204" s="1" t="s">
        <v>34457</v>
      </c>
      <c r="O11204" s="1" t="s">
        <v>34458</v>
      </c>
      <c r="P11204" s="1" t="s">
        <v>17</v>
      </c>
      <c r="Q11204" s="1" t="s">
        <v>17</v>
      </c>
      <c r="R11204" s="1" t="s">
        <v>17</v>
      </c>
      <c r="S11204" s="1" t="s">
        <v>17</v>
      </c>
      <c r="T11204" s="1" t="s">
        <v>17</v>
      </c>
    </row>
    <row r="11205" spans="8:20" hidden="1" x14ac:dyDescent="0.2">
      <c r="H11205" s="1" t="s">
        <v>34445</v>
      </c>
      <c r="I11205" s="1" t="s">
        <v>34446</v>
      </c>
      <c r="J11205" s="1" t="s">
        <v>9075</v>
      </c>
      <c r="K11205" s="1" t="s">
        <v>34459</v>
      </c>
      <c r="L11205" s="1"/>
      <c r="M11205" s="1"/>
      <c r="N11205" s="1" t="s">
        <v>34460</v>
      </c>
      <c r="O11205" s="1" t="s">
        <v>34461</v>
      </c>
      <c r="P11205" s="1" t="s">
        <v>17</v>
      </c>
      <c r="Q11205" s="1" t="s">
        <v>17</v>
      </c>
      <c r="R11205" s="1" t="s">
        <v>17</v>
      </c>
      <c r="S11205" s="1" t="s">
        <v>17</v>
      </c>
      <c r="T11205" s="1" t="s">
        <v>17</v>
      </c>
    </row>
    <row r="11206" spans="8:20" hidden="1" x14ac:dyDescent="0.2">
      <c r="H11206" s="1" t="s">
        <v>34445</v>
      </c>
      <c r="I11206" s="1" t="s">
        <v>34446</v>
      </c>
      <c r="J11206" s="1" t="s">
        <v>9075</v>
      </c>
      <c r="K11206" s="1" t="s">
        <v>34462</v>
      </c>
      <c r="L11206" s="1"/>
      <c r="M11206" s="1"/>
      <c r="N11206" s="1" t="s">
        <v>34463</v>
      </c>
      <c r="O11206" s="1" t="s">
        <v>34464</v>
      </c>
      <c r="P11206" s="1" t="s">
        <v>17</v>
      </c>
      <c r="Q11206" s="1" t="s">
        <v>17</v>
      </c>
      <c r="R11206" s="1" t="s">
        <v>17</v>
      </c>
      <c r="S11206" s="1" t="s">
        <v>17</v>
      </c>
      <c r="T11206" s="1" t="s">
        <v>17</v>
      </c>
    </row>
    <row r="11207" spans="8:20" hidden="1" x14ac:dyDescent="0.2">
      <c r="H11207" s="1" t="s">
        <v>34445</v>
      </c>
      <c r="I11207" s="1" t="s">
        <v>34446</v>
      </c>
      <c r="J11207" s="1" t="s">
        <v>9075</v>
      </c>
      <c r="K11207" s="1" t="s">
        <v>34465</v>
      </c>
      <c r="L11207" s="1"/>
      <c r="M11207" s="1"/>
      <c r="N11207" s="1" t="s">
        <v>34466</v>
      </c>
      <c r="O11207" s="1" t="s">
        <v>34467</v>
      </c>
      <c r="P11207" s="1" t="s">
        <v>17</v>
      </c>
      <c r="Q11207" s="1" t="s">
        <v>17</v>
      </c>
      <c r="R11207" s="1" t="s">
        <v>17</v>
      </c>
      <c r="S11207" s="1" t="s">
        <v>17</v>
      </c>
      <c r="T11207" s="1" t="s">
        <v>17</v>
      </c>
    </row>
    <row r="11208" spans="8:20" hidden="1" x14ac:dyDescent="0.2">
      <c r="H11208" s="1" t="s">
        <v>34445</v>
      </c>
      <c r="I11208" s="1" t="s">
        <v>34446</v>
      </c>
      <c r="J11208" s="1" t="s">
        <v>9075</v>
      </c>
      <c r="K11208" s="1" t="s">
        <v>34468</v>
      </c>
      <c r="L11208" s="1"/>
      <c r="M11208" s="1"/>
      <c r="N11208" s="1" t="s">
        <v>34469</v>
      </c>
      <c r="O11208" s="1" t="s">
        <v>34470</v>
      </c>
      <c r="P11208" s="1" t="s">
        <v>17</v>
      </c>
      <c r="Q11208" s="1" t="s">
        <v>17</v>
      </c>
      <c r="R11208" s="1" t="s">
        <v>17</v>
      </c>
      <c r="S11208" s="1" t="s">
        <v>17</v>
      </c>
      <c r="T11208" s="1" t="s">
        <v>17</v>
      </c>
    </row>
    <row r="11209" spans="8:20" hidden="1" x14ac:dyDescent="0.2">
      <c r="H11209" s="1" t="s">
        <v>34445</v>
      </c>
      <c r="I11209" s="1" t="s">
        <v>34446</v>
      </c>
      <c r="J11209" s="1" t="s">
        <v>9075</v>
      </c>
      <c r="K11209" s="1" t="s">
        <v>34471</v>
      </c>
      <c r="L11209" s="1"/>
      <c r="M11209" s="1"/>
      <c r="N11209" s="1" t="s">
        <v>34472</v>
      </c>
      <c r="O11209" s="1" t="s">
        <v>34473</v>
      </c>
      <c r="P11209" s="1" t="s">
        <v>17</v>
      </c>
      <c r="Q11209" s="1" t="s">
        <v>17</v>
      </c>
      <c r="R11209" s="1" t="s">
        <v>17</v>
      </c>
      <c r="S11209" s="1" t="s">
        <v>17</v>
      </c>
      <c r="T11209" s="1" t="s">
        <v>17</v>
      </c>
    </row>
    <row r="11210" spans="8:20" hidden="1" x14ac:dyDescent="0.2">
      <c r="H11210" s="1" t="s">
        <v>34445</v>
      </c>
      <c r="I11210" s="1" t="s">
        <v>34446</v>
      </c>
      <c r="J11210" s="1" t="s">
        <v>9075</v>
      </c>
      <c r="K11210" s="1" t="s">
        <v>34474</v>
      </c>
      <c r="L11210" s="1"/>
      <c r="M11210" s="1"/>
      <c r="N11210" s="1" t="s">
        <v>34475</v>
      </c>
      <c r="O11210" s="1" t="s">
        <v>34476</v>
      </c>
      <c r="P11210" s="1" t="s">
        <v>17</v>
      </c>
      <c r="Q11210" s="1" t="s">
        <v>17</v>
      </c>
      <c r="R11210" s="1" t="s">
        <v>17</v>
      </c>
      <c r="S11210" s="1" t="s">
        <v>17</v>
      </c>
      <c r="T11210" s="1" t="s">
        <v>17</v>
      </c>
    </row>
    <row r="11211" spans="8:20" hidden="1" x14ac:dyDescent="0.2">
      <c r="H11211" s="1" t="s">
        <v>34445</v>
      </c>
      <c r="I11211" s="1" t="s">
        <v>34446</v>
      </c>
      <c r="J11211" s="1" t="s">
        <v>9075</v>
      </c>
      <c r="K11211" s="1" t="s">
        <v>34477</v>
      </c>
      <c r="L11211" s="1"/>
      <c r="M11211" s="1"/>
      <c r="N11211" s="1" t="s">
        <v>34478</v>
      </c>
      <c r="O11211" s="1" t="s">
        <v>34479</v>
      </c>
      <c r="P11211" s="1" t="s">
        <v>17</v>
      </c>
      <c r="Q11211" s="1" t="s">
        <v>17</v>
      </c>
      <c r="R11211" s="1" t="s">
        <v>17</v>
      </c>
      <c r="S11211" s="1" t="s">
        <v>17</v>
      </c>
      <c r="T11211" s="1" t="s">
        <v>17</v>
      </c>
    </row>
    <row r="11212" spans="8:20" hidden="1" x14ac:dyDescent="0.2">
      <c r="H11212" s="1" t="s">
        <v>34445</v>
      </c>
      <c r="I11212" s="1" t="s">
        <v>34446</v>
      </c>
      <c r="J11212" s="1" t="s">
        <v>9075</v>
      </c>
      <c r="K11212" s="1" t="s">
        <v>34480</v>
      </c>
      <c r="L11212" s="1"/>
      <c r="M11212" s="1"/>
      <c r="N11212" s="1" t="s">
        <v>34481</v>
      </c>
      <c r="O11212" s="1" t="s">
        <v>34482</v>
      </c>
      <c r="P11212" s="1" t="s">
        <v>17</v>
      </c>
      <c r="Q11212" s="1" t="s">
        <v>17</v>
      </c>
      <c r="R11212" s="1" t="s">
        <v>17</v>
      </c>
      <c r="S11212" s="1" t="s">
        <v>17</v>
      </c>
      <c r="T11212" s="1" t="s">
        <v>17</v>
      </c>
    </row>
    <row r="11213" spans="8:20" hidden="1" x14ac:dyDescent="0.2">
      <c r="H11213" s="1" t="s">
        <v>34445</v>
      </c>
      <c r="I11213" s="1" t="s">
        <v>34446</v>
      </c>
      <c r="J11213" s="1" t="s">
        <v>9075</v>
      </c>
      <c r="K11213" s="1" t="s">
        <v>34483</v>
      </c>
      <c r="L11213" s="1"/>
      <c r="M11213" s="1"/>
      <c r="N11213" s="1" t="s">
        <v>34484</v>
      </c>
      <c r="O11213" s="1" t="s">
        <v>34485</v>
      </c>
      <c r="P11213" s="1" t="s">
        <v>17</v>
      </c>
      <c r="Q11213" s="1" t="s">
        <v>17</v>
      </c>
      <c r="R11213" s="1" t="s">
        <v>17</v>
      </c>
      <c r="S11213" s="1" t="s">
        <v>17</v>
      </c>
      <c r="T11213" s="1" t="s">
        <v>17</v>
      </c>
    </row>
    <row r="11214" spans="8:20" hidden="1" x14ac:dyDescent="0.2">
      <c r="H11214" s="1" t="s">
        <v>34445</v>
      </c>
      <c r="I11214" s="1" t="s">
        <v>34446</v>
      </c>
      <c r="J11214" s="1" t="s">
        <v>9075</v>
      </c>
      <c r="K11214" s="1" t="s">
        <v>34486</v>
      </c>
      <c r="L11214" s="1"/>
      <c r="M11214" s="1"/>
      <c r="N11214" s="1" t="s">
        <v>34487</v>
      </c>
      <c r="O11214" s="1" t="s">
        <v>34488</v>
      </c>
      <c r="P11214" s="1" t="s">
        <v>17</v>
      </c>
      <c r="Q11214" s="1" t="s">
        <v>17</v>
      </c>
      <c r="R11214" s="1" t="s">
        <v>17</v>
      </c>
      <c r="S11214" s="1" t="s">
        <v>17</v>
      </c>
      <c r="T11214" s="1" t="s">
        <v>17</v>
      </c>
    </row>
    <row r="11215" spans="8:20" hidden="1" x14ac:dyDescent="0.2">
      <c r="H11215" s="1" t="s">
        <v>34445</v>
      </c>
      <c r="I11215" s="1" t="s">
        <v>34446</v>
      </c>
      <c r="J11215" s="1" t="s">
        <v>9075</v>
      </c>
      <c r="K11215" s="1" t="s">
        <v>34489</v>
      </c>
      <c r="L11215" s="1"/>
      <c r="M11215" s="1"/>
      <c r="N11215" s="1" t="s">
        <v>34490</v>
      </c>
      <c r="O11215" s="1" t="s">
        <v>34491</v>
      </c>
      <c r="P11215" s="1" t="s">
        <v>17</v>
      </c>
      <c r="Q11215" s="1" t="s">
        <v>17</v>
      </c>
      <c r="R11215" s="1" t="s">
        <v>17</v>
      </c>
      <c r="S11215" s="1" t="s">
        <v>17</v>
      </c>
      <c r="T11215" s="1" t="s">
        <v>17</v>
      </c>
    </row>
    <row r="11216" spans="8:20" hidden="1" x14ac:dyDescent="0.2">
      <c r="H11216" s="1" t="s">
        <v>34445</v>
      </c>
      <c r="I11216" s="1" t="s">
        <v>34446</v>
      </c>
      <c r="J11216" s="1" t="s">
        <v>9075</v>
      </c>
      <c r="K11216" s="1" t="s">
        <v>34492</v>
      </c>
      <c r="L11216" s="1"/>
      <c r="M11216" s="1"/>
      <c r="N11216" s="1" t="s">
        <v>34493</v>
      </c>
      <c r="O11216" s="1" t="s">
        <v>34494</v>
      </c>
      <c r="P11216" s="1" t="s">
        <v>17</v>
      </c>
      <c r="Q11216" s="1" t="s">
        <v>17</v>
      </c>
      <c r="R11216" s="1" t="s">
        <v>17</v>
      </c>
      <c r="S11216" s="1" t="s">
        <v>17</v>
      </c>
      <c r="T11216" s="1" t="s">
        <v>17</v>
      </c>
    </row>
    <row r="11217" spans="8:20" hidden="1" x14ac:dyDescent="0.2">
      <c r="H11217" s="1" t="s">
        <v>34445</v>
      </c>
      <c r="I11217" s="1" t="s">
        <v>34446</v>
      </c>
      <c r="J11217" s="1" t="s">
        <v>9075</v>
      </c>
      <c r="K11217" s="1" t="s">
        <v>34495</v>
      </c>
      <c r="L11217" s="1"/>
      <c r="M11217" s="1"/>
      <c r="N11217" s="1" t="s">
        <v>34496</v>
      </c>
      <c r="O11217" s="1" t="s">
        <v>34497</v>
      </c>
      <c r="P11217" s="1" t="s">
        <v>17</v>
      </c>
      <c r="Q11217" s="1" t="s">
        <v>17</v>
      </c>
      <c r="R11217" s="1" t="s">
        <v>17</v>
      </c>
      <c r="S11217" s="1" t="s">
        <v>17</v>
      </c>
      <c r="T11217" s="1" t="s">
        <v>17</v>
      </c>
    </row>
    <row r="11218" spans="8:20" hidden="1" x14ac:dyDescent="0.2">
      <c r="H11218" s="1" t="s">
        <v>34445</v>
      </c>
      <c r="I11218" s="1" t="s">
        <v>34446</v>
      </c>
      <c r="J11218" s="1" t="s">
        <v>9075</v>
      </c>
      <c r="K11218" s="1" t="s">
        <v>34498</v>
      </c>
      <c r="L11218" s="1"/>
      <c r="M11218" s="1"/>
      <c r="N11218" s="1" t="s">
        <v>34499</v>
      </c>
      <c r="O11218" s="1" t="s">
        <v>34500</v>
      </c>
      <c r="P11218" s="1" t="s">
        <v>17</v>
      </c>
      <c r="Q11218" s="1" t="s">
        <v>17</v>
      </c>
      <c r="R11218" s="1" t="s">
        <v>17</v>
      </c>
      <c r="S11218" s="1" t="s">
        <v>17</v>
      </c>
      <c r="T11218" s="1" t="s">
        <v>17</v>
      </c>
    </row>
    <row r="11219" spans="8:20" hidden="1" x14ac:dyDescent="0.2">
      <c r="H11219" s="1" t="s">
        <v>34445</v>
      </c>
      <c r="I11219" s="1" t="s">
        <v>34446</v>
      </c>
      <c r="J11219" s="1" t="s">
        <v>9075</v>
      </c>
      <c r="K11219" s="1" t="s">
        <v>34501</v>
      </c>
      <c r="L11219" s="1"/>
      <c r="M11219" s="1"/>
      <c r="N11219" s="1" t="s">
        <v>34502</v>
      </c>
      <c r="O11219" s="1" t="s">
        <v>34503</v>
      </c>
      <c r="P11219" s="1" t="s">
        <v>17</v>
      </c>
      <c r="Q11219" s="1" t="s">
        <v>17</v>
      </c>
      <c r="R11219" s="1" t="s">
        <v>17</v>
      </c>
      <c r="S11219" s="1" t="s">
        <v>17</v>
      </c>
      <c r="T11219" s="1" t="s">
        <v>17</v>
      </c>
    </row>
    <row r="11220" spans="8:20" hidden="1" x14ac:dyDescent="0.2">
      <c r="H11220" s="1" t="s">
        <v>34445</v>
      </c>
      <c r="I11220" s="1" t="s">
        <v>34446</v>
      </c>
      <c r="J11220" s="1" t="s">
        <v>9075</v>
      </c>
      <c r="K11220" s="1" t="s">
        <v>34504</v>
      </c>
      <c r="L11220" s="1"/>
      <c r="M11220" s="1"/>
      <c r="N11220" s="1" t="s">
        <v>34505</v>
      </c>
      <c r="O11220" s="1" t="s">
        <v>34506</v>
      </c>
      <c r="P11220" s="1" t="s">
        <v>17</v>
      </c>
      <c r="Q11220" s="1" t="s">
        <v>17</v>
      </c>
      <c r="R11220" s="1" t="s">
        <v>17</v>
      </c>
      <c r="S11220" s="1" t="s">
        <v>17</v>
      </c>
      <c r="T11220" s="1" t="s">
        <v>17</v>
      </c>
    </row>
    <row r="11221" spans="8:20" hidden="1" x14ac:dyDescent="0.2">
      <c r="H11221" s="1" t="s">
        <v>34445</v>
      </c>
      <c r="I11221" s="1" t="s">
        <v>34446</v>
      </c>
      <c r="J11221" s="1" t="s">
        <v>9075</v>
      </c>
      <c r="K11221" s="1" t="s">
        <v>34507</v>
      </c>
      <c r="L11221" s="1"/>
      <c r="M11221" s="1"/>
      <c r="N11221" s="1" t="s">
        <v>34508</v>
      </c>
      <c r="O11221" s="1" t="s">
        <v>34509</v>
      </c>
      <c r="P11221" s="1" t="s">
        <v>17</v>
      </c>
      <c r="Q11221" s="1" t="s">
        <v>17</v>
      </c>
      <c r="R11221" s="1" t="s">
        <v>17</v>
      </c>
      <c r="S11221" s="1" t="s">
        <v>17</v>
      </c>
      <c r="T11221" s="1" t="s">
        <v>17</v>
      </c>
    </row>
    <row r="11222" spans="8:20" hidden="1" x14ac:dyDescent="0.2">
      <c r="H11222" s="1" t="s">
        <v>34445</v>
      </c>
      <c r="I11222" s="1" t="s">
        <v>34446</v>
      </c>
      <c r="J11222" s="1" t="s">
        <v>9075</v>
      </c>
      <c r="K11222" s="1" t="s">
        <v>34510</v>
      </c>
      <c r="L11222" s="1"/>
      <c r="M11222" s="1"/>
      <c r="N11222" s="1" t="s">
        <v>34511</v>
      </c>
      <c r="O11222" s="1" t="s">
        <v>34512</v>
      </c>
      <c r="P11222" s="1" t="s">
        <v>17</v>
      </c>
      <c r="Q11222" s="1" t="s">
        <v>17</v>
      </c>
      <c r="R11222" s="1" t="s">
        <v>17</v>
      </c>
      <c r="S11222" s="1" t="s">
        <v>17</v>
      </c>
      <c r="T11222" s="1" t="s">
        <v>17</v>
      </c>
    </row>
    <row r="11223" spans="8:20" hidden="1" x14ac:dyDescent="0.2">
      <c r="H11223" s="1" t="s">
        <v>34445</v>
      </c>
      <c r="I11223" s="1" t="s">
        <v>34446</v>
      </c>
      <c r="J11223" s="1" t="s">
        <v>9075</v>
      </c>
      <c r="K11223" s="1" t="s">
        <v>34513</v>
      </c>
      <c r="L11223" s="1"/>
      <c r="M11223" s="1"/>
      <c r="N11223" s="1" t="s">
        <v>34514</v>
      </c>
      <c r="O11223" s="1" t="s">
        <v>34515</v>
      </c>
      <c r="P11223" s="1" t="s">
        <v>17</v>
      </c>
      <c r="Q11223" s="1" t="s">
        <v>17</v>
      </c>
      <c r="R11223" s="1" t="s">
        <v>17</v>
      </c>
      <c r="S11223" s="1" t="s">
        <v>17</v>
      </c>
      <c r="T11223" s="1" t="s">
        <v>17</v>
      </c>
    </row>
    <row r="11224" spans="8:20" hidden="1" x14ac:dyDescent="0.2">
      <c r="H11224" s="1" t="s">
        <v>34445</v>
      </c>
      <c r="I11224" s="1" t="s">
        <v>34446</v>
      </c>
      <c r="J11224" s="1" t="s">
        <v>9075</v>
      </c>
      <c r="K11224" s="1" t="s">
        <v>34516</v>
      </c>
      <c r="L11224" s="1"/>
      <c r="M11224" s="1"/>
      <c r="N11224" s="1" t="s">
        <v>34517</v>
      </c>
      <c r="O11224" s="1" t="s">
        <v>34518</v>
      </c>
      <c r="P11224" s="1" t="s">
        <v>17</v>
      </c>
      <c r="Q11224" s="1" t="s">
        <v>17</v>
      </c>
      <c r="R11224" s="1" t="s">
        <v>17</v>
      </c>
      <c r="S11224" s="1" t="s">
        <v>17</v>
      </c>
      <c r="T11224" s="1" t="s">
        <v>17</v>
      </c>
    </row>
    <row r="11225" spans="8:20" hidden="1" x14ac:dyDescent="0.2">
      <c r="H11225" s="1" t="s">
        <v>34445</v>
      </c>
      <c r="I11225" s="1" t="s">
        <v>34446</v>
      </c>
      <c r="J11225" s="1" t="s">
        <v>9075</v>
      </c>
      <c r="K11225" s="1" t="s">
        <v>34519</v>
      </c>
      <c r="L11225" s="1"/>
      <c r="M11225" s="1"/>
      <c r="N11225" s="1" t="s">
        <v>34520</v>
      </c>
      <c r="O11225" s="1" t="s">
        <v>34521</v>
      </c>
      <c r="P11225" s="1" t="s">
        <v>17</v>
      </c>
      <c r="Q11225" s="1" t="s">
        <v>17</v>
      </c>
      <c r="R11225" s="1" t="s">
        <v>17</v>
      </c>
      <c r="S11225" s="1" t="s">
        <v>17</v>
      </c>
      <c r="T11225" s="1" t="s">
        <v>17</v>
      </c>
    </row>
    <row r="11226" spans="8:20" hidden="1" x14ac:dyDescent="0.2">
      <c r="H11226" s="1" t="s">
        <v>34445</v>
      </c>
      <c r="I11226" s="1" t="s">
        <v>34446</v>
      </c>
      <c r="J11226" s="1" t="s">
        <v>9075</v>
      </c>
      <c r="K11226" s="1" t="s">
        <v>34522</v>
      </c>
      <c r="L11226" s="1"/>
      <c r="M11226" s="1"/>
      <c r="N11226" s="1" t="s">
        <v>34523</v>
      </c>
      <c r="O11226" s="1" t="s">
        <v>34524</v>
      </c>
      <c r="P11226" s="1" t="s">
        <v>17</v>
      </c>
      <c r="Q11226" s="1" t="s">
        <v>17</v>
      </c>
      <c r="R11226" s="1" t="s">
        <v>17</v>
      </c>
      <c r="S11226" s="1" t="s">
        <v>17</v>
      </c>
      <c r="T11226" s="1" t="s">
        <v>17</v>
      </c>
    </row>
    <row r="11227" spans="8:20" hidden="1" x14ac:dyDescent="0.2">
      <c r="H11227" s="1" t="s">
        <v>34445</v>
      </c>
      <c r="I11227" s="1" t="s">
        <v>34446</v>
      </c>
      <c r="J11227" s="1" t="s">
        <v>9075</v>
      </c>
      <c r="K11227" s="1" t="s">
        <v>34528</v>
      </c>
      <c r="L11227" s="1"/>
      <c r="M11227" s="1"/>
      <c r="N11227" s="1" t="s">
        <v>34529</v>
      </c>
      <c r="O11227" s="1" t="s">
        <v>34530</v>
      </c>
      <c r="P11227" s="1" t="s">
        <v>17</v>
      </c>
      <c r="Q11227" s="1" t="s">
        <v>17</v>
      </c>
      <c r="R11227" s="1" t="s">
        <v>17</v>
      </c>
      <c r="S11227" s="1" t="s">
        <v>17</v>
      </c>
      <c r="T11227" s="1" t="s">
        <v>17</v>
      </c>
    </row>
    <row r="11228" spans="8:20" hidden="1" x14ac:dyDescent="0.2">
      <c r="H11228" s="1" t="s">
        <v>34445</v>
      </c>
      <c r="I11228" s="1" t="s">
        <v>34446</v>
      </c>
      <c r="J11228" s="1" t="s">
        <v>9075</v>
      </c>
      <c r="K11228" s="1" t="s">
        <v>34531</v>
      </c>
      <c r="L11228" s="1"/>
      <c r="M11228" s="1"/>
      <c r="N11228" s="1" t="s">
        <v>34532</v>
      </c>
      <c r="O11228" s="1" t="s">
        <v>34533</v>
      </c>
      <c r="P11228" s="1" t="s">
        <v>17</v>
      </c>
      <c r="Q11228" s="1" t="s">
        <v>17</v>
      </c>
      <c r="R11228" s="1" t="s">
        <v>17</v>
      </c>
      <c r="S11228" s="1" t="s">
        <v>17</v>
      </c>
      <c r="T11228" s="1" t="s">
        <v>17</v>
      </c>
    </row>
    <row r="11229" spans="8:20" hidden="1" x14ac:dyDescent="0.2">
      <c r="H11229" s="1" t="s">
        <v>34445</v>
      </c>
      <c r="I11229" s="1" t="s">
        <v>34446</v>
      </c>
      <c r="J11229" s="1" t="s">
        <v>9075</v>
      </c>
      <c r="K11229" s="1" t="s">
        <v>34534</v>
      </c>
      <c r="L11229" s="1"/>
      <c r="M11229" s="1"/>
      <c r="N11229" s="1" t="s">
        <v>34535</v>
      </c>
      <c r="O11229" s="1" t="s">
        <v>34536</v>
      </c>
      <c r="P11229" s="1" t="s">
        <v>17</v>
      </c>
      <c r="Q11229" s="1" t="s">
        <v>17</v>
      </c>
      <c r="R11229" s="1" t="s">
        <v>17</v>
      </c>
      <c r="S11229" s="1" t="s">
        <v>17</v>
      </c>
      <c r="T11229" s="1" t="s">
        <v>17</v>
      </c>
    </row>
    <row r="11230" spans="8:20" hidden="1" x14ac:dyDescent="0.2">
      <c r="H11230" s="1" t="s">
        <v>34445</v>
      </c>
      <c r="I11230" s="1" t="s">
        <v>34446</v>
      </c>
      <c r="J11230" s="1" t="s">
        <v>9075</v>
      </c>
      <c r="K11230" s="1" t="s">
        <v>34537</v>
      </c>
      <c r="L11230" s="1"/>
      <c r="M11230" s="1"/>
      <c r="N11230" s="1" t="s">
        <v>34538</v>
      </c>
      <c r="O11230" s="1" t="s">
        <v>34539</v>
      </c>
      <c r="P11230" s="1" t="s">
        <v>17</v>
      </c>
      <c r="Q11230" s="1" t="s">
        <v>17</v>
      </c>
      <c r="R11230" s="1" t="s">
        <v>17</v>
      </c>
      <c r="S11230" s="1" t="s">
        <v>17</v>
      </c>
      <c r="T11230" s="1" t="s">
        <v>17</v>
      </c>
    </row>
    <row r="11231" spans="8:20" hidden="1" x14ac:dyDescent="0.2">
      <c r="H11231" s="1" t="s">
        <v>34445</v>
      </c>
      <c r="I11231" s="1" t="s">
        <v>34446</v>
      </c>
      <c r="J11231" s="1" t="s">
        <v>9075</v>
      </c>
      <c r="K11231" s="1" t="s">
        <v>34540</v>
      </c>
      <c r="L11231" s="1"/>
      <c r="M11231" s="1"/>
      <c r="N11231" s="1" t="s">
        <v>34541</v>
      </c>
      <c r="O11231" s="1" t="s">
        <v>34542</v>
      </c>
      <c r="P11231" s="1" t="s">
        <v>17</v>
      </c>
      <c r="Q11231" s="1" t="s">
        <v>17</v>
      </c>
      <c r="R11231" s="1" t="s">
        <v>17</v>
      </c>
      <c r="S11231" s="1" t="s">
        <v>17</v>
      </c>
      <c r="T11231" s="1" t="s">
        <v>17</v>
      </c>
    </row>
    <row r="11232" spans="8:20" hidden="1" x14ac:dyDescent="0.2">
      <c r="H11232" s="1" t="s">
        <v>34445</v>
      </c>
      <c r="I11232" s="1" t="s">
        <v>34446</v>
      </c>
      <c r="J11232" s="1" t="s">
        <v>9075</v>
      </c>
      <c r="K11232" s="1" t="s">
        <v>34543</v>
      </c>
      <c r="L11232" s="1"/>
      <c r="M11232" s="1"/>
      <c r="N11232" s="1" t="s">
        <v>34544</v>
      </c>
      <c r="O11232" s="1" t="s">
        <v>34545</v>
      </c>
      <c r="P11232" s="1" t="s">
        <v>17</v>
      </c>
      <c r="Q11232" s="1" t="s">
        <v>17</v>
      </c>
      <c r="R11232" s="1" t="s">
        <v>17</v>
      </c>
      <c r="S11232" s="1" t="s">
        <v>17</v>
      </c>
      <c r="T11232" s="1" t="s">
        <v>17</v>
      </c>
    </row>
    <row r="11233" spans="8:20" hidden="1" x14ac:dyDescent="0.2">
      <c r="H11233" s="1" t="s">
        <v>34445</v>
      </c>
      <c r="I11233" s="1" t="s">
        <v>34446</v>
      </c>
      <c r="J11233" s="1" t="s">
        <v>9075</v>
      </c>
      <c r="K11233" s="1" t="s">
        <v>34546</v>
      </c>
      <c r="L11233" s="1"/>
      <c r="M11233" s="1"/>
      <c r="N11233" s="1" t="s">
        <v>34547</v>
      </c>
      <c r="O11233" s="1" t="s">
        <v>34548</v>
      </c>
      <c r="P11233" s="1" t="s">
        <v>17</v>
      </c>
      <c r="Q11233" s="1" t="s">
        <v>17</v>
      </c>
      <c r="R11233" s="1" t="s">
        <v>17</v>
      </c>
      <c r="S11233" s="1" t="s">
        <v>17</v>
      </c>
      <c r="T11233" s="1" t="s">
        <v>17</v>
      </c>
    </row>
    <row r="11234" spans="8:20" hidden="1" x14ac:dyDescent="0.2">
      <c r="H11234" s="1" t="s">
        <v>34445</v>
      </c>
      <c r="I11234" s="1" t="s">
        <v>34446</v>
      </c>
      <c r="J11234" s="1" t="s">
        <v>9075</v>
      </c>
      <c r="K11234" s="1" t="s">
        <v>34549</v>
      </c>
      <c r="L11234" s="1"/>
      <c r="M11234" s="1"/>
      <c r="N11234" s="1" t="s">
        <v>34550</v>
      </c>
      <c r="O11234" s="1" t="s">
        <v>34551</v>
      </c>
      <c r="P11234" s="1" t="s">
        <v>17</v>
      </c>
      <c r="Q11234" s="1" t="s">
        <v>17</v>
      </c>
      <c r="R11234" s="1" t="s">
        <v>17</v>
      </c>
      <c r="S11234" s="1" t="s">
        <v>17</v>
      </c>
      <c r="T11234" s="1" t="s">
        <v>17</v>
      </c>
    </row>
    <row r="11235" spans="8:20" hidden="1" x14ac:dyDescent="0.2">
      <c r="H11235" s="1" t="s">
        <v>34445</v>
      </c>
      <c r="I11235" s="1" t="s">
        <v>34446</v>
      </c>
      <c r="J11235" s="1" t="s">
        <v>9075</v>
      </c>
      <c r="K11235" s="1" t="s">
        <v>34552</v>
      </c>
      <c r="L11235" s="1"/>
      <c r="M11235" s="1"/>
      <c r="N11235" s="1" t="s">
        <v>34553</v>
      </c>
      <c r="O11235" s="1" t="s">
        <v>34554</v>
      </c>
      <c r="P11235" s="1" t="s">
        <v>17</v>
      </c>
      <c r="Q11235" s="1" t="s">
        <v>17</v>
      </c>
      <c r="R11235" s="1" t="s">
        <v>17</v>
      </c>
      <c r="S11235" s="1" t="s">
        <v>17</v>
      </c>
      <c r="T11235" s="1" t="s">
        <v>17</v>
      </c>
    </row>
    <row r="11236" spans="8:20" hidden="1" x14ac:dyDescent="0.2">
      <c r="H11236" s="1" t="s">
        <v>34445</v>
      </c>
      <c r="I11236" s="1" t="s">
        <v>34446</v>
      </c>
      <c r="J11236" s="1" t="s">
        <v>9075</v>
      </c>
      <c r="K11236" s="1" t="s">
        <v>34555</v>
      </c>
      <c r="L11236" s="1"/>
      <c r="M11236" s="1"/>
      <c r="N11236" s="1" t="s">
        <v>34556</v>
      </c>
      <c r="O11236" s="1" t="s">
        <v>34557</v>
      </c>
      <c r="P11236" s="1" t="s">
        <v>17</v>
      </c>
      <c r="Q11236" s="1" t="s">
        <v>17</v>
      </c>
      <c r="R11236" s="1" t="s">
        <v>17</v>
      </c>
      <c r="S11236" s="1" t="s">
        <v>17</v>
      </c>
      <c r="T11236" s="1" t="s">
        <v>17</v>
      </c>
    </row>
    <row r="11237" spans="8:20" hidden="1" x14ac:dyDescent="0.2">
      <c r="H11237" s="1" t="s">
        <v>34445</v>
      </c>
      <c r="I11237" s="1" t="s">
        <v>34446</v>
      </c>
      <c r="J11237" s="1" t="s">
        <v>9075</v>
      </c>
      <c r="K11237" s="1" t="s">
        <v>34558</v>
      </c>
      <c r="L11237" s="1"/>
      <c r="M11237" s="1"/>
      <c r="N11237" s="1" t="s">
        <v>34559</v>
      </c>
      <c r="O11237" s="1" t="s">
        <v>34560</v>
      </c>
      <c r="P11237" s="1" t="s">
        <v>17</v>
      </c>
      <c r="Q11237" s="1" t="s">
        <v>17</v>
      </c>
      <c r="R11237" s="1" t="s">
        <v>17</v>
      </c>
      <c r="S11237" s="1" t="s">
        <v>17</v>
      </c>
      <c r="T11237" s="1" t="s">
        <v>17</v>
      </c>
    </row>
    <row r="11238" spans="8:20" hidden="1" x14ac:dyDescent="0.2">
      <c r="H11238" s="1" t="s">
        <v>34445</v>
      </c>
      <c r="I11238" s="1" t="s">
        <v>34446</v>
      </c>
      <c r="J11238" s="1" t="s">
        <v>9075</v>
      </c>
      <c r="K11238" s="1" t="s">
        <v>34561</v>
      </c>
      <c r="L11238" s="1"/>
      <c r="M11238" s="1"/>
      <c r="N11238" s="1" t="s">
        <v>34562</v>
      </c>
      <c r="O11238" s="1" t="s">
        <v>34563</v>
      </c>
      <c r="P11238" s="1" t="s">
        <v>17</v>
      </c>
      <c r="Q11238" s="1" t="s">
        <v>17</v>
      </c>
      <c r="R11238" s="1" t="s">
        <v>17</v>
      </c>
      <c r="S11238" s="1" t="s">
        <v>17</v>
      </c>
      <c r="T11238" s="1" t="s">
        <v>17</v>
      </c>
    </row>
    <row r="11239" spans="8:20" hidden="1" x14ac:dyDescent="0.2">
      <c r="H11239" s="1" t="s">
        <v>34445</v>
      </c>
      <c r="I11239" s="1" t="s">
        <v>34446</v>
      </c>
      <c r="J11239" s="1" t="s">
        <v>9075</v>
      </c>
      <c r="K11239" s="1" t="s">
        <v>34564</v>
      </c>
      <c r="L11239" s="1"/>
      <c r="M11239" s="1"/>
      <c r="N11239" s="1" t="s">
        <v>34565</v>
      </c>
      <c r="O11239" s="1" t="s">
        <v>34566</v>
      </c>
      <c r="P11239" s="1" t="s">
        <v>17</v>
      </c>
      <c r="Q11239" s="1" t="s">
        <v>17</v>
      </c>
      <c r="R11239" s="1" t="s">
        <v>17</v>
      </c>
      <c r="S11239" s="1" t="s">
        <v>17</v>
      </c>
      <c r="T11239" s="1" t="s">
        <v>17</v>
      </c>
    </row>
    <row r="11240" spans="8:20" hidden="1" x14ac:dyDescent="0.2">
      <c r="H11240" s="1" t="s">
        <v>34445</v>
      </c>
      <c r="I11240" s="1" t="s">
        <v>34446</v>
      </c>
      <c r="J11240" s="1" t="s">
        <v>9075</v>
      </c>
      <c r="K11240" s="1" t="s">
        <v>34567</v>
      </c>
      <c r="L11240" s="1"/>
      <c r="M11240" s="1"/>
      <c r="N11240" s="1" t="s">
        <v>34568</v>
      </c>
      <c r="O11240" s="1" t="s">
        <v>34569</v>
      </c>
      <c r="P11240" s="1" t="s">
        <v>17</v>
      </c>
      <c r="Q11240" s="1" t="s">
        <v>17</v>
      </c>
      <c r="R11240" s="1" t="s">
        <v>17</v>
      </c>
      <c r="S11240" s="1" t="s">
        <v>17</v>
      </c>
      <c r="T11240" s="1" t="s">
        <v>17</v>
      </c>
    </row>
    <row r="11241" spans="8:20" hidden="1" x14ac:dyDescent="0.2">
      <c r="H11241" s="1" t="s">
        <v>34445</v>
      </c>
      <c r="I11241" s="1" t="s">
        <v>34446</v>
      </c>
      <c r="J11241" s="1" t="s">
        <v>9075</v>
      </c>
      <c r="K11241" s="1" t="s">
        <v>34570</v>
      </c>
      <c r="L11241" s="1"/>
      <c r="M11241" s="1"/>
      <c r="N11241" s="1" t="s">
        <v>34571</v>
      </c>
      <c r="O11241" s="1" t="s">
        <v>34572</v>
      </c>
      <c r="P11241" s="1" t="s">
        <v>17</v>
      </c>
      <c r="Q11241" s="1" t="s">
        <v>17</v>
      </c>
      <c r="R11241" s="1" t="s">
        <v>17</v>
      </c>
      <c r="S11241" s="1" t="s">
        <v>17</v>
      </c>
      <c r="T11241" s="1" t="s">
        <v>17</v>
      </c>
    </row>
    <row r="11242" spans="8:20" hidden="1" x14ac:dyDescent="0.2">
      <c r="H11242" s="1" t="s">
        <v>34445</v>
      </c>
      <c r="I11242" s="1" t="s">
        <v>34446</v>
      </c>
      <c r="J11242" s="1" t="s">
        <v>9075</v>
      </c>
      <c r="K11242" s="1" t="s">
        <v>34573</v>
      </c>
      <c r="L11242" s="1"/>
      <c r="M11242" s="1"/>
      <c r="N11242" s="1" t="s">
        <v>34574</v>
      </c>
      <c r="O11242" s="1" t="s">
        <v>34575</v>
      </c>
      <c r="P11242" s="1" t="s">
        <v>17</v>
      </c>
      <c r="Q11242" s="1" t="s">
        <v>17</v>
      </c>
      <c r="R11242" s="1" t="s">
        <v>17</v>
      </c>
      <c r="S11242" s="1" t="s">
        <v>17</v>
      </c>
      <c r="T11242" s="1" t="s">
        <v>17</v>
      </c>
    </row>
    <row r="11243" spans="8:20" hidden="1" x14ac:dyDescent="0.2">
      <c r="H11243" s="1" t="s">
        <v>34445</v>
      </c>
      <c r="I11243" s="1" t="s">
        <v>34446</v>
      </c>
      <c r="J11243" s="1" t="s">
        <v>9075</v>
      </c>
      <c r="K11243" s="1" t="s">
        <v>34576</v>
      </c>
      <c r="L11243" s="1"/>
      <c r="M11243" s="1"/>
      <c r="N11243" s="1" t="s">
        <v>34577</v>
      </c>
      <c r="O11243" s="1" t="s">
        <v>34578</v>
      </c>
      <c r="P11243" s="1" t="s">
        <v>17</v>
      </c>
      <c r="Q11243" s="1" t="s">
        <v>17</v>
      </c>
      <c r="R11243" s="1" t="s">
        <v>17</v>
      </c>
      <c r="S11243" s="1" t="s">
        <v>17</v>
      </c>
      <c r="T11243" s="1" t="s">
        <v>17</v>
      </c>
    </row>
    <row r="11244" spans="8:20" hidden="1" x14ac:dyDescent="0.2">
      <c r="H11244" s="1" t="s">
        <v>34445</v>
      </c>
      <c r="I11244" s="1" t="s">
        <v>34446</v>
      </c>
      <c r="J11244" s="1" t="s">
        <v>9075</v>
      </c>
      <c r="K11244" s="1" t="s">
        <v>34579</v>
      </c>
      <c r="L11244" s="1"/>
      <c r="M11244" s="1"/>
      <c r="N11244" s="1" t="s">
        <v>34580</v>
      </c>
      <c r="O11244" s="1" t="s">
        <v>34581</v>
      </c>
      <c r="P11244" s="1" t="s">
        <v>17</v>
      </c>
      <c r="Q11244" s="1" t="s">
        <v>17</v>
      </c>
      <c r="R11244" s="1" t="s">
        <v>17</v>
      </c>
      <c r="S11244" s="1" t="s">
        <v>17</v>
      </c>
      <c r="T11244" s="1" t="s">
        <v>17</v>
      </c>
    </row>
    <row r="11245" spans="8:20" hidden="1" x14ac:dyDescent="0.2">
      <c r="H11245" s="1" t="s">
        <v>34445</v>
      </c>
      <c r="I11245" s="1" t="s">
        <v>34446</v>
      </c>
      <c r="J11245" s="1" t="s">
        <v>9075</v>
      </c>
      <c r="K11245" s="1" t="s">
        <v>34582</v>
      </c>
      <c r="L11245" s="1"/>
      <c r="M11245" s="1"/>
      <c r="N11245" s="1" t="s">
        <v>34583</v>
      </c>
      <c r="O11245" s="1" t="s">
        <v>34584</v>
      </c>
      <c r="P11245" s="1" t="s">
        <v>17</v>
      </c>
      <c r="Q11245" s="1" t="s">
        <v>17</v>
      </c>
      <c r="R11245" s="1" t="s">
        <v>17</v>
      </c>
      <c r="S11245" s="1" t="s">
        <v>17</v>
      </c>
      <c r="T11245" s="1" t="s">
        <v>17</v>
      </c>
    </row>
    <row r="11246" spans="8:20" hidden="1" x14ac:dyDescent="0.2">
      <c r="H11246" s="1" t="s">
        <v>34445</v>
      </c>
      <c r="I11246" s="1" t="s">
        <v>34446</v>
      </c>
      <c r="J11246" s="1" t="s">
        <v>9075</v>
      </c>
      <c r="K11246" s="1" t="s">
        <v>34585</v>
      </c>
      <c r="L11246" s="1"/>
      <c r="M11246" s="1"/>
      <c r="N11246" s="1" t="s">
        <v>34586</v>
      </c>
      <c r="O11246" s="1" t="s">
        <v>34587</v>
      </c>
      <c r="P11246" s="1" t="s">
        <v>17</v>
      </c>
      <c r="Q11246" s="1" t="s">
        <v>17</v>
      </c>
      <c r="R11246" s="1" t="s">
        <v>17</v>
      </c>
      <c r="S11246" s="1" t="s">
        <v>17</v>
      </c>
      <c r="T11246" s="1" t="s">
        <v>17</v>
      </c>
    </row>
    <row r="11247" spans="8:20" hidden="1" x14ac:dyDescent="0.2">
      <c r="H11247" s="1" t="s">
        <v>34588</v>
      </c>
      <c r="I11247" s="1" t="s">
        <v>34589</v>
      </c>
      <c r="J11247" s="1" t="s">
        <v>34590</v>
      </c>
      <c r="K11247" s="1" t="s">
        <v>34591</v>
      </c>
      <c r="L11247" s="1"/>
      <c r="M11247" s="1"/>
      <c r="N11247" s="1" t="s">
        <v>34592</v>
      </c>
      <c r="O11247" s="1" t="s">
        <v>12148</v>
      </c>
      <c r="P11247" s="1" t="s">
        <v>17</v>
      </c>
      <c r="Q11247" s="1" t="s">
        <v>17</v>
      </c>
      <c r="R11247" s="1" t="s">
        <v>17</v>
      </c>
      <c r="S11247" s="1" t="s">
        <v>17</v>
      </c>
      <c r="T11247" s="1" t="s">
        <v>17</v>
      </c>
    </row>
    <row r="11248" spans="8:20" hidden="1" x14ac:dyDescent="0.2">
      <c r="H11248" s="1" t="s">
        <v>34588</v>
      </c>
      <c r="I11248" s="1" t="s">
        <v>34589</v>
      </c>
      <c r="J11248" s="1" t="s">
        <v>34590</v>
      </c>
      <c r="K11248" s="1" t="s">
        <v>34593</v>
      </c>
      <c r="L11248" s="1"/>
      <c r="M11248" s="1"/>
      <c r="N11248" s="1" t="s">
        <v>34594</v>
      </c>
      <c r="O11248" s="1" t="s">
        <v>12148</v>
      </c>
      <c r="P11248" s="1" t="s">
        <v>17</v>
      </c>
      <c r="Q11248" s="1" t="s">
        <v>17</v>
      </c>
      <c r="R11248" s="1" t="s">
        <v>17</v>
      </c>
      <c r="S11248" s="1" t="s">
        <v>17</v>
      </c>
      <c r="T11248" s="1" t="s">
        <v>17</v>
      </c>
    </row>
    <row r="11249" spans="8:20" hidden="1" x14ac:dyDescent="0.2">
      <c r="H11249" s="1" t="s">
        <v>34588</v>
      </c>
      <c r="I11249" s="1" t="s">
        <v>34589</v>
      </c>
      <c r="J11249" s="1" t="s">
        <v>34590</v>
      </c>
      <c r="K11249" s="1" t="s">
        <v>34595</v>
      </c>
      <c r="L11249" s="1"/>
      <c r="M11249" s="1"/>
      <c r="N11249" s="1" t="s">
        <v>34596</v>
      </c>
      <c r="O11249" s="1" t="s">
        <v>12148</v>
      </c>
      <c r="P11249" s="1" t="s">
        <v>17</v>
      </c>
      <c r="Q11249" s="1" t="s">
        <v>17</v>
      </c>
      <c r="R11249" s="1" t="s">
        <v>17</v>
      </c>
      <c r="S11249" s="1" t="s">
        <v>17</v>
      </c>
      <c r="T11249" s="1" t="s">
        <v>17</v>
      </c>
    </row>
    <row r="11250" spans="8:20" hidden="1" x14ac:dyDescent="0.2">
      <c r="H11250" s="1" t="s">
        <v>34588</v>
      </c>
      <c r="I11250" s="1" t="s">
        <v>34589</v>
      </c>
      <c r="J11250" s="1" t="s">
        <v>34590</v>
      </c>
      <c r="K11250" s="1" t="s">
        <v>34597</v>
      </c>
      <c r="L11250" s="1"/>
      <c r="M11250" s="1"/>
      <c r="N11250" s="1" t="s">
        <v>34598</v>
      </c>
      <c r="O11250" s="1" t="s">
        <v>12148</v>
      </c>
      <c r="P11250" s="1" t="s">
        <v>17</v>
      </c>
      <c r="Q11250" s="1" t="s">
        <v>17</v>
      </c>
      <c r="R11250" s="1" t="s">
        <v>17</v>
      </c>
      <c r="S11250" s="1" t="s">
        <v>17</v>
      </c>
      <c r="T11250" s="1" t="s">
        <v>17</v>
      </c>
    </row>
    <row r="11251" spans="8:20" hidden="1" x14ac:dyDescent="0.2">
      <c r="H11251" s="1" t="s">
        <v>34588</v>
      </c>
      <c r="I11251" s="1" t="s">
        <v>34589</v>
      </c>
      <c r="J11251" s="1" t="s">
        <v>34590</v>
      </c>
      <c r="K11251" s="1" t="s">
        <v>34599</v>
      </c>
      <c r="L11251" s="1"/>
      <c r="M11251" s="1"/>
      <c r="N11251" s="1" t="s">
        <v>34600</v>
      </c>
      <c r="O11251" s="1" t="s">
        <v>12148</v>
      </c>
      <c r="P11251" s="1" t="s">
        <v>17</v>
      </c>
      <c r="Q11251" s="1" t="s">
        <v>17</v>
      </c>
      <c r="R11251" s="1" t="s">
        <v>17</v>
      </c>
      <c r="S11251" s="1" t="s">
        <v>17</v>
      </c>
      <c r="T11251" s="1" t="s">
        <v>17</v>
      </c>
    </row>
    <row r="11252" spans="8:20" hidden="1" x14ac:dyDescent="0.2">
      <c r="H11252" s="1" t="s">
        <v>34588</v>
      </c>
      <c r="I11252" s="1" t="s">
        <v>34589</v>
      </c>
      <c r="J11252" s="1" t="s">
        <v>34590</v>
      </c>
      <c r="K11252" s="1" t="s">
        <v>34601</v>
      </c>
      <c r="L11252" s="1"/>
      <c r="M11252" s="1"/>
      <c r="N11252" s="1" t="s">
        <v>34602</v>
      </c>
      <c r="O11252" s="1" t="s">
        <v>12148</v>
      </c>
      <c r="P11252" s="1" t="s">
        <v>17</v>
      </c>
      <c r="Q11252" s="1" t="s">
        <v>17</v>
      </c>
      <c r="R11252" s="1" t="s">
        <v>17</v>
      </c>
      <c r="S11252" s="1" t="s">
        <v>17</v>
      </c>
      <c r="T11252" s="1" t="s">
        <v>17</v>
      </c>
    </row>
    <row r="11253" spans="8:20" hidden="1" x14ac:dyDescent="0.2">
      <c r="H11253" s="1" t="s">
        <v>34588</v>
      </c>
      <c r="I11253" s="1" t="s">
        <v>34589</v>
      </c>
      <c r="J11253" s="1" t="s">
        <v>34590</v>
      </c>
      <c r="K11253" s="1" t="s">
        <v>34603</v>
      </c>
      <c r="L11253" s="1"/>
      <c r="M11253" s="1"/>
      <c r="N11253" s="1" t="s">
        <v>34604</v>
      </c>
      <c r="O11253" s="1" t="s">
        <v>12148</v>
      </c>
      <c r="P11253" s="1" t="s">
        <v>17</v>
      </c>
      <c r="Q11253" s="1" t="s">
        <v>17</v>
      </c>
      <c r="R11253" s="1" t="s">
        <v>17</v>
      </c>
      <c r="S11253" s="1" t="s">
        <v>17</v>
      </c>
      <c r="T11253" s="1" t="s">
        <v>17</v>
      </c>
    </row>
    <row r="11254" spans="8:20" hidden="1" x14ac:dyDescent="0.2">
      <c r="H11254" s="1" t="s">
        <v>34588</v>
      </c>
      <c r="I11254" s="1" t="s">
        <v>34589</v>
      </c>
      <c r="J11254" s="1" t="s">
        <v>34590</v>
      </c>
      <c r="K11254" s="1" t="s">
        <v>34605</v>
      </c>
      <c r="L11254" s="1"/>
      <c r="M11254" s="1"/>
      <c r="N11254" s="1" t="s">
        <v>34606</v>
      </c>
      <c r="O11254" s="1" t="s">
        <v>12148</v>
      </c>
      <c r="P11254" s="1" t="s">
        <v>17</v>
      </c>
      <c r="Q11254" s="1" t="s">
        <v>17</v>
      </c>
      <c r="R11254" s="1" t="s">
        <v>17</v>
      </c>
      <c r="S11254" s="1" t="s">
        <v>17</v>
      </c>
      <c r="T11254" s="1" t="s">
        <v>17</v>
      </c>
    </row>
    <row r="11255" spans="8:20" hidden="1" x14ac:dyDescent="0.2">
      <c r="H11255" s="1" t="s">
        <v>34588</v>
      </c>
      <c r="I11255" s="1" t="s">
        <v>34589</v>
      </c>
      <c r="J11255" s="1" t="s">
        <v>34590</v>
      </c>
      <c r="K11255" s="1" t="s">
        <v>34607</v>
      </c>
      <c r="L11255" s="1"/>
      <c r="M11255" s="1"/>
      <c r="N11255" s="1" t="s">
        <v>34608</v>
      </c>
      <c r="O11255" s="1" t="s">
        <v>12148</v>
      </c>
      <c r="P11255" s="1" t="s">
        <v>17</v>
      </c>
      <c r="Q11255" s="1" t="s">
        <v>17</v>
      </c>
      <c r="R11255" s="1" t="s">
        <v>17</v>
      </c>
      <c r="S11255" s="1" t="s">
        <v>17</v>
      </c>
      <c r="T11255" s="1" t="s">
        <v>17</v>
      </c>
    </row>
    <row r="11256" spans="8:20" hidden="1" x14ac:dyDescent="0.2">
      <c r="H11256" s="1" t="s">
        <v>34588</v>
      </c>
      <c r="I11256" s="1" t="s">
        <v>34589</v>
      </c>
      <c r="J11256" s="1" t="s">
        <v>34590</v>
      </c>
      <c r="K11256" s="1" t="s">
        <v>34609</v>
      </c>
      <c r="L11256" s="1"/>
      <c r="M11256" s="1"/>
      <c r="N11256" s="1" t="s">
        <v>34610</v>
      </c>
      <c r="O11256" s="1" t="s">
        <v>12148</v>
      </c>
      <c r="P11256" s="1" t="s">
        <v>17</v>
      </c>
      <c r="Q11256" s="1" t="s">
        <v>17</v>
      </c>
      <c r="R11256" s="1" t="s">
        <v>17</v>
      </c>
      <c r="S11256" s="1" t="s">
        <v>17</v>
      </c>
      <c r="T11256" s="1" t="s">
        <v>17</v>
      </c>
    </row>
    <row r="11257" spans="8:20" hidden="1" x14ac:dyDescent="0.2">
      <c r="H11257" s="1" t="s">
        <v>34588</v>
      </c>
      <c r="I11257" s="1" t="s">
        <v>34589</v>
      </c>
      <c r="J11257" s="1" t="s">
        <v>34590</v>
      </c>
      <c r="K11257" s="1" t="s">
        <v>34611</v>
      </c>
      <c r="L11257" s="1"/>
      <c r="M11257" s="1"/>
      <c r="N11257" s="1" t="s">
        <v>34612</v>
      </c>
      <c r="O11257" s="1" t="s">
        <v>12148</v>
      </c>
      <c r="P11257" s="1" t="s">
        <v>17</v>
      </c>
      <c r="Q11257" s="1" t="s">
        <v>17</v>
      </c>
      <c r="R11257" s="1" t="s">
        <v>17</v>
      </c>
      <c r="S11257" s="1" t="s">
        <v>17</v>
      </c>
      <c r="T11257" s="1" t="s">
        <v>17</v>
      </c>
    </row>
    <row r="11258" spans="8:20" hidden="1" x14ac:dyDescent="0.2">
      <c r="H11258" s="1" t="s">
        <v>34588</v>
      </c>
      <c r="I11258" s="1" t="s">
        <v>34589</v>
      </c>
      <c r="J11258" s="1" t="s">
        <v>34590</v>
      </c>
      <c r="K11258" s="1" t="s">
        <v>34613</v>
      </c>
      <c r="L11258" s="1"/>
      <c r="M11258" s="1"/>
      <c r="N11258" s="1" t="s">
        <v>34614</v>
      </c>
      <c r="O11258" s="1" t="s">
        <v>12148</v>
      </c>
      <c r="P11258" s="1" t="s">
        <v>17</v>
      </c>
      <c r="Q11258" s="1" t="s">
        <v>17</v>
      </c>
      <c r="R11258" s="1" t="s">
        <v>17</v>
      </c>
      <c r="S11258" s="1" t="s">
        <v>17</v>
      </c>
      <c r="T11258" s="1" t="s">
        <v>17</v>
      </c>
    </row>
    <row r="11259" spans="8:20" hidden="1" x14ac:dyDescent="0.2">
      <c r="H11259" s="1" t="s">
        <v>34588</v>
      </c>
      <c r="I11259" s="1" t="s">
        <v>34589</v>
      </c>
      <c r="J11259" s="1" t="s">
        <v>34590</v>
      </c>
      <c r="K11259" s="1" t="s">
        <v>34615</v>
      </c>
      <c r="L11259" s="1"/>
      <c r="M11259" s="1"/>
      <c r="N11259" s="1" t="s">
        <v>34616</v>
      </c>
      <c r="O11259" s="1" t="s">
        <v>12148</v>
      </c>
      <c r="P11259" s="1" t="s">
        <v>17</v>
      </c>
      <c r="Q11259" s="1" t="s">
        <v>17</v>
      </c>
      <c r="R11259" s="1" t="s">
        <v>17</v>
      </c>
      <c r="S11259" s="1" t="s">
        <v>17</v>
      </c>
      <c r="T11259" s="1" t="s">
        <v>17</v>
      </c>
    </row>
    <row r="11260" spans="8:20" hidden="1" x14ac:dyDescent="0.2">
      <c r="H11260" s="1" t="s">
        <v>34588</v>
      </c>
      <c r="I11260" s="1" t="s">
        <v>34589</v>
      </c>
      <c r="J11260" s="1" t="s">
        <v>34590</v>
      </c>
      <c r="K11260" s="1" t="s">
        <v>34617</v>
      </c>
      <c r="L11260" s="1"/>
      <c r="M11260" s="1"/>
      <c r="N11260" s="1" t="s">
        <v>34618</v>
      </c>
      <c r="O11260" s="1" t="s">
        <v>12148</v>
      </c>
      <c r="P11260" s="1" t="s">
        <v>17</v>
      </c>
      <c r="Q11260" s="1" t="s">
        <v>17</v>
      </c>
      <c r="R11260" s="1" t="s">
        <v>17</v>
      </c>
      <c r="S11260" s="1" t="s">
        <v>17</v>
      </c>
      <c r="T11260" s="1" t="s">
        <v>17</v>
      </c>
    </row>
    <row r="11261" spans="8:20" hidden="1" x14ac:dyDescent="0.2">
      <c r="H11261" s="1" t="s">
        <v>34588</v>
      </c>
      <c r="I11261" s="1" t="s">
        <v>34589</v>
      </c>
      <c r="J11261" s="1" t="s">
        <v>34590</v>
      </c>
      <c r="K11261" s="1" t="s">
        <v>34619</v>
      </c>
      <c r="L11261" s="1"/>
      <c r="M11261" s="1"/>
      <c r="N11261" s="1" t="s">
        <v>34620</v>
      </c>
      <c r="O11261" s="1" t="s">
        <v>12148</v>
      </c>
      <c r="P11261" s="1" t="s">
        <v>17</v>
      </c>
      <c r="Q11261" s="1" t="s">
        <v>17</v>
      </c>
      <c r="R11261" s="1" t="s">
        <v>17</v>
      </c>
      <c r="S11261" s="1" t="s">
        <v>17</v>
      </c>
      <c r="T11261" s="1" t="s">
        <v>17</v>
      </c>
    </row>
    <row r="11262" spans="8:20" hidden="1" x14ac:dyDescent="0.2">
      <c r="H11262" s="1" t="s">
        <v>34588</v>
      </c>
      <c r="I11262" s="1" t="s">
        <v>34589</v>
      </c>
      <c r="J11262" s="1" t="s">
        <v>34590</v>
      </c>
      <c r="K11262" s="1" t="s">
        <v>34621</v>
      </c>
      <c r="L11262" s="1"/>
      <c r="M11262" s="1"/>
      <c r="N11262" s="1" t="s">
        <v>34622</v>
      </c>
      <c r="O11262" s="1" t="s">
        <v>12148</v>
      </c>
      <c r="P11262" s="1" t="s">
        <v>17</v>
      </c>
      <c r="Q11262" s="1" t="s">
        <v>17</v>
      </c>
      <c r="R11262" s="1" t="s">
        <v>17</v>
      </c>
      <c r="S11262" s="1" t="s">
        <v>17</v>
      </c>
      <c r="T11262" s="1" t="s">
        <v>17</v>
      </c>
    </row>
    <row r="11263" spans="8:20" hidden="1" x14ac:dyDescent="0.2">
      <c r="H11263" s="1" t="s">
        <v>34588</v>
      </c>
      <c r="I11263" s="1" t="s">
        <v>34589</v>
      </c>
      <c r="J11263" s="1" t="s">
        <v>34590</v>
      </c>
      <c r="K11263" s="1" t="s">
        <v>34623</v>
      </c>
      <c r="L11263" s="1"/>
      <c r="M11263" s="1"/>
      <c r="N11263" s="1" t="s">
        <v>34624</v>
      </c>
      <c r="O11263" s="1" t="s">
        <v>12148</v>
      </c>
      <c r="P11263" s="1" t="s">
        <v>17</v>
      </c>
      <c r="Q11263" s="1" t="s">
        <v>17</v>
      </c>
      <c r="R11263" s="1" t="s">
        <v>17</v>
      </c>
      <c r="S11263" s="1" t="s">
        <v>17</v>
      </c>
      <c r="T11263" s="1" t="s">
        <v>17</v>
      </c>
    </row>
    <row r="11264" spans="8:20" hidden="1" x14ac:dyDescent="0.2">
      <c r="H11264" s="1" t="s">
        <v>34588</v>
      </c>
      <c r="I11264" s="1" t="s">
        <v>34589</v>
      </c>
      <c r="J11264" s="1" t="s">
        <v>34590</v>
      </c>
      <c r="K11264" s="1" t="s">
        <v>34625</v>
      </c>
      <c r="L11264" s="1"/>
      <c r="M11264" s="1"/>
      <c r="N11264" s="1" t="s">
        <v>34626</v>
      </c>
      <c r="O11264" s="1" t="s">
        <v>12148</v>
      </c>
      <c r="P11264" s="1" t="s">
        <v>17</v>
      </c>
      <c r="Q11264" s="1" t="s">
        <v>17</v>
      </c>
      <c r="R11264" s="1" t="s">
        <v>17</v>
      </c>
      <c r="S11264" s="1" t="s">
        <v>17</v>
      </c>
      <c r="T11264" s="1" t="s">
        <v>17</v>
      </c>
    </row>
    <row r="11265" spans="8:20" hidden="1" x14ac:dyDescent="0.2">
      <c r="H11265" s="1" t="s">
        <v>34588</v>
      </c>
      <c r="I11265" s="1" t="s">
        <v>34589</v>
      </c>
      <c r="J11265" s="1" t="s">
        <v>34590</v>
      </c>
      <c r="K11265" s="1" t="s">
        <v>34627</v>
      </c>
      <c r="L11265" s="1"/>
      <c r="M11265" s="1"/>
      <c r="N11265" s="1" t="s">
        <v>34628</v>
      </c>
      <c r="O11265" s="1" t="s">
        <v>12148</v>
      </c>
      <c r="P11265" s="1" t="s">
        <v>17</v>
      </c>
      <c r="Q11265" s="1" t="s">
        <v>17</v>
      </c>
      <c r="R11265" s="1" t="s">
        <v>17</v>
      </c>
      <c r="S11265" s="1" t="s">
        <v>17</v>
      </c>
      <c r="T11265" s="1" t="s">
        <v>17</v>
      </c>
    </row>
    <row r="11266" spans="8:20" hidden="1" x14ac:dyDescent="0.2">
      <c r="H11266" s="1" t="s">
        <v>34588</v>
      </c>
      <c r="I11266" s="1" t="s">
        <v>34589</v>
      </c>
      <c r="J11266" s="1" t="s">
        <v>34590</v>
      </c>
      <c r="K11266" s="1" t="s">
        <v>34629</v>
      </c>
      <c r="L11266" s="1"/>
      <c r="M11266" s="1"/>
      <c r="N11266" s="1" t="s">
        <v>34630</v>
      </c>
      <c r="O11266" s="1" t="s">
        <v>12148</v>
      </c>
      <c r="P11266" s="1" t="s">
        <v>17</v>
      </c>
      <c r="Q11266" s="1" t="s">
        <v>17</v>
      </c>
      <c r="R11266" s="1" t="s">
        <v>17</v>
      </c>
      <c r="S11266" s="1" t="s">
        <v>17</v>
      </c>
      <c r="T11266" s="1" t="s">
        <v>17</v>
      </c>
    </row>
    <row r="11267" spans="8:20" hidden="1" x14ac:dyDescent="0.2">
      <c r="H11267" s="1" t="s">
        <v>34588</v>
      </c>
      <c r="I11267" s="1" t="s">
        <v>34589</v>
      </c>
      <c r="J11267" s="1" t="s">
        <v>34590</v>
      </c>
      <c r="K11267" s="1" t="s">
        <v>34631</v>
      </c>
      <c r="L11267" s="1"/>
      <c r="M11267" s="1"/>
      <c r="N11267" s="1" t="s">
        <v>34632</v>
      </c>
      <c r="O11267" s="1" t="s">
        <v>12148</v>
      </c>
      <c r="P11267" s="1" t="s">
        <v>17</v>
      </c>
      <c r="Q11267" s="1" t="s">
        <v>17</v>
      </c>
      <c r="R11267" s="1" t="s">
        <v>17</v>
      </c>
      <c r="S11267" s="1" t="s">
        <v>17</v>
      </c>
      <c r="T11267" s="1" t="s">
        <v>17</v>
      </c>
    </row>
    <row r="11268" spans="8:20" hidden="1" x14ac:dyDescent="0.2">
      <c r="H11268" s="1" t="s">
        <v>34588</v>
      </c>
      <c r="I11268" s="1" t="s">
        <v>34589</v>
      </c>
      <c r="J11268" s="1" t="s">
        <v>34590</v>
      </c>
      <c r="K11268" s="1" t="s">
        <v>34633</v>
      </c>
      <c r="L11268" s="1"/>
      <c r="M11268" s="1"/>
      <c r="N11268" s="1" t="s">
        <v>34634</v>
      </c>
      <c r="O11268" s="1" t="s">
        <v>12148</v>
      </c>
      <c r="P11268" s="1" t="s">
        <v>17</v>
      </c>
      <c r="Q11268" s="1" t="s">
        <v>17</v>
      </c>
      <c r="R11268" s="1" t="s">
        <v>17</v>
      </c>
      <c r="S11268" s="1" t="s">
        <v>17</v>
      </c>
      <c r="T11268" s="1" t="s">
        <v>17</v>
      </c>
    </row>
    <row r="11269" spans="8:20" hidden="1" x14ac:dyDescent="0.2">
      <c r="H11269" s="1" t="s">
        <v>34588</v>
      </c>
      <c r="I11269" s="1" t="s">
        <v>34589</v>
      </c>
      <c r="J11269" s="1" t="s">
        <v>34590</v>
      </c>
      <c r="K11269" s="1" t="s">
        <v>34635</v>
      </c>
      <c r="L11269" s="1"/>
      <c r="M11269" s="1"/>
      <c r="N11269" s="1" t="s">
        <v>34636</v>
      </c>
      <c r="O11269" s="1" t="s">
        <v>12148</v>
      </c>
      <c r="P11269" s="1" t="s">
        <v>17</v>
      </c>
      <c r="Q11269" s="1" t="s">
        <v>17</v>
      </c>
      <c r="R11269" s="1" t="s">
        <v>17</v>
      </c>
      <c r="S11269" s="1" t="s">
        <v>17</v>
      </c>
      <c r="T11269" s="1" t="s">
        <v>17</v>
      </c>
    </row>
    <row r="11270" spans="8:20" hidden="1" x14ac:dyDescent="0.2">
      <c r="H11270" s="1" t="s">
        <v>34588</v>
      </c>
      <c r="I11270" s="1" t="s">
        <v>34589</v>
      </c>
      <c r="J11270" s="1" t="s">
        <v>34590</v>
      </c>
      <c r="K11270" s="1" t="s">
        <v>34637</v>
      </c>
      <c r="L11270" s="1"/>
      <c r="M11270" s="1"/>
      <c r="N11270" s="1" t="s">
        <v>34638</v>
      </c>
      <c r="O11270" s="1" t="s">
        <v>12148</v>
      </c>
      <c r="P11270" s="1" t="s">
        <v>17</v>
      </c>
      <c r="Q11270" s="1" t="s">
        <v>17</v>
      </c>
      <c r="R11270" s="1" t="s">
        <v>17</v>
      </c>
      <c r="S11270" s="1" t="s">
        <v>17</v>
      </c>
      <c r="T11270" s="1" t="s">
        <v>17</v>
      </c>
    </row>
    <row r="11271" spans="8:20" hidden="1" x14ac:dyDescent="0.2">
      <c r="H11271" s="1" t="s">
        <v>34588</v>
      </c>
      <c r="I11271" s="1" t="s">
        <v>34589</v>
      </c>
      <c r="J11271" s="1" t="s">
        <v>34590</v>
      </c>
      <c r="K11271" s="1" t="s">
        <v>34639</v>
      </c>
      <c r="L11271" s="1"/>
      <c r="M11271" s="1"/>
      <c r="N11271" s="1" t="s">
        <v>34640</v>
      </c>
      <c r="O11271" s="1" t="s">
        <v>12148</v>
      </c>
      <c r="P11271" s="1" t="s">
        <v>17</v>
      </c>
      <c r="Q11271" s="1" t="s">
        <v>17</v>
      </c>
      <c r="R11271" s="1" t="s">
        <v>17</v>
      </c>
      <c r="S11271" s="1" t="s">
        <v>17</v>
      </c>
      <c r="T11271" s="1" t="s">
        <v>17</v>
      </c>
    </row>
    <row r="11272" spans="8:20" hidden="1" x14ac:dyDescent="0.2">
      <c r="H11272" s="1" t="s">
        <v>34588</v>
      </c>
      <c r="I11272" s="1" t="s">
        <v>34589</v>
      </c>
      <c r="J11272" s="1" t="s">
        <v>34590</v>
      </c>
      <c r="K11272" s="1" t="s">
        <v>34641</v>
      </c>
      <c r="L11272" s="1"/>
      <c r="M11272" s="1"/>
      <c r="N11272" s="1" t="s">
        <v>34642</v>
      </c>
      <c r="O11272" s="1" t="s">
        <v>12148</v>
      </c>
      <c r="P11272" s="1" t="s">
        <v>17</v>
      </c>
      <c r="Q11272" s="1" t="s">
        <v>17</v>
      </c>
      <c r="R11272" s="1" t="s">
        <v>17</v>
      </c>
      <c r="S11272" s="1" t="s">
        <v>17</v>
      </c>
      <c r="T11272" s="1" t="s">
        <v>17</v>
      </c>
    </row>
    <row r="11273" spans="8:20" hidden="1" x14ac:dyDescent="0.2">
      <c r="H11273" s="1" t="s">
        <v>34588</v>
      </c>
      <c r="I11273" s="1" t="s">
        <v>34589</v>
      </c>
      <c r="J11273" s="1" t="s">
        <v>34590</v>
      </c>
      <c r="K11273" s="1" t="s">
        <v>34643</v>
      </c>
      <c r="L11273" s="1"/>
      <c r="M11273" s="1"/>
      <c r="N11273" s="1" t="s">
        <v>34644</v>
      </c>
      <c r="O11273" s="1" t="s">
        <v>12148</v>
      </c>
      <c r="P11273" s="1" t="s">
        <v>17</v>
      </c>
      <c r="Q11273" s="1" t="s">
        <v>17</v>
      </c>
      <c r="R11273" s="1" t="s">
        <v>17</v>
      </c>
      <c r="S11273" s="1" t="s">
        <v>17</v>
      </c>
      <c r="T11273" s="1" t="s">
        <v>17</v>
      </c>
    </row>
    <row r="11274" spans="8:20" hidden="1" x14ac:dyDescent="0.2">
      <c r="H11274" s="1" t="s">
        <v>34588</v>
      </c>
      <c r="I11274" s="1" t="s">
        <v>34589</v>
      </c>
      <c r="J11274" s="1" t="s">
        <v>34590</v>
      </c>
      <c r="K11274" s="1" t="s">
        <v>34645</v>
      </c>
      <c r="L11274" s="1"/>
      <c r="M11274" s="1"/>
      <c r="N11274" s="1" t="s">
        <v>34646</v>
      </c>
      <c r="O11274" s="1" t="s">
        <v>12148</v>
      </c>
      <c r="P11274" s="1" t="s">
        <v>17</v>
      </c>
      <c r="Q11274" s="1" t="s">
        <v>17</v>
      </c>
      <c r="R11274" s="1" t="s">
        <v>17</v>
      </c>
      <c r="S11274" s="1" t="s">
        <v>17</v>
      </c>
      <c r="T11274" s="1" t="s">
        <v>17</v>
      </c>
    </row>
    <row r="11275" spans="8:20" hidden="1" x14ac:dyDescent="0.2">
      <c r="H11275" s="1" t="s">
        <v>34588</v>
      </c>
      <c r="I11275" s="1" t="s">
        <v>34589</v>
      </c>
      <c r="J11275" s="1" t="s">
        <v>34590</v>
      </c>
      <c r="K11275" s="1" t="s">
        <v>34647</v>
      </c>
      <c r="L11275" s="1"/>
      <c r="M11275" s="1"/>
      <c r="N11275" s="1" t="s">
        <v>34648</v>
      </c>
      <c r="O11275" s="1" t="s">
        <v>12148</v>
      </c>
      <c r="P11275" s="1" t="s">
        <v>17</v>
      </c>
      <c r="Q11275" s="1" t="s">
        <v>17</v>
      </c>
      <c r="R11275" s="1" t="s">
        <v>17</v>
      </c>
      <c r="S11275" s="1" t="s">
        <v>17</v>
      </c>
      <c r="T11275" s="1" t="s">
        <v>17</v>
      </c>
    </row>
    <row r="11276" spans="8:20" hidden="1" x14ac:dyDescent="0.2">
      <c r="H11276" s="1" t="s">
        <v>34588</v>
      </c>
      <c r="I11276" s="1" t="s">
        <v>34589</v>
      </c>
      <c r="J11276" s="1" t="s">
        <v>34590</v>
      </c>
      <c r="K11276" s="1" t="s">
        <v>34649</v>
      </c>
      <c r="L11276" s="1"/>
      <c r="M11276" s="1"/>
      <c r="N11276" s="1" t="s">
        <v>34650</v>
      </c>
      <c r="O11276" s="1" t="s">
        <v>12148</v>
      </c>
      <c r="P11276" s="1" t="s">
        <v>17</v>
      </c>
      <c r="Q11276" s="1" t="s">
        <v>17</v>
      </c>
      <c r="R11276" s="1" t="s">
        <v>17</v>
      </c>
      <c r="S11276" s="1" t="s">
        <v>17</v>
      </c>
      <c r="T11276" s="1" t="s">
        <v>17</v>
      </c>
    </row>
    <row r="11277" spans="8:20" hidden="1" x14ac:dyDescent="0.2">
      <c r="H11277" s="1" t="s">
        <v>34588</v>
      </c>
      <c r="I11277" s="1" t="s">
        <v>34589</v>
      </c>
      <c r="J11277" s="1" t="s">
        <v>34590</v>
      </c>
      <c r="K11277" s="1" t="s">
        <v>34651</v>
      </c>
      <c r="L11277" s="1"/>
      <c r="M11277" s="1"/>
      <c r="N11277" s="1" t="s">
        <v>34652</v>
      </c>
      <c r="O11277" s="1" t="s">
        <v>12148</v>
      </c>
      <c r="P11277" s="1" t="s">
        <v>17</v>
      </c>
      <c r="Q11277" s="1" t="s">
        <v>17</v>
      </c>
      <c r="R11277" s="1" t="s">
        <v>17</v>
      </c>
      <c r="S11277" s="1" t="s">
        <v>17</v>
      </c>
      <c r="T11277" s="1" t="s">
        <v>17</v>
      </c>
    </row>
    <row r="11278" spans="8:20" hidden="1" x14ac:dyDescent="0.2">
      <c r="H11278" s="1" t="s">
        <v>34588</v>
      </c>
      <c r="I11278" s="1" t="s">
        <v>34589</v>
      </c>
      <c r="J11278" s="1" t="s">
        <v>34590</v>
      </c>
      <c r="K11278" s="1" t="s">
        <v>34653</v>
      </c>
      <c r="L11278" s="1"/>
      <c r="M11278" s="1"/>
      <c r="N11278" s="1" t="s">
        <v>34654</v>
      </c>
      <c r="O11278" s="1" t="s">
        <v>12148</v>
      </c>
      <c r="P11278" s="1" t="s">
        <v>17</v>
      </c>
      <c r="Q11278" s="1" t="s">
        <v>17</v>
      </c>
      <c r="R11278" s="1" t="s">
        <v>17</v>
      </c>
      <c r="S11278" s="1" t="s">
        <v>17</v>
      </c>
      <c r="T11278" s="1" t="s">
        <v>17</v>
      </c>
    </row>
    <row r="11279" spans="8:20" hidden="1" x14ac:dyDescent="0.2">
      <c r="H11279" s="1" t="s">
        <v>34588</v>
      </c>
      <c r="I11279" s="1" t="s">
        <v>34589</v>
      </c>
      <c r="J11279" s="1" t="s">
        <v>34590</v>
      </c>
      <c r="K11279" s="1" t="s">
        <v>34655</v>
      </c>
      <c r="L11279" s="1"/>
      <c r="M11279" s="1"/>
      <c r="N11279" s="1" t="s">
        <v>34656</v>
      </c>
      <c r="O11279" s="1" t="s">
        <v>12148</v>
      </c>
      <c r="P11279" s="1" t="s">
        <v>17</v>
      </c>
      <c r="Q11279" s="1" t="s">
        <v>17</v>
      </c>
      <c r="R11279" s="1" t="s">
        <v>17</v>
      </c>
      <c r="S11279" s="1" t="s">
        <v>17</v>
      </c>
      <c r="T11279" s="1" t="s">
        <v>17</v>
      </c>
    </row>
    <row r="11280" spans="8:20" hidden="1" x14ac:dyDescent="0.2">
      <c r="H11280" s="1" t="s">
        <v>34588</v>
      </c>
      <c r="I11280" s="1" t="s">
        <v>34589</v>
      </c>
      <c r="J11280" s="1" t="s">
        <v>34590</v>
      </c>
      <c r="K11280" s="1" t="s">
        <v>34657</v>
      </c>
      <c r="L11280" s="1"/>
      <c r="M11280" s="1"/>
      <c r="N11280" s="1" t="s">
        <v>34658</v>
      </c>
      <c r="O11280" s="1" t="s">
        <v>12148</v>
      </c>
      <c r="P11280" s="1" t="s">
        <v>17</v>
      </c>
      <c r="Q11280" s="1" t="s">
        <v>17</v>
      </c>
      <c r="R11280" s="1" t="s">
        <v>17</v>
      </c>
      <c r="S11280" s="1" t="s">
        <v>17</v>
      </c>
      <c r="T11280" s="1" t="s">
        <v>17</v>
      </c>
    </row>
    <row r="11281" spans="8:20" hidden="1" x14ac:dyDescent="0.2">
      <c r="H11281" s="1" t="s">
        <v>34588</v>
      </c>
      <c r="I11281" s="1" t="s">
        <v>34589</v>
      </c>
      <c r="J11281" s="1" t="s">
        <v>34590</v>
      </c>
      <c r="K11281" s="1" t="s">
        <v>34659</v>
      </c>
      <c r="L11281" s="1"/>
      <c r="M11281" s="1"/>
      <c r="N11281" s="1" t="s">
        <v>34660</v>
      </c>
      <c r="O11281" s="1" t="s">
        <v>12148</v>
      </c>
      <c r="P11281" s="1" t="s">
        <v>17</v>
      </c>
      <c r="Q11281" s="1" t="s">
        <v>17</v>
      </c>
      <c r="R11281" s="1" t="s">
        <v>17</v>
      </c>
      <c r="S11281" s="1" t="s">
        <v>17</v>
      </c>
      <c r="T11281" s="1" t="s">
        <v>17</v>
      </c>
    </row>
    <row r="11282" spans="8:20" hidden="1" x14ac:dyDescent="0.2">
      <c r="H11282" s="1" t="s">
        <v>34588</v>
      </c>
      <c r="I11282" s="1" t="s">
        <v>34589</v>
      </c>
      <c r="J11282" s="1" t="s">
        <v>34590</v>
      </c>
      <c r="K11282" s="1" t="s">
        <v>34661</v>
      </c>
      <c r="L11282" s="1"/>
      <c r="M11282" s="1"/>
      <c r="N11282" s="1" t="s">
        <v>34662</v>
      </c>
      <c r="O11282" s="1" t="s">
        <v>12148</v>
      </c>
      <c r="P11282" s="1" t="s">
        <v>17</v>
      </c>
      <c r="Q11282" s="1" t="s">
        <v>17</v>
      </c>
      <c r="R11282" s="1" t="s">
        <v>17</v>
      </c>
      <c r="S11282" s="1" t="s">
        <v>17</v>
      </c>
      <c r="T11282" s="1" t="s">
        <v>17</v>
      </c>
    </row>
    <row r="11283" spans="8:20" hidden="1" x14ac:dyDescent="0.2">
      <c r="H11283" s="1" t="s">
        <v>34588</v>
      </c>
      <c r="I11283" s="1" t="s">
        <v>34589</v>
      </c>
      <c r="J11283" s="1" t="s">
        <v>34590</v>
      </c>
      <c r="K11283" s="1" t="s">
        <v>34663</v>
      </c>
      <c r="L11283" s="1"/>
      <c r="M11283" s="1"/>
      <c r="N11283" s="1" t="s">
        <v>34664</v>
      </c>
      <c r="O11283" s="1" t="s">
        <v>12148</v>
      </c>
      <c r="P11283" s="1" t="s">
        <v>17</v>
      </c>
      <c r="Q11283" s="1" t="s">
        <v>17</v>
      </c>
      <c r="R11283" s="1" t="s">
        <v>17</v>
      </c>
      <c r="S11283" s="1" t="s">
        <v>17</v>
      </c>
      <c r="T11283" s="1" t="s">
        <v>17</v>
      </c>
    </row>
    <row r="11284" spans="8:20" hidden="1" x14ac:dyDescent="0.2">
      <c r="H11284" s="1" t="s">
        <v>34588</v>
      </c>
      <c r="I11284" s="1" t="s">
        <v>34589</v>
      </c>
      <c r="J11284" s="1" t="s">
        <v>34590</v>
      </c>
      <c r="K11284" s="1" t="s">
        <v>34665</v>
      </c>
      <c r="L11284" s="1"/>
      <c r="M11284" s="1"/>
      <c r="N11284" s="1" t="s">
        <v>34666</v>
      </c>
      <c r="O11284" s="1" t="s">
        <v>12148</v>
      </c>
      <c r="P11284" s="1" t="s">
        <v>17</v>
      </c>
      <c r="Q11284" s="1" t="s">
        <v>17</v>
      </c>
      <c r="R11284" s="1" t="s">
        <v>17</v>
      </c>
      <c r="S11284" s="1" t="s">
        <v>17</v>
      </c>
      <c r="T11284" s="1" t="s">
        <v>17</v>
      </c>
    </row>
    <row r="11285" spans="8:20" hidden="1" x14ac:dyDescent="0.2">
      <c r="H11285" s="1" t="s">
        <v>34588</v>
      </c>
      <c r="I11285" s="1" t="s">
        <v>34589</v>
      </c>
      <c r="J11285" s="1" t="s">
        <v>34590</v>
      </c>
      <c r="K11285" s="1" t="s">
        <v>34667</v>
      </c>
      <c r="L11285" s="1"/>
      <c r="M11285" s="1"/>
      <c r="N11285" s="1" t="s">
        <v>34668</v>
      </c>
      <c r="O11285" s="1" t="s">
        <v>12148</v>
      </c>
      <c r="P11285" s="1" t="s">
        <v>17</v>
      </c>
      <c r="Q11285" s="1" t="s">
        <v>17</v>
      </c>
      <c r="R11285" s="1" t="s">
        <v>17</v>
      </c>
      <c r="S11285" s="1" t="s">
        <v>17</v>
      </c>
      <c r="T11285" s="1" t="s">
        <v>17</v>
      </c>
    </row>
    <row r="11286" spans="8:20" hidden="1" x14ac:dyDescent="0.2">
      <c r="H11286" s="1" t="s">
        <v>34588</v>
      </c>
      <c r="I11286" s="1" t="s">
        <v>34589</v>
      </c>
      <c r="J11286" s="1" t="s">
        <v>34590</v>
      </c>
      <c r="K11286" s="1" t="s">
        <v>34669</v>
      </c>
      <c r="L11286" s="1"/>
      <c r="M11286" s="1"/>
      <c r="N11286" s="1" t="s">
        <v>34670</v>
      </c>
      <c r="O11286" s="1" t="s">
        <v>12148</v>
      </c>
      <c r="P11286" s="1" t="s">
        <v>17</v>
      </c>
      <c r="Q11286" s="1" t="s">
        <v>17</v>
      </c>
      <c r="R11286" s="1" t="s">
        <v>17</v>
      </c>
      <c r="S11286" s="1" t="s">
        <v>17</v>
      </c>
      <c r="T11286" s="1" t="s">
        <v>17</v>
      </c>
    </row>
    <row r="11287" spans="8:20" hidden="1" x14ac:dyDescent="0.2">
      <c r="H11287" s="1" t="s">
        <v>34588</v>
      </c>
      <c r="I11287" s="1" t="s">
        <v>34589</v>
      </c>
      <c r="J11287" s="1" t="s">
        <v>34590</v>
      </c>
      <c r="K11287" s="1" t="s">
        <v>34671</v>
      </c>
      <c r="L11287" s="1"/>
      <c r="M11287" s="1"/>
      <c r="N11287" s="1" t="s">
        <v>34672</v>
      </c>
      <c r="O11287" s="1" t="s">
        <v>12148</v>
      </c>
      <c r="P11287" s="1" t="s">
        <v>17</v>
      </c>
      <c r="Q11287" s="1" t="s">
        <v>17</v>
      </c>
      <c r="R11287" s="1" t="s">
        <v>17</v>
      </c>
      <c r="S11287" s="1" t="s">
        <v>17</v>
      </c>
      <c r="T11287" s="1" t="s">
        <v>17</v>
      </c>
    </row>
    <row r="11288" spans="8:20" hidden="1" x14ac:dyDescent="0.2">
      <c r="H11288" s="1" t="s">
        <v>34588</v>
      </c>
      <c r="I11288" s="1" t="s">
        <v>34589</v>
      </c>
      <c r="J11288" s="1" t="s">
        <v>34590</v>
      </c>
      <c r="K11288" s="1" t="s">
        <v>34673</v>
      </c>
      <c r="L11288" s="1"/>
      <c r="M11288" s="1"/>
      <c r="N11288" s="1" t="s">
        <v>34674</v>
      </c>
      <c r="O11288" s="1" t="s">
        <v>12148</v>
      </c>
      <c r="P11288" s="1" t="s">
        <v>17</v>
      </c>
      <c r="Q11288" s="1" t="s">
        <v>17</v>
      </c>
      <c r="R11288" s="1" t="s">
        <v>17</v>
      </c>
      <c r="S11288" s="1" t="s">
        <v>17</v>
      </c>
      <c r="T11288" s="1" t="s">
        <v>17</v>
      </c>
    </row>
    <row r="11289" spans="8:20" hidden="1" x14ac:dyDescent="0.2">
      <c r="H11289" s="1" t="s">
        <v>34588</v>
      </c>
      <c r="I11289" s="1" t="s">
        <v>34589</v>
      </c>
      <c r="J11289" s="1" t="s">
        <v>34590</v>
      </c>
      <c r="K11289" s="1" t="s">
        <v>34675</v>
      </c>
      <c r="L11289" s="1"/>
      <c r="M11289" s="1"/>
      <c r="N11289" s="1" t="s">
        <v>34676</v>
      </c>
      <c r="O11289" s="1" t="s">
        <v>12148</v>
      </c>
      <c r="P11289" s="1" t="s">
        <v>17</v>
      </c>
      <c r="Q11289" s="1" t="s">
        <v>17</v>
      </c>
      <c r="R11289" s="1" t="s">
        <v>17</v>
      </c>
      <c r="S11289" s="1" t="s">
        <v>17</v>
      </c>
      <c r="T11289" s="1" t="s">
        <v>17</v>
      </c>
    </row>
    <row r="11290" spans="8:20" hidden="1" x14ac:dyDescent="0.2">
      <c r="H11290" s="1" t="s">
        <v>34588</v>
      </c>
      <c r="I11290" s="1" t="s">
        <v>34589</v>
      </c>
      <c r="J11290" s="1" t="s">
        <v>34590</v>
      </c>
      <c r="K11290" s="1" t="s">
        <v>34677</v>
      </c>
      <c r="L11290" s="1"/>
      <c r="M11290" s="1"/>
      <c r="N11290" s="1" t="s">
        <v>34678</v>
      </c>
      <c r="O11290" s="1" t="s">
        <v>12148</v>
      </c>
      <c r="P11290" s="1" t="s">
        <v>17</v>
      </c>
      <c r="Q11290" s="1" t="s">
        <v>17</v>
      </c>
      <c r="R11290" s="1" t="s">
        <v>17</v>
      </c>
      <c r="S11290" s="1" t="s">
        <v>17</v>
      </c>
      <c r="T11290" s="1" t="s">
        <v>17</v>
      </c>
    </row>
    <row r="11291" spans="8:20" hidden="1" x14ac:dyDescent="0.2">
      <c r="H11291" s="1" t="s">
        <v>34588</v>
      </c>
      <c r="I11291" s="1" t="s">
        <v>34589</v>
      </c>
      <c r="J11291" s="1" t="s">
        <v>34590</v>
      </c>
      <c r="K11291" s="1" t="s">
        <v>34679</v>
      </c>
      <c r="L11291" s="1"/>
      <c r="M11291" s="1"/>
      <c r="N11291" s="1" t="s">
        <v>34680</v>
      </c>
      <c r="O11291" s="1" t="s">
        <v>12148</v>
      </c>
      <c r="P11291" s="1" t="s">
        <v>17</v>
      </c>
      <c r="Q11291" s="1" t="s">
        <v>17</v>
      </c>
      <c r="R11291" s="1" t="s">
        <v>17</v>
      </c>
      <c r="S11291" s="1" t="s">
        <v>17</v>
      </c>
      <c r="T11291" s="1" t="s">
        <v>17</v>
      </c>
    </row>
    <row r="11292" spans="8:20" hidden="1" x14ac:dyDescent="0.2">
      <c r="H11292" s="1" t="s">
        <v>34588</v>
      </c>
      <c r="I11292" s="1" t="s">
        <v>34589</v>
      </c>
      <c r="J11292" s="1" t="s">
        <v>34590</v>
      </c>
      <c r="K11292" s="1" t="s">
        <v>34681</v>
      </c>
      <c r="L11292" s="1"/>
      <c r="M11292" s="1"/>
      <c r="N11292" s="1" t="s">
        <v>34682</v>
      </c>
      <c r="O11292" s="1" t="s">
        <v>12148</v>
      </c>
      <c r="P11292" s="1" t="s">
        <v>17</v>
      </c>
      <c r="Q11292" s="1" t="s">
        <v>17</v>
      </c>
      <c r="R11292" s="1" t="s">
        <v>17</v>
      </c>
      <c r="S11292" s="1" t="s">
        <v>17</v>
      </c>
      <c r="T11292" s="1" t="s">
        <v>17</v>
      </c>
    </row>
    <row r="11293" spans="8:20" hidden="1" x14ac:dyDescent="0.2">
      <c r="H11293" s="1" t="s">
        <v>34588</v>
      </c>
      <c r="I11293" s="1" t="s">
        <v>34589</v>
      </c>
      <c r="J11293" s="1" t="s">
        <v>34590</v>
      </c>
      <c r="K11293" s="1" t="s">
        <v>34683</v>
      </c>
      <c r="L11293" s="1"/>
      <c r="M11293" s="1"/>
      <c r="N11293" s="1" t="s">
        <v>34684</v>
      </c>
      <c r="O11293" s="1" t="s">
        <v>12148</v>
      </c>
      <c r="P11293" s="1" t="s">
        <v>17</v>
      </c>
      <c r="Q11293" s="1" t="s">
        <v>17</v>
      </c>
      <c r="R11293" s="1" t="s">
        <v>17</v>
      </c>
      <c r="S11293" s="1" t="s">
        <v>17</v>
      </c>
      <c r="T11293" s="1" t="s">
        <v>17</v>
      </c>
    </row>
    <row r="11294" spans="8:20" hidden="1" x14ac:dyDescent="0.2">
      <c r="H11294" s="1" t="s">
        <v>34588</v>
      </c>
      <c r="I11294" s="1" t="s">
        <v>34589</v>
      </c>
      <c r="J11294" s="1" t="s">
        <v>34590</v>
      </c>
      <c r="K11294" s="1" t="s">
        <v>34685</v>
      </c>
      <c r="L11294" s="1"/>
      <c r="M11294" s="1"/>
      <c r="N11294" s="1" t="s">
        <v>34686</v>
      </c>
      <c r="O11294" s="1" t="s">
        <v>12148</v>
      </c>
      <c r="P11294" s="1" t="s">
        <v>17</v>
      </c>
      <c r="Q11294" s="1" t="s">
        <v>17</v>
      </c>
      <c r="R11294" s="1" t="s">
        <v>17</v>
      </c>
      <c r="S11294" s="1" t="s">
        <v>17</v>
      </c>
      <c r="T11294" s="1" t="s">
        <v>17</v>
      </c>
    </row>
    <row r="11295" spans="8:20" hidden="1" x14ac:dyDescent="0.2">
      <c r="H11295" s="1" t="s">
        <v>34588</v>
      </c>
      <c r="I11295" s="1" t="s">
        <v>34589</v>
      </c>
      <c r="J11295" s="1" t="s">
        <v>34590</v>
      </c>
      <c r="K11295" s="1" t="s">
        <v>34687</v>
      </c>
      <c r="L11295" s="1"/>
      <c r="M11295" s="1"/>
      <c r="N11295" s="1" t="s">
        <v>34688</v>
      </c>
      <c r="O11295" s="1" t="s">
        <v>12148</v>
      </c>
      <c r="P11295" s="1" t="s">
        <v>17</v>
      </c>
      <c r="Q11295" s="1" t="s">
        <v>17</v>
      </c>
      <c r="R11295" s="1" t="s">
        <v>17</v>
      </c>
      <c r="S11295" s="1" t="s">
        <v>17</v>
      </c>
      <c r="T11295" s="1" t="s">
        <v>17</v>
      </c>
    </row>
    <row r="11296" spans="8:20" hidden="1" x14ac:dyDescent="0.2">
      <c r="H11296" s="1" t="s">
        <v>34588</v>
      </c>
      <c r="I11296" s="1" t="s">
        <v>34589</v>
      </c>
      <c r="J11296" s="1" t="s">
        <v>34590</v>
      </c>
      <c r="K11296" s="1" t="s">
        <v>34689</v>
      </c>
      <c r="L11296" s="1"/>
      <c r="M11296" s="1"/>
      <c r="N11296" s="1" t="s">
        <v>34690</v>
      </c>
      <c r="O11296" s="1" t="s">
        <v>12148</v>
      </c>
      <c r="P11296" s="1" t="s">
        <v>17</v>
      </c>
      <c r="Q11296" s="1" t="s">
        <v>17</v>
      </c>
      <c r="R11296" s="1" t="s">
        <v>17</v>
      </c>
      <c r="S11296" s="1" t="s">
        <v>17</v>
      </c>
      <c r="T11296" s="1" t="s">
        <v>17</v>
      </c>
    </row>
    <row r="11297" spans="8:20" hidden="1" x14ac:dyDescent="0.2">
      <c r="H11297" s="1" t="s">
        <v>34588</v>
      </c>
      <c r="I11297" s="1" t="s">
        <v>34589</v>
      </c>
      <c r="J11297" s="1" t="s">
        <v>34590</v>
      </c>
      <c r="K11297" s="1" t="s">
        <v>34691</v>
      </c>
      <c r="L11297" s="1"/>
      <c r="M11297" s="1"/>
      <c r="N11297" s="1" t="s">
        <v>34692</v>
      </c>
      <c r="O11297" s="1" t="s">
        <v>12148</v>
      </c>
      <c r="P11297" s="1" t="s">
        <v>17</v>
      </c>
      <c r="Q11297" s="1" t="s">
        <v>17</v>
      </c>
      <c r="R11297" s="1" t="s">
        <v>17</v>
      </c>
      <c r="S11297" s="1" t="s">
        <v>17</v>
      </c>
      <c r="T11297" s="1" t="s">
        <v>17</v>
      </c>
    </row>
    <row r="11298" spans="8:20" hidden="1" x14ac:dyDescent="0.2">
      <c r="H11298" s="1" t="s">
        <v>34588</v>
      </c>
      <c r="I11298" s="1" t="s">
        <v>34589</v>
      </c>
      <c r="J11298" s="1" t="s">
        <v>34590</v>
      </c>
      <c r="K11298" s="1" t="s">
        <v>34693</v>
      </c>
      <c r="L11298" s="1"/>
      <c r="M11298" s="1"/>
      <c r="N11298" s="1" t="s">
        <v>34694</v>
      </c>
      <c r="O11298" s="1" t="s">
        <v>12148</v>
      </c>
      <c r="P11298" s="1" t="s">
        <v>17</v>
      </c>
      <c r="Q11298" s="1" t="s">
        <v>17</v>
      </c>
      <c r="R11298" s="1" t="s">
        <v>17</v>
      </c>
      <c r="S11298" s="1" t="s">
        <v>17</v>
      </c>
      <c r="T11298" s="1" t="s">
        <v>17</v>
      </c>
    </row>
    <row r="11299" spans="8:20" hidden="1" x14ac:dyDescent="0.2">
      <c r="H11299" s="1" t="s">
        <v>34588</v>
      </c>
      <c r="I11299" s="1" t="s">
        <v>34589</v>
      </c>
      <c r="J11299" s="1" t="s">
        <v>34590</v>
      </c>
      <c r="K11299" s="1" t="s">
        <v>34695</v>
      </c>
      <c r="L11299" s="1"/>
      <c r="M11299" s="1"/>
      <c r="N11299" s="1" t="s">
        <v>34696</v>
      </c>
      <c r="O11299" s="1" t="s">
        <v>12148</v>
      </c>
      <c r="P11299" s="1" t="s">
        <v>17</v>
      </c>
      <c r="Q11299" s="1" t="s">
        <v>17</v>
      </c>
      <c r="R11299" s="1" t="s">
        <v>17</v>
      </c>
      <c r="S11299" s="1" t="s">
        <v>17</v>
      </c>
      <c r="T11299" s="1" t="s">
        <v>17</v>
      </c>
    </row>
    <row r="11300" spans="8:20" hidden="1" x14ac:dyDescent="0.2">
      <c r="H11300" s="1" t="s">
        <v>34588</v>
      </c>
      <c r="I11300" s="1" t="s">
        <v>34589</v>
      </c>
      <c r="J11300" s="1" t="s">
        <v>34590</v>
      </c>
      <c r="K11300" s="1" t="s">
        <v>34697</v>
      </c>
      <c r="L11300" s="1"/>
      <c r="M11300" s="1"/>
      <c r="N11300" s="1" t="s">
        <v>34698</v>
      </c>
      <c r="O11300" s="1" t="s">
        <v>12148</v>
      </c>
      <c r="P11300" s="1" t="s">
        <v>17</v>
      </c>
      <c r="Q11300" s="1" t="s">
        <v>17</v>
      </c>
      <c r="R11300" s="1" t="s">
        <v>17</v>
      </c>
      <c r="S11300" s="1" t="s">
        <v>17</v>
      </c>
      <c r="T11300" s="1" t="s">
        <v>17</v>
      </c>
    </row>
    <row r="11301" spans="8:20" hidden="1" x14ac:dyDescent="0.2">
      <c r="H11301" s="1" t="s">
        <v>34588</v>
      </c>
      <c r="I11301" s="1" t="s">
        <v>34589</v>
      </c>
      <c r="J11301" s="1" t="s">
        <v>34590</v>
      </c>
      <c r="K11301" s="1" t="s">
        <v>34699</v>
      </c>
      <c r="L11301" s="1"/>
      <c r="M11301" s="1"/>
      <c r="N11301" s="1" t="s">
        <v>34700</v>
      </c>
      <c r="O11301" s="1" t="s">
        <v>12148</v>
      </c>
      <c r="P11301" s="1" t="s">
        <v>17</v>
      </c>
      <c r="Q11301" s="1" t="s">
        <v>17</v>
      </c>
      <c r="R11301" s="1" t="s">
        <v>17</v>
      </c>
      <c r="S11301" s="1" t="s">
        <v>17</v>
      </c>
      <c r="T11301" s="1" t="s">
        <v>17</v>
      </c>
    </row>
    <row r="11302" spans="8:20" hidden="1" x14ac:dyDescent="0.2">
      <c r="H11302" s="1" t="s">
        <v>34588</v>
      </c>
      <c r="I11302" s="1" t="s">
        <v>34589</v>
      </c>
      <c r="J11302" s="1" t="s">
        <v>34590</v>
      </c>
      <c r="K11302" s="1" t="s">
        <v>34701</v>
      </c>
      <c r="L11302" s="1"/>
      <c r="M11302" s="1"/>
      <c r="N11302" s="1" t="s">
        <v>34702</v>
      </c>
      <c r="O11302" s="1" t="s">
        <v>12148</v>
      </c>
      <c r="P11302" s="1" t="s">
        <v>17</v>
      </c>
      <c r="Q11302" s="1" t="s">
        <v>17</v>
      </c>
      <c r="R11302" s="1" t="s">
        <v>17</v>
      </c>
      <c r="S11302" s="1" t="s">
        <v>17</v>
      </c>
      <c r="T11302" s="1" t="s">
        <v>17</v>
      </c>
    </row>
    <row r="11303" spans="8:20" hidden="1" x14ac:dyDescent="0.2">
      <c r="H11303" s="1" t="s">
        <v>34588</v>
      </c>
      <c r="I11303" s="1" t="s">
        <v>34589</v>
      </c>
      <c r="J11303" s="1" t="s">
        <v>34590</v>
      </c>
      <c r="K11303" s="1" t="s">
        <v>34703</v>
      </c>
      <c r="L11303" s="1"/>
      <c r="M11303" s="1"/>
      <c r="N11303" s="1" t="s">
        <v>34704</v>
      </c>
      <c r="O11303" s="1" t="s">
        <v>12148</v>
      </c>
      <c r="P11303" s="1" t="s">
        <v>17</v>
      </c>
      <c r="Q11303" s="1" t="s">
        <v>17</v>
      </c>
      <c r="R11303" s="1" t="s">
        <v>17</v>
      </c>
      <c r="S11303" s="1" t="s">
        <v>17</v>
      </c>
      <c r="T11303" s="1" t="s">
        <v>17</v>
      </c>
    </row>
    <row r="11304" spans="8:20" hidden="1" x14ac:dyDescent="0.2">
      <c r="H11304" s="1" t="s">
        <v>34588</v>
      </c>
      <c r="I11304" s="1" t="s">
        <v>34589</v>
      </c>
      <c r="J11304" s="1" t="s">
        <v>34590</v>
      </c>
      <c r="K11304" s="1" t="s">
        <v>34705</v>
      </c>
      <c r="L11304" s="1"/>
      <c r="M11304" s="1"/>
      <c r="N11304" s="1" t="s">
        <v>34706</v>
      </c>
      <c r="O11304" s="1" t="s">
        <v>12148</v>
      </c>
      <c r="P11304" s="1" t="s">
        <v>17</v>
      </c>
      <c r="Q11304" s="1" t="s">
        <v>17</v>
      </c>
      <c r="R11304" s="1" t="s">
        <v>17</v>
      </c>
      <c r="S11304" s="1" t="s">
        <v>17</v>
      </c>
      <c r="T11304" s="1" t="s">
        <v>17</v>
      </c>
    </row>
    <row r="11305" spans="8:20" hidden="1" x14ac:dyDescent="0.2">
      <c r="H11305" s="1" t="s">
        <v>34588</v>
      </c>
      <c r="I11305" s="1" t="s">
        <v>34589</v>
      </c>
      <c r="J11305" s="1" t="s">
        <v>34590</v>
      </c>
      <c r="K11305" s="1" t="s">
        <v>34707</v>
      </c>
      <c r="L11305" s="1"/>
      <c r="M11305" s="1"/>
      <c r="N11305" s="1" t="s">
        <v>34708</v>
      </c>
      <c r="O11305" s="1" t="s">
        <v>12148</v>
      </c>
      <c r="P11305" s="1" t="s">
        <v>17</v>
      </c>
      <c r="Q11305" s="1" t="s">
        <v>17</v>
      </c>
      <c r="R11305" s="1" t="s">
        <v>17</v>
      </c>
      <c r="S11305" s="1" t="s">
        <v>17</v>
      </c>
      <c r="T11305" s="1" t="s">
        <v>17</v>
      </c>
    </row>
    <row r="11306" spans="8:20" hidden="1" x14ac:dyDescent="0.2">
      <c r="H11306" s="1" t="s">
        <v>34588</v>
      </c>
      <c r="I11306" s="1" t="s">
        <v>34589</v>
      </c>
      <c r="J11306" s="1" t="s">
        <v>34590</v>
      </c>
      <c r="K11306" s="1" t="s">
        <v>34709</v>
      </c>
      <c r="L11306" s="1"/>
      <c r="M11306" s="1"/>
      <c r="N11306" s="1" t="s">
        <v>34710</v>
      </c>
      <c r="O11306" s="1" t="s">
        <v>12148</v>
      </c>
      <c r="P11306" s="1" t="s">
        <v>17</v>
      </c>
      <c r="Q11306" s="1" t="s">
        <v>17</v>
      </c>
      <c r="R11306" s="1" t="s">
        <v>17</v>
      </c>
      <c r="S11306" s="1" t="s">
        <v>17</v>
      </c>
      <c r="T11306" s="1" t="s">
        <v>17</v>
      </c>
    </row>
    <row r="11307" spans="8:20" hidden="1" x14ac:dyDescent="0.2">
      <c r="H11307" s="1" t="s">
        <v>34588</v>
      </c>
      <c r="I11307" s="1" t="s">
        <v>34589</v>
      </c>
      <c r="J11307" s="1" t="s">
        <v>34590</v>
      </c>
      <c r="K11307" s="1" t="s">
        <v>34711</v>
      </c>
      <c r="L11307" s="1"/>
      <c r="M11307" s="1"/>
      <c r="N11307" s="1" t="s">
        <v>34712</v>
      </c>
      <c r="O11307" s="1" t="s">
        <v>12148</v>
      </c>
      <c r="P11307" s="1" t="s">
        <v>17</v>
      </c>
      <c r="Q11307" s="1" t="s">
        <v>17</v>
      </c>
      <c r="R11307" s="1" t="s">
        <v>17</v>
      </c>
      <c r="S11307" s="1" t="s">
        <v>17</v>
      </c>
      <c r="T11307" s="1" t="s">
        <v>17</v>
      </c>
    </row>
    <row r="11308" spans="8:20" hidden="1" x14ac:dyDescent="0.2">
      <c r="H11308" s="1" t="s">
        <v>34588</v>
      </c>
      <c r="I11308" s="1" t="s">
        <v>34589</v>
      </c>
      <c r="J11308" s="1" t="s">
        <v>34590</v>
      </c>
      <c r="K11308" s="1" t="s">
        <v>34713</v>
      </c>
      <c r="L11308" s="1"/>
      <c r="M11308" s="1"/>
      <c r="N11308" s="1" t="s">
        <v>34714</v>
      </c>
      <c r="O11308" s="1" t="s">
        <v>12148</v>
      </c>
      <c r="P11308" s="1" t="s">
        <v>17</v>
      </c>
      <c r="Q11308" s="1" t="s">
        <v>17</v>
      </c>
      <c r="R11308" s="1" t="s">
        <v>17</v>
      </c>
      <c r="S11308" s="1" t="s">
        <v>17</v>
      </c>
      <c r="T11308" s="1" t="s">
        <v>17</v>
      </c>
    </row>
    <row r="11309" spans="8:20" hidden="1" x14ac:dyDescent="0.2">
      <c r="H11309" s="1" t="s">
        <v>34588</v>
      </c>
      <c r="I11309" s="1" t="s">
        <v>34589</v>
      </c>
      <c r="J11309" s="1" t="s">
        <v>34590</v>
      </c>
      <c r="K11309" s="1" t="s">
        <v>34715</v>
      </c>
      <c r="L11309" s="1"/>
      <c r="M11309" s="1"/>
      <c r="N11309" s="1" t="s">
        <v>34716</v>
      </c>
      <c r="O11309" s="1" t="s">
        <v>12148</v>
      </c>
      <c r="P11309" s="1" t="s">
        <v>17</v>
      </c>
      <c r="Q11309" s="1" t="s">
        <v>17</v>
      </c>
      <c r="R11309" s="1" t="s">
        <v>17</v>
      </c>
      <c r="S11309" s="1" t="s">
        <v>17</v>
      </c>
      <c r="T11309" s="1" t="s">
        <v>17</v>
      </c>
    </row>
    <row r="11310" spans="8:20" hidden="1" x14ac:dyDescent="0.2">
      <c r="H11310" s="1" t="s">
        <v>34717</v>
      </c>
      <c r="I11310" s="1" t="s">
        <v>34718</v>
      </c>
      <c r="J11310" s="1" t="s">
        <v>34719</v>
      </c>
      <c r="K11310" s="1" t="s">
        <v>34720</v>
      </c>
      <c r="L11310" s="1"/>
      <c r="M11310" s="1"/>
      <c r="N11310" s="1" t="s">
        <v>34721</v>
      </c>
      <c r="O11310" s="1" t="s">
        <v>34722</v>
      </c>
      <c r="P11310" s="1" t="s">
        <v>17</v>
      </c>
      <c r="Q11310" s="1" t="s">
        <v>17</v>
      </c>
      <c r="R11310" s="1" t="s">
        <v>17</v>
      </c>
      <c r="S11310" s="1" t="s">
        <v>17</v>
      </c>
      <c r="T11310" s="1" t="s">
        <v>17</v>
      </c>
    </row>
    <row r="11311" spans="8:20" hidden="1" x14ac:dyDescent="0.2">
      <c r="H11311" s="1" t="s">
        <v>34717</v>
      </c>
      <c r="I11311" s="1" t="s">
        <v>34718</v>
      </c>
      <c r="J11311" s="1" t="s">
        <v>34719</v>
      </c>
      <c r="K11311" s="1" t="s">
        <v>34723</v>
      </c>
      <c r="L11311" s="1"/>
      <c r="M11311" s="1"/>
      <c r="N11311" s="1" t="s">
        <v>34724</v>
      </c>
      <c r="O11311" s="1" t="s">
        <v>34722</v>
      </c>
      <c r="P11311" s="1" t="s">
        <v>17</v>
      </c>
      <c r="Q11311" s="1" t="s">
        <v>17</v>
      </c>
      <c r="R11311" s="1" t="s">
        <v>17</v>
      </c>
      <c r="S11311" s="1" t="s">
        <v>17</v>
      </c>
      <c r="T11311" s="1" t="s">
        <v>17</v>
      </c>
    </row>
    <row r="11312" spans="8:20" hidden="1" x14ac:dyDescent="0.2">
      <c r="H11312" s="1" t="s">
        <v>34717</v>
      </c>
      <c r="I11312" s="1" t="s">
        <v>34718</v>
      </c>
      <c r="J11312" s="1" t="s">
        <v>34719</v>
      </c>
      <c r="K11312" s="1" t="s">
        <v>34725</v>
      </c>
      <c r="L11312" s="1"/>
      <c r="M11312" s="1"/>
      <c r="N11312" s="1" t="s">
        <v>34726</v>
      </c>
      <c r="O11312" s="1" t="s">
        <v>34722</v>
      </c>
      <c r="P11312" s="1" t="s">
        <v>17</v>
      </c>
      <c r="Q11312" s="1" t="s">
        <v>17</v>
      </c>
      <c r="R11312" s="1" t="s">
        <v>17</v>
      </c>
      <c r="S11312" s="1" t="s">
        <v>17</v>
      </c>
      <c r="T11312" s="1" t="s">
        <v>17</v>
      </c>
    </row>
    <row r="11313" spans="8:20" hidden="1" x14ac:dyDescent="0.2">
      <c r="H11313" s="1" t="s">
        <v>34717</v>
      </c>
      <c r="I11313" s="1" t="s">
        <v>34718</v>
      </c>
      <c r="J11313" s="1" t="s">
        <v>34719</v>
      </c>
      <c r="K11313" s="1" t="s">
        <v>34727</v>
      </c>
      <c r="L11313" s="1"/>
      <c r="M11313" s="1"/>
      <c r="N11313" s="1" t="s">
        <v>34728</v>
      </c>
      <c r="O11313" s="1" t="s">
        <v>34722</v>
      </c>
      <c r="P11313" s="1" t="s">
        <v>17</v>
      </c>
      <c r="Q11313" s="1" t="s">
        <v>17</v>
      </c>
      <c r="R11313" s="1" t="s">
        <v>17</v>
      </c>
      <c r="S11313" s="1" t="s">
        <v>17</v>
      </c>
      <c r="T11313" s="1" t="s">
        <v>17</v>
      </c>
    </row>
    <row r="11314" spans="8:20" hidden="1" x14ac:dyDescent="0.2">
      <c r="H11314" s="1" t="s">
        <v>34717</v>
      </c>
      <c r="I11314" s="1" t="s">
        <v>34718</v>
      </c>
      <c r="J11314" s="1" t="s">
        <v>34719</v>
      </c>
      <c r="K11314" s="1" t="s">
        <v>34729</v>
      </c>
      <c r="L11314" s="1"/>
      <c r="M11314" s="1"/>
      <c r="N11314" s="1" t="s">
        <v>34730</v>
      </c>
      <c r="O11314" s="1" t="s">
        <v>34722</v>
      </c>
      <c r="P11314" s="1" t="s">
        <v>17</v>
      </c>
      <c r="Q11314" s="1" t="s">
        <v>17</v>
      </c>
      <c r="R11314" s="1" t="s">
        <v>17</v>
      </c>
      <c r="S11314" s="1" t="s">
        <v>17</v>
      </c>
      <c r="T11314" s="1" t="s">
        <v>17</v>
      </c>
    </row>
    <row r="11315" spans="8:20" hidden="1" x14ac:dyDescent="0.2">
      <c r="H11315" s="1" t="s">
        <v>34717</v>
      </c>
      <c r="I11315" s="1" t="s">
        <v>34718</v>
      </c>
      <c r="J11315" s="1" t="s">
        <v>34719</v>
      </c>
      <c r="K11315" s="1" t="s">
        <v>34731</v>
      </c>
      <c r="L11315" s="1"/>
      <c r="M11315" s="1"/>
      <c r="N11315" s="1" t="s">
        <v>34732</v>
      </c>
      <c r="O11315" s="1" t="s">
        <v>34722</v>
      </c>
      <c r="P11315" s="1" t="s">
        <v>17</v>
      </c>
      <c r="Q11315" s="1" t="s">
        <v>17</v>
      </c>
      <c r="R11315" s="1" t="s">
        <v>17</v>
      </c>
      <c r="S11315" s="1" t="s">
        <v>17</v>
      </c>
      <c r="T11315" s="1" t="s">
        <v>17</v>
      </c>
    </row>
    <row r="11316" spans="8:20" hidden="1" x14ac:dyDescent="0.2">
      <c r="H11316" s="1" t="s">
        <v>34717</v>
      </c>
      <c r="I11316" s="1" t="s">
        <v>34718</v>
      </c>
      <c r="J11316" s="1" t="s">
        <v>34719</v>
      </c>
      <c r="K11316" s="1" t="s">
        <v>34733</v>
      </c>
      <c r="L11316" s="1"/>
      <c r="M11316" s="1"/>
      <c r="N11316" s="1" t="s">
        <v>34734</v>
      </c>
      <c r="O11316" s="1" t="s">
        <v>34722</v>
      </c>
      <c r="P11316" s="1" t="s">
        <v>17</v>
      </c>
      <c r="Q11316" s="1" t="s">
        <v>17</v>
      </c>
      <c r="R11316" s="1" t="s">
        <v>17</v>
      </c>
      <c r="S11316" s="1" t="s">
        <v>17</v>
      </c>
      <c r="T11316" s="1" t="s">
        <v>17</v>
      </c>
    </row>
    <row r="11317" spans="8:20" hidden="1" x14ac:dyDescent="0.2">
      <c r="H11317" s="1" t="s">
        <v>34717</v>
      </c>
      <c r="I11317" s="1" t="s">
        <v>34718</v>
      </c>
      <c r="J11317" s="1" t="s">
        <v>34719</v>
      </c>
      <c r="K11317" s="1" t="s">
        <v>34735</v>
      </c>
      <c r="L11317" s="1"/>
      <c r="M11317" s="1"/>
      <c r="N11317" s="1" t="s">
        <v>34736</v>
      </c>
      <c r="O11317" s="1" t="s">
        <v>34737</v>
      </c>
      <c r="P11317" s="1" t="s">
        <v>17</v>
      </c>
      <c r="Q11317" s="1" t="s">
        <v>17</v>
      </c>
      <c r="R11317" s="1" t="s">
        <v>17</v>
      </c>
      <c r="S11317" s="1" t="s">
        <v>17</v>
      </c>
      <c r="T11317" s="1" t="s">
        <v>17</v>
      </c>
    </row>
    <row r="11318" spans="8:20" hidden="1" x14ac:dyDescent="0.2">
      <c r="H11318" s="1" t="s">
        <v>34717</v>
      </c>
      <c r="I11318" s="1" t="s">
        <v>34718</v>
      </c>
      <c r="J11318" s="1" t="s">
        <v>34719</v>
      </c>
      <c r="K11318" s="1" t="s">
        <v>34738</v>
      </c>
      <c r="L11318" s="1"/>
      <c r="M11318" s="1"/>
      <c r="N11318" s="1" t="s">
        <v>34739</v>
      </c>
      <c r="O11318" s="1" t="s">
        <v>34737</v>
      </c>
      <c r="P11318" s="1" t="s">
        <v>17</v>
      </c>
      <c r="Q11318" s="1" t="s">
        <v>17</v>
      </c>
      <c r="R11318" s="1" t="s">
        <v>17</v>
      </c>
      <c r="S11318" s="1" t="s">
        <v>17</v>
      </c>
      <c r="T11318" s="1" t="s">
        <v>17</v>
      </c>
    </row>
    <row r="11319" spans="8:20" hidden="1" x14ac:dyDescent="0.2">
      <c r="H11319" s="1" t="s">
        <v>34717</v>
      </c>
      <c r="I11319" s="1" t="s">
        <v>34718</v>
      </c>
      <c r="J11319" s="1" t="s">
        <v>34719</v>
      </c>
      <c r="K11319" s="1" t="s">
        <v>34740</v>
      </c>
      <c r="L11319" s="1"/>
      <c r="M11319" s="1"/>
      <c r="N11319" s="1" t="s">
        <v>34741</v>
      </c>
      <c r="O11319" s="1" t="s">
        <v>34737</v>
      </c>
      <c r="P11319" s="1" t="s">
        <v>17</v>
      </c>
      <c r="Q11319" s="1" t="s">
        <v>17</v>
      </c>
      <c r="R11319" s="1" t="s">
        <v>17</v>
      </c>
      <c r="S11319" s="1" t="s">
        <v>17</v>
      </c>
      <c r="T11319" s="1" t="s">
        <v>17</v>
      </c>
    </row>
    <row r="11320" spans="8:20" hidden="1" x14ac:dyDescent="0.2">
      <c r="H11320" s="1" t="s">
        <v>34717</v>
      </c>
      <c r="I11320" s="1" t="s">
        <v>34718</v>
      </c>
      <c r="J11320" s="1" t="s">
        <v>34719</v>
      </c>
      <c r="K11320" s="1" t="s">
        <v>34742</v>
      </c>
      <c r="L11320" s="1"/>
      <c r="M11320" s="1"/>
      <c r="N11320" s="1" t="s">
        <v>34743</v>
      </c>
      <c r="O11320" s="1" t="s">
        <v>34737</v>
      </c>
      <c r="P11320" s="1" t="s">
        <v>17</v>
      </c>
      <c r="Q11320" s="1" t="s">
        <v>17</v>
      </c>
      <c r="R11320" s="1" t="s">
        <v>17</v>
      </c>
      <c r="S11320" s="1" t="s">
        <v>17</v>
      </c>
      <c r="T11320" s="1" t="s">
        <v>17</v>
      </c>
    </row>
    <row r="11321" spans="8:20" hidden="1" x14ac:dyDescent="0.2">
      <c r="H11321" s="1" t="s">
        <v>34717</v>
      </c>
      <c r="I11321" s="1" t="s">
        <v>34718</v>
      </c>
      <c r="J11321" s="1" t="s">
        <v>34719</v>
      </c>
      <c r="K11321" s="1" t="s">
        <v>34744</v>
      </c>
      <c r="L11321" s="1"/>
      <c r="M11321" s="1"/>
      <c r="N11321" s="1" t="s">
        <v>34745</v>
      </c>
      <c r="O11321" s="1" t="s">
        <v>34737</v>
      </c>
      <c r="P11321" s="1" t="s">
        <v>17</v>
      </c>
      <c r="Q11321" s="1" t="s">
        <v>17</v>
      </c>
      <c r="R11321" s="1" t="s">
        <v>17</v>
      </c>
      <c r="S11321" s="1" t="s">
        <v>17</v>
      </c>
      <c r="T11321" s="1" t="s">
        <v>17</v>
      </c>
    </row>
    <row r="11322" spans="8:20" hidden="1" x14ac:dyDescent="0.2">
      <c r="H11322" s="1" t="s">
        <v>34717</v>
      </c>
      <c r="I11322" s="1" t="s">
        <v>34718</v>
      </c>
      <c r="J11322" s="1" t="s">
        <v>34719</v>
      </c>
      <c r="K11322" s="1" t="s">
        <v>34746</v>
      </c>
      <c r="L11322" s="1"/>
      <c r="M11322" s="1"/>
      <c r="N11322" s="1" t="s">
        <v>34747</v>
      </c>
      <c r="O11322" s="1" t="s">
        <v>34737</v>
      </c>
      <c r="P11322" s="1" t="s">
        <v>17</v>
      </c>
      <c r="Q11322" s="1" t="s">
        <v>17</v>
      </c>
      <c r="R11322" s="1" t="s">
        <v>17</v>
      </c>
      <c r="S11322" s="1" t="s">
        <v>17</v>
      </c>
      <c r="T11322" s="1" t="s">
        <v>17</v>
      </c>
    </row>
    <row r="11323" spans="8:20" hidden="1" x14ac:dyDescent="0.2">
      <c r="H11323" s="1" t="s">
        <v>34717</v>
      </c>
      <c r="I11323" s="1" t="s">
        <v>34718</v>
      </c>
      <c r="J11323" s="1" t="s">
        <v>34719</v>
      </c>
      <c r="K11323" s="1" t="s">
        <v>34748</v>
      </c>
      <c r="L11323" s="1"/>
      <c r="M11323" s="1"/>
      <c r="N11323" s="1" t="s">
        <v>34749</v>
      </c>
      <c r="O11323" s="1" t="s">
        <v>34737</v>
      </c>
      <c r="P11323" s="1" t="s">
        <v>17</v>
      </c>
      <c r="Q11323" s="1" t="s">
        <v>17</v>
      </c>
      <c r="R11323" s="1" t="s">
        <v>17</v>
      </c>
      <c r="S11323" s="1" t="s">
        <v>17</v>
      </c>
      <c r="T11323" s="1" t="s">
        <v>17</v>
      </c>
    </row>
    <row r="11324" spans="8:20" hidden="1" x14ac:dyDescent="0.2">
      <c r="H11324" s="1" t="s">
        <v>34750</v>
      </c>
      <c r="I11324" s="1" t="s">
        <v>34751</v>
      </c>
      <c r="J11324" s="1" t="s">
        <v>34752</v>
      </c>
      <c r="K11324" s="1" t="s">
        <v>34753</v>
      </c>
      <c r="L11324" s="1"/>
      <c r="M11324" s="1"/>
      <c r="N11324" s="1" t="s">
        <v>34754</v>
      </c>
      <c r="O11324" s="1" t="s">
        <v>34754</v>
      </c>
      <c r="P11324" s="1" t="s">
        <v>17</v>
      </c>
      <c r="Q11324" s="1" t="s">
        <v>17</v>
      </c>
      <c r="R11324" s="1" t="s">
        <v>17</v>
      </c>
      <c r="S11324" s="1" t="s">
        <v>17</v>
      </c>
      <c r="T11324" s="1" t="s">
        <v>17</v>
      </c>
    </row>
    <row r="11325" spans="8:20" hidden="1" x14ac:dyDescent="0.2">
      <c r="H11325" s="1" t="s">
        <v>34750</v>
      </c>
      <c r="I11325" s="1" t="s">
        <v>34751</v>
      </c>
      <c r="J11325" s="1" t="s">
        <v>34752</v>
      </c>
      <c r="K11325" s="1" t="s">
        <v>34757</v>
      </c>
      <c r="L11325" s="1"/>
      <c r="M11325" s="1"/>
      <c r="N11325" s="1" t="s">
        <v>34758</v>
      </c>
      <c r="O11325" s="1" t="s">
        <v>34758</v>
      </c>
      <c r="P11325" s="1" t="s">
        <v>17</v>
      </c>
      <c r="Q11325" s="1" t="s">
        <v>17</v>
      </c>
      <c r="R11325" s="1" t="s">
        <v>17</v>
      </c>
      <c r="S11325" s="1" t="s">
        <v>17</v>
      </c>
      <c r="T11325" s="1" t="s">
        <v>17</v>
      </c>
    </row>
    <row r="11326" spans="8:20" hidden="1" x14ac:dyDescent="0.2">
      <c r="H11326" s="1" t="s">
        <v>34750</v>
      </c>
      <c r="I11326" s="1" t="s">
        <v>34751</v>
      </c>
      <c r="J11326" s="1" t="s">
        <v>34752</v>
      </c>
      <c r="K11326" s="1" t="s">
        <v>34759</v>
      </c>
      <c r="L11326" s="1"/>
      <c r="M11326" s="1"/>
      <c r="N11326" s="1" t="s">
        <v>34760</v>
      </c>
      <c r="O11326" s="1" t="s">
        <v>34760</v>
      </c>
      <c r="P11326" s="1" t="s">
        <v>17</v>
      </c>
      <c r="Q11326" s="1" t="s">
        <v>17</v>
      </c>
      <c r="R11326" s="1" t="s">
        <v>17</v>
      </c>
      <c r="S11326" s="1" t="s">
        <v>17</v>
      </c>
      <c r="T11326" s="1" t="s">
        <v>17</v>
      </c>
    </row>
    <row r="11327" spans="8:20" hidden="1" x14ac:dyDescent="0.2">
      <c r="H11327" s="1" t="s">
        <v>34750</v>
      </c>
      <c r="I11327" s="1" t="s">
        <v>34751</v>
      </c>
      <c r="J11327" s="1" t="s">
        <v>34752</v>
      </c>
      <c r="K11327" s="1" t="s">
        <v>34761</v>
      </c>
      <c r="L11327" s="1"/>
      <c r="M11327" s="1"/>
      <c r="N11327" s="1" t="s">
        <v>34762</v>
      </c>
      <c r="O11327" s="1" t="s">
        <v>34762</v>
      </c>
      <c r="P11327" s="1" t="s">
        <v>17</v>
      </c>
      <c r="Q11327" s="1" t="s">
        <v>17</v>
      </c>
      <c r="R11327" s="1" t="s">
        <v>17</v>
      </c>
      <c r="S11327" s="1" t="s">
        <v>17</v>
      </c>
      <c r="T11327" s="1" t="s">
        <v>17</v>
      </c>
    </row>
    <row r="11328" spans="8:20" hidden="1" x14ac:dyDescent="0.2">
      <c r="H11328" s="1" t="s">
        <v>34750</v>
      </c>
      <c r="I11328" s="1" t="s">
        <v>34751</v>
      </c>
      <c r="J11328" s="1" t="s">
        <v>34752</v>
      </c>
      <c r="K11328" s="1" t="s">
        <v>34763</v>
      </c>
      <c r="L11328" s="1"/>
      <c r="M11328" s="1"/>
      <c r="N11328" s="1" t="s">
        <v>34764</v>
      </c>
      <c r="O11328" s="1" t="s">
        <v>34764</v>
      </c>
      <c r="P11328" s="1" t="s">
        <v>17</v>
      </c>
      <c r="Q11328" s="1" t="s">
        <v>17</v>
      </c>
      <c r="R11328" s="1" t="s">
        <v>17</v>
      </c>
      <c r="S11328" s="1" t="s">
        <v>17</v>
      </c>
      <c r="T11328" s="1" t="s">
        <v>17</v>
      </c>
    </row>
    <row r="11329" spans="8:20" hidden="1" x14ac:dyDescent="0.2">
      <c r="H11329" s="1" t="s">
        <v>34750</v>
      </c>
      <c r="I11329" s="1" t="s">
        <v>34751</v>
      </c>
      <c r="J11329" s="1" t="s">
        <v>34752</v>
      </c>
      <c r="K11329" s="1" t="s">
        <v>34765</v>
      </c>
      <c r="L11329" s="1"/>
      <c r="M11329" s="1"/>
      <c r="N11329" s="1" t="s">
        <v>34766</v>
      </c>
      <c r="O11329" s="1" t="s">
        <v>34766</v>
      </c>
      <c r="P11329" s="1" t="s">
        <v>17</v>
      </c>
      <c r="Q11329" s="1" t="s">
        <v>17</v>
      </c>
      <c r="R11329" s="1" t="s">
        <v>17</v>
      </c>
      <c r="S11329" s="1" t="s">
        <v>17</v>
      </c>
      <c r="T11329" s="1" t="s">
        <v>17</v>
      </c>
    </row>
    <row r="11330" spans="8:20" hidden="1" x14ac:dyDescent="0.2">
      <c r="H11330" s="1" t="s">
        <v>34750</v>
      </c>
      <c r="I11330" s="1" t="s">
        <v>34751</v>
      </c>
      <c r="J11330" s="1" t="s">
        <v>34752</v>
      </c>
      <c r="K11330" s="1" t="s">
        <v>34767</v>
      </c>
      <c r="L11330" s="1"/>
      <c r="M11330" s="1"/>
      <c r="N11330" s="1" t="s">
        <v>34768</v>
      </c>
      <c r="O11330" s="1" t="s">
        <v>34768</v>
      </c>
      <c r="P11330" s="1" t="s">
        <v>17</v>
      </c>
      <c r="Q11330" s="1" t="s">
        <v>17</v>
      </c>
      <c r="R11330" s="1" t="s">
        <v>17</v>
      </c>
      <c r="S11330" s="1" t="s">
        <v>17</v>
      </c>
      <c r="T11330" s="1" t="s">
        <v>17</v>
      </c>
    </row>
    <row r="11331" spans="8:20" hidden="1" x14ac:dyDescent="0.2">
      <c r="H11331" s="1" t="s">
        <v>34750</v>
      </c>
      <c r="I11331" s="1" t="s">
        <v>34751</v>
      </c>
      <c r="J11331" s="1" t="s">
        <v>34752</v>
      </c>
      <c r="K11331" s="1" t="s">
        <v>34769</v>
      </c>
      <c r="L11331" s="1"/>
      <c r="M11331" s="1"/>
      <c r="N11331" s="1" t="s">
        <v>34770</v>
      </c>
      <c r="O11331" s="1" t="s">
        <v>34770</v>
      </c>
      <c r="P11331" s="1" t="s">
        <v>17</v>
      </c>
      <c r="Q11331" s="1" t="s">
        <v>17</v>
      </c>
      <c r="R11331" s="1" t="s">
        <v>17</v>
      </c>
      <c r="S11331" s="1" t="s">
        <v>17</v>
      </c>
      <c r="T11331" s="1" t="s">
        <v>17</v>
      </c>
    </row>
    <row r="11332" spans="8:20" hidden="1" x14ac:dyDescent="0.2">
      <c r="H11332" s="1" t="s">
        <v>34750</v>
      </c>
      <c r="I11332" s="1" t="s">
        <v>34751</v>
      </c>
      <c r="J11332" s="1" t="s">
        <v>34752</v>
      </c>
      <c r="K11332" s="1" t="s">
        <v>34771</v>
      </c>
      <c r="L11332" s="1"/>
      <c r="M11332" s="1"/>
      <c r="N11332" s="1" t="s">
        <v>34772</v>
      </c>
      <c r="O11332" s="1" t="s">
        <v>34772</v>
      </c>
      <c r="P11332" s="1" t="s">
        <v>17</v>
      </c>
      <c r="Q11332" s="1" t="s">
        <v>17</v>
      </c>
      <c r="R11332" s="1" t="s">
        <v>17</v>
      </c>
      <c r="S11332" s="1" t="s">
        <v>17</v>
      </c>
      <c r="T11332" s="1" t="s">
        <v>17</v>
      </c>
    </row>
    <row r="11333" spans="8:20" hidden="1" x14ac:dyDescent="0.2">
      <c r="H11333" s="1" t="s">
        <v>34750</v>
      </c>
      <c r="I11333" s="1" t="s">
        <v>34751</v>
      </c>
      <c r="J11333" s="1" t="s">
        <v>34752</v>
      </c>
      <c r="K11333" s="1" t="s">
        <v>34773</v>
      </c>
      <c r="L11333" s="1"/>
      <c r="M11333" s="1"/>
      <c r="N11333" s="1" t="s">
        <v>34774</v>
      </c>
      <c r="O11333" s="1" t="s">
        <v>34774</v>
      </c>
      <c r="P11333" s="1" t="s">
        <v>17</v>
      </c>
      <c r="Q11333" s="1" t="s">
        <v>17</v>
      </c>
      <c r="R11333" s="1" t="s">
        <v>17</v>
      </c>
      <c r="S11333" s="1" t="s">
        <v>17</v>
      </c>
      <c r="T11333" s="1" t="s">
        <v>17</v>
      </c>
    </row>
    <row r="11334" spans="8:20" hidden="1" x14ac:dyDescent="0.2">
      <c r="H11334" s="1" t="s">
        <v>34750</v>
      </c>
      <c r="I11334" s="1" t="s">
        <v>34751</v>
      </c>
      <c r="J11334" s="1" t="s">
        <v>34752</v>
      </c>
      <c r="K11334" s="1" t="s">
        <v>34775</v>
      </c>
      <c r="L11334" s="1"/>
      <c r="M11334" s="1"/>
      <c r="N11334" s="1" t="s">
        <v>34776</v>
      </c>
      <c r="O11334" s="1" t="s">
        <v>34776</v>
      </c>
      <c r="P11334" s="1" t="s">
        <v>17</v>
      </c>
      <c r="Q11334" s="1" t="s">
        <v>17</v>
      </c>
      <c r="R11334" s="1" t="s">
        <v>17</v>
      </c>
      <c r="S11334" s="1" t="s">
        <v>17</v>
      </c>
      <c r="T11334" s="1" t="s">
        <v>17</v>
      </c>
    </row>
    <row r="11335" spans="8:20" hidden="1" x14ac:dyDescent="0.2">
      <c r="H11335" s="1" t="s">
        <v>34750</v>
      </c>
      <c r="I11335" s="1" t="s">
        <v>34751</v>
      </c>
      <c r="J11335" s="1" t="s">
        <v>34752</v>
      </c>
      <c r="K11335" s="1" t="s">
        <v>34777</v>
      </c>
      <c r="L11335" s="1"/>
      <c r="M11335" s="1"/>
      <c r="N11335" s="1" t="s">
        <v>34778</v>
      </c>
      <c r="O11335" s="1" t="s">
        <v>34778</v>
      </c>
      <c r="P11335" s="1" t="s">
        <v>17</v>
      </c>
      <c r="Q11335" s="1" t="s">
        <v>17</v>
      </c>
      <c r="R11335" s="1" t="s">
        <v>17</v>
      </c>
      <c r="S11335" s="1" t="s">
        <v>17</v>
      </c>
      <c r="T11335" s="1" t="s">
        <v>17</v>
      </c>
    </row>
    <row r="11336" spans="8:20" hidden="1" x14ac:dyDescent="0.2">
      <c r="H11336" s="1" t="s">
        <v>34750</v>
      </c>
      <c r="I11336" s="1" t="s">
        <v>34751</v>
      </c>
      <c r="J11336" s="1" t="s">
        <v>34752</v>
      </c>
      <c r="K11336" s="1" t="s">
        <v>34779</v>
      </c>
      <c r="L11336" s="1"/>
      <c r="M11336" s="1"/>
      <c r="N11336" s="1" t="s">
        <v>34780</v>
      </c>
      <c r="O11336" s="1" t="s">
        <v>34780</v>
      </c>
      <c r="P11336" s="1" t="s">
        <v>17</v>
      </c>
      <c r="Q11336" s="1" t="s">
        <v>17</v>
      </c>
      <c r="R11336" s="1" t="s">
        <v>17</v>
      </c>
      <c r="S11336" s="1" t="s">
        <v>17</v>
      </c>
      <c r="T11336" s="1" t="s">
        <v>17</v>
      </c>
    </row>
    <row r="11337" spans="8:20" hidden="1" x14ac:dyDescent="0.2">
      <c r="H11337" s="1" t="s">
        <v>34750</v>
      </c>
      <c r="I11337" s="1" t="s">
        <v>34751</v>
      </c>
      <c r="J11337" s="1" t="s">
        <v>34752</v>
      </c>
      <c r="K11337" s="1" t="s">
        <v>34781</v>
      </c>
      <c r="L11337" s="1"/>
      <c r="M11337" s="1"/>
      <c r="N11337" s="1" t="s">
        <v>34782</v>
      </c>
      <c r="O11337" s="1" t="s">
        <v>34782</v>
      </c>
      <c r="P11337" s="1" t="s">
        <v>17</v>
      </c>
      <c r="Q11337" s="1" t="s">
        <v>17</v>
      </c>
      <c r="R11337" s="1" t="s">
        <v>17</v>
      </c>
      <c r="S11337" s="1" t="s">
        <v>17</v>
      </c>
      <c r="T11337" s="1" t="s">
        <v>17</v>
      </c>
    </row>
    <row r="11338" spans="8:20" hidden="1" x14ac:dyDescent="0.2">
      <c r="H11338" s="1" t="s">
        <v>34750</v>
      </c>
      <c r="I11338" s="1" t="s">
        <v>34751</v>
      </c>
      <c r="J11338" s="1" t="s">
        <v>34752</v>
      </c>
      <c r="K11338" s="1" t="s">
        <v>34783</v>
      </c>
      <c r="L11338" s="1"/>
      <c r="M11338" s="1"/>
      <c r="N11338" s="1" t="s">
        <v>34784</v>
      </c>
      <c r="O11338" s="1" t="s">
        <v>34784</v>
      </c>
      <c r="P11338" s="1" t="s">
        <v>17</v>
      </c>
      <c r="Q11338" s="1" t="s">
        <v>17</v>
      </c>
      <c r="R11338" s="1" t="s">
        <v>17</v>
      </c>
      <c r="S11338" s="1" t="s">
        <v>17</v>
      </c>
      <c r="T11338" s="1" t="s">
        <v>17</v>
      </c>
    </row>
    <row r="11339" spans="8:20" hidden="1" x14ac:dyDescent="0.2">
      <c r="H11339" s="1" t="s">
        <v>34750</v>
      </c>
      <c r="I11339" s="1" t="s">
        <v>34751</v>
      </c>
      <c r="J11339" s="1" t="s">
        <v>34752</v>
      </c>
      <c r="K11339" s="1" t="s">
        <v>34785</v>
      </c>
      <c r="L11339" s="1"/>
      <c r="M11339" s="1"/>
      <c r="N11339" s="1" t="s">
        <v>34786</v>
      </c>
      <c r="O11339" s="1" t="s">
        <v>34786</v>
      </c>
      <c r="P11339" s="1" t="s">
        <v>17</v>
      </c>
      <c r="Q11339" s="1" t="s">
        <v>17</v>
      </c>
      <c r="R11339" s="1" t="s">
        <v>17</v>
      </c>
      <c r="S11339" s="1" t="s">
        <v>17</v>
      </c>
      <c r="T11339" s="1" t="s">
        <v>17</v>
      </c>
    </row>
    <row r="11340" spans="8:20" hidden="1" x14ac:dyDescent="0.2">
      <c r="H11340" s="1" t="s">
        <v>34750</v>
      </c>
      <c r="I11340" s="1" t="s">
        <v>34751</v>
      </c>
      <c r="J11340" s="1" t="s">
        <v>34752</v>
      </c>
      <c r="K11340" s="1" t="s">
        <v>34787</v>
      </c>
      <c r="L11340" s="1"/>
      <c r="M11340" s="1"/>
      <c r="N11340" s="1" t="s">
        <v>34788</v>
      </c>
      <c r="O11340" s="1" t="s">
        <v>34788</v>
      </c>
      <c r="P11340" s="1" t="s">
        <v>17</v>
      </c>
      <c r="Q11340" s="1" t="s">
        <v>17</v>
      </c>
      <c r="R11340" s="1" t="s">
        <v>17</v>
      </c>
      <c r="S11340" s="1" t="s">
        <v>17</v>
      </c>
      <c r="T11340" s="1" t="s">
        <v>17</v>
      </c>
    </row>
    <row r="11341" spans="8:20" hidden="1" x14ac:dyDescent="0.2">
      <c r="H11341" s="1" t="s">
        <v>34750</v>
      </c>
      <c r="I11341" s="1" t="s">
        <v>34751</v>
      </c>
      <c r="J11341" s="1" t="s">
        <v>34752</v>
      </c>
      <c r="K11341" s="1" t="s">
        <v>34789</v>
      </c>
      <c r="L11341" s="1"/>
      <c r="M11341" s="1"/>
      <c r="N11341" s="1" t="s">
        <v>34790</v>
      </c>
      <c r="O11341" s="1" t="s">
        <v>34790</v>
      </c>
      <c r="P11341" s="1" t="s">
        <v>17</v>
      </c>
      <c r="Q11341" s="1" t="s">
        <v>17</v>
      </c>
      <c r="R11341" s="1" t="s">
        <v>17</v>
      </c>
      <c r="S11341" s="1" t="s">
        <v>17</v>
      </c>
      <c r="T11341" s="1" t="s">
        <v>17</v>
      </c>
    </row>
    <row r="11342" spans="8:20" hidden="1" x14ac:dyDescent="0.2">
      <c r="H11342" s="1" t="s">
        <v>34750</v>
      </c>
      <c r="I11342" s="1" t="s">
        <v>34751</v>
      </c>
      <c r="J11342" s="1" t="s">
        <v>34752</v>
      </c>
      <c r="K11342" s="1" t="s">
        <v>34791</v>
      </c>
      <c r="L11342" s="1"/>
      <c r="M11342" s="1"/>
      <c r="N11342" s="1" t="s">
        <v>34792</v>
      </c>
      <c r="O11342" s="1" t="s">
        <v>34792</v>
      </c>
      <c r="P11342" s="1" t="s">
        <v>17</v>
      </c>
      <c r="Q11342" s="1" t="s">
        <v>17</v>
      </c>
      <c r="R11342" s="1" t="s">
        <v>17</v>
      </c>
      <c r="S11342" s="1" t="s">
        <v>17</v>
      </c>
      <c r="T11342" s="1" t="s">
        <v>17</v>
      </c>
    </row>
    <row r="11343" spans="8:20" hidden="1" x14ac:dyDescent="0.2">
      <c r="H11343" s="1" t="s">
        <v>34750</v>
      </c>
      <c r="I11343" s="1" t="s">
        <v>34751</v>
      </c>
      <c r="J11343" s="1" t="s">
        <v>34752</v>
      </c>
      <c r="K11343" s="1" t="s">
        <v>34793</v>
      </c>
      <c r="L11343" s="1"/>
      <c r="M11343" s="1"/>
      <c r="N11343" s="1" t="s">
        <v>34794</v>
      </c>
      <c r="O11343" s="1" t="s">
        <v>34794</v>
      </c>
      <c r="P11343" s="1" t="s">
        <v>17</v>
      </c>
      <c r="Q11343" s="1" t="s">
        <v>17</v>
      </c>
      <c r="R11343" s="1" t="s">
        <v>17</v>
      </c>
      <c r="S11343" s="1" t="s">
        <v>17</v>
      </c>
      <c r="T11343" s="1" t="s">
        <v>17</v>
      </c>
    </row>
    <row r="11344" spans="8:20" hidden="1" x14ac:dyDescent="0.2">
      <c r="H11344" s="1" t="s">
        <v>34750</v>
      </c>
      <c r="I11344" s="1" t="s">
        <v>34751</v>
      </c>
      <c r="J11344" s="1" t="s">
        <v>34752</v>
      </c>
      <c r="K11344" s="1" t="s">
        <v>34795</v>
      </c>
      <c r="L11344" s="1"/>
      <c r="M11344" s="1"/>
      <c r="N11344" s="1" t="s">
        <v>34796</v>
      </c>
      <c r="O11344" s="1" t="s">
        <v>34796</v>
      </c>
      <c r="P11344" s="1" t="s">
        <v>17</v>
      </c>
      <c r="Q11344" s="1" t="s">
        <v>17</v>
      </c>
      <c r="R11344" s="1" t="s">
        <v>17</v>
      </c>
      <c r="S11344" s="1" t="s">
        <v>17</v>
      </c>
      <c r="T11344" s="1" t="s">
        <v>17</v>
      </c>
    </row>
    <row r="11345" spans="8:20" hidden="1" x14ac:dyDescent="0.2">
      <c r="H11345" s="1" t="s">
        <v>34750</v>
      </c>
      <c r="I11345" s="1" t="s">
        <v>34751</v>
      </c>
      <c r="J11345" s="1" t="s">
        <v>34752</v>
      </c>
      <c r="K11345" s="1" t="s">
        <v>34797</v>
      </c>
      <c r="L11345" s="1"/>
      <c r="M11345" s="1"/>
      <c r="N11345" s="1" t="s">
        <v>34798</v>
      </c>
      <c r="O11345" s="1" t="s">
        <v>34798</v>
      </c>
      <c r="P11345" s="1" t="s">
        <v>17</v>
      </c>
      <c r="Q11345" s="1" t="s">
        <v>17</v>
      </c>
      <c r="R11345" s="1" t="s">
        <v>17</v>
      </c>
      <c r="S11345" s="1" t="s">
        <v>17</v>
      </c>
      <c r="T11345" s="1" t="s">
        <v>17</v>
      </c>
    </row>
    <row r="11346" spans="8:20" hidden="1" x14ac:dyDescent="0.2">
      <c r="H11346" s="1" t="s">
        <v>34750</v>
      </c>
      <c r="I11346" s="1" t="s">
        <v>34751</v>
      </c>
      <c r="J11346" s="1" t="s">
        <v>34752</v>
      </c>
      <c r="K11346" s="1" t="s">
        <v>34799</v>
      </c>
      <c r="L11346" s="1"/>
      <c r="M11346" s="1"/>
      <c r="N11346" s="1" t="s">
        <v>34800</v>
      </c>
      <c r="O11346" s="1" t="s">
        <v>34800</v>
      </c>
      <c r="P11346" s="1" t="s">
        <v>17</v>
      </c>
      <c r="Q11346" s="1" t="s">
        <v>17</v>
      </c>
      <c r="R11346" s="1" t="s">
        <v>17</v>
      </c>
      <c r="S11346" s="1" t="s">
        <v>17</v>
      </c>
      <c r="T11346" s="1" t="s">
        <v>17</v>
      </c>
    </row>
    <row r="11347" spans="8:20" hidden="1" x14ac:dyDescent="0.2">
      <c r="H11347" s="1" t="s">
        <v>34750</v>
      </c>
      <c r="I11347" s="1" t="s">
        <v>34751</v>
      </c>
      <c r="J11347" s="1" t="s">
        <v>34752</v>
      </c>
      <c r="K11347" s="1" t="s">
        <v>34801</v>
      </c>
      <c r="L11347" s="1"/>
      <c r="M11347" s="1"/>
      <c r="N11347" s="1" t="s">
        <v>34802</v>
      </c>
      <c r="O11347" s="1" t="s">
        <v>34802</v>
      </c>
      <c r="P11347" s="1" t="s">
        <v>17</v>
      </c>
      <c r="Q11347" s="1" t="s">
        <v>17</v>
      </c>
      <c r="R11347" s="1" t="s">
        <v>17</v>
      </c>
      <c r="S11347" s="1" t="s">
        <v>17</v>
      </c>
      <c r="T11347" s="1" t="s">
        <v>17</v>
      </c>
    </row>
    <row r="11348" spans="8:20" hidden="1" x14ac:dyDescent="0.2">
      <c r="H11348" s="1" t="s">
        <v>34750</v>
      </c>
      <c r="I11348" s="1" t="s">
        <v>34751</v>
      </c>
      <c r="J11348" s="1" t="s">
        <v>34752</v>
      </c>
      <c r="K11348" s="1" t="s">
        <v>34803</v>
      </c>
      <c r="L11348" s="1"/>
      <c r="M11348" s="1"/>
      <c r="N11348" s="1" t="s">
        <v>34804</v>
      </c>
      <c r="O11348" s="1" t="s">
        <v>34804</v>
      </c>
      <c r="P11348" s="1" t="s">
        <v>17</v>
      </c>
      <c r="Q11348" s="1" t="s">
        <v>17</v>
      </c>
      <c r="R11348" s="1" t="s">
        <v>17</v>
      </c>
      <c r="S11348" s="1" t="s">
        <v>17</v>
      </c>
      <c r="T11348" s="1" t="s">
        <v>17</v>
      </c>
    </row>
    <row r="11349" spans="8:20" hidden="1" x14ac:dyDescent="0.2">
      <c r="H11349" s="1" t="s">
        <v>34750</v>
      </c>
      <c r="I11349" s="1" t="s">
        <v>34751</v>
      </c>
      <c r="J11349" s="1" t="s">
        <v>34752</v>
      </c>
      <c r="K11349" s="1" t="s">
        <v>34805</v>
      </c>
      <c r="L11349" s="1"/>
      <c r="M11349" s="1"/>
      <c r="N11349" s="1" t="s">
        <v>34806</v>
      </c>
      <c r="O11349" s="1" t="s">
        <v>34806</v>
      </c>
      <c r="P11349" s="1" t="s">
        <v>17</v>
      </c>
      <c r="Q11349" s="1" t="s">
        <v>17</v>
      </c>
      <c r="R11349" s="1" t="s">
        <v>17</v>
      </c>
      <c r="S11349" s="1" t="s">
        <v>17</v>
      </c>
      <c r="T11349" s="1" t="s">
        <v>17</v>
      </c>
    </row>
    <row r="11350" spans="8:20" hidden="1" x14ac:dyDescent="0.2">
      <c r="H11350" s="1" t="s">
        <v>34750</v>
      </c>
      <c r="I11350" s="1" t="s">
        <v>34751</v>
      </c>
      <c r="J11350" s="1" t="s">
        <v>34752</v>
      </c>
      <c r="K11350" s="1" t="s">
        <v>34807</v>
      </c>
      <c r="L11350" s="1"/>
      <c r="M11350" s="1"/>
      <c r="N11350" s="1" t="s">
        <v>34808</v>
      </c>
      <c r="O11350" s="1" t="s">
        <v>34808</v>
      </c>
      <c r="P11350" s="1" t="s">
        <v>17</v>
      </c>
      <c r="Q11350" s="1" t="s">
        <v>17</v>
      </c>
      <c r="R11350" s="1" t="s">
        <v>17</v>
      </c>
      <c r="S11350" s="1" t="s">
        <v>17</v>
      </c>
      <c r="T11350" s="1" t="s">
        <v>17</v>
      </c>
    </row>
    <row r="11351" spans="8:20" hidden="1" x14ac:dyDescent="0.2">
      <c r="H11351" s="1" t="s">
        <v>34750</v>
      </c>
      <c r="I11351" s="1" t="s">
        <v>34751</v>
      </c>
      <c r="J11351" s="1" t="s">
        <v>34752</v>
      </c>
      <c r="K11351" s="1" t="s">
        <v>34809</v>
      </c>
      <c r="L11351" s="1"/>
      <c r="M11351" s="1"/>
      <c r="N11351" s="1" t="s">
        <v>34810</v>
      </c>
      <c r="O11351" s="1" t="s">
        <v>34810</v>
      </c>
      <c r="P11351" s="1" t="s">
        <v>17</v>
      </c>
      <c r="Q11351" s="1" t="s">
        <v>17</v>
      </c>
      <c r="R11351" s="1" t="s">
        <v>17</v>
      </c>
      <c r="S11351" s="1" t="s">
        <v>17</v>
      </c>
      <c r="T11351" s="1" t="s">
        <v>17</v>
      </c>
    </row>
    <row r="11352" spans="8:20" hidden="1" x14ac:dyDescent="0.2">
      <c r="H11352" s="1" t="s">
        <v>34750</v>
      </c>
      <c r="I11352" s="1" t="s">
        <v>34751</v>
      </c>
      <c r="J11352" s="1" t="s">
        <v>34752</v>
      </c>
      <c r="K11352" s="1" t="s">
        <v>34811</v>
      </c>
      <c r="L11352" s="1"/>
      <c r="M11352" s="1"/>
      <c r="N11352" s="1" t="s">
        <v>34812</v>
      </c>
      <c r="O11352" s="1" t="s">
        <v>34812</v>
      </c>
      <c r="P11352" s="1" t="s">
        <v>17</v>
      </c>
      <c r="Q11352" s="1" t="s">
        <v>17</v>
      </c>
      <c r="R11352" s="1" t="s">
        <v>17</v>
      </c>
      <c r="S11352" s="1" t="s">
        <v>17</v>
      </c>
      <c r="T11352" s="1" t="s">
        <v>17</v>
      </c>
    </row>
    <row r="11353" spans="8:20" hidden="1" x14ac:dyDescent="0.2">
      <c r="H11353" s="1" t="s">
        <v>34750</v>
      </c>
      <c r="I11353" s="1" t="s">
        <v>34751</v>
      </c>
      <c r="J11353" s="1" t="s">
        <v>34752</v>
      </c>
      <c r="K11353" s="1" t="s">
        <v>34813</v>
      </c>
      <c r="L11353" s="1"/>
      <c r="M11353" s="1"/>
      <c r="N11353" s="1" t="s">
        <v>34814</v>
      </c>
      <c r="O11353" s="1" t="s">
        <v>34814</v>
      </c>
      <c r="P11353" s="1" t="s">
        <v>17</v>
      </c>
      <c r="Q11353" s="1" t="s">
        <v>17</v>
      </c>
      <c r="R11353" s="1" t="s">
        <v>17</v>
      </c>
      <c r="S11353" s="1" t="s">
        <v>17</v>
      </c>
      <c r="T11353" s="1" t="s">
        <v>17</v>
      </c>
    </row>
    <row r="11354" spans="8:20" hidden="1" x14ac:dyDescent="0.2">
      <c r="H11354" s="1" t="s">
        <v>34815</v>
      </c>
      <c r="I11354" s="1" t="s">
        <v>34816</v>
      </c>
      <c r="J11354" s="1" t="s">
        <v>34817</v>
      </c>
      <c r="K11354" s="1" t="s">
        <v>34818</v>
      </c>
      <c r="L11354" s="1"/>
      <c r="M11354" s="1"/>
      <c r="N11354" s="1" t="s">
        <v>34819</v>
      </c>
      <c r="O11354" s="1" t="s">
        <v>34819</v>
      </c>
      <c r="P11354" s="1" t="s">
        <v>17</v>
      </c>
      <c r="Q11354" s="1" t="s">
        <v>17</v>
      </c>
      <c r="R11354" s="1" t="s">
        <v>17</v>
      </c>
      <c r="S11354" s="1" t="s">
        <v>17</v>
      </c>
      <c r="T11354" s="1" t="s">
        <v>17</v>
      </c>
    </row>
    <row r="11355" spans="8:20" hidden="1" x14ac:dyDescent="0.2">
      <c r="H11355" s="1" t="s">
        <v>34815</v>
      </c>
      <c r="I11355" s="1" t="s">
        <v>34816</v>
      </c>
      <c r="J11355" s="1" t="s">
        <v>34817</v>
      </c>
      <c r="K11355" s="1" t="s">
        <v>34820</v>
      </c>
      <c r="L11355" s="1"/>
      <c r="M11355" s="1"/>
      <c r="N11355" s="1" t="s">
        <v>34821</v>
      </c>
      <c r="O11355" s="1" t="s">
        <v>34821</v>
      </c>
      <c r="P11355" s="1" t="s">
        <v>17</v>
      </c>
      <c r="Q11355" s="1" t="s">
        <v>17</v>
      </c>
      <c r="R11355" s="1" t="s">
        <v>17</v>
      </c>
      <c r="S11355" s="1" t="s">
        <v>17</v>
      </c>
      <c r="T11355" s="1" t="s">
        <v>17</v>
      </c>
    </row>
    <row r="11356" spans="8:20" hidden="1" x14ac:dyDescent="0.2">
      <c r="H11356" s="1" t="s">
        <v>34815</v>
      </c>
      <c r="I11356" s="1" t="s">
        <v>34816</v>
      </c>
      <c r="J11356" s="1" t="s">
        <v>34817</v>
      </c>
      <c r="K11356" s="1" t="s">
        <v>34822</v>
      </c>
      <c r="L11356" s="1"/>
      <c r="M11356" s="1"/>
      <c r="N11356" s="1" t="s">
        <v>34823</v>
      </c>
      <c r="O11356" s="1" t="s">
        <v>34823</v>
      </c>
      <c r="P11356" s="1" t="s">
        <v>17</v>
      </c>
      <c r="Q11356" s="1" t="s">
        <v>17</v>
      </c>
      <c r="R11356" s="1" t="s">
        <v>17</v>
      </c>
      <c r="S11356" s="1" t="s">
        <v>17</v>
      </c>
      <c r="T11356" s="1" t="s">
        <v>17</v>
      </c>
    </row>
    <row r="11357" spans="8:20" hidden="1" x14ac:dyDescent="0.2">
      <c r="H11357" s="1" t="s">
        <v>34815</v>
      </c>
      <c r="I11357" s="1" t="s">
        <v>34816</v>
      </c>
      <c r="J11357" s="1" t="s">
        <v>34817</v>
      </c>
      <c r="K11357" s="1" t="s">
        <v>34824</v>
      </c>
      <c r="L11357" s="1"/>
      <c r="M11357" s="1"/>
      <c r="N11357" s="1" t="s">
        <v>34825</v>
      </c>
      <c r="O11357" s="1" t="s">
        <v>34825</v>
      </c>
      <c r="P11357" s="1" t="s">
        <v>17</v>
      </c>
      <c r="Q11357" s="1" t="s">
        <v>17</v>
      </c>
      <c r="R11357" s="1" t="s">
        <v>17</v>
      </c>
      <c r="S11357" s="1" t="s">
        <v>17</v>
      </c>
      <c r="T11357" s="1" t="s">
        <v>17</v>
      </c>
    </row>
    <row r="11358" spans="8:20" hidden="1" x14ac:dyDescent="0.2">
      <c r="H11358" s="1" t="s">
        <v>34815</v>
      </c>
      <c r="I11358" s="1" t="s">
        <v>34816</v>
      </c>
      <c r="J11358" s="1" t="s">
        <v>34817</v>
      </c>
      <c r="K11358" s="1" t="s">
        <v>34826</v>
      </c>
      <c r="L11358" s="1"/>
      <c r="M11358" s="1"/>
      <c r="N11358" s="1" t="s">
        <v>34827</v>
      </c>
      <c r="O11358" s="1" t="s">
        <v>34827</v>
      </c>
      <c r="P11358" s="1" t="s">
        <v>17</v>
      </c>
      <c r="Q11358" s="1" t="s">
        <v>17</v>
      </c>
      <c r="R11358" s="1" t="s">
        <v>17</v>
      </c>
      <c r="S11358" s="1" t="s">
        <v>17</v>
      </c>
      <c r="T11358" s="1" t="s">
        <v>17</v>
      </c>
    </row>
    <row r="11359" spans="8:20" hidden="1" x14ac:dyDescent="0.2">
      <c r="H11359" s="1" t="s">
        <v>34815</v>
      </c>
      <c r="I11359" s="1" t="s">
        <v>34816</v>
      </c>
      <c r="J11359" s="1" t="s">
        <v>34817</v>
      </c>
      <c r="K11359" s="1" t="s">
        <v>34828</v>
      </c>
      <c r="L11359" s="1"/>
      <c r="M11359" s="1"/>
      <c r="N11359" s="1" t="s">
        <v>34829</v>
      </c>
      <c r="O11359" s="1" t="s">
        <v>34829</v>
      </c>
      <c r="P11359" s="1" t="s">
        <v>17</v>
      </c>
      <c r="Q11359" s="1" t="s">
        <v>17</v>
      </c>
      <c r="R11359" s="1" t="s">
        <v>17</v>
      </c>
      <c r="S11359" s="1" t="s">
        <v>17</v>
      </c>
      <c r="T11359" s="1" t="s">
        <v>17</v>
      </c>
    </row>
    <row r="11360" spans="8:20" hidden="1" x14ac:dyDescent="0.2">
      <c r="H11360" s="1" t="s">
        <v>34815</v>
      </c>
      <c r="I11360" s="1" t="s">
        <v>34816</v>
      </c>
      <c r="J11360" s="1" t="s">
        <v>34817</v>
      </c>
      <c r="K11360" s="1" t="s">
        <v>34830</v>
      </c>
      <c r="L11360" s="1"/>
      <c r="M11360" s="1"/>
      <c r="N11360" s="1" t="s">
        <v>34831</v>
      </c>
      <c r="O11360" s="1" t="s">
        <v>34831</v>
      </c>
      <c r="P11360" s="1" t="s">
        <v>17</v>
      </c>
      <c r="Q11360" s="1" t="s">
        <v>17</v>
      </c>
      <c r="R11360" s="1" t="s">
        <v>17</v>
      </c>
      <c r="S11360" s="1" t="s">
        <v>17</v>
      </c>
      <c r="T11360" s="1" t="s">
        <v>17</v>
      </c>
    </row>
    <row r="11361" spans="8:20" hidden="1" x14ac:dyDescent="0.2">
      <c r="H11361" s="1" t="s">
        <v>34815</v>
      </c>
      <c r="I11361" s="1" t="s">
        <v>34816</v>
      </c>
      <c r="J11361" s="1" t="s">
        <v>34817</v>
      </c>
      <c r="K11361" s="1" t="s">
        <v>34832</v>
      </c>
      <c r="L11361" s="1"/>
      <c r="M11361" s="1"/>
      <c r="N11361" s="1" t="s">
        <v>34833</v>
      </c>
      <c r="O11361" s="1" t="s">
        <v>34833</v>
      </c>
      <c r="P11361" s="1" t="s">
        <v>17</v>
      </c>
      <c r="Q11361" s="1" t="s">
        <v>17</v>
      </c>
      <c r="R11361" s="1" t="s">
        <v>17</v>
      </c>
      <c r="S11361" s="1" t="s">
        <v>17</v>
      </c>
      <c r="T11361" s="1" t="s">
        <v>17</v>
      </c>
    </row>
    <row r="11362" spans="8:20" hidden="1" x14ac:dyDescent="0.2">
      <c r="H11362" s="1" t="s">
        <v>34815</v>
      </c>
      <c r="I11362" s="1" t="s">
        <v>34816</v>
      </c>
      <c r="J11362" s="1" t="s">
        <v>34817</v>
      </c>
      <c r="K11362" s="1" t="s">
        <v>34834</v>
      </c>
      <c r="L11362" s="1"/>
      <c r="M11362" s="1"/>
      <c r="N11362" s="1" t="s">
        <v>34835</v>
      </c>
      <c r="O11362" s="1" t="s">
        <v>34835</v>
      </c>
      <c r="P11362" s="1" t="s">
        <v>17</v>
      </c>
      <c r="Q11362" s="1" t="s">
        <v>17</v>
      </c>
      <c r="R11362" s="1" t="s">
        <v>17</v>
      </c>
      <c r="S11362" s="1" t="s">
        <v>17</v>
      </c>
      <c r="T11362" s="1" t="s">
        <v>17</v>
      </c>
    </row>
    <row r="11363" spans="8:20" hidden="1" x14ac:dyDescent="0.2">
      <c r="H11363" s="1" t="s">
        <v>34815</v>
      </c>
      <c r="I11363" s="1" t="s">
        <v>34816</v>
      </c>
      <c r="J11363" s="1" t="s">
        <v>34817</v>
      </c>
      <c r="K11363" s="1" t="s">
        <v>34836</v>
      </c>
      <c r="L11363" s="1"/>
      <c r="M11363" s="1"/>
      <c r="N11363" s="1" t="s">
        <v>34837</v>
      </c>
      <c r="O11363" s="1" t="s">
        <v>34837</v>
      </c>
      <c r="P11363" s="1" t="s">
        <v>17</v>
      </c>
      <c r="Q11363" s="1" t="s">
        <v>17</v>
      </c>
      <c r="R11363" s="1" t="s">
        <v>17</v>
      </c>
      <c r="S11363" s="1" t="s">
        <v>17</v>
      </c>
      <c r="T11363" s="1" t="s">
        <v>17</v>
      </c>
    </row>
    <row r="11364" spans="8:20" hidden="1" x14ac:dyDescent="0.2">
      <c r="H11364" s="1" t="s">
        <v>34815</v>
      </c>
      <c r="I11364" s="1" t="s">
        <v>34816</v>
      </c>
      <c r="J11364" s="1" t="s">
        <v>34817</v>
      </c>
      <c r="K11364" s="1" t="s">
        <v>34838</v>
      </c>
      <c r="L11364" s="1"/>
      <c r="M11364" s="1"/>
      <c r="N11364" s="1" t="s">
        <v>34839</v>
      </c>
      <c r="O11364" s="1" t="s">
        <v>34839</v>
      </c>
      <c r="P11364" s="1" t="s">
        <v>17</v>
      </c>
      <c r="Q11364" s="1" t="s">
        <v>17</v>
      </c>
      <c r="R11364" s="1" t="s">
        <v>17</v>
      </c>
      <c r="S11364" s="1" t="s">
        <v>17</v>
      </c>
      <c r="T11364" s="1" t="s">
        <v>17</v>
      </c>
    </row>
    <row r="11365" spans="8:20" hidden="1" x14ac:dyDescent="0.2">
      <c r="H11365" s="1" t="s">
        <v>34815</v>
      </c>
      <c r="I11365" s="1" t="s">
        <v>34816</v>
      </c>
      <c r="J11365" s="1" t="s">
        <v>34817</v>
      </c>
      <c r="K11365" s="1" t="s">
        <v>34840</v>
      </c>
      <c r="L11365" s="1"/>
      <c r="M11365" s="1"/>
      <c r="N11365" s="1" t="s">
        <v>34841</v>
      </c>
      <c r="O11365" s="1" t="s">
        <v>34841</v>
      </c>
      <c r="P11365" s="1" t="s">
        <v>17</v>
      </c>
      <c r="Q11365" s="1" t="s">
        <v>17</v>
      </c>
      <c r="R11365" s="1" t="s">
        <v>17</v>
      </c>
      <c r="S11365" s="1" t="s">
        <v>17</v>
      </c>
      <c r="T11365" s="1" t="s">
        <v>17</v>
      </c>
    </row>
    <row r="11366" spans="8:20" hidden="1" x14ac:dyDescent="0.2">
      <c r="H11366" s="1" t="s">
        <v>34815</v>
      </c>
      <c r="I11366" s="1" t="s">
        <v>34816</v>
      </c>
      <c r="J11366" s="1" t="s">
        <v>34817</v>
      </c>
      <c r="K11366" s="1" t="s">
        <v>34842</v>
      </c>
      <c r="L11366" s="1"/>
      <c r="M11366" s="1"/>
      <c r="N11366" s="1" t="s">
        <v>34843</v>
      </c>
      <c r="O11366" s="1" t="s">
        <v>34843</v>
      </c>
      <c r="P11366" s="1" t="s">
        <v>17</v>
      </c>
      <c r="Q11366" s="1" t="s">
        <v>17</v>
      </c>
      <c r="R11366" s="1" t="s">
        <v>17</v>
      </c>
      <c r="S11366" s="1" t="s">
        <v>17</v>
      </c>
      <c r="T11366" s="1" t="s">
        <v>17</v>
      </c>
    </row>
    <row r="11367" spans="8:20" hidden="1" x14ac:dyDescent="0.2">
      <c r="H11367" s="1" t="s">
        <v>34815</v>
      </c>
      <c r="I11367" s="1" t="s">
        <v>34816</v>
      </c>
      <c r="J11367" s="1" t="s">
        <v>34817</v>
      </c>
      <c r="K11367" s="1" t="s">
        <v>34844</v>
      </c>
      <c r="L11367" s="1"/>
      <c r="M11367" s="1"/>
      <c r="N11367" s="1" t="s">
        <v>34845</v>
      </c>
      <c r="O11367" s="1" t="s">
        <v>34845</v>
      </c>
      <c r="P11367" s="1" t="s">
        <v>17</v>
      </c>
      <c r="Q11367" s="1" t="s">
        <v>17</v>
      </c>
      <c r="R11367" s="1" t="s">
        <v>17</v>
      </c>
      <c r="S11367" s="1" t="s">
        <v>17</v>
      </c>
      <c r="T11367" s="1" t="s">
        <v>17</v>
      </c>
    </row>
    <row r="11368" spans="8:20" hidden="1" x14ac:dyDescent="0.2">
      <c r="H11368" s="1" t="s">
        <v>34815</v>
      </c>
      <c r="I11368" s="1" t="s">
        <v>34816</v>
      </c>
      <c r="J11368" s="1" t="s">
        <v>34817</v>
      </c>
      <c r="K11368" s="1" t="s">
        <v>34846</v>
      </c>
      <c r="L11368" s="1"/>
      <c r="M11368" s="1"/>
      <c r="N11368" s="1" t="s">
        <v>34847</v>
      </c>
      <c r="O11368" s="1" t="s">
        <v>34847</v>
      </c>
      <c r="P11368" s="1" t="s">
        <v>17</v>
      </c>
      <c r="Q11368" s="1" t="s">
        <v>17</v>
      </c>
      <c r="R11368" s="1" t="s">
        <v>17</v>
      </c>
      <c r="S11368" s="1" t="s">
        <v>17</v>
      </c>
      <c r="T11368" s="1" t="s">
        <v>17</v>
      </c>
    </row>
    <row r="11369" spans="8:20" hidden="1" x14ac:dyDescent="0.2">
      <c r="H11369" s="1" t="s">
        <v>34815</v>
      </c>
      <c r="I11369" s="1" t="s">
        <v>34816</v>
      </c>
      <c r="J11369" s="1" t="s">
        <v>34817</v>
      </c>
      <c r="K11369" s="1" t="s">
        <v>34848</v>
      </c>
      <c r="L11369" s="1"/>
      <c r="M11369" s="1"/>
      <c r="N11369" s="1" t="s">
        <v>34849</v>
      </c>
      <c r="O11369" s="1" t="s">
        <v>34849</v>
      </c>
      <c r="P11369" s="1" t="s">
        <v>17</v>
      </c>
      <c r="Q11369" s="1" t="s">
        <v>17</v>
      </c>
      <c r="R11369" s="1" t="s">
        <v>17</v>
      </c>
      <c r="S11369" s="1" t="s">
        <v>17</v>
      </c>
      <c r="T11369" s="1" t="s">
        <v>17</v>
      </c>
    </row>
    <row r="11370" spans="8:20" hidden="1" x14ac:dyDescent="0.2">
      <c r="H11370" s="1" t="s">
        <v>34815</v>
      </c>
      <c r="I11370" s="1" t="s">
        <v>34816</v>
      </c>
      <c r="J11370" s="1" t="s">
        <v>34817</v>
      </c>
      <c r="K11370" s="1" t="s">
        <v>34850</v>
      </c>
      <c r="L11370" s="1"/>
      <c r="M11370" s="1"/>
      <c r="N11370" s="1" t="s">
        <v>34851</v>
      </c>
      <c r="O11370" s="1" t="s">
        <v>34851</v>
      </c>
      <c r="P11370" s="1" t="s">
        <v>17</v>
      </c>
      <c r="Q11370" s="1" t="s">
        <v>17</v>
      </c>
      <c r="R11370" s="1" t="s">
        <v>17</v>
      </c>
      <c r="S11370" s="1" t="s">
        <v>17</v>
      </c>
      <c r="T11370" s="1" t="s">
        <v>17</v>
      </c>
    </row>
    <row r="11371" spans="8:20" hidden="1" x14ac:dyDescent="0.2">
      <c r="H11371" s="1" t="s">
        <v>34852</v>
      </c>
      <c r="I11371" s="1" t="s">
        <v>34853</v>
      </c>
      <c r="J11371" s="1" t="s">
        <v>34854</v>
      </c>
      <c r="K11371" s="1" t="s">
        <v>34855</v>
      </c>
      <c r="L11371" s="1"/>
      <c r="M11371" s="1"/>
      <c r="N11371" s="1" t="s">
        <v>22172</v>
      </c>
      <c r="O11371" s="1" t="s">
        <v>34856</v>
      </c>
      <c r="P11371" s="1" t="s">
        <v>17</v>
      </c>
      <c r="Q11371" s="1" t="s">
        <v>17</v>
      </c>
      <c r="R11371" s="1" t="s">
        <v>17</v>
      </c>
      <c r="S11371" s="1" t="s">
        <v>17</v>
      </c>
      <c r="T11371" s="1" t="s">
        <v>17</v>
      </c>
    </row>
    <row r="11372" spans="8:20" hidden="1" x14ac:dyDescent="0.2">
      <c r="H11372" s="1" t="s">
        <v>34852</v>
      </c>
      <c r="I11372" s="1" t="s">
        <v>34853</v>
      </c>
      <c r="J11372" s="1" t="s">
        <v>34854</v>
      </c>
      <c r="K11372" s="1" t="s">
        <v>34857</v>
      </c>
      <c r="L11372" s="1"/>
      <c r="M11372" s="1"/>
      <c r="N11372" s="1" t="s">
        <v>34858</v>
      </c>
      <c r="O11372" s="1" t="s">
        <v>34859</v>
      </c>
      <c r="P11372" s="1" t="s">
        <v>17</v>
      </c>
      <c r="Q11372" s="1" t="s">
        <v>17</v>
      </c>
      <c r="R11372" s="1" t="s">
        <v>17</v>
      </c>
      <c r="S11372" s="1" t="s">
        <v>17</v>
      </c>
      <c r="T11372" s="1" t="s">
        <v>17</v>
      </c>
    </row>
    <row r="11373" spans="8:20" hidden="1" x14ac:dyDescent="0.2">
      <c r="H11373" s="1" t="s">
        <v>34852</v>
      </c>
      <c r="I11373" s="1" t="s">
        <v>34853</v>
      </c>
      <c r="J11373" s="1" t="s">
        <v>34854</v>
      </c>
      <c r="K11373" s="1" t="s">
        <v>34860</v>
      </c>
      <c r="L11373" s="1"/>
      <c r="M11373" s="1"/>
      <c r="N11373" s="1" t="s">
        <v>34861</v>
      </c>
      <c r="O11373" s="1" t="s">
        <v>34859</v>
      </c>
      <c r="P11373" s="1" t="s">
        <v>17</v>
      </c>
      <c r="Q11373" s="1" t="s">
        <v>17</v>
      </c>
      <c r="R11373" s="1" t="s">
        <v>17</v>
      </c>
      <c r="S11373" s="1" t="s">
        <v>17</v>
      </c>
      <c r="T11373" s="1" t="s">
        <v>17</v>
      </c>
    </row>
    <row r="11374" spans="8:20" hidden="1" x14ac:dyDescent="0.2">
      <c r="H11374" s="1" t="s">
        <v>34852</v>
      </c>
      <c r="I11374" s="1" t="s">
        <v>34853</v>
      </c>
      <c r="J11374" s="1" t="s">
        <v>34854</v>
      </c>
      <c r="K11374" s="1" t="s">
        <v>34862</v>
      </c>
      <c r="L11374" s="1"/>
      <c r="M11374" s="1"/>
      <c r="N11374" s="1" t="s">
        <v>22175</v>
      </c>
      <c r="O11374" s="1" t="s">
        <v>34856</v>
      </c>
      <c r="P11374" s="1" t="s">
        <v>17</v>
      </c>
      <c r="Q11374" s="1" t="s">
        <v>17</v>
      </c>
      <c r="R11374" s="1" t="s">
        <v>17</v>
      </c>
      <c r="S11374" s="1" t="s">
        <v>17</v>
      </c>
      <c r="T11374" s="1" t="s">
        <v>17</v>
      </c>
    </row>
    <row r="11375" spans="8:20" hidden="1" x14ac:dyDescent="0.2">
      <c r="H11375" s="1" t="s">
        <v>34852</v>
      </c>
      <c r="I11375" s="1" t="s">
        <v>34853</v>
      </c>
      <c r="J11375" s="1" t="s">
        <v>34854</v>
      </c>
      <c r="K11375" s="1" t="s">
        <v>34863</v>
      </c>
      <c r="L11375" s="1"/>
      <c r="M11375" s="1"/>
      <c r="N11375" s="1" t="s">
        <v>22178</v>
      </c>
      <c r="O11375" s="1" t="s">
        <v>34856</v>
      </c>
      <c r="P11375" s="1" t="s">
        <v>17</v>
      </c>
      <c r="Q11375" s="1" t="s">
        <v>17</v>
      </c>
      <c r="R11375" s="1" t="s">
        <v>17</v>
      </c>
      <c r="S11375" s="1" t="s">
        <v>17</v>
      </c>
      <c r="T11375" s="1" t="s">
        <v>17</v>
      </c>
    </row>
    <row r="11376" spans="8:20" hidden="1" x14ac:dyDescent="0.2">
      <c r="H11376" s="1" t="s">
        <v>34852</v>
      </c>
      <c r="I11376" s="1" t="s">
        <v>34853</v>
      </c>
      <c r="J11376" s="1" t="s">
        <v>34854</v>
      </c>
      <c r="K11376" s="1" t="s">
        <v>34864</v>
      </c>
      <c r="L11376" s="1"/>
      <c r="M11376" s="1"/>
      <c r="N11376" s="1" t="s">
        <v>34865</v>
      </c>
      <c r="O11376" s="1" t="s">
        <v>34856</v>
      </c>
      <c r="P11376" s="1" t="s">
        <v>17</v>
      </c>
      <c r="Q11376" s="1" t="s">
        <v>17</v>
      </c>
      <c r="R11376" s="1" t="s">
        <v>17</v>
      </c>
      <c r="S11376" s="1" t="s">
        <v>17</v>
      </c>
      <c r="T11376" s="1" t="s">
        <v>17</v>
      </c>
    </row>
    <row r="11377" spans="8:20" hidden="1" x14ac:dyDescent="0.2">
      <c r="H11377" s="1" t="s">
        <v>34852</v>
      </c>
      <c r="I11377" s="1" t="s">
        <v>34853</v>
      </c>
      <c r="J11377" s="1" t="s">
        <v>34854</v>
      </c>
      <c r="K11377" s="1" t="s">
        <v>34866</v>
      </c>
      <c r="L11377" s="1"/>
      <c r="M11377" s="1"/>
      <c r="N11377" s="1" t="s">
        <v>34867</v>
      </c>
      <c r="O11377" s="1" t="s">
        <v>34859</v>
      </c>
      <c r="P11377" s="1" t="s">
        <v>17</v>
      </c>
      <c r="Q11377" s="1" t="s">
        <v>17</v>
      </c>
      <c r="R11377" s="1" t="s">
        <v>17</v>
      </c>
      <c r="S11377" s="1" t="s">
        <v>17</v>
      </c>
      <c r="T11377" s="1" t="s">
        <v>17</v>
      </c>
    </row>
    <row r="11378" spans="8:20" hidden="1" x14ac:dyDescent="0.2">
      <c r="H11378" s="1" t="s">
        <v>34852</v>
      </c>
      <c r="I11378" s="1" t="s">
        <v>34853</v>
      </c>
      <c r="J11378" s="1" t="s">
        <v>34854</v>
      </c>
      <c r="K11378" s="1" t="s">
        <v>34868</v>
      </c>
      <c r="L11378" s="1"/>
      <c r="M11378" s="1"/>
      <c r="N11378" s="1" t="s">
        <v>34869</v>
      </c>
      <c r="O11378" s="1" t="s">
        <v>34856</v>
      </c>
      <c r="P11378" s="1" t="s">
        <v>17</v>
      </c>
      <c r="Q11378" s="1" t="s">
        <v>17</v>
      </c>
      <c r="R11378" s="1" t="s">
        <v>17</v>
      </c>
      <c r="S11378" s="1" t="s">
        <v>17</v>
      </c>
      <c r="T11378" s="1" t="s">
        <v>17</v>
      </c>
    </row>
    <row r="11379" spans="8:20" hidden="1" x14ac:dyDescent="0.2">
      <c r="H11379" s="1" t="s">
        <v>34852</v>
      </c>
      <c r="I11379" s="1" t="s">
        <v>34853</v>
      </c>
      <c r="J11379" s="1" t="s">
        <v>34854</v>
      </c>
      <c r="K11379" s="1" t="s">
        <v>34870</v>
      </c>
      <c r="L11379" s="1"/>
      <c r="M11379" s="1"/>
      <c r="N11379" s="1" t="s">
        <v>34871</v>
      </c>
      <c r="O11379" s="1" t="s">
        <v>34856</v>
      </c>
      <c r="P11379" s="1" t="s">
        <v>17</v>
      </c>
      <c r="Q11379" s="1" t="s">
        <v>17</v>
      </c>
      <c r="R11379" s="1" t="s">
        <v>17</v>
      </c>
      <c r="S11379" s="1" t="s">
        <v>17</v>
      </c>
      <c r="T11379" s="1" t="s">
        <v>17</v>
      </c>
    </row>
    <row r="11380" spans="8:20" hidden="1" x14ac:dyDescent="0.2">
      <c r="H11380" s="1" t="s">
        <v>34852</v>
      </c>
      <c r="I11380" s="1" t="s">
        <v>34853</v>
      </c>
      <c r="J11380" s="1" t="s">
        <v>34854</v>
      </c>
      <c r="K11380" s="1" t="s">
        <v>34872</v>
      </c>
      <c r="L11380" s="1"/>
      <c r="M11380" s="1"/>
      <c r="N11380" s="1" t="s">
        <v>34873</v>
      </c>
      <c r="O11380" s="1" t="s">
        <v>34856</v>
      </c>
      <c r="P11380" s="1" t="s">
        <v>17</v>
      </c>
      <c r="Q11380" s="1" t="s">
        <v>17</v>
      </c>
      <c r="R11380" s="1" t="s">
        <v>17</v>
      </c>
      <c r="S11380" s="1" t="s">
        <v>17</v>
      </c>
      <c r="T11380" s="1" t="s">
        <v>17</v>
      </c>
    </row>
    <row r="11381" spans="8:20" hidden="1" x14ac:dyDescent="0.2">
      <c r="H11381" s="1" t="s">
        <v>34852</v>
      </c>
      <c r="I11381" s="1" t="s">
        <v>34853</v>
      </c>
      <c r="J11381" s="1" t="s">
        <v>34854</v>
      </c>
      <c r="K11381" s="1" t="s">
        <v>34874</v>
      </c>
      <c r="L11381" s="1"/>
      <c r="M11381" s="1"/>
      <c r="N11381" s="1" t="s">
        <v>34875</v>
      </c>
      <c r="O11381" s="1" t="s">
        <v>34859</v>
      </c>
      <c r="P11381" s="1" t="s">
        <v>17</v>
      </c>
      <c r="Q11381" s="1" t="s">
        <v>17</v>
      </c>
      <c r="R11381" s="1" t="s">
        <v>17</v>
      </c>
      <c r="S11381" s="1" t="s">
        <v>17</v>
      </c>
      <c r="T11381" s="1" t="s">
        <v>17</v>
      </c>
    </row>
    <row r="11382" spans="8:20" hidden="1" x14ac:dyDescent="0.2">
      <c r="H11382" s="1" t="s">
        <v>34852</v>
      </c>
      <c r="I11382" s="1" t="s">
        <v>34853</v>
      </c>
      <c r="J11382" s="1" t="s">
        <v>34854</v>
      </c>
      <c r="K11382" s="1" t="s">
        <v>34876</v>
      </c>
      <c r="L11382" s="1"/>
      <c r="M11382" s="1"/>
      <c r="N11382" s="1" t="s">
        <v>34877</v>
      </c>
      <c r="O11382" s="1" t="s">
        <v>34856</v>
      </c>
      <c r="P11382" s="1" t="s">
        <v>17</v>
      </c>
      <c r="Q11382" s="1" t="s">
        <v>17</v>
      </c>
      <c r="R11382" s="1" t="s">
        <v>17</v>
      </c>
      <c r="S11382" s="1" t="s">
        <v>17</v>
      </c>
      <c r="T11382" s="1" t="s">
        <v>17</v>
      </c>
    </row>
    <row r="11383" spans="8:20" hidden="1" x14ac:dyDescent="0.2">
      <c r="H11383" s="1" t="s">
        <v>34878</v>
      </c>
      <c r="I11383" s="1" t="s">
        <v>34879</v>
      </c>
      <c r="J11383" s="1" t="s">
        <v>34880</v>
      </c>
      <c r="K11383" s="1" t="s">
        <v>34881</v>
      </c>
      <c r="L11383" s="1"/>
      <c r="M11383" s="1"/>
      <c r="N11383" s="1" t="s">
        <v>34882</v>
      </c>
      <c r="O11383" s="1" t="s">
        <v>34883</v>
      </c>
      <c r="P11383" s="1" t="s">
        <v>17</v>
      </c>
      <c r="Q11383" s="1" t="s">
        <v>17</v>
      </c>
      <c r="R11383" s="1" t="s">
        <v>17</v>
      </c>
      <c r="S11383" s="1" t="s">
        <v>17</v>
      </c>
      <c r="T11383" s="1" t="s">
        <v>210</v>
      </c>
    </row>
    <row r="11384" spans="8:20" hidden="1" x14ac:dyDescent="0.2">
      <c r="H11384" s="1" t="s">
        <v>34878</v>
      </c>
      <c r="I11384" s="1" t="s">
        <v>34879</v>
      </c>
      <c r="J11384" s="1" t="s">
        <v>34880</v>
      </c>
      <c r="K11384" s="1" t="s">
        <v>34884</v>
      </c>
      <c r="L11384" s="1"/>
      <c r="M11384" s="1"/>
      <c r="N11384" s="1" t="s">
        <v>34885</v>
      </c>
      <c r="O11384" s="1" t="s">
        <v>34886</v>
      </c>
      <c r="P11384" s="1" t="s">
        <v>17</v>
      </c>
      <c r="Q11384" s="1" t="s">
        <v>17</v>
      </c>
      <c r="R11384" s="1" t="s">
        <v>17</v>
      </c>
      <c r="S11384" s="1" t="s">
        <v>17</v>
      </c>
      <c r="T11384" s="1" t="s">
        <v>210</v>
      </c>
    </row>
    <row r="11385" spans="8:20" hidden="1" x14ac:dyDescent="0.2">
      <c r="H11385" s="1" t="s">
        <v>34878</v>
      </c>
      <c r="I11385" s="1" t="s">
        <v>34879</v>
      </c>
      <c r="J11385" s="1" t="s">
        <v>34880</v>
      </c>
      <c r="K11385" s="1" t="s">
        <v>34887</v>
      </c>
      <c r="L11385" s="1"/>
      <c r="M11385" s="1"/>
      <c r="N11385" s="1" t="s">
        <v>34888</v>
      </c>
      <c r="O11385" s="1" t="s">
        <v>34883</v>
      </c>
      <c r="P11385" s="1" t="s">
        <v>17</v>
      </c>
      <c r="Q11385" s="1" t="s">
        <v>17</v>
      </c>
      <c r="R11385" s="1" t="s">
        <v>17</v>
      </c>
      <c r="S11385" s="1" t="s">
        <v>17</v>
      </c>
      <c r="T11385" s="1" t="s">
        <v>210</v>
      </c>
    </row>
    <row r="11386" spans="8:20" hidden="1" x14ac:dyDescent="0.2">
      <c r="H11386" s="1" t="s">
        <v>34878</v>
      </c>
      <c r="I11386" s="1" t="s">
        <v>34879</v>
      </c>
      <c r="J11386" s="1" t="s">
        <v>34880</v>
      </c>
      <c r="K11386" s="1" t="s">
        <v>34889</v>
      </c>
      <c r="L11386" s="1"/>
      <c r="M11386" s="1"/>
      <c r="N11386" s="1" t="s">
        <v>34890</v>
      </c>
      <c r="O11386" s="1" t="s">
        <v>34886</v>
      </c>
      <c r="P11386" s="1" t="s">
        <v>17</v>
      </c>
      <c r="Q11386" s="1" t="s">
        <v>17</v>
      </c>
      <c r="R11386" s="1" t="s">
        <v>17</v>
      </c>
      <c r="S11386" s="1" t="s">
        <v>17</v>
      </c>
      <c r="T11386" s="1" t="s">
        <v>210</v>
      </c>
    </row>
    <row r="11387" spans="8:20" hidden="1" x14ac:dyDescent="0.2">
      <c r="H11387" s="1" t="s">
        <v>34878</v>
      </c>
      <c r="I11387" s="1" t="s">
        <v>34879</v>
      </c>
      <c r="J11387" s="1" t="s">
        <v>34880</v>
      </c>
      <c r="K11387" s="1" t="s">
        <v>34891</v>
      </c>
      <c r="L11387" s="1"/>
      <c r="M11387" s="1"/>
      <c r="N11387" s="1" t="s">
        <v>34892</v>
      </c>
      <c r="O11387" s="1" t="s">
        <v>34883</v>
      </c>
      <c r="P11387" s="1" t="s">
        <v>17</v>
      </c>
      <c r="Q11387" s="1" t="s">
        <v>17</v>
      </c>
      <c r="R11387" s="1" t="s">
        <v>17</v>
      </c>
      <c r="S11387" s="1" t="s">
        <v>17</v>
      </c>
      <c r="T11387" s="1" t="s">
        <v>210</v>
      </c>
    </row>
    <row r="11388" spans="8:20" hidden="1" x14ac:dyDescent="0.2">
      <c r="H11388" s="1" t="s">
        <v>34878</v>
      </c>
      <c r="I11388" s="1" t="s">
        <v>34879</v>
      </c>
      <c r="J11388" s="1" t="s">
        <v>34880</v>
      </c>
      <c r="K11388" s="1" t="s">
        <v>34893</v>
      </c>
      <c r="L11388" s="1"/>
      <c r="M11388" s="1"/>
      <c r="N11388" s="1" t="s">
        <v>34894</v>
      </c>
      <c r="O11388" s="1" t="s">
        <v>34886</v>
      </c>
      <c r="P11388" s="1" t="s">
        <v>17</v>
      </c>
      <c r="Q11388" s="1" t="s">
        <v>17</v>
      </c>
      <c r="R11388" s="1" t="s">
        <v>17</v>
      </c>
      <c r="S11388" s="1" t="s">
        <v>17</v>
      </c>
      <c r="T11388" s="1" t="s">
        <v>210</v>
      </c>
    </row>
    <row r="11389" spans="8:20" hidden="1" x14ac:dyDescent="0.2">
      <c r="H11389" s="1" t="s">
        <v>34878</v>
      </c>
      <c r="I11389" s="1" t="s">
        <v>34879</v>
      </c>
      <c r="J11389" s="1" t="s">
        <v>34880</v>
      </c>
      <c r="K11389" s="1" t="s">
        <v>34895</v>
      </c>
      <c r="L11389" s="1"/>
      <c r="M11389" s="1"/>
      <c r="N11389" s="1" t="s">
        <v>34896</v>
      </c>
      <c r="O11389" s="1" t="s">
        <v>34883</v>
      </c>
      <c r="P11389" s="1" t="s">
        <v>17</v>
      </c>
      <c r="Q11389" s="1" t="s">
        <v>17</v>
      </c>
      <c r="R11389" s="1" t="s">
        <v>17</v>
      </c>
      <c r="S11389" s="1" t="s">
        <v>17</v>
      </c>
      <c r="T11389" s="1" t="s">
        <v>210</v>
      </c>
    </row>
    <row r="11390" spans="8:20" hidden="1" x14ac:dyDescent="0.2">
      <c r="H11390" s="1" t="s">
        <v>34878</v>
      </c>
      <c r="I11390" s="1" t="s">
        <v>34879</v>
      </c>
      <c r="J11390" s="1" t="s">
        <v>34880</v>
      </c>
      <c r="K11390" s="1" t="s">
        <v>34897</v>
      </c>
      <c r="L11390" s="1"/>
      <c r="M11390" s="1"/>
      <c r="N11390" s="1" t="s">
        <v>34898</v>
      </c>
      <c r="O11390" s="1" t="s">
        <v>34886</v>
      </c>
      <c r="P11390" s="1" t="s">
        <v>17</v>
      </c>
      <c r="Q11390" s="1" t="s">
        <v>17</v>
      </c>
      <c r="R11390" s="1" t="s">
        <v>17</v>
      </c>
      <c r="S11390" s="1" t="s">
        <v>17</v>
      </c>
      <c r="T11390" s="1" t="s">
        <v>210</v>
      </c>
    </row>
    <row r="11391" spans="8:20" hidden="1" x14ac:dyDescent="0.2">
      <c r="H11391" s="1" t="s">
        <v>34878</v>
      </c>
      <c r="I11391" s="1" t="s">
        <v>34879</v>
      </c>
      <c r="J11391" s="1" t="s">
        <v>34880</v>
      </c>
      <c r="K11391" s="1" t="s">
        <v>34899</v>
      </c>
      <c r="L11391" s="1"/>
      <c r="M11391" s="1"/>
      <c r="N11391" s="1" t="s">
        <v>34900</v>
      </c>
      <c r="O11391" s="1" t="s">
        <v>34883</v>
      </c>
      <c r="P11391" s="1" t="s">
        <v>17</v>
      </c>
      <c r="Q11391" s="1" t="s">
        <v>17</v>
      </c>
      <c r="R11391" s="1" t="s">
        <v>17</v>
      </c>
      <c r="S11391" s="1" t="s">
        <v>17</v>
      </c>
      <c r="T11391" s="1" t="s">
        <v>210</v>
      </c>
    </row>
    <row r="11392" spans="8:20" hidden="1" x14ac:dyDescent="0.2">
      <c r="H11392" s="1" t="s">
        <v>34878</v>
      </c>
      <c r="I11392" s="1" t="s">
        <v>34879</v>
      </c>
      <c r="J11392" s="1" t="s">
        <v>34880</v>
      </c>
      <c r="K11392" s="1" t="s">
        <v>34901</v>
      </c>
      <c r="L11392" s="1"/>
      <c r="M11392" s="1"/>
      <c r="N11392" s="1" t="s">
        <v>34902</v>
      </c>
      <c r="O11392" s="1" t="s">
        <v>34886</v>
      </c>
      <c r="P11392" s="1" t="s">
        <v>17</v>
      </c>
      <c r="Q11392" s="1" t="s">
        <v>17</v>
      </c>
      <c r="R11392" s="1" t="s">
        <v>17</v>
      </c>
      <c r="S11392" s="1" t="s">
        <v>17</v>
      </c>
      <c r="T11392" s="1" t="s">
        <v>210</v>
      </c>
    </row>
    <row r="11393" spans="8:20" hidden="1" x14ac:dyDescent="0.2">
      <c r="H11393" s="1" t="s">
        <v>34903</v>
      </c>
      <c r="I11393" s="1" t="s">
        <v>34904</v>
      </c>
      <c r="J11393" s="1" t="s">
        <v>34905</v>
      </c>
      <c r="K11393" s="1" t="s">
        <v>34906</v>
      </c>
      <c r="L11393" s="1"/>
      <c r="M11393" s="1"/>
      <c r="N11393" s="1" t="s">
        <v>34907</v>
      </c>
      <c r="O11393" s="1" t="s">
        <v>34907</v>
      </c>
      <c r="P11393" s="1" t="s">
        <v>17</v>
      </c>
      <c r="Q11393" s="1" t="s">
        <v>17</v>
      </c>
      <c r="R11393" s="1" t="s">
        <v>210</v>
      </c>
      <c r="S11393" s="1" t="s">
        <v>17</v>
      </c>
      <c r="T11393" s="1" t="s">
        <v>17</v>
      </c>
    </row>
    <row r="11394" spans="8:20" hidden="1" x14ac:dyDescent="0.2">
      <c r="H11394" s="1" t="s">
        <v>34903</v>
      </c>
      <c r="I11394" s="1" t="s">
        <v>34904</v>
      </c>
      <c r="J11394" s="1" t="s">
        <v>34905</v>
      </c>
      <c r="K11394" s="1" t="s">
        <v>34908</v>
      </c>
      <c r="L11394" s="1"/>
      <c r="M11394" s="1"/>
      <c r="N11394" s="1" t="s">
        <v>34909</v>
      </c>
      <c r="O11394" s="1" t="s">
        <v>34909</v>
      </c>
      <c r="P11394" s="1" t="s">
        <v>17</v>
      </c>
      <c r="Q11394" s="1" t="s">
        <v>17</v>
      </c>
      <c r="R11394" s="1" t="s">
        <v>210</v>
      </c>
      <c r="S11394" s="1" t="s">
        <v>17</v>
      </c>
      <c r="T11394" s="1" t="s">
        <v>17</v>
      </c>
    </row>
    <row r="11395" spans="8:20" hidden="1" x14ac:dyDescent="0.2">
      <c r="H11395" s="1" t="s">
        <v>34903</v>
      </c>
      <c r="I11395" s="1" t="s">
        <v>34904</v>
      </c>
      <c r="J11395" s="1" t="s">
        <v>34905</v>
      </c>
      <c r="K11395" s="1" t="s">
        <v>34910</v>
      </c>
      <c r="L11395" s="1"/>
      <c r="M11395" s="1"/>
      <c r="N11395" s="1" t="s">
        <v>34911</v>
      </c>
      <c r="O11395" s="1" t="s">
        <v>34911</v>
      </c>
      <c r="P11395" s="1" t="s">
        <v>17</v>
      </c>
      <c r="Q11395" s="1" t="s">
        <v>17</v>
      </c>
      <c r="R11395" s="1" t="s">
        <v>210</v>
      </c>
      <c r="S11395" s="1" t="s">
        <v>17</v>
      </c>
      <c r="T11395" s="1" t="s">
        <v>17</v>
      </c>
    </row>
    <row r="11396" spans="8:20" hidden="1" x14ac:dyDescent="0.2">
      <c r="H11396" s="1" t="s">
        <v>34903</v>
      </c>
      <c r="I11396" s="1" t="s">
        <v>34904</v>
      </c>
      <c r="J11396" s="1" t="s">
        <v>34905</v>
      </c>
      <c r="K11396" s="1" t="s">
        <v>34912</v>
      </c>
      <c r="L11396" s="1"/>
      <c r="M11396" s="1"/>
      <c r="N11396" s="1" t="s">
        <v>34913</v>
      </c>
      <c r="O11396" s="1" t="s">
        <v>34913</v>
      </c>
      <c r="P11396" s="1" t="s">
        <v>17</v>
      </c>
      <c r="Q11396" s="1" t="s">
        <v>17</v>
      </c>
      <c r="R11396" s="1" t="s">
        <v>210</v>
      </c>
      <c r="S11396" s="1" t="s">
        <v>17</v>
      </c>
      <c r="T11396" s="1" t="s">
        <v>17</v>
      </c>
    </row>
    <row r="11397" spans="8:20" hidden="1" x14ac:dyDescent="0.2">
      <c r="H11397" s="1" t="s">
        <v>34903</v>
      </c>
      <c r="I11397" s="1" t="s">
        <v>34904</v>
      </c>
      <c r="J11397" s="1" t="s">
        <v>34905</v>
      </c>
      <c r="K11397" s="1" t="s">
        <v>34914</v>
      </c>
      <c r="L11397" s="1"/>
      <c r="M11397" s="1"/>
      <c r="N11397" s="1" t="s">
        <v>34915</v>
      </c>
      <c r="O11397" s="1" t="s">
        <v>34915</v>
      </c>
      <c r="P11397" s="1" t="s">
        <v>17</v>
      </c>
      <c r="Q11397" s="1" t="s">
        <v>17</v>
      </c>
      <c r="R11397" s="1" t="s">
        <v>210</v>
      </c>
      <c r="S11397" s="1" t="s">
        <v>17</v>
      </c>
      <c r="T11397" s="1" t="s">
        <v>17</v>
      </c>
    </row>
    <row r="11398" spans="8:20" hidden="1" x14ac:dyDescent="0.2">
      <c r="H11398" s="1" t="s">
        <v>34903</v>
      </c>
      <c r="I11398" s="1" t="s">
        <v>34904</v>
      </c>
      <c r="J11398" s="1" t="s">
        <v>34905</v>
      </c>
      <c r="K11398" s="1" t="s">
        <v>34916</v>
      </c>
      <c r="L11398" s="1"/>
      <c r="M11398" s="1"/>
      <c r="N11398" s="1" t="s">
        <v>34917</v>
      </c>
      <c r="O11398" s="1" t="s">
        <v>34917</v>
      </c>
      <c r="P11398" s="1" t="s">
        <v>17</v>
      </c>
      <c r="Q11398" s="1" t="s">
        <v>17</v>
      </c>
      <c r="R11398" s="1" t="s">
        <v>210</v>
      </c>
      <c r="S11398" s="1" t="s">
        <v>17</v>
      </c>
      <c r="T11398" s="1" t="s">
        <v>17</v>
      </c>
    </row>
    <row r="11399" spans="8:20" hidden="1" x14ac:dyDescent="0.2">
      <c r="H11399" s="1" t="s">
        <v>34903</v>
      </c>
      <c r="I11399" s="1" t="s">
        <v>34904</v>
      </c>
      <c r="J11399" s="1" t="s">
        <v>34905</v>
      </c>
      <c r="K11399" s="1" t="s">
        <v>34918</v>
      </c>
      <c r="L11399" s="1"/>
      <c r="M11399" s="1"/>
      <c r="N11399" s="1" t="s">
        <v>34919</v>
      </c>
      <c r="O11399" s="1" t="s">
        <v>34919</v>
      </c>
      <c r="P11399" s="1" t="s">
        <v>17</v>
      </c>
      <c r="Q11399" s="1" t="s">
        <v>17</v>
      </c>
      <c r="R11399" s="1" t="s">
        <v>210</v>
      </c>
      <c r="S11399" s="1" t="s">
        <v>17</v>
      </c>
      <c r="T11399" s="1" t="s">
        <v>17</v>
      </c>
    </row>
    <row r="11400" spans="8:20" hidden="1" x14ac:dyDescent="0.2">
      <c r="H11400" s="1" t="s">
        <v>34903</v>
      </c>
      <c r="I11400" s="1" t="s">
        <v>34904</v>
      </c>
      <c r="J11400" s="1" t="s">
        <v>34905</v>
      </c>
      <c r="K11400" s="1" t="s">
        <v>34920</v>
      </c>
      <c r="L11400" s="1"/>
      <c r="M11400" s="1"/>
      <c r="N11400" s="1" t="s">
        <v>34921</v>
      </c>
      <c r="O11400" s="1" t="s">
        <v>34921</v>
      </c>
      <c r="P11400" s="1" t="s">
        <v>17</v>
      </c>
      <c r="Q11400" s="1" t="s">
        <v>17</v>
      </c>
      <c r="R11400" s="1" t="s">
        <v>210</v>
      </c>
      <c r="S11400" s="1" t="s">
        <v>17</v>
      </c>
      <c r="T11400" s="1" t="s">
        <v>17</v>
      </c>
    </row>
    <row r="11401" spans="8:20" hidden="1" x14ac:dyDescent="0.2">
      <c r="H11401" s="1" t="s">
        <v>34903</v>
      </c>
      <c r="I11401" s="1" t="s">
        <v>34904</v>
      </c>
      <c r="J11401" s="1" t="s">
        <v>34905</v>
      </c>
      <c r="K11401" s="1" t="s">
        <v>34922</v>
      </c>
      <c r="L11401" s="1"/>
      <c r="M11401" s="1"/>
      <c r="N11401" s="1" t="s">
        <v>34923</v>
      </c>
      <c r="O11401" s="1" t="s">
        <v>34923</v>
      </c>
      <c r="P11401" s="1" t="s">
        <v>17</v>
      </c>
      <c r="Q11401" s="1" t="s">
        <v>17</v>
      </c>
      <c r="R11401" s="1" t="s">
        <v>210</v>
      </c>
      <c r="S11401" s="1" t="s">
        <v>17</v>
      </c>
      <c r="T11401" s="1" t="s">
        <v>17</v>
      </c>
    </row>
    <row r="11402" spans="8:20" hidden="1" x14ac:dyDescent="0.2">
      <c r="H11402" s="1" t="s">
        <v>34903</v>
      </c>
      <c r="I11402" s="1" t="s">
        <v>34904</v>
      </c>
      <c r="J11402" s="1" t="s">
        <v>34905</v>
      </c>
      <c r="K11402" s="1" t="s">
        <v>34924</v>
      </c>
      <c r="L11402" s="1"/>
      <c r="M11402" s="1"/>
      <c r="N11402" s="1" t="s">
        <v>34925</v>
      </c>
      <c r="O11402" s="1" t="s">
        <v>34925</v>
      </c>
      <c r="P11402" s="1" t="s">
        <v>17</v>
      </c>
      <c r="Q11402" s="1" t="s">
        <v>17</v>
      </c>
      <c r="R11402" s="1" t="s">
        <v>210</v>
      </c>
      <c r="S11402" s="1" t="s">
        <v>17</v>
      </c>
      <c r="T11402" s="1" t="s">
        <v>17</v>
      </c>
    </row>
    <row r="11403" spans="8:20" hidden="1" x14ac:dyDescent="0.2">
      <c r="H11403" s="1" t="s">
        <v>34903</v>
      </c>
      <c r="I11403" s="1" t="s">
        <v>34904</v>
      </c>
      <c r="J11403" s="1" t="s">
        <v>34905</v>
      </c>
      <c r="K11403" s="1" t="s">
        <v>34926</v>
      </c>
      <c r="L11403" s="1"/>
      <c r="M11403" s="1"/>
      <c r="N11403" s="1" t="s">
        <v>34927</v>
      </c>
      <c r="O11403" s="1" t="s">
        <v>34927</v>
      </c>
      <c r="P11403" s="1" t="s">
        <v>17</v>
      </c>
      <c r="Q11403" s="1" t="s">
        <v>17</v>
      </c>
      <c r="R11403" s="1" t="s">
        <v>210</v>
      </c>
      <c r="S11403" s="1" t="s">
        <v>17</v>
      </c>
      <c r="T11403" s="1" t="s">
        <v>17</v>
      </c>
    </row>
    <row r="11404" spans="8:20" hidden="1" x14ac:dyDescent="0.2">
      <c r="H11404" s="1" t="s">
        <v>34903</v>
      </c>
      <c r="I11404" s="1" t="s">
        <v>34904</v>
      </c>
      <c r="J11404" s="1" t="s">
        <v>34905</v>
      </c>
      <c r="K11404" s="1" t="s">
        <v>34928</v>
      </c>
      <c r="L11404" s="1"/>
      <c r="M11404" s="1"/>
      <c r="N11404" s="1" t="s">
        <v>34929</v>
      </c>
      <c r="O11404" s="1" t="s">
        <v>34929</v>
      </c>
      <c r="P11404" s="1" t="s">
        <v>17</v>
      </c>
      <c r="Q11404" s="1" t="s">
        <v>17</v>
      </c>
      <c r="R11404" s="1" t="s">
        <v>210</v>
      </c>
      <c r="S11404" s="1" t="s">
        <v>17</v>
      </c>
      <c r="T11404" s="1" t="s">
        <v>17</v>
      </c>
    </row>
    <row r="11405" spans="8:20" hidden="1" x14ac:dyDescent="0.2">
      <c r="H11405" s="1" t="s">
        <v>34903</v>
      </c>
      <c r="I11405" s="1" t="s">
        <v>34904</v>
      </c>
      <c r="J11405" s="1" t="s">
        <v>34905</v>
      </c>
      <c r="K11405" s="1" t="s">
        <v>34930</v>
      </c>
      <c r="L11405" s="1"/>
      <c r="M11405" s="1"/>
      <c r="N11405" s="1" t="s">
        <v>34931</v>
      </c>
      <c r="O11405" s="1" t="s">
        <v>34931</v>
      </c>
      <c r="P11405" s="1" t="s">
        <v>17</v>
      </c>
      <c r="Q11405" s="1" t="s">
        <v>17</v>
      </c>
      <c r="R11405" s="1" t="s">
        <v>210</v>
      </c>
      <c r="S11405" s="1" t="s">
        <v>17</v>
      </c>
      <c r="T11405" s="1" t="s">
        <v>17</v>
      </c>
    </row>
    <row r="11406" spans="8:20" hidden="1" x14ac:dyDescent="0.2">
      <c r="H11406" s="1" t="s">
        <v>34903</v>
      </c>
      <c r="I11406" s="1" t="s">
        <v>34904</v>
      </c>
      <c r="J11406" s="1" t="s">
        <v>34905</v>
      </c>
      <c r="K11406" s="1" t="s">
        <v>34932</v>
      </c>
      <c r="L11406" s="1"/>
      <c r="M11406" s="1"/>
      <c r="N11406" s="1" t="s">
        <v>34933</v>
      </c>
      <c r="O11406" s="1" t="s">
        <v>34933</v>
      </c>
      <c r="P11406" s="1" t="s">
        <v>17</v>
      </c>
      <c r="Q11406" s="1" t="s">
        <v>17</v>
      </c>
      <c r="R11406" s="1" t="s">
        <v>210</v>
      </c>
      <c r="S11406" s="1" t="s">
        <v>17</v>
      </c>
      <c r="T11406" s="1" t="s">
        <v>17</v>
      </c>
    </row>
    <row r="11407" spans="8:20" hidden="1" x14ac:dyDescent="0.2">
      <c r="H11407" s="1" t="s">
        <v>34903</v>
      </c>
      <c r="I11407" s="1" t="s">
        <v>34904</v>
      </c>
      <c r="J11407" s="1" t="s">
        <v>34905</v>
      </c>
      <c r="K11407" s="1" t="s">
        <v>34934</v>
      </c>
      <c r="L11407" s="1"/>
      <c r="M11407" s="1"/>
      <c r="N11407" s="1" t="s">
        <v>34935</v>
      </c>
      <c r="O11407" s="1" t="s">
        <v>34935</v>
      </c>
      <c r="P11407" s="1" t="s">
        <v>17</v>
      </c>
      <c r="Q11407" s="1" t="s">
        <v>17</v>
      </c>
      <c r="R11407" s="1" t="s">
        <v>210</v>
      </c>
      <c r="S11407" s="1" t="s">
        <v>17</v>
      </c>
      <c r="T11407" s="1" t="s">
        <v>17</v>
      </c>
    </row>
    <row r="11408" spans="8:20" hidden="1" x14ac:dyDescent="0.2">
      <c r="H11408" s="1" t="s">
        <v>34903</v>
      </c>
      <c r="I11408" s="1" t="s">
        <v>34904</v>
      </c>
      <c r="J11408" s="1" t="s">
        <v>34905</v>
      </c>
      <c r="K11408" s="1" t="s">
        <v>34936</v>
      </c>
      <c r="L11408" s="1"/>
      <c r="M11408" s="1"/>
      <c r="N11408" s="1" t="s">
        <v>34937</v>
      </c>
      <c r="O11408" s="1" t="s">
        <v>34937</v>
      </c>
      <c r="P11408" s="1" t="s">
        <v>17</v>
      </c>
      <c r="Q11408" s="1" t="s">
        <v>17</v>
      </c>
      <c r="R11408" s="1" t="s">
        <v>210</v>
      </c>
      <c r="S11408" s="1" t="s">
        <v>17</v>
      </c>
      <c r="T11408" s="1" t="s">
        <v>17</v>
      </c>
    </row>
    <row r="11409" spans="8:20" hidden="1" x14ac:dyDescent="0.2">
      <c r="H11409" s="1" t="s">
        <v>34903</v>
      </c>
      <c r="I11409" s="1" t="s">
        <v>34904</v>
      </c>
      <c r="J11409" s="1" t="s">
        <v>34905</v>
      </c>
      <c r="K11409" s="1" t="s">
        <v>34938</v>
      </c>
      <c r="L11409" s="1"/>
      <c r="M11409" s="1"/>
      <c r="N11409" s="1" t="s">
        <v>34939</v>
      </c>
      <c r="O11409" s="1" t="s">
        <v>34939</v>
      </c>
      <c r="P11409" s="1" t="s">
        <v>17</v>
      </c>
      <c r="Q11409" s="1" t="s">
        <v>17</v>
      </c>
      <c r="R11409" s="1" t="s">
        <v>210</v>
      </c>
      <c r="S11409" s="1" t="s">
        <v>17</v>
      </c>
      <c r="T11409" s="1" t="s">
        <v>17</v>
      </c>
    </row>
    <row r="11410" spans="8:20" hidden="1" x14ac:dyDescent="0.2">
      <c r="H11410" s="1" t="s">
        <v>34903</v>
      </c>
      <c r="I11410" s="1" t="s">
        <v>34904</v>
      </c>
      <c r="J11410" s="1" t="s">
        <v>34905</v>
      </c>
      <c r="K11410" s="1" t="s">
        <v>34940</v>
      </c>
      <c r="L11410" s="1"/>
      <c r="M11410" s="1"/>
      <c r="N11410" s="1" t="s">
        <v>34941</v>
      </c>
      <c r="O11410" s="1" t="s">
        <v>34941</v>
      </c>
      <c r="P11410" s="1" t="s">
        <v>17</v>
      </c>
      <c r="Q11410" s="1" t="s">
        <v>17</v>
      </c>
      <c r="R11410" s="1" t="s">
        <v>210</v>
      </c>
      <c r="S11410" s="1" t="s">
        <v>17</v>
      </c>
      <c r="T11410" s="1" t="s">
        <v>17</v>
      </c>
    </row>
    <row r="11411" spans="8:20" hidden="1" x14ac:dyDescent="0.2">
      <c r="H11411" s="1" t="s">
        <v>34903</v>
      </c>
      <c r="I11411" s="1" t="s">
        <v>34904</v>
      </c>
      <c r="J11411" s="1" t="s">
        <v>34905</v>
      </c>
      <c r="K11411" s="1" t="s">
        <v>34942</v>
      </c>
      <c r="L11411" s="1"/>
      <c r="M11411" s="1"/>
      <c r="N11411" s="1" t="s">
        <v>34943</v>
      </c>
      <c r="O11411" s="1" t="s">
        <v>34943</v>
      </c>
      <c r="P11411" s="1" t="s">
        <v>17</v>
      </c>
      <c r="Q11411" s="1" t="s">
        <v>17</v>
      </c>
      <c r="R11411" s="1" t="s">
        <v>210</v>
      </c>
      <c r="S11411" s="1" t="s">
        <v>17</v>
      </c>
      <c r="T11411" s="1" t="s">
        <v>17</v>
      </c>
    </row>
    <row r="11412" spans="8:20" hidden="1" x14ac:dyDescent="0.2">
      <c r="H11412" s="1" t="s">
        <v>34903</v>
      </c>
      <c r="I11412" s="1" t="s">
        <v>34904</v>
      </c>
      <c r="J11412" s="1" t="s">
        <v>34905</v>
      </c>
      <c r="K11412" s="1" t="s">
        <v>34944</v>
      </c>
      <c r="L11412" s="1"/>
      <c r="M11412" s="1"/>
      <c r="N11412" s="1" t="s">
        <v>34945</v>
      </c>
      <c r="O11412" s="1" t="s">
        <v>34945</v>
      </c>
      <c r="P11412" s="1" t="s">
        <v>17</v>
      </c>
      <c r="Q11412" s="1" t="s">
        <v>17</v>
      </c>
      <c r="R11412" s="1" t="s">
        <v>210</v>
      </c>
      <c r="S11412" s="1" t="s">
        <v>17</v>
      </c>
      <c r="T11412" s="1" t="s">
        <v>17</v>
      </c>
    </row>
    <row r="11413" spans="8:20" hidden="1" x14ac:dyDescent="0.2">
      <c r="H11413" s="1" t="s">
        <v>34903</v>
      </c>
      <c r="I11413" s="1" t="s">
        <v>34904</v>
      </c>
      <c r="J11413" s="1" t="s">
        <v>34905</v>
      </c>
      <c r="K11413" s="1" t="s">
        <v>34946</v>
      </c>
      <c r="L11413" s="1"/>
      <c r="M11413" s="1"/>
      <c r="N11413" s="1" t="s">
        <v>34947</v>
      </c>
      <c r="O11413" s="1" t="s">
        <v>34947</v>
      </c>
      <c r="P11413" s="1" t="s">
        <v>17</v>
      </c>
      <c r="Q11413" s="1" t="s">
        <v>17</v>
      </c>
      <c r="R11413" s="1" t="s">
        <v>210</v>
      </c>
      <c r="S11413" s="1" t="s">
        <v>17</v>
      </c>
      <c r="T11413" s="1" t="s">
        <v>17</v>
      </c>
    </row>
    <row r="11414" spans="8:20" hidden="1" x14ac:dyDescent="0.2">
      <c r="H11414" s="1" t="s">
        <v>34903</v>
      </c>
      <c r="I11414" s="1" t="s">
        <v>34904</v>
      </c>
      <c r="J11414" s="1" t="s">
        <v>34905</v>
      </c>
      <c r="K11414" s="1" t="s">
        <v>34948</v>
      </c>
      <c r="L11414" s="1"/>
      <c r="M11414" s="1"/>
      <c r="N11414" s="1" t="s">
        <v>34949</v>
      </c>
      <c r="O11414" s="1" t="s">
        <v>34949</v>
      </c>
      <c r="P11414" s="1" t="s">
        <v>17</v>
      </c>
      <c r="Q11414" s="1" t="s">
        <v>17</v>
      </c>
      <c r="R11414" s="1" t="s">
        <v>210</v>
      </c>
      <c r="S11414" s="1" t="s">
        <v>17</v>
      </c>
      <c r="T11414" s="1" t="s">
        <v>17</v>
      </c>
    </row>
    <row r="11415" spans="8:20" hidden="1" x14ac:dyDescent="0.2">
      <c r="H11415" s="1" t="s">
        <v>34903</v>
      </c>
      <c r="I11415" s="1" t="s">
        <v>34904</v>
      </c>
      <c r="J11415" s="1" t="s">
        <v>34905</v>
      </c>
      <c r="K11415" s="1" t="s">
        <v>34950</v>
      </c>
      <c r="L11415" s="1"/>
      <c r="M11415" s="1"/>
      <c r="N11415" s="1" t="s">
        <v>34951</v>
      </c>
      <c r="O11415" s="1" t="s">
        <v>34951</v>
      </c>
      <c r="P11415" s="1" t="s">
        <v>17</v>
      </c>
      <c r="Q11415" s="1" t="s">
        <v>17</v>
      </c>
      <c r="R11415" s="1" t="s">
        <v>210</v>
      </c>
      <c r="S11415" s="1" t="s">
        <v>17</v>
      </c>
      <c r="T11415" s="1" t="s">
        <v>17</v>
      </c>
    </row>
    <row r="11416" spans="8:20" hidden="1" x14ac:dyDescent="0.2">
      <c r="H11416" s="1" t="s">
        <v>34903</v>
      </c>
      <c r="I11416" s="1" t="s">
        <v>34904</v>
      </c>
      <c r="J11416" s="1" t="s">
        <v>34905</v>
      </c>
      <c r="K11416" s="1" t="s">
        <v>34952</v>
      </c>
      <c r="L11416" s="1"/>
      <c r="M11416" s="1"/>
      <c r="N11416" s="1" t="s">
        <v>34953</v>
      </c>
      <c r="O11416" s="1" t="s">
        <v>34953</v>
      </c>
      <c r="P11416" s="1" t="s">
        <v>17</v>
      </c>
      <c r="Q11416" s="1" t="s">
        <v>17</v>
      </c>
      <c r="R11416" s="1" t="s">
        <v>210</v>
      </c>
      <c r="S11416" s="1" t="s">
        <v>17</v>
      </c>
      <c r="T11416" s="1" t="s">
        <v>17</v>
      </c>
    </row>
    <row r="11417" spans="8:20" hidden="1" x14ac:dyDescent="0.2">
      <c r="H11417" s="1" t="s">
        <v>34903</v>
      </c>
      <c r="I11417" s="1" t="s">
        <v>34904</v>
      </c>
      <c r="J11417" s="1" t="s">
        <v>34905</v>
      </c>
      <c r="K11417" s="1" t="s">
        <v>34954</v>
      </c>
      <c r="L11417" s="1"/>
      <c r="M11417" s="1"/>
      <c r="N11417" s="1" t="s">
        <v>34955</v>
      </c>
      <c r="O11417" s="1" t="s">
        <v>34955</v>
      </c>
      <c r="P11417" s="1" t="s">
        <v>17</v>
      </c>
      <c r="Q11417" s="1" t="s">
        <v>17</v>
      </c>
      <c r="R11417" s="1" t="s">
        <v>210</v>
      </c>
      <c r="S11417" s="1" t="s">
        <v>17</v>
      </c>
      <c r="T11417" s="1" t="s">
        <v>17</v>
      </c>
    </row>
    <row r="11418" spans="8:20" hidden="1" x14ac:dyDescent="0.2">
      <c r="H11418" s="1" t="s">
        <v>34903</v>
      </c>
      <c r="I11418" s="1" t="s">
        <v>34904</v>
      </c>
      <c r="J11418" s="1" t="s">
        <v>34905</v>
      </c>
      <c r="K11418" s="1" t="s">
        <v>34956</v>
      </c>
      <c r="L11418" s="1"/>
      <c r="M11418" s="1"/>
      <c r="N11418" s="1" t="s">
        <v>34957</v>
      </c>
      <c r="O11418" s="1" t="s">
        <v>34957</v>
      </c>
      <c r="P11418" s="1" t="s">
        <v>17</v>
      </c>
      <c r="Q11418" s="1" t="s">
        <v>17</v>
      </c>
      <c r="R11418" s="1" t="s">
        <v>210</v>
      </c>
      <c r="S11418" s="1" t="s">
        <v>17</v>
      </c>
      <c r="T11418" s="1" t="s">
        <v>17</v>
      </c>
    </row>
    <row r="11419" spans="8:20" hidden="1" x14ac:dyDescent="0.2">
      <c r="H11419" s="1" t="s">
        <v>34903</v>
      </c>
      <c r="I11419" s="1" t="s">
        <v>34904</v>
      </c>
      <c r="J11419" s="1" t="s">
        <v>34905</v>
      </c>
      <c r="K11419" s="1" t="s">
        <v>34958</v>
      </c>
      <c r="L11419" s="1"/>
      <c r="M11419" s="1"/>
      <c r="N11419" s="1" t="s">
        <v>34959</v>
      </c>
      <c r="O11419" s="1" t="s">
        <v>34959</v>
      </c>
      <c r="P11419" s="1" t="s">
        <v>17</v>
      </c>
      <c r="Q11419" s="1" t="s">
        <v>17</v>
      </c>
      <c r="R11419" s="1" t="s">
        <v>210</v>
      </c>
      <c r="S11419" s="1" t="s">
        <v>17</v>
      </c>
      <c r="T11419" s="1" t="s">
        <v>17</v>
      </c>
    </row>
    <row r="11420" spans="8:20" hidden="1" x14ac:dyDescent="0.2">
      <c r="H11420" s="1" t="s">
        <v>34903</v>
      </c>
      <c r="I11420" s="1" t="s">
        <v>34904</v>
      </c>
      <c r="J11420" s="1" t="s">
        <v>34905</v>
      </c>
      <c r="K11420" s="1" t="s">
        <v>34960</v>
      </c>
      <c r="L11420" s="1"/>
      <c r="M11420" s="1"/>
      <c r="N11420" s="1" t="s">
        <v>34961</v>
      </c>
      <c r="O11420" s="1" t="s">
        <v>34961</v>
      </c>
      <c r="P11420" s="1" t="s">
        <v>17</v>
      </c>
      <c r="Q11420" s="1" t="s">
        <v>17</v>
      </c>
      <c r="R11420" s="1" t="s">
        <v>210</v>
      </c>
      <c r="S11420" s="1" t="s">
        <v>17</v>
      </c>
      <c r="T11420" s="1" t="s">
        <v>17</v>
      </c>
    </row>
    <row r="11421" spans="8:20" hidden="1" x14ac:dyDescent="0.2">
      <c r="H11421" s="1" t="s">
        <v>34903</v>
      </c>
      <c r="I11421" s="1" t="s">
        <v>34904</v>
      </c>
      <c r="J11421" s="1" t="s">
        <v>34905</v>
      </c>
      <c r="K11421" s="1" t="s">
        <v>34962</v>
      </c>
      <c r="L11421" s="1"/>
      <c r="M11421" s="1"/>
      <c r="N11421" s="1" t="s">
        <v>34963</v>
      </c>
      <c r="O11421" s="1" t="s">
        <v>34963</v>
      </c>
      <c r="P11421" s="1" t="s">
        <v>17</v>
      </c>
      <c r="Q11421" s="1" t="s">
        <v>17</v>
      </c>
      <c r="R11421" s="1" t="s">
        <v>210</v>
      </c>
      <c r="S11421" s="1" t="s">
        <v>17</v>
      </c>
      <c r="T11421" s="1" t="s">
        <v>17</v>
      </c>
    </row>
    <row r="11422" spans="8:20" hidden="1" x14ac:dyDescent="0.2">
      <c r="H11422" s="1" t="s">
        <v>34903</v>
      </c>
      <c r="I11422" s="1" t="s">
        <v>34904</v>
      </c>
      <c r="J11422" s="1" t="s">
        <v>34905</v>
      </c>
      <c r="K11422" s="1" t="s">
        <v>34964</v>
      </c>
      <c r="L11422" s="1"/>
      <c r="M11422" s="1"/>
      <c r="N11422" s="1" t="s">
        <v>34965</v>
      </c>
      <c r="O11422" s="1" t="s">
        <v>34965</v>
      </c>
      <c r="P11422" s="1" t="s">
        <v>17</v>
      </c>
      <c r="Q11422" s="1" t="s">
        <v>17</v>
      </c>
      <c r="R11422" s="1" t="s">
        <v>210</v>
      </c>
      <c r="S11422" s="1" t="s">
        <v>17</v>
      </c>
      <c r="T11422" s="1" t="s">
        <v>17</v>
      </c>
    </row>
    <row r="11423" spans="8:20" hidden="1" x14ac:dyDescent="0.2">
      <c r="H11423" s="1" t="s">
        <v>34903</v>
      </c>
      <c r="I11423" s="1" t="s">
        <v>34904</v>
      </c>
      <c r="J11423" s="1" t="s">
        <v>34905</v>
      </c>
      <c r="K11423" s="1" t="s">
        <v>34966</v>
      </c>
      <c r="L11423" s="1"/>
      <c r="M11423" s="1"/>
      <c r="N11423" s="1" t="s">
        <v>34967</v>
      </c>
      <c r="O11423" s="1" t="s">
        <v>34967</v>
      </c>
      <c r="P11423" s="1" t="s">
        <v>17</v>
      </c>
      <c r="Q11423" s="1" t="s">
        <v>17</v>
      </c>
      <c r="R11423" s="1" t="s">
        <v>210</v>
      </c>
      <c r="S11423" s="1" t="s">
        <v>17</v>
      </c>
      <c r="T11423" s="1" t="s">
        <v>17</v>
      </c>
    </row>
    <row r="11424" spans="8:20" hidden="1" x14ac:dyDescent="0.2">
      <c r="H11424" s="1" t="s">
        <v>34903</v>
      </c>
      <c r="I11424" s="1" t="s">
        <v>34904</v>
      </c>
      <c r="J11424" s="1" t="s">
        <v>34905</v>
      </c>
      <c r="K11424" s="1" t="s">
        <v>34968</v>
      </c>
      <c r="L11424" s="1"/>
      <c r="M11424" s="1"/>
      <c r="N11424" s="1" t="s">
        <v>34969</v>
      </c>
      <c r="O11424" s="1" t="s">
        <v>34969</v>
      </c>
      <c r="P11424" s="1" t="s">
        <v>17</v>
      </c>
      <c r="Q11424" s="1" t="s">
        <v>17</v>
      </c>
      <c r="R11424" s="1" t="s">
        <v>210</v>
      </c>
      <c r="S11424" s="1" t="s">
        <v>17</v>
      </c>
      <c r="T11424" s="1" t="s">
        <v>17</v>
      </c>
    </row>
    <row r="11425" spans="8:20" hidden="1" x14ac:dyDescent="0.2">
      <c r="H11425" s="1" t="s">
        <v>34903</v>
      </c>
      <c r="I11425" s="1" t="s">
        <v>34904</v>
      </c>
      <c r="J11425" s="1" t="s">
        <v>34905</v>
      </c>
      <c r="K11425" s="1" t="s">
        <v>34970</v>
      </c>
      <c r="L11425" s="1"/>
      <c r="M11425" s="1"/>
      <c r="N11425" s="1" t="s">
        <v>34971</v>
      </c>
      <c r="O11425" s="1" t="s">
        <v>34971</v>
      </c>
      <c r="P11425" s="1" t="s">
        <v>17</v>
      </c>
      <c r="Q11425" s="1" t="s">
        <v>17</v>
      </c>
      <c r="R11425" s="1" t="s">
        <v>210</v>
      </c>
      <c r="S11425" s="1" t="s">
        <v>17</v>
      </c>
      <c r="T11425" s="1" t="s">
        <v>17</v>
      </c>
    </row>
    <row r="11426" spans="8:20" hidden="1" x14ac:dyDescent="0.2">
      <c r="H11426" s="1" t="s">
        <v>34903</v>
      </c>
      <c r="I11426" s="1" t="s">
        <v>34904</v>
      </c>
      <c r="J11426" s="1" t="s">
        <v>34905</v>
      </c>
      <c r="K11426" s="1" t="s">
        <v>34972</v>
      </c>
      <c r="L11426" s="1"/>
      <c r="M11426" s="1"/>
      <c r="N11426" s="1" t="s">
        <v>34973</v>
      </c>
      <c r="O11426" s="1" t="s">
        <v>34973</v>
      </c>
      <c r="P11426" s="1" t="s">
        <v>17</v>
      </c>
      <c r="Q11426" s="1" t="s">
        <v>17</v>
      </c>
      <c r="R11426" s="1" t="s">
        <v>210</v>
      </c>
      <c r="S11426" s="1" t="s">
        <v>17</v>
      </c>
      <c r="T11426" s="1" t="s">
        <v>17</v>
      </c>
    </row>
    <row r="11427" spans="8:20" hidden="1" x14ac:dyDescent="0.2">
      <c r="H11427" s="1" t="s">
        <v>34903</v>
      </c>
      <c r="I11427" s="1" t="s">
        <v>34904</v>
      </c>
      <c r="J11427" s="1" t="s">
        <v>34905</v>
      </c>
      <c r="K11427" s="1" t="s">
        <v>34974</v>
      </c>
      <c r="L11427" s="1"/>
      <c r="M11427" s="1"/>
      <c r="N11427" s="1" t="s">
        <v>34975</v>
      </c>
      <c r="O11427" s="1" t="s">
        <v>34975</v>
      </c>
      <c r="P11427" s="1" t="s">
        <v>17</v>
      </c>
      <c r="Q11427" s="1" t="s">
        <v>17</v>
      </c>
      <c r="R11427" s="1" t="s">
        <v>210</v>
      </c>
      <c r="S11427" s="1" t="s">
        <v>17</v>
      </c>
      <c r="T11427" s="1" t="s">
        <v>17</v>
      </c>
    </row>
    <row r="11428" spans="8:20" hidden="1" x14ac:dyDescent="0.2">
      <c r="H11428" s="1" t="s">
        <v>34903</v>
      </c>
      <c r="I11428" s="1" t="s">
        <v>34904</v>
      </c>
      <c r="J11428" s="1" t="s">
        <v>34905</v>
      </c>
      <c r="K11428" s="1" t="s">
        <v>34976</v>
      </c>
      <c r="L11428" s="1"/>
      <c r="M11428" s="1"/>
      <c r="N11428" s="1" t="s">
        <v>34977</v>
      </c>
      <c r="O11428" s="1" t="s">
        <v>34977</v>
      </c>
      <c r="P11428" s="1" t="s">
        <v>17</v>
      </c>
      <c r="Q11428" s="1" t="s">
        <v>17</v>
      </c>
      <c r="R11428" s="1" t="s">
        <v>210</v>
      </c>
      <c r="S11428" s="1" t="s">
        <v>17</v>
      </c>
      <c r="T11428" s="1" t="s">
        <v>17</v>
      </c>
    </row>
    <row r="11429" spans="8:20" hidden="1" x14ac:dyDescent="0.2">
      <c r="H11429" s="1" t="s">
        <v>34903</v>
      </c>
      <c r="I11429" s="1" t="s">
        <v>34904</v>
      </c>
      <c r="J11429" s="1" t="s">
        <v>34905</v>
      </c>
      <c r="K11429" s="1" t="s">
        <v>34978</v>
      </c>
      <c r="L11429" s="1"/>
      <c r="M11429" s="1"/>
      <c r="N11429" s="1" t="s">
        <v>34979</v>
      </c>
      <c r="O11429" s="1" t="s">
        <v>34979</v>
      </c>
      <c r="P11429" s="1" t="s">
        <v>17</v>
      </c>
      <c r="Q11429" s="1" t="s">
        <v>17</v>
      </c>
      <c r="R11429" s="1" t="s">
        <v>210</v>
      </c>
      <c r="S11429" s="1" t="s">
        <v>17</v>
      </c>
      <c r="T11429" s="1" t="s">
        <v>17</v>
      </c>
    </row>
    <row r="11430" spans="8:20" hidden="1" x14ac:dyDescent="0.2">
      <c r="H11430" s="1" t="s">
        <v>34903</v>
      </c>
      <c r="I11430" s="1" t="s">
        <v>34904</v>
      </c>
      <c r="J11430" s="1" t="s">
        <v>34905</v>
      </c>
      <c r="K11430" s="1" t="s">
        <v>34980</v>
      </c>
      <c r="L11430" s="1"/>
      <c r="M11430" s="1"/>
      <c r="N11430" s="1" t="s">
        <v>34981</v>
      </c>
      <c r="O11430" s="1" t="s">
        <v>34981</v>
      </c>
      <c r="P11430" s="1" t="s">
        <v>17</v>
      </c>
      <c r="Q11430" s="1" t="s">
        <v>17</v>
      </c>
      <c r="R11430" s="1" t="s">
        <v>210</v>
      </c>
      <c r="S11430" s="1" t="s">
        <v>17</v>
      </c>
      <c r="T11430" s="1" t="s">
        <v>17</v>
      </c>
    </row>
    <row r="11431" spans="8:20" hidden="1" x14ac:dyDescent="0.2">
      <c r="H11431" s="1" t="s">
        <v>34903</v>
      </c>
      <c r="I11431" s="1" t="s">
        <v>34904</v>
      </c>
      <c r="J11431" s="1" t="s">
        <v>34905</v>
      </c>
      <c r="K11431" s="1" t="s">
        <v>34982</v>
      </c>
      <c r="L11431" s="1"/>
      <c r="M11431" s="1"/>
      <c r="N11431" s="1" t="s">
        <v>34983</v>
      </c>
      <c r="O11431" s="1" t="s">
        <v>34983</v>
      </c>
      <c r="P11431" s="1" t="s">
        <v>17</v>
      </c>
      <c r="Q11431" s="1" t="s">
        <v>17</v>
      </c>
      <c r="R11431" s="1" t="s">
        <v>210</v>
      </c>
      <c r="S11431" s="1" t="s">
        <v>17</v>
      </c>
      <c r="T11431" s="1" t="s">
        <v>17</v>
      </c>
    </row>
    <row r="11432" spans="8:20" hidden="1" x14ac:dyDescent="0.2">
      <c r="H11432" s="1" t="s">
        <v>34903</v>
      </c>
      <c r="I11432" s="1" t="s">
        <v>34904</v>
      </c>
      <c r="J11432" s="1" t="s">
        <v>34905</v>
      </c>
      <c r="K11432" s="1" t="s">
        <v>34984</v>
      </c>
      <c r="L11432" s="1"/>
      <c r="M11432" s="1"/>
      <c r="N11432" s="1" t="s">
        <v>34985</v>
      </c>
      <c r="O11432" s="1" t="s">
        <v>34985</v>
      </c>
      <c r="P11432" s="1" t="s">
        <v>17</v>
      </c>
      <c r="Q11432" s="1" t="s">
        <v>17</v>
      </c>
      <c r="R11432" s="1" t="s">
        <v>210</v>
      </c>
      <c r="S11432" s="1" t="s">
        <v>17</v>
      </c>
      <c r="T11432" s="1" t="s">
        <v>17</v>
      </c>
    </row>
    <row r="11433" spans="8:20" hidden="1" x14ac:dyDescent="0.2">
      <c r="H11433" s="1" t="s">
        <v>34903</v>
      </c>
      <c r="I11433" s="1" t="s">
        <v>34904</v>
      </c>
      <c r="J11433" s="1" t="s">
        <v>34905</v>
      </c>
      <c r="K11433" s="1" t="s">
        <v>34986</v>
      </c>
      <c r="L11433" s="1"/>
      <c r="M11433" s="1"/>
      <c r="N11433" s="1" t="s">
        <v>34987</v>
      </c>
      <c r="O11433" s="1" t="s">
        <v>34987</v>
      </c>
      <c r="P11433" s="1" t="s">
        <v>17</v>
      </c>
      <c r="Q11433" s="1" t="s">
        <v>17</v>
      </c>
      <c r="R11433" s="1" t="s">
        <v>210</v>
      </c>
      <c r="S11433" s="1" t="s">
        <v>17</v>
      </c>
      <c r="T11433" s="1" t="s">
        <v>17</v>
      </c>
    </row>
    <row r="11434" spans="8:20" hidden="1" x14ac:dyDescent="0.2">
      <c r="H11434" s="1" t="s">
        <v>34903</v>
      </c>
      <c r="I11434" s="1" t="s">
        <v>34904</v>
      </c>
      <c r="J11434" s="1" t="s">
        <v>34905</v>
      </c>
      <c r="K11434" s="1" t="s">
        <v>34988</v>
      </c>
      <c r="L11434" s="1"/>
      <c r="M11434" s="1"/>
      <c r="N11434" s="1" t="s">
        <v>34989</v>
      </c>
      <c r="O11434" s="1" t="s">
        <v>34989</v>
      </c>
      <c r="P11434" s="1" t="s">
        <v>17</v>
      </c>
      <c r="Q11434" s="1" t="s">
        <v>17</v>
      </c>
      <c r="R11434" s="1" t="s">
        <v>210</v>
      </c>
      <c r="S11434" s="1" t="s">
        <v>17</v>
      </c>
      <c r="T11434" s="1" t="s">
        <v>17</v>
      </c>
    </row>
    <row r="11435" spans="8:20" hidden="1" x14ac:dyDescent="0.2">
      <c r="H11435" s="1" t="s">
        <v>34903</v>
      </c>
      <c r="I11435" s="1" t="s">
        <v>34904</v>
      </c>
      <c r="J11435" s="1" t="s">
        <v>34905</v>
      </c>
      <c r="K11435" s="1" t="s">
        <v>34990</v>
      </c>
      <c r="L11435" s="1"/>
      <c r="M11435" s="1"/>
      <c r="N11435" s="1" t="s">
        <v>34991</v>
      </c>
      <c r="O11435" s="1" t="s">
        <v>34991</v>
      </c>
      <c r="P11435" s="1" t="s">
        <v>17</v>
      </c>
      <c r="Q11435" s="1" t="s">
        <v>17</v>
      </c>
      <c r="R11435" s="1" t="s">
        <v>210</v>
      </c>
      <c r="S11435" s="1" t="s">
        <v>17</v>
      </c>
      <c r="T11435" s="1" t="s">
        <v>17</v>
      </c>
    </row>
    <row r="11436" spans="8:20" hidden="1" x14ac:dyDescent="0.2">
      <c r="H11436" s="1" t="s">
        <v>34903</v>
      </c>
      <c r="I11436" s="1" t="s">
        <v>34904</v>
      </c>
      <c r="J11436" s="1" t="s">
        <v>34905</v>
      </c>
      <c r="K11436" s="1" t="s">
        <v>34992</v>
      </c>
      <c r="L11436" s="1"/>
      <c r="M11436" s="1"/>
      <c r="N11436" s="1" t="s">
        <v>34993</v>
      </c>
      <c r="O11436" s="1" t="s">
        <v>34993</v>
      </c>
      <c r="P11436" s="1" t="s">
        <v>17</v>
      </c>
      <c r="Q11436" s="1" t="s">
        <v>17</v>
      </c>
      <c r="R11436" s="1" t="s">
        <v>210</v>
      </c>
      <c r="S11436" s="1" t="s">
        <v>17</v>
      </c>
      <c r="T11436" s="1" t="s">
        <v>17</v>
      </c>
    </row>
    <row r="11437" spans="8:20" hidden="1" x14ac:dyDescent="0.2">
      <c r="H11437" s="1" t="s">
        <v>34903</v>
      </c>
      <c r="I11437" s="1" t="s">
        <v>34904</v>
      </c>
      <c r="J11437" s="1" t="s">
        <v>34905</v>
      </c>
      <c r="K11437" s="1" t="s">
        <v>34994</v>
      </c>
      <c r="L11437" s="1"/>
      <c r="M11437" s="1"/>
      <c r="N11437" s="1" t="s">
        <v>34995</v>
      </c>
      <c r="O11437" s="1" t="s">
        <v>34995</v>
      </c>
      <c r="P11437" s="1" t="s">
        <v>17</v>
      </c>
      <c r="Q11437" s="1" t="s">
        <v>17</v>
      </c>
      <c r="R11437" s="1" t="s">
        <v>210</v>
      </c>
      <c r="S11437" s="1" t="s">
        <v>17</v>
      </c>
      <c r="T11437" s="1" t="s">
        <v>17</v>
      </c>
    </row>
    <row r="11438" spans="8:20" hidden="1" x14ac:dyDescent="0.2">
      <c r="H11438" s="1" t="s">
        <v>34903</v>
      </c>
      <c r="I11438" s="1" t="s">
        <v>34904</v>
      </c>
      <c r="J11438" s="1" t="s">
        <v>34905</v>
      </c>
      <c r="K11438" s="1" t="s">
        <v>34996</v>
      </c>
      <c r="L11438" s="1"/>
      <c r="M11438" s="1"/>
      <c r="N11438" s="1" t="s">
        <v>34997</v>
      </c>
      <c r="O11438" s="1" t="s">
        <v>34997</v>
      </c>
      <c r="P11438" s="1" t="s">
        <v>17</v>
      </c>
      <c r="Q11438" s="1" t="s">
        <v>17</v>
      </c>
      <c r="R11438" s="1" t="s">
        <v>210</v>
      </c>
      <c r="S11438" s="1" t="s">
        <v>17</v>
      </c>
      <c r="T11438" s="1" t="s">
        <v>17</v>
      </c>
    </row>
    <row r="11439" spans="8:20" hidden="1" x14ac:dyDescent="0.2">
      <c r="H11439" s="1" t="s">
        <v>34903</v>
      </c>
      <c r="I11439" s="1" t="s">
        <v>34904</v>
      </c>
      <c r="J11439" s="1" t="s">
        <v>34905</v>
      </c>
      <c r="K11439" s="1" t="s">
        <v>34998</v>
      </c>
      <c r="L11439" s="1"/>
      <c r="M11439" s="1"/>
      <c r="N11439" s="1" t="s">
        <v>34999</v>
      </c>
      <c r="O11439" s="1" t="s">
        <v>34999</v>
      </c>
      <c r="P11439" s="1" t="s">
        <v>17</v>
      </c>
      <c r="Q11439" s="1" t="s">
        <v>17</v>
      </c>
      <c r="R11439" s="1" t="s">
        <v>210</v>
      </c>
      <c r="S11439" s="1" t="s">
        <v>17</v>
      </c>
      <c r="T11439" s="1" t="s">
        <v>17</v>
      </c>
    </row>
    <row r="11440" spans="8:20" hidden="1" x14ac:dyDescent="0.2">
      <c r="H11440" s="1" t="s">
        <v>34903</v>
      </c>
      <c r="I11440" s="1" t="s">
        <v>34904</v>
      </c>
      <c r="J11440" s="1" t="s">
        <v>34905</v>
      </c>
      <c r="K11440" s="1" t="s">
        <v>35000</v>
      </c>
      <c r="L11440" s="1"/>
      <c r="M11440" s="1"/>
      <c r="N11440" s="1" t="s">
        <v>35001</v>
      </c>
      <c r="O11440" s="1" t="s">
        <v>35001</v>
      </c>
      <c r="P11440" s="1" t="s">
        <v>17</v>
      </c>
      <c r="Q11440" s="1" t="s">
        <v>17</v>
      </c>
      <c r="R11440" s="1" t="s">
        <v>210</v>
      </c>
      <c r="S11440" s="1" t="s">
        <v>17</v>
      </c>
      <c r="T11440" s="1" t="s">
        <v>17</v>
      </c>
    </row>
    <row r="11441" spans="8:20" hidden="1" x14ac:dyDescent="0.2">
      <c r="H11441" s="1" t="s">
        <v>34903</v>
      </c>
      <c r="I11441" s="1" t="s">
        <v>34904</v>
      </c>
      <c r="J11441" s="1" t="s">
        <v>34905</v>
      </c>
      <c r="K11441" s="1" t="s">
        <v>35002</v>
      </c>
      <c r="L11441" s="1"/>
      <c r="M11441" s="1"/>
      <c r="N11441" s="1" t="s">
        <v>35003</v>
      </c>
      <c r="O11441" s="1" t="s">
        <v>35003</v>
      </c>
      <c r="P11441" s="1" t="s">
        <v>17</v>
      </c>
      <c r="Q11441" s="1" t="s">
        <v>17</v>
      </c>
      <c r="R11441" s="1" t="s">
        <v>210</v>
      </c>
      <c r="S11441" s="1" t="s">
        <v>17</v>
      </c>
      <c r="T11441" s="1" t="s">
        <v>17</v>
      </c>
    </row>
    <row r="11442" spans="8:20" hidden="1" x14ac:dyDescent="0.2">
      <c r="H11442" s="1" t="s">
        <v>34903</v>
      </c>
      <c r="I11442" s="1" t="s">
        <v>34904</v>
      </c>
      <c r="J11442" s="1" t="s">
        <v>34905</v>
      </c>
      <c r="K11442" s="1" t="s">
        <v>35004</v>
      </c>
      <c r="L11442" s="1"/>
      <c r="M11442" s="1"/>
      <c r="N11442" s="1" t="s">
        <v>35005</v>
      </c>
      <c r="O11442" s="1" t="s">
        <v>35005</v>
      </c>
      <c r="P11442" s="1" t="s">
        <v>17</v>
      </c>
      <c r="Q11442" s="1" t="s">
        <v>17</v>
      </c>
      <c r="R11442" s="1" t="s">
        <v>210</v>
      </c>
      <c r="S11442" s="1" t="s">
        <v>17</v>
      </c>
      <c r="T11442" s="1" t="s">
        <v>17</v>
      </c>
    </row>
    <row r="11443" spans="8:20" hidden="1" x14ac:dyDescent="0.2">
      <c r="H11443" s="1" t="s">
        <v>34903</v>
      </c>
      <c r="I11443" s="1" t="s">
        <v>34904</v>
      </c>
      <c r="J11443" s="1" t="s">
        <v>34905</v>
      </c>
      <c r="K11443" s="1" t="s">
        <v>35006</v>
      </c>
      <c r="L11443" s="1"/>
      <c r="M11443" s="1"/>
      <c r="N11443" s="1" t="s">
        <v>35007</v>
      </c>
      <c r="O11443" s="1" t="s">
        <v>35007</v>
      </c>
      <c r="P11443" s="1" t="s">
        <v>17</v>
      </c>
      <c r="Q11443" s="1" t="s">
        <v>17</v>
      </c>
      <c r="R11443" s="1" t="s">
        <v>210</v>
      </c>
      <c r="S11443" s="1" t="s">
        <v>17</v>
      </c>
      <c r="T11443" s="1" t="s">
        <v>17</v>
      </c>
    </row>
    <row r="11444" spans="8:20" hidden="1" x14ac:dyDescent="0.2">
      <c r="H11444" s="1" t="s">
        <v>34755</v>
      </c>
      <c r="I11444" s="1" t="s">
        <v>34756</v>
      </c>
      <c r="J11444" s="1" t="s">
        <v>9075</v>
      </c>
      <c r="K11444" s="1" t="s">
        <v>34753</v>
      </c>
      <c r="L11444" s="1"/>
      <c r="M11444" s="1"/>
      <c r="N11444" s="1" t="s">
        <v>34754</v>
      </c>
      <c r="O11444" s="1" t="s">
        <v>34754</v>
      </c>
      <c r="P11444" s="1" t="s">
        <v>17</v>
      </c>
      <c r="Q11444" s="1" t="s">
        <v>17</v>
      </c>
      <c r="R11444" s="1" t="s">
        <v>210</v>
      </c>
      <c r="S11444" s="1" t="s">
        <v>17</v>
      </c>
      <c r="T11444" s="1" t="s">
        <v>17</v>
      </c>
    </row>
    <row r="11445" spans="8:20" hidden="1" x14ac:dyDescent="0.2">
      <c r="H11445" s="1" t="s">
        <v>34755</v>
      </c>
      <c r="I11445" s="1" t="s">
        <v>34756</v>
      </c>
      <c r="J11445" s="1" t="s">
        <v>9075</v>
      </c>
      <c r="K11445" s="1" t="s">
        <v>34757</v>
      </c>
      <c r="L11445" s="1"/>
      <c r="M11445" s="1"/>
      <c r="N11445" s="1" t="s">
        <v>34758</v>
      </c>
      <c r="O11445" s="1" t="s">
        <v>34758</v>
      </c>
      <c r="P11445" s="1" t="s">
        <v>17</v>
      </c>
      <c r="Q11445" s="1" t="s">
        <v>17</v>
      </c>
      <c r="R11445" s="1" t="s">
        <v>210</v>
      </c>
      <c r="S11445" s="1" t="s">
        <v>17</v>
      </c>
      <c r="T11445" s="1" t="s">
        <v>17</v>
      </c>
    </row>
    <row r="11446" spans="8:20" hidden="1" x14ac:dyDescent="0.2">
      <c r="H11446" s="1" t="s">
        <v>34755</v>
      </c>
      <c r="I11446" s="1" t="s">
        <v>34756</v>
      </c>
      <c r="J11446" s="1" t="s">
        <v>9075</v>
      </c>
      <c r="K11446" s="1" t="s">
        <v>34759</v>
      </c>
      <c r="L11446" s="1"/>
      <c r="M11446" s="1"/>
      <c r="N11446" s="1" t="s">
        <v>34760</v>
      </c>
      <c r="O11446" s="1" t="s">
        <v>34760</v>
      </c>
      <c r="P11446" s="1" t="s">
        <v>17</v>
      </c>
      <c r="Q11446" s="1" t="s">
        <v>17</v>
      </c>
      <c r="R11446" s="1" t="s">
        <v>210</v>
      </c>
      <c r="S11446" s="1" t="s">
        <v>17</v>
      </c>
      <c r="T11446" s="1" t="s">
        <v>17</v>
      </c>
    </row>
    <row r="11447" spans="8:20" hidden="1" x14ac:dyDescent="0.2">
      <c r="H11447" s="1" t="s">
        <v>34755</v>
      </c>
      <c r="I11447" s="1" t="s">
        <v>34756</v>
      </c>
      <c r="J11447" s="1" t="s">
        <v>9075</v>
      </c>
      <c r="K11447" s="1" t="s">
        <v>34761</v>
      </c>
      <c r="L11447" s="1"/>
      <c r="M11447" s="1"/>
      <c r="N11447" s="1" t="s">
        <v>34762</v>
      </c>
      <c r="O11447" s="1" t="s">
        <v>34762</v>
      </c>
      <c r="P11447" s="1" t="s">
        <v>17</v>
      </c>
      <c r="Q11447" s="1" t="s">
        <v>17</v>
      </c>
      <c r="R11447" s="1" t="s">
        <v>210</v>
      </c>
      <c r="S11447" s="1" t="s">
        <v>17</v>
      </c>
      <c r="T11447" s="1" t="s">
        <v>17</v>
      </c>
    </row>
    <row r="11448" spans="8:20" hidden="1" x14ac:dyDescent="0.2">
      <c r="H11448" s="1" t="s">
        <v>34755</v>
      </c>
      <c r="I11448" s="1" t="s">
        <v>34756</v>
      </c>
      <c r="J11448" s="1" t="s">
        <v>9075</v>
      </c>
      <c r="K11448" s="1" t="s">
        <v>34763</v>
      </c>
      <c r="L11448" s="1"/>
      <c r="M11448" s="1"/>
      <c r="N11448" s="1" t="s">
        <v>34764</v>
      </c>
      <c r="O11448" s="1" t="s">
        <v>34764</v>
      </c>
      <c r="P11448" s="1" t="s">
        <v>17</v>
      </c>
      <c r="Q11448" s="1" t="s">
        <v>17</v>
      </c>
      <c r="R11448" s="1" t="s">
        <v>210</v>
      </c>
      <c r="S11448" s="1" t="s">
        <v>17</v>
      </c>
      <c r="T11448" s="1" t="s">
        <v>17</v>
      </c>
    </row>
    <row r="11449" spans="8:20" hidden="1" x14ac:dyDescent="0.2">
      <c r="H11449" s="1" t="s">
        <v>34755</v>
      </c>
      <c r="I11449" s="1" t="s">
        <v>34756</v>
      </c>
      <c r="J11449" s="1" t="s">
        <v>9075</v>
      </c>
      <c r="K11449" s="1" t="s">
        <v>34765</v>
      </c>
      <c r="L11449" s="1"/>
      <c r="M11449" s="1"/>
      <c r="N11449" s="1" t="s">
        <v>34766</v>
      </c>
      <c r="O11449" s="1" t="s">
        <v>34766</v>
      </c>
      <c r="P11449" s="1" t="s">
        <v>17</v>
      </c>
      <c r="Q11449" s="1" t="s">
        <v>17</v>
      </c>
      <c r="R11449" s="1" t="s">
        <v>210</v>
      </c>
      <c r="S11449" s="1" t="s">
        <v>17</v>
      </c>
      <c r="T11449" s="1" t="s">
        <v>17</v>
      </c>
    </row>
    <row r="11450" spans="8:20" hidden="1" x14ac:dyDescent="0.2">
      <c r="H11450" s="1" t="s">
        <v>34755</v>
      </c>
      <c r="I11450" s="1" t="s">
        <v>34756</v>
      </c>
      <c r="J11450" s="1" t="s">
        <v>9075</v>
      </c>
      <c r="K11450" s="1" t="s">
        <v>34767</v>
      </c>
      <c r="L11450" s="1"/>
      <c r="M11450" s="1"/>
      <c r="N11450" s="1" t="s">
        <v>34768</v>
      </c>
      <c r="O11450" s="1" t="s">
        <v>34768</v>
      </c>
      <c r="P11450" s="1" t="s">
        <v>17</v>
      </c>
      <c r="Q11450" s="1" t="s">
        <v>17</v>
      </c>
      <c r="R11450" s="1" t="s">
        <v>210</v>
      </c>
      <c r="S11450" s="1" t="s">
        <v>17</v>
      </c>
      <c r="T11450" s="1" t="s">
        <v>17</v>
      </c>
    </row>
    <row r="11451" spans="8:20" hidden="1" x14ac:dyDescent="0.2">
      <c r="H11451" s="1" t="s">
        <v>34755</v>
      </c>
      <c r="I11451" s="1" t="s">
        <v>34756</v>
      </c>
      <c r="J11451" s="1" t="s">
        <v>9075</v>
      </c>
      <c r="K11451" s="1" t="s">
        <v>34769</v>
      </c>
      <c r="L11451" s="1"/>
      <c r="M11451" s="1"/>
      <c r="N11451" s="1" t="s">
        <v>34770</v>
      </c>
      <c r="O11451" s="1" t="s">
        <v>34770</v>
      </c>
      <c r="P11451" s="1" t="s">
        <v>17</v>
      </c>
      <c r="Q11451" s="1" t="s">
        <v>17</v>
      </c>
      <c r="R11451" s="1" t="s">
        <v>210</v>
      </c>
      <c r="S11451" s="1" t="s">
        <v>17</v>
      </c>
      <c r="T11451" s="1" t="s">
        <v>17</v>
      </c>
    </row>
    <row r="11452" spans="8:20" hidden="1" x14ac:dyDescent="0.2">
      <c r="H11452" s="1" t="s">
        <v>34755</v>
      </c>
      <c r="I11452" s="1" t="s">
        <v>34756</v>
      </c>
      <c r="J11452" s="1" t="s">
        <v>9075</v>
      </c>
      <c r="K11452" s="1" t="s">
        <v>34771</v>
      </c>
      <c r="L11452" s="1"/>
      <c r="M11452" s="1"/>
      <c r="N11452" s="1" t="s">
        <v>34772</v>
      </c>
      <c r="O11452" s="1" t="s">
        <v>34772</v>
      </c>
      <c r="P11452" s="1" t="s">
        <v>17</v>
      </c>
      <c r="Q11452" s="1" t="s">
        <v>17</v>
      </c>
      <c r="R11452" s="1" t="s">
        <v>210</v>
      </c>
      <c r="S11452" s="1" t="s">
        <v>17</v>
      </c>
      <c r="T11452" s="1" t="s">
        <v>17</v>
      </c>
    </row>
    <row r="11453" spans="8:20" hidden="1" x14ac:dyDescent="0.2">
      <c r="H11453" s="1" t="s">
        <v>34755</v>
      </c>
      <c r="I11453" s="1" t="s">
        <v>34756</v>
      </c>
      <c r="J11453" s="1" t="s">
        <v>9075</v>
      </c>
      <c r="K11453" s="1" t="s">
        <v>34773</v>
      </c>
      <c r="L11453" s="1"/>
      <c r="M11453" s="1"/>
      <c r="N11453" s="1" t="s">
        <v>34774</v>
      </c>
      <c r="O11453" s="1" t="s">
        <v>34774</v>
      </c>
      <c r="P11453" s="1" t="s">
        <v>17</v>
      </c>
      <c r="Q11453" s="1" t="s">
        <v>17</v>
      </c>
      <c r="R11453" s="1" t="s">
        <v>210</v>
      </c>
      <c r="S11453" s="1" t="s">
        <v>17</v>
      </c>
      <c r="T11453" s="1" t="s">
        <v>17</v>
      </c>
    </row>
    <row r="11454" spans="8:20" hidden="1" x14ac:dyDescent="0.2">
      <c r="H11454" s="1" t="s">
        <v>34755</v>
      </c>
      <c r="I11454" s="1" t="s">
        <v>34756</v>
      </c>
      <c r="J11454" s="1" t="s">
        <v>9075</v>
      </c>
      <c r="K11454" s="1" t="s">
        <v>34775</v>
      </c>
      <c r="L11454" s="1"/>
      <c r="M11454" s="1"/>
      <c r="N11454" s="1" t="s">
        <v>34776</v>
      </c>
      <c r="O11454" s="1" t="s">
        <v>34776</v>
      </c>
      <c r="P11454" s="1" t="s">
        <v>17</v>
      </c>
      <c r="Q11454" s="1" t="s">
        <v>17</v>
      </c>
      <c r="R11454" s="1" t="s">
        <v>210</v>
      </c>
      <c r="S11454" s="1" t="s">
        <v>17</v>
      </c>
      <c r="T11454" s="1" t="s">
        <v>17</v>
      </c>
    </row>
    <row r="11455" spans="8:20" hidden="1" x14ac:dyDescent="0.2">
      <c r="H11455" s="1" t="s">
        <v>34755</v>
      </c>
      <c r="I11455" s="1" t="s">
        <v>34756</v>
      </c>
      <c r="J11455" s="1" t="s">
        <v>9075</v>
      </c>
      <c r="K11455" s="1" t="s">
        <v>34777</v>
      </c>
      <c r="L11455" s="1"/>
      <c r="M11455" s="1"/>
      <c r="N11455" s="1" t="s">
        <v>34778</v>
      </c>
      <c r="O11455" s="1" t="s">
        <v>34778</v>
      </c>
      <c r="P11455" s="1" t="s">
        <v>17</v>
      </c>
      <c r="Q11455" s="1" t="s">
        <v>17</v>
      </c>
      <c r="R11455" s="1" t="s">
        <v>210</v>
      </c>
      <c r="S11455" s="1" t="s">
        <v>17</v>
      </c>
      <c r="T11455" s="1" t="s">
        <v>17</v>
      </c>
    </row>
    <row r="11456" spans="8:20" hidden="1" x14ac:dyDescent="0.2">
      <c r="H11456" s="1" t="s">
        <v>34755</v>
      </c>
      <c r="I11456" s="1" t="s">
        <v>34756</v>
      </c>
      <c r="J11456" s="1" t="s">
        <v>9075</v>
      </c>
      <c r="K11456" s="1" t="s">
        <v>34779</v>
      </c>
      <c r="L11456" s="1"/>
      <c r="M11456" s="1"/>
      <c r="N11456" s="1" t="s">
        <v>34780</v>
      </c>
      <c r="O11456" s="1" t="s">
        <v>34780</v>
      </c>
      <c r="P11456" s="1" t="s">
        <v>17</v>
      </c>
      <c r="Q11456" s="1" t="s">
        <v>17</v>
      </c>
      <c r="R11456" s="1" t="s">
        <v>210</v>
      </c>
      <c r="S11456" s="1" t="s">
        <v>17</v>
      </c>
      <c r="T11456" s="1" t="s">
        <v>17</v>
      </c>
    </row>
    <row r="11457" spans="8:20" hidden="1" x14ac:dyDescent="0.2">
      <c r="H11457" s="1" t="s">
        <v>34755</v>
      </c>
      <c r="I11457" s="1" t="s">
        <v>34756</v>
      </c>
      <c r="J11457" s="1" t="s">
        <v>9075</v>
      </c>
      <c r="K11457" s="1" t="s">
        <v>34781</v>
      </c>
      <c r="L11457" s="1"/>
      <c r="M11457" s="1"/>
      <c r="N11457" s="1" t="s">
        <v>34782</v>
      </c>
      <c r="O11457" s="1" t="s">
        <v>34782</v>
      </c>
      <c r="P11457" s="1" t="s">
        <v>17</v>
      </c>
      <c r="Q11457" s="1" t="s">
        <v>17</v>
      </c>
      <c r="R11457" s="1" t="s">
        <v>210</v>
      </c>
      <c r="S11457" s="1" t="s">
        <v>17</v>
      </c>
      <c r="T11457" s="1" t="s">
        <v>17</v>
      </c>
    </row>
    <row r="11458" spans="8:20" hidden="1" x14ac:dyDescent="0.2">
      <c r="H11458" s="1" t="s">
        <v>34755</v>
      </c>
      <c r="I11458" s="1" t="s">
        <v>34756</v>
      </c>
      <c r="J11458" s="1" t="s">
        <v>9075</v>
      </c>
      <c r="K11458" s="1" t="s">
        <v>34783</v>
      </c>
      <c r="L11458" s="1"/>
      <c r="M11458" s="1"/>
      <c r="N11458" s="1" t="s">
        <v>34784</v>
      </c>
      <c r="O11458" s="1" t="s">
        <v>34784</v>
      </c>
      <c r="P11458" s="1" t="s">
        <v>17</v>
      </c>
      <c r="Q11458" s="1" t="s">
        <v>17</v>
      </c>
      <c r="R11458" s="1" t="s">
        <v>210</v>
      </c>
      <c r="S11458" s="1" t="s">
        <v>17</v>
      </c>
      <c r="T11458" s="1" t="s">
        <v>17</v>
      </c>
    </row>
    <row r="11459" spans="8:20" hidden="1" x14ac:dyDescent="0.2">
      <c r="H11459" s="1" t="s">
        <v>34755</v>
      </c>
      <c r="I11459" s="1" t="s">
        <v>34756</v>
      </c>
      <c r="J11459" s="1" t="s">
        <v>9075</v>
      </c>
      <c r="K11459" s="1" t="s">
        <v>34785</v>
      </c>
      <c r="L11459" s="1"/>
      <c r="M11459" s="1"/>
      <c r="N11459" s="1" t="s">
        <v>34786</v>
      </c>
      <c r="O11459" s="1" t="s">
        <v>34786</v>
      </c>
      <c r="P11459" s="1" t="s">
        <v>17</v>
      </c>
      <c r="Q11459" s="1" t="s">
        <v>17</v>
      </c>
      <c r="R11459" s="1" t="s">
        <v>210</v>
      </c>
      <c r="S11459" s="1" t="s">
        <v>17</v>
      </c>
      <c r="T11459" s="1" t="s">
        <v>17</v>
      </c>
    </row>
    <row r="11460" spans="8:20" hidden="1" x14ac:dyDescent="0.2">
      <c r="H11460" s="1" t="s">
        <v>34755</v>
      </c>
      <c r="I11460" s="1" t="s">
        <v>34756</v>
      </c>
      <c r="J11460" s="1" t="s">
        <v>9075</v>
      </c>
      <c r="K11460" s="1" t="s">
        <v>34787</v>
      </c>
      <c r="L11460" s="1"/>
      <c r="M11460" s="1"/>
      <c r="N11460" s="1" t="s">
        <v>34788</v>
      </c>
      <c r="O11460" s="1" t="s">
        <v>34788</v>
      </c>
      <c r="P11460" s="1" t="s">
        <v>17</v>
      </c>
      <c r="Q11460" s="1" t="s">
        <v>17</v>
      </c>
      <c r="R11460" s="1" t="s">
        <v>210</v>
      </c>
      <c r="S11460" s="1" t="s">
        <v>17</v>
      </c>
      <c r="T11460" s="1" t="s">
        <v>17</v>
      </c>
    </row>
    <row r="11461" spans="8:20" hidden="1" x14ac:dyDescent="0.2">
      <c r="H11461" s="1" t="s">
        <v>34755</v>
      </c>
      <c r="I11461" s="1" t="s">
        <v>34756</v>
      </c>
      <c r="J11461" s="1" t="s">
        <v>9075</v>
      </c>
      <c r="K11461" s="1" t="s">
        <v>34789</v>
      </c>
      <c r="L11461" s="1"/>
      <c r="M11461" s="1"/>
      <c r="N11461" s="1" t="s">
        <v>34790</v>
      </c>
      <c r="O11461" s="1" t="s">
        <v>34790</v>
      </c>
      <c r="P11461" s="1" t="s">
        <v>17</v>
      </c>
      <c r="Q11461" s="1" t="s">
        <v>17</v>
      </c>
      <c r="R11461" s="1" t="s">
        <v>210</v>
      </c>
      <c r="S11461" s="1" t="s">
        <v>17</v>
      </c>
      <c r="T11461" s="1" t="s">
        <v>17</v>
      </c>
    </row>
    <row r="11462" spans="8:20" hidden="1" x14ac:dyDescent="0.2">
      <c r="H11462" s="1" t="s">
        <v>34755</v>
      </c>
      <c r="I11462" s="1" t="s">
        <v>34756</v>
      </c>
      <c r="J11462" s="1" t="s">
        <v>9075</v>
      </c>
      <c r="K11462" s="1" t="s">
        <v>34791</v>
      </c>
      <c r="L11462" s="1"/>
      <c r="M11462" s="1"/>
      <c r="N11462" s="1" t="s">
        <v>34792</v>
      </c>
      <c r="O11462" s="1" t="s">
        <v>34792</v>
      </c>
      <c r="P11462" s="1" t="s">
        <v>17</v>
      </c>
      <c r="Q11462" s="1" t="s">
        <v>17</v>
      </c>
      <c r="R11462" s="1" t="s">
        <v>210</v>
      </c>
      <c r="S11462" s="1" t="s">
        <v>17</v>
      </c>
      <c r="T11462" s="1" t="s">
        <v>17</v>
      </c>
    </row>
    <row r="11463" spans="8:20" hidden="1" x14ac:dyDescent="0.2">
      <c r="H11463" s="1" t="s">
        <v>34755</v>
      </c>
      <c r="I11463" s="1" t="s">
        <v>34756</v>
      </c>
      <c r="J11463" s="1" t="s">
        <v>9075</v>
      </c>
      <c r="K11463" s="1" t="s">
        <v>34793</v>
      </c>
      <c r="L11463" s="1"/>
      <c r="M11463" s="1"/>
      <c r="N11463" s="1" t="s">
        <v>34794</v>
      </c>
      <c r="O11463" s="1" t="s">
        <v>34794</v>
      </c>
      <c r="P11463" s="1" t="s">
        <v>17</v>
      </c>
      <c r="Q11463" s="1" t="s">
        <v>17</v>
      </c>
      <c r="R11463" s="1" t="s">
        <v>210</v>
      </c>
      <c r="S11463" s="1" t="s">
        <v>17</v>
      </c>
      <c r="T11463" s="1" t="s">
        <v>17</v>
      </c>
    </row>
    <row r="11464" spans="8:20" hidden="1" x14ac:dyDescent="0.2">
      <c r="H11464" s="1" t="s">
        <v>34755</v>
      </c>
      <c r="I11464" s="1" t="s">
        <v>34756</v>
      </c>
      <c r="J11464" s="1" t="s">
        <v>9075</v>
      </c>
      <c r="K11464" s="1" t="s">
        <v>34795</v>
      </c>
      <c r="L11464" s="1"/>
      <c r="M11464" s="1"/>
      <c r="N11464" s="1" t="s">
        <v>34796</v>
      </c>
      <c r="O11464" s="1" t="s">
        <v>34796</v>
      </c>
      <c r="P11464" s="1" t="s">
        <v>17</v>
      </c>
      <c r="Q11464" s="1" t="s">
        <v>17</v>
      </c>
      <c r="R11464" s="1" t="s">
        <v>210</v>
      </c>
      <c r="S11464" s="1" t="s">
        <v>17</v>
      </c>
      <c r="T11464" s="1" t="s">
        <v>17</v>
      </c>
    </row>
    <row r="11465" spans="8:20" hidden="1" x14ac:dyDescent="0.2">
      <c r="H11465" s="1" t="s">
        <v>34755</v>
      </c>
      <c r="I11465" s="1" t="s">
        <v>34756</v>
      </c>
      <c r="J11465" s="1" t="s">
        <v>9075</v>
      </c>
      <c r="K11465" s="1" t="s">
        <v>34797</v>
      </c>
      <c r="L11465" s="1"/>
      <c r="M11465" s="1"/>
      <c r="N11465" s="1" t="s">
        <v>34798</v>
      </c>
      <c r="O11465" s="1" t="s">
        <v>34798</v>
      </c>
      <c r="P11465" s="1" t="s">
        <v>17</v>
      </c>
      <c r="Q11465" s="1" t="s">
        <v>17</v>
      </c>
      <c r="R11465" s="1" t="s">
        <v>210</v>
      </c>
      <c r="S11465" s="1" t="s">
        <v>17</v>
      </c>
      <c r="T11465" s="1" t="s">
        <v>17</v>
      </c>
    </row>
    <row r="11466" spans="8:20" hidden="1" x14ac:dyDescent="0.2">
      <c r="H11466" s="1" t="s">
        <v>34755</v>
      </c>
      <c r="I11466" s="1" t="s">
        <v>34756</v>
      </c>
      <c r="J11466" s="1" t="s">
        <v>9075</v>
      </c>
      <c r="K11466" s="1" t="s">
        <v>34799</v>
      </c>
      <c r="L11466" s="1"/>
      <c r="M11466" s="1"/>
      <c r="N11466" s="1" t="s">
        <v>34800</v>
      </c>
      <c r="O11466" s="1" t="s">
        <v>34800</v>
      </c>
      <c r="P11466" s="1" t="s">
        <v>17</v>
      </c>
      <c r="Q11466" s="1" t="s">
        <v>17</v>
      </c>
      <c r="R11466" s="1" t="s">
        <v>210</v>
      </c>
      <c r="S11466" s="1" t="s">
        <v>17</v>
      </c>
      <c r="T11466" s="1" t="s">
        <v>17</v>
      </c>
    </row>
    <row r="11467" spans="8:20" hidden="1" x14ac:dyDescent="0.2">
      <c r="H11467" s="1" t="s">
        <v>34755</v>
      </c>
      <c r="I11467" s="1" t="s">
        <v>34756</v>
      </c>
      <c r="J11467" s="1" t="s">
        <v>9075</v>
      </c>
      <c r="K11467" s="1" t="s">
        <v>34801</v>
      </c>
      <c r="L11467" s="1"/>
      <c r="M11467" s="1"/>
      <c r="N11467" s="1" t="s">
        <v>34802</v>
      </c>
      <c r="O11467" s="1" t="s">
        <v>34802</v>
      </c>
      <c r="P11467" s="1" t="s">
        <v>17</v>
      </c>
      <c r="Q11467" s="1" t="s">
        <v>17</v>
      </c>
      <c r="R11467" s="1" t="s">
        <v>210</v>
      </c>
      <c r="S11467" s="1" t="s">
        <v>17</v>
      </c>
      <c r="T11467" s="1" t="s">
        <v>17</v>
      </c>
    </row>
    <row r="11468" spans="8:20" hidden="1" x14ac:dyDescent="0.2">
      <c r="H11468" s="1" t="s">
        <v>34755</v>
      </c>
      <c r="I11468" s="1" t="s">
        <v>34756</v>
      </c>
      <c r="J11468" s="1" t="s">
        <v>9075</v>
      </c>
      <c r="K11468" s="1" t="s">
        <v>34803</v>
      </c>
      <c r="L11468" s="1"/>
      <c r="M11468" s="1"/>
      <c r="N11468" s="1" t="s">
        <v>34804</v>
      </c>
      <c r="O11468" s="1" t="s">
        <v>34804</v>
      </c>
      <c r="P11468" s="1" t="s">
        <v>17</v>
      </c>
      <c r="Q11468" s="1" t="s">
        <v>17</v>
      </c>
      <c r="R11468" s="1" t="s">
        <v>210</v>
      </c>
      <c r="S11468" s="1" t="s">
        <v>17</v>
      </c>
      <c r="T11468" s="1" t="s">
        <v>17</v>
      </c>
    </row>
    <row r="11469" spans="8:20" hidden="1" x14ac:dyDescent="0.2">
      <c r="H11469" s="1" t="s">
        <v>34755</v>
      </c>
      <c r="I11469" s="1" t="s">
        <v>34756</v>
      </c>
      <c r="J11469" s="1" t="s">
        <v>9075</v>
      </c>
      <c r="K11469" s="1" t="s">
        <v>34805</v>
      </c>
      <c r="L11469" s="1"/>
      <c r="M11469" s="1"/>
      <c r="N11469" s="1" t="s">
        <v>34806</v>
      </c>
      <c r="O11469" s="1" t="s">
        <v>34806</v>
      </c>
      <c r="P11469" s="1" t="s">
        <v>17</v>
      </c>
      <c r="Q11469" s="1" t="s">
        <v>17</v>
      </c>
      <c r="R11469" s="1" t="s">
        <v>210</v>
      </c>
      <c r="S11469" s="1" t="s">
        <v>17</v>
      </c>
      <c r="T11469" s="1" t="s">
        <v>17</v>
      </c>
    </row>
    <row r="11470" spans="8:20" hidden="1" x14ac:dyDescent="0.2">
      <c r="H11470" s="1" t="s">
        <v>34755</v>
      </c>
      <c r="I11470" s="1" t="s">
        <v>34756</v>
      </c>
      <c r="J11470" s="1" t="s">
        <v>9075</v>
      </c>
      <c r="K11470" s="1" t="s">
        <v>34807</v>
      </c>
      <c r="L11470" s="1"/>
      <c r="M11470" s="1"/>
      <c r="N11470" s="1" t="s">
        <v>34808</v>
      </c>
      <c r="O11470" s="1" t="s">
        <v>34808</v>
      </c>
      <c r="P11470" s="1" t="s">
        <v>17</v>
      </c>
      <c r="Q11470" s="1" t="s">
        <v>17</v>
      </c>
      <c r="R11470" s="1" t="s">
        <v>210</v>
      </c>
      <c r="S11470" s="1" t="s">
        <v>17</v>
      </c>
      <c r="T11470" s="1" t="s">
        <v>17</v>
      </c>
    </row>
    <row r="11471" spans="8:20" hidden="1" x14ac:dyDescent="0.2">
      <c r="H11471" s="1" t="s">
        <v>34755</v>
      </c>
      <c r="I11471" s="1" t="s">
        <v>34756</v>
      </c>
      <c r="J11471" s="1" t="s">
        <v>9075</v>
      </c>
      <c r="K11471" s="1" t="s">
        <v>34809</v>
      </c>
      <c r="L11471" s="1"/>
      <c r="M11471" s="1"/>
      <c r="N11471" s="1" t="s">
        <v>34810</v>
      </c>
      <c r="O11471" s="1" t="s">
        <v>34810</v>
      </c>
      <c r="P11471" s="1" t="s">
        <v>17</v>
      </c>
      <c r="Q11471" s="1" t="s">
        <v>17</v>
      </c>
      <c r="R11471" s="1" t="s">
        <v>210</v>
      </c>
      <c r="S11471" s="1" t="s">
        <v>17</v>
      </c>
      <c r="T11471" s="1" t="s">
        <v>17</v>
      </c>
    </row>
    <row r="11472" spans="8:20" hidden="1" x14ac:dyDescent="0.2">
      <c r="H11472" s="1" t="s">
        <v>34755</v>
      </c>
      <c r="I11472" s="1" t="s">
        <v>34756</v>
      </c>
      <c r="J11472" s="1" t="s">
        <v>9075</v>
      </c>
      <c r="K11472" s="1" t="s">
        <v>34811</v>
      </c>
      <c r="L11472" s="1"/>
      <c r="M11472" s="1"/>
      <c r="N11472" s="1" t="s">
        <v>34812</v>
      </c>
      <c r="O11472" s="1" t="s">
        <v>34812</v>
      </c>
      <c r="P11472" s="1" t="s">
        <v>17</v>
      </c>
      <c r="Q11472" s="1" t="s">
        <v>17</v>
      </c>
      <c r="R11472" s="1" t="s">
        <v>210</v>
      </c>
      <c r="S11472" s="1" t="s">
        <v>17</v>
      </c>
      <c r="T11472" s="1" t="s">
        <v>17</v>
      </c>
    </row>
    <row r="11473" spans="8:20" hidden="1" x14ac:dyDescent="0.2">
      <c r="H11473" s="1" t="s">
        <v>34755</v>
      </c>
      <c r="I11473" s="1" t="s">
        <v>34756</v>
      </c>
      <c r="J11473" s="1" t="s">
        <v>9075</v>
      </c>
      <c r="K11473" s="1" t="s">
        <v>34813</v>
      </c>
      <c r="L11473" s="1"/>
      <c r="M11473" s="1"/>
      <c r="N11473" s="1" t="s">
        <v>34814</v>
      </c>
      <c r="O11473" s="1" t="s">
        <v>34814</v>
      </c>
      <c r="P11473" s="1" t="s">
        <v>17</v>
      </c>
      <c r="Q11473" s="1" t="s">
        <v>17</v>
      </c>
      <c r="R11473" s="1" t="s">
        <v>210</v>
      </c>
      <c r="S11473" s="1" t="s">
        <v>17</v>
      </c>
      <c r="T11473" s="1" t="s">
        <v>17</v>
      </c>
    </row>
    <row r="11474" spans="8:20" hidden="1" x14ac:dyDescent="0.2">
      <c r="H11474" s="1" t="s">
        <v>34755</v>
      </c>
      <c r="I11474" s="1" t="s">
        <v>34756</v>
      </c>
      <c r="J11474" s="1" t="s">
        <v>9075</v>
      </c>
      <c r="K11474" s="1" t="s">
        <v>34818</v>
      </c>
      <c r="L11474" s="1"/>
      <c r="M11474" s="1"/>
      <c r="N11474" s="1" t="s">
        <v>34819</v>
      </c>
      <c r="O11474" s="1" t="s">
        <v>34819</v>
      </c>
      <c r="P11474" s="1" t="s">
        <v>17</v>
      </c>
      <c r="Q11474" s="1" t="s">
        <v>17</v>
      </c>
      <c r="R11474" s="1" t="s">
        <v>210</v>
      </c>
      <c r="S11474" s="1" t="s">
        <v>17</v>
      </c>
      <c r="T11474" s="1" t="s">
        <v>17</v>
      </c>
    </row>
    <row r="11475" spans="8:20" hidden="1" x14ac:dyDescent="0.2">
      <c r="H11475" s="1" t="s">
        <v>34755</v>
      </c>
      <c r="I11475" s="1" t="s">
        <v>34756</v>
      </c>
      <c r="J11475" s="1" t="s">
        <v>9075</v>
      </c>
      <c r="K11475" s="1" t="s">
        <v>34820</v>
      </c>
      <c r="L11475" s="1"/>
      <c r="M11475" s="1"/>
      <c r="N11475" s="1" t="s">
        <v>34821</v>
      </c>
      <c r="O11475" s="1" t="s">
        <v>34821</v>
      </c>
      <c r="P11475" s="1" t="s">
        <v>17</v>
      </c>
      <c r="Q11475" s="1" t="s">
        <v>17</v>
      </c>
      <c r="R11475" s="1" t="s">
        <v>210</v>
      </c>
      <c r="S11475" s="1" t="s">
        <v>17</v>
      </c>
      <c r="T11475" s="1" t="s">
        <v>17</v>
      </c>
    </row>
    <row r="11476" spans="8:20" hidden="1" x14ac:dyDescent="0.2">
      <c r="H11476" s="1" t="s">
        <v>34755</v>
      </c>
      <c r="I11476" s="1" t="s">
        <v>34756</v>
      </c>
      <c r="J11476" s="1" t="s">
        <v>9075</v>
      </c>
      <c r="K11476" s="1" t="s">
        <v>34822</v>
      </c>
      <c r="L11476" s="1"/>
      <c r="M11476" s="1"/>
      <c r="N11476" s="1" t="s">
        <v>34823</v>
      </c>
      <c r="O11476" s="1" t="s">
        <v>34823</v>
      </c>
      <c r="P11476" s="1" t="s">
        <v>17</v>
      </c>
      <c r="Q11476" s="1" t="s">
        <v>17</v>
      </c>
      <c r="R11476" s="1" t="s">
        <v>210</v>
      </c>
      <c r="S11476" s="1" t="s">
        <v>17</v>
      </c>
      <c r="T11476" s="1" t="s">
        <v>17</v>
      </c>
    </row>
    <row r="11477" spans="8:20" hidden="1" x14ac:dyDescent="0.2">
      <c r="H11477" s="1" t="s">
        <v>34755</v>
      </c>
      <c r="I11477" s="1" t="s">
        <v>34756</v>
      </c>
      <c r="J11477" s="1" t="s">
        <v>9075</v>
      </c>
      <c r="K11477" s="1" t="s">
        <v>34824</v>
      </c>
      <c r="L11477" s="1"/>
      <c r="M11477" s="1"/>
      <c r="N11477" s="1" t="s">
        <v>34825</v>
      </c>
      <c r="O11477" s="1" t="s">
        <v>34825</v>
      </c>
      <c r="P11477" s="1" t="s">
        <v>17</v>
      </c>
      <c r="Q11477" s="1" t="s">
        <v>17</v>
      </c>
      <c r="R11477" s="1" t="s">
        <v>210</v>
      </c>
      <c r="S11477" s="1" t="s">
        <v>17</v>
      </c>
      <c r="T11477" s="1" t="s">
        <v>17</v>
      </c>
    </row>
    <row r="11478" spans="8:20" hidden="1" x14ac:dyDescent="0.2">
      <c r="H11478" s="1" t="s">
        <v>34755</v>
      </c>
      <c r="I11478" s="1" t="s">
        <v>34756</v>
      </c>
      <c r="J11478" s="1" t="s">
        <v>9075</v>
      </c>
      <c r="K11478" s="1" t="s">
        <v>34826</v>
      </c>
      <c r="L11478" s="1"/>
      <c r="M11478" s="1"/>
      <c r="N11478" s="1" t="s">
        <v>34827</v>
      </c>
      <c r="O11478" s="1" t="s">
        <v>34827</v>
      </c>
      <c r="P11478" s="1" t="s">
        <v>17</v>
      </c>
      <c r="Q11478" s="1" t="s">
        <v>17</v>
      </c>
      <c r="R11478" s="1" t="s">
        <v>210</v>
      </c>
      <c r="S11478" s="1" t="s">
        <v>17</v>
      </c>
      <c r="T11478" s="1" t="s">
        <v>17</v>
      </c>
    </row>
    <row r="11479" spans="8:20" hidden="1" x14ac:dyDescent="0.2">
      <c r="H11479" s="1" t="s">
        <v>34755</v>
      </c>
      <c r="I11479" s="1" t="s">
        <v>34756</v>
      </c>
      <c r="J11479" s="1" t="s">
        <v>9075</v>
      </c>
      <c r="K11479" s="1" t="s">
        <v>34828</v>
      </c>
      <c r="L11479" s="1"/>
      <c r="M11479" s="1"/>
      <c r="N11479" s="1" t="s">
        <v>34829</v>
      </c>
      <c r="O11479" s="1" t="s">
        <v>34829</v>
      </c>
      <c r="P11479" s="1" t="s">
        <v>17</v>
      </c>
      <c r="Q11479" s="1" t="s">
        <v>17</v>
      </c>
      <c r="R11479" s="1" t="s">
        <v>210</v>
      </c>
      <c r="S11479" s="1" t="s">
        <v>17</v>
      </c>
      <c r="T11479" s="1" t="s">
        <v>17</v>
      </c>
    </row>
    <row r="11480" spans="8:20" hidden="1" x14ac:dyDescent="0.2">
      <c r="H11480" s="1" t="s">
        <v>34755</v>
      </c>
      <c r="I11480" s="1" t="s">
        <v>34756</v>
      </c>
      <c r="J11480" s="1" t="s">
        <v>9075</v>
      </c>
      <c r="K11480" s="1" t="s">
        <v>34830</v>
      </c>
      <c r="L11480" s="1"/>
      <c r="M11480" s="1"/>
      <c r="N11480" s="1" t="s">
        <v>34831</v>
      </c>
      <c r="O11480" s="1" t="s">
        <v>34831</v>
      </c>
      <c r="P11480" s="1" t="s">
        <v>17</v>
      </c>
      <c r="Q11480" s="1" t="s">
        <v>17</v>
      </c>
      <c r="R11480" s="1" t="s">
        <v>210</v>
      </c>
      <c r="S11480" s="1" t="s">
        <v>17</v>
      </c>
      <c r="T11480" s="1" t="s">
        <v>17</v>
      </c>
    </row>
    <row r="11481" spans="8:20" hidden="1" x14ac:dyDescent="0.2">
      <c r="H11481" s="1" t="s">
        <v>34755</v>
      </c>
      <c r="I11481" s="1" t="s">
        <v>34756</v>
      </c>
      <c r="J11481" s="1" t="s">
        <v>9075</v>
      </c>
      <c r="K11481" s="1" t="s">
        <v>34832</v>
      </c>
      <c r="L11481" s="1"/>
      <c r="M11481" s="1"/>
      <c r="N11481" s="1" t="s">
        <v>34833</v>
      </c>
      <c r="O11481" s="1" t="s">
        <v>34833</v>
      </c>
      <c r="P11481" s="1" t="s">
        <v>17</v>
      </c>
      <c r="Q11481" s="1" t="s">
        <v>17</v>
      </c>
      <c r="R11481" s="1" t="s">
        <v>210</v>
      </c>
      <c r="S11481" s="1" t="s">
        <v>17</v>
      </c>
      <c r="T11481" s="1" t="s">
        <v>17</v>
      </c>
    </row>
    <row r="11482" spans="8:20" hidden="1" x14ac:dyDescent="0.2">
      <c r="H11482" s="1" t="s">
        <v>34755</v>
      </c>
      <c r="I11482" s="1" t="s">
        <v>34756</v>
      </c>
      <c r="J11482" s="1" t="s">
        <v>9075</v>
      </c>
      <c r="K11482" s="1" t="s">
        <v>34834</v>
      </c>
      <c r="L11482" s="1"/>
      <c r="M11482" s="1"/>
      <c r="N11482" s="1" t="s">
        <v>34835</v>
      </c>
      <c r="O11482" s="1" t="s">
        <v>34835</v>
      </c>
      <c r="P11482" s="1" t="s">
        <v>17</v>
      </c>
      <c r="Q11482" s="1" t="s">
        <v>17</v>
      </c>
      <c r="R11482" s="1" t="s">
        <v>210</v>
      </c>
      <c r="S11482" s="1" t="s">
        <v>17</v>
      </c>
      <c r="T11482" s="1" t="s">
        <v>17</v>
      </c>
    </row>
    <row r="11483" spans="8:20" hidden="1" x14ac:dyDescent="0.2">
      <c r="H11483" s="1" t="s">
        <v>34755</v>
      </c>
      <c r="I11483" s="1" t="s">
        <v>34756</v>
      </c>
      <c r="J11483" s="1" t="s">
        <v>9075</v>
      </c>
      <c r="K11483" s="1" t="s">
        <v>34836</v>
      </c>
      <c r="L11483" s="1"/>
      <c r="M11483" s="1"/>
      <c r="N11483" s="1" t="s">
        <v>34837</v>
      </c>
      <c r="O11483" s="1" t="s">
        <v>34837</v>
      </c>
      <c r="P11483" s="1" t="s">
        <v>17</v>
      </c>
      <c r="Q11483" s="1" t="s">
        <v>17</v>
      </c>
      <c r="R11483" s="1" t="s">
        <v>210</v>
      </c>
      <c r="S11483" s="1" t="s">
        <v>17</v>
      </c>
      <c r="T11483" s="1" t="s">
        <v>17</v>
      </c>
    </row>
    <row r="11484" spans="8:20" hidden="1" x14ac:dyDescent="0.2">
      <c r="H11484" s="1" t="s">
        <v>34755</v>
      </c>
      <c r="I11484" s="1" t="s">
        <v>34756</v>
      </c>
      <c r="J11484" s="1" t="s">
        <v>9075</v>
      </c>
      <c r="K11484" s="1" t="s">
        <v>34838</v>
      </c>
      <c r="L11484" s="1"/>
      <c r="M11484" s="1"/>
      <c r="N11484" s="1" t="s">
        <v>34839</v>
      </c>
      <c r="O11484" s="1" t="s">
        <v>34839</v>
      </c>
      <c r="P11484" s="1" t="s">
        <v>17</v>
      </c>
      <c r="Q11484" s="1" t="s">
        <v>17</v>
      </c>
      <c r="R11484" s="1" t="s">
        <v>210</v>
      </c>
      <c r="S11484" s="1" t="s">
        <v>17</v>
      </c>
      <c r="T11484" s="1" t="s">
        <v>17</v>
      </c>
    </row>
    <row r="11485" spans="8:20" hidden="1" x14ac:dyDescent="0.2">
      <c r="H11485" s="1" t="s">
        <v>34755</v>
      </c>
      <c r="I11485" s="1" t="s">
        <v>34756</v>
      </c>
      <c r="J11485" s="1" t="s">
        <v>9075</v>
      </c>
      <c r="K11485" s="1" t="s">
        <v>34840</v>
      </c>
      <c r="L11485" s="1"/>
      <c r="M11485" s="1"/>
      <c r="N11485" s="1" t="s">
        <v>34841</v>
      </c>
      <c r="O11485" s="1" t="s">
        <v>34841</v>
      </c>
      <c r="P11485" s="1" t="s">
        <v>17</v>
      </c>
      <c r="Q11485" s="1" t="s">
        <v>17</v>
      </c>
      <c r="R11485" s="1" t="s">
        <v>210</v>
      </c>
      <c r="S11485" s="1" t="s">
        <v>17</v>
      </c>
      <c r="T11485" s="1" t="s">
        <v>17</v>
      </c>
    </row>
    <row r="11486" spans="8:20" hidden="1" x14ac:dyDescent="0.2">
      <c r="H11486" s="1" t="s">
        <v>34755</v>
      </c>
      <c r="I11486" s="1" t="s">
        <v>34756</v>
      </c>
      <c r="J11486" s="1" t="s">
        <v>9075</v>
      </c>
      <c r="K11486" s="1" t="s">
        <v>34842</v>
      </c>
      <c r="L11486" s="1"/>
      <c r="M11486" s="1"/>
      <c r="N11486" s="1" t="s">
        <v>34843</v>
      </c>
      <c r="O11486" s="1" t="s">
        <v>34843</v>
      </c>
      <c r="P11486" s="1" t="s">
        <v>17</v>
      </c>
      <c r="Q11486" s="1" t="s">
        <v>17</v>
      </c>
      <c r="R11486" s="1" t="s">
        <v>210</v>
      </c>
      <c r="S11486" s="1" t="s">
        <v>17</v>
      </c>
      <c r="T11486" s="1" t="s">
        <v>17</v>
      </c>
    </row>
    <row r="11487" spans="8:20" hidden="1" x14ac:dyDescent="0.2">
      <c r="H11487" s="1" t="s">
        <v>34755</v>
      </c>
      <c r="I11487" s="1" t="s">
        <v>34756</v>
      </c>
      <c r="J11487" s="1" t="s">
        <v>9075</v>
      </c>
      <c r="K11487" s="1" t="s">
        <v>34844</v>
      </c>
      <c r="L11487" s="1"/>
      <c r="M11487" s="1"/>
      <c r="N11487" s="1" t="s">
        <v>34845</v>
      </c>
      <c r="O11487" s="1" t="s">
        <v>34845</v>
      </c>
      <c r="P11487" s="1" t="s">
        <v>17</v>
      </c>
      <c r="Q11487" s="1" t="s">
        <v>17</v>
      </c>
      <c r="R11487" s="1" t="s">
        <v>210</v>
      </c>
      <c r="S11487" s="1" t="s">
        <v>17</v>
      </c>
      <c r="T11487" s="1" t="s">
        <v>17</v>
      </c>
    </row>
    <row r="11488" spans="8:20" hidden="1" x14ac:dyDescent="0.2">
      <c r="H11488" s="1" t="s">
        <v>34755</v>
      </c>
      <c r="I11488" s="1" t="s">
        <v>34756</v>
      </c>
      <c r="J11488" s="1" t="s">
        <v>9075</v>
      </c>
      <c r="K11488" s="1" t="s">
        <v>34846</v>
      </c>
      <c r="L11488" s="1"/>
      <c r="M11488" s="1"/>
      <c r="N11488" s="1" t="s">
        <v>34847</v>
      </c>
      <c r="O11488" s="1" t="s">
        <v>34847</v>
      </c>
      <c r="P11488" s="1" t="s">
        <v>17</v>
      </c>
      <c r="Q11488" s="1" t="s">
        <v>17</v>
      </c>
      <c r="R11488" s="1" t="s">
        <v>210</v>
      </c>
      <c r="S11488" s="1" t="s">
        <v>17</v>
      </c>
      <c r="T11488" s="1" t="s">
        <v>17</v>
      </c>
    </row>
    <row r="11489" spans="8:20" hidden="1" x14ac:dyDescent="0.2">
      <c r="H11489" s="1" t="s">
        <v>34755</v>
      </c>
      <c r="I11489" s="1" t="s">
        <v>34756</v>
      </c>
      <c r="J11489" s="1" t="s">
        <v>9075</v>
      </c>
      <c r="K11489" s="1" t="s">
        <v>34848</v>
      </c>
      <c r="L11489" s="1"/>
      <c r="M11489" s="1"/>
      <c r="N11489" s="1" t="s">
        <v>34849</v>
      </c>
      <c r="O11489" s="1" t="s">
        <v>34849</v>
      </c>
      <c r="P11489" s="1" t="s">
        <v>17</v>
      </c>
      <c r="Q11489" s="1" t="s">
        <v>17</v>
      </c>
      <c r="R11489" s="1" t="s">
        <v>210</v>
      </c>
      <c r="S11489" s="1" t="s">
        <v>17</v>
      </c>
      <c r="T11489" s="1" t="s">
        <v>17</v>
      </c>
    </row>
    <row r="11490" spans="8:20" hidden="1" x14ac:dyDescent="0.2">
      <c r="H11490" s="1" t="s">
        <v>34755</v>
      </c>
      <c r="I11490" s="1" t="s">
        <v>34756</v>
      </c>
      <c r="J11490" s="1" t="s">
        <v>9075</v>
      </c>
      <c r="K11490" s="1" t="s">
        <v>34850</v>
      </c>
      <c r="L11490" s="1"/>
      <c r="M11490" s="1"/>
      <c r="N11490" s="1" t="s">
        <v>34851</v>
      </c>
      <c r="O11490" s="1" t="s">
        <v>34851</v>
      </c>
      <c r="P11490" s="1" t="s">
        <v>17</v>
      </c>
      <c r="Q11490" s="1" t="s">
        <v>17</v>
      </c>
      <c r="R11490" s="1" t="s">
        <v>210</v>
      </c>
      <c r="S11490" s="1" t="s">
        <v>17</v>
      </c>
      <c r="T11490" s="1" t="s">
        <v>17</v>
      </c>
    </row>
    <row r="11491" spans="8:20" hidden="1" x14ac:dyDescent="0.2">
      <c r="H11491" s="1" t="s">
        <v>34755</v>
      </c>
      <c r="I11491" s="1" t="s">
        <v>34756</v>
      </c>
      <c r="J11491" s="1" t="s">
        <v>9075</v>
      </c>
      <c r="K11491" s="1" t="s">
        <v>34906</v>
      </c>
      <c r="L11491" s="1"/>
      <c r="M11491" s="1"/>
      <c r="N11491" s="1" t="s">
        <v>34907</v>
      </c>
      <c r="O11491" s="1" t="s">
        <v>34907</v>
      </c>
      <c r="P11491" s="1" t="s">
        <v>17</v>
      </c>
      <c r="Q11491" s="1" t="s">
        <v>17</v>
      </c>
      <c r="R11491" s="1" t="s">
        <v>210</v>
      </c>
      <c r="S11491" s="1" t="s">
        <v>17</v>
      </c>
      <c r="T11491" s="1" t="s">
        <v>17</v>
      </c>
    </row>
    <row r="11492" spans="8:20" hidden="1" x14ac:dyDescent="0.2">
      <c r="H11492" s="1" t="s">
        <v>34755</v>
      </c>
      <c r="I11492" s="1" t="s">
        <v>34756</v>
      </c>
      <c r="J11492" s="1" t="s">
        <v>9075</v>
      </c>
      <c r="K11492" s="1" t="s">
        <v>34908</v>
      </c>
      <c r="L11492" s="1"/>
      <c r="M11492" s="1"/>
      <c r="N11492" s="1" t="s">
        <v>34909</v>
      </c>
      <c r="O11492" s="1" t="s">
        <v>34909</v>
      </c>
      <c r="P11492" s="1" t="s">
        <v>17</v>
      </c>
      <c r="Q11492" s="1" t="s">
        <v>17</v>
      </c>
      <c r="R11492" s="1" t="s">
        <v>210</v>
      </c>
      <c r="S11492" s="1" t="s">
        <v>17</v>
      </c>
      <c r="T11492" s="1" t="s">
        <v>17</v>
      </c>
    </row>
    <row r="11493" spans="8:20" hidden="1" x14ac:dyDescent="0.2">
      <c r="H11493" s="1" t="s">
        <v>34755</v>
      </c>
      <c r="I11493" s="1" t="s">
        <v>34756</v>
      </c>
      <c r="J11493" s="1" t="s">
        <v>9075</v>
      </c>
      <c r="K11493" s="1" t="s">
        <v>34910</v>
      </c>
      <c r="L11493" s="1"/>
      <c r="M11493" s="1"/>
      <c r="N11493" s="1" t="s">
        <v>34911</v>
      </c>
      <c r="O11493" s="1" t="s">
        <v>34911</v>
      </c>
      <c r="P11493" s="1" t="s">
        <v>17</v>
      </c>
      <c r="Q11493" s="1" t="s">
        <v>17</v>
      </c>
      <c r="R11493" s="1" t="s">
        <v>210</v>
      </c>
      <c r="S11493" s="1" t="s">
        <v>17</v>
      </c>
      <c r="T11493" s="1" t="s">
        <v>17</v>
      </c>
    </row>
    <row r="11494" spans="8:20" hidden="1" x14ac:dyDescent="0.2">
      <c r="H11494" s="1" t="s">
        <v>34755</v>
      </c>
      <c r="I11494" s="1" t="s">
        <v>34756</v>
      </c>
      <c r="J11494" s="1" t="s">
        <v>9075</v>
      </c>
      <c r="K11494" s="1" t="s">
        <v>34912</v>
      </c>
      <c r="L11494" s="1"/>
      <c r="M11494" s="1"/>
      <c r="N11494" s="1" t="s">
        <v>34913</v>
      </c>
      <c r="O11494" s="1" t="s">
        <v>34913</v>
      </c>
      <c r="P11494" s="1" t="s">
        <v>17</v>
      </c>
      <c r="Q11494" s="1" t="s">
        <v>17</v>
      </c>
      <c r="R11494" s="1" t="s">
        <v>210</v>
      </c>
      <c r="S11494" s="1" t="s">
        <v>17</v>
      </c>
      <c r="T11494" s="1" t="s">
        <v>17</v>
      </c>
    </row>
    <row r="11495" spans="8:20" hidden="1" x14ac:dyDescent="0.2">
      <c r="H11495" s="1" t="s">
        <v>34755</v>
      </c>
      <c r="I11495" s="1" t="s">
        <v>34756</v>
      </c>
      <c r="J11495" s="1" t="s">
        <v>9075</v>
      </c>
      <c r="K11495" s="1" t="s">
        <v>34914</v>
      </c>
      <c r="L11495" s="1"/>
      <c r="M11495" s="1"/>
      <c r="N11495" s="1" t="s">
        <v>34915</v>
      </c>
      <c r="O11495" s="1" t="s">
        <v>34915</v>
      </c>
      <c r="P11495" s="1" t="s">
        <v>17</v>
      </c>
      <c r="Q11495" s="1" t="s">
        <v>17</v>
      </c>
      <c r="R11495" s="1" t="s">
        <v>210</v>
      </c>
      <c r="S11495" s="1" t="s">
        <v>17</v>
      </c>
      <c r="T11495" s="1" t="s">
        <v>17</v>
      </c>
    </row>
    <row r="11496" spans="8:20" hidden="1" x14ac:dyDescent="0.2">
      <c r="H11496" s="1" t="s">
        <v>34755</v>
      </c>
      <c r="I11496" s="1" t="s">
        <v>34756</v>
      </c>
      <c r="J11496" s="1" t="s">
        <v>9075</v>
      </c>
      <c r="K11496" s="1" t="s">
        <v>34916</v>
      </c>
      <c r="L11496" s="1"/>
      <c r="M11496" s="1"/>
      <c r="N11496" s="1" t="s">
        <v>34917</v>
      </c>
      <c r="O11496" s="1" t="s">
        <v>34917</v>
      </c>
      <c r="P11496" s="1" t="s">
        <v>17</v>
      </c>
      <c r="Q11496" s="1" t="s">
        <v>17</v>
      </c>
      <c r="R11496" s="1" t="s">
        <v>210</v>
      </c>
      <c r="S11496" s="1" t="s">
        <v>17</v>
      </c>
      <c r="T11496" s="1" t="s">
        <v>17</v>
      </c>
    </row>
    <row r="11497" spans="8:20" hidden="1" x14ac:dyDescent="0.2">
      <c r="H11497" s="1" t="s">
        <v>34755</v>
      </c>
      <c r="I11497" s="1" t="s">
        <v>34756</v>
      </c>
      <c r="J11497" s="1" t="s">
        <v>9075</v>
      </c>
      <c r="K11497" s="1" t="s">
        <v>34918</v>
      </c>
      <c r="L11497" s="1"/>
      <c r="M11497" s="1"/>
      <c r="N11497" s="1" t="s">
        <v>34919</v>
      </c>
      <c r="O11497" s="1" t="s">
        <v>34919</v>
      </c>
      <c r="P11497" s="1" t="s">
        <v>17</v>
      </c>
      <c r="Q11497" s="1" t="s">
        <v>17</v>
      </c>
      <c r="R11497" s="1" t="s">
        <v>210</v>
      </c>
      <c r="S11497" s="1" t="s">
        <v>17</v>
      </c>
      <c r="T11497" s="1" t="s">
        <v>17</v>
      </c>
    </row>
    <row r="11498" spans="8:20" hidden="1" x14ac:dyDescent="0.2">
      <c r="H11498" s="1" t="s">
        <v>34755</v>
      </c>
      <c r="I11498" s="1" t="s">
        <v>34756</v>
      </c>
      <c r="J11498" s="1" t="s">
        <v>9075</v>
      </c>
      <c r="K11498" s="1" t="s">
        <v>34920</v>
      </c>
      <c r="L11498" s="1"/>
      <c r="M11498" s="1"/>
      <c r="N11498" s="1" t="s">
        <v>34921</v>
      </c>
      <c r="O11498" s="1" t="s">
        <v>34921</v>
      </c>
      <c r="P11498" s="1" t="s">
        <v>17</v>
      </c>
      <c r="Q11498" s="1" t="s">
        <v>17</v>
      </c>
      <c r="R11498" s="1" t="s">
        <v>210</v>
      </c>
      <c r="S11498" s="1" t="s">
        <v>17</v>
      </c>
      <c r="T11498" s="1" t="s">
        <v>17</v>
      </c>
    </row>
    <row r="11499" spans="8:20" hidden="1" x14ac:dyDescent="0.2">
      <c r="H11499" s="1" t="s">
        <v>34755</v>
      </c>
      <c r="I11499" s="1" t="s">
        <v>34756</v>
      </c>
      <c r="J11499" s="1" t="s">
        <v>9075</v>
      </c>
      <c r="K11499" s="1" t="s">
        <v>34922</v>
      </c>
      <c r="L11499" s="1"/>
      <c r="M11499" s="1"/>
      <c r="N11499" s="1" t="s">
        <v>34923</v>
      </c>
      <c r="O11499" s="1" t="s">
        <v>34923</v>
      </c>
      <c r="P11499" s="1" t="s">
        <v>17</v>
      </c>
      <c r="Q11499" s="1" t="s">
        <v>17</v>
      </c>
      <c r="R11499" s="1" t="s">
        <v>210</v>
      </c>
      <c r="S11499" s="1" t="s">
        <v>17</v>
      </c>
      <c r="T11499" s="1" t="s">
        <v>17</v>
      </c>
    </row>
    <row r="11500" spans="8:20" hidden="1" x14ac:dyDescent="0.2">
      <c r="H11500" s="1" t="s">
        <v>34755</v>
      </c>
      <c r="I11500" s="1" t="s">
        <v>34756</v>
      </c>
      <c r="J11500" s="1" t="s">
        <v>9075</v>
      </c>
      <c r="K11500" s="1" t="s">
        <v>34924</v>
      </c>
      <c r="L11500" s="1"/>
      <c r="M11500" s="1"/>
      <c r="N11500" s="1" t="s">
        <v>34925</v>
      </c>
      <c r="O11500" s="1" t="s">
        <v>34925</v>
      </c>
      <c r="P11500" s="1" t="s">
        <v>17</v>
      </c>
      <c r="Q11500" s="1" t="s">
        <v>17</v>
      </c>
      <c r="R11500" s="1" t="s">
        <v>210</v>
      </c>
      <c r="S11500" s="1" t="s">
        <v>17</v>
      </c>
      <c r="T11500" s="1" t="s">
        <v>17</v>
      </c>
    </row>
    <row r="11501" spans="8:20" hidden="1" x14ac:dyDescent="0.2">
      <c r="H11501" s="1" t="s">
        <v>34755</v>
      </c>
      <c r="I11501" s="1" t="s">
        <v>34756</v>
      </c>
      <c r="J11501" s="1" t="s">
        <v>9075</v>
      </c>
      <c r="K11501" s="1" t="s">
        <v>34926</v>
      </c>
      <c r="L11501" s="1"/>
      <c r="M11501" s="1"/>
      <c r="N11501" s="1" t="s">
        <v>34927</v>
      </c>
      <c r="O11501" s="1" t="s">
        <v>34927</v>
      </c>
      <c r="P11501" s="1" t="s">
        <v>17</v>
      </c>
      <c r="Q11501" s="1" t="s">
        <v>17</v>
      </c>
      <c r="R11501" s="1" t="s">
        <v>210</v>
      </c>
      <c r="S11501" s="1" t="s">
        <v>17</v>
      </c>
      <c r="T11501" s="1" t="s">
        <v>17</v>
      </c>
    </row>
    <row r="11502" spans="8:20" hidden="1" x14ac:dyDescent="0.2">
      <c r="H11502" s="1" t="s">
        <v>34755</v>
      </c>
      <c r="I11502" s="1" t="s">
        <v>34756</v>
      </c>
      <c r="J11502" s="1" t="s">
        <v>9075</v>
      </c>
      <c r="K11502" s="1" t="s">
        <v>34928</v>
      </c>
      <c r="L11502" s="1"/>
      <c r="M11502" s="1"/>
      <c r="N11502" s="1" t="s">
        <v>34929</v>
      </c>
      <c r="O11502" s="1" t="s">
        <v>34929</v>
      </c>
      <c r="P11502" s="1" t="s">
        <v>17</v>
      </c>
      <c r="Q11502" s="1" t="s">
        <v>17</v>
      </c>
      <c r="R11502" s="1" t="s">
        <v>210</v>
      </c>
      <c r="S11502" s="1" t="s">
        <v>17</v>
      </c>
      <c r="T11502" s="1" t="s">
        <v>17</v>
      </c>
    </row>
    <row r="11503" spans="8:20" hidden="1" x14ac:dyDescent="0.2">
      <c r="H11503" s="1" t="s">
        <v>34755</v>
      </c>
      <c r="I11503" s="1" t="s">
        <v>34756</v>
      </c>
      <c r="J11503" s="1" t="s">
        <v>9075</v>
      </c>
      <c r="K11503" s="1" t="s">
        <v>34930</v>
      </c>
      <c r="L11503" s="1"/>
      <c r="M11503" s="1"/>
      <c r="N11503" s="1" t="s">
        <v>34931</v>
      </c>
      <c r="O11503" s="1" t="s">
        <v>34931</v>
      </c>
      <c r="P11503" s="1" t="s">
        <v>17</v>
      </c>
      <c r="Q11503" s="1" t="s">
        <v>17</v>
      </c>
      <c r="R11503" s="1" t="s">
        <v>210</v>
      </c>
      <c r="S11503" s="1" t="s">
        <v>17</v>
      </c>
      <c r="T11503" s="1" t="s">
        <v>17</v>
      </c>
    </row>
    <row r="11504" spans="8:20" hidden="1" x14ac:dyDescent="0.2">
      <c r="H11504" s="1" t="s">
        <v>34755</v>
      </c>
      <c r="I11504" s="1" t="s">
        <v>34756</v>
      </c>
      <c r="J11504" s="1" t="s">
        <v>9075</v>
      </c>
      <c r="K11504" s="1" t="s">
        <v>34932</v>
      </c>
      <c r="L11504" s="1"/>
      <c r="M11504" s="1"/>
      <c r="N11504" s="1" t="s">
        <v>34933</v>
      </c>
      <c r="O11504" s="1" t="s">
        <v>34933</v>
      </c>
      <c r="P11504" s="1" t="s">
        <v>17</v>
      </c>
      <c r="Q11504" s="1" t="s">
        <v>17</v>
      </c>
      <c r="R11504" s="1" t="s">
        <v>210</v>
      </c>
      <c r="S11504" s="1" t="s">
        <v>17</v>
      </c>
      <c r="T11504" s="1" t="s">
        <v>17</v>
      </c>
    </row>
    <row r="11505" spans="8:20" hidden="1" x14ac:dyDescent="0.2">
      <c r="H11505" s="1" t="s">
        <v>34755</v>
      </c>
      <c r="I11505" s="1" t="s">
        <v>34756</v>
      </c>
      <c r="J11505" s="1" t="s">
        <v>9075</v>
      </c>
      <c r="K11505" s="1" t="s">
        <v>34934</v>
      </c>
      <c r="L11505" s="1"/>
      <c r="M11505" s="1"/>
      <c r="N11505" s="1" t="s">
        <v>34935</v>
      </c>
      <c r="O11505" s="1" t="s">
        <v>34935</v>
      </c>
      <c r="P11505" s="1" t="s">
        <v>17</v>
      </c>
      <c r="Q11505" s="1" t="s">
        <v>17</v>
      </c>
      <c r="R11505" s="1" t="s">
        <v>210</v>
      </c>
      <c r="S11505" s="1" t="s">
        <v>17</v>
      </c>
      <c r="T11505" s="1" t="s">
        <v>17</v>
      </c>
    </row>
    <row r="11506" spans="8:20" hidden="1" x14ac:dyDescent="0.2">
      <c r="H11506" s="1" t="s">
        <v>34755</v>
      </c>
      <c r="I11506" s="1" t="s">
        <v>34756</v>
      </c>
      <c r="J11506" s="1" t="s">
        <v>9075</v>
      </c>
      <c r="K11506" s="1" t="s">
        <v>34936</v>
      </c>
      <c r="L11506" s="1"/>
      <c r="M11506" s="1"/>
      <c r="N11506" s="1" t="s">
        <v>34937</v>
      </c>
      <c r="O11506" s="1" t="s">
        <v>34937</v>
      </c>
      <c r="P11506" s="1" t="s">
        <v>17</v>
      </c>
      <c r="Q11506" s="1" t="s">
        <v>17</v>
      </c>
      <c r="R11506" s="1" t="s">
        <v>210</v>
      </c>
      <c r="S11506" s="1" t="s">
        <v>17</v>
      </c>
      <c r="T11506" s="1" t="s">
        <v>17</v>
      </c>
    </row>
    <row r="11507" spans="8:20" hidden="1" x14ac:dyDescent="0.2">
      <c r="H11507" s="1" t="s">
        <v>34755</v>
      </c>
      <c r="I11507" s="1" t="s">
        <v>34756</v>
      </c>
      <c r="J11507" s="1" t="s">
        <v>9075</v>
      </c>
      <c r="K11507" s="1" t="s">
        <v>34938</v>
      </c>
      <c r="L11507" s="1"/>
      <c r="M11507" s="1"/>
      <c r="N11507" s="1" t="s">
        <v>34939</v>
      </c>
      <c r="O11507" s="1" t="s">
        <v>34939</v>
      </c>
      <c r="P11507" s="1" t="s">
        <v>17</v>
      </c>
      <c r="Q11507" s="1" t="s">
        <v>17</v>
      </c>
      <c r="R11507" s="1" t="s">
        <v>210</v>
      </c>
      <c r="S11507" s="1" t="s">
        <v>17</v>
      </c>
      <c r="T11507" s="1" t="s">
        <v>17</v>
      </c>
    </row>
    <row r="11508" spans="8:20" hidden="1" x14ac:dyDescent="0.2">
      <c r="H11508" s="1" t="s">
        <v>34755</v>
      </c>
      <c r="I11508" s="1" t="s">
        <v>34756</v>
      </c>
      <c r="J11508" s="1" t="s">
        <v>9075</v>
      </c>
      <c r="K11508" s="1" t="s">
        <v>34940</v>
      </c>
      <c r="L11508" s="1"/>
      <c r="M11508" s="1"/>
      <c r="N11508" s="1" t="s">
        <v>34941</v>
      </c>
      <c r="O11508" s="1" t="s">
        <v>34941</v>
      </c>
      <c r="P11508" s="1" t="s">
        <v>17</v>
      </c>
      <c r="Q11508" s="1" t="s">
        <v>17</v>
      </c>
      <c r="R11508" s="1" t="s">
        <v>210</v>
      </c>
      <c r="S11508" s="1" t="s">
        <v>17</v>
      </c>
      <c r="T11508" s="1" t="s">
        <v>17</v>
      </c>
    </row>
    <row r="11509" spans="8:20" hidden="1" x14ac:dyDescent="0.2">
      <c r="H11509" s="1" t="s">
        <v>34755</v>
      </c>
      <c r="I11509" s="1" t="s">
        <v>34756</v>
      </c>
      <c r="J11509" s="1" t="s">
        <v>9075</v>
      </c>
      <c r="K11509" s="1" t="s">
        <v>34942</v>
      </c>
      <c r="L11509" s="1"/>
      <c r="M11509" s="1"/>
      <c r="N11509" s="1" t="s">
        <v>34943</v>
      </c>
      <c r="O11509" s="1" t="s">
        <v>34943</v>
      </c>
      <c r="P11509" s="1" t="s">
        <v>17</v>
      </c>
      <c r="Q11509" s="1" t="s">
        <v>17</v>
      </c>
      <c r="R11509" s="1" t="s">
        <v>210</v>
      </c>
      <c r="S11509" s="1" t="s">
        <v>17</v>
      </c>
      <c r="T11509" s="1" t="s">
        <v>17</v>
      </c>
    </row>
    <row r="11510" spans="8:20" hidden="1" x14ac:dyDescent="0.2">
      <c r="H11510" s="1" t="s">
        <v>34755</v>
      </c>
      <c r="I11510" s="1" t="s">
        <v>34756</v>
      </c>
      <c r="J11510" s="1" t="s">
        <v>9075</v>
      </c>
      <c r="K11510" s="1" t="s">
        <v>34944</v>
      </c>
      <c r="L11510" s="1"/>
      <c r="M11510" s="1"/>
      <c r="N11510" s="1" t="s">
        <v>34945</v>
      </c>
      <c r="O11510" s="1" t="s">
        <v>34945</v>
      </c>
      <c r="P11510" s="1" t="s">
        <v>17</v>
      </c>
      <c r="Q11510" s="1" t="s">
        <v>17</v>
      </c>
      <c r="R11510" s="1" t="s">
        <v>210</v>
      </c>
      <c r="S11510" s="1" t="s">
        <v>17</v>
      </c>
      <c r="T11510" s="1" t="s">
        <v>17</v>
      </c>
    </row>
    <row r="11511" spans="8:20" hidden="1" x14ac:dyDescent="0.2">
      <c r="H11511" s="1" t="s">
        <v>34755</v>
      </c>
      <c r="I11511" s="1" t="s">
        <v>34756</v>
      </c>
      <c r="J11511" s="1" t="s">
        <v>9075</v>
      </c>
      <c r="K11511" s="1" t="s">
        <v>34946</v>
      </c>
      <c r="L11511" s="1"/>
      <c r="M11511" s="1"/>
      <c r="N11511" s="1" t="s">
        <v>34947</v>
      </c>
      <c r="O11511" s="1" t="s">
        <v>34947</v>
      </c>
      <c r="P11511" s="1" t="s">
        <v>17</v>
      </c>
      <c r="Q11511" s="1" t="s">
        <v>17</v>
      </c>
      <c r="R11511" s="1" t="s">
        <v>210</v>
      </c>
      <c r="S11511" s="1" t="s">
        <v>17</v>
      </c>
      <c r="T11511" s="1" t="s">
        <v>17</v>
      </c>
    </row>
    <row r="11512" spans="8:20" hidden="1" x14ac:dyDescent="0.2">
      <c r="H11512" s="1" t="s">
        <v>34755</v>
      </c>
      <c r="I11512" s="1" t="s">
        <v>34756</v>
      </c>
      <c r="J11512" s="1" t="s">
        <v>9075</v>
      </c>
      <c r="K11512" s="1" t="s">
        <v>34948</v>
      </c>
      <c r="L11512" s="1"/>
      <c r="M11512" s="1"/>
      <c r="N11512" s="1" t="s">
        <v>34949</v>
      </c>
      <c r="O11512" s="1" t="s">
        <v>34949</v>
      </c>
      <c r="P11512" s="1" t="s">
        <v>17</v>
      </c>
      <c r="Q11512" s="1" t="s">
        <v>17</v>
      </c>
      <c r="R11512" s="1" t="s">
        <v>210</v>
      </c>
      <c r="S11512" s="1" t="s">
        <v>17</v>
      </c>
      <c r="T11512" s="1" t="s">
        <v>17</v>
      </c>
    </row>
    <row r="11513" spans="8:20" hidden="1" x14ac:dyDescent="0.2">
      <c r="H11513" s="1" t="s">
        <v>34755</v>
      </c>
      <c r="I11513" s="1" t="s">
        <v>34756</v>
      </c>
      <c r="J11513" s="1" t="s">
        <v>9075</v>
      </c>
      <c r="K11513" s="1" t="s">
        <v>34950</v>
      </c>
      <c r="L11513" s="1"/>
      <c r="M11513" s="1"/>
      <c r="N11513" s="1" t="s">
        <v>34951</v>
      </c>
      <c r="O11513" s="1" t="s">
        <v>34951</v>
      </c>
      <c r="P11513" s="1" t="s">
        <v>17</v>
      </c>
      <c r="Q11513" s="1" t="s">
        <v>17</v>
      </c>
      <c r="R11513" s="1" t="s">
        <v>210</v>
      </c>
      <c r="S11513" s="1" t="s">
        <v>17</v>
      </c>
      <c r="T11513" s="1" t="s">
        <v>17</v>
      </c>
    </row>
    <row r="11514" spans="8:20" hidden="1" x14ac:dyDescent="0.2">
      <c r="H11514" s="1" t="s">
        <v>34755</v>
      </c>
      <c r="I11514" s="1" t="s">
        <v>34756</v>
      </c>
      <c r="J11514" s="1" t="s">
        <v>9075</v>
      </c>
      <c r="K11514" s="1" t="s">
        <v>34952</v>
      </c>
      <c r="L11514" s="1"/>
      <c r="M11514" s="1"/>
      <c r="N11514" s="1" t="s">
        <v>34953</v>
      </c>
      <c r="O11514" s="1" t="s">
        <v>34953</v>
      </c>
      <c r="P11514" s="1" t="s">
        <v>17</v>
      </c>
      <c r="Q11514" s="1" t="s">
        <v>17</v>
      </c>
      <c r="R11514" s="1" t="s">
        <v>210</v>
      </c>
      <c r="S11514" s="1" t="s">
        <v>17</v>
      </c>
      <c r="T11514" s="1" t="s">
        <v>17</v>
      </c>
    </row>
    <row r="11515" spans="8:20" hidden="1" x14ac:dyDescent="0.2">
      <c r="H11515" s="1" t="s">
        <v>34755</v>
      </c>
      <c r="I11515" s="1" t="s">
        <v>34756</v>
      </c>
      <c r="J11515" s="1" t="s">
        <v>9075</v>
      </c>
      <c r="K11515" s="1" t="s">
        <v>34954</v>
      </c>
      <c r="L11515" s="1"/>
      <c r="M11515" s="1"/>
      <c r="N11515" s="1" t="s">
        <v>34955</v>
      </c>
      <c r="O11515" s="1" t="s">
        <v>34955</v>
      </c>
      <c r="P11515" s="1" t="s">
        <v>17</v>
      </c>
      <c r="Q11515" s="1" t="s">
        <v>17</v>
      </c>
      <c r="R11515" s="1" t="s">
        <v>210</v>
      </c>
      <c r="S11515" s="1" t="s">
        <v>17</v>
      </c>
      <c r="T11515" s="1" t="s">
        <v>17</v>
      </c>
    </row>
    <row r="11516" spans="8:20" hidden="1" x14ac:dyDescent="0.2">
      <c r="H11516" s="1" t="s">
        <v>34755</v>
      </c>
      <c r="I11516" s="1" t="s">
        <v>34756</v>
      </c>
      <c r="J11516" s="1" t="s">
        <v>9075</v>
      </c>
      <c r="K11516" s="1" t="s">
        <v>34956</v>
      </c>
      <c r="L11516" s="1"/>
      <c r="M11516" s="1"/>
      <c r="N11516" s="1" t="s">
        <v>34957</v>
      </c>
      <c r="O11516" s="1" t="s">
        <v>34957</v>
      </c>
      <c r="P11516" s="1" t="s">
        <v>17</v>
      </c>
      <c r="Q11516" s="1" t="s">
        <v>17</v>
      </c>
      <c r="R11516" s="1" t="s">
        <v>210</v>
      </c>
      <c r="S11516" s="1" t="s">
        <v>17</v>
      </c>
      <c r="T11516" s="1" t="s">
        <v>17</v>
      </c>
    </row>
    <row r="11517" spans="8:20" hidden="1" x14ac:dyDescent="0.2">
      <c r="H11517" s="1" t="s">
        <v>34755</v>
      </c>
      <c r="I11517" s="1" t="s">
        <v>34756</v>
      </c>
      <c r="J11517" s="1" t="s">
        <v>9075</v>
      </c>
      <c r="K11517" s="1" t="s">
        <v>34958</v>
      </c>
      <c r="L11517" s="1"/>
      <c r="M11517" s="1"/>
      <c r="N11517" s="1" t="s">
        <v>34959</v>
      </c>
      <c r="O11517" s="1" t="s">
        <v>34959</v>
      </c>
      <c r="P11517" s="1" t="s">
        <v>17</v>
      </c>
      <c r="Q11517" s="1" t="s">
        <v>17</v>
      </c>
      <c r="R11517" s="1" t="s">
        <v>210</v>
      </c>
      <c r="S11517" s="1" t="s">
        <v>17</v>
      </c>
      <c r="T11517" s="1" t="s">
        <v>17</v>
      </c>
    </row>
    <row r="11518" spans="8:20" hidden="1" x14ac:dyDescent="0.2">
      <c r="H11518" s="1" t="s">
        <v>34755</v>
      </c>
      <c r="I11518" s="1" t="s">
        <v>34756</v>
      </c>
      <c r="J11518" s="1" t="s">
        <v>9075</v>
      </c>
      <c r="K11518" s="1" t="s">
        <v>34960</v>
      </c>
      <c r="L11518" s="1"/>
      <c r="M11518" s="1"/>
      <c r="N11518" s="1" t="s">
        <v>34961</v>
      </c>
      <c r="O11518" s="1" t="s">
        <v>34961</v>
      </c>
      <c r="P11518" s="1" t="s">
        <v>17</v>
      </c>
      <c r="Q11518" s="1" t="s">
        <v>17</v>
      </c>
      <c r="R11518" s="1" t="s">
        <v>210</v>
      </c>
      <c r="S11518" s="1" t="s">
        <v>17</v>
      </c>
      <c r="T11518" s="1" t="s">
        <v>17</v>
      </c>
    </row>
    <row r="11519" spans="8:20" hidden="1" x14ac:dyDescent="0.2">
      <c r="H11519" s="1" t="s">
        <v>34755</v>
      </c>
      <c r="I11519" s="1" t="s">
        <v>34756</v>
      </c>
      <c r="J11519" s="1" t="s">
        <v>9075</v>
      </c>
      <c r="K11519" s="1" t="s">
        <v>34962</v>
      </c>
      <c r="L11519" s="1"/>
      <c r="M11519" s="1"/>
      <c r="N11519" s="1" t="s">
        <v>34963</v>
      </c>
      <c r="O11519" s="1" t="s">
        <v>34963</v>
      </c>
      <c r="P11519" s="1" t="s">
        <v>17</v>
      </c>
      <c r="Q11519" s="1" t="s">
        <v>17</v>
      </c>
      <c r="R11519" s="1" t="s">
        <v>210</v>
      </c>
      <c r="S11519" s="1" t="s">
        <v>17</v>
      </c>
      <c r="T11519" s="1" t="s">
        <v>17</v>
      </c>
    </row>
    <row r="11520" spans="8:20" hidden="1" x14ac:dyDescent="0.2">
      <c r="H11520" s="1" t="s">
        <v>34755</v>
      </c>
      <c r="I11520" s="1" t="s">
        <v>34756</v>
      </c>
      <c r="J11520" s="1" t="s">
        <v>9075</v>
      </c>
      <c r="K11520" s="1" t="s">
        <v>34964</v>
      </c>
      <c r="L11520" s="1"/>
      <c r="M11520" s="1"/>
      <c r="N11520" s="1" t="s">
        <v>34965</v>
      </c>
      <c r="O11520" s="1" t="s">
        <v>34965</v>
      </c>
      <c r="P11520" s="1" t="s">
        <v>17</v>
      </c>
      <c r="Q11520" s="1" t="s">
        <v>17</v>
      </c>
      <c r="R11520" s="1" t="s">
        <v>210</v>
      </c>
      <c r="S11520" s="1" t="s">
        <v>17</v>
      </c>
      <c r="T11520" s="1" t="s">
        <v>17</v>
      </c>
    </row>
    <row r="11521" spans="8:20" hidden="1" x14ac:dyDescent="0.2">
      <c r="H11521" s="1" t="s">
        <v>34755</v>
      </c>
      <c r="I11521" s="1" t="s">
        <v>34756</v>
      </c>
      <c r="J11521" s="1" t="s">
        <v>9075</v>
      </c>
      <c r="K11521" s="1" t="s">
        <v>34966</v>
      </c>
      <c r="L11521" s="1"/>
      <c r="M11521" s="1"/>
      <c r="N11521" s="1" t="s">
        <v>34967</v>
      </c>
      <c r="O11521" s="1" t="s">
        <v>34967</v>
      </c>
      <c r="P11521" s="1" t="s">
        <v>17</v>
      </c>
      <c r="Q11521" s="1" t="s">
        <v>17</v>
      </c>
      <c r="R11521" s="1" t="s">
        <v>210</v>
      </c>
      <c r="S11521" s="1" t="s">
        <v>17</v>
      </c>
      <c r="T11521" s="1" t="s">
        <v>17</v>
      </c>
    </row>
    <row r="11522" spans="8:20" hidden="1" x14ac:dyDescent="0.2">
      <c r="H11522" s="1" t="s">
        <v>34755</v>
      </c>
      <c r="I11522" s="1" t="s">
        <v>34756</v>
      </c>
      <c r="J11522" s="1" t="s">
        <v>9075</v>
      </c>
      <c r="K11522" s="1" t="s">
        <v>34968</v>
      </c>
      <c r="L11522" s="1"/>
      <c r="M11522" s="1"/>
      <c r="N11522" s="1" t="s">
        <v>34969</v>
      </c>
      <c r="O11522" s="1" t="s">
        <v>34969</v>
      </c>
      <c r="P11522" s="1" t="s">
        <v>17</v>
      </c>
      <c r="Q11522" s="1" t="s">
        <v>17</v>
      </c>
      <c r="R11522" s="1" t="s">
        <v>210</v>
      </c>
      <c r="S11522" s="1" t="s">
        <v>17</v>
      </c>
      <c r="T11522" s="1" t="s">
        <v>17</v>
      </c>
    </row>
    <row r="11523" spans="8:20" hidden="1" x14ac:dyDescent="0.2">
      <c r="H11523" s="1" t="s">
        <v>34755</v>
      </c>
      <c r="I11523" s="1" t="s">
        <v>34756</v>
      </c>
      <c r="J11523" s="1" t="s">
        <v>9075</v>
      </c>
      <c r="K11523" s="1" t="s">
        <v>34970</v>
      </c>
      <c r="L11523" s="1"/>
      <c r="M11523" s="1"/>
      <c r="N11523" s="1" t="s">
        <v>34971</v>
      </c>
      <c r="O11523" s="1" t="s">
        <v>34971</v>
      </c>
      <c r="P11523" s="1" t="s">
        <v>17</v>
      </c>
      <c r="Q11523" s="1" t="s">
        <v>17</v>
      </c>
      <c r="R11523" s="1" t="s">
        <v>210</v>
      </c>
      <c r="S11523" s="1" t="s">
        <v>17</v>
      </c>
      <c r="T11523" s="1" t="s">
        <v>17</v>
      </c>
    </row>
    <row r="11524" spans="8:20" hidden="1" x14ac:dyDescent="0.2">
      <c r="H11524" s="1" t="s">
        <v>34755</v>
      </c>
      <c r="I11524" s="1" t="s">
        <v>34756</v>
      </c>
      <c r="J11524" s="1" t="s">
        <v>9075</v>
      </c>
      <c r="K11524" s="1" t="s">
        <v>34972</v>
      </c>
      <c r="L11524" s="1"/>
      <c r="M11524" s="1"/>
      <c r="N11524" s="1" t="s">
        <v>34973</v>
      </c>
      <c r="O11524" s="1" t="s">
        <v>34973</v>
      </c>
      <c r="P11524" s="1" t="s">
        <v>17</v>
      </c>
      <c r="Q11524" s="1" t="s">
        <v>17</v>
      </c>
      <c r="R11524" s="1" t="s">
        <v>210</v>
      </c>
      <c r="S11524" s="1" t="s">
        <v>17</v>
      </c>
      <c r="T11524" s="1" t="s">
        <v>17</v>
      </c>
    </row>
    <row r="11525" spans="8:20" hidden="1" x14ac:dyDescent="0.2">
      <c r="H11525" s="1" t="s">
        <v>34755</v>
      </c>
      <c r="I11525" s="1" t="s">
        <v>34756</v>
      </c>
      <c r="J11525" s="1" t="s">
        <v>9075</v>
      </c>
      <c r="K11525" s="1" t="s">
        <v>34974</v>
      </c>
      <c r="L11525" s="1"/>
      <c r="M11525" s="1"/>
      <c r="N11525" s="1" t="s">
        <v>34975</v>
      </c>
      <c r="O11525" s="1" t="s">
        <v>34975</v>
      </c>
      <c r="P11525" s="1" t="s">
        <v>17</v>
      </c>
      <c r="Q11525" s="1" t="s">
        <v>17</v>
      </c>
      <c r="R11525" s="1" t="s">
        <v>210</v>
      </c>
      <c r="S11525" s="1" t="s">
        <v>17</v>
      </c>
      <c r="T11525" s="1" t="s">
        <v>17</v>
      </c>
    </row>
    <row r="11526" spans="8:20" hidden="1" x14ac:dyDescent="0.2">
      <c r="H11526" s="1" t="s">
        <v>34755</v>
      </c>
      <c r="I11526" s="1" t="s">
        <v>34756</v>
      </c>
      <c r="J11526" s="1" t="s">
        <v>9075</v>
      </c>
      <c r="K11526" s="1" t="s">
        <v>34976</v>
      </c>
      <c r="L11526" s="1"/>
      <c r="M11526" s="1"/>
      <c r="N11526" s="1" t="s">
        <v>34977</v>
      </c>
      <c r="O11526" s="1" t="s">
        <v>34977</v>
      </c>
      <c r="P11526" s="1" t="s">
        <v>17</v>
      </c>
      <c r="Q11526" s="1" t="s">
        <v>17</v>
      </c>
      <c r="R11526" s="1" t="s">
        <v>210</v>
      </c>
      <c r="S11526" s="1" t="s">
        <v>17</v>
      </c>
      <c r="T11526" s="1" t="s">
        <v>17</v>
      </c>
    </row>
    <row r="11527" spans="8:20" hidden="1" x14ac:dyDescent="0.2">
      <c r="H11527" s="1" t="s">
        <v>34755</v>
      </c>
      <c r="I11527" s="1" t="s">
        <v>34756</v>
      </c>
      <c r="J11527" s="1" t="s">
        <v>9075</v>
      </c>
      <c r="K11527" s="1" t="s">
        <v>34978</v>
      </c>
      <c r="L11527" s="1"/>
      <c r="M11527" s="1"/>
      <c r="N11527" s="1" t="s">
        <v>34979</v>
      </c>
      <c r="O11527" s="1" t="s">
        <v>34979</v>
      </c>
      <c r="P11527" s="1" t="s">
        <v>17</v>
      </c>
      <c r="Q11527" s="1" t="s">
        <v>17</v>
      </c>
      <c r="R11527" s="1" t="s">
        <v>210</v>
      </c>
      <c r="S11527" s="1" t="s">
        <v>17</v>
      </c>
      <c r="T11527" s="1" t="s">
        <v>17</v>
      </c>
    </row>
    <row r="11528" spans="8:20" hidden="1" x14ac:dyDescent="0.2">
      <c r="H11528" s="1" t="s">
        <v>34755</v>
      </c>
      <c r="I11528" s="1" t="s">
        <v>34756</v>
      </c>
      <c r="J11528" s="1" t="s">
        <v>9075</v>
      </c>
      <c r="K11528" s="1" t="s">
        <v>34980</v>
      </c>
      <c r="L11528" s="1"/>
      <c r="M11528" s="1"/>
      <c r="N11528" s="1" t="s">
        <v>34981</v>
      </c>
      <c r="O11528" s="1" t="s">
        <v>34981</v>
      </c>
      <c r="P11528" s="1" t="s">
        <v>17</v>
      </c>
      <c r="Q11528" s="1" t="s">
        <v>17</v>
      </c>
      <c r="R11528" s="1" t="s">
        <v>210</v>
      </c>
      <c r="S11528" s="1" t="s">
        <v>17</v>
      </c>
      <c r="T11528" s="1" t="s">
        <v>17</v>
      </c>
    </row>
    <row r="11529" spans="8:20" hidden="1" x14ac:dyDescent="0.2">
      <c r="H11529" s="1" t="s">
        <v>34755</v>
      </c>
      <c r="I11529" s="1" t="s">
        <v>34756</v>
      </c>
      <c r="J11529" s="1" t="s">
        <v>9075</v>
      </c>
      <c r="K11529" s="1" t="s">
        <v>34982</v>
      </c>
      <c r="L11529" s="1"/>
      <c r="M11529" s="1"/>
      <c r="N11529" s="1" t="s">
        <v>34983</v>
      </c>
      <c r="O11529" s="1" t="s">
        <v>34983</v>
      </c>
      <c r="P11529" s="1" t="s">
        <v>17</v>
      </c>
      <c r="Q11529" s="1" t="s">
        <v>17</v>
      </c>
      <c r="R11529" s="1" t="s">
        <v>210</v>
      </c>
      <c r="S11529" s="1" t="s">
        <v>17</v>
      </c>
      <c r="T11529" s="1" t="s">
        <v>17</v>
      </c>
    </row>
    <row r="11530" spans="8:20" hidden="1" x14ac:dyDescent="0.2">
      <c r="H11530" s="1" t="s">
        <v>34755</v>
      </c>
      <c r="I11530" s="1" t="s">
        <v>34756</v>
      </c>
      <c r="J11530" s="1" t="s">
        <v>9075</v>
      </c>
      <c r="K11530" s="1" t="s">
        <v>34984</v>
      </c>
      <c r="L11530" s="1"/>
      <c r="M11530" s="1"/>
      <c r="N11530" s="1" t="s">
        <v>34985</v>
      </c>
      <c r="O11530" s="1" t="s">
        <v>34985</v>
      </c>
      <c r="P11530" s="1" t="s">
        <v>17</v>
      </c>
      <c r="Q11530" s="1" t="s">
        <v>17</v>
      </c>
      <c r="R11530" s="1" t="s">
        <v>210</v>
      </c>
      <c r="S11530" s="1" t="s">
        <v>17</v>
      </c>
      <c r="T11530" s="1" t="s">
        <v>17</v>
      </c>
    </row>
    <row r="11531" spans="8:20" hidden="1" x14ac:dyDescent="0.2">
      <c r="H11531" s="1" t="s">
        <v>34755</v>
      </c>
      <c r="I11531" s="1" t="s">
        <v>34756</v>
      </c>
      <c r="J11531" s="1" t="s">
        <v>9075</v>
      </c>
      <c r="K11531" s="1" t="s">
        <v>34986</v>
      </c>
      <c r="L11531" s="1"/>
      <c r="M11531" s="1"/>
      <c r="N11531" s="1" t="s">
        <v>34987</v>
      </c>
      <c r="O11531" s="1" t="s">
        <v>34987</v>
      </c>
      <c r="P11531" s="1" t="s">
        <v>17</v>
      </c>
      <c r="Q11531" s="1" t="s">
        <v>17</v>
      </c>
      <c r="R11531" s="1" t="s">
        <v>210</v>
      </c>
      <c r="S11531" s="1" t="s">
        <v>17</v>
      </c>
      <c r="T11531" s="1" t="s">
        <v>17</v>
      </c>
    </row>
    <row r="11532" spans="8:20" hidden="1" x14ac:dyDescent="0.2">
      <c r="H11532" s="1" t="s">
        <v>34755</v>
      </c>
      <c r="I11532" s="1" t="s">
        <v>34756</v>
      </c>
      <c r="J11532" s="1" t="s">
        <v>9075</v>
      </c>
      <c r="K11532" s="1" t="s">
        <v>34988</v>
      </c>
      <c r="L11532" s="1"/>
      <c r="M11532" s="1"/>
      <c r="N11532" s="1" t="s">
        <v>34989</v>
      </c>
      <c r="O11532" s="1" t="s">
        <v>34989</v>
      </c>
      <c r="P11532" s="1" t="s">
        <v>17</v>
      </c>
      <c r="Q11532" s="1" t="s">
        <v>17</v>
      </c>
      <c r="R11532" s="1" t="s">
        <v>210</v>
      </c>
      <c r="S11532" s="1" t="s">
        <v>17</v>
      </c>
      <c r="T11532" s="1" t="s">
        <v>17</v>
      </c>
    </row>
    <row r="11533" spans="8:20" hidden="1" x14ac:dyDescent="0.2">
      <c r="H11533" s="1" t="s">
        <v>34755</v>
      </c>
      <c r="I11533" s="1" t="s">
        <v>34756</v>
      </c>
      <c r="J11533" s="1" t="s">
        <v>9075</v>
      </c>
      <c r="K11533" s="1" t="s">
        <v>34990</v>
      </c>
      <c r="L11533" s="1"/>
      <c r="M11533" s="1"/>
      <c r="N11533" s="1" t="s">
        <v>34991</v>
      </c>
      <c r="O11533" s="1" t="s">
        <v>34991</v>
      </c>
      <c r="P11533" s="1" t="s">
        <v>17</v>
      </c>
      <c r="Q11533" s="1" t="s">
        <v>17</v>
      </c>
      <c r="R11533" s="1" t="s">
        <v>210</v>
      </c>
      <c r="S11533" s="1" t="s">
        <v>17</v>
      </c>
      <c r="T11533" s="1" t="s">
        <v>17</v>
      </c>
    </row>
    <row r="11534" spans="8:20" hidden="1" x14ac:dyDescent="0.2">
      <c r="H11534" s="1" t="s">
        <v>34755</v>
      </c>
      <c r="I11534" s="1" t="s">
        <v>34756</v>
      </c>
      <c r="J11534" s="1" t="s">
        <v>9075</v>
      </c>
      <c r="K11534" s="1" t="s">
        <v>34992</v>
      </c>
      <c r="L11534" s="1"/>
      <c r="M11534" s="1"/>
      <c r="N11534" s="1" t="s">
        <v>34993</v>
      </c>
      <c r="O11534" s="1" t="s">
        <v>34993</v>
      </c>
      <c r="P11534" s="1" t="s">
        <v>17</v>
      </c>
      <c r="Q11534" s="1" t="s">
        <v>17</v>
      </c>
      <c r="R11534" s="1" t="s">
        <v>210</v>
      </c>
      <c r="S11534" s="1" t="s">
        <v>17</v>
      </c>
      <c r="T11534" s="1" t="s">
        <v>17</v>
      </c>
    </row>
    <row r="11535" spans="8:20" hidden="1" x14ac:dyDescent="0.2">
      <c r="H11535" s="1" t="s">
        <v>34755</v>
      </c>
      <c r="I11535" s="1" t="s">
        <v>34756</v>
      </c>
      <c r="J11535" s="1" t="s">
        <v>9075</v>
      </c>
      <c r="K11535" s="1" t="s">
        <v>34994</v>
      </c>
      <c r="L11535" s="1"/>
      <c r="M11535" s="1"/>
      <c r="N11535" s="1" t="s">
        <v>34995</v>
      </c>
      <c r="O11535" s="1" t="s">
        <v>34995</v>
      </c>
      <c r="P11535" s="1" t="s">
        <v>17</v>
      </c>
      <c r="Q11535" s="1" t="s">
        <v>17</v>
      </c>
      <c r="R11535" s="1" t="s">
        <v>210</v>
      </c>
      <c r="S11535" s="1" t="s">
        <v>17</v>
      </c>
      <c r="T11535" s="1" t="s">
        <v>17</v>
      </c>
    </row>
    <row r="11536" spans="8:20" hidden="1" x14ac:dyDescent="0.2">
      <c r="H11536" s="1" t="s">
        <v>34755</v>
      </c>
      <c r="I11536" s="1" t="s">
        <v>34756</v>
      </c>
      <c r="J11536" s="1" t="s">
        <v>9075</v>
      </c>
      <c r="K11536" s="1" t="s">
        <v>34996</v>
      </c>
      <c r="L11536" s="1"/>
      <c r="M11536" s="1"/>
      <c r="N11536" s="1" t="s">
        <v>34997</v>
      </c>
      <c r="O11536" s="1" t="s">
        <v>34997</v>
      </c>
      <c r="P11536" s="1" t="s">
        <v>17</v>
      </c>
      <c r="Q11536" s="1" t="s">
        <v>17</v>
      </c>
      <c r="R11536" s="1" t="s">
        <v>210</v>
      </c>
      <c r="S11536" s="1" t="s">
        <v>17</v>
      </c>
      <c r="T11536" s="1" t="s">
        <v>17</v>
      </c>
    </row>
    <row r="11537" spans="8:20" hidden="1" x14ac:dyDescent="0.2">
      <c r="H11537" s="1" t="s">
        <v>34755</v>
      </c>
      <c r="I11537" s="1" t="s">
        <v>34756</v>
      </c>
      <c r="J11537" s="1" t="s">
        <v>9075</v>
      </c>
      <c r="K11537" s="1" t="s">
        <v>34998</v>
      </c>
      <c r="L11537" s="1"/>
      <c r="M11537" s="1"/>
      <c r="N11537" s="1" t="s">
        <v>34999</v>
      </c>
      <c r="O11537" s="1" t="s">
        <v>34999</v>
      </c>
      <c r="P11537" s="1" t="s">
        <v>17</v>
      </c>
      <c r="Q11537" s="1" t="s">
        <v>17</v>
      </c>
      <c r="R11537" s="1" t="s">
        <v>210</v>
      </c>
      <c r="S11537" s="1" t="s">
        <v>17</v>
      </c>
      <c r="T11537" s="1" t="s">
        <v>17</v>
      </c>
    </row>
    <row r="11538" spans="8:20" hidden="1" x14ac:dyDescent="0.2">
      <c r="H11538" s="1" t="s">
        <v>34755</v>
      </c>
      <c r="I11538" s="1" t="s">
        <v>34756</v>
      </c>
      <c r="J11538" s="1" t="s">
        <v>9075</v>
      </c>
      <c r="K11538" s="1" t="s">
        <v>35000</v>
      </c>
      <c r="L11538" s="1"/>
      <c r="M11538" s="1"/>
      <c r="N11538" s="1" t="s">
        <v>35001</v>
      </c>
      <c r="O11538" s="1" t="s">
        <v>35001</v>
      </c>
      <c r="P11538" s="1" t="s">
        <v>17</v>
      </c>
      <c r="Q11538" s="1" t="s">
        <v>17</v>
      </c>
      <c r="R11538" s="1" t="s">
        <v>210</v>
      </c>
      <c r="S11538" s="1" t="s">
        <v>17</v>
      </c>
      <c r="T11538" s="1" t="s">
        <v>17</v>
      </c>
    </row>
    <row r="11539" spans="8:20" hidden="1" x14ac:dyDescent="0.2">
      <c r="H11539" s="1" t="s">
        <v>34755</v>
      </c>
      <c r="I11539" s="1" t="s">
        <v>34756</v>
      </c>
      <c r="J11539" s="1" t="s">
        <v>9075</v>
      </c>
      <c r="K11539" s="1" t="s">
        <v>35002</v>
      </c>
      <c r="L11539" s="1"/>
      <c r="M11539" s="1"/>
      <c r="N11539" s="1" t="s">
        <v>35003</v>
      </c>
      <c r="O11539" s="1" t="s">
        <v>35003</v>
      </c>
      <c r="P11539" s="1" t="s">
        <v>17</v>
      </c>
      <c r="Q11539" s="1" t="s">
        <v>17</v>
      </c>
      <c r="R11539" s="1" t="s">
        <v>210</v>
      </c>
      <c r="S11539" s="1" t="s">
        <v>17</v>
      </c>
      <c r="T11539" s="1" t="s">
        <v>17</v>
      </c>
    </row>
    <row r="11540" spans="8:20" hidden="1" x14ac:dyDescent="0.2">
      <c r="H11540" s="1" t="s">
        <v>34755</v>
      </c>
      <c r="I11540" s="1" t="s">
        <v>34756</v>
      </c>
      <c r="J11540" s="1" t="s">
        <v>9075</v>
      </c>
      <c r="K11540" s="1" t="s">
        <v>35004</v>
      </c>
      <c r="L11540" s="1"/>
      <c r="M11540" s="1"/>
      <c r="N11540" s="1" t="s">
        <v>35005</v>
      </c>
      <c r="O11540" s="1" t="s">
        <v>35005</v>
      </c>
      <c r="P11540" s="1" t="s">
        <v>17</v>
      </c>
      <c r="Q11540" s="1" t="s">
        <v>17</v>
      </c>
      <c r="R11540" s="1" t="s">
        <v>210</v>
      </c>
      <c r="S11540" s="1" t="s">
        <v>17</v>
      </c>
      <c r="T11540" s="1" t="s">
        <v>17</v>
      </c>
    </row>
    <row r="11541" spans="8:20" hidden="1" x14ac:dyDescent="0.2">
      <c r="H11541" s="1" t="s">
        <v>34755</v>
      </c>
      <c r="I11541" s="1" t="s">
        <v>34756</v>
      </c>
      <c r="J11541" s="1" t="s">
        <v>9075</v>
      </c>
      <c r="K11541" s="1" t="s">
        <v>35006</v>
      </c>
      <c r="L11541" s="1"/>
      <c r="M11541" s="1"/>
      <c r="N11541" s="1" t="s">
        <v>35007</v>
      </c>
      <c r="O11541" s="1" t="s">
        <v>35007</v>
      </c>
      <c r="P11541" s="1" t="s">
        <v>17</v>
      </c>
      <c r="Q11541" s="1" t="s">
        <v>17</v>
      </c>
      <c r="R11541" s="1" t="s">
        <v>210</v>
      </c>
      <c r="S11541" s="1" t="s">
        <v>17</v>
      </c>
      <c r="T11541" s="1" t="s">
        <v>17</v>
      </c>
    </row>
    <row r="11542" spans="8:20" hidden="1" x14ac:dyDescent="0.2">
      <c r="H11542" s="1" t="s">
        <v>35008</v>
      </c>
      <c r="I11542" s="1" t="s">
        <v>35009</v>
      </c>
      <c r="J11542" s="1" t="s">
        <v>35010</v>
      </c>
      <c r="K11542" s="1" t="s">
        <v>35011</v>
      </c>
      <c r="L11542" s="1"/>
      <c r="M11542" s="1"/>
      <c r="N11542" s="1" t="s">
        <v>35012</v>
      </c>
      <c r="O11542" s="1" t="s">
        <v>35013</v>
      </c>
      <c r="P11542" s="1" t="s">
        <v>17</v>
      </c>
      <c r="Q11542" s="1" t="s">
        <v>17</v>
      </c>
      <c r="R11542" s="1" t="s">
        <v>17</v>
      </c>
      <c r="S11542" s="1" t="s">
        <v>17</v>
      </c>
      <c r="T11542" s="1" t="s">
        <v>17</v>
      </c>
    </row>
    <row r="11543" spans="8:20" hidden="1" x14ac:dyDescent="0.2">
      <c r="H11543" s="1" t="s">
        <v>35008</v>
      </c>
      <c r="I11543" s="1" t="s">
        <v>35009</v>
      </c>
      <c r="J11543" s="1" t="s">
        <v>35010</v>
      </c>
      <c r="K11543" s="1" t="s">
        <v>35014</v>
      </c>
      <c r="L11543" s="1"/>
      <c r="M11543" s="1"/>
      <c r="N11543" s="1" t="s">
        <v>35015</v>
      </c>
      <c r="O11543" s="1" t="s">
        <v>35013</v>
      </c>
      <c r="P11543" s="1" t="s">
        <v>17</v>
      </c>
      <c r="Q11543" s="1" t="s">
        <v>17</v>
      </c>
      <c r="R11543" s="1" t="s">
        <v>17</v>
      </c>
      <c r="S11543" s="1" t="s">
        <v>17</v>
      </c>
      <c r="T11543" s="1" t="s">
        <v>17</v>
      </c>
    </row>
    <row r="11544" spans="8:20" hidden="1" x14ac:dyDescent="0.2">
      <c r="H11544" s="1" t="s">
        <v>35008</v>
      </c>
      <c r="I11544" s="1" t="s">
        <v>35009</v>
      </c>
      <c r="J11544" s="1" t="s">
        <v>35010</v>
      </c>
      <c r="K11544" s="1" t="s">
        <v>35016</v>
      </c>
      <c r="L11544" s="1"/>
      <c r="M11544" s="1"/>
      <c r="N11544" s="1" t="s">
        <v>35017</v>
      </c>
      <c r="O11544" s="1" t="s">
        <v>35013</v>
      </c>
      <c r="P11544" s="1" t="s">
        <v>17</v>
      </c>
      <c r="Q11544" s="1" t="s">
        <v>17</v>
      </c>
      <c r="R11544" s="1" t="s">
        <v>17</v>
      </c>
      <c r="S11544" s="1" t="s">
        <v>17</v>
      </c>
      <c r="T11544" s="1" t="s">
        <v>17</v>
      </c>
    </row>
    <row r="11545" spans="8:20" hidden="1" x14ac:dyDescent="0.2">
      <c r="H11545" s="1" t="s">
        <v>35008</v>
      </c>
      <c r="I11545" s="1" t="s">
        <v>35009</v>
      </c>
      <c r="J11545" s="1" t="s">
        <v>35010</v>
      </c>
      <c r="K11545" s="1" t="s">
        <v>35018</v>
      </c>
      <c r="L11545" s="1"/>
      <c r="M11545" s="1"/>
      <c r="N11545" s="1" t="s">
        <v>35019</v>
      </c>
      <c r="O11545" s="1" t="s">
        <v>35013</v>
      </c>
      <c r="P11545" s="1" t="s">
        <v>17</v>
      </c>
      <c r="Q11545" s="1" t="s">
        <v>17</v>
      </c>
      <c r="R11545" s="1" t="s">
        <v>17</v>
      </c>
      <c r="S11545" s="1" t="s">
        <v>17</v>
      </c>
      <c r="T11545" s="1" t="s">
        <v>17</v>
      </c>
    </row>
    <row r="11546" spans="8:20" hidden="1" x14ac:dyDescent="0.2">
      <c r="H11546" s="1" t="s">
        <v>35008</v>
      </c>
      <c r="I11546" s="1" t="s">
        <v>35009</v>
      </c>
      <c r="J11546" s="1" t="s">
        <v>35010</v>
      </c>
      <c r="K11546" s="1" t="s">
        <v>35020</v>
      </c>
      <c r="L11546" s="1"/>
      <c r="M11546" s="1"/>
      <c r="N11546" s="1" t="s">
        <v>35021</v>
      </c>
      <c r="O11546" s="1" t="s">
        <v>35013</v>
      </c>
      <c r="P11546" s="1" t="s">
        <v>17</v>
      </c>
      <c r="Q11546" s="1" t="s">
        <v>17</v>
      </c>
      <c r="R11546" s="1" t="s">
        <v>17</v>
      </c>
      <c r="S11546" s="1" t="s">
        <v>17</v>
      </c>
      <c r="T11546" s="1" t="s">
        <v>17</v>
      </c>
    </row>
    <row r="11547" spans="8:20" hidden="1" x14ac:dyDescent="0.2">
      <c r="H11547" s="1" t="s">
        <v>35008</v>
      </c>
      <c r="I11547" s="1" t="s">
        <v>35009</v>
      </c>
      <c r="J11547" s="1" t="s">
        <v>35010</v>
      </c>
      <c r="K11547" s="1" t="s">
        <v>35022</v>
      </c>
      <c r="L11547" s="1"/>
      <c r="M11547" s="1"/>
      <c r="N11547" s="1" t="s">
        <v>35023</v>
      </c>
      <c r="O11547" s="1" t="s">
        <v>35013</v>
      </c>
      <c r="P11547" s="1" t="s">
        <v>17</v>
      </c>
      <c r="Q11547" s="1" t="s">
        <v>17</v>
      </c>
      <c r="R11547" s="1" t="s">
        <v>17</v>
      </c>
      <c r="S11547" s="1" t="s">
        <v>17</v>
      </c>
      <c r="T11547" s="1" t="s">
        <v>17</v>
      </c>
    </row>
    <row r="11548" spans="8:20" hidden="1" x14ac:dyDescent="0.2">
      <c r="H11548" s="1" t="s">
        <v>35008</v>
      </c>
      <c r="I11548" s="1" t="s">
        <v>35009</v>
      </c>
      <c r="J11548" s="1" t="s">
        <v>35010</v>
      </c>
      <c r="K11548" s="1" t="s">
        <v>35024</v>
      </c>
      <c r="L11548" s="1"/>
      <c r="M11548" s="1"/>
      <c r="N11548" s="1" t="s">
        <v>35025</v>
      </c>
      <c r="O11548" s="1" t="s">
        <v>35013</v>
      </c>
      <c r="P11548" s="1" t="s">
        <v>17</v>
      </c>
      <c r="Q11548" s="1" t="s">
        <v>17</v>
      </c>
      <c r="R11548" s="1" t="s">
        <v>17</v>
      </c>
      <c r="S11548" s="1" t="s">
        <v>17</v>
      </c>
      <c r="T11548" s="1" t="s">
        <v>17</v>
      </c>
    </row>
    <row r="11549" spans="8:20" hidden="1" x14ac:dyDescent="0.2">
      <c r="H11549" s="1" t="s">
        <v>35008</v>
      </c>
      <c r="I11549" s="1" t="s">
        <v>35009</v>
      </c>
      <c r="J11549" s="1" t="s">
        <v>35010</v>
      </c>
      <c r="K11549" s="1" t="s">
        <v>35026</v>
      </c>
      <c r="L11549" s="1"/>
      <c r="M11549" s="1"/>
      <c r="N11549" s="1" t="s">
        <v>35027</v>
      </c>
      <c r="O11549" s="1" t="s">
        <v>35013</v>
      </c>
      <c r="P11549" s="1" t="s">
        <v>17</v>
      </c>
      <c r="Q11549" s="1" t="s">
        <v>17</v>
      </c>
      <c r="R11549" s="1" t="s">
        <v>17</v>
      </c>
      <c r="S11549" s="1" t="s">
        <v>17</v>
      </c>
      <c r="T11549" s="1" t="s">
        <v>17</v>
      </c>
    </row>
    <row r="11550" spans="8:20" hidden="1" x14ac:dyDescent="0.2">
      <c r="H11550" s="1" t="s">
        <v>35008</v>
      </c>
      <c r="I11550" s="1" t="s">
        <v>35009</v>
      </c>
      <c r="J11550" s="1" t="s">
        <v>35010</v>
      </c>
      <c r="K11550" s="1" t="s">
        <v>35028</v>
      </c>
      <c r="L11550" s="1"/>
      <c r="M11550" s="1"/>
      <c r="N11550" s="1" t="s">
        <v>35029</v>
      </c>
      <c r="O11550" s="1" t="s">
        <v>35013</v>
      </c>
      <c r="P11550" s="1" t="s">
        <v>17</v>
      </c>
      <c r="Q11550" s="1" t="s">
        <v>17</v>
      </c>
      <c r="R11550" s="1" t="s">
        <v>17</v>
      </c>
      <c r="S11550" s="1" t="s">
        <v>17</v>
      </c>
      <c r="T11550" s="1" t="s">
        <v>17</v>
      </c>
    </row>
    <row r="11551" spans="8:20" hidden="1" x14ac:dyDescent="0.2">
      <c r="H11551" s="1" t="s">
        <v>35008</v>
      </c>
      <c r="I11551" s="1" t="s">
        <v>35009</v>
      </c>
      <c r="J11551" s="1" t="s">
        <v>35010</v>
      </c>
      <c r="K11551" s="1" t="s">
        <v>35030</v>
      </c>
      <c r="L11551" s="1"/>
      <c r="M11551" s="1"/>
      <c r="N11551" s="1" t="s">
        <v>35031</v>
      </c>
      <c r="O11551" s="1" t="s">
        <v>35013</v>
      </c>
      <c r="P11551" s="1" t="s">
        <v>17</v>
      </c>
      <c r="Q11551" s="1" t="s">
        <v>17</v>
      </c>
      <c r="R11551" s="1" t="s">
        <v>17</v>
      </c>
      <c r="S11551" s="1" t="s">
        <v>17</v>
      </c>
      <c r="T11551" s="1" t="s">
        <v>17</v>
      </c>
    </row>
    <row r="11552" spans="8:20" hidden="1" x14ac:dyDescent="0.2">
      <c r="H11552" s="1" t="s">
        <v>35008</v>
      </c>
      <c r="I11552" s="1" t="s">
        <v>35009</v>
      </c>
      <c r="J11552" s="1" t="s">
        <v>35010</v>
      </c>
      <c r="K11552" s="1" t="s">
        <v>35032</v>
      </c>
      <c r="L11552" s="1"/>
      <c r="M11552" s="1"/>
      <c r="N11552" s="1" t="s">
        <v>35033</v>
      </c>
      <c r="O11552" s="1" t="s">
        <v>35013</v>
      </c>
      <c r="P11552" s="1" t="s">
        <v>17</v>
      </c>
      <c r="Q11552" s="1" t="s">
        <v>17</v>
      </c>
      <c r="R11552" s="1" t="s">
        <v>17</v>
      </c>
      <c r="S11552" s="1" t="s">
        <v>17</v>
      </c>
      <c r="T11552" s="1" t="s">
        <v>17</v>
      </c>
    </row>
    <row r="11553" spans="8:20" hidden="1" x14ac:dyDescent="0.2">
      <c r="H11553" s="1" t="s">
        <v>35008</v>
      </c>
      <c r="I11553" s="1" t="s">
        <v>35009</v>
      </c>
      <c r="J11553" s="1" t="s">
        <v>35010</v>
      </c>
      <c r="K11553" s="1" t="s">
        <v>35034</v>
      </c>
      <c r="L11553" s="1"/>
      <c r="M11553" s="1"/>
      <c r="N11553" s="1" t="s">
        <v>35035</v>
      </c>
      <c r="O11553" s="1" t="s">
        <v>35013</v>
      </c>
      <c r="P11553" s="1" t="s">
        <v>17</v>
      </c>
      <c r="Q11553" s="1" t="s">
        <v>17</v>
      </c>
      <c r="R11553" s="1" t="s">
        <v>17</v>
      </c>
      <c r="S11553" s="1" t="s">
        <v>17</v>
      </c>
      <c r="T11553" s="1" t="s">
        <v>17</v>
      </c>
    </row>
    <row r="11554" spans="8:20" hidden="1" x14ac:dyDescent="0.2">
      <c r="H11554" s="1" t="s">
        <v>35008</v>
      </c>
      <c r="I11554" s="1" t="s">
        <v>35009</v>
      </c>
      <c r="J11554" s="1" t="s">
        <v>35010</v>
      </c>
      <c r="K11554" s="1" t="s">
        <v>35036</v>
      </c>
      <c r="L11554" s="1"/>
      <c r="M11554" s="1"/>
      <c r="N11554" s="1" t="s">
        <v>35037</v>
      </c>
      <c r="O11554" s="1" t="s">
        <v>35013</v>
      </c>
      <c r="P11554" s="1" t="s">
        <v>17</v>
      </c>
      <c r="Q11554" s="1" t="s">
        <v>17</v>
      </c>
      <c r="R11554" s="1" t="s">
        <v>17</v>
      </c>
      <c r="S11554" s="1" t="s">
        <v>17</v>
      </c>
      <c r="T11554" s="1" t="s">
        <v>17</v>
      </c>
    </row>
    <row r="11555" spans="8:20" hidden="1" x14ac:dyDescent="0.2">
      <c r="H11555" s="1" t="s">
        <v>35008</v>
      </c>
      <c r="I11555" s="1" t="s">
        <v>35009</v>
      </c>
      <c r="J11555" s="1" t="s">
        <v>35010</v>
      </c>
      <c r="K11555" s="1" t="s">
        <v>35038</v>
      </c>
      <c r="L11555" s="1"/>
      <c r="M11555" s="1"/>
      <c r="N11555" s="1" t="s">
        <v>35039</v>
      </c>
      <c r="O11555" s="1" t="s">
        <v>35013</v>
      </c>
      <c r="P11555" s="1" t="s">
        <v>17</v>
      </c>
      <c r="Q11555" s="1" t="s">
        <v>17</v>
      </c>
      <c r="R11555" s="1" t="s">
        <v>17</v>
      </c>
      <c r="S11555" s="1" t="s">
        <v>17</v>
      </c>
      <c r="T11555" s="1" t="s">
        <v>17</v>
      </c>
    </row>
    <row r="11556" spans="8:20" hidden="1" x14ac:dyDescent="0.2">
      <c r="H11556" s="1" t="s">
        <v>35008</v>
      </c>
      <c r="I11556" s="1" t="s">
        <v>35009</v>
      </c>
      <c r="J11556" s="1" t="s">
        <v>35010</v>
      </c>
      <c r="K11556" s="1" t="s">
        <v>35040</v>
      </c>
      <c r="L11556" s="1"/>
      <c r="M11556" s="1"/>
      <c r="N11556" s="1" t="s">
        <v>35041</v>
      </c>
      <c r="O11556" s="1" t="s">
        <v>35013</v>
      </c>
      <c r="P11556" s="1" t="s">
        <v>17</v>
      </c>
      <c r="Q11556" s="1" t="s">
        <v>17</v>
      </c>
      <c r="R11556" s="1" t="s">
        <v>17</v>
      </c>
      <c r="S11556" s="1" t="s">
        <v>17</v>
      </c>
      <c r="T11556" s="1" t="s">
        <v>17</v>
      </c>
    </row>
    <row r="11557" spans="8:20" hidden="1" x14ac:dyDescent="0.2">
      <c r="H11557" s="1" t="s">
        <v>35008</v>
      </c>
      <c r="I11557" s="1" t="s">
        <v>35009</v>
      </c>
      <c r="J11557" s="1" t="s">
        <v>35010</v>
      </c>
      <c r="K11557" s="1" t="s">
        <v>35042</v>
      </c>
      <c r="L11557" s="1"/>
      <c r="M11557" s="1"/>
      <c r="N11557" s="1" t="s">
        <v>35043</v>
      </c>
      <c r="O11557" s="1" t="s">
        <v>35013</v>
      </c>
      <c r="P11557" s="1" t="s">
        <v>17</v>
      </c>
      <c r="Q11557" s="1" t="s">
        <v>17</v>
      </c>
      <c r="R11557" s="1" t="s">
        <v>17</v>
      </c>
      <c r="S11557" s="1" t="s">
        <v>17</v>
      </c>
      <c r="T11557" s="1" t="s">
        <v>17</v>
      </c>
    </row>
    <row r="11558" spans="8:20" hidden="1" x14ac:dyDescent="0.2">
      <c r="H11558" s="1" t="s">
        <v>35008</v>
      </c>
      <c r="I11558" s="1" t="s">
        <v>35009</v>
      </c>
      <c r="J11558" s="1" t="s">
        <v>35010</v>
      </c>
      <c r="K11558" s="1" t="s">
        <v>35044</v>
      </c>
      <c r="L11558" s="1"/>
      <c r="M11558" s="1"/>
      <c r="N11558" s="1" t="s">
        <v>35045</v>
      </c>
      <c r="O11558" s="1" t="s">
        <v>35013</v>
      </c>
      <c r="P11558" s="1" t="s">
        <v>17</v>
      </c>
      <c r="Q11558" s="1" t="s">
        <v>17</v>
      </c>
      <c r="R11558" s="1" t="s">
        <v>17</v>
      </c>
      <c r="S11558" s="1" t="s">
        <v>17</v>
      </c>
      <c r="T11558" s="1" t="s">
        <v>17</v>
      </c>
    </row>
    <row r="11559" spans="8:20" hidden="1" x14ac:dyDescent="0.2">
      <c r="H11559" s="1" t="s">
        <v>35008</v>
      </c>
      <c r="I11559" s="1" t="s">
        <v>35009</v>
      </c>
      <c r="J11559" s="1" t="s">
        <v>35010</v>
      </c>
      <c r="K11559" s="1" t="s">
        <v>35046</v>
      </c>
      <c r="L11559" s="1"/>
      <c r="M11559" s="1"/>
      <c r="N11559" s="1" t="s">
        <v>35047</v>
      </c>
      <c r="O11559" s="1" t="s">
        <v>35013</v>
      </c>
      <c r="P11559" s="1" t="s">
        <v>17</v>
      </c>
      <c r="Q11559" s="1" t="s">
        <v>17</v>
      </c>
      <c r="R11559" s="1" t="s">
        <v>17</v>
      </c>
      <c r="S11559" s="1" t="s">
        <v>17</v>
      </c>
      <c r="T11559" s="1" t="s">
        <v>17</v>
      </c>
    </row>
    <row r="11560" spans="8:20" hidden="1" x14ac:dyDescent="0.2">
      <c r="H11560" s="1" t="s">
        <v>35008</v>
      </c>
      <c r="I11560" s="1" t="s">
        <v>35009</v>
      </c>
      <c r="J11560" s="1" t="s">
        <v>35010</v>
      </c>
      <c r="K11560" s="1" t="s">
        <v>35048</v>
      </c>
      <c r="L11560" s="1"/>
      <c r="M11560" s="1"/>
      <c r="N11560" s="1" t="s">
        <v>35049</v>
      </c>
      <c r="O11560" s="1" t="s">
        <v>35013</v>
      </c>
      <c r="P11560" s="1" t="s">
        <v>17</v>
      </c>
      <c r="Q11560" s="1" t="s">
        <v>17</v>
      </c>
      <c r="R11560" s="1" t="s">
        <v>17</v>
      </c>
      <c r="S11560" s="1" t="s">
        <v>17</v>
      </c>
      <c r="T11560" s="1" t="s">
        <v>17</v>
      </c>
    </row>
    <row r="11561" spans="8:20" hidden="1" x14ac:dyDescent="0.2">
      <c r="H11561" s="1" t="s">
        <v>35008</v>
      </c>
      <c r="I11561" s="1" t="s">
        <v>35009</v>
      </c>
      <c r="J11561" s="1" t="s">
        <v>35010</v>
      </c>
      <c r="K11561" s="1" t="s">
        <v>35050</v>
      </c>
      <c r="L11561" s="1"/>
      <c r="M11561" s="1"/>
      <c r="N11561" s="1" t="s">
        <v>35051</v>
      </c>
      <c r="O11561" s="1" t="s">
        <v>35013</v>
      </c>
      <c r="P11561" s="1" t="s">
        <v>17</v>
      </c>
      <c r="Q11561" s="1" t="s">
        <v>17</v>
      </c>
      <c r="R11561" s="1" t="s">
        <v>17</v>
      </c>
      <c r="S11561" s="1" t="s">
        <v>17</v>
      </c>
      <c r="T11561" s="1" t="s">
        <v>17</v>
      </c>
    </row>
    <row r="11562" spans="8:20" hidden="1" x14ac:dyDescent="0.2">
      <c r="H11562" s="1" t="s">
        <v>35008</v>
      </c>
      <c r="I11562" s="1" t="s">
        <v>35009</v>
      </c>
      <c r="J11562" s="1" t="s">
        <v>35010</v>
      </c>
      <c r="K11562" s="1" t="s">
        <v>35052</v>
      </c>
      <c r="L11562" s="1"/>
      <c r="M11562" s="1"/>
      <c r="N11562" s="1" t="s">
        <v>35053</v>
      </c>
      <c r="O11562" s="1" t="s">
        <v>35013</v>
      </c>
      <c r="P11562" s="1" t="s">
        <v>17</v>
      </c>
      <c r="Q11562" s="1" t="s">
        <v>17</v>
      </c>
      <c r="R11562" s="1" t="s">
        <v>17</v>
      </c>
      <c r="S11562" s="1" t="s">
        <v>17</v>
      </c>
      <c r="T11562" s="1" t="s">
        <v>17</v>
      </c>
    </row>
    <row r="11563" spans="8:20" hidden="1" x14ac:dyDescent="0.2">
      <c r="H11563" s="1" t="s">
        <v>35008</v>
      </c>
      <c r="I11563" s="1" t="s">
        <v>35009</v>
      </c>
      <c r="J11563" s="1" t="s">
        <v>35010</v>
      </c>
      <c r="K11563" s="1" t="s">
        <v>35054</v>
      </c>
      <c r="L11563" s="1"/>
      <c r="M11563" s="1"/>
      <c r="N11563" s="1" t="s">
        <v>35055</v>
      </c>
      <c r="O11563" s="1" t="s">
        <v>35013</v>
      </c>
      <c r="P11563" s="1" t="s">
        <v>17</v>
      </c>
      <c r="Q11563" s="1" t="s">
        <v>17</v>
      </c>
      <c r="R11563" s="1" t="s">
        <v>17</v>
      </c>
      <c r="S11563" s="1" t="s">
        <v>17</v>
      </c>
      <c r="T11563" s="1" t="s">
        <v>17</v>
      </c>
    </row>
    <row r="11564" spans="8:20" hidden="1" x14ac:dyDescent="0.2">
      <c r="H11564" s="1" t="s">
        <v>35008</v>
      </c>
      <c r="I11564" s="1" t="s">
        <v>35009</v>
      </c>
      <c r="J11564" s="1" t="s">
        <v>35010</v>
      </c>
      <c r="K11564" s="1" t="s">
        <v>35056</v>
      </c>
      <c r="L11564" s="1"/>
      <c r="M11564" s="1"/>
      <c r="N11564" s="1" t="s">
        <v>35057</v>
      </c>
      <c r="O11564" s="1" t="s">
        <v>35013</v>
      </c>
      <c r="P11564" s="1" t="s">
        <v>17</v>
      </c>
      <c r="Q11564" s="1" t="s">
        <v>17</v>
      </c>
      <c r="R11564" s="1" t="s">
        <v>17</v>
      </c>
      <c r="S11564" s="1" t="s">
        <v>17</v>
      </c>
      <c r="T11564" s="1" t="s">
        <v>17</v>
      </c>
    </row>
    <row r="11565" spans="8:20" hidden="1" x14ac:dyDescent="0.2">
      <c r="H11565" s="1" t="s">
        <v>35008</v>
      </c>
      <c r="I11565" s="1" t="s">
        <v>35009</v>
      </c>
      <c r="J11565" s="1" t="s">
        <v>35010</v>
      </c>
      <c r="K11565" s="1" t="s">
        <v>35058</v>
      </c>
      <c r="L11565" s="1"/>
      <c r="M11565" s="1"/>
      <c r="N11565" s="1" t="s">
        <v>35059</v>
      </c>
      <c r="O11565" s="1" t="s">
        <v>35013</v>
      </c>
      <c r="P11565" s="1" t="s">
        <v>17</v>
      </c>
      <c r="Q11565" s="1" t="s">
        <v>17</v>
      </c>
      <c r="R11565" s="1" t="s">
        <v>17</v>
      </c>
      <c r="S11565" s="1" t="s">
        <v>17</v>
      </c>
      <c r="T11565" s="1" t="s">
        <v>17</v>
      </c>
    </row>
    <row r="11566" spans="8:20" hidden="1" x14ac:dyDescent="0.2">
      <c r="H11566" s="1" t="s">
        <v>35008</v>
      </c>
      <c r="I11566" s="1" t="s">
        <v>35009</v>
      </c>
      <c r="J11566" s="1" t="s">
        <v>35010</v>
      </c>
      <c r="K11566" s="1" t="s">
        <v>35060</v>
      </c>
      <c r="L11566" s="1"/>
      <c r="M11566" s="1"/>
      <c r="N11566" s="1" t="s">
        <v>35061</v>
      </c>
      <c r="O11566" s="1" t="s">
        <v>35013</v>
      </c>
      <c r="P11566" s="1" t="s">
        <v>17</v>
      </c>
      <c r="Q11566" s="1" t="s">
        <v>17</v>
      </c>
      <c r="R11566" s="1" t="s">
        <v>17</v>
      </c>
      <c r="S11566" s="1" t="s">
        <v>17</v>
      </c>
      <c r="T11566" s="1" t="s">
        <v>17</v>
      </c>
    </row>
    <row r="11567" spans="8:20" hidden="1" x14ac:dyDescent="0.2">
      <c r="H11567" s="1" t="s">
        <v>35008</v>
      </c>
      <c r="I11567" s="1" t="s">
        <v>35009</v>
      </c>
      <c r="J11567" s="1" t="s">
        <v>35010</v>
      </c>
      <c r="K11567" s="1" t="s">
        <v>35062</v>
      </c>
      <c r="L11567" s="1"/>
      <c r="M11567" s="1"/>
      <c r="N11567" s="1" t="s">
        <v>35063</v>
      </c>
      <c r="O11567" s="1" t="s">
        <v>35013</v>
      </c>
      <c r="P11567" s="1" t="s">
        <v>17</v>
      </c>
      <c r="Q11567" s="1" t="s">
        <v>17</v>
      </c>
      <c r="R11567" s="1" t="s">
        <v>17</v>
      </c>
      <c r="S11567" s="1" t="s">
        <v>17</v>
      </c>
      <c r="T11567" s="1" t="s">
        <v>17</v>
      </c>
    </row>
    <row r="11568" spans="8:20" hidden="1" x14ac:dyDescent="0.2">
      <c r="H11568" s="1" t="s">
        <v>35008</v>
      </c>
      <c r="I11568" s="1" t="s">
        <v>35009</v>
      </c>
      <c r="J11568" s="1" t="s">
        <v>35010</v>
      </c>
      <c r="K11568" s="1" t="s">
        <v>35064</v>
      </c>
      <c r="L11568" s="1"/>
      <c r="M11568" s="1"/>
      <c r="N11568" s="1" t="s">
        <v>35065</v>
      </c>
      <c r="O11568" s="1" t="s">
        <v>35013</v>
      </c>
      <c r="P11568" s="1" t="s">
        <v>17</v>
      </c>
      <c r="Q11568" s="1" t="s">
        <v>17</v>
      </c>
      <c r="R11568" s="1" t="s">
        <v>17</v>
      </c>
      <c r="S11568" s="1" t="s">
        <v>17</v>
      </c>
      <c r="T11568" s="1" t="s">
        <v>17</v>
      </c>
    </row>
    <row r="11569" spans="8:20" hidden="1" x14ac:dyDescent="0.2">
      <c r="H11569" s="1" t="s">
        <v>35008</v>
      </c>
      <c r="I11569" s="1" t="s">
        <v>35009</v>
      </c>
      <c r="J11569" s="1" t="s">
        <v>35010</v>
      </c>
      <c r="K11569" s="1" t="s">
        <v>35066</v>
      </c>
      <c r="L11569" s="1"/>
      <c r="M11569" s="1"/>
      <c r="N11569" s="1" t="s">
        <v>35067</v>
      </c>
      <c r="O11569" s="1" t="s">
        <v>35013</v>
      </c>
      <c r="P11569" s="1" t="s">
        <v>17</v>
      </c>
      <c r="Q11569" s="1" t="s">
        <v>17</v>
      </c>
      <c r="R11569" s="1" t="s">
        <v>17</v>
      </c>
      <c r="S11569" s="1" t="s">
        <v>17</v>
      </c>
      <c r="T11569" s="1" t="s">
        <v>17</v>
      </c>
    </row>
    <row r="11570" spans="8:20" hidden="1" x14ac:dyDescent="0.2">
      <c r="H11570" s="1" t="s">
        <v>35008</v>
      </c>
      <c r="I11570" s="1" t="s">
        <v>35009</v>
      </c>
      <c r="J11570" s="1" t="s">
        <v>35010</v>
      </c>
      <c r="K11570" s="1" t="s">
        <v>35068</v>
      </c>
      <c r="L11570" s="1"/>
      <c r="M11570" s="1"/>
      <c r="N11570" s="1" t="s">
        <v>35069</v>
      </c>
      <c r="O11570" s="1" t="s">
        <v>35013</v>
      </c>
      <c r="P11570" s="1" t="s">
        <v>17</v>
      </c>
      <c r="Q11570" s="1" t="s">
        <v>17</v>
      </c>
      <c r="R11570" s="1" t="s">
        <v>17</v>
      </c>
      <c r="S11570" s="1" t="s">
        <v>17</v>
      </c>
      <c r="T11570" s="1" t="s">
        <v>17</v>
      </c>
    </row>
    <row r="11571" spans="8:20" hidden="1" x14ac:dyDescent="0.2">
      <c r="H11571" s="1" t="s">
        <v>35008</v>
      </c>
      <c r="I11571" s="1" t="s">
        <v>35009</v>
      </c>
      <c r="J11571" s="1" t="s">
        <v>35010</v>
      </c>
      <c r="K11571" s="1" t="s">
        <v>35070</v>
      </c>
      <c r="L11571" s="1"/>
      <c r="M11571" s="1"/>
      <c r="N11571" s="1" t="s">
        <v>35071</v>
      </c>
      <c r="O11571" s="1" t="s">
        <v>35013</v>
      </c>
      <c r="P11571" s="1" t="s">
        <v>17</v>
      </c>
      <c r="Q11571" s="1" t="s">
        <v>17</v>
      </c>
      <c r="R11571" s="1" t="s">
        <v>17</v>
      </c>
      <c r="S11571" s="1" t="s">
        <v>17</v>
      </c>
      <c r="T11571" s="1" t="s">
        <v>17</v>
      </c>
    </row>
    <row r="11572" spans="8:20" hidden="1" x14ac:dyDescent="0.2">
      <c r="H11572" s="1" t="s">
        <v>35008</v>
      </c>
      <c r="I11572" s="1" t="s">
        <v>35009</v>
      </c>
      <c r="J11572" s="1" t="s">
        <v>35010</v>
      </c>
      <c r="K11572" s="1" t="s">
        <v>35072</v>
      </c>
      <c r="L11572" s="1"/>
      <c r="M11572" s="1"/>
      <c r="N11572" s="1" t="s">
        <v>35073</v>
      </c>
      <c r="O11572" s="1" t="s">
        <v>35013</v>
      </c>
      <c r="P11572" s="1" t="s">
        <v>17</v>
      </c>
      <c r="Q11572" s="1" t="s">
        <v>17</v>
      </c>
      <c r="R11572" s="1" t="s">
        <v>17</v>
      </c>
      <c r="S11572" s="1" t="s">
        <v>17</v>
      </c>
      <c r="T11572" s="1" t="s">
        <v>17</v>
      </c>
    </row>
    <row r="11573" spans="8:20" hidden="1" x14ac:dyDescent="0.2">
      <c r="H11573" s="1" t="s">
        <v>35008</v>
      </c>
      <c r="I11573" s="1" t="s">
        <v>35009</v>
      </c>
      <c r="J11573" s="1" t="s">
        <v>35010</v>
      </c>
      <c r="K11573" s="1" t="s">
        <v>35074</v>
      </c>
      <c r="L11573" s="1"/>
      <c r="M11573" s="1"/>
      <c r="N11573" s="1" t="s">
        <v>35075</v>
      </c>
      <c r="O11573" s="1" t="s">
        <v>35013</v>
      </c>
      <c r="P11573" s="1" t="s">
        <v>17</v>
      </c>
      <c r="Q11573" s="1" t="s">
        <v>17</v>
      </c>
      <c r="R11573" s="1" t="s">
        <v>17</v>
      </c>
      <c r="S11573" s="1" t="s">
        <v>17</v>
      </c>
      <c r="T11573" s="1" t="s">
        <v>17</v>
      </c>
    </row>
    <row r="11574" spans="8:20" hidden="1" x14ac:dyDescent="0.2">
      <c r="H11574" s="1" t="s">
        <v>35008</v>
      </c>
      <c r="I11574" s="1" t="s">
        <v>35009</v>
      </c>
      <c r="J11574" s="1" t="s">
        <v>35010</v>
      </c>
      <c r="K11574" s="1" t="s">
        <v>35076</v>
      </c>
      <c r="L11574" s="1"/>
      <c r="M11574" s="1"/>
      <c r="N11574" s="1" t="s">
        <v>35077</v>
      </c>
      <c r="O11574" s="1" t="s">
        <v>35013</v>
      </c>
      <c r="P11574" s="1" t="s">
        <v>17</v>
      </c>
      <c r="Q11574" s="1" t="s">
        <v>17</v>
      </c>
      <c r="R11574" s="1" t="s">
        <v>17</v>
      </c>
      <c r="S11574" s="1" t="s">
        <v>17</v>
      </c>
      <c r="T11574" s="1" t="s">
        <v>17</v>
      </c>
    </row>
    <row r="11575" spans="8:20" hidden="1" x14ac:dyDescent="0.2">
      <c r="H11575" s="1" t="s">
        <v>35078</v>
      </c>
      <c r="I11575" s="1" t="s">
        <v>35079</v>
      </c>
      <c r="J11575" s="1" t="s">
        <v>35080</v>
      </c>
      <c r="K11575" s="1" t="s">
        <v>35081</v>
      </c>
      <c r="L11575" s="1"/>
      <c r="M11575" s="1"/>
      <c r="N11575" s="1" t="s">
        <v>35082</v>
      </c>
      <c r="O11575" s="1" t="s">
        <v>35083</v>
      </c>
      <c r="P11575" s="1" t="s">
        <v>17</v>
      </c>
      <c r="Q11575" s="1" t="s">
        <v>17</v>
      </c>
      <c r="R11575" s="1" t="s">
        <v>210</v>
      </c>
      <c r="S11575" s="1" t="s">
        <v>17</v>
      </c>
      <c r="T11575" s="1" t="s">
        <v>17</v>
      </c>
    </row>
    <row r="11576" spans="8:20" hidden="1" x14ac:dyDescent="0.2">
      <c r="H11576" s="1" t="s">
        <v>35078</v>
      </c>
      <c r="I11576" s="1" t="s">
        <v>35079</v>
      </c>
      <c r="J11576" s="1" t="s">
        <v>35080</v>
      </c>
      <c r="K11576" s="1" t="s">
        <v>35084</v>
      </c>
      <c r="L11576" s="1"/>
      <c r="M11576" s="1"/>
      <c r="N11576" s="1" t="s">
        <v>35085</v>
      </c>
      <c r="O11576" s="1" t="s">
        <v>35083</v>
      </c>
      <c r="P11576" s="1" t="s">
        <v>17</v>
      </c>
      <c r="Q11576" s="1" t="s">
        <v>17</v>
      </c>
      <c r="R11576" s="1" t="s">
        <v>210</v>
      </c>
      <c r="S11576" s="1" t="s">
        <v>17</v>
      </c>
      <c r="T11576" s="1" t="s">
        <v>17</v>
      </c>
    </row>
    <row r="11577" spans="8:20" hidden="1" x14ac:dyDescent="0.2">
      <c r="H11577" s="1" t="s">
        <v>35078</v>
      </c>
      <c r="I11577" s="1" t="s">
        <v>35079</v>
      </c>
      <c r="J11577" s="1" t="s">
        <v>35080</v>
      </c>
      <c r="K11577" s="1" t="s">
        <v>35086</v>
      </c>
      <c r="L11577" s="1"/>
      <c r="M11577" s="1"/>
      <c r="N11577" s="1" t="s">
        <v>35087</v>
      </c>
      <c r="O11577" s="1" t="s">
        <v>35083</v>
      </c>
      <c r="P11577" s="1" t="s">
        <v>17</v>
      </c>
      <c r="Q11577" s="1" t="s">
        <v>17</v>
      </c>
      <c r="R11577" s="1" t="s">
        <v>210</v>
      </c>
      <c r="S11577" s="1" t="s">
        <v>17</v>
      </c>
      <c r="T11577" s="1" t="s">
        <v>17</v>
      </c>
    </row>
    <row r="11578" spans="8:20" hidden="1" x14ac:dyDescent="0.2">
      <c r="H11578" s="1" t="s">
        <v>35078</v>
      </c>
      <c r="I11578" s="1" t="s">
        <v>35079</v>
      </c>
      <c r="J11578" s="1" t="s">
        <v>35080</v>
      </c>
      <c r="K11578" s="1" t="s">
        <v>35088</v>
      </c>
      <c r="L11578" s="1"/>
      <c r="M11578" s="1"/>
      <c r="N11578" s="1" t="s">
        <v>35089</v>
      </c>
      <c r="O11578" s="1" t="s">
        <v>35083</v>
      </c>
      <c r="P11578" s="1" t="s">
        <v>17</v>
      </c>
      <c r="Q11578" s="1" t="s">
        <v>17</v>
      </c>
      <c r="R11578" s="1" t="s">
        <v>210</v>
      </c>
      <c r="S11578" s="1" t="s">
        <v>17</v>
      </c>
      <c r="T11578" s="1" t="s">
        <v>17</v>
      </c>
    </row>
    <row r="11579" spans="8:20" hidden="1" x14ac:dyDescent="0.2">
      <c r="H11579" s="1" t="s">
        <v>35078</v>
      </c>
      <c r="I11579" s="1" t="s">
        <v>35079</v>
      </c>
      <c r="J11579" s="1" t="s">
        <v>35080</v>
      </c>
      <c r="K11579" s="1" t="s">
        <v>35090</v>
      </c>
      <c r="L11579" s="1"/>
      <c r="M11579" s="1"/>
      <c r="N11579" s="1" t="s">
        <v>35091</v>
      </c>
      <c r="O11579" s="1" t="s">
        <v>35083</v>
      </c>
      <c r="P11579" s="1" t="s">
        <v>17</v>
      </c>
      <c r="Q11579" s="1" t="s">
        <v>17</v>
      </c>
      <c r="R11579" s="1" t="s">
        <v>210</v>
      </c>
      <c r="S11579" s="1" t="s">
        <v>17</v>
      </c>
      <c r="T11579" s="1" t="s">
        <v>17</v>
      </c>
    </row>
    <row r="11580" spans="8:20" hidden="1" x14ac:dyDescent="0.2">
      <c r="H11580" s="1" t="s">
        <v>35078</v>
      </c>
      <c r="I11580" s="1" t="s">
        <v>35079</v>
      </c>
      <c r="J11580" s="1" t="s">
        <v>35080</v>
      </c>
      <c r="K11580" s="1" t="s">
        <v>35092</v>
      </c>
      <c r="L11580" s="1"/>
      <c r="M11580" s="1"/>
      <c r="N11580" s="1" t="s">
        <v>35093</v>
      </c>
      <c r="O11580" s="1" t="s">
        <v>35083</v>
      </c>
      <c r="P11580" s="1" t="s">
        <v>17</v>
      </c>
      <c r="Q11580" s="1" t="s">
        <v>17</v>
      </c>
      <c r="R11580" s="1" t="s">
        <v>210</v>
      </c>
      <c r="S11580" s="1" t="s">
        <v>17</v>
      </c>
      <c r="T11580" s="1" t="s">
        <v>17</v>
      </c>
    </row>
    <row r="11581" spans="8:20" hidden="1" x14ac:dyDescent="0.2">
      <c r="H11581" s="1" t="s">
        <v>35078</v>
      </c>
      <c r="I11581" s="1" t="s">
        <v>35079</v>
      </c>
      <c r="J11581" s="1" t="s">
        <v>35080</v>
      </c>
      <c r="K11581" s="1" t="s">
        <v>35094</v>
      </c>
      <c r="L11581" s="1"/>
      <c r="M11581" s="1"/>
      <c r="N11581" s="1" t="s">
        <v>35095</v>
      </c>
      <c r="O11581" s="1" t="s">
        <v>35083</v>
      </c>
      <c r="P11581" s="1" t="s">
        <v>17</v>
      </c>
      <c r="Q11581" s="1" t="s">
        <v>17</v>
      </c>
      <c r="R11581" s="1" t="s">
        <v>210</v>
      </c>
      <c r="S11581" s="1" t="s">
        <v>17</v>
      </c>
      <c r="T11581" s="1" t="s">
        <v>17</v>
      </c>
    </row>
    <row r="11582" spans="8:20" hidden="1" x14ac:dyDescent="0.2">
      <c r="H11582" s="1" t="s">
        <v>35078</v>
      </c>
      <c r="I11582" s="1" t="s">
        <v>35079</v>
      </c>
      <c r="J11582" s="1" t="s">
        <v>35080</v>
      </c>
      <c r="K11582" s="1" t="s">
        <v>35096</v>
      </c>
      <c r="L11582" s="1"/>
      <c r="M11582" s="1"/>
      <c r="N11582" s="1" t="s">
        <v>35097</v>
      </c>
      <c r="O11582" s="1" t="s">
        <v>35083</v>
      </c>
      <c r="P11582" s="1" t="s">
        <v>17</v>
      </c>
      <c r="Q11582" s="1" t="s">
        <v>17</v>
      </c>
      <c r="R11582" s="1" t="s">
        <v>210</v>
      </c>
      <c r="S11582" s="1" t="s">
        <v>17</v>
      </c>
      <c r="T11582" s="1" t="s">
        <v>17</v>
      </c>
    </row>
    <row r="11583" spans="8:20" hidden="1" x14ac:dyDescent="0.2">
      <c r="H11583" s="1" t="s">
        <v>35078</v>
      </c>
      <c r="I11583" s="1" t="s">
        <v>35079</v>
      </c>
      <c r="J11583" s="1" t="s">
        <v>35080</v>
      </c>
      <c r="K11583" s="1" t="s">
        <v>35098</v>
      </c>
      <c r="L11583" s="1"/>
      <c r="M11583" s="1"/>
      <c r="N11583" s="1" t="s">
        <v>35099</v>
      </c>
      <c r="O11583" s="1" t="s">
        <v>35083</v>
      </c>
      <c r="P11583" s="1" t="s">
        <v>17</v>
      </c>
      <c r="Q11583" s="1" t="s">
        <v>17</v>
      </c>
      <c r="R11583" s="1" t="s">
        <v>210</v>
      </c>
      <c r="S11583" s="1" t="s">
        <v>17</v>
      </c>
      <c r="T11583" s="1" t="s">
        <v>17</v>
      </c>
    </row>
    <row r="11584" spans="8:20" hidden="1" x14ac:dyDescent="0.2">
      <c r="H11584" s="1" t="s">
        <v>35078</v>
      </c>
      <c r="I11584" s="1" t="s">
        <v>35079</v>
      </c>
      <c r="J11584" s="1" t="s">
        <v>35080</v>
      </c>
      <c r="K11584" s="1" t="s">
        <v>35100</v>
      </c>
      <c r="L11584" s="1"/>
      <c r="M11584" s="1"/>
      <c r="N11584" s="1" t="s">
        <v>35101</v>
      </c>
      <c r="O11584" s="1" t="s">
        <v>35083</v>
      </c>
      <c r="P11584" s="1" t="s">
        <v>17</v>
      </c>
      <c r="Q11584" s="1" t="s">
        <v>17</v>
      </c>
      <c r="R11584" s="1" t="s">
        <v>210</v>
      </c>
      <c r="S11584" s="1" t="s">
        <v>17</v>
      </c>
      <c r="T11584" s="1" t="s">
        <v>17</v>
      </c>
    </row>
    <row r="11585" spans="8:20" hidden="1" x14ac:dyDescent="0.2">
      <c r="H11585" s="1" t="s">
        <v>35078</v>
      </c>
      <c r="I11585" s="1" t="s">
        <v>35079</v>
      </c>
      <c r="J11585" s="1" t="s">
        <v>35080</v>
      </c>
      <c r="K11585" s="1" t="s">
        <v>35102</v>
      </c>
      <c r="L11585" s="1"/>
      <c r="M11585" s="1"/>
      <c r="N11585" s="1" t="s">
        <v>35103</v>
      </c>
      <c r="O11585" s="1" t="s">
        <v>35083</v>
      </c>
      <c r="P11585" s="1" t="s">
        <v>17</v>
      </c>
      <c r="Q11585" s="1" t="s">
        <v>17</v>
      </c>
      <c r="R11585" s="1" t="s">
        <v>210</v>
      </c>
      <c r="S11585" s="1" t="s">
        <v>17</v>
      </c>
      <c r="T11585" s="1" t="s">
        <v>17</v>
      </c>
    </row>
    <row r="11586" spans="8:20" hidden="1" x14ac:dyDescent="0.2">
      <c r="H11586" s="1" t="s">
        <v>35078</v>
      </c>
      <c r="I11586" s="1" t="s">
        <v>35079</v>
      </c>
      <c r="J11586" s="1" t="s">
        <v>35080</v>
      </c>
      <c r="K11586" s="1" t="s">
        <v>35104</v>
      </c>
      <c r="L11586" s="1"/>
      <c r="M11586" s="1"/>
      <c r="N11586" s="1" t="s">
        <v>35105</v>
      </c>
      <c r="O11586" s="1" t="s">
        <v>35083</v>
      </c>
      <c r="P11586" s="1" t="s">
        <v>17</v>
      </c>
      <c r="Q11586" s="1" t="s">
        <v>17</v>
      </c>
      <c r="R11586" s="1" t="s">
        <v>210</v>
      </c>
      <c r="S11586" s="1" t="s">
        <v>17</v>
      </c>
      <c r="T11586" s="1" t="s">
        <v>17</v>
      </c>
    </row>
    <row r="11587" spans="8:20" hidden="1" x14ac:dyDescent="0.2">
      <c r="H11587" s="1" t="s">
        <v>35078</v>
      </c>
      <c r="I11587" s="1" t="s">
        <v>35079</v>
      </c>
      <c r="J11587" s="1" t="s">
        <v>35080</v>
      </c>
      <c r="K11587" s="1" t="s">
        <v>35106</v>
      </c>
      <c r="L11587" s="1"/>
      <c r="M11587" s="1"/>
      <c r="N11587" s="1" t="s">
        <v>35107</v>
      </c>
      <c r="O11587" s="1" t="s">
        <v>35083</v>
      </c>
      <c r="P11587" s="1" t="s">
        <v>17</v>
      </c>
      <c r="Q11587" s="1" t="s">
        <v>17</v>
      </c>
      <c r="R11587" s="1" t="s">
        <v>210</v>
      </c>
      <c r="S11587" s="1" t="s">
        <v>17</v>
      </c>
      <c r="T11587" s="1" t="s">
        <v>17</v>
      </c>
    </row>
    <row r="11588" spans="8:20" hidden="1" x14ac:dyDescent="0.2">
      <c r="H11588" s="1" t="s">
        <v>35078</v>
      </c>
      <c r="I11588" s="1" t="s">
        <v>35079</v>
      </c>
      <c r="J11588" s="1" t="s">
        <v>35080</v>
      </c>
      <c r="K11588" s="1" t="s">
        <v>35108</v>
      </c>
      <c r="L11588" s="1"/>
      <c r="M11588" s="1"/>
      <c r="N11588" s="1" t="s">
        <v>35109</v>
      </c>
      <c r="O11588" s="1" t="s">
        <v>35083</v>
      </c>
      <c r="P11588" s="1" t="s">
        <v>17</v>
      </c>
      <c r="Q11588" s="1" t="s">
        <v>17</v>
      </c>
      <c r="R11588" s="1" t="s">
        <v>210</v>
      </c>
      <c r="S11588" s="1" t="s">
        <v>17</v>
      </c>
      <c r="T11588" s="1" t="s">
        <v>17</v>
      </c>
    </row>
    <row r="11589" spans="8:20" hidden="1" x14ac:dyDescent="0.2">
      <c r="H11589" s="1" t="s">
        <v>35078</v>
      </c>
      <c r="I11589" s="1" t="s">
        <v>35079</v>
      </c>
      <c r="J11589" s="1" t="s">
        <v>35080</v>
      </c>
      <c r="K11589" s="1" t="s">
        <v>35110</v>
      </c>
      <c r="L11589" s="1"/>
      <c r="M11589" s="1"/>
      <c r="N11589" s="1" t="s">
        <v>35111</v>
      </c>
      <c r="O11589" s="1" t="s">
        <v>35083</v>
      </c>
      <c r="P11589" s="1" t="s">
        <v>17</v>
      </c>
      <c r="Q11589" s="1" t="s">
        <v>17</v>
      </c>
      <c r="R11589" s="1" t="s">
        <v>210</v>
      </c>
      <c r="S11589" s="1" t="s">
        <v>17</v>
      </c>
      <c r="T11589" s="1" t="s">
        <v>17</v>
      </c>
    </row>
    <row r="11590" spans="8:20" hidden="1" x14ac:dyDescent="0.2">
      <c r="H11590" s="1" t="s">
        <v>35078</v>
      </c>
      <c r="I11590" s="1" t="s">
        <v>35079</v>
      </c>
      <c r="J11590" s="1" t="s">
        <v>35080</v>
      </c>
      <c r="K11590" s="1" t="s">
        <v>35112</v>
      </c>
      <c r="L11590" s="1"/>
      <c r="M11590" s="1"/>
      <c r="N11590" s="1" t="s">
        <v>35113</v>
      </c>
      <c r="O11590" s="1" t="s">
        <v>35083</v>
      </c>
      <c r="P11590" s="1" t="s">
        <v>17</v>
      </c>
      <c r="Q11590" s="1" t="s">
        <v>17</v>
      </c>
      <c r="R11590" s="1" t="s">
        <v>210</v>
      </c>
      <c r="S11590" s="1" t="s">
        <v>17</v>
      </c>
      <c r="T11590" s="1" t="s">
        <v>17</v>
      </c>
    </row>
    <row r="11591" spans="8:20" hidden="1" x14ac:dyDescent="0.2">
      <c r="H11591" s="1" t="s">
        <v>35078</v>
      </c>
      <c r="I11591" s="1" t="s">
        <v>35079</v>
      </c>
      <c r="J11591" s="1" t="s">
        <v>35080</v>
      </c>
      <c r="K11591" s="1" t="s">
        <v>35114</v>
      </c>
      <c r="L11591" s="1"/>
      <c r="M11591" s="1"/>
      <c r="N11591" s="1" t="s">
        <v>35115</v>
      </c>
      <c r="O11591" s="1" t="s">
        <v>35083</v>
      </c>
      <c r="P11591" s="1" t="s">
        <v>17</v>
      </c>
      <c r="Q11591" s="1" t="s">
        <v>17</v>
      </c>
      <c r="R11591" s="1" t="s">
        <v>210</v>
      </c>
      <c r="S11591" s="1" t="s">
        <v>17</v>
      </c>
      <c r="T11591" s="1" t="s">
        <v>17</v>
      </c>
    </row>
    <row r="11592" spans="8:20" hidden="1" x14ac:dyDescent="0.2">
      <c r="H11592" s="1" t="s">
        <v>35078</v>
      </c>
      <c r="I11592" s="1" t="s">
        <v>35079</v>
      </c>
      <c r="J11592" s="1" t="s">
        <v>35080</v>
      </c>
      <c r="K11592" s="1" t="s">
        <v>35116</v>
      </c>
      <c r="L11592" s="1"/>
      <c r="M11592" s="1"/>
      <c r="N11592" s="1" t="s">
        <v>35117</v>
      </c>
      <c r="O11592" s="1" t="s">
        <v>35083</v>
      </c>
      <c r="P11592" s="1" t="s">
        <v>17</v>
      </c>
      <c r="Q11592" s="1" t="s">
        <v>17</v>
      </c>
      <c r="R11592" s="1" t="s">
        <v>210</v>
      </c>
      <c r="S11592" s="1" t="s">
        <v>17</v>
      </c>
      <c r="T11592" s="1" t="s">
        <v>17</v>
      </c>
    </row>
    <row r="11593" spans="8:20" hidden="1" x14ac:dyDescent="0.2">
      <c r="H11593" s="1" t="s">
        <v>35078</v>
      </c>
      <c r="I11593" s="1" t="s">
        <v>35079</v>
      </c>
      <c r="J11593" s="1" t="s">
        <v>35080</v>
      </c>
      <c r="K11593" s="1" t="s">
        <v>35118</v>
      </c>
      <c r="L11593" s="1"/>
      <c r="M11593" s="1"/>
      <c r="N11593" s="1" t="s">
        <v>35119</v>
      </c>
      <c r="O11593" s="1" t="s">
        <v>35083</v>
      </c>
      <c r="P11593" s="1" t="s">
        <v>17</v>
      </c>
      <c r="Q11593" s="1" t="s">
        <v>17</v>
      </c>
      <c r="R11593" s="1" t="s">
        <v>210</v>
      </c>
      <c r="S11593" s="1" t="s">
        <v>17</v>
      </c>
      <c r="T11593" s="1" t="s">
        <v>17</v>
      </c>
    </row>
    <row r="11594" spans="8:20" hidden="1" x14ac:dyDescent="0.2">
      <c r="H11594" s="1" t="s">
        <v>35078</v>
      </c>
      <c r="I11594" s="1" t="s">
        <v>35079</v>
      </c>
      <c r="J11594" s="1" t="s">
        <v>35080</v>
      </c>
      <c r="K11594" s="1" t="s">
        <v>35120</v>
      </c>
      <c r="L11594" s="1"/>
      <c r="M11594" s="1"/>
      <c r="N11594" s="1" t="s">
        <v>35121</v>
      </c>
      <c r="O11594" s="1" t="s">
        <v>35083</v>
      </c>
      <c r="P11594" s="1" t="s">
        <v>17</v>
      </c>
      <c r="Q11594" s="1" t="s">
        <v>17</v>
      </c>
      <c r="R11594" s="1" t="s">
        <v>210</v>
      </c>
      <c r="S11594" s="1" t="s">
        <v>17</v>
      </c>
      <c r="T11594" s="1" t="s">
        <v>17</v>
      </c>
    </row>
    <row r="11595" spans="8:20" hidden="1" x14ac:dyDescent="0.2">
      <c r="H11595" s="1" t="s">
        <v>35078</v>
      </c>
      <c r="I11595" s="1" t="s">
        <v>35079</v>
      </c>
      <c r="J11595" s="1" t="s">
        <v>35080</v>
      </c>
      <c r="K11595" s="1" t="s">
        <v>35122</v>
      </c>
      <c r="L11595" s="1"/>
      <c r="M11595" s="1"/>
      <c r="N11595" s="1" t="s">
        <v>35123</v>
      </c>
      <c r="O11595" s="1" t="s">
        <v>35083</v>
      </c>
      <c r="P11595" s="1" t="s">
        <v>17</v>
      </c>
      <c r="Q11595" s="1" t="s">
        <v>17</v>
      </c>
      <c r="R11595" s="1" t="s">
        <v>210</v>
      </c>
      <c r="S11595" s="1" t="s">
        <v>17</v>
      </c>
      <c r="T11595" s="1" t="s">
        <v>17</v>
      </c>
    </row>
    <row r="11596" spans="8:20" hidden="1" x14ac:dyDescent="0.2">
      <c r="H11596" s="1" t="s">
        <v>35078</v>
      </c>
      <c r="I11596" s="1" t="s">
        <v>35079</v>
      </c>
      <c r="J11596" s="1" t="s">
        <v>35080</v>
      </c>
      <c r="K11596" s="1" t="s">
        <v>35124</v>
      </c>
      <c r="L11596" s="1"/>
      <c r="M11596" s="1"/>
      <c r="N11596" s="1" t="s">
        <v>35125</v>
      </c>
      <c r="O11596" s="1" t="s">
        <v>35083</v>
      </c>
      <c r="P11596" s="1" t="s">
        <v>17</v>
      </c>
      <c r="Q11596" s="1" t="s">
        <v>17</v>
      </c>
      <c r="R11596" s="1" t="s">
        <v>210</v>
      </c>
      <c r="S11596" s="1" t="s">
        <v>17</v>
      </c>
      <c r="T11596" s="1" t="s">
        <v>17</v>
      </c>
    </row>
    <row r="11597" spans="8:20" hidden="1" x14ac:dyDescent="0.2">
      <c r="H11597" s="1" t="s">
        <v>35078</v>
      </c>
      <c r="I11597" s="1" t="s">
        <v>35079</v>
      </c>
      <c r="J11597" s="1" t="s">
        <v>35080</v>
      </c>
      <c r="K11597" s="1" t="s">
        <v>35126</v>
      </c>
      <c r="L11597" s="1"/>
      <c r="M11597" s="1"/>
      <c r="N11597" s="1" t="s">
        <v>35127</v>
      </c>
      <c r="O11597" s="1" t="s">
        <v>35083</v>
      </c>
      <c r="P11597" s="1" t="s">
        <v>17</v>
      </c>
      <c r="Q11597" s="1" t="s">
        <v>17</v>
      </c>
      <c r="R11597" s="1" t="s">
        <v>210</v>
      </c>
      <c r="S11597" s="1" t="s">
        <v>17</v>
      </c>
      <c r="T11597" s="1" t="s">
        <v>17</v>
      </c>
    </row>
    <row r="11598" spans="8:20" hidden="1" x14ac:dyDescent="0.2">
      <c r="H11598" s="1" t="s">
        <v>35078</v>
      </c>
      <c r="I11598" s="1" t="s">
        <v>35079</v>
      </c>
      <c r="J11598" s="1" t="s">
        <v>35080</v>
      </c>
      <c r="K11598" s="1" t="s">
        <v>35128</v>
      </c>
      <c r="L11598" s="1"/>
      <c r="M11598" s="1"/>
      <c r="N11598" s="1" t="s">
        <v>35129</v>
      </c>
      <c r="O11598" s="1" t="s">
        <v>35083</v>
      </c>
      <c r="P11598" s="1" t="s">
        <v>17</v>
      </c>
      <c r="Q11598" s="1" t="s">
        <v>17</v>
      </c>
      <c r="R11598" s="1" t="s">
        <v>210</v>
      </c>
      <c r="S11598" s="1" t="s">
        <v>17</v>
      </c>
      <c r="T11598" s="1" t="s">
        <v>17</v>
      </c>
    </row>
    <row r="11599" spans="8:20" hidden="1" x14ac:dyDescent="0.2">
      <c r="H11599" s="1" t="s">
        <v>35078</v>
      </c>
      <c r="I11599" s="1" t="s">
        <v>35079</v>
      </c>
      <c r="J11599" s="1" t="s">
        <v>35080</v>
      </c>
      <c r="K11599" s="1" t="s">
        <v>35130</v>
      </c>
      <c r="L11599" s="1"/>
      <c r="M11599" s="1"/>
      <c r="N11599" s="1" t="s">
        <v>35131</v>
      </c>
      <c r="O11599" s="1" t="s">
        <v>35083</v>
      </c>
      <c r="P11599" s="1" t="s">
        <v>17</v>
      </c>
      <c r="Q11599" s="1" t="s">
        <v>17</v>
      </c>
      <c r="R11599" s="1" t="s">
        <v>210</v>
      </c>
      <c r="S11599" s="1" t="s">
        <v>17</v>
      </c>
      <c r="T11599" s="1" t="s">
        <v>17</v>
      </c>
    </row>
    <row r="11600" spans="8:20" hidden="1" x14ac:dyDescent="0.2">
      <c r="H11600" s="1" t="s">
        <v>35078</v>
      </c>
      <c r="I11600" s="1" t="s">
        <v>35079</v>
      </c>
      <c r="J11600" s="1" t="s">
        <v>35080</v>
      </c>
      <c r="K11600" s="1" t="s">
        <v>35132</v>
      </c>
      <c r="L11600" s="1"/>
      <c r="M11600" s="1"/>
      <c r="N11600" s="1" t="s">
        <v>35133</v>
      </c>
      <c r="O11600" s="1" t="s">
        <v>35083</v>
      </c>
      <c r="P11600" s="1" t="s">
        <v>17</v>
      </c>
      <c r="Q11600" s="1" t="s">
        <v>17</v>
      </c>
      <c r="R11600" s="1" t="s">
        <v>210</v>
      </c>
      <c r="S11600" s="1" t="s">
        <v>17</v>
      </c>
      <c r="T11600" s="1" t="s">
        <v>17</v>
      </c>
    </row>
    <row r="11601" spans="8:20" hidden="1" x14ac:dyDescent="0.2">
      <c r="H11601" s="1" t="s">
        <v>35078</v>
      </c>
      <c r="I11601" s="1" t="s">
        <v>35079</v>
      </c>
      <c r="J11601" s="1" t="s">
        <v>35080</v>
      </c>
      <c r="K11601" s="1" t="s">
        <v>35134</v>
      </c>
      <c r="L11601" s="1"/>
      <c r="M11601" s="1"/>
      <c r="N11601" s="1" t="s">
        <v>35135</v>
      </c>
      <c r="O11601" s="1" t="s">
        <v>35083</v>
      </c>
      <c r="P11601" s="1" t="s">
        <v>17</v>
      </c>
      <c r="Q11601" s="1" t="s">
        <v>17</v>
      </c>
      <c r="R11601" s="1" t="s">
        <v>210</v>
      </c>
      <c r="S11601" s="1" t="s">
        <v>17</v>
      </c>
      <c r="T11601" s="1" t="s">
        <v>17</v>
      </c>
    </row>
    <row r="11602" spans="8:20" hidden="1" x14ac:dyDescent="0.2">
      <c r="H11602" s="1" t="s">
        <v>35078</v>
      </c>
      <c r="I11602" s="1" t="s">
        <v>35079</v>
      </c>
      <c r="J11602" s="1" t="s">
        <v>35080</v>
      </c>
      <c r="K11602" s="1" t="s">
        <v>35136</v>
      </c>
      <c r="L11602" s="1"/>
      <c r="M11602" s="1"/>
      <c r="N11602" s="1" t="s">
        <v>35137</v>
      </c>
      <c r="O11602" s="1" t="s">
        <v>35083</v>
      </c>
      <c r="P11602" s="1" t="s">
        <v>17</v>
      </c>
      <c r="Q11602" s="1" t="s">
        <v>17</v>
      </c>
      <c r="R11602" s="1" t="s">
        <v>210</v>
      </c>
      <c r="S11602" s="1" t="s">
        <v>17</v>
      </c>
      <c r="T11602" s="1" t="s">
        <v>17</v>
      </c>
    </row>
    <row r="11603" spans="8:20" hidden="1" x14ac:dyDescent="0.2">
      <c r="H11603" s="1" t="s">
        <v>35078</v>
      </c>
      <c r="I11603" s="1" t="s">
        <v>35079</v>
      </c>
      <c r="J11603" s="1" t="s">
        <v>35080</v>
      </c>
      <c r="K11603" s="1" t="s">
        <v>35138</v>
      </c>
      <c r="L11603" s="1"/>
      <c r="M11603" s="1"/>
      <c r="N11603" s="1" t="s">
        <v>35139</v>
      </c>
      <c r="O11603" s="1" t="s">
        <v>35083</v>
      </c>
      <c r="P11603" s="1" t="s">
        <v>17</v>
      </c>
      <c r="Q11603" s="1" t="s">
        <v>17</v>
      </c>
      <c r="R11603" s="1" t="s">
        <v>210</v>
      </c>
      <c r="S11603" s="1" t="s">
        <v>17</v>
      </c>
      <c r="T11603" s="1" t="s">
        <v>17</v>
      </c>
    </row>
    <row r="11604" spans="8:20" hidden="1" x14ac:dyDescent="0.2">
      <c r="H11604" s="1" t="s">
        <v>35078</v>
      </c>
      <c r="I11604" s="1" t="s">
        <v>35079</v>
      </c>
      <c r="J11604" s="1" t="s">
        <v>35080</v>
      </c>
      <c r="K11604" s="1" t="s">
        <v>35140</v>
      </c>
      <c r="L11604" s="1"/>
      <c r="M11604" s="1"/>
      <c r="N11604" s="1" t="s">
        <v>35141</v>
      </c>
      <c r="O11604" s="1" t="s">
        <v>35083</v>
      </c>
      <c r="P11604" s="1" t="s">
        <v>17</v>
      </c>
      <c r="Q11604" s="1" t="s">
        <v>17</v>
      </c>
      <c r="R11604" s="1" t="s">
        <v>210</v>
      </c>
      <c r="S11604" s="1" t="s">
        <v>17</v>
      </c>
      <c r="T11604" s="1" t="s">
        <v>17</v>
      </c>
    </row>
    <row r="11605" spans="8:20" hidden="1" x14ac:dyDescent="0.2">
      <c r="H11605" s="1" t="s">
        <v>35078</v>
      </c>
      <c r="I11605" s="1" t="s">
        <v>35079</v>
      </c>
      <c r="J11605" s="1" t="s">
        <v>35080</v>
      </c>
      <c r="K11605" s="1" t="s">
        <v>35142</v>
      </c>
      <c r="L11605" s="1"/>
      <c r="M11605" s="1"/>
      <c r="N11605" s="1" t="s">
        <v>35143</v>
      </c>
      <c r="O11605" s="1" t="s">
        <v>35083</v>
      </c>
      <c r="P11605" s="1" t="s">
        <v>17</v>
      </c>
      <c r="Q11605" s="1" t="s">
        <v>17</v>
      </c>
      <c r="R11605" s="1" t="s">
        <v>210</v>
      </c>
      <c r="S11605" s="1" t="s">
        <v>17</v>
      </c>
      <c r="T11605" s="1" t="s">
        <v>17</v>
      </c>
    </row>
    <row r="11606" spans="8:20" hidden="1" x14ac:dyDescent="0.2">
      <c r="H11606" s="1" t="s">
        <v>35078</v>
      </c>
      <c r="I11606" s="1" t="s">
        <v>35079</v>
      </c>
      <c r="J11606" s="1" t="s">
        <v>35080</v>
      </c>
      <c r="K11606" s="1" t="s">
        <v>35144</v>
      </c>
      <c r="L11606" s="1"/>
      <c r="M11606" s="1"/>
      <c r="N11606" s="1" t="s">
        <v>35145</v>
      </c>
      <c r="O11606" s="1" t="s">
        <v>35083</v>
      </c>
      <c r="P11606" s="1" t="s">
        <v>17</v>
      </c>
      <c r="Q11606" s="1" t="s">
        <v>17</v>
      </c>
      <c r="R11606" s="1" t="s">
        <v>210</v>
      </c>
      <c r="S11606" s="1" t="s">
        <v>17</v>
      </c>
      <c r="T11606" s="1" t="s">
        <v>17</v>
      </c>
    </row>
    <row r="11607" spans="8:20" hidden="1" x14ac:dyDescent="0.2">
      <c r="H11607" s="1" t="s">
        <v>35078</v>
      </c>
      <c r="I11607" s="1" t="s">
        <v>35079</v>
      </c>
      <c r="J11607" s="1" t="s">
        <v>35080</v>
      </c>
      <c r="K11607" s="1" t="s">
        <v>35146</v>
      </c>
      <c r="L11607" s="1"/>
      <c r="M11607" s="1"/>
      <c r="N11607" s="1" t="s">
        <v>35147</v>
      </c>
      <c r="O11607" s="1" t="s">
        <v>35083</v>
      </c>
      <c r="P11607" s="1" t="s">
        <v>17</v>
      </c>
      <c r="Q11607" s="1" t="s">
        <v>17</v>
      </c>
      <c r="R11607" s="1" t="s">
        <v>210</v>
      </c>
      <c r="S11607" s="1" t="s">
        <v>17</v>
      </c>
      <c r="T11607" s="1" t="s">
        <v>17</v>
      </c>
    </row>
    <row r="11608" spans="8:20" hidden="1" x14ac:dyDescent="0.2">
      <c r="H11608" s="1" t="s">
        <v>35078</v>
      </c>
      <c r="I11608" s="1" t="s">
        <v>35079</v>
      </c>
      <c r="J11608" s="1" t="s">
        <v>35080</v>
      </c>
      <c r="K11608" s="1" t="s">
        <v>35148</v>
      </c>
      <c r="L11608" s="1"/>
      <c r="M11608" s="1"/>
      <c r="N11608" s="1" t="s">
        <v>35149</v>
      </c>
      <c r="O11608" s="1" t="s">
        <v>35083</v>
      </c>
      <c r="P11608" s="1" t="s">
        <v>17</v>
      </c>
      <c r="Q11608" s="1" t="s">
        <v>17</v>
      </c>
      <c r="R11608" s="1" t="s">
        <v>210</v>
      </c>
      <c r="S11608" s="1" t="s">
        <v>17</v>
      </c>
      <c r="T11608" s="1" t="s">
        <v>17</v>
      </c>
    </row>
    <row r="11609" spans="8:20" hidden="1" x14ac:dyDescent="0.2">
      <c r="H11609" s="1" t="s">
        <v>35078</v>
      </c>
      <c r="I11609" s="1" t="s">
        <v>35079</v>
      </c>
      <c r="J11609" s="1" t="s">
        <v>35080</v>
      </c>
      <c r="K11609" s="1" t="s">
        <v>35150</v>
      </c>
      <c r="L11609" s="1"/>
      <c r="M11609" s="1"/>
      <c r="N11609" s="1" t="s">
        <v>35151</v>
      </c>
      <c r="O11609" s="1" t="s">
        <v>35083</v>
      </c>
      <c r="P11609" s="1" t="s">
        <v>17</v>
      </c>
      <c r="Q11609" s="1" t="s">
        <v>17</v>
      </c>
      <c r="R11609" s="1" t="s">
        <v>210</v>
      </c>
      <c r="S11609" s="1" t="s">
        <v>17</v>
      </c>
      <c r="T11609" s="1" t="s">
        <v>17</v>
      </c>
    </row>
    <row r="11610" spans="8:20" hidden="1" x14ac:dyDescent="0.2">
      <c r="H11610" s="1" t="s">
        <v>35078</v>
      </c>
      <c r="I11610" s="1" t="s">
        <v>35079</v>
      </c>
      <c r="J11610" s="1" t="s">
        <v>35080</v>
      </c>
      <c r="K11610" s="1" t="s">
        <v>35152</v>
      </c>
      <c r="L11610" s="1"/>
      <c r="M11610" s="1"/>
      <c r="N11610" s="1" t="s">
        <v>35153</v>
      </c>
      <c r="O11610" s="1" t="s">
        <v>35083</v>
      </c>
      <c r="P11610" s="1" t="s">
        <v>17</v>
      </c>
      <c r="Q11610" s="1" t="s">
        <v>17</v>
      </c>
      <c r="R11610" s="1" t="s">
        <v>210</v>
      </c>
      <c r="S11610" s="1" t="s">
        <v>17</v>
      </c>
      <c r="T11610" s="1" t="s">
        <v>17</v>
      </c>
    </row>
    <row r="11611" spans="8:20" hidden="1" x14ac:dyDescent="0.2">
      <c r="H11611" s="1" t="s">
        <v>35078</v>
      </c>
      <c r="I11611" s="1" t="s">
        <v>35079</v>
      </c>
      <c r="J11611" s="1" t="s">
        <v>35080</v>
      </c>
      <c r="K11611" s="1" t="s">
        <v>35154</v>
      </c>
      <c r="L11611" s="1"/>
      <c r="M11611" s="1"/>
      <c r="N11611" s="1" t="s">
        <v>35155</v>
      </c>
      <c r="O11611" s="1" t="s">
        <v>35083</v>
      </c>
      <c r="P11611" s="1" t="s">
        <v>17</v>
      </c>
      <c r="Q11611" s="1" t="s">
        <v>17</v>
      </c>
      <c r="R11611" s="1" t="s">
        <v>210</v>
      </c>
      <c r="S11611" s="1" t="s">
        <v>17</v>
      </c>
      <c r="T11611" s="1" t="s">
        <v>17</v>
      </c>
    </row>
    <row r="11612" spans="8:20" hidden="1" x14ac:dyDescent="0.2">
      <c r="H11612" s="1" t="s">
        <v>35078</v>
      </c>
      <c r="I11612" s="1" t="s">
        <v>35079</v>
      </c>
      <c r="J11612" s="1" t="s">
        <v>35080</v>
      </c>
      <c r="K11612" s="1" t="s">
        <v>35156</v>
      </c>
      <c r="L11612" s="1"/>
      <c r="M11612" s="1"/>
      <c r="N11612" s="1" t="s">
        <v>35157</v>
      </c>
      <c r="O11612" s="1" t="s">
        <v>35083</v>
      </c>
      <c r="P11612" s="1" t="s">
        <v>17</v>
      </c>
      <c r="Q11612" s="1" t="s">
        <v>17</v>
      </c>
      <c r="R11612" s="1" t="s">
        <v>210</v>
      </c>
      <c r="S11612" s="1" t="s">
        <v>17</v>
      </c>
      <c r="T11612" s="1" t="s">
        <v>17</v>
      </c>
    </row>
    <row r="11613" spans="8:20" hidden="1" x14ac:dyDescent="0.2">
      <c r="H11613" s="1" t="s">
        <v>35078</v>
      </c>
      <c r="I11613" s="1" t="s">
        <v>35079</v>
      </c>
      <c r="J11613" s="1" t="s">
        <v>35080</v>
      </c>
      <c r="K11613" s="1" t="s">
        <v>35158</v>
      </c>
      <c r="L11613" s="1"/>
      <c r="M11613" s="1"/>
      <c r="N11613" s="1" t="s">
        <v>35159</v>
      </c>
      <c r="O11613" s="1" t="s">
        <v>35083</v>
      </c>
      <c r="P11613" s="1" t="s">
        <v>17</v>
      </c>
      <c r="Q11613" s="1" t="s">
        <v>17</v>
      </c>
      <c r="R11613" s="1" t="s">
        <v>210</v>
      </c>
      <c r="S11613" s="1" t="s">
        <v>17</v>
      </c>
      <c r="T11613" s="1" t="s">
        <v>17</v>
      </c>
    </row>
    <row r="11614" spans="8:20" hidden="1" x14ac:dyDescent="0.2">
      <c r="H11614" s="1" t="s">
        <v>35078</v>
      </c>
      <c r="I11614" s="1" t="s">
        <v>35079</v>
      </c>
      <c r="J11614" s="1" t="s">
        <v>35080</v>
      </c>
      <c r="K11614" s="1" t="s">
        <v>35160</v>
      </c>
      <c r="L11614" s="1"/>
      <c r="M11614" s="1"/>
      <c r="N11614" s="1" t="s">
        <v>35161</v>
      </c>
      <c r="O11614" s="1" t="s">
        <v>35083</v>
      </c>
      <c r="P11614" s="1" t="s">
        <v>17</v>
      </c>
      <c r="Q11614" s="1" t="s">
        <v>17</v>
      </c>
      <c r="R11614" s="1" t="s">
        <v>210</v>
      </c>
      <c r="S11614" s="1" t="s">
        <v>17</v>
      </c>
      <c r="T11614" s="1" t="s">
        <v>17</v>
      </c>
    </row>
    <row r="11615" spans="8:20" hidden="1" x14ac:dyDescent="0.2">
      <c r="H11615" s="1" t="s">
        <v>35078</v>
      </c>
      <c r="I11615" s="1" t="s">
        <v>35079</v>
      </c>
      <c r="J11615" s="1" t="s">
        <v>35080</v>
      </c>
      <c r="K11615" s="1" t="s">
        <v>35162</v>
      </c>
      <c r="L11615" s="1"/>
      <c r="M11615" s="1"/>
      <c r="N11615" s="1" t="s">
        <v>35163</v>
      </c>
      <c r="O11615" s="1" t="s">
        <v>35083</v>
      </c>
      <c r="P11615" s="1" t="s">
        <v>17</v>
      </c>
      <c r="Q11615" s="1" t="s">
        <v>17</v>
      </c>
      <c r="R11615" s="1" t="s">
        <v>210</v>
      </c>
      <c r="S11615" s="1" t="s">
        <v>17</v>
      </c>
      <c r="T11615" s="1" t="s">
        <v>17</v>
      </c>
    </row>
    <row r="11616" spans="8:20" hidden="1" x14ac:dyDescent="0.2">
      <c r="H11616" s="1" t="s">
        <v>35078</v>
      </c>
      <c r="I11616" s="1" t="s">
        <v>35079</v>
      </c>
      <c r="J11616" s="1" t="s">
        <v>35080</v>
      </c>
      <c r="K11616" s="1" t="s">
        <v>35164</v>
      </c>
      <c r="L11616" s="1"/>
      <c r="M11616" s="1"/>
      <c r="N11616" s="1" t="s">
        <v>35165</v>
      </c>
      <c r="O11616" s="1" t="s">
        <v>35083</v>
      </c>
      <c r="P11616" s="1" t="s">
        <v>17</v>
      </c>
      <c r="Q11616" s="1" t="s">
        <v>17</v>
      </c>
      <c r="R11616" s="1" t="s">
        <v>210</v>
      </c>
      <c r="S11616" s="1" t="s">
        <v>17</v>
      </c>
      <c r="T11616" s="1" t="s">
        <v>17</v>
      </c>
    </row>
    <row r="11617" spans="8:20" hidden="1" x14ac:dyDescent="0.2">
      <c r="H11617" s="1" t="s">
        <v>35078</v>
      </c>
      <c r="I11617" s="1" t="s">
        <v>35079</v>
      </c>
      <c r="J11617" s="1" t="s">
        <v>35080</v>
      </c>
      <c r="K11617" s="1" t="s">
        <v>35166</v>
      </c>
      <c r="L11617" s="1"/>
      <c r="M11617" s="1"/>
      <c r="N11617" s="1" t="s">
        <v>35167</v>
      </c>
      <c r="O11617" s="1" t="s">
        <v>35083</v>
      </c>
      <c r="P11617" s="1" t="s">
        <v>17</v>
      </c>
      <c r="Q11617" s="1" t="s">
        <v>17</v>
      </c>
      <c r="R11617" s="1" t="s">
        <v>210</v>
      </c>
      <c r="S11617" s="1" t="s">
        <v>17</v>
      </c>
      <c r="T11617" s="1" t="s">
        <v>17</v>
      </c>
    </row>
    <row r="11618" spans="8:20" hidden="1" x14ac:dyDescent="0.2">
      <c r="H11618" s="1" t="s">
        <v>35078</v>
      </c>
      <c r="I11618" s="1" t="s">
        <v>35079</v>
      </c>
      <c r="J11618" s="1" t="s">
        <v>35080</v>
      </c>
      <c r="K11618" s="1" t="s">
        <v>35168</v>
      </c>
      <c r="L11618" s="1"/>
      <c r="M11618" s="1"/>
      <c r="N11618" s="1" t="s">
        <v>35169</v>
      </c>
      <c r="O11618" s="1" t="s">
        <v>35083</v>
      </c>
      <c r="P11618" s="1" t="s">
        <v>17</v>
      </c>
      <c r="Q11618" s="1" t="s">
        <v>17</v>
      </c>
      <c r="R11618" s="1" t="s">
        <v>210</v>
      </c>
      <c r="S11618" s="1" t="s">
        <v>17</v>
      </c>
      <c r="T11618" s="1" t="s">
        <v>17</v>
      </c>
    </row>
    <row r="11619" spans="8:20" hidden="1" x14ac:dyDescent="0.2">
      <c r="H11619" s="1" t="s">
        <v>35078</v>
      </c>
      <c r="I11619" s="1" t="s">
        <v>35079</v>
      </c>
      <c r="J11619" s="1" t="s">
        <v>35080</v>
      </c>
      <c r="K11619" s="1" t="s">
        <v>35170</v>
      </c>
      <c r="L11619" s="1"/>
      <c r="M11619" s="1"/>
      <c r="N11619" s="1" t="s">
        <v>35171</v>
      </c>
      <c r="O11619" s="1" t="s">
        <v>35083</v>
      </c>
      <c r="P11619" s="1" t="s">
        <v>17</v>
      </c>
      <c r="Q11619" s="1" t="s">
        <v>17</v>
      </c>
      <c r="R11619" s="1" t="s">
        <v>210</v>
      </c>
      <c r="S11619" s="1" t="s">
        <v>17</v>
      </c>
      <c r="T11619" s="1" t="s">
        <v>17</v>
      </c>
    </row>
    <row r="11620" spans="8:20" hidden="1" x14ac:dyDescent="0.2">
      <c r="H11620" s="1" t="s">
        <v>35078</v>
      </c>
      <c r="I11620" s="1" t="s">
        <v>35079</v>
      </c>
      <c r="J11620" s="1" t="s">
        <v>35080</v>
      </c>
      <c r="K11620" s="1" t="s">
        <v>35172</v>
      </c>
      <c r="L11620" s="1"/>
      <c r="M11620" s="1"/>
      <c r="N11620" s="1" t="s">
        <v>35173</v>
      </c>
      <c r="O11620" s="1" t="s">
        <v>35083</v>
      </c>
      <c r="P11620" s="1" t="s">
        <v>17</v>
      </c>
      <c r="Q11620" s="1" t="s">
        <v>17</v>
      </c>
      <c r="R11620" s="1" t="s">
        <v>210</v>
      </c>
      <c r="S11620" s="1" t="s">
        <v>17</v>
      </c>
      <c r="T11620" s="1" t="s">
        <v>17</v>
      </c>
    </row>
    <row r="11621" spans="8:20" hidden="1" x14ac:dyDescent="0.2">
      <c r="H11621" s="1" t="s">
        <v>35078</v>
      </c>
      <c r="I11621" s="1" t="s">
        <v>35079</v>
      </c>
      <c r="J11621" s="1" t="s">
        <v>35080</v>
      </c>
      <c r="K11621" s="1" t="s">
        <v>35174</v>
      </c>
      <c r="L11621" s="1"/>
      <c r="M11621" s="1"/>
      <c r="N11621" s="1" t="s">
        <v>35175</v>
      </c>
      <c r="O11621" s="1" t="s">
        <v>35083</v>
      </c>
      <c r="P11621" s="1" t="s">
        <v>17</v>
      </c>
      <c r="Q11621" s="1" t="s">
        <v>17</v>
      </c>
      <c r="R11621" s="1" t="s">
        <v>210</v>
      </c>
      <c r="S11621" s="1" t="s">
        <v>17</v>
      </c>
      <c r="T11621" s="1" t="s">
        <v>17</v>
      </c>
    </row>
    <row r="11622" spans="8:20" hidden="1" x14ac:dyDescent="0.2">
      <c r="H11622" s="1" t="s">
        <v>35078</v>
      </c>
      <c r="I11622" s="1" t="s">
        <v>35079</v>
      </c>
      <c r="J11622" s="1" t="s">
        <v>35080</v>
      </c>
      <c r="K11622" s="1" t="s">
        <v>35176</v>
      </c>
      <c r="L11622" s="1"/>
      <c r="M11622" s="1"/>
      <c r="N11622" s="1" t="s">
        <v>35177</v>
      </c>
      <c r="O11622" s="1" t="s">
        <v>35083</v>
      </c>
      <c r="P11622" s="1" t="s">
        <v>17</v>
      </c>
      <c r="Q11622" s="1" t="s">
        <v>17</v>
      </c>
      <c r="R11622" s="1" t="s">
        <v>210</v>
      </c>
      <c r="S11622" s="1" t="s">
        <v>17</v>
      </c>
      <c r="T11622" s="1" t="s">
        <v>17</v>
      </c>
    </row>
    <row r="11623" spans="8:20" hidden="1" x14ac:dyDescent="0.2">
      <c r="H11623" s="1" t="s">
        <v>35078</v>
      </c>
      <c r="I11623" s="1" t="s">
        <v>35079</v>
      </c>
      <c r="J11623" s="1" t="s">
        <v>35080</v>
      </c>
      <c r="K11623" s="1" t="s">
        <v>35178</v>
      </c>
      <c r="L11623" s="1"/>
      <c r="M11623" s="1"/>
      <c r="N11623" s="1" t="s">
        <v>35179</v>
      </c>
      <c r="O11623" s="1" t="s">
        <v>35083</v>
      </c>
      <c r="P11623" s="1" t="s">
        <v>17</v>
      </c>
      <c r="Q11623" s="1" t="s">
        <v>17</v>
      </c>
      <c r="R11623" s="1" t="s">
        <v>210</v>
      </c>
      <c r="S11623" s="1" t="s">
        <v>17</v>
      </c>
      <c r="T11623" s="1" t="s">
        <v>17</v>
      </c>
    </row>
    <row r="11624" spans="8:20" hidden="1" x14ac:dyDescent="0.2">
      <c r="H11624" s="1" t="s">
        <v>35078</v>
      </c>
      <c r="I11624" s="1" t="s">
        <v>35079</v>
      </c>
      <c r="J11624" s="1" t="s">
        <v>35080</v>
      </c>
      <c r="K11624" s="1" t="s">
        <v>35180</v>
      </c>
      <c r="L11624" s="1"/>
      <c r="M11624" s="1"/>
      <c r="N11624" s="1" t="s">
        <v>35181</v>
      </c>
      <c r="O11624" s="1" t="s">
        <v>35083</v>
      </c>
      <c r="P11624" s="1" t="s">
        <v>17</v>
      </c>
      <c r="Q11624" s="1" t="s">
        <v>17</v>
      </c>
      <c r="R11624" s="1" t="s">
        <v>210</v>
      </c>
      <c r="S11624" s="1" t="s">
        <v>17</v>
      </c>
      <c r="T11624" s="1" t="s">
        <v>17</v>
      </c>
    </row>
    <row r="11625" spans="8:20" hidden="1" x14ac:dyDescent="0.2">
      <c r="H11625" s="1" t="s">
        <v>35078</v>
      </c>
      <c r="I11625" s="1" t="s">
        <v>35079</v>
      </c>
      <c r="J11625" s="1" t="s">
        <v>35080</v>
      </c>
      <c r="K11625" s="1" t="s">
        <v>35182</v>
      </c>
      <c r="L11625" s="1"/>
      <c r="M11625" s="1"/>
      <c r="N11625" s="1" t="s">
        <v>35183</v>
      </c>
      <c r="O11625" s="1" t="s">
        <v>35083</v>
      </c>
      <c r="P11625" s="1" t="s">
        <v>17</v>
      </c>
      <c r="Q11625" s="1" t="s">
        <v>17</v>
      </c>
      <c r="R11625" s="1" t="s">
        <v>210</v>
      </c>
      <c r="S11625" s="1" t="s">
        <v>17</v>
      </c>
      <c r="T11625" s="1" t="s">
        <v>17</v>
      </c>
    </row>
    <row r="11626" spans="8:20" hidden="1" x14ac:dyDescent="0.2">
      <c r="H11626" s="1" t="s">
        <v>35078</v>
      </c>
      <c r="I11626" s="1" t="s">
        <v>35079</v>
      </c>
      <c r="J11626" s="1" t="s">
        <v>35080</v>
      </c>
      <c r="K11626" s="1" t="s">
        <v>35184</v>
      </c>
      <c r="L11626" s="1"/>
      <c r="M11626" s="1"/>
      <c r="N11626" s="1" t="s">
        <v>35185</v>
      </c>
      <c r="O11626" s="1" t="s">
        <v>35083</v>
      </c>
      <c r="P11626" s="1" t="s">
        <v>17</v>
      </c>
      <c r="Q11626" s="1" t="s">
        <v>17</v>
      </c>
      <c r="R11626" s="1" t="s">
        <v>210</v>
      </c>
      <c r="S11626" s="1" t="s">
        <v>17</v>
      </c>
      <c r="T11626" s="1" t="s">
        <v>17</v>
      </c>
    </row>
    <row r="11627" spans="8:20" hidden="1" x14ac:dyDescent="0.2">
      <c r="H11627" s="1" t="s">
        <v>35078</v>
      </c>
      <c r="I11627" s="1" t="s">
        <v>35079</v>
      </c>
      <c r="J11627" s="1" t="s">
        <v>35080</v>
      </c>
      <c r="K11627" s="1" t="s">
        <v>35186</v>
      </c>
      <c r="L11627" s="1"/>
      <c r="M11627" s="1"/>
      <c r="N11627" s="1" t="s">
        <v>35187</v>
      </c>
      <c r="O11627" s="1" t="s">
        <v>35083</v>
      </c>
      <c r="P11627" s="1" t="s">
        <v>17</v>
      </c>
      <c r="Q11627" s="1" t="s">
        <v>17</v>
      </c>
      <c r="R11627" s="1" t="s">
        <v>210</v>
      </c>
      <c r="S11627" s="1" t="s">
        <v>17</v>
      </c>
      <c r="T11627" s="1" t="s">
        <v>17</v>
      </c>
    </row>
    <row r="11628" spans="8:20" hidden="1" x14ac:dyDescent="0.2">
      <c r="H11628" s="1" t="s">
        <v>35078</v>
      </c>
      <c r="I11628" s="1" t="s">
        <v>35079</v>
      </c>
      <c r="J11628" s="1" t="s">
        <v>35080</v>
      </c>
      <c r="K11628" s="1" t="s">
        <v>35188</v>
      </c>
      <c r="L11628" s="1"/>
      <c r="M11628" s="1"/>
      <c r="N11628" s="1" t="s">
        <v>35189</v>
      </c>
      <c r="O11628" s="1" t="s">
        <v>35083</v>
      </c>
      <c r="P11628" s="1" t="s">
        <v>17</v>
      </c>
      <c r="Q11628" s="1" t="s">
        <v>17</v>
      </c>
      <c r="R11628" s="1" t="s">
        <v>210</v>
      </c>
      <c r="S11628" s="1" t="s">
        <v>17</v>
      </c>
      <c r="T11628" s="1" t="s">
        <v>17</v>
      </c>
    </row>
    <row r="11629" spans="8:20" hidden="1" x14ac:dyDescent="0.2">
      <c r="H11629" s="1" t="s">
        <v>35078</v>
      </c>
      <c r="I11629" s="1" t="s">
        <v>35079</v>
      </c>
      <c r="J11629" s="1" t="s">
        <v>35080</v>
      </c>
      <c r="K11629" s="1" t="s">
        <v>35190</v>
      </c>
      <c r="L11629" s="1"/>
      <c r="M11629" s="1"/>
      <c r="N11629" s="1" t="s">
        <v>35191</v>
      </c>
      <c r="O11629" s="1" t="s">
        <v>35083</v>
      </c>
      <c r="P11629" s="1" t="s">
        <v>17</v>
      </c>
      <c r="Q11629" s="1" t="s">
        <v>17</v>
      </c>
      <c r="R11629" s="1" t="s">
        <v>210</v>
      </c>
      <c r="S11629" s="1" t="s">
        <v>17</v>
      </c>
      <c r="T11629" s="1" t="s">
        <v>17</v>
      </c>
    </row>
    <row r="11630" spans="8:20" hidden="1" x14ac:dyDescent="0.2">
      <c r="H11630" s="1" t="s">
        <v>35078</v>
      </c>
      <c r="I11630" s="1" t="s">
        <v>35079</v>
      </c>
      <c r="J11630" s="1" t="s">
        <v>35080</v>
      </c>
      <c r="K11630" s="1" t="s">
        <v>35192</v>
      </c>
      <c r="L11630" s="1"/>
      <c r="M11630" s="1"/>
      <c r="N11630" s="1" t="s">
        <v>35193</v>
      </c>
      <c r="O11630" s="1" t="s">
        <v>35083</v>
      </c>
      <c r="P11630" s="1" t="s">
        <v>17</v>
      </c>
      <c r="Q11630" s="1" t="s">
        <v>17</v>
      </c>
      <c r="R11630" s="1" t="s">
        <v>210</v>
      </c>
      <c r="S11630" s="1" t="s">
        <v>17</v>
      </c>
      <c r="T11630" s="1" t="s">
        <v>17</v>
      </c>
    </row>
    <row r="11631" spans="8:20" hidden="1" x14ac:dyDescent="0.2">
      <c r="H11631" s="1" t="s">
        <v>35078</v>
      </c>
      <c r="I11631" s="1" t="s">
        <v>35079</v>
      </c>
      <c r="J11631" s="1" t="s">
        <v>35080</v>
      </c>
      <c r="K11631" s="1" t="s">
        <v>35194</v>
      </c>
      <c r="L11631" s="1"/>
      <c r="M11631" s="1"/>
      <c r="N11631" s="1" t="s">
        <v>35195</v>
      </c>
      <c r="O11631" s="1" t="s">
        <v>35083</v>
      </c>
      <c r="P11631" s="1" t="s">
        <v>17</v>
      </c>
      <c r="Q11631" s="1" t="s">
        <v>17</v>
      </c>
      <c r="R11631" s="1" t="s">
        <v>210</v>
      </c>
      <c r="S11631" s="1" t="s">
        <v>17</v>
      </c>
      <c r="T11631" s="1" t="s">
        <v>17</v>
      </c>
    </row>
    <row r="11632" spans="8:20" hidden="1" x14ac:dyDescent="0.2">
      <c r="H11632" s="1" t="s">
        <v>35078</v>
      </c>
      <c r="I11632" s="1" t="s">
        <v>35079</v>
      </c>
      <c r="J11632" s="1" t="s">
        <v>35080</v>
      </c>
      <c r="K11632" s="1" t="s">
        <v>35196</v>
      </c>
      <c r="L11632" s="1"/>
      <c r="M11632" s="1"/>
      <c r="N11632" s="1" t="s">
        <v>35197</v>
      </c>
      <c r="O11632" s="1" t="s">
        <v>35083</v>
      </c>
      <c r="P11632" s="1" t="s">
        <v>17</v>
      </c>
      <c r="Q11632" s="1" t="s">
        <v>17</v>
      </c>
      <c r="R11632" s="1" t="s">
        <v>210</v>
      </c>
      <c r="S11632" s="1" t="s">
        <v>17</v>
      </c>
      <c r="T11632" s="1" t="s">
        <v>17</v>
      </c>
    </row>
    <row r="11633" spans="8:20" hidden="1" x14ac:dyDescent="0.2">
      <c r="H11633" s="1" t="s">
        <v>35078</v>
      </c>
      <c r="I11633" s="1" t="s">
        <v>35079</v>
      </c>
      <c r="J11633" s="1" t="s">
        <v>35080</v>
      </c>
      <c r="K11633" s="1" t="s">
        <v>35198</v>
      </c>
      <c r="L11633" s="1"/>
      <c r="M11633" s="1"/>
      <c r="N11633" s="1" t="s">
        <v>35199</v>
      </c>
      <c r="O11633" s="1" t="s">
        <v>35083</v>
      </c>
      <c r="P11633" s="1" t="s">
        <v>17</v>
      </c>
      <c r="Q11633" s="1" t="s">
        <v>17</v>
      </c>
      <c r="R11633" s="1" t="s">
        <v>210</v>
      </c>
      <c r="S11633" s="1" t="s">
        <v>17</v>
      </c>
      <c r="T11633" s="1" t="s">
        <v>17</v>
      </c>
    </row>
    <row r="11634" spans="8:20" hidden="1" x14ac:dyDescent="0.2">
      <c r="H11634" s="1" t="s">
        <v>35078</v>
      </c>
      <c r="I11634" s="1" t="s">
        <v>35079</v>
      </c>
      <c r="J11634" s="1" t="s">
        <v>35080</v>
      </c>
      <c r="K11634" s="1" t="s">
        <v>35200</v>
      </c>
      <c r="L11634" s="1"/>
      <c r="M11634" s="1"/>
      <c r="N11634" s="1" t="s">
        <v>35201</v>
      </c>
      <c r="O11634" s="1" t="s">
        <v>35083</v>
      </c>
      <c r="P11634" s="1" t="s">
        <v>17</v>
      </c>
      <c r="Q11634" s="1" t="s">
        <v>17</v>
      </c>
      <c r="R11634" s="1" t="s">
        <v>210</v>
      </c>
      <c r="S11634" s="1" t="s">
        <v>17</v>
      </c>
      <c r="T11634" s="1" t="s">
        <v>17</v>
      </c>
    </row>
    <row r="11635" spans="8:20" hidden="1" x14ac:dyDescent="0.2">
      <c r="H11635" s="1" t="s">
        <v>35202</v>
      </c>
      <c r="I11635" s="1" t="s">
        <v>35203</v>
      </c>
      <c r="J11635" s="1" t="s">
        <v>35204</v>
      </c>
      <c r="K11635" s="1" t="s">
        <v>35205</v>
      </c>
      <c r="L11635" s="1"/>
      <c r="M11635" s="1"/>
      <c r="N11635" s="1" t="s">
        <v>35206</v>
      </c>
      <c r="O11635" s="1" t="s">
        <v>35207</v>
      </c>
      <c r="P11635" s="1" t="s">
        <v>17</v>
      </c>
      <c r="Q11635" s="1" t="s">
        <v>17</v>
      </c>
      <c r="R11635" s="1" t="s">
        <v>210</v>
      </c>
      <c r="S11635" s="1" t="s">
        <v>17</v>
      </c>
      <c r="T11635" s="1" t="s">
        <v>17</v>
      </c>
    </row>
    <row r="11636" spans="8:20" hidden="1" x14ac:dyDescent="0.2">
      <c r="H11636" s="1" t="s">
        <v>35202</v>
      </c>
      <c r="I11636" s="1" t="s">
        <v>35203</v>
      </c>
      <c r="J11636" s="1" t="s">
        <v>35204</v>
      </c>
      <c r="K11636" s="1" t="s">
        <v>35208</v>
      </c>
      <c r="L11636" s="1"/>
      <c r="M11636" s="1"/>
      <c r="N11636" s="1" t="s">
        <v>35209</v>
      </c>
      <c r="O11636" s="1" t="s">
        <v>35207</v>
      </c>
      <c r="P11636" s="1" t="s">
        <v>17</v>
      </c>
      <c r="Q11636" s="1" t="s">
        <v>17</v>
      </c>
      <c r="R11636" s="1" t="s">
        <v>210</v>
      </c>
      <c r="S11636" s="1" t="s">
        <v>17</v>
      </c>
      <c r="T11636" s="1" t="s">
        <v>17</v>
      </c>
    </row>
    <row r="11637" spans="8:20" hidden="1" x14ac:dyDescent="0.2">
      <c r="H11637" s="1" t="s">
        <v>35202</v>
      </c>
      <c r="I11637" s="1" t="s">
        <v>35203</v>
      </c>
      <c r="J11637" s="1" t="s">
        <v>35204</v>
      </c>
      <c r="K11637" s="1" t="s">
        <v>35210</v>
      </c>
      <c r="L11637" s="1"/>
      <c r="M11637" s="1"/>
      <c r="N11637" s="1" t="s">
        <v>35211</v>
      </c>
      <c r="O11637" s="1" t="s">
        <v>35207</v>
      </c>
      <c r="P11637" s="1" t="s">
        <v>17</v>
      </c>
      <c r="Q11637" s="1" t="s">
        <v>17</v>
      </c>
      <c r="R11637" s="1" t="s">
        <v>210</v>
      </c>
      <c r="S11637" s="1" t="s">
        <v>17</v>
      </c>
      <c r="T11637" s="1" t="s">
        <v>17</v>
      </c>
    </row>
    <row r="11638" spans="8:20" hidden="1" x14ac:dyDescent="0.2">
      <c r="H11638" s="1" t="s">
        <v>35202</v>
      </c>
      <c r="I11638" s="1" t="s">
        <v>35203</v>
      </c>
      <c r="J11638" s="1" t="s">
        <v>35204</v>
      </c>
      <c r="K11638" s="1" t="s">
        <v>35212</v>
      </c>
      <c r="L11638" s="1"/>
      <c r="M11638" s="1"/>
      <c r="N11638" s="1" t="s">
        <v>35213</v>
      </c>
      <c r="O11638" s="1" t="s">
        <v>35207</v>
      </c>
      <c r="P11638" s="1" t="s">
        <v>17</v>
      </c>
      <c r="Q11638" s="1" t="s">
        <v>17</v>
      </c>
      <c r="R11638" s="1" t="s">
        <v>210</v>
      </c>
      <c r="S11638" s="1" t="s">
        <v>17</v>
      </c>
      <c r="T11638" s="1" t="s">
        <v>17</v>
      </c>
    </row>
    <row r="11639" spans="8:20" hidden="1" x14ac:dyDescent="0.2">
      <c r="H11639" s="1" t="s">
        <v>35202</v>
      </c>
      <c r="I11639" s="1" t="s">
        <v>35203</v>
      </c>
      <c r="J11639" s="1" t="s">
        <v>35204</v>
      </c>
      <c r="K11639" s="1" t="s">
        <v>35214</v>
      </c>
      <c r="L11639" s="1"/>
      <c r="M11639" s="1"/>
      <c r="N11639" s="1" t="s">
        <v>35215</v>
      </c>
      <c r="O11639" s="1" t="s">
        <v>35207</v>
      </c>
      <c r="P11639" s="1" t="s">
        <v>17</v>
      </c>
      <c r="Q11639" s="1" t="s">
        <v>17</v>
      </c>
      <c r="R11639" s="1" t="s">
        <v>210</v>
      </c>
      <c r="S11639" s="1" t="s">
        <v>17</v>
      </c>
      <c r="T11639" s="1" t="s">
        <v>17</v>
      </c>
    </row>
    <row r="11640" spans="8:20" hidden="1" x14ac:dyDescent="0.2">
      <c r="H11640" s="1" t="s">
        <v>35202</v>
      </c>
      <c r="I11640" s="1" t="s">
        <v>35203</v>
      </c>
      <c r="J11640" s="1" t="s">
        <v>35204</v>
      </c>
      <c r="K11640" s="1" t="s">
        <v>35216</v>
      </c>
      <c r="L11640" s="1"/>
      <c r="M11640" s="1"/>
      <c r="N11640" s="1" t="s">
        <v>35217</v>
      </c>
      <c r="O11640" s="1" t="s">
        <v>35207</v>
      </c>
      <c r="P11640" s="1" t="s">
        <v>17</v>
      </c>
      <c r="Q11640" s="1" t="s">
        <v>17</v>
      </c>
      <c r="R11640" s="1" t="s">
        <v>210</v>
      </c>
      <c r="S11640" s="1" t="s">
        <v>17</v>
      </c>
      <c r="T11640" s="1" t="s">
        <v>17</v>
      </c>
    </row>
    <row r="11641" spans="8:20" hidden="1" x14ac:dyDescent="0.2">
      <c r="H11641" s="1" t="s">
        <v>35202</v>
      </c>
      <c r="I11641" s="1" t="s">
        <v>35203</v>
      </c>
      <c r="J11641" s="1" t="s">
        <v>35204</v>
      </c>
      <c r="K11641" s="1" t="s">
        <v>35218</v>
      </c>
      <c r="L11641" s="1"/>
      <c r="M11641" s="1"/>
      <c r="N11641" s="1" t="s">
        <v>35219</v>
      </c>
      <c r="O11641" s="1" t="s">
        <v>35207</v>
      </c>
      <c r="P11641" s="1" t="s">
        <v>17</v>
      </c>
      <c r="Q11641" s="1" t="s">
        <v>17</v>
      </c>
      <c r="R11641" s="1" t="s">
        <v>210</v>
      </c>
      <c r="S11641" s="1" t="s">
        <v>17</v>
      </c>
      <c r="T11641" s="1" t="s">
        <v>17</v>
      </c>
    </row>
    <row r="11642" spans="8:20" hidden="1" x14ac:dyDescent="0.2">
      <c r="H11642" s="1" t="s">
        <v>35202</v>
      </c>
      <c r="I11642" s="1" t="s">
        <v>35203</v>
      </c>
      <c r="J11642" s="1" t="s">
        <v>35204</v>
      </c>
      <c r="K11642" s="1" t="s">
        <v>35220</v>
      </c>
      <c r="L11642" s="1"/>
      <c r="M11642" s="1"/>
      <c r="N11642" s="1" t="s">
        <v>35221</v>
      </c>
      <c r="O11642" s="1" t="s">
        <v>35207</v>
      </c>
      <c r="P11642" s="1" t="s">
        <v>17</v>
      </c>
      <c r="Q11642" s="1" t="s">
        <v>17</v>
      </c>
      <c r="R11642" s="1" t="s">
        <v>210</v>
      </c>
      <c r="S11642" s="1" t="s">
        <v>17</v>
      </c>
      <c r="T11642" s="1" t="s">
        <v>17</v>
      </c>
    </row>
    <row r="11643" spans="8:20" hidden="1" x14ac:dyDescent="0.2">
      <c r="H11643" s="1" t="s">
        <v>35202</v>
      </c>
      <c r="I11643" s="1" t="s">
        <v>35203</v>
      </c>
      <c r="J11643" s="1" t="s">
        <v>35204</v>
      </c>
      <c r="K11643" s="1" t="s">
        <v>35222</v>
      </c>
      <c r="L11643" s="1"/>
      <c r="M11643" s="1"/>
      <c r="N11643" s="1" t="s">
        <v>35223</v>
      </c>
      <c r="O11643" s="1" t="s">
        <v>35207</v>
      </c>
      <c r="P11643" s="1" t="s">
        <v>17</v>
      </c>
      <c r="Q11643" s="1" t="s">
        <v>17</v>
      </c>
      <c r="R11643" s="1" t="s">
        <v>210</v>
      </c>
      <c r="S11643" s="1" t="s">
        <v>17</v>
      </c>
      <c r="T11643" s="1" t="s">
        <v>17</v>
      </c>
    </row>
    <row r="11644" spans="8:20" hidden="1" x14ac:dyDescent="0.2">
      <c r="H11644" s="1" t="s">
        <v>35224</v>
      </c>
      <c r="I11644" s="1" t="s">
        <v>35225</v>
      </c>
      <c r="J11644" s="1" t="s">
        <v>35226</v>
      </c>
      <c r="K11644" s="1" t="s">
        <v>35227</v>
      </c>
      <c r="L11644" s="1"/>
      <c r="M11644" s="1"/>
      <c r="N11644" s="1" t="s">
        <v>35228</v>
      </c>
      <c r="O11644" s="1" t="s">
        <v>35229</v>
      </c>
      <c r="P11644" s="1" t="s">
        <v>17</v>
      </c>
      <c r="Q11644" s="1" t="s">
        <v>17</v>
      </c>
      <c r="R11644" s="1" t="s">
        <v>17</v>
      </c>
      <c r="S11644" s="1" t="s">
        <v>17</v>
      </c>
      <c r="T11644" s="1" t="s">
        <v>17</v>
      </c>
    </row>
    <row r="11645" spans="8:20" hidden="1" x14ac:dyDescent="0.2">
      <c r="H11645" s="1" t="s">
        <v>35224</v>
      </c>
      <c r="I11645" s="1" t="s">
        <v>35225</v>
      </c>
      <c r="J11645" s="1" t="s">
        <v>35226</v>
      </c>
      <c r="K11645" s="1" t="s">
        <v>35230</v>
      </c>
      <c r="L11645" s="1"/>
      <c r="M11645" s="1"/>
      <c r="N11645" s="1" t="s">
        <v>35231</v>
      </c>
      <c r="O11645" s="1" t="s">
        <v>35232</v>
      </c>
      <c r="P11645" s="1" t="s">
        <v>17</v>
      </c>
      <c r="Q11645" s="1" t="s">
        <v>17</v>
      </c>
      <c r="R11645" s="1" t="s">
        <v>17</v>
      </c>
      <c r="S11645" s="1" t="s">
        <v>17</v>
      </c>
      <c r="T11645" s="1" t="s">
        <v>17</v>
      </c>
    </row>
    <row r="11646" spans="8:20" hidden="1" x14ac:dyDescent="0.2">
      <c r="H11646" s="1" t="s">
        <v>35224</v>
      </c>
      <c r="I11646" s="1" t="s">
        <v>35225</v>
      </c>
      <c r="J11646" s="1" t="s">
        <v>35226</v>
      </c>
      <c r="K11646" s="1" t="s">
        <v>35233</v>
      </c>
      <c r="L11646" s="1"/>
      <c r="M11646" s="1"/>
      <c r="N11646" s="1" t="s">
        <v>35234</v>
      </c>
      <c r="O11646" s="1" t="s">
        <v>35235</v>
      </c>
      <c r="P11646" s="1" t="s">
        <v>17</v>
      </c>
      <c r="Q11646" s="1" t="s">
        <v>17</v>
      </c>
      <c r="R11646" s="1" t="s">
        <v>17</v>
      </c>
      <c r="S11646" s="1" t="s">
        <v>17</v>
      </c>
      <c r="T11646" s="1" t="s">
        <v>17</v>
      </c>
    </row>
    <row r="11647" spans="8:20" hidden="1" x14ac:dyDescent="0.2">
      <c r="H11647" s="1" t="s">
        <v>35224</v>
      </c>
      <c r="I11647" s="1" t="s">
        <v>35225</v>
      </c>
      <c r="J11647" s="1" t="s">
        <v>35226</v>
      </c>
      <c r="K11647" s="1" t="s">
        <v>35236</v>
      </c>
      <c r="L11647" s="1"/>
      <c r="M11647" s="1"/>
      <c r="N11647" s="1" t="s">
        <v>35237</v>
      </c>
      <c r="O11647" s="1" t="s">
        <v>35238</v>
      </c>
      <c r="P11647" s="1" t="s">
        <v>17</v>
      </c>
      <c r="Q11647" s="1" t="s">
        <v>17</v>
      </c>
      <c r="R11647" s="1" t="s">
        <v>17</v>
      </c>
      <c r="S11647" s="1" t="s">
        <v>17</v>
      </c>
      <c r="T11647" s="1" t="s">
        <v>17</v>
      </c>
    </row>
    <row r="11648" spans="8:20" hidden="1" x14ac:dyDescent="0.2">
      <c r="H11648" s="1" t="s">
        <v>35224</v>
      </c>
      <c r="I11648" s="1" t="s">
        <v>35225</v>
      </c>
      <c r="J11648" s="1" t="s">
        <v>35226</v>
      </c>
      <c r="K11648" s="1" t="s">
        <v>35239</v>
      </c>
      <c r="L11648" s="1"/>
      <c r="M11648" s="1"/>
      <c r="N11648" s="1" t="s">
        <v>35240</v>
      </c>
      <c r="O11648" s="1" t="s">
        <v>35241</v>
      </c>
      <c r="P11648" s="1" t="s">
        <v>17</v>
      </c>
      <c r="Q11648" s="1" t="s">
        <v>17</v>
      </c>
      <c r="R11648" s="1" t="s">
        <v>17</v>
      </c>
      <c r="S11648" s="1" t="s">
        <v>17</v>
      </c>
      <c r="T11648" s="1" t="s">
        <v>17</v>
      </c>
    </row>
    <row r="11649" spans="8:20" hidden="1" x14ac:dyDescent="0.2">
      <c r="H11649" s="1" t="s">
        <v>35224</v>
      </c>
      <c r="I11649" s="1" t="s">
        <v>35225</v>
      </c>
      <c r="J11649" s="1" t="s">
        <v>35226</v>
      </c>
      <c r="K11649" s="1" t="s">
        <v>35242</v>
      </c>
      <c r="L11649" s="1"/>
      <c r="M11649" s="1"/>
      <c r="N11649" s="1" t="s">
        <v>35243</v>
      </c>
      <c r="O11649" s="1" t="s">
        <v>35244</v>
      </c>
      <c r="P11649" s="1" t="s">
        <v>17</v>
      </c>
      <c r="Q11649" s="1" t="s">
        <v>17</v>
      </c>
      <c r="R11649" s="1" t="s">
        <v>17</v>
      </c>
      <c r="S11649" s="1" t="s">
        <v>17</v>
      </c>
      <c r="T11649" s="1" t="s">
        <v>17</v>
      </c>
    </row>
    <row r="11650" spans="8:20" hidden="1" x14ac:dyDescent="0.2">
      <c r="H11650" s="1" t="s">
        <v>35245</v>
      </c>
      <c r="I11650" s="1" t="s">
        <v>35246</v>
      </c>
      <c r="J11650" s="1" t="s">
        <v>35247</v>
      </c>
      <c r="K11650" s="1" t="s">
        <v>35248</v>
      </c>
      <c r="L11650" s="1"/>
      <c r="M11650" s="1"/>
      <c r="N11650" s="1" t="s">
        <v>35249</v>
      </c>
      <c r="O11650" s="1" t="s">
        <v>35250</v>
      </c>
      <c r="P11650" s="1" t="s">
        <v>17</v>
      </c>
      <c r="Q11650" s="1" t="s">
        <v>17</v>
      </c>
      <c r="R11650" s="1" t="s">
        <v>210</v>
      </c>
      <c r="S11650" s="1" t="s">
        <v>210</v>
      </c>
      <c r="T11650" s="1" t="s">
        <v>17</v>
      </c>
    </row>
    <row r="11651" spans="8:20" hidden="1" x14ac:dyDescent="0.2">
      <c r="H11651" s="1" t="s">
        <v>35245</v>
      </c>
      <c r="I11651" s="1" t="s">
        <v>35246</v>
      </c>
      <c r="J11651" s="1" t="s">
        <v>35247</v>
      </c>
      <c r="K11651" s="1" t="s">
        <v>35251</v>
      </c>
      <c r="L11651" s="1"/>
      <c r="M11651" s="1"/>
      <c r="N11651" s="1" t="s">
        <v>35252</v>
      </c>
      <c r="O11651" s="1" t="s">
        <v>35250</v>
      </c>
      <c r="P11651" s="1" t="s">
        <v>17</v>
      </c>
      <c r="Q11651" s="1" t="s">
        <v>17</v>
      </c>
      <c r="R11651" s="1" t="s">
        <v>210</v>
      </c>
      <c r="S11651" s="1" t="s">
        <v>210</v>
      </c>
      <c r="T11651" s="1" t="s">
        <v>17</v>
      </c>
    </row>
    <row r="11652" spans="8:20" hidden="1" x14ac:dyDescent="0.2">
      <c r="H11652" s="1" t="s">
        <v>35245</v>
      </c>
      <c r="I11652" s="1" t="s">
        <v>35246</v>
      </c>
      <c r="J11652" s="1" t="s">
        <v>35247</v>
      </c>
      <c r="K11652" s="1" t="s">
        <v>35253</v>
      </c>
      <c r="L11652" s="1"/>
      <c r="M11652" s="1"/>
      <c r="N11652" s="1" t="s">
        <v>35254</v>
      </c>
      <c r="O11652" s="1" t="s">
        <v>35250</v>
      </c>
      <c r="P11652" s="1" t="s">
        <v>17</v>
      </c>
      <c r="Q11652" s="1" t="s">
        <v>17</v>
      </c>
      <c r="R11652" s="1" t="s">
        <v>210</v>
      </c>
      <c r="S11652" s="1" t="s">
        <v>210</v>
      </c>
      <c r="T11652" s="1" t="s">
        <v>17</v>
      </c>
    </row>
    <row r="11653" spans="8:20" hidden="1" x14ac:dyDescent="0.2">
      <c r="H11653" s="1" t="s">
        <v>35245</v>
      </c>
      <c r="I11653" s="1" t="s">
        <v>35246</v>
      </c>
      <c r="J11653" s="1" t="s">
        <v>35247</v>
      </c>
      <c r="K11653" s="1" t="s">
        <v>35255</v>
      </c>
      <c r="L11653" s="1"/>
      <c r="M11653" s="1"/>
      <c r="N11653" s="1" t="s">
        <v>35256</v>
      </c>
      <c r="O11653" s="1" t="s">
        <v>35250</v>
      </c>
      <c r="P11653" s="1" t="s">
        <v>17</v>
      </c>
      <c r="Q11653" s="1" t="s">
        <v>17</v>
      </c>
      <c r="R11653" s="1" t="s">
        <v>210</v>
      </c>
      <c r="S11653" s="1" t="s">
        <v>210</v>
      </c>
      <c r="T11653" s="1" t="s">
        <v>17</v>
      </c>
    </row>
    <row r="11654" spans="8:20" hidden="1" x14ac:dyDescent="0.2">
      <c r="H11654" s="1" t="s">
        <v>35245</v>
      </c>
      <c r="I11654" s="1" t="s">
        <v>35246</v>
      </c>
      <c r="J11654" s="1" t="s">
        <v>35247</v>
      </c>
      <c r="K11654" s="1" t="s">
        <v>35257</v>
      </c>
      <c r="L11654" s="1"/>
      <c r="M11654" s="1"/>
      <c r="N11654" s="1" t="s">
        <v>35258</v>
      </c>
      <c r="O11654" s="1" t="s">
        <v>35250</v>
      </c>
      <c r="P11654" s="1" t="s">
        <v>17</v>
      </c>
      <c r="Q11654" s="1" t="s">
        <v>17</v>
      </c>
      <c r="R11654" s="1" t="s">
        <v>210</v>
      </c>
      <c r="S11654" s="1" t="s">
        <v>210</v>
      </c>
      <c r="T11654" s="1" t="s">
        <v>17</v>
      </c>
    </row>
    <row r="11655" spans="8:20" hidden="1" x14ac:dyDescent="0.2">
      <c r="H11655" s="1" t="s">
        <v>35245</v>
      </c>
      <c r="I11655" s="1" t="s">
        <v>35246</v>
      </c>
      <c r="J11655" s="1" t="s">
        <v>35247</v>
      </c>
      <c r="K11655" s="1" t="s">
        <v>35259</v>
      </c>
      <c r="L11655" s="1"/>
      <c r="M11655" s="1"/>
      <c r="N11655" s="1" t="s">
        <v>35260</v>
      </c>
      <c r="O11655" s="1" t="s">
        <v>35250</v>
      </c>
      <c r="P11655" s="1" t="s">
        <v>17</v>
      </c>
      <c r="Q11655" s="1" t="s">
        <v>17</v>
      </c>
      <c r="R11655" s="1" t="s">
        <v>210</v>
      </c>
      <c r="S11655" s="1" t="s">
        <v>210</v>
      </c>
      <c r="T11655" s="1" t="s">
        <v>17</v>
      </c>
    </row>
    <row r="11656" spans="8:20" hidden="1" x14ac:dyDescent="0.2">
      <c r="H11656" s="1" t="s">
        <v>35288</v>
      </c>
      <c r="I11656" s="1" t="s">
        <v>35289</v>
      </c>
      <c r="J11656" s="1" t="s">
        <v>35290</v>
      </c>
      <c r="K11656" s="1" t="s">
        <v>35291</v>
      </c>
      <c r="L11656" s="1"/>
      <c r="M11656" s="1"/>
      <c r="N11656" s="1" t="s">
        <v>35292</v>
      </c>
      <c r="O11656" s="1" t="s">
        <v>35293</v>
      </c>
      <c r="P11656" s="1" t="s">
        <v>17</v>
      </c>
      <c r="Q11656" s="1" t="s">
        <v>17</v>
      </c>
      <c r="R11656" s="1" t="s">
        <v>210</v>
      </c>
      <c r="S11656" s="1" t="s">
        <v>17</v>
      </c>
      <c r="T11656" s="1" t="s">
        <v>17</v>
      </c>
    </row>
    <row r="11657" spans="8:20" hidden="1" x14ac:dyDescent="0.2">
      <c r="H11657" s="1" t="s">
        <v>35288</v>
      </c>
      <c r="I11657" s="1" t="s">
        <v>35289</v>
      </c>
      <c r="J11657" s="1" t="s">
        <v>35290</v>
      </c>
      <c r="K11657" s="1" t="s">
        <v>35294</v>
      </c>
      <c r="L11657" s="1"/>
      <c r="M11657" s="1"/>
      <c r="N11657" s="1" t="s">
        <v>35295</v>
      </c>
      <c r="O11657" s="1" t="s">
        <v>35293</v>
      </c>
      <c r="P11657" s="1" t="s">
        <v>17</v>
      </c>
      <c r="Q11657" s="1" t="s">
        <v>17</v>
      </c>
      <c r="R11657" s="1" t="s">
        <v>210</v>
      </c>
      <c r="S11657" s="1" t="s">
        <v>17</v>
      </c>
      <c r="T11657" s="1" t="s">
        <v>17</v>
      </c>
    </row>
    <row r="11658" spans="8:20" hidden="1" x14ac:dyDescent="0.2">
      <c r="H11658" s="1" t="s">
        <v>35288</v>
      </c>
      <c r="I11658" s="1" t="s">
        <v>35289</v>
      </c>
      <c r="J11658" s="1" t="s">
        <v>35290</v>
      </c>
      <c r="K11658" s="1" t="s">
        <v>35296</v>
      </c>
      <c r="L11658" s="1"/>
      <c r="M11658" s="1"/>
      <c r="N11658" s="1" t="s">
        <v>35297</v>
      </c>
      <c r="O11658" s="1" t="s">
        <v>35293</v>
      </c>
      <c r="P11658" s="1" t="s">
        <v>17</v>
      </c>
      <c r="Q11658" s="1" t="s">
        <v>17</v>
      </c>
      <c r="R11658" s="1" t="s">
        <v>210</v>
      </c>
      <c r="S11658" s="1" t="s">
        <v>17</v>
      </c>
      <c r="T11658" s="1" t="s">
        <v>17</v>
      </c>
    </row>
    <row r="11659" spans="8:20" hidden="1" x14ac:dyDescent="0.2">
      <c r="H11659" s="1" t="s">
        <v>35288</v>
      </c>
      <c r="I11659" s="1" t="s">
        <v>35289</v>
      </c>
      <c r="J11659" s="1" t="s">
        <v>35290</v>
      </c>
      <c r="K11659" s="1" t="s">
        <v>35298</v>
      </c>
      <c r="L11659" s="1"/>
      <c r="M11659" s="1"/>
      <c r="N11659" s="1" t="s">
        <v>35299</v>
      </c>
      <c r="O11659" s="1" t="s">
        <v>35300</v>
      </c>
      <c r="P11659" s="1" t="s">
        <v>17</v>
      </c>
      <c r="Q11659" s="1" t="s">
        <v>17</v>
      </c>
      <c r="R11659" s="1" t="s">
        <v>210</v>
      </c>
      <c r="S11659" s="1" t="s">
        <v>17</v>
      </c>
      <c r="T11659" s="1" t="s">
        <v>17</v>
      </c>
    </row>
    <row r="11660" spans="8:20" hidden="1" x14ac:dyDescent="0.2">
      <c r="H11660" s="1" t="s">
        <v>35288</v>
      </c>
      <c r="I11660" s="1" t="s">
        <v>35289</v>
      </c>
      <c r="J11660" s="1" t="s">
        <v>35290</v>
      </c>
      <c r="K11660" s="1" t="s">
        <v>35301</v>
      </c>
      <c r="L11660" s="1"/>
      <c r="M11660" s="1"/>
      <c r="N11660" s="1" t="s">
        <v>35302</v>
      </c>
      <c r="O11660" s="1" t="s">
        <v>35300</v>
      </c>
      <c r="P11660" s="1" t="s">
        <v>17</v>
      </c>
      <c r="Q11660" s="1" t="s">
        <v>17</v>
      </c>
      <c r="R11660" s="1" t="s">
        <v>210</v>
      </c>
      <c r="S11660" s="1" t="s">
        <v>17</v>
      </c>
      <c r="T11660" s="1" t="s">
        <v>17</v>
      </c>
    </row>
    <row r="11661" spans="8:20" hidden="1" x14ac:dyDescent="0.2">
      <c r="H11661" s="1" t="s">
        <v>35288</v>
      </c>
      <c r="I11661" s="1" t="s">
        <v>35289</v>
      </c>
      <c r="J11661" s="1" t="s">
        <v>35290</v>
      </c>
      <c r="K11661" s="1" t="s">
        <v>35303</v>
      </c>
      <c r="L11661" s="1"/>
      <c r="M11661" s="1"/>
      <c r="N11661" s="1" t="s">
        <v>35304</v>
      </c>
      <c r="O11661" s="1" t="s">
        <v>35300</v>
      </c>
      <c r="P11661" s="1" t="s">
        <v>17</v>
      </c>
      <c r="Q11661" s="1" t="s">
        <v>17</v>
      </c>
      <c r="R11661" s="1" t="s">
        <v>210</v>
      </c>
      <c r="S11661" s="1" t="s">
        <v>17</v>
      </c>
      <c r="T11661" s="1" t="s">
        <v>17</v>
      </c>
    </row>
    <row r="11662" spans="8:20" hidden="1" x14ac:dyDescent="0.2">
      <c r="H11662" s="1" t="s">
        <v>35288</v>
      </c>
      <c r="I11662" s="1" t="s">
        <v>35289</v>
      </c>
      <c r="J11662" s="1" t="s">
        <v>35290</v>
      </c>
      <c r="K11662" s="1" t="s">
        <v>35305</v>
      </c>
      <c r="L11662" s="1"/>
      <c r="M11662" s="1"/>
      <c r="N11662" s="1" t="s">
        <v>35306</v>
      </c>
      <c r="O11662" s="1" t="s">
        <v>35307</v>
      </c>
      <c r="P11662" s="1" t="s">
        <v>17</v>
      </c>
      <c r="Q11662" s="1" t="s">
        <v>17</v>
      </c>
      <c r="R11662" s="1" t="s">
        <v>210</v>
      </c>
      <c r="S11662" s="1" t="s">
        <v>17</v>
      </c>
      <c r="T11662" s="1" t="s">
        <v>17</v>
      </c>
    </row>
    <row r="11663" spans="8:20" hidden="1" x14ac:dyDescent="0.2">
      <c r="H11663" s="1" t="s">
        <v>35288</v>
      </c>
      <c r="I11663" s="1" t="s">
        <v>35289</v>
      </c>
      <c r="J11663" s="1" t="s">
        <v>35290</v>
      </c>
      <c r="K11663" s="1" t="s">
        <v>35308</v>
      </c>
      <c r="L11663" s="1"/>
      <c r="M11663" s="1"/>
      <c r="N11663" s="1" t="s">
        <v>35309</v>
      </c>
      <c r="O11663" s="1" t="s">
        <v>35307</v>
      </c>
      <c r="P11663" s="1" t="s">
        <v>17</v>
      </c>
      <c r="Q11663" s="1" t="s">
        <v>17</v>
      </c>
      <c r="R11663" s="1" t="s">
        <v>210</v>
      </c>
      <c r="S11663" s="1" t="s">
        <v>17</v>
      </c>
      <c r="T11663" s="1" t="s">
        <v>17</v>
      </c>
    </row>
    <row r="11664" spans="8:20" hidden="1" x14ac:dyDescent="0.2">
      <c r="H11664" s="1" t="s">
        <v>35288</v>
      </c>
      <c r="I11664" s="1" t="s">
        <v>35289</v>
      </c>
      <c r="J11664" s="1" t="s">
        <v>35290</v>
      </c>
      <c r="K11664" s="1" t="s">
        <v>35310</v>
      </c>
      <c r="L11664" s="1"/>
      <c r="M11664" s="1"/>
      <c r="N11664" s="1" t="s">
        <v>35311</v>
      </c>
      <c r="O11664" s="1" t="s">
        <v>35307</v>
      </c>
      <c r="P11664" s="1" t="s">
        <v>17</v>
      </c>
      <c r="Q11664" s="1" t="s">
        <v>17</v>
      </c>
      <c r="R11664" s="1" t="s">
        <v>210</v>
      </c>
      <c r="S11664" s="1" t="s">
        <v>17</v>
      </c>
      <c r="T11664" s="1" t="s">
        <v>17</v>
      </c>
    </row>
    <row r="11665" spans="8:20" hidden="1" x14ac:dyDescent="0.2">
      <c r="H11665" s="1" t="s">
        <v>35288</v>
      </c>
      <c r="I11665" s="1" t="s">
        <v>35289</v>
      </c>
      <c r="J11665" s="1" t="s">
        <v>35290</v>
      </c>
      <c r="K11665" s="1" t="s">
        <v>35312</v>
      </c>
      <c r="L11665" s="1"/>
      <c r="M11665" s="1"/>
      <c r="N11665" s="1" t="s">
        <v>35313</v>
      </c>
      <c r="O11665" s="1" t="s">
        <v>35314</v>
      </c>
      <c r="P11665" s="1" t="s">
        <v>17</v>
      </c>
      <c r="Q11665" s="1" t="s">
        <v>17</v>
      </c>
      <c r="R11665" s="1" t="s">
        <v>210</v>
      </c>
      <c r="S11665" s="1" t="s">
        <v>17</v>
      </c>
      <c r="T11665" s="1" t="s">
        <v>17</v>
      </c>
    </row>
    <row r="11666" spans="8:20" hidden="1" x14ac:dyDescent="0.2">
      <c r="H11666" s="1" t="s">
        <v>35288</v>
      </c>
      <c r="I11666" s="1" t="s">
        <v>35289</v>
      </c>
      <c r="J11666" s="1" t="s">
        <v>35290</v>
      </c>
      <c r="K11666" s="1" t="s">
        <v>35315</v>
      </c>
      <c r="L11666" s="1"/>
      <c r="M11666" s="1"/>
      <c r="N11666" s="1" t="s">
        <v>35316</v>
      </c>
      <c r="O11666" s="1" t="s">
        <v>35314</v>
      </c>
      <c r="P11666" s="1" t="s">
        <v>17</v>
      </c>
      <c r="Q11666" s="1" t="s">
        <v>17</v>
      </c>
      <c r="R11666" s="1" t="s">
        <v>210</v>
      </c>
      <c r="S11666" s="1" t="s">
        <v>17</v>
      </c>
      <c r="T11666" s="1" t="s">
        <v>17</v>
      </c>
    </row>
    <row r="11667" spans="8:20" hidden="1" x14ac:dyDescent="0.2">
      <c r="H11667" s="1" t="s">
        <v>35288</v>
      </c>
      <c r="I11667" s="1" t="s">
        <v>35289</v>
      </c>
      <c r="J11667" s="1" t="s">
        <v>35290</v>
      </c>
      <c r="K11667" s="1" t="s">
        <v>35317</v>
      </c>
      <c r="L11667" s="1"/>
      <c r="M11667" s="1"/>
      <c r="N11667" s="1" t="s">
        <v>35318</v>
      </c>
      <c r="O11667" s="1" t="s">
        <v>35314</v>
      </c>
      <c r="P11667" s="1" t="s">
        <v>17</v>
      </c>
      <c r="Q11667" s="1" t="s">
        <v>17</v>
      </c>
      <c r="R11667" s="1" t="s">
        <v>210</v>
      </c>
      <c r="S11667" s="1" t="s">
        <v>17</v>
      </c>
      <c r="T11667" s="1" t="s">
        <v>17</v>
      </c>
    </row>
    <row r="11668" spans="8:20" hidden="1" x14ac:dyDescent="0.2">
      <c r="H11668" s="1" t="s">
        <v>35400</v>
      </c>
      <c r="I11668" s="1" t="s">
        <v>35401</v>
      </c>
      <c r="J11668" s="1" t="s">
        <v>35402</v>
      </c>
      <c r="K11668" s="1" t="s">
        <v>35403</v>
      </c>
      <c r="L11668" s="1"/>
      <c r="M11668" s="1"/>
      <c r="N11668" s="1" t="s">
        <v>35404</v>
      </c>
      <c r="O11668" s="1" t="s">
        <v>35405</v>
      </c>
      <c r="P11668" s="1" t="s">
        <v>17</v>
      </c>
      <c r="Q11668" s="1" t="s">
        <v>17</v>
      </c>
      <c r="R11668" s="1" t="s">
        <v>17</v>
      </c>
      <c r="S11668" s="1" t="s">
        <v>17</v>
      </c>
      <c r="T11668" s="1" t="s">
        <v>17</v>
      </c>
    </row>
    <row r="11669" spans="8:20" hidden="1" x14ac:dyDescent="0.2">
      <c r="H11669" s="1" t="s">
        <v>35400</v>
      </c>
      <c r="I11669" s="1" t="s">
        <v>35401</v>
      </c>
      <c r="J11669" s="1" t="s">
        <v>35402</v>
      </c>
      <c r="K11669" s="1" t="s">
        <v>35406</v>
      </c>
      <c r="L11669" s="1"/>
      <c r="M11669" s="1"/>
      <c r="N11669" s="1" t="s">
        <v>35407</v>
      </c>
      <c r="O11669" s="1" t="s">
        <v>35408</v>
      </c>
      <c r="P11669" s="1" t="s">
        <v>17</v>
      </c>
      <c r="Q11669" s="1" t="s">
        <v>17</v>
      </c>
      <c r="R11669" s="1" t="s">
        <v>17</v>
      </c>
      <c r="S11669" s="1" t="s">
        <v>17</v>
      </c>
      <c r="T11669" s="1" t="s">
        <v>17</v>
      </c>
    </row>
    <row r="11670" spans="8:20" hidden="1" x14ac:dyDescent="0.2">
      <c r="H11670" s="1" t="s">
        <v>35400</v>
      </c>
      <c r="I11670" s="1" t="s">
        <v>35401</v>
      </c>
      <c r="J11670" s="1" t="s">
        <v>35402</v>
      </c>
      <c r="K11670" s="1" t="s">
        <v>35409</v>
      </c>
      <c r="L11670" s="1"/>
      <c r="M11670" s="1"/>
      <c r="N11670" s="1" t="s">
        <v>35410</v>
      </c>
      <c r="O11670" s="1" t="s">
        <v>35411</v>
      </c>
      <c r="P11670" s="1" t="s">
        <v>17</v>
      </c>
      <c r="Q11670" s="1" t="s">
        <v>17</v>
      </c>
      <c r="R11670" s="1" t="s">
        <v>17</v>
      </c>
      <c r="S11670" s="1" t="s">
        <v>17</v>
      </c>
      <c r="T11670" s="1" t="s">
        <v>17</v>
      </c>
    </row>
    <row r="11671" spans="8:20" hidden="1" x14ac:dyDescent="0.2">
      <c r="H11671" s="1" t="s">
        <v>35400</v>
      </c>
      <c r="I11671" s="1" t="s">
        <v>35401</v>
      </c>
      <c r="J11671" s="1" t="s">
        <v>35402</v>
      </c>
      <c r="K11671" s="1" t="s">
        <v>35412</v>
      </c>
      <c r="L11671" s="1"/>
      <c r="M11671" s="1"/>
      <c r="N11671" s="1" t="s">
        <v>35413</v>
      </c>
      <c r="O11671" s="1" t="s">
        <v>35414</v>
      </c>
      <c r="P11671" s="1" t="s">
        <v>17</v>
      </c>
      <c r="Q11671" s="1" t="s">
        <v>17</v>
      </c>
      <c r="R11671" s="1" t="s">
        <v>17</v>
      </c>
      <c r="S11671" s="1" t="s">
        <v>17</v>
      </c>
      <c r="T11671" s="1" t="s">
        <v>17</v>
      </c>
    </row>
    <row r="11672" spans="8:20" hidden="1" x14ac:dyDescent="0.2">
      <c r="H11672" s="1" t="s">
        <v>35400</v>
      </c>
      <c r="I11672" s="1" t="s">
        <v>35401</v>
      </c>
      <c r="J11672" s="1" t="s">
        <v>35402</v>
      </c>
      <c r="K11672" s="1" t="s">
        <v>35415</v>
      </c>
      <c r="L11672" s="1"/>
      <c r="M11672" s="1"/>
      <c r="N11672" s="1" t="s">
        <v>35416</v>
      </c>
      <c r="O11672" s="1" t="s">
        <v>35417</v>
      </c>
      <c r="P11672" s="1" t="s">
        <v>17</v>
      </c>
      <c r="Q11672" s="1" t="s">
        <v>17</v>
      </c>
      <c r="R11672" s="1" t="s">
        <v>17</v>
      </c>
      <c r="S11672" s="1" t="s">
        <v>17</v>
      </c>
      <c r="T11672" s="1" t="s">
        <v>17</v>
      </c>
    </row>
    <row r="11673" spans="8:20" hidden="1" x14ac:dyDescent="0.2">
      <c r="H11673" s="1" t="s">
        <v>35400</v>
      </c>
      <c r="I11673" s="1" t="s">
        <v>35401</v>
      </c>
      <c r="J11673" s="1" t="s">
        <v>35402</v>
      </c>
      <c r="K11673" s="1" t="s">
        <v>35418</v>
      </c>
      <c r="L11673" s="1"/>
      <c r="M11673" s="1"/>
      <c r="N11673" s="1" t="s">
        <v>35419</v>
      </c>
      <c r="O11673" s="1" t="s">
        <v>35420</v>
      </c>
      <c r="P11673" s="1" t="s">
        <v>17</v>
      </c>
      <c r="Q11673" s="1" t="s">
        <v>17</v>
      </c>
      <c r="R11673" s="1" t="s">
        <v>17</v>
      </c>
      <c r="S11673" s="1" t="s">
        <v>17</v>
      </c>
      <c r="T11673" s="1" t="s">
        <v>17</v>
      </c>
    </row>
    <row r="11674" spans="8:20" hidden="1" x14ac:dyDescent="0.2">
      <c r="H11674" s="1" t="s">
        <v>35400</v>
      </c>
      <c r="I11674" s="1" t="s">
        <v>35401</v>
      </c>
      <c r="J11674" s="1" t="s">
        <v>35402</v>
      </c>
      <c r="K11674" s="1" t="s">
        <v>35421</v>
      </c>
      <c r="L11674" s="1"/>
      <c r="M11674" s="1"/>
      <c r="N11674" s="1" t="s">
        <v>35422</v>
      </c>
      <c r="O11674" s="1" t="s">
        <v>35423</v>
      </c>
      <c r="P11674" s="1" t="s">
        <v>17</v>
      </c>
      <c r="Q11674" s="1" t="s">
        <v>17</v>
      </c>
      <c r="R11674" s="1" t="s">
        <v>17</v>
      </c>
      <c r="S11674" s="1" t="s">
        <v>17</v>
      </c>
      <c r="T11674" s="1" t="s">
        <v>17</v>
      </c>
    </row>
    <row r="11675" spans="8:20" hidden="1" x14ac:dyDescent="0.2">
      <c r="H11675" s="1" t="s">
        <v>35400</v>
      </c>
      <c r="I11675" s="1" t="s">
        <v>35401</v>
      </c>
      <c r="J11675" s="1" t="s">
        <v>35402</v>
      </c>
      <c r="K11675" s="1" t="s">
        <v>35424</v>
      </c>
      <c r="L11675" s="1"/>
      <c r="M11675" s="1"/>
      <c r="N11675" s="1" t="s">
        <v>35425</v>
      </c>
      <c r="O11675" s="1" t="s">
        <v>35426</v>
      </c>
      <c r="P11675" s="1" t="s">
        <v>17</v>
      </c>
      <c r="Q11675" s="1" t="s">
        <v>17</v>
      </c>
      <c r="R11675" s="1" t="s">
        <v>17</v>
      </c>
      <c r="S11675" s="1" t="s">
        <v>17</v>
      </c>
      <c r="T11675" s="1" t="s">
        <v>17</v>
      </c>
    </row>
    <row r="11676" spans="8:20" hidden="1" x14ac:dyDescent="0.2">
      <c r="H11676" s="1" t="s">
        <v>35400</v>
      </c>
      <c r="I11676" s="1" t="s">
        <v>35401</v>
      </c>
      <c r="J11676" s="1" t="s">
        <v>35402</v>
      </c>
      <c r="K11676" s="1" t="s">
        <v>35427</v>
      </c>
      <c r="L11676" s="1"/>
      <c r="M11676" s="1"/>
      <c r="N11676" s="1" t="s">
        <v>35428</v>
      </c>
      <c r="O11676" s="1" t="s">
        <v>35429</v>
      </c>
      <c r="P11676" s="1" t="s">
        <v>17</v>
      </c>
      <c r="Q11676" s="1" t="s">
        <v>17</v>
      </c>
      <c r="R11676" s="1" t="s">
        <v>17</v>
      </c>
      <c r="S11676" s="1" t="s">
        <v>17</v>
      </c>
      <c r="T11676" s="1" t="s">
        <v>17</v>
      </c>
    </row>
    <row r="11677" spans="8:20" hidden="1" x14ac:dyDescent="0.2">
      <c r="H11677" s="1" t="s">
        <v>35261</v>
      </c>
      <c r="I11677" s="1" t="s">
        <v>35262</v>
      </c>
      <c r="J11677" s="1" t="s">
        <v>35263</v>
      </c>
      <c r="K11677" s="1" t="s">
        <v>35264</v>
      </c>
      <c r="L11677" s="1"/>
      <c r="M11677" s="1"/>
      <c r="N11677" s="1" t="s">
        <v>35265</v>
      </c>
      <c r="O11677" s="1" t="s">
        <v>35266</v>
      </c>
      <c r="P11677" s="1" t="s">
        <v>17</v>
      </c>
      <c r="Q11677" s="1" t="s">
        <v>17</v>
      </c>
      <c r="R11677" s="1" t="s">
        <v>210</v>
      </c>
      <c r="S11677" s="1" t="s">
        <v>17</v>
      </c>
      <c r="T11677" s="1" t="s">
        <v>17</v>
      </c>
    </row>
    <row r="11678" spans="8:20" hidden="1" x14ac:dyDescent="0.2">
      <c r="H11678" s="1" t="s">
        <v>35261</v>
      </c>
      <c r="I11678" s="1" t="s">
        <v>35262</v>
      </c>
      <c r="J11678" s="1" t="s">
        <v>35263</v>
      </c>
      <c r="K11678" s="1" t="s">
        <v>35267</v>
      </c>
      <c r="L11678" s="1"/>
      <c r="M11678" s="1"/>
      <c r="N11678" s="1" t="s">
        <v>35268</v>
      </c>
      <c r="O11678" s="1" t="s">
        <v>35269</v>
      </c>
      <c r="P11678" s="1" t="s">
        <v>17</v>
      </c>
      <c r="Q11678" s="1" t="s">
        <v>17</v>
      </c>
      <c r="R11678" s="1" t="s">
        <v>210</v>
      </c>
      <c r="S11678" s="1" t="s">
        <v>17</v>
      </c>
      <c r="T11678" s="1" t="s">
        <v>17</v>
      </c>
    </row>
    <row r="11679" spans="8:20" hidden="1" x14ac:dyDescent="0.2">
      <c r="H11679" s="1" t="s">
        <v>35261</v>
      </c>
      <c r="I11679" s="1" t="s">
        <v>35262</v>
      </c>
      <c r="J11679" s="1" t="s">
        <v>35263</v>
      </c>
      <c r="K11679" s="1" t="s">
        <v>35270</v>
      </c>
      <c r="L11679" s="1"/>
      <c r="M11679" s="1"/>
      <c r="N11679" s="1" t="s">
        <v>35271</v>
      </c>
      <c r="O11679" s="1" t="s">
        <v>35272</v>
      </c>
      <c r="P11679" s="1" t="s">
        <v>17</v>
      </c>
      <c r="Q11679" s="1" t="s">
        <v>17</v>
      </c>
      <c r="R11679" s="1" t="s">
        <v>210</v>
      </c>
      <c r="S11679" s="1" t="s">
        <v>17</v>
      </c>
      <c r="T11679" s="1" t="s">
        <v>17</v>
      </c>
    </row>
    <row r="11680" spans="8:20" hidden="1" x14ac:dyDescent="0.2">
      <c r="H11680" s="1" t="s">
        <v>35261</v>
      </c>
      <c r="I11680" s="1" t="s">
        <v>35262</v>
      </c>
      <c r="J11680" s="1" t="s">
        <v>35263</v>
      </c>
      <c r="K11680" s="1" t="s">
        <v>35273</v>
      </c>
      <c r="L11680" s="1"/>
      <c r="M11680" s="1"/>
      <c r="N11680" s="1" t="s">
        <v>35274</v>
      </c>
      <c r="O11680" s="1" t="s">
        <v>35275</v>
      </c>
      <c r="P11680" s="1" t="s">
        <v>17</v>
      </c>
      <c r="Q11680" s="1" t="s">
        <v>17</v>
      </c>
      <c r="R11680" s="1" t="s">
        <v>210</v>
      </c>
      <c r="S11680" s="1" t="s">
        <v>17</v>
      </c>
      <c r="T11680" s="1" t="s">
        <v>17</v>
      </c>
    </row>
    <row r="11681" spans="8:20" hidden="1" x14ac:dyDescent="0.2">
      <c r="H11681" s="1" t="s">
        <v>35261</v>
      </c>
      <c r="I11681" s="1" t="s">
        <v>35262</v>
      </c>
      <c r="J11681" s="1" t="s">
        <v>35263</v>
      </c>
      <c r="K11681" s="1" t="s">
        <v>35276</v>
      </c>
      <c r="L11681" s="1"/>
      <c r="M11681" s="1"/>
      <c r="N11681" s="1" t="s">
        <v>35277</v>
      </c>
      <c r="O11681" s="1" t="s">
        <v>35278</v>
      </c>
      <c r="P11681" s="1" t="s">
        <v>17</v>
      </c>
      <c r="Q11681" s="1" t="s">
        <v>17</v>
      </c>
      <c r="R11681" s="1" t="s">
        <v>210</v>
      </c>
      <c r="S11681" s="1" t="s">
        <v>17</v>
      </c>
      <c r="T11681" s="1" t="s">
        <v>17</v>
      </c>
    </row>
    <row r="11682" spans="8:20" hidden="1" x14ac:dyDescent="0.2">
      <c r="H11682" s="1" t="s">
        <v>35261</v>
      </c>
      <c r="I11682" s="1" t="s">
        <v>35262</v>
      </c>
      <c r="J11682" s="1" t="s">
        <v>35263</v>
      </c>
      <c r="K11682" s="1" t="s">
        <v>35279</v>
      </c>
      <c r="L11682" s="1"/>
      <c r="M11682" s="1"/>
      <c r="N11682" s="1" t="s">
        <v>35280</v>
      </c>
      <c r="O11682" s="1" t="s">
        <v>35281</v>
      </c>
      <c r="P11682" s="1" t="s">
        <v>17</v>
      </c>
      <c r="Q11682" s="1" t="s">
        <v>17</v>
      </c>
      <c r="R11682" s="1" t="s">
        <v>210</v>
      </c>
      <c r="S11682" s="1" t="s">
        <v>17</v>
      </c>
      <c r="T11682" s="1" t="s">
        <v>17</v>
      </c>
    </row>
    <row r="11683" spans="8:20" hidden="1" x14ac:dyDescent="0.2">
      <c r="H11683" s="1" t="s">
        <v>35261</v>
      </c>
      <c r="I11683" s="1" t="s">
        <v>35262</v>
      </c>
      <c r="J11683" s="1" t="s">
        <v>35263</v>
      </c>
      <c r="K11683" s="1" t="s">
        <v>35282</v>
      </c>
      <c r="L11683" s="1"/>
      <c r="M11683" s="1"/>
      <c r="N11683" s="1" t="s">
        <v>35283</v>
      </c>
      <c r="O11683" s="1" t="s">
        <v>35284</v>
      </c>
      <c r="P11683" s="1" t="s">
        <v>17</v>
      </c>
      <c r="Q11683" s="1" t="s">
        <v>17</v>
      </c>
      <c r="R11683" s="1" t="s">
        <v>210</v>
      </c>
      <c r="S11683" s="1" t="s">
        <v>17</v>
      </c>
      <c r="T11683" s="1" t="s">
        <v>17</v>
      </c>
    </row>
    <row r="11684" spans="8:20" hidden="1" x14ac:dyDescent="0.2">
      <c r="H11684" s="1" t="s">
        <v>35261</v>
      </c>
      <c r="I11684" s="1" t="s">
        <v>35262</v>
      </c>
      <c r="J11684" s="1" t="s">
        <v>35263</v>
      </c>
      <c r="K11684" s="1" t="s">
        <v>35285</v>
      </c>
      <c r="L11684" s="1"/>
      <c r="M11684" s="1"/>
      <c r="N11684" s="1" t="s">
        <v>35286</v>
      </c>
      <c r="O11684" s="1" t="s">
        <v>35287</v>
      </c>
      <c r="P11684" s="1" t="s">
        <v>17</v>
      </c>
      <c r="Q11684" s="1" t="s">
        <v>17</v>
      </c>
      <c r="R11684" s="1" t="s">
        <v>210</v>
      </c>
      <c r="S11684" s="1" t="s">
        <v>17</v>
      </c>
      <c r="T11684" s="1" t="s">
        <v>17</v>
      </c>
    </row>
    <row r="11685" spans="8:20" hidden="1" x14ac:dyDescent="0.2">
      <c r="H11685" s="1" t="s">
        <v>35261</v>
      </c>
      <c r="I11685" s="1" t="s">
        <v>35262</v>
      </c>
      <c r="J11685" s="1" t="s">
        <v>35263</v>
      </c>
      <c r="K11685" s="1" t="s">
        <v>35319</v>
      </c>
      <c r="L11685" s="1"/>
      <c r="M11685" s="1"/>
      <c r="N11685" s="1" t="s">
        <v>35320</v>
      </c>
      <c r="O11685" s="1" t="s">
        <v>35321</v>
      </c>
      <c r="P11685" s="1" t="s">
        <v>17</v>
      </c>
      <c r="Q11685" s="1" t="s">
        <v>17</v>
      </c>
      <c r="R11685" s="1" t="s">
        <v>210</v>
      </c>
      <c r="S11685" s="1" t="s">
        <v>17</v>
      </c>
      <c r="T11685" s="1" t="s">
        <v>17</v>
      </c>
    </row>
    <row r="11686" spans="8:20" hidden="1" x14ac:dyDescent="0.2">
      <c r="H11686" s="1" t="s">
        <v>35261</v>
      </c>
      <c r="I11686" s="1" t="s">
        <v>35262</v>
      </c>
      <c r="J11686" s="1" t="s">
        <v>35263</v>
      </c>
      <c r="K11686" s="1" t="s">
        <v>35322</v>
      </c>
      <c r="L11686" s="1"/>
      <c r="M11686" s="1"/>
      <c r="N11686" s="1" t="s">
        <v>35323</v>
      </c>
      <c r="O11686" s="1" t="s">
        <v>35324</v>
      </c>
      <c r="P11686" s="1" t="s">
        <v>17</v>
      </c>
      <c r="Q11686" s="1" t="s">
        <v>17</v>
      </c>
      <c r="R11686" s="1" t="s">
        <v>210</v>
      </c>
      <c r="S11686" s="1" t="s">
        <v>17</v>
      </c>
      <c r="T11686" s="1" t="s">
        <v>17</v>
      </c>
    </row>
    <row r="11687" spans="8:20" hidden="1" x14ac:dyDescent="0.2">
      <c r="H11687" s="1" t="s">
        <v>35261</v>
      </c>
      <c r="I11687" s="1" t="s">
        <v>35262</v>
      </c>
      <c r="J11687" s="1" t="s">
        <v>35263</v>
      </c>
      <c r="K11687" s="1" t="s">
        <v>35325</v>
      </c>
      <c r="L11687" s="1"/>
      <c r="M11687" s="1"/>
      <c r="N11687" s="1" t="s">
        <v>35326</v>
      </c>
      <c r="O11687" s="1" t="s">
        <v>35327</v>
      </c>
      <c r="P11687" s="1" t="s">
        <v>17</v>
      </c>
      <c r="Q11687" s="1" t="s">
        <v>17</v>
      </c>
      <c r="R11687" s="1" t="s">
        <v>210</v>
      </c>
      <c r="S11687" s="1" t="s">
        <v>17</v>
      </c>
      <c r="T11687" s="1" t="s">
        <v>17</v>
      </c>
    </row>
    <row r="11688" spans="8:20" hidden="1" x14ac:dyDescent="0.2">
      <c r="H11688" s="1" t="s">
        <v>35261</v>
      </c>
      <c r="I11688" s="1" t="s">
        <v>35262</v>
      </c>
      <c r="J11688" s="1" t="s">
        <v>35263</v>
      </c>
      <c r="K11688" s="1" t="s">
        <v>35328</v>
      </c>
      <c r="L11688" s="1"/>
      <c r="M11688" s="1"/>
      <c r="N11688" s="1" t="s">
        <v>35329</v>
      </c>
      <c r="O11688" s="1" t="s">
        <v>35330</v>
      </c>
      <c r="P11688" s="1" t="s">
        <v>17</v>
      </c>
      <c r="Q11688" s="1" t="s">
        <v>17</v>
      </c>
      <c r="R11688" s="1" t="s">
        <v>210</v>
      </c>
      <c r="S11688" s="1" t="s">
        <v>17</v>
      </c>
      <c r="T11688" s="1" t="s">
        <v>17</v>
      </c>
    </row>
    <row r="11689" spans="8:20" hidden="1" x14ac:dyDescent="0.2">
      <c r="H11689" s="1" t="s">
        <v>35261</v>
      </c>
      <c r="I11689" s="1" t="s">
        <v>35262</v>
      </c>
      <c r="J11689" s="1" t="s">
        <v>35263</v>
      </c>
      <c r="K11689" s="1" t="s">
        <v>35331</v>
      </c>
      <c r="L11689" s="1"/>
      <c r="M11689" s="1"/>
      <c r="N11689" s="1" t="s">
        <v>35332</v>
      </c>
      <c r="O11689" s="1" t="s">
        <v>35333</v>
      </c>
      <c r="P11689" s="1" t="s">
        <v>17</v>
      </c>
      <c r="Q11689" s="1" t="s">
        <v>17</v>
      </c>
      <c r="R11689" s="1" t="s">
        <v>210</v>
      </c>
      <c r="S11689" s="1" t="s">
        <v>17</v>
      </c>
      <c r="T11689" s="1" t="s">
        <v>17</v>
      </c>
    </row>
    <row r="11690" spans="8:20" hidden="1" x14ac:dyDescent="0.2">
      <c r="H11690" s="1" t="s">
        <v>35261</v>
      </c>
      <c r="I11690" s="1" t="s">
        <v>35262</v>
      </c>
      <c r="J11690" s="1" t="s">
        <v>35263</v>
      </c>
      <c r="K11690" s="1" t="s">
        <v>35334</v>
      </c>
      <c r="L11690" s="1"/>
      <c r="M11690" s="1"/>
      <c r="N11690" s="1" t="s">
        <v>35335</v>
      </c>
      <c r="O11690" s="1" t="s">
        <v>35336</v>
      </c>
      <c r="P11690" s="1" t="s">
        <v>17</v>
      </c>
      <c r="Q11690" s="1" t="s">
        <v>17</v>
      </c>
      <c r="R11690" s="1" t="s">
        <v>210</v>
      </c>
      <c r="S11690" s="1" t="s">
        <v>17</v>
      </c>
      <c r="T11690" s="1" t="s">
        <v>17</v>
      </c>
    </row>
    <row r="11691" spans="8:20" hidden="1" x14ac:dyDescent="0.2">
      <c r="H11691" s="1" t="s">
        <v>35261</v>
      </c>
      <c r="I11691" s="1" t="s">
        <v>35262</v>
      </c>
      <c r="J11691" s="1" t="s">
        <v>35263</v>
      </c>
      <c r="K11691" s="1" t="s">
        <v>35337</v>
      </c>
      <c r="L11691" s="1"/>
      <c r="M11691" s="1"/>
      <c r="N11691" s="1" t="s">
        <v>35338</v>
      </c>
      <c r="O11691" s="1" t="s">
        <v>35339</v>
      </c>
      <c r="P11691" s="1" t="s">
        <v>17</v>
      </c>
      <c r="Q11691" s="1" t="s">
        <v>17</v>
      </c>
      <c r="R11691" s="1" t="s">
        <v>210</v>
      </c>
      <c r="S11691" s="1" t="s">
        <v>17</v>
      </c>
      <c r="T11691" s="1" t="s">
        <v>17</v>
      </c>
    </row>
    <row r="11692" spans="8:20" hidden="1" x14ac:dyDescent="0.2">
      <c r="H11692" s="1" t="s">
        <v>35261</v>
      </c>
      <c r="I11692" s="1" t="s">
        <v>35262</v>
      </c>
      <c r="J11692" s="1" t="s">
        <v>35263</v>
      </c>
      <c r="K11692" s="1" t="s">
        <v>35340</v>
      </c>
      <c r="L11692" s="1"/>
      <c r="M11692" s="1"/>
      <c r="N11692" s="1" t="s">
        <v>35341</v>
      </c>
      <c r="O11692" s="1" t="s">
        <v>35342</v>
      </c>
      <c r="P11692" s="1" t="s">
        <v>17</v>
      </c>
      <c r="Q11692" s="1" t="s">
        <v>17</v>
      </c>
      <c r="R11692" s="1" t="s">
        <v>210</v>
      </c>
      <c r="S11692" s="1" t="s">
        <v>17</v>
      </c>
      <c r="T11692" s="1" t="s">
        <v>17</v>
      </c>
    </row>
    <row r="11693" spans="8:20" hidden="1" x14ac:dyDescent="0.2">
      <c r="H11693" s="1" t="s">
        <v>35261</v>
      </c>
      <c r="I11693" s="1" t="s">
        <v>35262</v>
      </c>
      <c r="J11693" s="1" t="s">
        <v>35263</v>
      </c>
      <c r="K11693" s="1" t="s">
        <v>35343</v>
      </c>
      <c r="L11693" s="1"/>
      <c r="M11693" s="1"/>
      <c r="N11693" s="1" t="s">
        <v>35344</v>
      </c>
      <c r="O11693" s="1" t="s">
        <v>35345</v>
      </c>
      <c r="P11693" s="1" t="s">
        <v>17</v>
      </c>
      <c r="Q11693" s="1" t="s">
        <v>17</v>
      </c>
      <c r="R11693" s="1" t="s">
        <v>210</v>
      </c>
      <c r="S11693" s="1" t="s">
        <v>17</v>
      </c>
      <c r="T11693" s="1" t="s">
        <v>17</v>
      </c>
    </row>
    <row r="11694" spans="8:20" hidden="1" x14ac:dyDescent="0.2">
      <c r="H11694" s="1" t="s">
        <v>35261</v>
      </c>
      <c r="I11694" s="1" t="s">
        <v>35262</v>
      </c>
      <c r="J11694" s="1" t="s">
        <v>35263</v>
      </c>
      <c r="K11694" s="1" t="s">
        <v>35346</v>
      </c>
      <c r="L11694" s="1"/>
      <c r="M11694" s="1"/>
      <c r="N11694" s="1" t="s">
        <v>35347</v>
      </c>
      <c r="O11694" s="1" t="s">
        <v>35348</v>
      </c>
      <c r="P11694" s="1" t="s">
        <v>17</v>
      </c>
      <c r="Q11694" s="1" t="s">
        <v>17</v>
      </c>
      <c r="R11694" s="1" t="s">
        <v>210</v>
      </c>
      <c r="S11694" s="1" t="s">
        <v>17</v>
      </c>
      <c r="T11694" s="1" t="s">
        <v>17</v>
      </c>
    </row>
    <row r="11695" spans="8:20" hidden="1" x14ac:dyDescent="0.2">
      <c r="H11695" s="1" t="s">
        <v>35261</v>
      </c>
      <c r="I11695" s="1" t="s">
        <v>35262</v>
      </c>
      <c r="J11695" s="1" t="s">
        <v>35263</v>
      </c>
      <c r="K11695" s="1" t="s">
        <v>35349</v>
      </c>
      <c r="L11695" s="1"/>
      <c r="M11695" s="1"/>
      <c r="N11695" s="1" t="s">
        <v>35350</v>
      </c>
      <c r="O11695" s="1" t="s">
        <v>35351</v>
      </c>
      <c r="P11695" s="1" t="s">
        <v>17</v>
      </c>
      <c r="Q11695" s="1" t="s">
        <v>17</v>
      </c>
      <c r="R11695" s="1" t="s">
        <v>210</v>
      </c>
      <c r="S11695" s="1" t="s">
        <v>17</v>
      </c>
      <c r="T11695" s="1" t="s">
        <v>17</v>
      </c>
    </row>
    <row r="11696" spans="8:20" hidden="1" x14ac:dyDescent="0.2">
      <c r="H11696" s="1" t="s">
        <v>35261</v>
      </c>
      <c r="I11696" s="1" t="s">
        <v>35262</v>
      </c>
      <c r="J11696" s="1" t="s">
        <v>35263</v>
      </c>
      <c r="K11696" s="1" t="s">
        <v>35352</v>
      </c>
      <c r="L11696" s="1"/>
      <c r="M11696" s="1"/>
      <c r="N11696" s="1" t="s">
        <v>35353</v>
      </c>
      <c r="O11696" s="1" t="s">
        <v>35354</v>
      </c>
      <c r="P11696" s="1" t="s">
        <v>17</v>
      </c>
      <c r="Q11696" s="1" t="s">
        <v>17</v>
      </c>
      <c r="R11696" s="1" t="s">
        <v>210</v>
      </c>
      <c r="S11696" s="1" t="s">
        <v>17</v>
      </c>
      <c r="T11696" s="1" t="s">
        <v>17</v>
      </c>
    </row>
    <row r="11697" spans="8:20" hidden="1" x14ac:dyDescent="0.2">
      <c r="H11697" s="1" t="s">
        <v>35261</v>
      </c>
      <c r="I11697" s="1" t="s">
        <v>35262</v>
      </c>
      <c r="J11697" s="1" t="s">
        <v>35263</v>
      </c>
      <c r="K11697" s="1" t="s">
        <v>35355</v>
      </c>
      <c r="L11697" s="1"/>
      <c r="M11697" s="1"/>
      <c r="N11697" s="1" t="s">
        <v>35356</v>
      </c>
      <c r="O11697" s="1" t="s">
        <v>35357</v>
      </c>
      <c r="P11697" s="1" t="s">
        <v>17</v>
      </c>
      <c r="Q11697" s="1" t="s">
        <v>17</v>
      </c>
      <c r="R11697" s="1" t="s">
        <v>210</v>
      </c>
      <c r="S11697" s="1" t="s">
        <v>17</v>
      </c>
      <c r="T11697" s="1" t="s">
        <v>17</v>
      </c>
    </row>
    <row r="11698" spans="8:20" hidden="1" x14ac:dyDescent="0.2">
      <c r="H11698" s="1" t="s">
        <v>35261</v>
      </c>
      <c r="I11698" s="1" t="s">
        <v>35262</v>
      </c>
      <c r="J11698" s="1" t="s">
        <v>35263</v>
      </c>
      <c r="K11698" s="1" t="s">
        <v>35358</v>
      </c>
      <c r="L11698" s="1"/>
      <c r="M11698" s="1"/>
      <c r="N11698" s="1" t="s">
        <v>35359</v>
      </c>
      <c r="O11698" s="1" t="s">
        <v>35360</v>
      </c>
      <c r="P11698" s="1" t="s">
        <v>17</v>
      </c>
      <c r="Q11698" s="1" t="s">
        <v>17</v>
      </c>
      <c r="R11698" s="1" t="s">
        <v>210</v>
      </c>
      <c r="S11698" s="1" t="s">
        <v>17</v>
      </c>
      <c r="T11698" s="1" t="s">
        <v>17</v>
      </c>
    </row>
    <row r="11699" spans="8:20" hidden="1" x14ac:dyDescent="0.2">
      <c r="H11699" s="1" t="s">
        <v>35261</v>
      </c>
      <c r="I11699" s="1" t="s">
        <v>35262</v>
      </c>
      <c r="J11699" s="1" t="s">
        <v>35263</v>
      </c>
      <c r="K11699" s="1" t="s">
        <v>35361</v>
      </c>
      <c r="L11699" s="1"/>
      <c r="M11699" s="1"/>
      <c r="N11699" s="1" t="s">
        <v>35362</v>
      </c>
      <c r="O11699" s="1" t="s">
        <v>35363</v>
      </c>
      <c r="P11699" s="1" t="s">
        <v>17</v>
      </c>
      <c r="Q11699" s="1" t="s">
        <v>17</v>
      </c>
      <c r="R11699" s="1" t="s">
        <v>210</v>
      </c>
      <c r="S11699" s="1" t="s">
        <v>17</v>
      </c>
      <c r="T11699" s="1" t="s">
        <v>17</v>
      </c>
    </row>
    <row r="11700" spans="8:20" hidden="1" x14ac:dyDescent="0.2">
      <c r="H11700" s="1" t="s">
        <v>35261</v>
      </c>
      <c r="I11700" s="1" t="s">
        <v>35262</v>
      </c>
      <c r="J11700" s="1" t="s">
        <v>35263</v>
      </c>
      <c r="K11700" s="1" t="s">
        <v>35364</v>
      </c>
      <c r="L11700" s="1"/>
      <c r="M11700" s="1"/>
      <c r="N11700" s="1" t="s">
        <v>35365</v>
      </c>
      <c r="O11700" s="1" t="s">
        <v>35366</v>
      </c>
      <c r="P11700" s="1" t="s">
        <v>17</v>
      </c>
      <c r="Q11700" s="1" t="s">
        <v>17</v>
      </c>
      <c r="R11700" s="1" t="s">
        <v>210</v>
      </c>
      <c r="S11700" s="1" t="s">
        <v>17</v>
      </c>
      <c r="T11700" s="1" t="s">
        <v>17</v>
      </c>
    </row>
    <row r="11701" spans="8:20" hidden="1" x14ac:dyDescent="0.2">
      <c r="H11701" s="1" t="s">
        <v>35261</v>
      </c>
      <c r="I11701" s="1" t="s">
        <v>35262</v>
      </c>
      <c r="J11701" s="1" t="s">
        <v>35263</v>
      </c>
      <c r="K11701" s="1" t="s">
        <v>35367</v>
      </c>
      <c r="L11701" s="1"/>
      <c r="M11701" s="1"/>
      <c r="N11701" s="1" t="s">
        <v>35368</v>
      </c>
      <c r="O11701" s="1" t="s">
        <v>35369</v>
      </c>
      <c r="P11701" s="1" t="s">
        <v>17</v>
      </c>
      <c r="Q11701" s="1" t="s">
        <v>17</v>
      </c>
      <c r="R11701" s="1" t="s">
        <v>210</v>
      </c>
      <c r="S11701" s="1" t="s">
        <v>17</v>
      </c>
      <c r="T11701" s="1" t="s">
        <v>17</v>
      </c>
    </row>
    <row r="11702" spans="8:20" hidden="1" x14ac:dyDescent="0.2">
      <c r="H11702" s="1" t="s">
        <v>35261</v>
      </c>
      <c r="I11702" s="1" t="s">
        <v>35262</v>
      </c>
      <c r="J11702" s="1" t="s">
        <v>35263</v>
      </c>
      <c r="K11702" s="1" t="s">
        <v>35370</v>
      </c>
      <c r="L11702" s="1"/>
      <c r="M11702" s="1"/>
      <c r="N11702" s="1" t="s">
        <v>35371</v>
      </c>
      <c r="O11702" s="1" t="s">
        <v>35372</v>
      </c>
      <c r="P11702" s="1" t="s">
        <v>17</v>
      </c>
      <c r="Q11702" s="1" t="s">
        <v>17</v>
      </c>
      <c r="R11702" s="1" t="s">
        <v>210</v>
      </c>
      <c r="S11702" s="1" t="s">
        <v>17</v>
      </c>
      <c r="T11702" s="1" t="s">
        <v>17</v>
      </c>
    </row>
    <row r="11703" spans="8:20" hidden="1" x14ac:dyDescent="0.2">
      <c r="H11703" s="1" t="s">
        <v>35261</v>
      </c>
      <c r="I11703" s="1" t="s">
        <v>35262</v>
      </c>
      <c r="J11703" s="1" t="s">
        <v>35263</v>
      </c>
      <c r="K11703" s="1" t="s">
        <v>35373</v>
      </c>
      <c r="L11703" s="1"/>
      <c r="M11703" s="1"/>
      <c r="N11703" s="1" t="s">
        <v>35374</v>
      </c>
      <c r="O11703" s="1" t="s">
        <v>35375</v>
      </c>
      <c r="P11703" s="1" t="s">
        <v>17</v>
      </c>
      <c r="Q11703" s="1" t="s">
        <v>17</v>
      </c>
      <c r="R11703" s="1" t="s">
        <v>210</v>
      </c>
      <c r="S11703" s="1" t="s">
        <v>17</v>
      </c>
      <c r="T11703" s="1" t="s">
        <v>17</v>
      </c>
    </row>
    <row r="11704" spans="8:20" hidden="1" x14ac:dyDescent="0.2">
      <c r="H11704" s="1" t="s">
        <v>35261</v>
      </c>
      <c r="I11704" s="1" t="s">
        <v>35262</v>
      </c>
      <c r="J11704" s="1" t="s">
        <v>35263</v>
      </c>
      <c r="K11704" s="1" t="s">
        <v>35376</v>
      </c>
      <c r="L11704" s="1"/>
      <c r="M11704" s="1"/>
      <c r="N11704" s="1" t="s">
        <v>35377</v>
      </c>
      <c r="O11704" s="1" t="s">
        <v>35378</v>
      </c>
      <c r="P11704" s="1" t="s">
        <v>17</v>
      </c>
      <c r="Q11704" s="1" t="s">
        <v>17</v>
      </c>
      <c r="R11704" s="1" t="s">
        <v>210</v>
      </c>
      <c r="S11704" s="1" t="s">
        <v>17</v>
      </c>
      <c r="T11704" s="1" t="s">
        <v>17</v>
      </c>
    </row>
    <row r="11705" spans="8:20" hidden="1" x14ac:dyDescent="0.2">
      <c r="H11705" s="1" t="s">
        <v>35261</v>
      </c>
      <c r="I11705" s="1" t="s">
        <v>35262</v>
      </c>
      <c r="J11705" s="1" t="s">
        <v>35263</v>
      </c>
      <c r="K11705" s="1" t="s">
        <v>35379</v>
      </c>
      <c r="L11705" s="1"/>
      <c r="M11705" s="1"/>
      <c r="N11705" s="1" t="s">
        <v>35380</v>
      </c>
      <c r="O11705" s="1" t="s">
        <v>35381</v>
      </c>
      <c r="P11705" s="1" t="s">
        <v>17</v>
      </c>
      <c r="Q11705" s="1" t="s">
        <v>17</v>
      </c>
      <c r="R11705" s="1" t="s">
        <v>210</v>
      </c>
      <c r="S11705" s="1" t="s">
        <v>17</v>
      </c>
      <c r="T11705" s="1" t="s">
        <v>17</v>
      </c>
    </row>
    <row r="11706" spans="8:20" hidden="1" x14ac:dyDescent="0.2">
      <c r="H11706" s="1" t="s">
        <v>35261</v>
      </c>
      <c r="I11706" s="1" t="s">
        <v>35262</v>
      </c>
      <c r="J11706" s="1" t="s">
        <v>35263</v>
      </c>
      <c r="K11706" s="1" t="s">
        <v>35382</v>
      </c>
      <c r="L11706" s="1"/>
      <c r="M11706" s="1"/>
      <c r="N11706" s="1" t="s">
        <v>35383</v>
      </c>
      <c r="O11706" s="1" t="s">
        <v>35384</v>
      </c>
      <c r="P11706" s="1" t="s">
        <v>17</v>
      </c>
      <c r="Q11706" s="1" t="s">
        <v>17</v>
      </c>
      <c r="R11706" s="1" t="s">
        <v>210</v>
      </c>
      <c r="S11706" s="1" t="s">
        <v>17</v>
      </c>
      <c r="T11706" s="1" t="s">
        <v>17</v>
      </c>
    </row>
    <row r="11707" spans="8:20" hidden="1" x14ac:dyDescent="0.2">
      <c r="H11707" s="1" t="s">
        <v>35261</v>
      </c>
      <c r="I11707" s="1" t="s">
        <v>35262</v>
      </c>
      <c r="J11707" s="1" t="s">
        <v>35263</v>
      </c>
      <c r="K11707" s="1" t="s">
        <v>35385</v>
      </c>
      <c r="L11707" s="1"/>
      <c r="M11707" s="1"/>
      <c r="N11707" s="1" t="s">
        <v>35386</v>
      </c>
      <c r="O11707" s="1" t="s">
        <v>35387</v>
      </c>
      <c r="P11707" s="1" t="s">
        <v>17</v>
      </c>
      <c r="Q11707" s="1" t="s">
        <v>17</v>
      </c>
      <c r="R11707" s="1" t="s">
        <v>210</v>
      </c>
      <c r="S11707" s="1" t="s">
        <v>17</v>
      </c>
      <c r="T11707" s="1" t="s">
        <v>17</v>
      </c>
    </row>
    <row r="11708" spans="8:20" hidden="1" x14ac:dyDescent="0.2">
      <c r="H11708" s="1" t="s">
        <v>35261</v>
      </c>
      <c r="I11708" s="1" t="s">
        <v>35262</v>
      </c>
      <c r="J11708" s="1" t="s">
        <v>35263</v>
      </c>
      <c r="K11708" s="1" t="s">
        <v>35388</v>
      </c>
      <c r="L11708" s="1"/>
      <c r="M11708" s="1"/>
      <c r="N11708" s="1" t="s">
        <v>35389</v>
      </c>
      <c r="O11708" s="1" t="s">
        <v>35390</v>
      </c>
      <c r="P11708" s="1" t="s">
        <v>17</v>
      </c>
      <c r="Q11708" s="1" t="s">
        <v>17</v>
      </c>
      <c r="R11708" s="1" t="s">
        <v>210</v>
      </c>
      <c r="S11708" s="1" t="s">
        <v>17</v>
      </c>
      <c r="T11708" s="1" t="s">
        <v>17</v>
      </c>
    </row>
    <row r="11709" spans="8:20" hidden="1" x14ac:dyDescent="0.2">
      <c r="H11709" s="1" t="s">
        <v>35261</v>
      </c>
      <c r="I11709" s="1" t="s">
        <v>35262</v>
      </c>
      <c r="J11709" s="1" t="s">
        <v>35263</v>
      </c>
      <c r="K11709" s="1" t="s">
        <v>35391</v>
      </c>
      <c r="L11709" s="1"/>
      <c r="M11709" s="1"/>
      <c r="N11709" s="1" t="s">
        <v>35392</v>
      </c>
      <c r="O11709" s="1" t="s">
        <v>35393</v>
      </c>
      <c r="P11709" s="1" t="s">
        <v>17</v>
      </c>
      <c r="Q11709" s="1" t="s">
        <v>17</v>
      </c>
      <c r="R11709" s="1" t="s">
        <v>210</v>
      </c>
      <c r="S11709" s="1" t="s">
        <v>17</v>
      </c>
      <c r="T11709" s="1" t="s">
        <v>17</v>
      </c>
    </row>
    <row r="11710" spans="8:20" hidden="1" x14ac:dyDescent="0.2">
      <c r="H11710" s="1" t="s">
        <v>35261</v>
      </c>
      <c r="I11710" s="1" t="s">
        <v>35262</v>
      </c>
      <c r="J11710" s="1" t="s">
        <v>35263</v>
      </c>
      <c r="K11710" s="1" t="s">
        <v>35394</v>
      </c>
      <c r="L11710" s="1"/>
      <c r="M11710" s="1"/>
      <c r="N11710" s="1" t="s">
        <v>35395</v>
      </c>
      <c r="O11710" s="1" t="s">
        <v>35396</v>
      </c>
      <c r="P11710" s="1" t="s">
        <v>17</v>
      </c>
      <c r="Q11710" s="1" t="s">
        <v>17</v>
      </c>
      <c r="R11710" s="1" t="s">
        <v>210</v>
      </c>
      <c r="S11710" s="1" t="s">
        <v>17</v>
      </c>
      <c r="T11710" s="1" t="s">
        <v>17</v>
      </c>
    </row>
    <row r="11711" spans="8:20" hidden="1" x14ac:dyDescent="0.2">
      <c r="H11711" s="1" t="s">
        <v>35261</v>
      </c>
      <c r="I11711" s="1" t="s">
        <v>35262</v>
      </c>
      <c r="J11711" s="1" t="s">
        <v>35263</v>
      </c>
      <c r="K11711" s="1" t="s">
        <v>35397</v>
      </c>
      <c r="L11711" s="1"/>
      <c r="M11711" s="1"/>
      <c r="N11711" s="1" t="s">
        <v>35398</v>
      </c>
      <c r="O11711" s="1" t="s">
        <v>35399</v>
      </c>
      <c r="P11711" s="1" t="s">
        <v>17</v>
      </c>
      <c r="Q11711" s="1" t="s">
        <v>17</v>
      </c>
      <c r="R11711" s="1" t="s">
        <v>210</v>
      </c>
      <c r="S11711" s="1" t="s">
        <v>17</v>
      </c>
      <c r="T11711" s="1" t="s">
        <v>17</v>
      </c>
    </row>
    <row r="11712" spans="8:20" hidden="1" x14ac:dyDescent="0.2">
      <c r="H11712" s="1" t="s">
        <v>35261</v>
      </c>
      <c r="I11712" s="1" t="s">
        <v>35262</v>
      </c>
      <c r="J11712" s="1" t="s">
        <v>35263</v>
      </c>
      <c r="K11712" s="1" t="s">
        <v>35430</v>
      </c>
      <c r="L11712" s="1"/>
      <c r="M11712" s="1"/>
      <c r="N11712" s="1" t="s">
        <v>35431</v>
      </c>
      <c r="O11712" s="1" t="s">
        <v>35432</v>
      </c>
      <c r="P11712" s="1" t="s">
        <v>17</v>
      </c>
      <c r="Q11712" s="1" t="s">
        <v>17</v>
      </c>
      <c r="R11712" s="1" t="s">
        <v>210</v>
      </c>
      <c r="S11712" s="1" t="s">
        <v>17</v>
      </c>
      <c r="T11712" s="1" t="s">
        <v>17</v>
      </c>
    </row>
    <row r="11713" spans="8:20" hidden="1" x14ac:dyDescent="0.2">
      <c r="H11713" s="1" t="s">
        <v>35261</v>
      </c>
      <c r="I11713" s="1" t="s">
        <v>35262</v>
      </c>
      <c r="J11713" s="1" t="s">
        <v>35263</v>
      </c>
      <c r="K11713" s="1" t="s">
        <v>35433</v>
      </c>
      <c r="L11713" s="1"/>
      <c r="M11713" s="1"/>
      <c r="N11713" s="1" t="s">
        <v>35434</v>
      </c>
      <c r="O11713" s="1" t="s">
        <v>35435</v>
      </c>
      <c r="P11713" s="1" t="s">
        <v>17</v>
      </c>
      <c r="Q11713" s="1" t="s">
        <v>17</v>
      </c>
      <c r="R11713" s="1" t="s">
        <v>210</v>
      </c>
      <c r="S11713" s="1" t="s">
        <v>17</v>
      </c>
      <c r="T11713" s="1" t="s">
        <v>17</v>
      </c>
    </row>
    <row r="11714" spans="8:20" hidden="1" x14ac:dyDescent="0.2">
      <c r="H11714" s="1" t="s">
        <v>35261</v>
      </c>
      <c r="I11714" s="1" t="s">
        <v>35262</v>
      </c>
      <c r="J11714" s="1" t="s">
        <v>35263</v>
      </c>
      <c r="K11714" s="1" t="s">
        <v>35436</v>
      </c>
      <c r="L11714" s="1"/>
      <c r="M11714" s="1"/>
      <c r="N11714" s="1" t="s">
        <v>35437</v>
      </c>
      <c r="O11714" s="1" t="s">
        <v>35438</v>
      </c>
      <c r="P11714" s="1" t="s">
        <v>17</v>
      </c>
      <c r="Q11714" s="1" t="s">
        <v>17</v>
      </c>
      <c r="R11714" s="1" t="s">
        <v>210</v>
      </c>
      <c r="S11714" s="1" t="s">
        <v>17</v>
      </c>
      <c r="T11714" s="1" t="s">
        <v>17</v>
      </c>
    </row>
    <row r="11715" spans="8:20" hidden="1" x14ac:dyDescent="0.2">
      <c r="H11715" s="1" t="s">
        <v>35261</v>
      </c>
      <c r="I11715" s="1" t="s">
        <v>35262</v>
      </c>
      <c r="J11715" s="1" t="s">
        <v>35263</v>
      </c>
      <c r="K11715" s="1" t="s">
        <v>35439</v>
      </c>
      <c r="L11715" s="1"/>
      <c r="M11715" s="1"/>
      <c r="N11715" s="1" t="s">
        <v>35440</v>
      </c>
      <c r="O11715" s="1" t="s">
        <v>35441</v>
      </c>
      <c r="P11715" s="1" t="s">
        <v>17</v>
      </c>
      <c r="Q11715" s="1" t="s">
        <v>17</v>
      </c>
      <c r="R11715" s="1" t="s">
        <v>210</v>
      </c>
      <c r="S11715" s="1" t="s">
        <v>17</v>
      </c>
      <c r="T11715" s="1" t="s">
        <v>17</v>
      </c>
    </row>
    <row r="11716" spans="8:20" hidden="1" x14ac:dyDescent="0.2">
      <c r="H11716" s="1" t="s">
        <v>35261</v>
      </c>
      <c r="I11716" s="1" t="s">
        <v>35262</v>
      </c>
      <c r="J11716" s="1" t="s">
        <v>35263</v>
      </c>
      <c r="K11716" s="1" t="s">
        <v>35442</v>
      </c>
      <c r="L11716" s="1"/>
      <c r="M11716" s="1"/>
      <c r="N11716" s="1" t="s">
        <v>35443</v>
      </c>
      <c r="O11716" s="1" t="s">
        <v>35444</v>
      </c>
      <c r="P11716" s="1" t="s">
        <v>17</v>
      </c>
      <c r="Q11716" s="1" t="s">
        <v>17</v>
      </c>
      <c r="R11716" s="1" t="s">
        <v>210</v>
      </c>
      <c r="S11716" s="1" t="s">
        <v>17</v>
      </c>
      <c r="T11716" s="1" t="s">
        <v>17</v>
      </c>
    </row>
    <row r="11717" spans="8:20" hidden="1" x14ac:dyDescent="0.2">
      <c r="H11717" s="1" t="s">
        <v>35445</v>
      </c>
      <c r="I11717" s="1" t="s">
        <v>35446</v>
      </c>
      <c r="J11717" s="1" t="s">
        <v>35447</v>
      </c>
      <c r="K11717" s="1" t="s">
        <v>35448</v>
      </c>
      <c r="L11717" s="1"/>
      <c r="M11717" s="1"/>
      <c r="N11717" s="1" t="s">
        <v>35449</v>
      </c>
      <c r="O11717" s="1" t="s">
        <v>35450</v>
      </c>
      <c r="P11717" s="1" t="s">
        <v>17</v>
      </c>
      <c r="Q11717" s="1" t="s">
        <v>17</v>
      </c>
      <c r="R11717" s="1" t="s">
        <v>17</v>
      </c>
      <c r="S11717" s="1" t="s">
        <v>17</v>
      </c>
      <c r="T11717" s="1" t="s">
        <v>17</v>
      </c>
    </row>
    <row r="11718" spans="8:20" hidden="1" x14ac:dyDescent="0.2">
      <c r="H11718" s="1" t="s">
        <v>35445</v>
      </c>
      <c r="I11718" s="1" t="s">
        <v>35446</v>
      </c>
      <c r="J11718" s="1" t="s">
        <v>35447</v>
      </c>
      <c r="K11718" s="1" t="s">
        <v>35451</v>
      </c>
      <c r="L11718" s="1"/>
      <c r="M11718" s="1"/>
      <c r="N11718" s="1" t="s">
        <v>35452</v>
      </c>
      <c r="O11718" s="1" t="s">
        <v>35450</v>
      </c>
      <c r="P11718" s="1" t="s">
        <v>17</v>
      </c>
      <c r="Q11718" s="1" t="s">
        <v>17</v>
      </c>
      <c r="R11718" s="1" t="s">
        <v>17</v>
      </c>
      <c r="S11718" s="1" t="s">
        <v>17</v>
      </c>
      <c r="T11718" s="1" t="s">
        <v>17</v>
      </c>
    </row>
    <row r="11719" spans="8:20" hidden="1" x14ac:dyDescent="0.2">
      <c r="H11719" s="1" t="s">
        <v>35445</v>
      </c>
      <c r="I11719" s="1" t="s">
        <v>35446</v>
      </c>
      <c r="J11719" s="1" t="s">
        <v>35447</v>
      </c>
      <c r="K11719" s="1" t="s">
        <v>35453</v>
      </c>
      <c r="L11719" s="1"/>
      <c r="M11719" s="1"/>
      <c r="N11719" s="1" t="s">
        <v>35454</v>
      </c>
      <c r="O11719" s="1" t="s">
        <v>35450</v>
      </c>
      <c r="P11719" s="1" t="s">
        <v>17</v>
      </c>
      <c r="Q11719" s="1" t="s">
        <v>17</v>
      </c>
      <c r="R11719" s="1" t="s">
        <v>17</v>
      </c>
      <c r="S11719" s="1" t="s">
        <v>17</v>
      </c>
      <c r="T11719" s="1" t="s">
        <v>17</v>
      </c>
    </row>
    <row r="11720" spans="8:20" hidden="1" x14ac:dyDescent="0.2">
      <c r="H11720" s="1" t="s">
        <v>35445</v>
      </c>
      <c r="I11720" s="1" t="s">
        <v>35446</v>
      </c>
      <c r="J11720" s="1" t="s">
        <v>35447</v>
      </c>
      <c r="K11720" s="1" t="s">
        <v>35455</v>
      </c>
      <c r="L11720" s="1"/>
      <c r="M11720" s="1"/>
      <c r="N11720" s="1" t="s">
        <v>35456</v>
      </c>
      <c r="O11720" s="1" t="s">
        <v>35457</v>
      </c>
      <c r="P11720" s="1" t="s">
        <v>17</v>
      </c>
      <c r="Q11720" s="1" t="s">
        <v>17</v>
      </c>
      <c r="R11720" s="1" t="s">
        <v>17</v>
      </c>
      <c r="S11720" s="1" t="s">
        <v>17</v>
      </c>
      <c r="T11720" s="1" t="s">
        <v>17</v>
      </c>
    </row>
    <row r="11721" spans="8:20" hidden="1" x14ac:dyDescent="0.2">
      <c r="H11721" s="1" t="s">
        <v>35445</v>
      </c>
      <c r="I11721" s="1" t="s">
        <v>35446</v>
      </c>
      <c r="J11721" s="1" t="s">
        <v>35447</v>
      </c>
      <c r="K11721" s="1" t="s">
        <v>35458</v>
      </c>
      <c r="L11721" s="1"/>
      <c r="M11721" s="1"/>
      <c r="N11721" s="1" t="s">
        <v>35459</v>
      </c>
      <c r="O11721" s="1" t="s">
        <v>35457</v>
      </c>
      <c r="P11721" s="1" t="s">
        <v>17</v>
      </c>
      <c r="Q11721" s="1" t="s">
        <v>17</v>
      </c>
      <c r="R11721" s="1" t="s">
        <v>17</v>
      </c>
      <c r="S11721" s="1" t="s">
        <v>17</v>
      </c>
      <c r="T11721" s="1" t="s">
        <v>17</v>
      </c>
    </row>
    <row r="11722" spans="8:20" hidden="1" x14ac:dyDescent="0.2">
      <c r="H11722" s="1" t="s">
        <v>35445</v>
      </c>
      <c r="I11722" s="1" t="s">
        <v>35446</v>
      </c>
      <c r="J11722" s="1" t="s">
        <v>35447</v>
      </c>
      <c r="K11722" s="1" t="s">
        <v>35460</v>
      </c>
      <c r="L11722" s="1"/>
      <c r="M11722" s="1"/>
      <c r="N11722" s="1" t="s">
        <v>35461</v>
      </c>
      <c r="O11722" s="1" t="s">
        <v>35457</v>
      </c>
      <c r="P11722" s="1" t="s">
        <v>17</v>
      </c>
      <c r="Q11722" s="1" t="s">
        <v>17</v>
      </c>
      <c r="R11722" s="1" t="s">
        <v>17</v>
      </c>
      <c r="S11722" s="1" t="s">
        <v>17</v>
      </c>
      <c r="T11722" s="1" t="s">
        <v>17</v>
      </c>
    </row>
    <row r="11723" spans="8:20" hidden="1" x14ac:dyDescent="0.2">
      <c r="H11723" s="1" t="s">
        <v>35642</v>
      </c>
      <c r="I11723" s="1" t="s">
        <v>35643</v>
      </c>
      <c r="J11723" s="1" t="s">
        <v>35644</v>
      </c>
      <c r="K11723" s="1" t="s">
        <v>35645</v>
      </c>
      <c r="L11723" s="1"/>
      <c r="M11723" s="1"/>
      <c r="N11723" s="1" t="s">
        <v>35646</v>
      </c>
      <c r="O11723" s="1" t="s">
        <v>35647</v>
      </c>
      <c r="P11723" s="1" t="s">
        <v>17</v>
      </c>
      <c r="Q11723" s="1" t="s">
        <v>17</v>
      </c>
      <c r="R11723" s="1" t="s">
        <v>17</v>
      </c>
      <c r="S11723" s="1" t="s">
        <v>17</v>
      </c>
      <c r="T11723" s="1" t="s">
        <v>17</v>
      </c>
    </row>
    <row r="11724" spans="8:20" hidden="1" x14ac:dyDescent="0.2">
      <c r="H11724" s="1" t="s">
        <v>35642</v>
      </c>
      <c r="I11724" s="1" t="s">
        <v>35643</v>
      </c>
      <c r="J11724" s="1" t="s">
        <v>35644</v>
      </c>
      <c r="K11724" s="1" t="s">
        <v>35648</v>
      </c>
      <c r="L11724" s="1"/>
      <c r="M11724" s="1"/>
      <c r="N11724" s="1" t="s">
        <v>35649</v>
      </c>
      <c r="O11724" s="1" t="s">
        <v>35647</v>
      </c>
      <c r="P11724" s="1" t="s">
        <v>17</v>
      </c>
      <c r="Q11724" s="1" t="s">
        <v>17</v>
      </c>
      <c r="R11724" s="1" t="s">
        <v>17</v>
      </c>
      <c r="S11724" s="1" t="s">
        <v>17</v>
      </c>
      <c r="T11724" s="1" t="s">
        <v>17</v>
      </c>
    </row>
    <row r="11725" spans="8:20" hidden="1" x14ac:dyDescent="0.2">
      <c r="H11725" s="1" t="s">
        <v>35642</v>
      </c>
      <c r="I11725" s="1" t="s">
        <v>35643</v>
      </c>
      <c r="J11725" s="1" t="s">
        <v>35644</v>
      </c>
      <c r="K11725" s="1" t="s">
        <v>35650</v>
      </c>
      <c r="L11725" s="1"/>
      <c r="M11725" s="1"/>
      <c r="N11725" s="1" t="s">
        <v>35651</v>
      </c>
      <c r="O11725" s="1" t="s">
        <v>35647</v>
      </c>
      <c r="P11725" s="1" t="s">
        <v>17</v>
      </c>
      <c r="Q11725" s="1" t="s">
        <v>17</v>
      </c>
      <c r="R11725" s="1" t="s">
        <v>17</v>
      </c>
      <c r="S11725" s="1" t="s">
        <v>17</v>
      </c>
      <c r="T11725" s="1" t="s">
        <v>17</v>
      </c>
    </row>
    <row r="11726" spans="8:20" hidden="1" x14ac:dyDescent="0.2">
      <c r="H11726" s="1" t="s">
        <v>35642</v>
      </c>
      <c r="I11726" s="1" t="s">
        <v>35643</v>
      </c>
      <c r="J11726" s="1" t="s">
        <v>35644</v>
      </c>
      <c r="K11726" s="1" t="s">
        <v>35652</v>
      </c>
      <c r="L11726" s="1"/>
      <c r="M11726" s="1"/>
      <c r="N11726" s="1" t="s">
        <v>35653</v>
      </c>
      <c r="O11726" s="1" t="s">
        <v>35647</v>
      </c>
      <c r="P11726" s="1" t="s">
        <v>17</v>
      </c>
      <c r="Q11726" s="1" t="s">
        <v>17</v>
      </c>
      <c r="R11726" s="1" t="s">
        <v>17</v>
      </c>
      <c r="S11726" s="1" t="s">
        <v>17</v>
      </c>
      <c r="T11726" s="1" t="s">
        <v>17</v>
      </c>
    </row>
    <row r="11727" spans="8:20" hidden="1" x14ac:dyDescent="0.2">
      <c r="H11727" s="1" t="s">
        <v>35642</v>
      </c>
      <c r="I11727" s="1" t="s">
        <v>35643</v>
      </c>
      <c r="J11727" s="1" t="s">
        <v>35644</v>
      </c>
      <c r="K11727" s="1" t="s">
        <v>35654</v>
      </c>
      <c r="L11727" s="1"/>
      <c r="M11727" s="1"/>
      <c r="N11727" s="1" t="s">
        <v>35655</v>
      </c>
      <c r="O11727" s="1" t="s">
        <v>35647</v>
      </c>
      <c r="P11727" s="1" t="s">
        <v>17</v>
      </c>
      <c r="Q11727" s="1" t="s">
        <v>17</v>
      </c>
      <c r="R11727" s="1" t="s">
        <v>17</v>
      </c>
      <c r="S11727" s="1" t="s">
        <v>17</v>
      </c>
      <c r="T11727" s="1" t="s">
        <v>17</v>
      </c>
    </row>
    <row r="11728" spans="8:20" hidden="1" x14ac:dyDescent="0.2">
      <c r="H11728" s="1" t="s">
        <v>35642</v>
      </c>
      <c r="I11728" s="1" t="s">
        <v>35643</v>
      </c>
      <c r="J11728" s="1" t="s">
        <v>35644</v>
      </c>
      <c r="K11728" s="1" t="s">
        <v>35656</v>
      </c>
      <c r="L11728" s="1"/>
      <c r="M11728" s="1"/>
      <c r="N11728" s="1" t="s">
        <v>35657</v>
      </c>
      <c r="O11728" s="1" t="s">
        <v>35647</v>
      </c>
      <c r="P11728" s="1" t="s">
        <v>17</v>
      </c>
      <c r="Q11728" s="1" t="s">
        <v>17</v>
      </c>
      <c r="R11728" s="1" t="s">
        <v>17</v>
      </c>
      <c r="S11728" s="1" t="s">
        <v>17</v>
      </c>
      <c r="T11728" s="1" t="s">
        <v>17</v>
      </c>
    </row>
    <row r="11729" spans="8:20" hidden="1" x14ac:dyDescent="0.2">
      <c r="H11729" s="1" t="s">
        <v>35642</v>
      </c>
      <c r="I11729" s="1" t="s">
        <v>35643</v>
      </c>
      <c r="J11729" s="1" t="s">
        <v>35644</v>
      </c>
      <c r="K11729" s="1" t="s">
        <v>35658</v>
      </c>
      <c r="L11729" s="1"/>
      <c r="M11729" s="1"/>
      <c r="N11729" s="1" t="s">
        <v>35659</v>
      </c>
      <c r="O11729" s="1" t="s">
        <v>35647</v>
      </c>
      <c r="P11729" s="1" t="s">
        <v>17</v>
      </c>
      <c r="Q11729" s="1" t="s">
        <v>17</v>
      </c>
      <c r="R11729" s="1" t="s">
        <v>17</v>
      </c>
      <c r="S11729" s="1" t="s">
        <v>17</v>
      </c>
      <c r="T11729" s="1" t="s">
        <v>17</v>
      </c>
    </row>
    <row r="11730" spans="8:20" hidden="1" x14ac:dyDescent="0.2">
      <c r="H11730" s="1" t="s">
        <v>35670</v>
      </c>
      <c r="I11730" s="1" t="s">
        <v>35671</v>
      </c>
      <c r="J11730" s="1" t="s">
        <v>35672</v>
      </c>
      <c r="K11730" s="1" t="s">
        <v>35673</v>
      </c>
      <c r="L11730" s="1"/>
      <c r="M11730" s="1"/>
      <c r="N11730" s="1" t="s">
        <v>35674</v>
      </c>
      <c r="O11730" s="1" t="s">
        <v>35675</v>
      </c>
      <c r="P11730" s="1" t="s">
        <v>17</v>
      </c>
      <c r="Q11730" s="1" t="s">
        <v>17</v>
      </c>
      <c r="R11730" s="1" t="s">
        <v>17</v>
      </c>
      <c r="S11730" s="1" t="s">
        <v>17</v>
      </c>
      <c r="T11730" s="1" t="s">
        <v>17</v>
      </c>
    </row>
    <row r="11731" spans="8:20" hidden="1" x14ac:dyDescent="0.2">
      <c r="H11731" s="1" t="s">
        <v>35670</v>
      </c>
      <c r="I11731" s="1" t="s">
        <v>35671</v>
      </c>
      <c r="J11731" s="1" t="s">
        <v>35672</v>
      </c>
      <c r="K11731" s="1" t="s">
        <v>35676</v>
      </c>
      <c r="L11731" s="1"/>
      <c r="M11731" s="1"/>
      <c r="N11731" s="1" t="s">
        <v>35677</v>
      </c>
      <c r="O11731" s="1" t="s">
        <v>35675</v>
      </c>
      <c r="P11731" s="1" t="s">
        <v>17</v>
      </c>
      <c r="Q11731" s="1" t="s">
        <v>17</v>
      </c>
      <c r="R11731" s="1" t="s">
        <v>17</v>
      </c>
      <c r="S11731" s="1" t="s">
        <v>17</v>
      </c>
      <c r="T11731" s="1" t="s">
        <v>17</v>
      </c>
    </row>
    <row r="11732" spans="8:20" hidden="1" x14ac:dyDescent="0.2">
      <c r="H11732" s="1" t="s">
        <v>35670</v>
      </c>
      <c r="I11732" s="1" t="s">
        <v>35671</v>
      </c>
      <c r="J11732" s="1" t="s">
        <v>35672</v>
      </c>
      <c r="K11732" s="1" t="s">
        <v>35678</v>
      </c>
      <c r="L11732" s="1"/>
      <c r="M11732" s="1"/>
      <c r="N11732" s="1" t="s">
        <v>35679</v>
      </c>
      <c r="O11732" s="1" t="s">
        <v>35675</v>
      </c>
      <c r="P11732" s="1" t="s">
        <v>17</v>
      </c>
      <c r="Q11732" s="1" t="s">
        <v>17</v>
      </c>
      <c r="R11732" s="1" t="s">
        <v>17</v>
      </c>
      <c r="S11732" s="1" t="s">
        <v>17</v>
      </c>
      <c r="T11732" s="1" t="s">
        <v>17</v>
      </c>
    </row>
    <row r="11733" spans="8:20" hidden="1" x14ac:dyDescent="0.2">
      <c r="H11733" s="1" t="s">
        <v>35670</v>
      </c>
      <c r="I11733" s="1" t="s">
        <v>35671</v>
      </c>
      <c r="J11733" s="1" t="s">
        <v>35672</v>
      </c>
      <c r="K11733" s="1" t="s">
        <v>35680</v>
      </c>
      <c r="L11733" s="1"/>
      <c r="M11733" s="1"/>
      <c r="N11733" s="1" t="s">
        <v>35681</v>
      </c>
      <c r="O11733" s="1" t="s">
        <v>35682</v>
      </c>
      <c r="P11733" s="1" t="s">
        <v>17</v>
      </c>
      <c r="Q11733" s="1" t="s">
        <v>17</v>
      </c>
      <c r="R11733" s="1" t="s">
        <v>17</v>
      </c>
      <c r="S11733" s="1" t="s">
        <v>17</v>
      </c>
      <c r="T11733" s="1" t="s">
        <v>17</v>
      </c>
    </row>
    <row r="11734" spans="8:20" hidden="1" x14ac:dyDescent="0.2">
      <c r="H11734" s="1" t="s">
        <v>35670</v>
      </c>
      <c r="I11734" s="1" t="s">
        <v>35671</v>
      </c>
      <c r="J11734" s="1" t="s">
        <v>35672</v>
      </c>
      <c r="K11734" s="1" t="s">
        <v>35683</v>
      </c>
      <c r="L11734" s="1"/>
      <c r="M11734" s="1"/>
      <c r="N11734" s="1" t="s">
        <v>35684</v>
      </c>
      <c r="O11734" s="1" t="s">
        <v>35682</v>
      </c>
      <c r="P11734" s="1" t="s">
        <v>17</v>
      </c>
      <c r="Q11734" s="1" t="s">
        <v>17</v>
      </c>
      <c r="R11734" s="1" t="s">
        <v>17</v>
      </c>
      <c r="S11734" s="1" t="s">
        <v>17</v>
      </c>
      <c r="T11734" s="1" t="s">
        <v>17</v>
      </c>
    </row>
    <row r="11735" spans="8:20" hidden="1" x14ac:dyDescent="0.2">
      <c r="H11735" s="1" t="s">
        <v>35670</v>
      </c>
      <c r="I11735" s="1" t="s">
        <v>35671</v>
      </c>
      <c r="J11735" s="1" t="s">
        <v>35672</v>
      </c>
      <c r="K11735" s="1" t="s">
        <v>35685</v>
      </c>
      <c r="L11735" s="1"/>
      <c r="M11735" s="1"/>
      <c r="N11735" s="1" t="s">
        <v>35686</v>
      </c>
      <c r="O11735" s="1" t="s">
        <v>35682</v>
      </c>
      <c r="P11735" s="1" t="s">
        <v>17</v>
      </c>
      <c r="Q11735" s="1" t="s">
        <v>17</v>
      </c>
      <c r="R11735" s="1" t="s">
        <v>17</v>
      </c>
      <c r="S11735" s="1" t="s">
        <v>17</v>
      </c>
      <c r="T11735" s="1" t="s">
        <v>17</v>
      </c>
    </row>
    <row r="11736" spans="8:20" hidden="1" x14ac:dyDescent="0.2">
      <c r="H11736" s="1" t="s">
        <v>35670</v>
      </c>
      <c r="I11736" s="1" t="s">
        <v>35671</v>
      </c>
      <c r="J11736" s="1" t="s">
        <v>35672</v>
      </c>
      <c r="K11736" s="1" t="s">
        <v>35687</v>
      </c>
      <c r="L11736" s="1"/>
      <c r="M11736" s="1"/>
      <c r="N11736" s="1" t="s">
        <v>35688</v>
      </c>
      <c r="O11736" s="1" t="s">
        <v>35682</v>
      </c>
      <c r="P11736" s="1" t="s">
        <v>17</v>
      </c>
      <c r="Q11736" s="1" t="s">
        <v>17</v>
      </c>
      <c r="R11736" s="1" t="s">
        <v>17</v>
      </c>
      <c r="S11736" s="1" t="s">
        <v>17</v>
      </c>
      <c r="T11736" s="1" t="s">
        <v>17</v>
      </c>
    </row>
    <row r="11737" spans="8:20" hidden="1" x14ac:dyDescent="0.2">
      <c r="H11737" s="1" t="s">
        <v>35670</v>
      </c>
      <c r="I11737" s="1" t="s">
        <v>35671</v>
      </c>
      <c r="J11737" s="1" t="s">
        <v>35672</v>
      </c>
      <c r="K11737" s="1" t="s">
        <v>35689</v>
      </c>
      <c r="L11737" s="1"/>
      <c r="M11737" s="1"/>
      <c r="N11737" s="1" t="s">
        <v>35690</v>
      </c>
      <c r="O11737" s="1" t="s">
        <v>35682</v>
      </c>
      <c r="P11737" s="1" t="s">
        <v>17</v>
      </c>
      <c r="Q11737" s="1" t="s">
        <v>17</v>
      </c>
      <c r="R11737" s="1" t="s">
        <v>17</v>
      </c>
      <c r="S11737" s="1" t="s">
        <v>17</v>
      </c>
      <c r="T11737" s="1" t="s">
        <v>17</v>
      </c>
    </row>
    <row r="11738" spans="8:20" hidden="1" x14ac:dyDescent="0.2">
      <c r="H11738" s="1" t="s">
        <v>35670</v>
      </c>
      <c r="I11738" s="1" t="s">
        <v>35671</v>
      </c>
      <c r="J11738" s="1" t="s">
        <v>35672</v>
      </c>
      <c r="K11738" s="1" t="s">
        <v>35691</v>
      </c>
      <c r="L11738" s="1"/>
      <c r="M11738" s="1"/>
      <c r="N11738" s="1" t="s">
        <v>35692</v>
      </c>
      <c r="O11738" s="1" t="s">
        <v>35682</v>
      </c>
      <c r="P11738" s="1" t="s">
        <v>17</v>
      </c>
      <c r="Q11738" s="1" t="s">
        <v>17</v>
      </c>
      <c r="R11738" s="1" t="s">
        <v>17</v>
      </c>
      <c r="S11738" s="1" t="s">
        <v>17</v>
      </c>
      <c r="T11738" s="1" t="s">
        <v>17</v>
      </c>
    </row>
    <row r="11739" spans="8:20" hidden="1" x14ac:dyDescent="0.2">
      <c r="H11739" s="1" t="s">
        <v>35670</v>
      </c>
      <c r="I11739" s="1" t="s">
        <v>35671</v>
      </c>
      <c r="J11739" s="1" t="s">
        <v>35672</v>
      </c>
      <c r="K11739" s="1" t="s">
        <v>35693</v>
      </c>
      <c r="L11739" s="1"/>
      <c r="M11739" s="1"/>
      <c r="N11739" s="1" t="s">
        <v>35694</v>
      </c>
      <c r="O11739" s="1" t="s">
        <v>35675</v>
      </c>
      <c r="P11739" s="1" t="s">
        <v>17</v>
      </c>
      <c r="Q11739" s="1" t="s">
        <v>17</v>
      </c>
      <c r="R11739" s="1" t="s">
        <v>17</v>
      </c>
      <c r="S11739" s="1" t="s">
        <v>17</v>
      </c>
      <c r="T11739" s="1" t="s">
        <v>17</v>
      </c>
    </row>
    <row r="11740" spans="8:20" hidden="1" x14ac:dyDescent="0.2">
      <c r="H11740" s="1" t="s">
        <v>35670</v>
      </c>
      <c r="I11740" s="1" t="s">
        <v>35671</v>
      </c>
      <c r="J11740" s="1" t="s">
        <v>35672</v>
      </c>
      <c r="K11740" s="1" t="s">
        <v>35695</v>
      </c>
      <c r="L11740" s="1"/>
      <c r="M11740" s="1"/>
      <c r="N11740" s="1" t="s">
        <v>35696</v>
      </c>
      <c r="O11740" s="1" t="s">
        <v>35682</v>
      </c>
      <c r="P11740" s="1" t="s">
        <v>17</v>
      </c>
      <c r="Q11740" s="1" t="s">
        <v>17</v>
      </c>
      <c r="R11740" s="1" t="s">
        <v>17</v>
      </c>
      <c r="S11740" s="1" t="s">
        <v>17</v>
      </c>
      <c r="T11740" s="1" t="s">
        <v>17</v>
      </c>
    </row>
    <row r="11741" spans="8:20" hidden="1" x14ac:dyDescent="0.2">
      <c r="H11741" s="1" t="s">
        <v>35670</v>
      </c>
      <c r="I11741" s="1" t="s">
        <v>35671</v>
      </c>
      <c r="J11741" s="1" t="s">
        <v>35672</v>
      </c>
      <c r="K11741" s="1" t="s">
        <v>35697</v>
      </c>
      <c r="L11741" s="1"/>
      <c r="M11741" s="1"/>
      <c r="N11741" s="1" t="s">
        <v>35698</v>
      </c>
      <c r="O11741" s="1" t="s">
        <v>35675</v>
      </c>
      <c r="P11741" s="1" t="s">
        <v>17</v>
      </c>
      <c r="Q11741" s="1" t="s">
        <v>17</v>
      </c>
      <c r="R11741" s="1" t="s">
        <v>17</v>
      </c>
      <c r="S11741" s="1" t="s">
        <v>17</v>
      </c>
      <c r="T11741" s="1" t="s">
        <v>17</v>
      </c>
    </row>
    <row r="11742" spans="8:20" hidden="1" x14ac:dyDescent="0.2">
      <c r="H11742" s="1" t="s">
        <v>35670</v>
      </c>
      <c r="I11742" s="1" t="s">
        <v>35671</v>
      </c>
      <c r="J11742" s="1" t="s">
        <v>35672</v>
      </c>
      <c r="K11742" s="1" t="s">
        <v>35699</v>
      </c>
      <c r="L11742" s="1"/>
      <c r="M11742" s="1"/>
      <c r="N11742" s="1" t="s">
        <v>35700</v>
      </c>
      <c r="O11742" s="1" t="s">
        <v>35682</v>
      </c>
      <c r="P11742" s="1" t="s">
        <v>17</v>
      </c>
      <c r="Q11742" s="1" t="s">
        <v>17</v>
      </c>
      <c r="R11742" s="1" t="s">
        <v>17</v>
      </c>
      <c r="S11742" s="1" t="s">
        <v>17</v>
      </c>
      <c r="T11742" s="1" t="s">
        <v>17</v>
      </c>
    </row>
    <row r="11743" spans="8:20" hidden="1" x14ac:dyDescent="0.2">
      <c r="H11743" s="1" t="s">
        <v>35670</v>
      </c>
      <c r="I11743" s="1" t="s">
        <v>35671</v>
      </c>
      <c r="J11743" s="1" t="s">
        <v>35672</v>
      </c>
      <c r="K11743" s="1" t="s">
        <v>35701</v>
      </c>
      <c r="L11743" s="1"/>
      <c r="M11743" s="1"/>
      <c r="N11743" s="1" t="s">
        <v>35702</v>
      </c>
      <c r="O11743" s="1" t="s">
        <v>35682</v>
      </c>
      <c r="P11743" s="1" t="s">
        <v>17</v>
      </c>
      <c r="Q11743" s="1" t="s">
        <v>17</v>
      </c>
      <c r="R11743" s="1" t="s">
        <v>17</v>
      </c>
      <c r="S11743" s="1" t="s">
        <v>17</v>
      </c>
      <c r="T11743" s="1" t="s">
        <v>17</v>
      </c>
    </row>
    <row r="11744" spans="8:20" hidden="1" x14ac:dyDescent="0.2">
      <c r="H11744" s="1" t="s">
        <v>35670</v>
      </c>
      <c r="I11744" s="1" t="s">
        <v>35671</v>
      </c>
      <c r="J11744" s="1" t="s">
        <v>35672</v>
      </c>
      <c r="K11744" s="1" t="s">
        <v>35703</v>
      </c>
      <c r="L11744" s="1"/>
      <c r="M11744" s="1"/>
      <c r="N11744" s="1" t="s">
        <v>35704</v>
      </c>
      <c r="O11744" s="1" t="s">
        <v>35675</v>
      </c>
      <c r="P11744" s="1" t="s">
        <v>17</v>
      </c>
      <c r="Q11744" s="1" t="s">
        <v>17</v>
      </c>
      <c r="R11744" s="1" t="s">
        <v>17</v>
      </c>
      <c r="S11744" s="1" t="s">
        <v>17</v>
      </c>
      <c r="T11744" s="1" t="s">
        <v>17</v>
      </c>
    </row>
    <row r="11745" spans="8:20" hidden="1" x14ac:dyDescent="0.2">
      <c r="H11745" s="1" t="s">
        <v>35670</v>
      </c>
      <c r="I11745" s="1" t="s">
        <v>35671</v>
      </c>
      <c r="J11745" s="1" t="s">
        <v>35672</v>
      </c>
      <c r="K11745" s="1" t="s">
        <v>35705</v>
      </c>
      <c r="L11745" s="1"/>
      <c r="M11745" s="1"/>
      <c r="N11745" s="1" t="s">
        <v>35706</v>
      </c>
      <c r="O11745" s="1" t="s">
        <v>35682</v>
      </c>
      <c r="P11745" s="1" t="s">
        <v>17</v>
      </c>
      <c r="Q11745" s="1" t="s">
        <v>17</v>
      </c>
      <c r="R11745" s="1" t="s">
        <v>17</v>
      </c>
      <c r="S11745" s="1" t="s">
        <v>17</v>
      </c>
      <c r="T11745" s="1" t="s">
        <v>17</v>
      </c>
    </row>
    <row r="11746" spans="8:20" hidden="1" x14ac:dyDescent="0.2">
      <c r="H11746" s="1" t="s">
        <v>35670</v>
      </c>
      <c r="I11746" s="1" t="s">
        <v>35671</v>
      </c>
      <c r="J11746" s="1" t="s">
        <v>35672</v>
      </c>
      <c r="K11746" s="1" t="s">
        <v>35707</v>
      </c>
      <c r="L11746" s="1"/>
      <c r="M11746" s="1"/>
      <c r="N11746" s="1" t="s">
        <v>35708</v>
      </c>
      <c r="O11746" s="1" t="s">
        <v>35682</v>
      </c>
      <c r="P11746" s="1" t="s">
        <v>17</v>
      </c>
      <c r="Q11746" s="1" t="s">
        <v>17</v>
      </c>
      <c r="R11746" s="1" t="s">
        <v>17</v>
      </c>
      <c r="S11746" s="1" t="s">
        <v>17</v>
      </c>
      <c r="T11746" s="1" t="s">
        <v>17</v>
      </c>
    </row>
    <row r="11747" spans="8:20" hidden="1" x14ac:dyDescent="0.2">
      <c r="H11747" s="1" t="s">
        <v>35670</v>
      </c>
      <c r="I11747" s="1" t="s">
        <v>35671</v>
      </c>
      <c r="J11747" s="1" t="s">
        <v>35672</v>
      </c>
      <c r="K11747" s="1" t="s">
        <v>35709</v>
      </c>
      <c r="L11747" s="1"/>
      <c r="M11747" s="1"/>
      <c r="N11747" s="1" t="s">
        <v>35710</v>
      </c>
      <c r="O11747" s="1" t="s">
        <v>35682</v>
      </c>
      <c r="P11747" s="1" t="s">
        <v>17</v>
      </c>
      <c r="Q11747" s="1" t="s">
        <v>17</v>
      </c>
      <c r="R11747" s="1" t="s">
        <v>17</v>
      </c>
      <c r="S11747" s="1" t="s">
        <v>17</v>
      </c>
      <c r="T11747" s="1" t="s">
        <v>17</v>
      </c>
    </row>
    <row r="11748" spans="8:20" hidden="1" x14ac:dyDescent="0.2">
      <c r="H11748" s="1" t="s">
        <v>35670</v>
      </c>
      <c r="I11748" s="1" t="s">
        <v>35671</v>
      </c>
      <c r="J11748" s="1" t="s">
        <v>35672</v>
      </c>
      <c r="K11748" s="1" t="s">
        <v>35711</v>
      </c>
      <c r="L11748" s="1"/>
      <c r="M11748" s="1"/>
      <c r="N11748" s="1" t="s">
        <v>35712</v>
      </c>
      <c r="O11748" s="1" t="s">
        <v>35675</v>
      </c>
      <c r="P11748" s="1" t="s">
        <v>17</v>
      </c>
      <c r="Q11748" s="1" t="s">
        <v>17</v>
      </c>
      <c r="R11748" s="1" t="s">
        <v>17</v>
      </c>
      <c r="S11748" s="1" t="s">
        <v>17</v>
      </c>
      <c r="T11748" s="1" t="s">
        <v>17</v>
      </c>
    </row>
    <row r="11749" spans="8:20" hidden="1" x14ac:dyDescent="0.2">
      <c r="H11749" s="1" t="s">
        <v>35670</v>
      </c>
      <c r="I11749" s="1" t="s">
        <v>35671</v>
      </c>
      <c r="J11749" s="1" t="s">
        <v>35672</v>
      </c>
      <c r="K11749" s="1" t="s">
        <v>35713</v>
      </c>
      <c r="L11749" s="1"/>
      <c r="M11749" s="1"/>
      <c r="N11749" s="1" t="s">
        <v>35714</v>
      </c>
      <c r="O11749" s="1" t="s">
        <v>35682</v>
      </c>
      <c r="P11749" s="1" t="s">
        <v>17</v>
      </c>
      <c r="Q11749" s="1" t="s">
        <v>17</v>
      </c>
      <c r="R11749" s="1" t="s">
        <v>17</v>
      </c>
      <c r="S11749" s="1" t="s">
        <v>17</v>
      </c>
      <c r="T11749" s="1" t="s">
        <v>17</v>
      </c>
    </row>
    <row r="11750" spans="8:20" hidden="1" x14ac:dyDescent="0.2">
      <c r="H11750" s="1" t="s">
        <v>35670</v>
      </c>
      <c r="I11750" s="1" t="s">
        <v>35671</v>
      </c>
      <c r="J11750" s="1" t="s">
        <v>35672</v>
      </c>
      <c r="K11750" s="1" t="s">
        <v>35715</v>
      </c>
      <c r="L11750" s="1"/>
      <c r="M11750" s="1"/>
      <c r="N11750" s="1" t="s">
        <v>35716</v>
      </c>
      <c r="O11750" s="1" t="s">
        <v>35682</v>
      </c>
      <c r="P11750" s="1" t="s">
        <v>17</v>
      </c>
      <c r="Q11750" s="1" t="s">
        <v>17</v>
      </c>
      <c r="R11750" s="1" t="s">
        <v>17</v>
      </c>
      <c r="S11750" s="1" t="s">
        <v>17</v>
      </c>
      <c r="T11750" s="1" t="s">
        <v>17</v>
      </c>
    </row>
    <row r="11751" spans="8:20" hidden="1" x14ac:dyDescent="0.2">
      <c r="H11751" s="1" t="s">
        <v>35670</v>
      </c>
      <c r="I11751" s="1" t="s">
        <v>35671</v>
      </c>
      <c r="J11751" s="1" t="s">
        <v>35672</v>
      </c>
      <c r="K11751" s="1" t="s">
        <v>35717</v>
      </c>
      <c r="L11751" s="1"/>
      <c r="M11751" s="1"/>
      <c r="N11751" s="1" t="s">
        <v>35718</v>
      </c>
      <c r="O11751" s="1" t="s">
        <v>35682</v>
      </c>
      <c r="P11751" s="1" t="s">
        <v>17</v>
      </c>
      <c r="Q11751" s="1" t="s">
        <v>17</v>
      </c>
      <c r="R11751" s="1" t="s">
        <v>17</v>
      </c>
      <c r="S11751" s="1" t="s">
        <v>17</v>
      </c>
      <c r="T11751" s="1" t="s">
        <v>17</v>
      </c>
    </row>
    <row r="11752" spans="8:20" hidden="1" x14ac:dyDescent="0.2">
      <c r="H11752" s="1" t="s">
        <v>35670</v>
      </c>
      <c r="I11752" s="1" t="s">
        <v>35671</v>
      </c>
      <c r="J11752" s="1" t="s">
        <v>35672</v>
      </c>
      <c r="K11752" s="1" t="s">
        <v>35719</v>
      </c>
      <c r="L11752" s="1"/>
      <c r="M11752" s="1"/>
      <c r="N11752" s="1" t="s">
        <v>35720</v>
      </c>
      <c r="O11752" s="1" t="s">
        <v>35675</v>
      </c>
      <c r="P11752" s="1" t="s">
        <v>17</v>
      </c>
      <c r="Q11752" s="1" t="s">
        <v>17</v>
      </c>
      <c r="R11752" s="1" t="s">
        <v>17</v>
      </c>
      <c r="S11752" s="1" t="s">
        <v>17</v>
      </c>
      <c r="T11752" s="1" t="s">
        <v>17</v>
      </c>
    </row>
    <row r="11753" spans="8:20" hidden="1" x14ac:dyDescent="0.2">
      <c r="H11753" s="1" t="s">
        <v>35670</v>
      </c>
      <c r="I11753" s="1" t="s">
        <v>35671</v>
      </c>
      <c r="J11753" s="1" t="s">
        <v>35672</v>
      </c>
      <c r="K11753" s="1" t="s">
        <v>35721</v>
      </c>
      <c r="L11753" s="1"/>
      <c r="M11753" s="1"/>
      <c r="N11753" s="1" t="s">
        <v>35722</v>
      </c>
      <c r="O11753" s="1" t="s">
        <v>35675</v>
      </c>
      <c r="P11753" s="1" t="s">
        <v>17</v>
      </c>
      <c r="Q11753" s="1" t="s">
        <v>17</v>
      </c>
      <c r="R11753" s="1" t="s">
        <v>17</v>
      </c>
      <c r="S11753" s="1" t="s">
        <v>17</v>
      </c>
      <c r="T11753" s="1" t="s">
        <v>17</v>
      </c>
    </row>
    <row r="11754" spans="8:20" hidden="1" x14ac:dyDescent="0.2">
      <c r="H11754" s="1" t="s">
        <v>35670</v>
      </c>
      <c r="I11754" s="1" t="s">
        <v>35671</v>
      </c>
      <c r="J11754" s="1" t="s">
        <v>35672</v>
      </c>
      <c r="K11754" s="1" t="s">
        <v>35723</v>
      </c>
      <c r="L11754" s="1"/>
      <c r="M11754" s="1"/>
      <c r="N11754" s="1" t="s">
        <v>35724</v>
      </c>
      <c r="O11754" s="1" t="s">
        <v>35675</v>
      </c>
      <c r="P11754" s="1" t="s">
        <v>17</v>
      </c>
      <c r="Q11754" s="1" t="s">
        <v>17</v>
      </c>
      <c r="R11754" s="1" t="s">
        <v>17</v>
      </c>
      <c r="S11754" s="1" t="s">
        <v>17</v>
      </c>
      <c r="T11754" s="1" t="s">
        <v>17</v>
      </c>
    </row>
    <row r="11755" spans="8:20" hidden="1" x14ac:dyDescent="0.2">
      <c r="H11755" s="1" t="s">
        <v>35670</v>
      </c>
      <c r="I11755" s="1" t="s">
        <v>35671</v>
      </c>
      <c r="J11755" s="1" t="s">
        <v>35672</v>
      </c>
      <c r="K11755" s="1" t="s">
        <v>35725</v>
      </c>
      <c r="L11755" s="1"/>
      <c r="M11755" s="1"/>
      <c r="N11755" s="1" t="s">
        <v>35726</v>
      </c>
      <c r="O11755" s="1" t="s">
        <v>35675</v>
      </c>
      <c r="P11755" s="1" t="s">
        <v>17</v>
      </c>
      <c r="Q11755" s="1" t="s">
        <v>17</v>
      </c>
      <c r="R11755" s="1" t="s">
        <v>17</v>
      </c>
      <c r="S11755" s="1" t="s">
        <v>17</v>
      </c>
      <c r="T11755" s="1" t="s">
        <v>17</v>
      </c>
    </row>
    <row r="11756" spans="8:20" hidden="1" x14ac:dyDescent="0.2">
      <c r="H11756" s="1" t="s">
        <v>35670</v>
      </c>
      <c r="I11756" s="1" t="s">
        <v>35671</v>
      </c>
      <c r="J11756" s="1" t="s">
        <v>35672</v>
      </c>
      <c r="K11756" s="1" t="s">
        <v>35727</v>
      </c>
      <c r="L11756" s="1"/>
      <c r="M11756" s="1"/>
      <c r="N11756" s="1" t="s">
        <v>35728</v>
      </c>
      <c r="O11756" s="1" t="s">
        <v>35682</v>
      </c>
      <c r="P11756" s="1" t="s">
        <v>17</v>
      </c>
      <c r="Q11756" s="1" t="s">
        <v>17</v>
      </c>
      <c r="R11756" s="1" t="s">
        <v>17</v>
      </c>
      <c r="S11756" s="1" t="s">
        <v>17</v>
      </c>
      <c r="T11756" s="1" t="s">
        <v>17</v>
      </c>
    </row>
    <row r="11757" spans="8:20" hidden="1" x14ac:dyDescent="0.2">
      <c r="H11757" s="1" t="s">
        <v>35660</v>
      </c>
      <c r="I11757" s="1" t="s">
        <v>35661</v>
      </c>
      <c r="J11757" s="1" t="s">
        <v>35662</v>
      </c>
      <c r="K11757" s="1" t="s">
        <v>35663</v>
      </c>
      <c r="L11757" s="1"/>
      <c r="M11757" s="1"/>
      <c r="N11757" s="1" t="s">
        <v>35664</v>
      </c>
      <c r="O11757" s="1" t="s">
        <v>35665</v>
      </c>
      <c r="P11757" s="1" t="s">
        <v>17</v>
      </c>
      <c r="Q11757" s="1" t="s">
        <v>17</v>
      </c>
      <c r="R11757" s="1" t="s">
        <v>17</v>
      </c>
      <c r="S11757" s="1" t="s">
        <v>17</v>
      </c>
      <c r="T11757" s="1" t="s">
        <v>17</v>
      </c>
    </row>
    <row r="11758" spans="8:20" hidden="1" x14ac:dyDescent="0.2">
      <c r="H11758" s="1" t="s">
        <v>35660</v>
      </c>
      <c r="I11758" s="1" t="s">
        <v>35661</v>
      </c>
      <c r="J11758" s="1" t="s">
        <v>35662</v>
      </c>
      <c r="K11758" s="1" t="s">
        <v>35666</v>
      </c>
      <c r="L11758" s="1"/>
      <c r="M11758" s="1"/>
      <c r="N11758" s="1" t="s">
        <v>35667</v>
      </c>
      <c r="O11758" s="1" t="s">
        <v>35665</v>
      </c>
      <c r="P11758" s="1" t="s">
        <v>17</v>
      </c>
      <c r="Q11758" s="1" t="s">
        <v>17</v>
      </c>
      <c r="R11758" s="1" t="s">
        <v>17</v>
      </c>
      <c r="S11758" s="1" t="s">
        <v>17</v>
      </c>
      <c r="T11758" s="1" t="s">
        <v>17</v>
      </c>
    </row>
    <row r="11759" spans="8:20" hidden="1" x14ac:dyDescent="0.2">
      <c r="H11759" s="1" t="s">
        <v>35660</v>
      </c>
      <c r="I11759" s="1" t="s">
        <v>35661</v>
      </c>
      <c r="J11759" s="1" t="s">
        <v>35662</v>
      </c>
      <c r="K11759" s="1" t="s">
        <v>35668</v>
      </c>
      <c r="L11759" s="1"/>
      <c r="M11759" s="1"/>
      <c r="N11759" s="1" t="s">
        <v>35669</v>
      </c>
      <c r="O11759" s="1" t="s">
        <v>35665</v>
      </c>
      <c r="P11759" s="1" t="s">
        <v>17</v>
      </c>
      <c r="Q11759" s="1" t="s">
        <v>17</v>
      </c>
      <c r="R11759" s="1" t="s">
        <v>17</v>
      </c>
      <c r="S11759" s="1" t="s">
        <v>17</v>
      </c>
      <c r="T11759" s="1" t="s">
        <v>17</v>
      </c>
    </row>
    <row r="11760" spans="8:20" hidden="1" x14ac:dyDescent="0.2">
      <c r="H11760" s="1" t="s">
        <v>35660</v>
      </c>
      <c r="I11760" s="1" t="s">
        <v>35661</v>
      </c>
      <c r="J11760" s="1" t="s">
        <v>35662</v>
      </c>
      <c r="K11760" s="1" t="s">
        <v>35729</v>
      </c>
      <c r="L11760" s="1"/>
      <c r="M11760" s="1"/>
      <c r="N11760" s="1" t="s">
        <v>35730</v>
      </c>
      <c r="O11760" s="1" t="s">
        <v>35665</v>
      </c>
      <c r="P11760" s="1" t="s">
        <v>17</v>
      </c>
      <c r="Q11760" s="1" t="s">
        <v>17</v>
      </c>
      <c r="R11760" s="1" t="s">
        <v>17</v>
      </c>
      <c r="S11760" s="1" t="s">
        <v>17</v>
      </c>
      <c r="T11760" s="1" t="s">
        <v>17</v>
      </c>
    </row>
    <row r="11761" spans="8:20" hidden="1" x14ac:dyDescent="0.2">
      <c r="H11761" s="1" t="s">
        <v>35660</v>
      </c>
      <c r="I11761" s="1" t="s">
        <v>35661</v>
      </c>
      <c r="J11761" s="1" t="s">
        <v>35662</v>
      </c>
      <c r="K11761" s="1" t="s">
        <v>35731</v>
      </c>
      <c r="L11761" s="1"/>
      <c r="M11761" s="1"/>
      <c r="N11761" s="1" t="s">
        <v>35732</v>
      </c>
      <c r="O11761" s="1" t="s">
        <v>35665</v>
      </c>
      <c r="P11761" s="1" t="s">
        <v>17</v>
      </c>
      <c r="Q11761" s="1" t="s">
        <v>17</v>
      </c>
      <c r="R11761" s="1" t="s">
        <v>17</v>
      </c>
      <c r="S11761" s="1" t="s">
        <v>17</v>
      </c>
      <c r="T11761" s="1" t="s">
        <v>17</v>
      </c>
    </row>
    <row r="11762" spans="8:20" hidden="1" x14ac:dyDescent="0.2">
      <c r="H11762" s="1" t="s">
        <v>35660</v>
      </c>
      <c r="I11762" s="1" t="s">
        <v>35661</v>
      </c>
      <c r="J11762" s="1" t="s">
        <v>35662</v>
      </c>
      <c r="K11762" s="1" t="s">
        <v>35733</v>
      </c>
      <c r="L11762" s="1"/>
      <c r="M11762" s="1"/>
      <c r="N11762" s="1" t="s">
        <v>35734</v>
      </c>
      <c r="O11762" s="1" t="s">
        <v>35665</v>
      </c>
      <c r="P11762" s="1" t="s">
        <v>17</v>
      </c>
      <c r="Q11762" s="1" t="s">
        <v>17</v>
      </c>
      <c r="R11762" s="1" t="s">
        <v>17</v>
      </c>
      <c r="S11762" s="1" t="s">
        <v>17</v>
      </c>
      <c r="T11762" s="1" t="s">
        <v>17</v>
      </c>
    </row>
    <row r="11763" spans="8:20" hidden="1" x14ac:dyDescent="0.2">
      <c r="H11763" s="1" t="s">
        <v>35660</v>
      </c>
      <c r="I11763" s="1" t="s">
        <v>35661</v>
      </c>
      <c r="J11763" s="1" t="s">
        <v>35662</v>
      </c>
      <c r="K11763" s="1" t="s">
        <v>35735</v>
      </c>
      <c r="L11763" s="1"/>
      <c r="M11763" s="1"/>
      <c r="N11763" s="1" t="s">
        <v>35736</v>
      </c>
      <c r="O11763" s="1" t="s">
        <v>35665</v>
      </c>
      <c r="P11763" s="1" t="s">
        <v>17</v>
      </c>
      <c r="Q11763" s="1" t="s">
        <v>17</v>
      </c>
      <c r="R11763" s="1" t="s">
        <v>17</v>
      </c>
      <c r="S11763" s="1" t="s">
        <v>17</v>
      </c>
      <c r="T11763" s="1" t="s">
        <v>17</v>
      </c>
    </row>
    <row r="11764" spans="8:20" hidden="1" x14ac:dyDescent="0.2">
      <c r="H11764" s="1" t="s">
        <v>35660</v>
      </c>
      <c r="I11764" s="1" t="s">
        <v>35661</v>
      </c>
      <c r="J11764" s="1" t="s">
        <v>35662</v>
      </c>
      <c r="K11764" s="1" t="s">
        <v>35737</v>
      </c>
      <c r="L11764" s="1"/>
      <c r="M11764" s="1"/>
      <c r="N11764" s="1" t="s">
        <v>35738</v>
      </c>
      <c r="O11764" s="1" t="s">
        <v>35665</v>
      </c>
      <c r="P11764" s="1" t="s">
        <v>17</v>
      </c>
      <c r="Q11764" s="1" t="s">
        <v>17</v>
      </c>
      <c r="R11764" s="1" t="s">
        <v>17</v>
      </c>
      <c r="S11764" s="1" t="s">
        <v>17</v>
      </c>
      <c r="T11764" s="1" t="s">
        <v>17</v>
      </c>
    </row>
    <row r="11765" spans="8:20" hidden="1" x14ac:dyDescent="0.2">
      <c r="H11765" s="1" t="s">
        <v>35660</v>
      </c>
      <c r="I11765" s="1" t="s">
        <v>35661</v>
      </c>
      <c r="J11765" s="1" t="s">
        <v>35662</v>
      </c>
      <c r="K11765" s="1" t="s">
        <v>35739</v>
      </c>
      <c r="L11765" s="1"/>
      <c r="M11765" s="1"/>
      <c r="N11765" s="1" t="s">
        <v>35740</v>
      </c>
      <c r="O11765" s="1" t="s">
        <v>35665</v>
      </c>
      <c r="P11765" s="1" t="s">
        <v>17</v>
      </c>
      <c r="Q11765" s="1" t="s">
        <v>17</v>
      </c>
      <c r="R11765" s="1" t="s">
        <v>17</v>
      </c>
      <c r="S11765" s="1" t="s">
        <v>17</v>
      </c>
      <c r="T11765" s="1" t="s">
        <v>17</v>
      </c>
    </row>
    <row r="11766" spans="8:20" hidden="1" x14ac:dyDescent="0.2">
      <c r="H11766" s="1" t="s">
        <v>35741</v>
      </c>
      <c r="I11766" s="1" t="s">
        <v>35742</v>
      </c>
      <c r="J11766" s="1" t="s">
        <v>35743</v>
      </c>
      <c r="K11766" s="1" t="s">
        <v>35744</v>
      </c>
      <c r="L11766" s="1"/>
      <c r="M11766" s="1"/>
      <c r="N11766" s="1" t="s">
        <v>35745</v>
      </c>
      <c r="O11766" s="1" t="s">
        <v>35746</v>
      </c>
      <c r="P11766" s="1" t="s">
        <v>17</v>
      </c>
      <c r="Q11766" s="1" t="s">
        <v>17</v>
      </c>
      <c r="R11766" s="1" t="s">
        <v>17</v>
      </c>
      <c r="S11766" s="1" t="s">
        <v>17</v>
      </c>
      <c r="T11766" s="1" t="s">
        <v>17</v>
      </c>
    </row>
    <row r="11767" spans="8:20" hidden="1" x14ac:dyDescent="0.2">
      <c r="H11767" s="1" t="s">
        <v>35741</v>
      </c>
      <c r="I11767" s="1" t="s">
        <v>35742</v>
      </c>
      <c r="J11767" s="1" t="s">
        <v>35743</v>
      </c>
      <c r="K11767" s="1" t="s">
        <v>35747</v>
      </c>
      <c r="L11767" s="1"/>
      <c r="M11767" s="1"/>
      <c r="N11767" s="1" t="s">
        <v>35748</v>
      </c>
      <c r="O11767" s="1" t="s">
        <v>35749</v>
      </c>
      <c r="P11767" s="1" t="s">
        <v>17</v>
      </c>
      <c r="Q11767" s="1" t="s">
        <v>17</v>
      </c>
      <c r="R11767" s="1" t="s">
        <v>17</v>
      </c>
      <c r="S11767" s="1" t="s">
        <v>17</v>
      </c>
      <c r="T11767" s="1" t="s">
        <v>17</v>
      </c>
    </row>
    <row r="11768" spans="8:20" hidden="1" x14ac:dyDescent="0.2">
      <c r="H11768" s="1" t="s">
        <v>35741</v>
      </c>
      <c r="I11768" s="1" t="s">
        <v>35742</v>
      </c>
      <c r="J11768" s="1" t="s">
        <v>35743</v>
      </c>
      <c r="K11768" s="1" t="s">
        <v>35750</v>
      </c>
      <c r="L11768" s="1"/>
      <c r="M11768" s="1"/>
      <c r="N11768" s="1" t="s">
        <v>35751</v>
      </c>
      <c r="O11768" s="1" t="s">
        <v>35752</v>
      </c>
      <c r="P11768" s="1" t="s">
        <v>17</v>
      </c>
      <c r="Q11768" s="1" t="s">
        <v>17</v>
      </c>
      <c r="R11768" s="1" t="s">
        <v>17</v>
      </c>
      <c r="S11768" s="1" t="s">
        <v>17</v>
      </c>
      <c r="T11768" s="1" t="s">
        <v>17</v>
      </c>
    </row>
    <row r="11769" spans="8:20" hidden="1" x14ac:dyDescent="0.2">
      <c r="H11769" s="1" t="s">
        <v>35741</v>
      </c>
      <c r="I11769" s="1" t="s">
        <v>35742</v>
      </c>
      <c r="J11769" s="1" t="s">
        <v>35743</v>
      </c>
      <c r="K11769" s="1" t="s">
        <v>35753</v>
      </c>
      <c r="L11769" s="1"/>
      <c r="M11769" s="1"/>
      <c r="N11769" s="1" t="s">
        <v>35754</v>
      </c>
      <c r="O11769" s="1" t="s">
        <v>35755</v>
      </c>
      <c r="P11769" s="1" t="s">
        <v>17</v>
      </c>
      <c r="Q11769" s="1" t="s">
        <v>17</v>
      </c>
      <c r="R11769" s="1" t="s">
        <v>17</v>
      </c>
      <c r="S11769" s="1" t="s">
        <v>17</v>
      </c>
      <c r="T11769" s="1" t="s">
        <v>17</v>
      </c>
    </row>
    <row r="11770" spans="8:20" hidden="1" x14ac:dyDescent="0.2">
      <c r="H11770" s="1" t="s">
        <v>35741</v>
      </c>
      <c r="I11770" s="1" t="s">
        <v>35742</v>
      </c>
      <c r="J11770" s="1" t="s">
        <v>35743</v>
      </c>
      <c r="K11770" s="1" t="s">
        <v>35756</v>
      </c>
      <c r="L11770" s="1"/>
      <c r="M11770" s="1"/>
      <c r="N11770" s="1" t="s">
        <v>35757</v>
      </c>
      <c r="O11770" s="1" t="s">
        <v>35758</v>
      </c>
      <c r="P11770" s="1" t="s">
        <v>17</v>
      </c>
      <c r="Q11770" s="1" t="s">
        <v>17</v>
      </c>
      <c r="R11770" s="1" t="s">
        <v>17</v>
      </c>
      <c r="S11770" s="1" t="s">
        <v>17</v>
      </c>
      <c r="T11770" s="1" t="s">
        <v>17</v>
      </c>
    </row>
    <row r="11771" spans="8:20" hidden="1" x14ac:dyDescent="0.2">
      <c r="H11771" s="1" t="s">
        <v>35741</v>
      </c>
      <c r="I11771" s="1" t="s">
        <v>35742</v>
      </c>
      <c r="J11771" s="1" t="s">
        <v>35743</v>
      </c>
      <c r="K11771" s="1" t="s">
        <v>35759</v>
      </c>
      <c r="L11771" s="1"/>
      <c r="M11771" s="1"/>
      <c r="N11771" s="1" t="s">
        <v>35760</v>
      </c>
      <c r="O11771" s="1" t="s">
        <v>35761</v>
      </c>
      <c r="P11771" s="1" t="s">
        <v>17</v>
      </c>
      <c r="Q11771" s="1" t="s">
        <v>17</v>
      </c>
      <c r="R11771" s="1" t="s">
        <v>17</v>
      </c>
      <c r="S11771" s="1" t="s">
        <v>17</v>
      </c>
      <c r="T11771" s="1" t="s">
        <v>17</v>
      </c>
    </row>
    <row r="11772" spans="8:20" hidden="1" x14ac:dyDescent="0.2">
      <c r="H11772" s="1" t="s">
        <v>35741</v>
      </c>
      <c r="I11772" s="1" t="s">
        <v>35742</v>
      </c>
      <c r="J11772" s="1" t="s">
        <v>35743</v>
      </c>
      <c r="K11772" s="1" t="s">
        <v>35762</v>
      </c>
      <c r="L11772" s="1"/>
      <c r="M11772" s="1"/>
      <c r="N11772" s="1" t="s">
        <v>35763</v>
      </c>
      <c r="O11772" s="1" t="s">
        <v>35764</v>
      </c>
      <c r="P11772" s="1" t="s">
        <v>17</v>
      </c>
      <c r="Q11772" s="1" t="s">
        <v>17</v>
      </c>
      <c r="R11772" s="1" t="s">
        <v>17</v>
      </c>
      <c r="S11772" s="1" t="s">
        <v>17</v>
      </c>
      <c r="T11772" s="1" t="s">
        <v>17</v>
      </c>
    </row>
    <row r="11773" spans="8:20" hidden="1" x14ac:dyDescent="0.2">
      <c r="H11773" s="1" t="s">
        <v>35741</v>
      </c>
      <c r="I11773" s="1" t="s">
        <v>35742</v>
      </c>
      <c r="J11773" s="1" t="s">
        <v>35743</v>
      </c>
      <c r="K11773" s="1" t="s">
        <v>35765</v>
      </c>
      <c r="L11773" s="1"/>
      <c r="M11773" s="1"/>
      <c r="N11773" s="1" t="s">
        <v>35766</v>
      </c>
      <c r="O11773" s="1" t="s">
        <v>35767</v>
      </c>
      <c r="P11773" s="1" t="s">
        <v>17</v>
      </c>
      <c r="Q11773" s="1" t="s">
        <v>17</v>
      </c>
      <c r="R11773" s="1" t="s">
        <v>17</v>
      </c>
      <c r="S11773" s="1" t="s">
        <v>17</v>
      </c>
      <c r="T11773" s="1" t="s">
        <v>17</v>
      </c>
    </row>
    <row r="11774" spans="8:20" hidden="1" x14ac:dyDescent="0.2">
      <c r="H11774" s="1" t="s">
        <v>35741</v>
      </c>
      <c r="I11774" s="1" t="s">
        <v>35742</v>
      </c>
      <c r="J11774" s="1" t="s">
        <v>35743</v>
      </c>
      <c r="K11774" s="1" t="s">
        <v>35768</v>
      </c>
      <c r="L11774" s="1"/>
      <c r="M11774" s="1"/>
      <c r="N11774" s="1" t="s">
        <v>35769</v>
      </c>
      <c r="O11774" s="1" t="s">
        <v>35770</v>
      </c>
      <c r="P11774" s="1" t="s">
        <v>17</v>
      </c>
      <c r="Q11774" s="1" t="s">
        <v>17</v>
      </c>
      <c r="R11774" s="1" t="s">
        <v>17</v>
      </c>
      <c r="S11774" s="1" t="s">
        <v>17</v>
      </c>
      <c r="T11774" s="1" t="s">
        <v>17</v>
      </c>
    </row>
    <row r="11775" spans="8:20" hidden="1" x14ac:dyDescent="0.2">
      <c r="H11775" s="1" t="s">
        <v>35741</v>
      </c>
      <c r="I11775" s="1" t="s">
        <v>35742</v>
      </c>
      <c r="J11775" s="1" t="s">
        <v>35743</v>
      </c>
      <c r="K11775" s="1" t="s">
        <v>35771</v>
      </c>
      <c r="L11775" s="1"/>
      <c r="M11775" s="1"/>
      <c r="N11775" s="1" t="s">
        <v>35772</v>
      </c>
      <c r="O11775" s="1" t="s">
        <v>35773</v>
      </c>
      <c r="P11775" s="1" t="s">
        <v>17</v>
      </c>
      <c r="Q11775" s="1" t="s">
        <v>17</v>
      </c>
      <c r="R11775" s="1" t="s">
        <v>17</v>
      </c>
      <c r="S11775" s="1" t="s">
        <v>17</v>
      </c>
      <c r="T11775" s="1" t="s">
        <v>17</v>
      </c>
    </row>
    <row r="11776" spans="8:20" hidden="1" x14ac:dyDescent="0.2">
      <c r="H11776" s="1" t="s">
        <v>35741</v>
      </c>
      <c r="I11776" s="1" t="s">
        <v>35742</v>
      </c>
      <c r="J11776" s="1" t="s">
        <v>35743</v>
      </c>
      <c r="K11776" s="1" t="s">
        <v>35774</v>
      </c>
      <c r="L11776" s="1"/>
      <c r="M11776" s="1"/>
      <c r="N11776" s="1" t="s">
        <v>35775</v>
      </c>
      <c r="O11776" s="1" t="s">
        <v>35776</v>
      </c>
      <c r="P11776" s="1" t="s">
        <v>17</v>
      </c>
      <c r="Q11776" s="1" t="s">
        <v>17</v>
      </c>
      <c r="R11776" s="1" t="s">
        <v>17</v>
      </c>
      <c r="S11776" s="1" t="s">
        <v>17</v>
      </c>
      <c r="T11776" s="1" t="s">
        <v>17</v>
      </c>
    </row>
    <row r="11777" spans="8:20" hidden="1" x14ac:dyDescent="0.2">
      <c r="H11777" s="1" t="s">
        <v>35741</v>
      </c>
      <c r="I11777" s="1" t="s">
        <v>35742</v>
      </c>
      <c r="J11777" s="1" t="s">
        <v>35743</v>
      </c>
      <c r="K11777" s="1" t="s">
        <v>35777</v>
      </c>
      <c r="L11777" s="1"/>
      <c r="M11777" s="1"/>
      <c r="N11777" s="1" t="s">
        <v>35778</v>
      </c>
      <c r="O11777" s="1" t="s">
        <v>35779</v>
      </c>
      <c r="P11777" s="1" t="s">
        <v>17</v>
      </c>
      <c r="Q11777" s="1" t="s">
        <v>17</v>
      </c>
      <c r="R11777" s="1" t="s">
        <v>17</v>
      </c>
      <c r="S11777" s="1" t="s">
        <v>17</v>
      </c>
      <c r="T11777" s="1" t="s">
        <v>17</v>
      </c>
    </row>
    <row r="11778" spans="8:20" hidden="1" x14ac:dyDescent="0.2">
      <c r="H11778" s="1" t="s">
        <v>35741</v>
      </c>
      <c r="I11778" s="1" t="s">
        <v>35742</v>
      </c>
      <c r="J11778" s="1" t="s">
        <v>35743</v>
      </c>
      <c r="K11778" s="1" t="s">
        <v>35780</v>
      </c>
      <c r="L11778" s="1"/>
      <c r="M11778" s="1"/>
      <c r="N11778" s="1" t="s">
        <v>35781</v>
      </c>
      <c r="O11778" s="1" t="s">
        <v>35782</v>
      </c>
      <c r="P11778" s="1" t="s">
        <v>17</v>
      </c>
      <c r="Q11778" s="1" t="s">
        <v>17</v>
      </c>
      <c r="R11778" s="1" t="s">
        <v>17</v>
      </c>
      <c r="S11778" s="1" t="s">
        <v>17</v>
      </c>
      <c r="T11778" s="1" t="s">
        <v>17</v>
      </c>
    </row>
    <row r="11779" spans="8:20" hidden="1" x14ac:dyDescent="0.2">
      <c r="H11779" s="1" t="s">
        <v>35741</v>
      </c>
      <c r="I11779" s="1" t="s">
        <v>35742</v>
      </c>
      <c r="J11779" s="1" t="s">
        <v>35743</v>
      </c>
      <c r="K11779" s="1" t="s">
        <v>35783</v>
      </c>
      <c r="L11779" s="1"/>
      <c r="M11779" s="1"/>
      <c r="N11779" s="1" t="s">
        <v>35784</v>
      </c>
      <c r="O11779" s="1" t="s">
        <v>35785</v>
      </c>
      <c r="P11779" s="1" t="s">
        <v>17</v>
      </c>
      <c r="Q11779" s="1" t="s">
        <v>17</v>
      </c>
      <c r="R11779" s="1" t="s">
        <v>17</v>
      </c>
      <c r="S11779" s="1" t="s">
        <v>17</v>
      </c>
      <c r="T11779" s="1" t="s">
        <v>17</v>
      </c>
    </row>
    <row r="11780" spans="8:20" hidden="1" x14ac:dyDescent="0.2">
      <c r="H11780" s="1" t="s">
        <v>35741</v>
      </c>
      <c r="I11780" s="1" t="s">
        <v>35742</v>
      </c>
      <c r="J11780" s="1" t="s">
        <v>35743</v>
      </c>
      <c r="K11780" s="1" t="s">
        <v>35786</v>
      </c>
      <c r="L11780" s="1"/>
      <c r="M11780" s="1"/>
      <c r="N11780" s="1" t="s">
        <v>35787</v>
      </c>
      <c r="O11780" s="1" t="s">
        <v>35788</v>
      </c>
      <c r="P11780" s="1" t="s">
        <v>17</v>
      </c>
      <c r="Q11780" s="1" t="s">
        <v>17</v>
      </c>
      <c r="R11780" s="1" t="s">
        <v>17</v>
      </c>
      <c r="S11780" s="1" t="s">
        <v>17</v>
      </c>
      <c r="T11780" s="1" t="s">
        <v>17</v>
      </c>
    </row>
    <row r="11781" spans="8:20" hidden="1" x14ac:dyDescent="0.2">
      <c r="H11781" s="1" t="s">
        <v>35741</v>
      </c>
      <c r="I11781" s="1" t="s">
        <v>35742</v>
      </c>
      <c r="J11781" s="1" t="s">
        <v>35743</v>
      </c>
      <c r="K11781" s="1" t="s">
        <v>35789</v>
      </c>
      <c r="L11781" s="1"/>
      <c r="M11781" s="1"/>
      <c r="N11781" s="1" t="s">
        <v>35790</v>
      </c>
      <c r="O11781" s="1" t="s">
        <v>35791</v>
      </c>
      <c r="P11781" s="1" t="s">
        <v>17</v>
      </c>
      <c r="Q11781" s="1" t="s">
        <v>17</v>
      </c>
      <c r="R11781" s="1" t="s">
        <v>17</v>
      </c>
      <c r="S11781" s="1" t="s">
        <v>17</v>
      </c>
      <c r="T11781" s="1" t="s">
        <v>17</v>
      </c>
    </row>
    <row r="11782" spans="8:20" hidden="1" x14ac:dyDescent="0.2">
      <c r="H11782" s="1" t="s">
        <v>35741</v>
      </c>
      <c r="I11782" s="1" t="s">
        <v>35742</v>
      </c>
      <c r="J11782" s="1" t="s">
        <v>35743</v>
      </c>
      <c r="K11782" s="1" t="s">
        <v>35792</v>
      </c>
      <c r="L11782" s="1"/>
      <c r="M11782" s="1"/>
      <c r="N11782" s="1" t="s">
        <v>35793</v>
      </c>
      <c r="O11782" s="1" t="s">
        <v>35794</v>
      </c>
      <c r="P11782" s="1" t="s">
        <v>17</v>
      </c>
      <c r="Q11782" s="1" t="s">
        <v>17</v>
      </c>
      <c r="R11782" s="1" t="s">
        <v>17</v>
      </c>
      <c r="S11782" s="1" t="s">
        <v>17</v>
      </c>
      <c r="T11782" s="1" t="s">
        <v>17</v>
      </c>
    </row>
    <row r="11783" spans="8:20" hidden="1" x14ac:dyDescent="0.2">
      <c r="H11783" s="1" t="s">
        <v>35741</v>
      </c>
      <c r="I11783" s="1" t="s">
        <v>35742</v>
      </c>
      <c r="J11783" s="1" t="s">
        <v>35743</v>
      </c>
      <c r="K11783" s="1" t="s">
        <v>35795</v>
      </c>
      <c r="L11783" s="1"/>
      <c r="M11783" s="1"/>
      <c r="N11783" s="1" t="s">
        <v>35796</v>
      </c>
      <c r="O11783" s="1" t="s">
        <v>35797</v>
      </c>
      <c r="P11783" s="1" t="s">
        <v>17</v>
      </c>
      <c r="Q11783" s="1" t="s">
        <v>17</v>
      </c>
      <c r="R11783" s="1" t="s">
        <v>17</v>
      </c>
      <c r="S11783" s="1" t="s">
        <v>17</v>
      </c>
      <c r="T11783" s="1" t="s">
        <v>17</v>
      </c>
    </row>
    <row r="11784" spans="8:20" hidden="1" x14ac:dyDescent="0.2">
      <c r="H11784" s="1" t="s">
        <v>35741</v>
      </c>
      <c r="I11784" s="1" t="s">
        <v>35742</v>
      </c>
      <c r="J11784" s="1" t="s">
        <v>35743</v>
      </c>
      <c r="K11784" s="1" t="s">
        <v>35798</v>
      </c>
      <c r="L11784" s="1"/>
      <c r="M11784" s="1"/>
      <c r="N11784" s="1" t="s">
        <v>35799</v>
      </c>
      <c r="O11784" s="1" t="s">
        <v>35800</v>
      </c>
      <c r="P11784" s="1" t="s">
        <v>17</v>
      </c>
      <c r="Q11784" s="1" t="s">
        <v>17</v>
      </c>
      <c r="R11784" s="1" t="s">
        <v>17</v>
      </c>
      <c r="S11784" s="1" t="s">
        <v>17</v>
      </c>
      <c r="T11784" s="1" t="s">
        <v>17</v>
      </c>
    </row>
    <row r="11785" spans="8:20" hidden="1" x14ac:dyDescent="0.2">
      <c r="H11785" s="1" t="s">
        <v>35741</v>
      </c>
      <c r="I11785" s="1" t="s">
        <v>35742</v>
      </c>
      <c r="J11785" s="1" t="s">
        <v>35743</v>
      </c>
      <c r="K11785" s="1" t="s">
        <v>35801</v>
      </c>
      <c r="L11785" s="1"/>
      <c r="M11785" s="1"/>
      <c r="N11785" s="1" t="s">
        <v>35802</v>
      </c>
      <c r="O11785" s="1" t="s">
        <v>35803</v>
      </c>
      <c r="P11785" s="1" t="s">
        <v>17</v>
      </c>
      <c r="Q11785" s="1" t="s">
        <v>17</v>
      </c>
      <c r="R11785" s="1" t="s">
        <v>17</v>
      </c>
      <c r="S11785" s="1" t="s">
        <v>17</v>
      </c>
      <c r="T11785" s="1" t="s">
        <v>17</v>
      </c>
    </row>
    <row r="11786" spans="8:20" hidden="1" x14ac:dyDescent="0.2">
      <c r="H11786" s="1" t="s">
        <v>35741</v>
      </c>
      <c r="I11786" s="1" t="s">
        <v>35742</v>
      </c>
      <c r="J11786" s="1" t="s">
        <v>35743</v>
      </c>
      <c r="K11786" s="1" t="s">
        <v>35804</v>
      </c>
      <c r="L11786" s="1"/>
      <c r="M11786" s="1"/>
      <c r="N11786" s="1" t="s">
        <v>35805</v>
      </c>
      <c r="O11786" s="1" t="s">
        <v>35806</v>
      </c>
      <c r="P11786" s="1" t="s">
        <v>17</v>
      </c>
      <c r="Q11786" s="1" t="s">
        <v>17</v>
      </c>
      <c r="R11786" s="1" t="s">
        <v>17</v>
      </c>
      <c r="S11786" s="1" t="s">
        <v>17</v>
      </c>
      <c r="T11786" s="1" t="s">
        <v>17</v>
      </c>
    </row>
    <row r="11787" spans="8:20" hidden="1" x14ac:dyDescent="0.2">
      <c r="H11787" s="1" t="s">
        <v>35741</v>
      </c>
      <c r="I11787" s="1" t="s">
        <v>35742</v>
      </c>
      <c r="J11787" s="1" t="s">
        <v>35743</v>
      </c>
      <c r="K11787" s="1" t="s">
        <v>35807</v>
      </c>
      <c r="L11787" s="1"/>
      <c r="M11787" s="1"/>
      <c r="N11787" s="1" t="s">
        <v>35808</v>
      </c>
      <c r="O11787" s="1" t="s">
        <v>35809</v>
      </c>
      <c r="P11787" s="1" t="s">
        <v>17</v>
      </c>
      <c r="Q11787" s="1" t="s">
        <v>17</v>
      </c>
      <c r="R11787" s="1" t="s">
        <v>17</v>
      </c>
      <c r="S11787" s="1" t="s">
        <v>17</v>
      </c>
      <c r="T11787" s="1" t="s">
        <v>17</v>
      </c>
    </row>
    <row r="11788" spans="8:20" hidden="1" x14ac:dyDescent="0.2">
      <c r="H11788" s="1" t="s">
        <v>35741</v>
      </c>
      <c r="I11788" s="1" t="s">
        <v>35742</v>
      </c>
      <c r="J11788" s="1" t="s">
        <v>35743</v>
      </c>
      <c r="K11788" s="1" t="s">
        <v>35810</v>
      </c>
      <c r="L11788" s="1"/>
      <c r="M11788" s="1"/>
      <c r="N11788" s="1" t="s">
        <v>35811</v>
      </c>
      <c r="O11788" s="1" t="s">
        <v>35812</v>
      </c>
      <c r="P11788" s="1" t="s">
        <v>17</v>
      </c>
      <c r="Q11788" s="1" t="s">
        <v>17</v>
      </c>
      <c r="R11788" s="1" t="s">
        <v>17</v>
      </c>
      <c r="S11788" s="1" t="s">
        <v>17</v>
      </c>
      <c r="T11788" s="1" t="s">
        <v>17</v>
      </c>
    </row>
    <row r="11789" spans="8:20" hidden="1" x14ac:dyDescent="0.2">
      <c r="H11789" s="1" t="s">
        <v>35741</v>
      </c>
      <c r="I11789" s="1" t="s">
        <v>35742</v>
      </c>
      <c r="J11789" s="1" t="s">
        <v>35743</v>
      </c>
      <c r="K11789" s="1" t="s">
        <v>35813</v>
      </c>
      <c r="L11789" s="1"/>
      <c r="M11789" s="1"/>
      <c r="N11789" s="1" t="s">
        <v>35814</v>
      </c>
      <c r="O11789" s="1" t="s">
        <v>35815</v>
      </c>
      <c r="P11789" s="1" t="s">
        <v>17</v>
      </c>
      <c r="Q11789" s="1" t="s">
        <v>17</v>
      </c>
      <c r="R11789" s="1" t="s">
        <v>17</v>
      </c>
      <c r="S11789" s="1" t="s">
        <v>17</v>
      </c>
      <c r="T11789" s="1" t="s">
        <v>17</v>
      </c>
    </row>
    <row r="11790" spans="8:20" hidden="1" x14ac:dyDescent="0.2">
      <c r="H11790" s="1" t="s">
        <v>35741</v>
      </c>
      <c r="I11790" s="1" t="s">
        <v>35742</v>
      </c>
      <c r="J11790" s="1" t="s">
        <v>35743</v>
      </c>
      <c r="K11790" s="1" t="s">
        <v>35816</v>
      </c>
      <c r="L11790" s="1"/>
      <c r="M11790" s="1"/>
      <c r="N11790" s="1" t="s">
        <v>35817</v>
      </c>
      <c r="O11790" s="1" t="s">
        <v>35818</v>
      </c>
      <c r="P11790" s="1" t="s">
        <v>17</v>
      </c>
      <c r="Q11790" s="1" t="s">
        <v>17</v>
      </c>
      <c r="R11790" s="1" t="s">
        <v>17</v>
      </c>
      <c r="S11790" s="1" t="s">
        <v>17</v>
      </c>
      <c r="T11790" s="1" t="s">
        <v>17</v>
      </c>
    </row>
    <row r="11791" spans="8:20" hidden="1" x14ac:dyDescent="0.2">
      <c r="H11791" s="1" t="s">
        <v>35741</v>
      </c>
      <c r="I11791" s="1" t="s">
        <v>35742</v>
      </c>
      <c r="J11791" s="1" t="s">
        <v>35743</v>
      </c>
      <c r="K11791" s="1" t="s">
        <v>35819</v>
      </c>
      <c r="L11791" s="1"/>
      <c r="M11791" s="1"/>
      <c r="N11791" s="1" t="s">
        <v>35820</v>
      </c>
      <c r="O11791" s="1" t="s">
        <v>35821</v>
      </c>
      <c r="P11791" s="1" t="s">
        <v>17</v>
      </c>
      <c r="Q11791" s="1" t="s">
        <v>17</v>
      </c>
      <c r="R11791" s="1" t="s">
        <v>17</v>
      </c>
      <c r="S11791" s="1" t="s">
        <v>17</v>
      </c>
      <c r="T11791" s="1" t="s">
        <v>17</v>
      </c>
    </row>
    <row r="11792" spans="8:20" hidden="1" x14ac:dyDescent="0.2">
      <c r="H11792" s="1" t="s">
        <v>35741</v>
      </c>
      <c r="I11792" s="1" t="s">
        <v>35742</v>
      </c>
      <c r="J11792" s="1" t="s">
        <v>35743</v>
      </c>
      <c r="K11792" s="1" t="s">
        <v>35822</v>
      </c>
      <c r="L11792" s="1"/>
      <c r="M11792" s="1"/>
      <c r="N11792" s="1" t="s">
        <v>35823</v>
      </c>
      <c r="O11792" s="1" t="s">
        <v>35824</v>
      </c>
      <c r="P11792" s="1" t="s">
        <v>17</v>
      </c>
      <c r="Q11792" s="1" t="s">
        <v>17</v>
      </c>
      <c r="R11792" s="1" t="s">
        <v>17</v>
      </c>
      <c r="S11792" s="1" t="s">
        <v>17</v>
      </c>
      <c r="T11792" s="1" t="s">
        <v>17</v>
      </c>
    </row>
    <row r="11793" spans="8:20" hidden="1" x14ac:dyDescent="0.2">
      <c r="H11793" s="1" t="s">
        <v>35741</v>
      </c>
      <c r="I11793" s="1" t="s">
        <v>35742</v>
      </c>
      <c r="J11793" s="1" t="s">
        <v>35743</v>
      </c>
      <c r="K11793" s="1" t="s">
        <v>35825</v>
      </c>
      <c r="L11793" s="1"/>
      <c r="M11793" s="1"/>
      <c r="N11793" s="1" t="s">
        <v>35826</v>
      </c>
      <c r="O11793" s="1" t="s">
        <v>35827</v>
      </c>
      <c r="P11793" s="1" t="s">
        <v>17</v>
      </c>
      <c r="Q11793" s="1" t="s">
        <v>17</v>
      </c>
      <c r="R11793" s="1" t="s">
        <v>17</v>
      </c>
      <c r="S11793" s="1" t="s">
        <v>17</v>
      </c>
      <c r="T11793" s="1" t="s">
        <v>17</v>
      </c>
    </row>
    <row r="11794" spans="8:20" hidden="1" x14ac:dyDescent="0.2">
      <c r="H11794" s="1" t="s">
        <v>35741</v>
      </c>
      <c r="I11794" s="1" t="s">
        <v>35742</v>
      </c>
      <c r="J11794" s="1" t="s">
        <v>35743</v>
      </c>
      <c r="K11794" s="1" t="s">
        <v>35828</v>
      </c>
      <c r="L11794" s="1"/>
      <c r="M11794" s="1"/>
      <c r="N11794" s="1" t="s">
        <v>35829</v>
      </c>
      <c r="O11794" s="1" t="s">
        <v>35830</v>
      </c>
      <c r="P11794" s="1" t="s">
        <v>17</v>
      </c>
      <c r="Q11794" s="1" t="s">
        <v>17</v>
      </c>
      <c r="R11794" s="1" t="s">
        <v>17</v>
      </c>
      <c r="S11794" s="1" t="s">
        <v>17</v>
      </c>
      <c r="T11794" s="1" t="s">
        <v>17</v>
      </c>
    </row>
    <row r="11795" spans="8:20" hidden="1" x14ac:dyDescent="0.2">
      <c r="H11795" s="1" t="s">
        <v>35741</v>
      </c>
      <c r="I11795" s="1" t="s">
        <v>35742</v>
      </c>
      <c r="J11795" s="1" t="s">
        <v>35743</v>
      </c>
      <c r="K11795" s="1" t="s">
        <v>35831</v>
      </c>
      <c r="L11795" s="1"/>
      <c r="M11795" s="1"/>
      <c r="N11795" s="1" t="s">
        <v>35832</v>
      </c>
      <c r="O11795" s="1" t="s">
        <v>35833</v>
      </c>
      <c r="P11795" s="1" t="s">
        <v>17</v>
      </c>
      <c r="Q11795" s="1" t="s">
        <v>17</v>
      </c>
      <c r="R11795" s="1" t="s">
        <v>17</v>
      </c>
      <c r="S11795" s="1" t="s">
        <v>17</v>
      </c>
      <c r="T11795" s="1" t="s">
        <v>17</v>
      </c>
    </row>
    <row r="11796" spans="8:20" hidden="1" x14ac:dyDescent="0.2">
      <c r="H11796" s="1" t="s">
        <v>35741</v>
      </c>
      <c r="I11796" s="1" t="s">
        <v>35742</v>
      </c>
      <c r="J11796" s="1" t="s">
        <v>35743</v>
      </c>
      <c r="K11796" s="1" t="s">
        <v>35834</v>
      </c>
      <c r="L11796" s="1"/>
      <c r="M11796" s="1"/>
      <c r="N11796" s="1" t="s">
        <v>35835</v>
      </c>
      <c r="O11796" s="1" t="s">
        <v>35836</v>
      </c>
      <c r="P11796" s="1" t="s">
        <v>17</v>
      </c>
      <c r="Q11796" s="1" t="s">
        <v>17</v>
      </c>
      <c r="R11796" s="1" t="s">
        <v>17</v>
      </c>
      <c r="S11796" s="1" t="s">
        <v>17</v>
      </c>
      <c r="T11796" s="1" t="s">
        <v>17</v>
      </c>
    </row>
    <row r="11797" spans="8:20" hidden="1" x14ac:dyDescent="0.2">
      <c r="H11797" s="1" t="s">
        <v>35741</v>
      </c>
      <c r="I11797" s="1" t="s">
        <v>35742</v>
      </c>
      <c r="J11797" s="1" t="s">
        <v>35743</v>
      </c>
      <c r="K11797" s="1" t="s">
        <v>35837</v>
      </c>
      <c r="L11797" s="1"/>
      <c r="M11797" s="1"/>
      <c r="N11797" s="1" t="s">
        <v>35838</v>
      </c>
      <c r="O11797" s="1" t="s">
        <v>35839</v>
      </c>
      <c r="P11797" s="1" t="s">
        <v>17</v>
      </c>
      <c r="Q11797" s="1" t="s">
        <v>17</v>
      </c>
      <c r="R11797" s="1" t="s">
        <v>17</v>
      </c>
      <c r="S11797" s="1" t="s">
        <v>17</v>
      </c>
      <c r="T11797" s="1" t="s">
        <v>17</v>
      </c>
    </row>
    <row r="11798" spans="8:20" hidden="1" x14ac:dyDescent="0.2">
      <c r="H11798" s="1" t="s">
        <v>35741</v>
      </c>
      <c r="I11798" s="1" t="s">
        <v>35742</v>
      </c>
      <c r="J11798" s="1" t="s">
        <v>35743</v>
      </c>
      <c r="K11798" s="1" t="s">
        <v>35840</v>
      </c>
      <c r="L11798" s="1"/>
      <c r="M11798" s="1"/>
      <c r="N11798" s="1" t="s">
        <v>35841</v>
      </c>
      <c r="O11798" s="1" t="s">
        <v>35842</v>
      </c>
      <c r="P11798" s="1" t="s">
        <v>17</v>
      </c>
      <c r="Q11798" s="1" t="s">
        <v>17</v>
      </c>
      <c r="R11798" s="1" t="s">
        <v>17</v>
      </c>
      <c r="S11798" s="1" t="s">
        <v>17</v>
      </c>
      <c r="T11798" s="1" t="s">
        <v>17</v>
      </c>
    </row>
    <row r="11799" spans="8:20" hidden="1" x14ac:dyDescent="0.2">
      <c r="H11799" s="1" t="s">
        <v>35741</v>
      </c>
      <c r="I11799" s="1" t="s">
        <v>35742</v>
      </c>
      <c r="J11799" s="1" t="s">
        <v>35743</v>
      </c>
      <c r="K11799" s="1" t="s">
        <v>35843</v>
      </c>
      <c r="L11799" s="1"/>
      <c r="M11799" s="1"/>
      <c r="N11799" s="1" t="s">
        <v>35844</v>
      </c>
      <c r="O11799" s="1" t="s">
        <v>35845</v>
      </c>
      <c r="P11799" s="1" t="s">
        <v>17</v>
      </c>
      <c r="Q11799" s="1" t="s">
        <v>17</v>
      </c>
      <c r="R11799" s="1" t="s">
        <v>17</v>
      </c>
      <c r="S11799" s="1" t="s">
        <v>17</v>
      </c>
      <c r="T11799" s="1" t="s">
        <v>17</v>
      </c>
    </row>
    <row r="11800" spans="8:20" hidden="1" x14ac:dyDescent="0.2">
      <c r="H11800" s="1" t="s">
        <v>35741</v>
      </c>
      <c r="I11800" s="1" t="s">
        <v>35742</v>
      </c>
      <c r="J11800" s="1" t="s">
        <v>35743</v>
      </c>
      <c r="K11800" s="1" t="s">
        <v>35846</v>
      </c>
      <c r="L11800" s="1"/>
      <c r="M11800" s="1"/>
      <c r="N11800" s="1" t="s">
        <v>35847</v>
      </c>
      <c r="O11800" s="1" t="s">
        <v>35848</v>
      </c>
      <c r="P11800" s="1" t="s">
        <v>17</v>
      </c>
      <c r="Q11800" s="1" t="s">
        <v>17</v>
      </c>
      <c r="R11800" s="1" t="s">
        <v>17</v>
      </c>
      <c r="S11800" s="1" t="s">
        <v>17</v>
      </c>
      <c r="T11800" s="1" t="s">
        <v>17</v>
      </c>
    </row>
    <row r="11801" spans="8:20" hidden="1" x14ac:dyDescent="0.2">
      <c r="H11801" s="1" t="s">
        <v>35741</v>
      </c>
      <c r="I11801" s="1" t="s">
        <v>35742</v>
      </c>
      <c r="J11801" s="1" t="s">
        <v>35743</v>
      </c>
      <c r="K11801" s="1" t="s">
        <v>35849</v>
      </c>
      <c r="L11801" s="1"/>
      <c r="M11801" s="1"/>
      <c r="N11801" s="1" t="s">
        <v>35850</v>
      </c>
      <c r="O11801" s="1" t="s">
        <v>35851</v>
      </c>
      <c r="P11801" s="1" t="s">
        <v>17</v>
      </c>
      <c r="Q11801" s="1" t="s">
        <v>17</v>
      </c>
      <c r="R11801" s="1" t="s">
        <v>17</v>
      </c>
      <c r="S11801" s="1" t="s">
        <v>17</v>
      </c>
      <c r="T11801" s="1" t="s">
        <v>17</v>
      </c>
    </row>
    <row r="11802" spans="8:20" hidden="1" x14ac:dyDescent="0.2">
      <c r="H11802" s="1" t="s">
        <v>35741</v>
      </c>
      <c r="I11802" s="1" t="s">
        <v>35742</v>
      </c>
      <c r="J11802" s="1" t="s">
        <v>35743</v>
      </c>
      <c r="K11802" s="1" t="s">
        <v>35852</v>
      </c>
      <c r="L11802" s="1"/>
      <c r="M11802" s="1"/>
      <c r="N11802" s="1" t="s">
        <v>35853</v>
      </c>
      <c r="O11802" s="1" t="s">
        <v>35854</v>
      </c>
      <c r="P11802" s="1" t="s">
        <v>17</v>
      </c>
      <c r="Q11802" s="1" t="s">
        <v>17</v>
      </c>
      <c r="R11802" s="1" t="s">
        <v>17</v>
      </c>
      <c r="S11802" s="1" t="s">
        <v>17</v>
      </c>
      <c r="T11802" s="1" t="s">
        <v>17</v>
      </c>
    </row>
    <row r="11803" spans="8:20" hidden="1" x14ac:dyDescent="0.2">
      <c r="H11803" s="1" t="s">
        <v>35741</v>
      </c>
      <c r="I11803" s="1" t="s">
        <v>35742</v>
      </c>
      <c r="J11803" s="1" t="s">
        <v>35743</v>
      </c>
      <c r="K11803" s="1" t="s">
        <v>35855</v>
      </c>
      <c r="L11803" s="1"/>
      <c r="M11803" s="1"/>
      <c r="N11803" s="1" t="s">
        <v>35856</v>
      </c>
      <c r="O11803" s="1" t="s">
        <v>35857</v>
      </c>
      <c r="P11803" s="1" t="s">
        <v>17</v>
      </c>
      <c r="Q11803" s="1" t="s">
        <v>17</v>
      </c>
      <c r="R11803" s="1" t="s">
        <v>17</v>
      </c>
      <c r="S11803" s="1" t="s">
        <v>17</v>
      </c>
      <c r="T11803" s="1" t="s">
        <v>17</v>
      </c>
    </row>
    <row r="11804" spans="8:20" hidden="1" x14ac:dyDescent="0.2">
      <c r="H11804" s="1" t="s">
        <v>35741</v>
      </c>
      <c r="I11804" s="1" t="s">
        <v>35742</v>
      </c>
      <c r="J11804" s="1" t="s">
        <v>35743</v>
      </c>
      <c r="K11804" s="1" t="s">
        <v>35858</v>
      </c>
      <c r="L11804" s="1"/>
      <c r="M11804" s="1"/>
      <c r="N11804" s="1" t="s">
        <v>35859</v>
      </c>
      <c r="O11804" s="1" t="s">
        <v>35860</v>
      </c>
      <c r="P11804" s="1" t="s">
        <v>17</v>
      </c>
      <c r="Q11804" s="1" t="s">
        <v>17</v>
      </c>
      <c r="R11804" s="1" t="s">
        <v>17</v>
      </c>
      <c r="S11804" s="1" t="s">
        <v>17</v>
      </c>
      <c r="T11804" s="1" t="s">
        <v>17</v>
      </c>
    </row>
    <row r="11805" spans="8:20" hidden="1" x14ac:dyDescent="0.2">
      <c r="H11805" s="1" t="s">
        <v>35741</v>
      </c>
      <c r="I11805" s="1" t="s">
        <v>35742</v>
      </c>
      <c r="J11805" s="1" t="s">
        <v>35743</v>
      </c>
      <c r="K11805" s="1" t="s">
        <v>35861</v>
      </c>
      <c r="L11805" s="1"/>
      <c r="M11805" s="1"/>
      <c r="N11805" s="1" t="s">
        <v>35862</v>
      </c>
      <c r="O11805" s="1" t="s">
        <v>35863</v>
      </c>
      <c r="P11805" s="1" t="s">
        <v>17</v>
      </c>
      <c r="Q11805" s="1" t="s">
        <v>17</v>
      </c>
      <c r="R11805" s="1" t="s">
        <v>17</v>
      </c>
      <c r="S11805" s="1" t="s">
        <v>17</v>
      </c>
      <c r="T11805" s="1" t="s">
        <v>17</v>
      </c>
    </row>
    <row r="11806" spans="8:20" hidden="1" x14ac:dyDescent="0.2">
      <c r="H11806" s="1" t="s">
        <v>35741</v>
      </c>
      <c r="I11806" s="1" t="s">
        <v>35742</v>
      </c>
      <c r="J11806" s="1" t="s">
        <v>35743</v>
      </c>
      <c r="K11806" s="1" t="s">
        <v>35864</v>
      </c>
      <c r="L11806" s="1"/>
      <c r="M11806" s="1"/>
      <c r="N11806" s="1" t="s">
        <v>35865</v>
      </c>
      <c r="O11806" s="1" t="s">
        <v>35866</v>
      </c>
      <c r="P11806" s="1" t="s">
        <v>17</v>
      </c>
      <c r="Q11806" s="1" t="s">
        <v>17</v>
      </c>
      <c r="R11806" s="1" t="s">
        <v>17</v>
      </c>
      <c r="S11806" s="1" t="s">
        <v>17</v>
      </c>
      <c r="T11806" s="1" t="s">
        <v>17</v>
      </c>
    </row>
    <row r="11807" spans="8:20" hidden="1" x14ac:dyDescent="0.2">
      <c r="H11807" s="1" t="s">
        <v>35741</v>
      </c>
      <c r="I11807" s="1" t="s">
        <v>35742</v>
      </c>
      <c r="J11807" s="1" t="s">
        <v>35743</v>
      </c>
      <c r="K11807" s="1" t="s">
        <v>35867</v>
      </c>
      <c r="L11807" s="1"/>
      <c r="M11807" s="1"/>
      <c r="N11807" s="1" t="s">
        <v>35868</v>
      </c>
      <c r="O11807" s="1" t="s">
        <v>35869</v>
      </c>
      <c r="P11807" s="1" t="s">
        <v>17</v>
      </c>
      <c r="Q11807" s="1" t="s">
        <v>17</v>
      </c>
      <c r="R11807" s="1" t="s">
        <v>17</v>
      </c>
      <c r="S11807" s="1" t="s">
        <v>17</v>
      </c>
      <c r="T11807" s="1" t="s">
        <v>17</v>
      </c>
    </row>
    <row r="11808" spans="8:20" hidden="1" x14ac:dyDescent="0.2">
      <c r="H11808" s="1" t="s">
        <v>35741</v>
      </c>
      <c r="I11808" s="1" t="s">
        <v>35742</v>
      </c>
      <c r="J11808" s="1" t="s">
        <v>35743</v>
      </c>
      <c r="K11808" s="1" t="s">
        <v>35870</v>
      </c>
      <c r="L11808" s="1"/>
      <c r="M11808" s="1"/>
      <c r="N11808" s="1" t="s">
        <v>35871</v>
      </c>
      <c r="O11808" s="1" t="s">
        <v>35872</v>
      </c>
      <c r="P11808" s="1" t="s">
        <v>17</v>
      </c>
      <c r="Q11808" s="1" t="s">
        <v>17</v>
      </c>
      <c r="R11808" s="1" t="s">
        <v>17</v>
      </c>
      <c r="S11808" s="1" t="s">
        <v>17</v>
      </c>
      <c r="T11808" s="1" t="s">
        <v>17</v>
      </c>
    </row>
    <row r="11809" spans="8:20" hidden="1" x14ac:dyDescent="0.2">
      <c r="H11809" s="1" t="s">
        <v>35741</v>
      </c>
      <c r="I11809" s="1" t="s">
        <v>35742</v>
      </c>
      <c r="J11809" s="1" t="s">
        <v>35743</v>
      </c>
      <c r="K11809" s="1" t="s">
        <v>35873</v>
      </c>
      <c r="L11809" s="1"/>
      <c r="M11809" s="1"/>
      <c r="N11809" s="1" t="s">
        <v>35874</v>
      </c>
      <c r="O11809" s="1" t="s">
        <v>35875</v>
      </c>
      <c r="P11809" s="1" t="s">
        <v>17</v>
      </c>
      <c r="Q11809" s="1" t="s">
        <v>17</v>
      </c>
      <c r="R11809" s="1" t="s">
        <v>17</v>
      </c>
      <c r="S11809" s="1" t="s">
        <v>17</v>
      </c>
      <c r="T11809" s="1" t="s">
        <v>17</v>
      </c>
    </row>
    <row r="11810" spans="8:20" hidden="1" x14ac:dyDescent="0.2">
      <c r="H11810" s="1" t="s">
        <v>35741</v>
      </c>
      <c r="I11810" s="1" t="s">
        <v>35742</v>
      </c>
      <c r="J11810" s="1" t="s">
        <v>35743</v>
      </c>
      <c r="K11810" s="1" t="s">
        <v>35876</v>
      </c>
      <c r="L11810" s="1"/>
      <c r="M11810" s="1"/>
      <c r="N11810" s="1" t="s">
        <v>35877</v>
      </c>
      <c r="O11810" s="1" t="s">
        <v>35878</v>
      </c>
      <c r="P11810" s="1" t="s">
        <v>17</v>
      </c>
      <c r="Q11810" s="1" t="s">
        <v>17</v>
      </c>
      <c r="R11810" s="1" t="s">
        <v>17</v>
      </c>
      <c r="S11810" s="1" t="s">
        <v>17</v>
      </c>
      <c r="T11810" s="1" t="s">
        <v>17</v>
      </c>
    </row>
    <row r="11811" spans="8:20" hidden="1" x14ac:dyDescent="0.2">
      <c r="H11811" s="1" t="s">
        <v>35741</v>
      </c>
      <c r="I11811" s="1" t="s">
        <v>35742</v>
      </c>
      <c r="J11811" s="1" t="s">
        <v>35743</v>
      </c>
      <c r="K11811" s="1" t="s">
        <v>35879</v>
      </c>
      <c r="L11811" s="1"/>
      <c r="M11811" s="1"/>
      <c r="N11811" s="1" t="s">
        <v>35880</v>
      </c>
      <c r="O11811" s="1" t="s">
        <v>35881</v>
      </c>
      <c r="P11811" s="1" t="s">
        <v>17</v>
      </c>
      <c r="Q11811" s="1" t="s">
        <v>17</v>
      </c>
      <c r="R11811" s="1" t="s">
        <v>17</v>
      </c>
      <c r="S11811" s="1" t="s">
        <v>17</v>
      </c>
      <c r="T11811" s="1" t="s">
        <v>17</v>
      </c>
    </row>
    <row r="11812" spans="8:20" hidden="1" x14ac:dyDescent="0.2">
      <c r="H11812" s="1" t="s">
        <v>35741</v>
      </c>
      <c r="I11812" s="1" t="s">
        <v>35742</v>
      </c>
      <c r="J11812" s="1" t="s">
        <v>35743</v>
      </c>
      <c r="K11812" s="1" t="s">
        <v>35882</v>
      </c>
      <c r="L11812" s="1"/>
      <c r="M11812" s="1"/>
      <c r="N11812" s="1" t="s">
        <v>35883</v>
      </c>
      <c r="O11812" s="1" t="s">
        <v>35884</v>
      </c>
      <c r="P11812" s="1" t="s">
        <v>17</v>
      </c>
      <c r="Q11812" s="1" t="s">
        <v>17</v>
      </c>
      <c r="R11812" s="1" t="s">
        <v>17</v>
      </c>
      <c r="S11812" s="1" t="s">
        <v>17</v>
      </c>
      <c r="T11812" s="1" t="s">
        <v>17</v>
      </c>
    </row>
    <row r="11813" spans="8:20" hidden="1" x14ac:dyDescent="0.2">
      <c r="H11813" s="1" t="s">
        <v>35741</v>
      </c>
      <c r="I11813" s="1" t="s">
        <v>35742</v>
      </c>
      <c r="J11813" s="1" t="s">
        <v>35743</v>
      </c>
      <c r="K11813" s="1" t="s">
        <v>35885</v>
      </c>
      <c r="L11813" s="1"/>
      <c r="M11813" s="1"/>
      <c r="N11813" s="1" t="s">
        <v>35886</v>
      </c>
      <c r="O11813" s="1" t="s">
        <v>35887</v>
      </c>
      <c r="P11813" s="1" t="s">
        <v>17</v>
      </c>
      <c r="Q11813" s="1" t="s">
        <v>17</v>
      </c>
      <c r="R11813" s="1" t="s">
        <v>17</v>
      </c>
      <c r="S11813" s="1" t="s">
        <v>17</v>
      </c>
      <c r="T11813" s="1" t="s">
        <v>17</v>
      </c>
    </row>
    <row r="11814" spans="8:20" hidden="1" x14ac:dyDescent="0.2">
      <c r="H11814" s="1" t="s">
        <v>35741</v>
      </c>
      <c r="I11814" s="1" t="s">
        <v>35742</v>
      </c>
      <c r="J11814" s="1" t="s">
        <v>35743</v>
      </c>
      <c r="K11814" s="1" t="s">
        <v>35888</v>
      </c>
      <c r="L11814" s="1"/>
      <c r="M11814" s="1"/>
      <c r="N11814" s="1" t="s">
        <v>35889</v>
      </c>
      <c r="O11814" s="1" t="s">
        <v>35890</v>
      </c>
      <c r="P11814" s="1" t="s">
        <v>17</v>
      </c>
      <c r="Q11814" s="1" t="s">
        <v>17</v>
      </c>
      <c r="R11814" s="1" t="s">
        <v>17</v>
      </c>
      <c r="S11814" s="1" t="s">
        <v>17</v>
      </c>
      <c r="T11814" s="1" t="s">
        <v>17</v>
      </c>
    </row>
    <row r="11815" spans="8:20" hidden="1" x14ac:dyDescent="0.2">
      <c r="H11815" s="1" t="s">
        <v>35741</v>
      </c>
      <c r="I11815" s="1" t="s">
        <v>35742</v>
      </c>
      <c r="J11815" s="1" t="s">
        <v>35743</v>
      </c>
      <c r="K11815" s="1" t="s">
        <v>35891</v>
      </c>
      <c r="L11815" s="1"/>
      <c r="M11815" s="1"/>
      <c r="N11815" s="1" t="s">
        <v>35892</v>
      </c>
      <c r="O11815" s="1" t="s">
        <v>35893</v>
      </c>
      <c r="P11815" s="1" t="s">
        <v>17</v>
      </c>
      <c r="Q11815" s="1" t="s">
        <v>17</v>
      </c>
      <c r="R11815" s="1" t="s">
        <v>17</v>
      </c>
      <c r="S11815" s="1" t="s">
        <v>17</v>
      </c>
      <c r="T11815" s="1" t="s">
        <v>17</v>
      </c>
    </row>
    <row r="11816" spans="8:20" hidden="1" x14ac:dyDescent="0.2">
      <c r="H11816" s="1" t="s">
        <v>35741</v>
      </c>
      <c r="I11816" s="1" t="s">
        <v>35742</v>
      </c>
      <c r="J11816" s="1" t="s">
        <v>35743</v>
      </c>
      <c r="K11816" s="1" t="s">
        <v>35894</v>
      </c>
      <c r="L11816" s="1"/>
      <c r="M11816" s="1"/>
      <c r="N11816" s="1" t="s">
        <v>35895</v>
      </c>
      <c r="O11816" s="1" t="s">
        <v>35896</v>
      </c>
      <c r="P11816" s="1" t="s">
        <v>17</v>
      </c>
      <c r="Q11816" s="1" t="s">
        <v>17</v>
      </c>
      <c r="R11816" s="1" t="s">
        <v>17</v>
      </c>
      <c r="S11816" s="1" t="s">
        <v>17</v>
      </c>
      <c r="T11816" s="1" t="s">
        <v>17</v>
      </c>
    </row>
    <row r="11817" spans="8:20" hidden="1" x14ac:dyDescent="0.2">
      <c r="H11817" s="1" t="s">
        <v>35741</v>
      </c>
      <c r="I11817" s="1" t="s">
        <v>35742</v>
      </c>
      <c r="J11817" s="1" t="s">
        <v>35743</v>
      </c>
      <c r="K11817" s="1" t="s">
        <v>35897</v>
      </c>
      <c r="L11817" s="1"/>
      <c r="M11817" s="1"/>
      <c r="N11817" s="1" t="s">
        <v>35898</v>
      </c>
      <c r="O11817" s="1" t="s">
        <v>35899</v>
      </c>
      <c r="P11817" s="1" t="s">
        <v>17</v>
      </c>
      <c r="Q11817" s="1" t="s">
        <v>17</v>
      </c>
      <c r="R11817" s="1" t="s">
        <v>17</v>
      </c>
      <c r="S11817" s="1" t="s">
        <v>17</v>
      </c>
      <c r="T11817" s="1" t="s">
        <v>17</v>
      </c>
    </row>
    <row r="11818" spans="8:20" hidden="1" x14ac:dyDescent="0.2">
      <c r="H11818" s="1" t="s">
        <v>35741</v>
      </c>
      <c r="I11818" s="1" t="s">
        <v>35742</v>
      </c>
      <c r="J11818" s="1" t="s">
        <v>35743</v>
      </c>
      <c r="K11818" s="1" t="s">
        <v>35900</v>
      </c>
      <c r="L11818" s="1"/>
      <c r="M11818" s="1"/>
      <c r="N11818" s="1" t="s">
        <v>35901</v>
      </c>
      <c r="O11818" s="1" t="s">
        <v>35902</v>
      </c>
      <c r="P11818" s="1" t="s">
        <v>17</v>
      </c>
      <c r="Q11818" s="1" t="s">
        <v>17</v>
      </c>
      <c r="R11818" s="1" t="s">
        <v>17</v>
      </c>
      <c r="S11818" s="1" t="s">
        <v>17</v>
      </c>
      <c r="T11818" s="1" t="s">
        <v>17</v>
      </c>
    </row>
    <row r="11819" spans="8:20" hidden="1" x14ac:dyDescent="0.2">
      <c r="H11819" s="1" t="s">
        <v>35741</v>
      </c>
      <c r="I11819" s="1" t="s">
        <v>35742</v>
      </c>
      <c r="J11819" s="1" t="s">
        <v>35743</v>
      </c>
      <c r="K11819" s="1" t="s">
        <v>35903</v>
      </c>
      <c r="L11819" s="1"/>
      <c r="M11819" s="1"/>
      <c r="N11819" s="1" t="s">
        <v>35904</v>
      </c>
      <c r="O11819" s="1" t="s">
        <v>35905</v>
      </c>
      <c r="P11819" s="1" t="s">
        <v>17</v>
      </c>
      <c r="Q11819" s="1" t="s">
        <v>17</v>
      </c>
      <c r="R11819" s="1" t="s">
        <v>17</v>
      </c>
      <c r="S11819" s="1" t="s">
        <v>17</v>
      </c>
      <c r="T11819" s="1" t="s">
        <v>17</v>
      </c>
    </row>
    <row r="11820" spans="8:20" hidden="1" x14ac:dyDescent="0.2">
      <c r="H11820" s="1" t="s">
        <v>35741</v>
      </c>
      <c r="I11820" s="1" t="s">
        <v>35742</v>
      </c>
      <c r="J11820" s="1" t="s">
        <v>35743</v>
      </c>
      <c r="K11820" s="1" t="s">
        <v>35906</v>
      </c>
      <c r="L11820" s="1"/>
      <c r="M11820" s="1"/>
      <c r="N11820" s="1" t="s">
        <v>35907</v>
      </c>
      <c r="O11820" s="1" t="s">
        <v>35908</v>
      </c>
      <c r="P11820" s="1" t="s">
        <v>17</v>
      </c>
      <c r="Q11820" s="1" t="s">
        <v>17</v>
      </c>
      <c r="R11820" s="1" t="s">
        <v>17</v>
      </c>
      <c r="S11820" s="1" t="s">
        <v>17</v>
      </c>
      <c r="T11820" s="1" t="s">
        <v>17</v>
      </c>
    </row>
    <row r="11821" spans="8:20" hidden="1" x14ac:dyDescent="0.2">
      <c r="H11821" s="1" t="s">
        <v>35741</v>
      </c>
      <c r="I11821" s="1" t="s">
        <v>35742</v>
      </c>
      <c r="J11821" s="1" t="s">
        <v>35743</v>
      </c>
      <c r="K11821" s="1" t="s">
        <v>35909</v>
      </c>
      <c r="L11821" s="1"/>
      <c r="M11821" s="1"/>
      <c r="N11821" s="1" t="s">
        <v>35910</v>
      </c>
      <c r="O11821" s="1" t="s">
        <v>35911</v>
      </c>
      <c r="P11821" s="1" t="s">
        <v>17</v>
      </c>
      <c r="Q11821" s="1" t="s">
        <v>17</v>
      </c>
      <c r="R11821" s="1" t="s">
        <v>17</v>
      </c>
      <c r="S11821" s="1" t="s">
        <v>17</v>
      </c>
      <c r="T11821" s="1" t="s">
        <v>17</v>
      </c>
    </row>
    <row r="11822" spans="8:20" hidden="1" x14ac:dyDescent="0.2">
      <c r="H11822" s="1" t="s">
        <v>35741</v>
      </c>
      <c r="I11822" s="1" t="s">
        <v>35742</v>
      </c>
      <c r="J11822" s="1" t="s">
        <v>35743</v>
      </c>
      <c r="K11822" s="1" t="s">
        <v>35912</v>
      </c>
      <c r="L11822" s="1"/>
      <c r="M11822" s="1"/>
      <c r="N11822" s="1" t="s">
        <v>35913</v>
      </c>
      <c r="O11822" s="1" t="s">
        <v>35914</v>
      </c>
      <c r="P11822" s="1" t="s">
        <v>17</v>
      </c>
      <c r="Q11822" s="1" t="s">
        <v>17</v>
      </c>
      <c r="R11822" s="1" t="s">
        <v>17</v>
      </c>
      <c r="S11822" s="1" t="s">
        <v>17</v>
      </c>
      <c r="T11822" s="1" t="s">
        <v>17</v>
      </c>
    </row>
    <row r="11823" spans="8:20" hidden="1" x14ac:dyDescent="0.2">
      <c r="H11823" s="1" t="s">
        <v>35741</v>
      </c>
      <c r="I11823" s="1" t="s">
        <v>35742</v>
      </c>
      <c r="J11823" s="1" t="s">
        <v>35743</v>
      </c>
      <c r="K11823" s="1" t="s">
        <v>35915</v>
      </c>
      <c r="L11823" s="1"/>
      <c r="M11823" s="1"/>
      <c r="N11823" s="1" t="s">
        <v>35916</v>
      </c>
      <c r="O11823" s="1" t="s">
        <v>35917</v>
      </c>
      <c r="P11823" s="1" t="s">
        <v>17</v>
      </c>
      <c r="Q11823" s="1" t="s">
        <v>17</v>
      </c>
      <c r="R11823" s="1" t="s">
        <v>17</v>
      </c>
      <c r="S11823" s="1" t="s">
        <v>17</v>
      </c>
      <c r="T11823" s="1" t="s">
        <v>17</v>
      </c>
    </row>
    <row r="11824" spans="8:20" hidden="1" x14ac:dyDescent="0.2">
      <c r="H11824" s="1" t="s">
        <v>35741</v>
      </c>
      <c r="I11824" s="1" t="s">
        <v>35742</v>
      </c>
      <c r="J11824" s="1" t="s">
        <v>35743</v>
      </c>
      <c r="K11824" s="1" t="s">
        <v>35918</v>
      </c>
      <c r="L11824" s="1"/>
      <c r="M11824" s="1"/>
      <c r="N11824" s="1" t="s">
        <v>35919</v>
      </c>
      <c r="O11824" s="1" t="s">
        <v>35920</v>
      </c>
      <c r="P11824" s="1" t="s">
        <v>17</v>
      </c>
      <c r="Q11824" s="1" t="s">
        <v>17</v>
      </c>
      <c r="R11824" s="1" t="s">
        <v>17</v>
      </c>
      <c r="S11824" s="1" t="s">
        <v>17</v>
      </c>
      <c r="T11824" s="1" t="s">
        <v>17</v>
      </c>
    </row>
    <row r="11825" spans="8:20" hidden="1" x14ac:dyDescent="0.2">
      <c r="H11825" s="1" t="s">
        <v>35741</v>
      </c>
      <c r="I11825" s="1" t="s">
        <v>35742</v>
      </c>
      <c r="J11825" s="1" t="s">
        <v>35743</v>
      </c>
      <c r="K11825" s="1" t="s">
        <v>35921</v>
      </c>
      <c r="L11825" s="1"/>
      <c r="M11825" s="1"/>
      <c r="N11825" s="1" t="s">
        <v>35922</v>
      </c>
      <c r="O11825" s="1" t="s">
        <v>35923</v>
      </c>
      <c r="P11825" s="1" t="s">
        <v>17</v>
      </c>
      <c r="Q11825" s="1" t="s">
        <v>17</v>
      </c>
      <c r="R11825" s="1" t="s">
        <v>17</v>
      </c>
      <c r="S11825" s="1" t="s">
        <v>17</v>
      </c>
      <c r="T11825" s="1" t="s">
        <v>17</v>
      </c>
    </row>
    <row r="11826" spans="8:20" hidden="1" x14ac:dyDescent="0.2">
      <c r="H11826" s="1" t="s">
        <v>35741</v>
      </c>
      <c r="I11826" s="1" t="s">
        <v>35742</v>
      </c>
      <c r="J11826" s="1" t="s">
        <v>35743</v>
      </c>
      <c r="K11826" s="1" t="s">
        <v>35924</v>
      </c>
      <c r="L11826" s="1"/>
      <c r="M11826" s="1"/>
      <c r="N11826" s="1" t="s">
        <v>35925</v>
      </c>
      <c r="O11826" s="1" t="s">
        <v>35926</v>
      </c>
      <c r="P11826" s="1" t="s">
        <v>17</v>
      </c>
      <c r="Q11826" s="1" t="s">
        <v>17</v>
      </c>
      <c r="R11826" s="1" t="s">
        <v>17</v>
      </c>
      <c r="S11826" s="1" t="s">
        <v>17</v>
      </c>
      <c r="T11826" s="1" t="s">
        <v>17</v>
      </c>
    </row>
    <row r="11827" spans="8:20" hidden="1" x14ac:dyDescent="0.2">
      <c r="H11827" s="1" t="s">
        <v>35741</v>
      </c>
      <c r="I11827" s="1" t="s">
        <v>35742</v>
      </c>
      <c r="J11827" s="1" t="s">
        <v>35743</v>
      </c>
      <c r="K11827" s="1" t="s">
        <v>35927</v>
      </c>
      <c r="L11827" s="1"/>
      <c r="M11827" s="1"/>
      <c r="N11827" s="1" t="s">
        <v>35928</v>
      </c>
      <c r="O11827" s="1" t="s">
        <v>35929</v>
      </c>
      <c r="P11827" s="1" t="s">
        <v>17</v>
      </c>
      <c r="Q11827" s="1" t="s">
        <v>17</v>
      </c>
      <c r="R11827" s="1" t="s">
        <v>17</v>
      </c>
      <c r="S11827" s="1" t="s">
        <v>17</v>
      </c>
      <c r="T11827" s="1" t="s">
        <v>17</v>
      </c>
    </row>
    <row r="11828" spans="8:20" hidden="1" x14ac:dyDescent="0.2">
      <c r="H11828" s="1" t="s">
        <v>35741</v>
      </c>
      <c r="I11828" s="1" t="s">
        <v>35742</v>
      </c>
      <c r="J11828" s="1" t="s">
        <v>35743</v>
      </c>
      <c r="K11828" s="1" t="s">
        <v>35930</v>
      </c>
      <c r="L11828" s="1"/>
      <c r="M11828" s="1"/>
      <c r="N11828" s="1" t="s">
        <v>35931</v>
      </c>
      <c r="O11828" s="1" t="s">
        <v>35932</v>
      </c>
      <c r="P11828" s="1" t="s">
        <v>17</v>
      </c>
      <c r="Q11828" s="1" t="s">
        <v>17</v>
      </c>
      <c r="R11828" s="1" t="s">
        <v>17</v>
      </c>
      <c r="S11828" s="1" t="s">
        <v>17</v>
      </c>
      <c r="T11828" s="1" t="s">
        <v>17</v>
      </c>
    </row>
    <row r="11829" spans="8:20" hidden="1" x14ac:dyDescent="0.2">
      <c r="H11829" s="1" t="s">
        <v>35741</v>
      </c>
      <c r="I11829" s="1" t="s">
        <v>35742</v>
      </c>
      <c r="J11829" s="1" t="s">
        <v>35743</v>
      </c>
      <c r="K11829" s="1" t="s">
        <v>35933</v>
      </c>
      <c r="L11829" s="1"/>
      <c r="M11829" s="1"/>
      <c r="N11829" s="1" t="s">
        <v>35934</v>
      </c>
      <c r="O11829" s="1" t="s">
        <v>35935</v>
      </c>
      <c r="P11829" s="1" t="s">
        <v>17</v>
      </c>
      <c r="Q11829" s="1" t="s">
        <v>17</v>
      </c>
      <c r="R11829" s="1" t="s">
        <v>17</v>
      </c>
      <c r="S11829" s="1" t="s">
        <v>17</v>
      </c>
      <c r="T11829" s="1" t="s">
        <v>17</v>
      </c>
    </row>
    <row r="11830" spans="8:20" hidden="1" x14ac:dyDescent="0.2">
      <c r="H11830" s="1" t="s">
        <v>35741</v>
      </c>
      <c r="I11830" s="1" t="s">
        <v>35742</v>
      </c>
      <c r="J11830" s="1" t="s">
        <v>35743</v>
      </c>
      <c r="K11830" s="1" t="s">
        <v>35936</v>
      </c>
      <c r="L11830" s="1"/>
      <c r="M11830" s="1"/>
      <c r="N11830" s="1" t="s">
        <v>35937</v>
      </c>
      <c r="O11830" s="1" t="s">
        <v>35938</v>
      </c>
      <c r="P11830" s="1" t="s">
        <v>17</v>
      </c>
      <c r="Q11830" s="1" t="s">
        <v>17</v>
      </c>
      <c r="R11830" s="1" t="s">
        <v>17</v>
      </c>
      <c r="S11830" s="1" t="s">
        <v>17</v>
      </c>
      <c r="T11830" s="1" t="s">
        <v>17</v>
      </c>
    </row>
    <row r="11831" spans="8:20" hidden="1" x14ac:dyDescent="0.2">
      <c r="H11831" s="1" t="s">
        <v>35741</v>
      </c>
      <c r="I11831" s="1" t="s">
        <v>35742</v>
      </c>
      <c r="J11831" s="1" t="s">
        <v>35743</v>
      </c>
      <c r="K11831" s="1" t="s">
        <v>35939</v>
      </c>
      <c r="L11831" s="1"/>
      <c r="M11831" s="1"/>
      <c r="N11831" s="1" t="s">
        <v>35940</v>
      </c>
      <c r="O11831" s="1" t="s">
        <v>35941</v>
      </c>
      <c r="P11831" s="1" t="s">
        <v>17</v>
      </c>
      <c r="Q11831" s="1" t="s">
        <v>17</v>
      </c>
      <c r="R11831" s="1" t="s">
        <v>17</v>
      </c>
      <c r="S11831" s="1" t="s">
        <v>17</v>
      </c>
      <c r="T11831" s="1" t="s">
        <v>17</v>
      </c>
    </row>
    <row r="11832" spans="8:20" hidden="1" x14ac:dyDescent="0.2">
      <c r="H11832" s="1" t="s">
        <v>35741</v>
      </c>
      <c r="I11832" s="1" t="s">
        <v>35742</v>
      </c>
      <c r="J11832" s="1" t="s">
        <v>35743</v>
      </c>
      <c r="K11832" s="1" t="s">
        <v>35942</v>
      </c>
      <c r="L11832" s="1"/>
      <c r="M11832" s="1"/>
      <c r="N11832" s="1" t="s">
        <v>35943</v>
      </c>
      <c r="O11832" s="1" t="s">
        <v>35944</v>
      </c>
      <c r="P11832" s="1" t="s">
        <v>17</v>
      </c>
      <c r="Q11832" s="1" t="s">
        <v>17</v>
      </c>
      <c r="R11832" s="1" t="s">
        <v>17</v>
      </c>
      <c r="S11832" s="1" t="s">
        <v>17</v>
      </c>
      <c r="T11832" s="1" t="s">
        <v>17</v>
      </c>
    </row>
    <row r="11833" spans="8:20" hidden="1" x14ac:dyDescent="0.2">
      <c r="H11833" s="1" t="s">
        <v>35741</v>
      </c>
      <c r="I11833" s="1" t="s">
        <v>35742</v>
      </c>
      <c r="J11833" s="1" t="s">
        <v>35743</v>
      </c>
      <c r="K11833" s="1" t="s">
        <v>35945</v>
      </c>
      <c r="L11833" s="1"/>
      <c r="M11833" s="1"/>
      <c r="N11833" s="1" t="s">
        <v>35946</v>
      </c>
      <c r="O11833" s="1" t="s">
        <v>35947</v>
      </c>
      <c r="P11833" s="1" t="s">
        <v>17</v>
      </c>
      <c r="Q11833" s="1" t="s">
        <v>17</v>
      </c>
      <c r="R11833" s="1" t="s">
        <v>17</v>
      </c>
      <c r="S11833" s="1" t="s">
        <v>17</v>
      </c>
      <c r="T11833" s="1" t="s">
        <v>17</v>
      </c>
    </row>
    <row r="11834" spans="8:20" hidden="1" x14ac:dyDescent="0.2">
      <c r="H11834" s="1" t="s">
        <v>35741</v>
      </c>
      <c r="I11834" s="1" t="s">
        <v>35742</v>
      </c>
      <c r="J11834" s="1" t="s">
        <v>35743</v>
      </c>
      <c r="K11834" s="1" t="s">
        <v>35948</v>
      </c>
      <c r="L11834" s="1"/>
      <c r="M11834" s="1"/>
      <c r="N11834" s="1" t="s">
        <v>35949</v>
      </c>
      <c r="O11834" s="1" t="s">
        <v>35950</v>
      </c>
      <c r="P11834" s="1" t="s">
        <v>17</v>
      </c>
      <c r="Q11834" s="1" t="s">
        <v>17</v>
      </c>
      <c r="R11834" s="1" t="s">
        <v>17</v>
      </c>
      <c r="S11834" s="1" t="s">
        <v>17</v>
      </c>
      <c r="T11834" s="1" t="s">
        <v>17</v>
      </c>
    </row>
    <row r="11835" spans="8:20" hidden="1" x14ac:dyDescent="0.2">
      <c r="H11835" s="1" t="s">
        <v>35741</v>
      </c>
      <c r="I11835" s="1" t="s">
        <v>35742</v>
      </c>
      <c r="J11835" s="1" t="s">
        <v>35743</v>
      </c>
      <c r="K11835" s="1" t="s">
        <v>35951</v>
      </c>
      <c r="L11835" s="1"/>
      <c r="M11835" s="1"/>
      <c r="N11835" s="1" t="s">
        <v>35952</v>
      </c>
      <c r="O11835" s="1" t="s">
        <v>35953</v>
      </c>
      <c r="P11835" s="1" t="s">
        <v>17</v>
      </c>
      <c r="Q11835" s="1" t="s">
        <v>17</v>
      </c>
      <c r="R11835" s="1" t="s">
        <v>17</v>
      </c>
      <c r="S11835" s="1" t="s">
        <v>17</v>
      </c>
      <c r="T11835" s="1" t="s">
        <v>17</v>
      </c>
    </row>
    <row r="11836" spans="8:20" hidden="1" x14ac:dyDescent="0.2">
      <c r="H11836" s="1" t="s">
        <v>35741</v>
      </c>
      <c r="I11836" s="1" t="s">
        <v>35742</v>
      </c>
      <c r="J11836" s="1" t="s">
        <v>35743</v>
      </c>
      <c r="K11836" s="1" t="s">
        <v>35954</v>
      </c>
      <c r="L11836" s="1"/>
      <c r="M11836" s="1"/>
      <c r="N11836" s="1" t="s">
        <v>35955</v>
      </c>
      <c r="O11836" s="1" t="s">
        <v>35956</v>
      </c>
      <c r="P11836" s="1" t="s">
        <v>17</v>
      </c>
      <c r="Q11836" s="1" t="s">
        <v>17</v>
      </c>
      <c r="R11836" s="1" t="s">
        <v>17</v>
      </c>
      <c r="S11836" s="1" t="s">
        <v>17</v>
      </c>
      <c r="T11836" s="1" t="s">
        <v>17</v>
      </c>
    </row>
    <row r="11837" spans="8:20" hidden="1" x14ac:dyDescent="0.2">
      <c r="H11837" s="1" t="s">
        <v>35741</v>
      </c>
      <c r="I11837" s="1" t="s">
        <v>35742</v>
      </c>
      <c r="J11837" s="1" t="s">
        <v>35743</v>
      </c>
      <c r="K11837" s="1" t="s">
        <v>35957</v>
      </c>
      <c r="L11837" s="1"/>
      <c r="M11837" s="1"/>
      <c r="N11837" s="1" t="s">
        <v>35958</v>
      </c>
      <c r="O11837" s="1" t="s">
        <v>35959</v>
      </c>
      <c r="P11837" s="1" t="s">
        <v>17</v>
      </c>
      <c r="Q11837" s="1" t="s">
        <v>17</v>
      </c>
      <c r="R11837" s="1" t="s">
        <v>17</v>
      </c>
      <c r="S11837" s="1" t="s">
        <v>17</v>
      </c>
      <c r="T11837" s="1" t="s">
        <v>17</v>
      </c>
    </row>
    <row r="11838" spans="8:20" hidden="1" x14ac:dyDescent="0.2">
      <c r="H11838" s="1" t="s">
        <v>35741</v>
      </c>
      <c r="I11838" s="1" t="s">
        <v>35742</v>
      </c>
      <c r="J11838" s="1" t="s">
        <v>35743</v>
      </c>
      <c r="K11838" s="1" t="s">
        <v>35960</v>
      </c>
      <c r="L11838" s="1"/>
      <c r="M11838" s="1"/>
      <c r="N11838" s="1" t="s">
        <v>35961</v>
      </c>
      <c r="O11838" s="1" t="s">
        <v>35962</v>
      </c>
      <c r="P11838" s="1" t="s">
        <v>17</v>
      </c>
      <c r="Q11838" s="1" t="s">
        <v>17</v>
      </c>
      <c r="R11838" s="1" t="s">
        <v>17</v>
      </c>
      <c r="S11838" s="1" t="s">
        <v>17</v>
      </c>
      <c r="T11838" s="1" t="s">
        <v>17</v>
      </c>
    </row>
    <row r="11839" spans="8:20" hidden="1" x14ac:dyDescent="0.2">
      <c r="H11839" s="1" t="s">
        <v>35741</v>
      </c>
      <c r="I11839" s="1" t="s">
        <v>35742</v>
      </c>
      <c r="J11839" s="1" t="s">
        <v>35743</v>
      </c>
      <c r="K11839" s="1" t="s">
        <v>35963</v>
      </c>
      <c r="L11839" s="1"/>
      <c r="M11839" s="1"/>
      <c r="N11839" s="1" t="s">
        <v>35964</v>
      </c>
      <c r="O11839" s="1" t="s">
        <v>35965</v>
      </c>
      <c r="P11839" s="1" t="s">
        <v>17</v>
      </c>
      <c r="Q11839" s="1" t="s">
        <v>17</v>
      </c>
      <c r="R11839" s="1" t="s">
        <v>17</v>
      </c>
      <c r="S11839" s="1" t="s">
        <v>17</v>
      </c>
      <c r="T11839" s="1" t="s">
        <v>17</v>
      </c>
    </row>
    <row r="11840" spans="8:20" hidden="1" x14ac:dyDescent="0.2">
      <c r="H11840" s="1" t="s">
        <v>43326</v>
      </c>
      <c r="I11840" s="1" t="s">
        <v>43327</v>
      </c>
      <c r="J11840" s="1" t="s">
        <v>43328</v>
      </c>
      <c r="K11840" s="1" t="s">
        <v>43329</v>
      </c>
      <c r="L11840" s="1"/>
      <c r="M11840" s="1"/>
      <c r="N11840" s="1" t="s">
        <v>43330</v>
      </c>
      <c r="O11840" s="1" t="s">
        <v>12148</v>
      </c>
      <c r="P11840" s="1" t="s">
        <v>17</v>
      </c>
      <c r="Q11840" s="1" t="s">
        <v>17</v>
      </c>
      <c r="R11840" s="1" t="s">
        <v>210</v>
      </c>
      <c r="S11840" s="1" t="s">
        <v>17</v>
      </c>
      <c r="T11840" s="1" t="s">
        <v>17</v>
      </c>
    </row>
    <row r="11841" spans="8:20" hidden="1" x14ac:dyDescent="0.2">
      <c r="H11841" s="1" t="s">
        <v>43326</v>
      </c>
      <c r="I11841" s="1" t="s">
        <v>43327</v>
      </c>
      <c r="J11841" s="1" t="s">
        <v>43328</v>
      </c>
      <c r="K11841" s="1" t="s">
        <v>43331</v>
      </c>
      <c r="L11841" s="1"/>
      <c r="M11841" s="1"/>
      <c r="N11841" s="1" t="s">
        <v>43332</v>
      </c>
      <c r="O11841" s="1" t="s">
        <v>12148</v>
      </c>
      <c r="P11841" s="1" t="s">
        <v>17</v>
      </c>
      <c r="Q11841" s="1" t="s">
        <v>17</v>
      </c>
      <c r="R11841" s="1" t="s">
        <v>210</v>
      </c>
      <c r="S11841" s="1" t="s">
        <v>17</v>
      </c>
      <c r="T11841" s="1" t="s">
        <v>17</v>
      </c>
    </row>
    <row r="11842" spans="8:20" hidden="1" x14ac:dyDescent="0.2">
      <c r="H11842" s="1" t="s">
        <v>43326</v>
      </c>
      <c r="I11842" s="1" t="s">
        <v>43327</v>
      </c>
      <c r="J11842" s="1" t="s">
        <v>43328</v>
      </c>
      <c r="K11842" s="1" t="s">
        <v>43333</v>
      </c>
      <c r="L11842" s="1"/>
      <c r="M11842" s="1"/>
      <c r="N11842" s="1" t="s">
        <v>43334</v>
      </c>
      <c r="O11842" s="1" t="s">
        <v>12148</v>
      </c>
      <c r="P11842" s="1" t="s">
        <v>17</v>
      </c>
      <c r="Q11842" s="1" t="s">
        <v>17</v>
      </c>
      <c r="R11842" s="1" t="s">
        <v>210</v>
      </c>
      <c r="S11842" s="1" t="s">
        <v>17</v>
      </c>
      <c r="T11842" s="1" t="s">
        <v>17</v>
      </c>
    </row>
    <row r="11843" spans="8:20" hidden="1" x14ac:dyDescent="0.2">
      <c r="H11843" s="1" t="s">
        <v>43326</v>
      </c>
      <c r="I11843" s="1" t="s">
        <v>43327</v>
      </c>
      <c r="J11843" s="1" t="s">
        <v>43328</v>
      </c>
      <c r="K11843" s="1" t="s">
        <v>43335</v>
      </c>
      <c r="L11843" s="1"/>
      <c r="M11843" s="1"/>
      <c r="N11843" s="1" t="s">
        <v>43336</v>
      </c>
      <c r="O11843" s="1" t="s">
        <v>12148</v>
      </c>
      <c r="P11843" s="1" t="s">
        <v>17</v>
      </c>
      <c r="Q11843" s="1" t="s">
        <v>17</v>
      </c>
      <c r="R11843" s="1" t="s">
        <v>210</v>
      </c>
      <c r="S11843" s="1" t="s">
        <v>17</v>
      </c>
      <c r="T11843" s="1" t="s">
        <v>17</v>
      </c>
    </row>
    <row r="11844" spans="8:20" hidden="1" x14ac:dyDescent="0.2">
      <c r="H11844" s="1" t="s">
        <v>43326</v>
      </c>
      <c r="I11844" s="1" t="s">
        <v>43327</v>
      </c>
      <c r="J11844" s="1" t="s">
        <v>43328</v>
      </c>
      <c r="K11844" s="1" t="s">
        <v>43337</v>
      </c>
      <c r="L11844" s="1"/>
      <c r="M11844" s="1"/>
      <c r="N11844" s="1" t="s">
        <v>43338</v>
      </c>
      <c r="O11844" s="1" t="s">
        <v>12148</v>
      </c>
      <c r="P11844" s="1" t="s">
        <v>17</v>
      </c>
      <c r="Q11844" s="1" t="s">
        <v>17</v>
      </c>
      <c r="R11844" s="1" t="s">
        <v>210</v>
      </c>
      <c r="S11844" s="1" t="s">
        <v>17</v>
      </c>
      <c r="T11844" s="1" t="s">
        <v>17</v>
      </c>
    </row>
    <row r="11845" spans="8:20" hidden="1" x14ac:dyDescent="0.2">
      <c r="H11845" s="1" t="s">
        <v>43326</v>
      </c>
      <c r="I11845" s="1" t="s">
        <v>43327</v>
      </c>
      <c r="J11845" s="1" t="s">
        <v>43328</v>
      </c>
      <c r="K11845" s="1" t="s">
        <v>43339</v>
      </c>
      <c r="L11845" s="1"/>
      <c r="M11845" s="1"/>
      <c r="N11845" s="1" t="s">
        <v>43340</v>
      </c>
      <c r="O11845" s="1" t="s">
        <v>12148</v>
      </c>
      <c r="P11845" s="1" t="s">
        <v>17</v>
      </c>
      <c r="Q11845" s="1" t="s">
        <v>17</v>
      </c>
      <c r="R11845" s="1" t="s">
        <v>210</v>
      </c>
      <c r="S11845" s="1" t="s">
        <v>17</v>
      </c>
      <c r="T11845" s="1" t="s">
        <v>17</v>
      </c>
    </row>
    <row r="11846" spans="8:20" hidden="1" x14ac:dyDescent="0.2">
      <c r="H11846" s="1" t="s">
        <v>43326</v>
      </c>
      <c r="I11846" s="1" t="s">
        <v>43327</v>
      </c>
      <c r="J11846" s="1" t="s">
        <v>43328</v>
      </c>
      <c r="K11846" s="1" t="s">
        <v>43341</v>
      </c>
      <c r="L11846" s="1"/>
      <c r="M11846" s="1"/>
      <c r="N11846" s="1" t="s">
        <v>43342</v>
      </c>
      <c r="O11846" s="1" t="s">
        <v>12148</v>
      </c>
      <c r="P11846" s="1" t="s">
        <v>17</v>
      </c>
      <c r="Q11846" s="1" t="s">
        <v>17</v>
      </c>
      <c r="R11846" s="1" t="s">
        <v>210</v>
      </c>
      <c r="S11846" s="1" t="s">
        <v>17</v>
      </c>
      <c r="T11846" s="1" t="s">
        <v>17</v>
      </c>
    </row>
    <row r="11847" spans="8:20" hidden="1" x14ac:dyDescent="0.2">
      <c r="H11847" s="1" t="s">
        <v>43326</v>
      </c>
      <c r="I11847" s="1" t="s">
        <v>43327</v>
      </c>
      <c r="J11847" s="1" t="s">
        <v>43328</v>
      </c>
      <c r="K11847" s="1" t="s">
        <v>43343</v>
      </c>
      <c r="L11847" s="1"/>
      <c r="M11847" s="1"/>
      <c r="N11847" s="1" t="s">
        <v>43344</v>
      </c>
      <c r="O11847" s="1" t="s">
        <v>12148</v>
      </c>
      <c r="P11847" s="1" t="s">
        <v>17</v>
      </c>
      <c r="Q11847" s="1" t="s">
        <v>17</v>
      </c>
      <c r="R11847" s="1" t="s">
        <v>210</v>
      </c>
      <c r="S11847" s="1" t="s">
        <v>17</v>
      </c>
      <c r="T11847" s="1" t="s">
        <v>17</v>
      </c>
    </row>
    <row r="11848" spans="8:20" hidden="1" x14ac:dyDescent="0.2">
      <c r="H11848" s="1" t="s">
        <v>43326</v>
      </c>
      <c r="I11848" s="1" t="s">
        <v>43327</v>
      </c>
      <c r="J11848" s="1" t="s">
        <v>43328</v>
      </c>
      <c r="K11848" s="1" t="s">
        <v>43345</v>
      </c>
      <c r="L11848" s="1"/>
      <c r="M11848" s="1"/>
      <c r="N11848" s="1" t="s">
        <v>43346</v>
      </c>
      <c r="O11848" s="1" t="s">
        <v>12148</v>
      </c>
      <c r="P11848" s="1" t="s">
        <v>17</v>
      </c>
      <c r="Q11848" s="1" t="s">
        <v>17</v>
      </c>
      <c r="R11848" s="1" t="s">
        <v>210</v>
      </c>
      <c r="S11848" s="1" t="s">
        <v>17</v>
      </c>
      <c r="T11848" s="1" t="s">
        <v>17</v>
      </c>
    </row>
    <row r="11849" spans="8:20" hidden="1" x14ac:dyDescent="0.2">
      <c r="H11849" s="1" t="s">
        <v>43326</v>
      </c>
      <c r="I11849" s="1" t="s">
        <v>43327</v>
      </c>
      <c r="J11849" s="1" t="s">
        <v>43328</v>
      </c>
      <c r="K11849" s="1" t="s">
        <v>43347</v>
      </c>
      <c r="L11849" s="1"/>
      <c r="M11849" s="1"/>
      <c r="N11849" s="1" t="s">
        <v>43348</v>
      </c>
      <c r="O11849" s="1" t="s">
        <v>12148</v>
      </c>
      <c r="P11849" s="1" t="s">
        <v>17</v>
      </c>
      <c r="Q11849" s="1" t="s">
        <v>17</v>
      </c>
      <c r="R11849" s="1" t="s">
        <v>210</v>
      </c>
      <c r="S11849" s="1" t="s">
        <v>17</v>
      </c>
      <c r="T11849" s="1" t="s">
        <v>17</v>
      </c>
    </row>
    <row r="11850" spans="8:20" hidden="1" x14ac:dyDescent="0.2">
      <c r="H11850" s="1" t="s">
        <v>43326</v>
      </c>
      <c r="I11850" s="1" t="s">
        <v>43327</v>
      </c>
      <c r="J11850" s="1" t="s">
        <v>43328</v>
      </c>
      <c r="K11850" s="1" t="s">
        <v>43349</v>
      </c>
      <c r="L11850" s="1"/>
      <c r="M11850" s="1"/>
      <c r="N11850" s="1" t="s">
        <v>43350</v>
      </c>
      <c r="O11850" s="1" t="s">
        <v>12148</v>
      </c>
      <c r="P11850" s="1" t="s">
        <v>17</v>
      </c>
      <c r="Q11850" s="1" t="s">
        <v>17</v>
      </c>
      <c r="R11850" s="1" t="s">
        <v>210</v>
      </c>
      <c r="S11850" s="1" t="s">
        <v>17</v>
      </c>
      <c r="T11850" s="1" t="s">
        <v>17</v>
      </c>
    </row>
    <row r="11851" spans="8:20" hidden="1" x14ac:dyDescent="0.2">
      <c r="H11851" s="1" t="s">
        <v>43326</v>
      </c>
      <c r="I11851" s="1" t="s">
        <v>43327</v>
      </c>
      <c r="J11851" s="1" t="s">
        <v>43328</v>
      </c>
      <c r="K11851" s="1" t="s">
        <v>43351</v>
      </c>
      <c r="L11851" s="1"/>
      <c r="M11851" s="1"/>
      <c r="N11851" s="1" t="s">
        <v>43352</v>
      </c>
      <c r="O11851" s="1" t="s">
        <v>12148</v>
      </c>
      <c r="P11851" s="1" t="s">
        <v>17</v>
      </c>
      <c r="Q11851" s="1" t="s">
        <v>17</v>
      </c>
      <c r="R11851" s="1" t="s">
        <v>210</v>
      </c>
      <c r="S11851" s="1" t="s">
        <v>17</v>
      </c>
      <c r="T11851" s="1" t="s">
        <v>17</v>
      </c>
    </row>
    <row r="11852" spans="8:20" hidden="1" x14ac:dyDescent="0.2">
      <c r="H11852" s="1" t="s">
        <v>43326</v>
      </c>
      <c r="I11852" s="1" t="s">
        <v>43327</v>
      </c>
      <c r="J11852" s="1" t="s">
        <v>43328</v>
      </c>
      <c r="K11852" s="1" t="s">
        <v>43353</v>
      </c>
      <c r="L11852" s="1"/>
      <c r="M11852" s="1"/>
      <c r="N11852" s="1" t="s">
        <v>43354</v>
      </c>
      <c r="O11852" s="1" t="s">
        <v>12148</v>
      </c>
      <c r="P11852" s="1" t="s">
        <v>17</v>
      </c>
      <c r="Q11852" s="1" t="s">
        <v>17</v>
      </c>
      <c r="R11852" s="1" t="s">
        <v>210</v>
      </c>
      <c r="S11852" s="1" t="s">
        <v>17</v>
      </c>
      <c r="T11852" s="1" t="s">
        <v>17</v>
      </c>
    </row>
    <row r="11853" spans="8:20" hidden="1" x14ac:dyDescent="0.2">
      <c r="H11853" s="1" t="s">
        <v>43326</v>
      </c>
      <c r="I11853" s="1" t="s">
        <v>43327</v>
      </c>
      <c r="J11853" s="1" t="s">
        <v>43328</v>
      </c>
      <c r="K11853" s="1" t="s">
        <v>43355</v>
      </c>
      <c r="L11853" s="1"/>
      <c r="M11853" s="1"/>
      <c r="N11853" s="1" t="s">
        <v>43356</v>
      </c>
      <c r="O11853" s="1" t="s">
        <v>12148</v>
      </c>
      <c r="P11853" s="1" t="s">
        <v>17</v>
      </c>
      <c r="Q11853" s="1" t="s">
        <v>17</v>
      </c>
      <c r="R11853" s="1" t="s">
        <v>210</v>
      </c>
      <c r="S11853" s="1" t="s">
        <v>17</v>
      </c>
      <c r="T11853" s="1" t="s">
        <v>17</v>
      </c>
    </row>
    <row r="11854" spans="8:20" hidden="1" x14ac:dyDescent="0.2">
      <c r="H11854" s="1" t="s">
        <v>43326</v>
      </c>
      <c r="I11854" s="1" t="s">
        <v>43327</v>
      </c>
      <c r="J11854" s="1" t="s">
        <v>43328</v>
      </c>
      <c r="K11854" s="1" t="s">
        <v>43357</v>
      </c>
      <c r="L11854" s="1"/>
      <c r="M11854" s="1"/>
      <c r="N11854" s="1" t="s">
        <v>43358</v>
      </c>
      <c r="O11854" s="1" t="s">
        <v>12148</v>
      </c>
      <c r="P11854" s="1" t="s">
        <v>17</v>
      </c>
      <c r="Q11854" s="1" t="s">
        <v>17</v>
      </c>
      <c r="R11854" s="1" t="s">
        <v>210</v>
      </c>
      <c r="S11854" s="1" t="s">
        <v>17</v>
      </c>
      <c r="T11854" s="1" t="s">
        <v>17</v>
      </c>
    </row>
    <row r="11855" spans="8:20" hidden="1" x14ac:dyDescent="0.2">
      <c r="H11855" s="1" t="s">
        <v>43326</v>
      </c>
      <c r="I11855" s="1" t="s">
        <v>43327</v>
      </c>
      <c r="J11855" s="1" t="s">
        <v>43328</v>
      </c>
      <c r="K11855" s="1" t="s">
        <v>43359</v>
      </c>
      <c r="L11855" s="1"/>
      <c r="M11855" s="1"/>
      <c r="N11855" s="1" t="s">
        <v>43360</v>
      </c>
      <c r="O11855" s="1" t="s">
        <v>12148</v>
      </c>
      <c r="P11855" s="1" t="s">
        <v>17</v>
      </c>
      <c r="Q11855" s="1" t="s">
        <v>17</v>
      </c>
      <c r="R11855" s="1" t="s">
        <v>210</v>
      </c>
      <c r="S11855" s="1" t="s">
        <v>17</v>
      </c>
      <c r="T11855" s="1" t="s">
        <v>17</v>
      </c>
    </row>
    <row r="11856" spans="8:20" hidden="1" x14ac:dyDescent="0.2">
      <c r="H11856" s="1" t="s">
        <v>43326</v>
      </c>
      <c r="I11856" s="1" t="s">
        <v>43327</v>
      </c>
      <c r="J11856" s="1" t="s">
        <v>43328</v>
      </c>
      <c r="K11856" s="1" t="s">
        <v>43361</v>
      </c>
      <c r="L11856" s="1"/>
      <c r="M11856" s="1"/>
      <c r="N11856" s="1" t="s">
        <v>43362</v>
      </c>
      <c r="O11856" s="1" t="s">
        <v>12148</v>
      </c>
      <c r="P11856" s="1" t="s">
        <v>17</v>
      </c>
      <c r="Q11856" s="1" t="s">
        <v>17</v>
      </c>
      <c r="R11856" s="1" t="s">
        <v>210</v>
      </c>
      <c r="S11856" s="1" t="s">
        <v>17</v>
      </c>
      <c r="T11856" s="1" t="s">
        <v>17</v>
      </c>
    </row>
    <row r="11857" spans="8:20" hidden="1" x14ac:dyDescent="0.2">
      <c r="H11857" s="1" t="s">
        <v>43326</v>
      </c>
      <c r="I11857" s="1" t="s">
        <v>43327</v>
      </c>
      <c r="J11857" s="1" t="s">
        <v>43328</v>
      </c>
      <c r="K11857" s="1" t="s">
        <v>43363</v>
      </c>
      <c r="L11857" s="1"/>
      <c r="M11857" s="1"/>
      <c r="N11857" s="1" t="s">
        <v>43364</v>
      </c>
      <c r="O11857" s="1" t="s">
        <v>12148</v>
      </c>
      <c r="P11857" s="1" t="s">
        <v>17</v>
      </c>
      <c r="Q11857" s="1" t="s">
        <v>17</v>
      </c>
      <c r="R11857" s="1" t="s">
        <v>210</v>
      </c>
      <c r="S11857" s="1" t="s">
        <v>17</v>
      </c>
      <c r="T11857" s="1" t="s">
        <v>17</v>
      </c>
    </row>
    <row r="11858" spans="8:20" hidden="1" x14ac:dyDescent="0.2">
      <c r="H11858" s="1" t="s">
        <v>43326</v>
      </c>
      <c r="I11858" s="1" t="s">
        <v>43327</v>
      </c>
      <c r="J11858" s="1" t="s">
        <v>43328</v>
      </c>
      <c r="K11858" s="1" t="s">
        <v>43365</v>
      </c>
      <c r="L11858" s="1"/>
      <c r="M11858" s="1"/>
      <c r="N11858" s="1" t="s">
        <v>43366</v>
      </c>
      <c r="O11858" s="1" t="s">
        <v>12148</v>
      </c>
      <c r="P11858" s="1" t="s">
        <v>17</v>
      </c>
      <c r="Q11858" s="1" t="s">
        <v>17</v>
      </c>
      <c r="R11858" s="1" t="s">
        <v>210</v>
      </c>
      <c r="S11858" s="1" t="s">
        <v>17</v>
      </c>
      <c r="T11858" s="1" t="s">
        <v>17</v>
      </c>
    </row>
    <row r="11859" spans="8:20" hidden="1" x14ac:dyDescent="0.2">
      <c r="H11859" s="1" t="s">
        <v>43326</v>
      </c>
      <c r="I11859" s="1" t="s">
        <v>43327</v>
      </c>
      <c r="J11859" s="1" t="s">
        <v>43328</v>
      </c>
      <c r="K11859" s="1" t="s">
        <v>43367</v>
      </c>
      <c r="L11859" s="1"/>
      <c r="M11859" s="1"/>
      <c r="N11859" s="1" t="s">
        <v>43368</v>
      </c>
      <c r="O11859" s="1" t="s">
        <v>12148</v>
      </c>
      <c r="P11859" s="1" t="s">
        <v>17</v>
      </c>
      <c r="Q11859" s="1" t="s">
        <v>17</v>
      </c>
      <c r="R11859" s="1" t="s">
        <v>210</v>
      </c>
      <c r="S11859" s="1" t="s">
        <v>17</v>
      </c>
      <c r="T11859" s="1" t="s">
        <v>17</v>
      </c>
    </row>
    <row r="11860" spans="8:20" hidden="1" x14ac:dyDescent="0.2">
      <c r="H11860" s="1" t="s">
        <v>43326</v>
      </c>
      <c r="I11860" s="1" t="s">
        <v>43327</v>
      </c>
      <c r="J11860" s="1" t="s">
        <v>43328</v>
      </c>
      <c r="K11860" s="1" t="s">
        <v>43369</v>
      </c>
      <c r="L11860" s="1"/>
      <c r="M11860" s="1"/>
      <c r="N11860" s="1" t="s">
        <v>43370</v>
      </c>
      <c r="O11860" s="1" t="s">
        <v>12148</v>
      </c>
      <c r="P11860" s="1" t="s">
        <v>17</v>
      </c>
      <c r="Q11860" s="1" t="s">
        <v>17</v>
      </c>
      <c r="R11860" s="1" t="s">
        <v>210</v>
      </c>
      <c r="S11860" s="1" t="s">
        <v>17</v>
      </c>
      <c r="T11860" s="1" t="s">
        <v>17</v>
      </c>
    </row>
    <row r="11861" spans="8:20" hidden="1" x14ac:dyDescent="0.2">
      <c r="H11861" s="1" t="s">
        <v>43326</v>
      </c>
      <c r="I11861" s="1" t="s">
        <v>43327</v>
      </c>
      <c r="J11861" s="1" t="s">
        <v>43328</v>
      </c>
      <c r="K11861" s="1" t="s">
        <v>43371</v>
      </c>
      <c r="L11861" s="1"/>
      <c r="M11861" s="1"/>
      <c r="N11861" s="1" t="s">
        <v>43372</v>
      </c>
      <c r="O11861" s="1" t="s">
        <v>12148</v>
      </c>
      <c r="P11861" s="1" t="s">
        <v>17</v>
      </c>
      <c r="Q11861" s="1" t="s">
        <v>17</v>
      </c>
      <c r="R11861" s="1" t="s">
        <v>210</v>
      </c>
      <c r="S11861" s="1" t="s">
        <v>17</v>
      </c>
      <c r="T11861" s="1" t="s">
        <v>17</v>
      </c>
    </row>
    <row r="11862" spans="8:20" hidden="1" x14ac:dyDescent="0.2">
      <c r="H11862" s="1" t="s">
        <v>43326</v>
      </c>
      <c r="I11862" s="1" t="s">
        <v>43327</v>
      </c>
      <c r="J11862" s="1" t="s">
        <v>43328</v>
      </c>
      <c r="K11862" s="1" t="s">
        <v>43373</v>
      </c>
      <c r="L11862" s="1"/>
      <c r="M11862" s="1"/>
      <c r="N11862" s="1" t="s">
        <v>43374</v>
      </c>
      <c r="O11862" s="1" t="s">
        <v>12148</v>
      </c>
      <c r="P11862" s="1" t="s">
        <v>17</v>
      </c>
      <c r="Q11862" s="1" t="s">
        <v>17</v>
      </c>
      <c r="R11862" s="1" t="s">
        <v>210</v>
      </c>
      <c r="S11862" s="1" t="s">
        <v>17</v>
      </c>
      <c r="T11862" s="1" t="s">
        <v>17</v>
      </c>
    </row>
    <row r="11863" spans="8:20" hidden="1" x14ac:dyDescent="0.2">
      <c r="H11863" s="1" t="s">
        <v>43326</v>
      </c>
      <c r="I11863" s="1" t="s">
        <v>43327</v>
      </c>
      <c r="J11863" s="1" t="s">
        <v>43328</v>
      </c>
      <c r="K11863" s="1" t="s">
        <v>43375</v>
      </c>
      <c r="L11863" s="1"/>
      <c r="M11863" s="1"/>
      <c r="N11863" s="1" t="s">
        <v>43376</v>
      </c>
      <c r="O11863" s="1" t="s">
        <v>12148</v>
      </c>
      <c r="P11863" s="1" t="s">
        <v>17</v>
      </c>
      <c r="Q11863" s="1" t="s">
        <v>17</v>
      </c>
      <c r="R11863" s="1" t="s">
        <v>210</v>
      </c>
      <c r="S11863" s="1" t="s">
        <v>17</v>
      </c>
      <c r="T11863" s="1" t="s">
        <v>17</v>
      </c>
    </row>
    <row r="11864" spans="8:20" hidden="1" x14ac:dyDescent="0.2">
      <c r="H11864" s="1" t="s">
        <v>43326</v>
      </c>
      <c r="I11864" s="1" t="s">
        <v>43327</v>
      </c>
      <c r="J11864" s="1" t="s">
        <v>43328</v>
      </c>
      <c r="K11864" s="1" t="s">
        <v>43377</v>
      </c>
      <c r="L11864" s="1"/>
      <c r="M11864" s="1"/>
      <c r="N11864" s="1" t="s">
        <v>43378</v>
      </c>
      <c r="O11864" s="1" t="s">
        <v>12148</v>
      </c>
      <c r="P11864" s="1" t="s">
        <v>17</v>
      </c>
      <c r="Q11864" s="1" t="s">
        <v>17</v>
      </c>
      <c r="R11864" s="1" t="s">
        <v>210</v>
      </c>
      <c r="S11864" s="1" t="s">
        <v>17</v>
      </c>
      <c r="T11864" s="1" t="s">
        <v>17</v>
      </c>
    </row>
    <row r="11865" spans="8:20" hidden="1" x14ac:dyDescent="0.2">
      <c r="H11865" s="1" t="s">
        <v>43326</v>
      </c>
      <c r="I11865" s="1" t="s">
        <v>43327</v>
      </c>
      <c r="J11865" s="1" t="s">
        <v>43328</v>
      </c>
      <c r="K11865" s="1" t="s">
        <v>43379</v>
      </c>
      <c r="L11865" s="1"/>
      <c r="M11865" s="1"/>
      <c r="N11865" s="1" t="s">
        <v>43380</v>
      </c>
      <c r="O11865" s="1" t="s">
        <v>12148</v>
      </c>
      <c r="P11865" s="1" t="s">
        <v>17</v>
      </c>
      <c r="Q11865" s="1" t="s">
        <v>17</v>
      </c>
      <c r="R11865" s="1" t="s">
        <v>210</v>
      </c>
      <c r="S11865" s="1" t="s">
        <v>17</v>
      </c>
      <c r="T11865" s="1" t="s">
        <v>17</v>
      </c>
    </row>
    <row r="11866" spans="8:20" hidden="1" x14ac:dyDescent="0.2">
      <c r="H11866" s="1" t="s">
        <v>43326</v>
      </c>
      <c r="I11866" s="1" t="s">
        <v>43327</v>
      </c>
      <c r="J11866" s="1" t="s">
        <v>43328</v>
      </c>
      <c r="K11866" s="1" t="s">
        <v>43381</v>
      </c>
      <c r="L11866" s="1"/>
      <c r="M11866" s="1"/>
      <c r="N11866" s="1" t="s">
        <v>43382</v>
      </c>
      <c r="O11866" s="1" t="s">
        <v>12148</v>
      </c>
      <c r="P11866" s="1" t="s">
        <v>17</v>
      </c>
      <c r="Q11866" s="1" t="s">
        <v>17</v>
      </c>
      <c r="R11866" s="1" t="s">
        <v>210</v>
      </c>
      <c r="S11866" s="1" t="s">
        <v>17</v>
      </c>
      <c r="T11866" s="1" t="s">
        <v>17</v>
      </c>
    </row>
    <row r="11867" spans="8:20" hidden="1" x14ac:dyDescent="0.2">
      <c r="H11867" s="1" t="s">
        <v>43326</v>
      </c>
      <c r="I11867" s="1" t="s">
        <v>43327</v>
      </c>
      <c r="J11867" s="1" t="s">
        <v>43328</v>
      </c>
      <c r="K11867" s="1" t="s">
        <v>43383</v>
      </c>
      <c r="L11867" s="1"/>
      <c r="M11867" s="1"/>
      <c r="N11867" s="1" t="s">
        <v>43384</v>
      </c>
      <c r="O11867" s="1" t="s">
        <v>12148</v>
      </c>
      <c r="P11867" s="1" t="s">
        <v>17</v>
      </c>
      <c r="Q11867" s="1" t="s">
        <v>17</v>
      </c>
      <c r="R11867" s="1" t="s">
        <v>210</v>
      </c>
      <c r="S11867" s="1" t="s">
        <v>17</v>
      </c>
      <c r="T11867" s="1" t="s">
        <v>17</v>
      </c>
    </row>
    <row r="11868" spans="8:20" hidden="1" x14ac:dyDescent="0.2">
      <c r="H11868" s="1" t="s">
        <v>43326</v>
      </c>
      <c r="I11868" s="1" t="s">
        <v>43327</v>
      </c>
      <c r="J11868" s="1" t="s">
        <v>43328</v>
      </c>
      <c r="K11868" s="1" t="s">
        <v>43385</v>
      </c>
      <c r="L11868" s="1"/>
      <c r="M11868" s="1"/>
      <c r="N11868" s="1" t="s">
        <v>43386</v>
      </c>
      <c r="O11868" s="1" t="s">
        <v>12148</v>
      </c>
      <c r="P11868" s="1" t="s">
        <v>17</v>
      </c>
      <c r="Q11868" s="1" t="s">
        <v>17</v>
      </c>
      <c r="R11868" s="1" t="s">
        <v>210</v>
      </c>
      <c r="S11868" s="1" t="s">
        <v>17</v>
      </c>
      <c r="T11868" s="1" t="s">
        <v>17</v>
      </c>
    </row>
    <row r="11869" spans="8:20" hidden="1" x14ac:dyDescent="0.2">
      <c r="H11869" s="1" t="s">
        <v>43326</v>
      </c>
      <c r="I11869" s="1" t="s">
        <v>43327</v>
      </c>
      <c r="J11869" s="1" t="s">
        <v>43328</v>
      </c>
      <c r="K11869" s="1" t="s">
        <v>43387</v>
      </c>
      <c r="L11869" s="1"/>
      <c r="M11869" s="1"/>
      <c r="N11869" s="1" t="s">
        <v>43388</v>
      </c>
      <c r="O11869" s="1" t="s">
        <v>12148</v>
      </c>
      <c r="P11869" s="1" t="s">
        <v>17</v>
      </c>
      <c r="Q11869" s="1" t="s">
        <v>17</v>
      </c>
      <c r="R11869" s="1" t="s">
        <v>210</v>
      </c>
      <c r="S11869" s="1" t="s">
        <v>17</v>
      </c>
      <c r="T11869" s="1" t="s">
        <v>17</v>
      </c>
    </row>
    <row r="11870" spans="8:20" hidden="1" x14ac:dyDescent="0.2">
      <c r="H11870" s="1" t="s">
        <v>43326</v>
      </c>
      <c r="I11870" s="1" t="s">
        <v>43327</v>
      </c>
      <c r="J11870" s="1" t="s">
        <v>43328</v>
      </c>
      <c r="K11870" s="1" t="s">
        <v>43389</v>
      </c>
      <c r="L11870" s="1"/>
      <c r="M11870" s="1"/>
      <c r="N11870" s="1" t="s">
        <v>43390</v>
      </c>
      <c r="O11870" s="1" t="s">
        <v>12148</v>
      </c>
      <c r="P11870" s="1" t="s">
        <v>17</v>
      </c>
      <c r="Q11870" s="1" t="s">
        <v>17</v>
      </c>
      <c r="R11870" s="1" t="s">
        <v>210</v>
      </c>
      <c r="S11870" s="1" t="s">
        <v>17</v>
      </c>
      <c r="T11870" s="1" t="s">
        <v>17</v>
      </c>
    </row>
    <row r="11871" spans="8:20" hidden="1" x14ac:dyDescent="0.2">
      <c r="H11871" s="1" t="s">
        <v>43326</v>
      </c>
      <c r="I11871" s="1" t="s">
        <v>43327</v>
      </c>
      <c r="J11871" s="1" t="s">
        <v>43328</v>
      </c>
      <c r="K11871" s="1" t="s">
        <v>43391</v>
      </c>
      <c r="L11871" s="1"/>
      <c r="M11871" s="1"/>
      <c r="N11871" s="1" t="s">
        <v>43392</v>
      </c>
      <c r="O11871" s="1" t="s">
        <v>12148</v>
      </c>
      <c r="P11871" s="1" t="s">
        <v>17</v>
      </c>
      <c r="Q11871" s="1" t="s">
        <v>17</v>
      </c>
      <c r="R11871" s="1" t="s">
        <v>210</v>
      </c>
      <c r="S11871" s="1" t="s">
        <v>17</v>
      </c>
      <c r="T11871" s="1" t="s">
        <v>17</v>
      </c>
    </row>
    <row r="11872" spans="8:20" hidden="1" x14ac:dyDescent="0.2">
      <c r="H11872" s="1" t="s">
        <v>43326</v>
      </c>
      <c r="I11872" s="1" t="s">
        <v>43327</v>
      </c>
      <c r="J11872" s="1" t="s">
        <v>43328</v>
      </c>
      <c r="K11872" s="1" t="s">
        <v>43393</v>
      </c>
      <c r="L11872" s="1"/>
      <c r="M11872" s="1"/>
      <c r="N11872" s="1" t="s">
        <v>43394</v>
      </c>
      <c r="O11872" s="1" t="s">
        <v>12148</v>
      </c>
      <c r="P11872" s="1" t="s">
        <v>17</v>
      </c>
      <c r="Q11872" s="1" t="s">
        <v>17</v>
      </c>
      <c r="R11872" s="1" t="s">
        <v>210</v>
      </c>
      <c r="S11872" s="1" t="s">
        <v>17</v>
      </c>
      <c r="T11872" s="1" t="s">
        <v>17</v>
      </c>
    </row>
    <row r="11873" spans="8:20" hidden="1" x14ac:dyDescent="0.2">
      <c r="H11873" s="1" t="s">
        <v>43326</v>
      </c>
      <c r="I11873" s="1" t="s">
        <v>43327</v>
      </c>
      <c r="J11873" s="1" t="s">
        <v>43328</v>
      </c>
      <c r="K11873" s="1" t="s">
        <v>43395</v>
      </c>
      <c r="L11873" s="1"/>
      <c r="M11873" s="1"/>
      <c r="N11873" s="1" t="s">
        <v>43396</v>
      </c>
      <c r="O11873" s="1" t="s">
        <v>12148</v>
      </c>
      <c r="P11873" s="1" t="s">
        <v>17</v>
      </c>
      <c r="Q11873" s="1" t="s">
        <v>17</v>
      </c>
      <c r="R11873" s="1" t="s">
        <v>210</v>
      </c>
      <c r="S11873" s="1" t="s">
        <v>17</v>
      </c>
      <c r="T11873" s="1" t="s">
        <v>17</v>
      </c>
    </row>
    <row r="11874" spans="8:20" hidden="1" x14ac:dyDescent="0.2">
      <c r="H11874" s="1" t="s">
        <v>43326</v>
      </c>
      <c r="I11874" s="1" t="s">
        <v>43327</v>
      </c>
      <c r="J11874" s="1" t="s">
        <v>43328</v>
      </c>
      <c r="K11874" s="1" t="s">
        <v>43397</v>
      </c>
      <c r="L11874" s="1"/>
      <c r="M11874" s="1"/>
      <c r="N11874" s="1" t="s">
        <v>43398</v>
      </c>
      <c r="O11874" s="1" t="s">
        <v>12148</v>
      </c>
      <c r="P11874" s="1" t="s">
        <v>17</v>
      </c>
      <c r="Q11874" s="1" t="s">
        <v>17</v>
      </c>
      <c r="R11874" s="1" t="s">
        <v>210</v>
      </c>
      <c r="S11874" s="1" t="s">
        <v>17</v>
      </c>
      <c r="T11874" s="1" t="s">
        <v>17</v>
      </c>
    </row>
    <row r="11875" spans="8:20" hidden="1" x14ac:dyDescent="0.2">
      <c r="H11875" s="1" t="s">
        <v>43326</v>
      </c>
      <c r="I11875" s="1" t="s">
        <v>43327</v>
      </c>
      <c r="J11875" s="1" t="s">
        <v>43328</v>
      </c>
      <c r="K11875" s="1" t="s">
        <v>43399</v>
      </c>
      <c r="L11875" s="1"/>
      <c r="M11875" s="1"/>
      <c r="N11875" s="1" t="s">
        <v>43400</v>
      </c>
      <c r="O11875" s="1" t="s">
        <v>12148</v>
      </c>
      <c r="P11875" s="1" t="s">
        <v>17</v>
      </c>
      <c r="Q11875" s="1" t="s">
        <v>17</v>
      </c>
      <c r="R11875" s="1" t="s">
        <v>210</v>
      </c>
      <c r="S11875" s="1" t="s">
        <v>17</v>
      </c>
      <c r="T11875" s="1" t="s">
        <v>17</v>
      </c>
    </row>
    <row r="11876" spans="8:20" hidden="1" x14ac:dyDescent="0.2">
      <c r="H11876" s="1" t="s">
        <v>43326</v>
      </c>
      <c r="I11876" s="1" t="s">
        <v>43327</v>
      </c>
      <c r="J11876" s="1" t="s">
        <v>43328</v>
      </c>
      <c r="K11876" s="1" t="s">
        <v>43401</v>
      </c>
      <c r="L11876" s="1"/>
      <c r="M11876" s="1"/>
      <c r="N11876" s="1" t="s">
        <v>43402</v>
      </c>
      <c r="O11876" s="1" t="s">
        <v>12148</v>
      </c>
      <c r="P11876" s="1" t="s">
        <v>17</v>
      </c>
      <c r="Q11876" s="1" t="s">
        <v>17</v>
      </c>
      <c r="R11876" s="1" t="s">
        <v>210</v>
      </c>
      <c r="S11876" s="1" t="s">
        <v>17</v>
      </c>
      <c r="T11876" s="1" t="s">
        <v>17</v>
      </c>
    </row>
    <row r="11877" spans="8:20" hidden="1" x14ac:dyDescent="0.2">
      <c r="H11877" s="1" t="s">
        <v>43326</v>
      </c>
      <c r="I11877" s="1" t="s">
        <v>43327</v>
      </c>
      <c r="J11877" s="1" t="s">
        <v>43328</v>
      </c>
      <c r="K11877" s="1" t="s">
        <v>43403</v>
      </c>
      <c r="L11877" s="1"/>
      <c r="M11877" s="1"/>
      <c r="N11877" s="1" t="s">
        <v>43404</v>
      </c>
      <c r="O11877" s="1" t="s">
        <v>12148</v>
      </c>
      <c r="P11877" s="1" t="s">
        <v>17</v>
      </c>
      <c r="Q11877" s="1" t="s">
        <v>17</v>
      </c>
      <c r="R11877" s="1" t="s">
        <v>210</v>
      </c>
      <c r="S11877" s="1" t="s">
        <v>17</v>
      </c>
      <c r="T11877" s="1" t="s">
        <v>17</v>
      </c>
    </row>
    <row r="11878" spans="8:20" hidden="1" x14ac:dyDescent="0.2">
      <c r="H11878" s="1" t="s">
        <v>43326</v>
      </c>
      <c r="I11878" s="1" t="s">
        <v>43327</v>
      </c>
      <c r="J11878" s="1" t="s">
        <v>43328</v>
      </c>
      <c r="K11878" s="1" t="s">
        <v>43405</v>
      </c>
      <c r="L11878" s="1"/>
      <c r="M11878" s="1"/>
      <c r="N11878" s="1" t="s">
        <v>43406</v>
      </c>
      <c r="O11878" s="1" t="s">
        <v>12148</v>
      </c>
      <c r="P11878" s="1" t="s">
        <v>17</v>
      </c>
      <c r="Q11878" s="1" t="s">
        <v>17</v>
      </c>
      <c r="R11878" s="1" t="s">
        <v>210</v>
      </c>
      <c r="S11878" s="1" t="s">
        <v>17</v>
      </c>
      <c r="T11878" s="1" t="s">
        <v>17</v>
      </c>
    </row>
    <row r="11879" spans="8:20" hidden="1" x14ac:dyDescent="0.2">
      <c r="H11879" s="1" t="s">
        <v>43326</v>
      </c>
      <c r="I11879" s="1" t="s">
        <v>43327</v>
      </c>
      <c r="J11879" s="1" t="s">
        <v>43328</v>
      </c>
      <c r="K11879" s="1" t="s">
        <v>43407</v>
      </c>
      <c r="L11879" s="1"/>
      <c r="M11879" s="1"/>
      <c r="N11879" s="1" t="s">
        <v>43408</v>
      </c>
      <c r="O11879" s="1" t="s">
        <v>12148</v>
      </c>
      <c r="P11879" s="1" t="s">
        <v>17</v>
      </c>
      <c r="Q11879" s="1" t="s">
        <v>17</v>
      </c>
      <c r="R11879" s="1" t="s">
        <v>210</v>
      </c>
      <c r="S11879" s="1" t="s">
        <v>17</v>
      </c>
      <c r="T11879" s="1" t="s">
        <v>17</v>
      </c>
    </row>
    <row r="11880" spans="8:20" hidden="1" x14ac:dyDescent="0.2">
      <c r="H11880" s="1" t="s">
        <v>43326</v>
      </c>
      <c r="I11880" s="1" t="s">
        <v>43327</v>
      </c>
      <c r="J11880" s="1" t="s">
        <v>43328</v>
      </c>
      <c r="K11880" s="1" t="s">
        <v>43409</v>
      </c>
      <c r="L11880" s="1"/>
      <c r="M11880" s="1"/>
      <c r="N11880" s="1" t="s">
        <v>43410</v>
      </c>
      <c r="O11880" s="1" t="s">
        <v>12148</v>
      </c>
      <c r="P11880" s="1" t="s">
        <v>17</v>
      </c>
      <c r="Q11880" s="1" t="s">
        <v>17</v>
      </c>
      <c r="R11880" s="1" t="s">
        <v>210</v>
      </c>
      <c r="S11880" s="1" t="s">
        <v>17</v>
      </c>
      <c r="T11880" s="1" t="s">
        <v>17</v>
      </c>
    </row>
    <row r="11881" spans="8:20" hidden="1" x14ac:dyDescent="0.2">
      <c r="H11881" s="1" t="s">
        <v>43326</v>
      </c>
      <c r="I11881" s="1" t="s">
        <v>43327</v>
      </c>
      <c r="J11881" s="1" t="s">
        <v>43328</v>
      </c>
      <c r="K11881" s="1" t="s">
        <v>43411</v>
      </c>
      <c r="L11881" s="1"/>
      <c r="M11881" s="1"/>
      <c r="N11881" s="1" t="s">
        <v>43412</v>
      </c>
      <c r="O11881" s="1" t="s">
        <v>12148</v>
      </c>
      <c r="P11881" s="1" t="s">
        <v>17</v>
      </c>
      <c r="Q11881" s="1" t="s">
        <v>17</v>
      </c>
      <c r="R11881" s="1" t="s">
        <v>210</v>
      </c>
      <c r="S11881" s="1" t="s">
        <v>17</v>
      </c>
      <c r="T11881" s="1" t="s">
        <v>17</v>
      </c>
    </row>
    <row r="11882" spans="8:20" hidden="1" x14ac:dyDescent="0.2">
      <c r="H11882" s="1" t="s">
        <v>43326</v>
      </c>
      <c r="I11882" s="1" t="s">
        <v>43327</v>
      </c>
      <c r="J11882" s="1" t="s">
        <v>43328</v>
      </c>
      <c r="K11882" s="1" t="s">
        <v>43413</v>
      </c>
      <c r="L11882" s="1"/>
      <c r="M11882" s="1"/>
      <c r="N11882" s="1" t="s">
        <v>43414</v>
      </c>
      <c r="O11882" s="1" t="s">
        <v>12148</v>
      </c>
      <c r="P11882" s="1" t="s">
        <v>17</v>
      </c>
      <c r="Q11882" s="1" t="s">
        <v>17</v>
      </c>
      <c r="R11882" s="1" t="s">
        <v>210</v>
      </c>
      <c r="S11882" s="1" t="s">
        <v>17</v>
      </c>
      <c r="T11882" s="1" t="s">
        <v>17</v>
      </c>
    </row>
    <row r="11883" spans="8:20" hidden="1" x14ac:dyDescent="0.2">
      <c r="H11883" s="1" t="s">
        <v>43326</v>
      </c>
      <c r="I11883" s="1" t="s">
        <v>43327</v>
      </c>
      <c r="J11883" s="1" t="s">
        <v>43328</v>
      </c>
      <c r="K11883" s="1" t="s">
        <v>43415</v>
      </c>
      <c r="L11883" s="1"/>
      <c r="M11883" s="1"/>
      <c r="N11883" s="1" t="s">
        <v>43416</v>
      </c>
      <c r="O11883" s="1" t="s">
        <v>12148</v>
      </c>
      <c r="P11883" s="1" t="s">
        <v>17</v>
      </c>
      <c r="Q11883" s="1" t="s">
        <v>17</v>
      </c>
      <c r="R11883" s="1" t="s">
        <v>210</v>
      </c>
      <c r="S11883" s="1" t="s">
        <v>17</v>
      </c>
      <c r="T11883" s="1" t="s">
        <v>17</v>
      </c>
    </row>
    <row r="11884" spans="8:20" hidden="1" x14ac:dyDescent="0.2">
      <c r="H11884" s="1" t="s">
        <v>43326</v>
      </c>
      <c r="I11884" s="1" t="s">
        <v>43327</v>
      </c>
      <c r="J11884" s="1" t="s">
        <v>43328</v>
      </c>
      <c r="K11884" s="1" t="s">
        <v>43417</v>
      </c>
      <c r="L11884" s="1"/>
      <c r="M11884" s="1"/>
      <c r="N11884" s="1" t="s">
        <v>43418</v>
      </c>
      <c r="O11884" s="1" t="s">
        <v>12148</v>
      </c>
      <c r="P11884" s="1" t="s">
        <v>17</v>
      </c>
      <c r="Q11884" s="1" t="s">
        <v>17</v>
      </c>
      <c r="R11884" s="1" t="s">
        <v>210</v>
      </c>
      <c r="S11884" s="1" t="s">
        <v>17</v>
      </c>
      <c r="T11884" s="1" t="s">
        <v>17</v>
      </c>
    </row>
    <row r="11885" spans="8:20" hidden="1" x14ac:dyDescent="0.2">
      <c r="H11885" s="1" t="s">
        <v>43326</v>
      </c>
      <c r="I11885" s="1" t="s">
        <v>43327</v>
      </c>
      <c r="J11885" s="1" t="s">
        <v>43328</v>
      </c>
      <c r="K11885" s="1" t="s">
        <v>43419</v>
      </c>
      <c r="L11885" s="1"/>
      <c r="M11885" s="1"/>
      <c r="N11885" s="1" t="s">
        <v>43420</v>
      </c>
      <c r="O11885" s="1" t="s">
        <v>12148</v>
      </c>
      <c r="P11885" s="1" t="s">
        <v>17</v>
      </c>
      <c r="Q11885" s="1" t="s">
        <v>17</v>
      </c>
      <c r="R11885" s="1" t="s">
        <v>210</v>
      </c>
      <c r="S11885" s="1" t="s">
        <v>17</v>
      </c>
      <c r="T11885" s="1" t="s">
        <v>17</v>
      </c>
    </row>
    <row r="11886" spans="8:20" hidden="1" x14ac:dyDescent="0.2">
      <c r="H11886" s="1" t="s">
        <v>43326</v>
      </c>
      <c r="I11886" s="1" t="s">
        <v>43327</v>
      </c>
      <c r="J11886" s="1" t="s">
        <v>43328</v>
      </c>
      <c r="K11886" s="1" t="s">
        <v>43421</v>
      </c>
      <c r="L11886" s="1"/>
      <c r="M11886" s="1"/>
      <c r="N11886" s="1" t="s">
        <v>43422</v>
      </c>
      <c r="O11886" s="1" t="s">
        <v>12148</v>
      </c>
      <c r="P11886" s="1" t="s">
        <v>17</v>
      </c>
      <c r="Q11886" s="1" t="s">
        <v>17</v>
      </c>
      <c r="R11886" s="1" t="s">
        <v>210</v>
      </c>
      <c r="S11886" s="1" t="s">
        <v>17</v>
      </c>
      <c r="T11886" s="1" t="s">
        <v>17</v>
      </c>
    </row>
    <row r="11887" spans="8:20" hidden="1" x14ac:dyDescent="0.2">
      <c r="H11887" s="1" t="s">
        <v>43326</v>
      </c>
      <c r="I11887" s="1" t="s">
        <v>43327</v>
      </c>
      <c r="J11887" s="1" t="s">
        <v>43328</v>
      </c>
      <c r="K11887" s="1" t="s">
        <v>43423</v>
      </c>
      <c r="L11887" s="1"/>
      <c r="M11887" s="1"/>
      <c r="N11887" s="1" t="s">
        <v>43424</v>
      </c>
      <c r="O11887" s="1" t="s">
        <v>12148</v>
      </c>
      <c r="P11887" s="1" t="s">
        <v>17</v>
      </c>
      <c r="Q11887" s="1" t="s">
        <v>17</v>
      </c>
      <c r="R11887" s="1" t="s">
        <v>210</v>
      </c>
      <c r="S11887" s="1" t="s">
        <v>17</v>
      </c>
      <c r="T11887" s="1" t="s">
        <v>17</v>
      </c>
    </row>
    <row r="11888" spans="8:20" hidden="1" x14ac:dyDescent="0.2">
      <c r="H11888" s="1" t="s">
        <v>43326</v>
      </c>
      <c r="I11888" s="1" t="s">
        <v>43327</v>
      </c>
      <c r="J11888" s="1" t="s">
        <v>43328</v>
      </c>
      <c r="K11888" s="1" t="s">
        <v>43425</v>
      </c>
      <c r="L11888" s="1"/>
      <c r="M11888" s="1"/>
      <c r="N11888" s="1" t="s">
        <v>43426</v>
      </c>
      <c r="O11888" s="1" t="s">
        <v>12148</v>
      </c>
      <c r="P11888" s="1" t="s">
        <v>17</v>
      </c>
      <c r="Q11888" s="1" t="s">
        <v>17</v>
      </c>
      <c r="R11888" s="1" t="s">
        <v>210</v>
      </c>
      <c r="S11888" s="1" t="s">
        <v>17</v>
      </c>
      <c r="T11888" s="1" t="s">
        <v>17</v>
      </c>
    </row>
    <row r="11889" spans="8:20" hidden="1" x14ac:dyDescent="0.2">
      <c r="H11889" s="1" t="s">
        <v>43326</v>
      </c>
      <c r="I11889" s="1" t="s">
        <v>43327</v>
      </c>
      <c r="J11889" s="1" t="s">
        <v>43328</v>
      </c>
      <c r="K11889" s="1" t="s">
        <v>43427</v>
      </c>
      <c r="L11889" s="1"/>
      <c r="M11889" s="1"/>
      <c r="N11889" s="1" t="s">
        <v>43428</v>
      </c>
      <c r="O11889" s="1" t="s">
        <v>12148</v>
      </c>
      <c r="P11889" s="1" t="s">
        <v>17</v>
      </c>
      <c r="Q11889" s="1" t="s">
        <v>17</v>
      </c>
      <c r="R11889" s="1" t="s">
        <v>210</v>
      </c>
      <c r="S11889" s="1" t="s">
        <v>17</v>
      </c>
      <c r="T11889" s="1" t="s">
        <v>17</v>
      </c>
    </row>
    <row r="11890" spans="8:20" hidden="1" x14ac:dyDescent="0.2">
      <c r="H11890" s="1" t="s">
        <v>43326</v>
      </c>
      <c r="I11890" s="1" t="s">
        <v>43327</v>
      </c>
      <c r="J11890" s="1" t="s">
        <v>43328</v>
      </c>
      <c r="K11890" s="1" t="s">
        <v>43429</v>
      </c>
      <c r="L11890" s="1"/>
      <c r="M11890" s="1"/>
      <c r="N11890" s="1" t="s">
        <v>43430</v>
      </c>
      <c r="O11890" s="1" t="s">
        <v>12148</v>
      </c>
      <c r="P11890" s="1" t="s">
        <v>17</v>
      </c>
      <c r="Q11890" s="1" t="s">
        <v>17</v>
      </c>
      <c r="R11890" s="1" t="s">
        <v>210</v>
      </c>
      <c r="S11890" s="1" t="s">
        <v>17</v>
      </c>
      <c r="T11890" s="1" t="s">
        <v>17</v>
      </c>
    </row>
    <row r="11891" spans="8:20" hidden="1" x14ac:dyDescent="0.2">
      <c r="H11891" s="1" t="s">
        <v>43326</v>
      </c>
      <c r="I11891" s="1" t="s">
        <v>43327</v>
      </c>
      <c r="J11891" s="1" t="s">
        <v>43328</v>
      </c>
      <c r="K11891" s="1" t="s">
        <v>43431</v>
      </c>
      <c r="L11891" s="1"/>
      <c r="M11891" s="1"/>
      <c r="N11891" s="1" t="s">
        <v>43432</v>
      </c>
      <c r="O11891" s="1" t="s">
        <v>12148</v>
      </c>
      <c r="P11891" s="1" t="s">
        <v>17</v>
      </c>
      <c r="Q11891" s="1" t="s">
        <v>17</v>
      </c>
      <c r="R11891" s="1" t="s">
        <v>210</v>
      </c>
      <c r="S11891" s="1" t="s">
        <v>17</v>
      </c>
      <c r="T11891" s="1" t="s">
        <v>17</v>
      </c>
    </row>
    <row r="11892" spans="8:20" hidden="1" x14ac:dyDescent="0.2">
      <c r="H11892" s="1" t="s">
        <v>43326</v>
      </c>
      <c r="I11892" s="1" t="s">
        <v>43327</v>
      </c>
      <c r="J11892" s="1" t="s">
        <v>43328</v>
      </c>
      <c r="K11892" s="1" t="s">
        <v>43433</v>
      </c>
      <c r="L11892" s="1"/>
      <c r="M11892" s="1"/>
      <c r="N11892" s="1" t="s">
        <v>43434</v>
      </c>
      <c r="O11892" s="1" t="s">
        <v>12148</v>
      </c>
      <c r="P11892" s="1" t="s">
        <v>17</v>
      </c>
      <c r="Q11892" s="1" t="s">
        <v>17</v>
      </c>
      <c r="R11892" s="1" t="s">
        <v>210</v>
      </c>
      <c r="S11892" s="1" t="s">
        <v>17</v>
      </c>
      <c r="T11892" s="1" t="s">
        <v>17</v>
      </c>
    </row>
    <row r="11893" spans="8:20" hidden="1" x14ac:dyDescent="0.2">
      <c r="H11893" s="1" t="s">
        <v>43326</v>
      </c>
      <c r="I11893" s="1" t="s">
        <v>43327</v>
      </c>
      <c r="J11893" s="1" t="s">
        <v>43328</v>
      </c>
      <c r="K11893" s="1" t="s">
        <v>43435</v>
      </c>
      <c r="L11893" s="1"/>
      <c r="M11893" s="1"/>
      <c r="N11893" s="1" t="s">
        <v>43436</v>
      </c>
      <c r="O11893" s="1" t="s">
        <v>12148</v>
      </c>
      <c r="P11893" s="1" t="s">
        <v>17</v>
      </c>
      <c r="Q11893" s="1" t="s">
        <v>17</v>
      </c>
      <c r="R11893" s="1" t="s">
        <v>210</v>
      </c>
      <c r="S11893" s="1" t="s">
        <v>17</v>
      </c>
      <c r="T11893" s="1" t="s">
        <v>17</v>
      </c>
    </row>
    <row r="11894" spans="8:20" hidden="1" x14ac:dyDescent="0.2">
      <c r="H11894" s="1" t="s">
        <v>43326</v>
      </c>
      <c r="I11894" s="1" t="s">
        <v>43327</v>
      </c>
      <c r="J11894" s="1" t="s">
        <v>43328</v>
      </c>
      <c r="K11894" s="1" t="s">
        <v>43437</v>
      </c>
      <c r="L11894" s="1"/>
      <c r="M11894" s="1"/>
      <c r="N11894" s="1" t="s">
        <v>43438</v>
      </c>
      <c r="O11894" s="1" t="s">
        <v>12148</v>
      </c>
      <c r="P11894" s="1" t="s">
        <v>17</v>
      </c>
      <c r="Q11894" s="1" t="s">
        <v>17</v>
      </c>
      <c r="R11894" s="1" t="s">
        <v>210</v>
      </c>
      <c r="S11894" s="1" t="s">
        <v>17</v>
      </c>
      <c r="T11894" s="1" t="s">
        <v>17</v>
      </c>
    </row>
    <row r="11895" spans="8:20" hidden="1" x14ac:dyDescent="0.2">
      <c r="H11895" s="1" t="s">
        <v>43326</v>
      </c>
      <c r="I11895" s="1" t="s">
        <v>43327</v>
      </c>
      <c r="J11895" s="1" t="s">
        <v>43328</v>
      </c>
      <c r="K11895" s="1" t="s">
        <v>43439</v>
      </c>
      <c r="L11895" s="1"/>
      <c r="M11895" s="1"/>
      <c r="N11895" s="1" t="s">
        <v>43440</v>
      </c>
      <c r="O11895" s="1" t="s">
        <v>12148</v>
      </c>
      <c r="P11895" s="1" t="s">
        <v>17</v>
      </c>
      <c r="Q11895" s="1" t="s">
        <v>17</v>
      </c>
      <c r="R11895" s="1" t="s">
        <v>210</v>
      </c>
      <c r="S11895" s="1" t="s">
        <v>17</v>
      </c>
      <c r="T11895" s="1" t="s">
        <v>17</v>
      </c>
    </row>
    <row r="11896" spans="8:20" hidden="1" x14ac:dyDescent="0.2">
      <c r="H11896" s="1" t="s">
        <v>43326</v>
      </c>
      <c r="I11896" s="1" t="s">
        <v>43327</v>
      </c>
      <c r="J11896" s="1" t="s">
        <v>43328</v>
      </c>
      <c r="K11896" s="1" t="s">
        <v>43441</v>
      </c>
      <c r="L11896" s="1"/>
      <c r="M11896" s="1"/>
      <c r="N11896" s="1" t="s">
        <v>43442</v>
      </c>
      <c r="O11896" s="1" t="s">
        <v>12148</v>
      </c>
      <c r="P11896" s="1" t="s">
        <v>17</v>
      </c>
      <c r="Q11896" s="1" t="s">
        <v>17</v>
      </c>
      <c r="R11896" s="1" t="s">
        <v>210</v>
      </c>
      <c r="S11896" s="1" t="s">
        <v>17</v>
      </c>
      <c r="T11896" s="1" t="s">
        <v>17</v>
      </c>
    </row>
    <row r="11897" spans="8:20" hidden="1" x14ac:dyDescent="0.2">
      <c r="H11897" s="1" t="s">
        <v>43326</v>
      </c>
      <c r="I11897" s="1" t="s">
        <v>43327</v>
      </c>
      <c r="J11897" s="1" t="s">
        <v>43328</v>
      </c>
      <c r="K11897" s="1" t="s">
        <v>43443</v>
      </c>
      <c r="L11897" s="1"/>
      <c r="M11897" s="1"/>
      <c r="N11897" s="1" t="s">
        <v>43444</v>
      </c>
      <c r="O11897" s="1" t="s">
        <v>12148</v>
      </c>
      <c r="P11897" s="1" t="s">
        <v>17</v>
      </c>
      <c r="Q11897" s="1" t="s">
        <v>17</v>
      </c>
      <c r="R11897" s="1" t="s">
        <v>210</v>
      </c>
      <c r="S11897" s="1" t="s">
        <v>17</v>
      </c>
      <c r="T11897" s="1" t="s">
        <v>17</v>
      </c>
    </row>
    <row r="11898" spans="8:20" hidden="1" x14ac:dyDescent="0.2">
      <c r="H11898" s="1" t="s">
        <v>43326</v>
      </c>
      <c r="I11898" s="1" t="s">
        <v>43327</v>
      </c>
      <c r="J11898" s="1" t="s">
        <v>43328</v>
      </c>
      <c r="K11898" s="1" t="s">
        <v>43445</v>
      </c>
      <c r="L11898" s="1"/>
      <c r="M11898" s="1"/>
      <c r="N11898" s="1" t="s">
        <v>43446</v>
      </c>
      <c r="O11898" s="1" t="s">
        <v>12148</v>
      </c>
      <c r="P11898" s="1" t="s">
        <v>17</v>
      </c>
      <c r="Q11898" s="1" t="s">
        <v>17</v>
      </c>
      <c r="R11898" s="1" t="s">
        <v>210</v>
      </c>
      <c r="S11898" s="1" t="s">
        <v>17</v>
      </c>
      <c r="T11898" s="1" t="s">
        <v>17</v>
      </c>
    </row>
    <row r="11899" spans="8:20" hidden="1" x14ac:dyDescent="0.2">
      <c r="H11899" s="1" t="s">
        <v>43326</v>
      </c>
      <c r="I11899" s="1" t="s">
        <v>43327</v>
      </c>
      <c r="J11899" s="1" t="s">
        <v>43328</v>
      </c>
      <c r="K11899" s="1" t="s">
        <v>43447</v>
      </c>
      <c r="L11899" s="1"/>
      <c r="M11899" s="1"/>
      <c r="N11899" s="1" t="s">
        <v>43448</v>
      </c>
      <c r="O11899" s="1" t="s">
        <v>12148</v>
      </c>
      <c r="P11899" s="1" t="s">
        <v>17</v>
      </c>
      <c r="Q11899" s="1" t="s">
        <v>17</v>
      </c>
      <c r="R11899" s="1" t="s">
        <v>210</v>
      </c>
      <c r="S11899" s="1" t="s">
        <v>17</v>
      </c>
      <c r="T11899" s="1" t="s">
        <v>17</v>
      </c>
    </row>
    <row r="11900" spans="8:20" hidden="1" x14ac:dyDescent="0.2">
      <c r="H11900" s="1" t="s">
        <v>43326</v>
      </c>
      <c r="I11900" s="1" t="s">
        <v>43327</v>
      </c>
      <c r="J11900" s="1" t="s">
        <v>43328</v>
      </c>
      <c r="K11900" s="1" t="s">
        <v>43449</v>
      </c>
      <c r="L11900" s="1"/>
      <c r="M11900" s="1"/>
      <c r="N11900" s="1" t="s">
        <v>43450</v>
      </c>
      <c r="O11900" s="1" t="s">
        <v>12148</v>
      </c>
      <c r="P11900" s="1" t="s">
        <v>17</v>
      </c>
      <c r="Q11900" s="1" t="s">
        <v>17</v>
      </c>
      <c r="R11900" s="1" t="s">
        <v>210</v>
      </c>
      <c r="S11900" s="1" t="s">
        <v>17</v>
      </c>
      <c r="T11900" s="1" t="s">
        <v>17</v>
      </c>
    </row>
    <row r="11901" spans="8:20" hidden="1" x14ac:dyDescent="0.2">
      <c r="H11901" s="1" t="s">
        <v>43326</v>
      </c>
      <c r="I11901" s="1" t="s">
        <v>43327</v>
      </c>
      <c r="J11901" s="1" t="s">
        <v>43328</v>
      </c>
      <c r="K11901" s="1" t="s">
        <v>43451</v>
      </c>
      <c r="L11901" s="1"/>
      <c r="M11901" s="1"/>
      <c r="N11901" s="1" t="s">
        <v>43452</v>
      </c>
      <c r="O11901" s="1" t="s">
        <v>12148</v>
      </c>
      <c r="P11901" s="1" t="s">
        <v>17</v>
      </c>
      <c r="Q11901" s="1" t="s">
        <v>17</v>
      </c>
      <c r="R11901" s="1" t="s">
        <v>210</v>
      </c>
      <c r="S11901" s="1" t="s">
        <v>17</v>
      </c>
      <c r="T11901" s="1" t="s">
        <v>17</v>
      </c>
    </row>
    <row r="11902" spans="8:20" hidden="1" x14ac:dyDescent="0.2">
      <c r="H11902" s="1" t="s">
        <v>43326</v>
      </c>
      <c r="I11902" s="1" t="s">
        <v>43327</v>
      </c>
      <c r="J11902" s="1" t="s">
        <v>43328</v>
      </c>
      <c r="K11902" s="1" t="s">
        <v>43453</v>
      </c>
      <c r="L11902" s="1"/>
      <c r="M11902" s="1"/>
      <c r="N11902" s="1" t="s">
        <v>43454</v>
      </c>
      <c r="O11902" s="1" t="s">
        <v>12148</v>
      </c>
      <c r="P11902" s="1" t="s">
        <v>17</v>
      </c>
      <c r="Q11902" s="1" t="s">
        <v>17</v>
      </c>
      <c r="R11902" s="1" t="s">
        <v>210</v>
      </c>
      <c r="S11902" s="1" t="s">
        <v>17</v>
      </c>
      <c r="T11902" s="1" t="s">
        <v>17</v>
      </c>
    </row>
    <row r="11903" spans="8:20" hidden="1" x14ac:dyDescent="0.2">
      <c r="H11903" s="1" t="s">
        <v>43326</v>
      </c>
      <c r="I11903" s="1" t="s">
        <v>43327</v>
      </c>
      <c r="J11903" s="1" t="s">
        <v>43328</v>
      </c>
      <c r="K11903" s="1" t="s">
        <v>43455</v>
      </c>
      <c r="L11903" s="1"/>
      <c r="M11903" s="1"/>
      <c r="N11903" s="1" t="s">
        <v>43456</v>
      </c>
      <c r="O11903" s="1" t="s">
        <v>12148</v>
      </c>
      <c r="P11903" s="1" t="s">
        <v>17</v>
      </c>
      <c r="Q11903" s="1" t="s">
        <v>17</v>
      </c>
      <c r="R11903" s="1" t="s">
        <v>210</v>
      </c>
      <c r="S11903" s="1" t="s">
        <v>17</v>
      </c>
      <c r="T11903" s="1" t="s">
        <v>17</v>
      </c>
    </row>
    <row r="11904" spans="8:20" hidden="1" x14ac:dyDescent="0.2">
      <c r="H11904" s="1" t="s">
        <v>43326</v>
      </c>
      <c r="I11904" s="1" t="s">
        <v>43327</v>
      </c>
      <c r="J11904" s="1" t="s">
        <v>43328</v>
      </c>
      <c r="K11904" s="1" t="s">
        <v>43457</v>
      </c>
      <c r="L11904" s="1"/>
      <c r="M11904" s="1"/>
      <c r="N11904" s="1" t="s">
        <v>43458</v>
      </c>
      <c r="O11904" s="1" t="s">
        <v>12148</v>
      </c>
      <c r="P11904" s="1" t="s">
        <v>17</v>
      </c>
      <c r="Q11904" s="1" t="s">
        <v>17</v>
      </c>
      <c r="R11904" s="1" t="s">
        <v>210</v>
      </c>
      <c r="S11904" s="1" t="s">
        <v>17</v>
      </c>
      <c r="T11904" s="1" t="s">
        <v>17</v>
      </c>
    </row>
    <row r="11905" spans="8:20" hidden="1" x14ac:dyDescent="0.2">
      <c r="H11905" s="1" t="s">
        <v>43326</v>
      </c>
      <c r="I11905" s="1" t="s">
        <v>43327</v>
      </c>
      <c r="J11905" s="1" t="s">
        <v>43328</v>
      </c>
      <c r="K11905" s="1" t="s">
        <v>43459</v>
      </c>
      <c r="L11905" s="1"/>
      <c r="M11905" s="1"/>
      <c r="N11905" s="1" t="s">
        <v>43460</v>
      </c>
      <c r="O11905" s="1" t="s">
        <v>12148</v>
      </c>
      <c r="P11905" s="1" t="s">
        <v>17</v>
      </c>
      <c r="Q11905" s="1" t="s">
        <v>17</v>
      </c>
      <c r="R11905" s="1" t="s">
        <v>210</v>
      </c>
      <c r="S11905" s="1" t="s">
        <v>17</v>
      </c>
      <c r="T11905" s="1" t="s">
        <v>17</v>
      </c>
    </row>
    <row r="11906" spans="8:20" hidden="1" x14ac:dyDescent="0.2">
      <c r="H11906" s="1" t="s">
        <v>43326</v>
      </c>
      <c r="I11906" s="1" t="s">
        <v>43327</v>
      </c>
      <c r="J11906" s="1" t="s">
        <v>43328</v>
      </c>
      <c r="K11906" s="1" t="s">
        <v>43461</v>
      </c>
      <c r="L11906" s="1"/>
      <c r="M11906" s="1"/>
      <c r="N11906" s="1" t="s">
        <v>43462</v>
      </c>
      <c r="O11906" s="1" t="s">
        <v>12148</v>
      </c>
      <c r="P11906" s="1" t="s">
        <v>17</v>
      </c>
      <c r="Q11906" s="1" t="s">
        <v>17</v>
      </c>
      <c r="R11906" s="1" t="s">
        <v>210</v>
      </c>
      <c r="S11906" s="1" t="s">
        <v>17</v>
      </c>
      <c r="T11906" s="1" t="s">
        <v>17</v>
      </c>
    </row>
    <row r="11907" spans="8:20" hidden="1" x14ac:dyDescent="0.2">
      <c r="H11907" s="1" t="s">
        <v>43326</v>
      </c>
      <c r="I11907" s="1" t="s">
        <v>43327</v>
      </c>
      <c r="J11907" s="1" t="s">
        <v>43328</v>
      </c>
      <c r="K11907" s="1" t="s">
        <v>43463</v>
      </c>
      <c r="L11907" s="1"/>
      <c r="M11907" s="1"/>
      <c r="N11907" s="1" t="s">
        <v>43464</v>
      </c>
      <c r="O11907" s="1" t="s">
        <v>12148</v>
      </c>
      <c r="P11907" s="1" t="s">
        <v>17</v>
      </c>
      <c r="Q11907" s="1" t="s">
        <v>17</v>
      </c>
      <c r="R11907" s="1" t="s">
        <v>210</v>
      </c>
      <c r="S11907" s="1" t="s">
        <v>17</v>
      </c>
      <c r="T11907" s="1" t="s">
        <v>17</v>
      </c>
    </row>
    <row r="11908" spans="8:20" hidden="1" x14ac:dyDescent="0.2">
      <c r="H11908" s="1" t="s">
        <v>43326</v>
      </c>
      <c r="I11908" s="1" t="s">
        <v>43327</v>
      </c>
      <c r="J11908" s="1" t="s">
        <v>43328</v>
      </c>
      <c r="K11908" s="1" t="s">
        <v>43465</v>
      </c>
      <c r="L11908" s="1"/>
      <c r="M11908" s="1"/>
      <c r="N11908" s="1" t="s">
        <v>43466</v>
      </c>
      <c r="O11908" s="1" t="s">
        <v>12148</v>
      </c>
      <c r="P11908" s="1" t="s">
        <v>17</v>
      </c>
      <c r="Q11908" s="1" t="s">
        <v>17</v>
      </c>
      <c r="R11908" s="1" t="s">
        <v>210</v>
      </c>
      <c r="S11908" s="1" t="s">
        <v>17</v>
      </c>
      <c r="T11908" s="1" t="s">
        <v>17</v>
      </c>
    </row>
    <row r="11909" spans="8:20" hidden="1" x14ac:dyDescent="0.2">
      <c r="H11909" s="1" t="s">
        <v>43326</v>
      </c>
      <c r="I11909" s="1" t="s">
        <v>43327</v>
      </c>
      <c r="J11909" s="1" t="s">
        <v>43328</v>
      </c>
      <c r="K11909" s="1" t="s">
        <v>43467</v>
      </c>
      <c r="L11909" s="1"/>
      <c r="M11909" s="1"/>
      <c r="N11909" s="1" t="s">
        <v>43468</v>
      </c>
      <c r="O11909" s="1" t="s">
        <v>12148</v>
      </c>
      <c r="P11909" s="1" t="s">
        <v>17</v>
      </c>
      <c r="Q11909" s="1" t="s">
        <v>17</v>
      </c>
      <c r="R11909" s="1" t="s">
        <v>210</v>
      </c>
      <c r="S11909" s="1" t="s">
        <v>17</v>
      </c>
      <c r="T11909" s="1" t="s">
        <v>17</v>
      </c>
    </row>
    <row r="11910" spans="8:20" hidden="1" x14ac:dyDescent="0.2">
      <c r="H11910" s="1" t="s">
        <v>43326</v>
      </c>
      <c r="I11910" s="1" t="s">
        <v>43327</v>
      </c>
      <c r="J11910" s="1" t="s">
        <v>43328</v>
      </c>
      <c r="K11910" s="1" t="s">
        <v>43469</v>
      </c>
      <c r="L11910" s="1"/>
      <c r="M11910" s="1"/>
      <c r="N11910" s="1" t="s">
        <v>43470</v>
      </c>
      <c r="O11910" s="1" t="s">
        <v>12148</v>
      </c>
      <c r="P11910" s="1" t="s">
        <v>17</v>
      </c>
      <c r="Q11910" s="1" t="s">
        <v>17</v>
      </c>
      <c r="R11910" s="1" t="s">
        <v>210</v>
      </c>
      <c r="S11910" s="1" t="s">
        <v>17</v>
      </c>
      <c r="T11910" s="1" t="s">
        <v>17</v>
      </c>
    </row>
    <row r="11911" spans="8:20" hidden="1" x14ac:dyDescent="0.2">
      <c r="H11911" s="1" t="s">
        <v>43326</v>
      </c>
      <c r="I11911" s="1" t="s">
        <v>43327</v>
      </c>
      <c r="J11911" s="1" t="s">
        <v>43328</v>
      </c>
      <c r="K11911" s="1" t="s">
        <v>43471</v>
      </c>
      <c r="L11911" s="1"/>
      <c r="M11911" s="1"/>
      <c r="N11911" s="1" t="s">
        <v>43472</v>
      </c>
      <c r="O11911" s="1" t="s">
        <v>12148</v>
      </c>
      <c r="P11911" s="1" t="s">
        <v>17</v>
      </c>
      <c r="Q11911" s="1" t="s">
        <v>17</v>
      </c>
      <c r="R11911" s="1" t="s">
        <v>210</v>
      </c>
      <c r="S11911" s="1" t="s">
        <v>17</v>
      </c>
      <c r="T11911" s="1" t="s">
        <v>17</v>
      </c>
    </row>
    <row r="11912" spans="8:20" hidden="1" x14ac:dyDescent="0.2">
      <c r="H11912" s="1" t="s">
        <v>43326</v>
      </c>
      <c r="I11912" s="1" t="s">
        <v>43327</v>
      </c>
      <c r="J11912" s="1" t="s">
        <v>43328</v>
      </c>
      <c r="K11912" s="1" t="s">
        <v>43473</v>
      </c>
      <c r="L11912" s="1"/>
      <c r="M11912" s="1"/>
      <c r="N11912" s="1" t="s">
        <v>43474</v>
      </c>
      <c r="O11912" s="1" t="s">
        <v>12148</v>
      </c>
      <c r="P11912" s="1" t="s">
        <v>17</v>
      </c>
      <c r="Q11912" s="1" t="s">
        <v>17</v>
      </c>
      <c r="R11912" s="1" t="s">
        <v>210</v>
      </c>
      <c r="S11912" s="1" t="s">
        <v>17</v>
      </c>
      <c r="T11912" s="1" t="s">
        <v>17</v>
      </c>
    </row>
    <row r="11913" spans="8:20" hidden="1" x14ac:dyDescent="0.2">
      <c r="H11913" s="1" t="s">
        <v>43326</v>
      </c>
      <c r="I11913" s="1" t="s">
        <v>43327</v>
      </c>
      <c r="J11913" s="1" t="s">
        <v>43328</v>
      </c>
      <c r="K11913" s="1" t="s">
        <v>43475</v>
      </c>
      <c r="L11913" s="1"/>
      <c r="M11913" s="1"/>
      <c r="N11913" s="1" t="s">
        <v>43476</v>
      </c>
      <c r="O11913" s="1" t="s">
        <v>12148</v>
      </c>
      <c r="P11913" s="1" t="s">
        <v>17</v>
      </c>
      <c r="Q11913" s="1" t="s">
        <v>17</v>
      </c>
      <c r="R11913" s="1" t="s">
        <v>210</v>
      </c>
      <c r="S11913" s="1" t="s">
        <v>17</v>
      </c>
      <c r="T11913" s="1" t="s">
        <v>17</v>
      </c>
    </row>
    <row r="11914" spans="8:20" hidden="1" x14ac:dyDescent="0.2">
      <c r="H11914" s="1" t="s">
        <v>43326</v>
      </c>
      <c r="I11914" s="1" t="s">
        <v>43327</v>
      </c>
      <c r="J11914" s="1" t="s">
        <v>43328</v>
      </c>
      <c r="K11914" s="1" t="s">
        <v>43477</v>
      </c>
      <c r="L11914" s="1"/>
      <c r="M11914" s="1"/>
      <c r="N11914" s="1" t="s">
        <v>43478</v>
      </c>
      <c r="O11914" s="1" t="s">
        <v>12148</v>
      </c>
      <c r="P11914" s="1" t="s">
        <v>17</v>
      </c>
      <c r="Q11914" s="1" t="s">
        <v>17</v>
      </c>
      <c r="R11914" s="1" t="s">
        <v>210</v>
      </c>
      <c r="S11914" s="1" t="s">
        <v>17</v>
      </c>
      <c r="T11914" s="1" t="s">
        <v>17</v>
      </c>
    </row>
    <row r="11915" spans="8:20" hidden="1" x14ac:dyDescent="0.2">
      <c r="H11915" s="1" t="s">
        <v>43326</v>
      </c>
      <c r="I11915" s="1" t="s">
        <v>43327</v>
      </c>
      <c r="J11915" s="1" t="s">
        <v>43328</v>
      </c>
      <c r="K11915" s="1" t="s">
        <v>43479</v>
      </c>
      <c r="L11915" s="1"/>
      <c r="M11915" s="1"/>
      <c r="N11915" s="1" t="s">
        <v>43480</v>
      </c>
      <c r="O11915" s="1" t="s">
        <v>12148</v>
      </c>
      <c r="P11915" s="1" t="s">
        <v>17</v>
      </c>
      <c r="Q11915" s="1" t="s">
        <v>17</v>
      </c>
      <c r="R11915" s="1" t="s">
        <v>210</v>
      </c>
      <c r="S11915" s="1" t="s">
        <v>17</v>
      </c>
      <c r="T11915" s="1" t="s">
        <v>17</v>
      </c>
    </row>
    <row r="11916" spans="8:20" hidden="1" x14ac:dyDescent="0.2">
      <c r="H11916" s="1" t="s">
        <v>43326</v>
      </c>
      <c r="I11916" s="1" t="s">
        <v>43327</v>
      </c>
      <c r="J11916" s="1" t="s">
        <v>43328</v>
      </c>
      <c r="K11916" s="1" t="s">
        <v>43481</v>
      </c>
      <c r="L11916" s="1"/>
      <c r="M11916" s="1"/>
      <c r="N11916" s="1" t="s">
        <v>43482</v>
      </c>
      <c r="O11916" s="1" t="s">
        <v>12148</v>
      </c>
      <c r="P11916" s="1" t="s">
        <v>17</v>
      </c>
      <c r="Q11916" s="1" t="s">
        <v>17</v>
      </c>
      <c r="R11916" s="1" t="s">
        <v>210</v>
      </c>
      <c r="S11916" s="1" t="s">
        <v>17</v>
      </c>
      <c r="T11916" s="1" t="s">
        <v>17</v>
      </c>
    </row>
    <row r="11917" spans="8:20" hidden="1" x14ac:dyDescent="0.2">
      <c r="H11917" s="1" t="s">
        <v>43326</v>
      </c>
      <c r="I11917" s="1" t="s">
        <v>43327</v>
      </c>
      <c r="J11917" s="1" t="s">
        <v>43328</v>
      </c>
      <c r="K11917" s="1" t="s">
        <v>43483</v>
      </c>
      <c r="L11917" s="1"/>
      <c r="M11917" s="1"/>
      <c r="N11917" s="1" t="s">
        <v>43484</v>
      </c>
      <c r="O11917" s="1" t="s">
        <v>12148</v>
      </c>
      <c r="P11917" s="1" t="s">
        <v>17</v>
      </c>
      <c r="Q11917" s="1" t="s">
        <v>17</v>
      </c>
      <c r="R11917" s="1" t="s">
        <v>210</v>
      </c>
      <c r="S11917" s="1" t="s">
        <v>17</v>
      </c>
      <c r="T11917" s="1" t="s">
        <v>17</v>
      </c>
    </row>
    <row r="11918" spans="8:20" hidden="1" x14ac:dyDescent="0.2">
      <c r="H11918" s="1" t="s">
        <v>43326</v>
      </c>
      <c r="I11918" s="1" t="s">
        <v>43327</v>
      </c>
      <c r="J11918" s="1" t="s">
        <v>43328</v>
      </c>
      <c r="K11918" s="1" t="s">
        <v>43485</v>
      </c>
      <c r="L11918" s="1"/>
      <c r="M11918" s="1"/>
      <c r="N11918" s="1" t="s">
        <v>43486</v>
      </c>
      <c r="O11918" s="1" t="s">
        <v>12148</v>
      </c>
      <c r="P11918" s="1" t="s">
        <v>17</v>
      </c>
      <c r="Q11918" s="1" t="s">
        <v>17</v>
      </c>
      <c r="R11918" s="1" t="s">
        <v>210</v>
      </c>
      <c r="S11918" s="1" t="s">
        <v>17</v>
      </c>
      <c r="T11918" s="1" t="s">
        <v>17</v>
      </c>
    </row>
    <row r="11919" spans="8:20" hidden="1" x14ac:dyDescent="0.2">
      <c r="H11919" s="1" t="s">
        <v>43326</v>
      </c>
      <c r="I11919" s="1" t="s">
        <v>43327</v>
      </c>
      <c r="J11919" s="1" t="s">
        <v>43328</v>
      </c>
      <c r="K11919" s="1" t="s">
        <v>43487</v>
      </c>
      <c r="L11919" s="1"/>
      <c r="M11919" s="1"/>
      <c r="N11919" s="1" t="s">
        <v>43488</v>
      </c>
      <c r="O11919" s="1" t="s">
        <v>12148</v>
      </c>
      <c r="P11919" s="1" t="s">
        <v>17</v>
      </c>
      <c r="Q11919" s="1" t="s">
        <v>17</v>
      </c>
      <c r="R11919" s="1" t="s">
        <v>210</v>
      </c>
      <c r="S11919" s="1" t="s">
        <v>17</v>
      </c>
      <c r="T11919" s="1" t="s">
        <v>17</v>
      </c>
    </row>
    <row r="11920" spans="8:20" hidden="1" x14ac:dyDescent="0.2">
      <c r="H11920" s="1" t="s">
        <v>43326</v>
      </c>
      <c r="I11920" s="1" t="s">
        <v>43327</v>
      </c>
      <c r="J11920" s="1" t="s">
        <v>43328</v>
      </c>
      <c r="K11920" s="1" t="s">
        <v>43489</v>
      </c>
      <c r="L11920" s="1"/>
      <c r="M11920" s="1"/>
      <c r="N11920" s="1" t="s">
        <v>43490</v>
      </c>
      <c r="O11920" s="1" t="s">
        <v>12148</v>
      </c>
      <c r="P11920" s="1" t="s">
        <v>17</v>
      </c>
      <c r="Q11920" s="1" t="s">
        <v>17</v>
      </c>
      <c r="R11920" s="1" t="s">
        <v>210</v>
      </c>
      <c r="S11920" s="1" t="s">
        <v>17</v>
      </c>
      <c r="T11920" s="1" t="s">
        <v>17</v>
      </c>
    </row>
    <row r="11921" spans="8:20" hidden="1" x14ac:dyDescent="0.2">
      <c r="H11921" s="1" t="s">
        <v>43326</v>
      </c>
      <c r="I11921" s="1" t="s">
        <v>43327</v>
      </c>
      <c r="J11921" s="1" t="s">
        <v>43328</v>
      </c>
      <c r="K11921" s="1" t="s">
        <v>43491</v>
      </c>
      <c r="L11921" s="1"/>
      <c r="M11921" s="1"/>
      <c r="N11921" s="1" t="s">
        <v>43492</v>
      </c>
      <c r="O11921" s="1" t="s">
        <v>12148</v>
      </c>
      <c r="P11921" s="1" t="s">
        <v>17</v>
      </c>
      <c r="Q11921" s="1" t="s">
        <v>17</v>
      </c>
      <c r="R11921" s="1" t="s">
        <v>210</v>
      </c>
      <c r="S11921" s="1" t="s">
        <v>17</v>
      </c>
      <c r="T11921" s="1" t="s">
        <v>17</v>
      </c>
    </row>
    <row r="11922" spans="8:20" hidden="1" x14ac:dyDescent="0.2">
      <c r="H11922" s="1" t="s">
        <v>43326</v>
      </c>
      <c r="I11922" s="1" t="s">
        <v>43327</v>
      </c>
      <c r="J11922" s="1" t="s">
        <v>43328</v>
      </c>
      <c r="K11922" s="1" t="s">
        <v>43493</v>
      </c>
      <c r="L11922" s="1"/>
      <c r="M11922" s="1"/>
      <c r="N11922" s="1" t="s">
        <v>43494</v>
      </c>
      <c r="O11922" s="1" t="s">
        <v>12148</v>
      </c>
      <c r="P11922" s="1" t="s">
        <v>17</v>
      </c>
      <c r="Q11922" s="1" t="s">
        <v>17</v>
      </c>
      <c r="R11922" s="1" t="s">
        <v>210</v>
      </c>
      <c r="S11922" s="1" t="s">
        <v>17</v>
      </c>
      <c r="T11922" s="1" t="s">
        <v>17</v>
      </c>
    </row>
    <row r="11923" spans="8:20" hidden="1" x14ac:dyDescent="0.2">
      <c r="H11923" s="1" t="s">
        <v>43326</v>
      </c>
      <c r="I11923" s="1" t="s">
        <v>43327</v>
      </c>
      <c r="J11923" s="1" t="s">
        <v>43328</v>
      </c>
      <c r="K11923" s="1" t="s">
        <v>43495</v>
      </c>
      <c r="L11923" s="1"/>
      <c r="M11923" s="1"/>
      <c r="N11923" s="1" t="s">
        <v>43496</v>
      </c>
      <c r="O11923" s="1" t="s">
        <v>12148</v>
      </c>
      <c r="P11923" s="1" t="s">
        <v>17</v>
      </c>
      <c r="Q11923" s="1" t="s">
        <v>17</v>
      </c>
      <c r="R11923" s="1" t="s">
        <v>210</v>
      </c>
      <c r="S11923" s="1" t="s">
        <v>17</v>
      </c>
      <c r="T11923" s="1" t="s">
        <v>17</v>
      </c>
    </row>
    <row r="11924" spans="8:20" hidden="1" x14ac:dyDescent="0.2">
      <c r="H11924" s="1" t="s">
        <v>43326</v>
      </c>
      <c r="I11924" s="1" t="s">
        <v>43327</v>
      </c>
      <c r="J11924" s="1" t="s">
        <v>43328</v>
      </c>
      <c r="K11924" s="1" t="s">
        <v>43497</v>
      </c>
      <c r="L11924" s="1"/>
      <c r="M11924" s="1"/>
      <c r="N11924" s="1" t="s">
        <v>43498</v>
      </c>
      <c r="O11924" s="1" t="s">
        <v>12148</v>
      </c>
      <c r="P11924" s="1" t="s">
        <v>17</v>
      </c>
      <c r="Q11924" s="1" t="s">
        <v>17</v>
      </c>
      <c r="R11924" s="1" t="s">
        <v>210</v>
      </c>
      <c r="S11924" s="1" t="s">
        <v>17</v>
      </c>
      <c r="T11924" s="1" t="s">
        <v>17</v>
      </c>
    </row>
    <row r="11925" spans="8:20" hidden="1" x14ac:dyDescent="0.2">
      <c r="H11925" s="1" t="s">
        <v>43326</v>
      </c>
      <c r="I11925" s="1" t="s">
        <v>43327</v>
      </c>
      <c r="J11925" s="1" t="s">
        <v>43328</v>
      </c>
      <c r="K11925" s="1" t="s">
        <v>43499</v>
      </c>
      <c r="L11925" s="1"/>
      <c r="M11925" s="1"/>
      <c r="N11925" s="1" t="s">
        <v>43500</v>
      </c>
      <c r="O11925" s="1" t="s">
        <v>12148</v>
      </c>
      <c r="P11925" s="1" t="s">
        <v>17</v>
      </c>
      <c r="Q11925" s="1" t="s">
        <v>17</v>
      </c>
      <c r="R11925" s="1" t="s">
        <v>210</v>
      </c>
      <c r="S11925" s="1" t="s">
        <v>17</v>
      </c>
      <c r="T11925" s="1" t="s">
        <v>17</v>
      </c>
    </row>
    <row r="11926" spans="8:20" hidden="1" x14ac:dyDescent="0.2">
      <c r="H11926" s="1" t="s">
        <v>43326</v>
      </c>
      <c r="I11926" s="1" t="s">
        <v>43327</v>
      </c>
      <c r="J11926" s="1" t="s">
        <v>43328</v>
      </c>
      <c r="K11926" s="1" t="s">
        <v>43501</v>
      </c>
      <c r="L11926" s="1"/>
      <c r="M11926" s="1"/>
      <c r="N11926" s="1" t="s">
        <v>43502</v>
      </c>
      <c r="O11926" s="1" t="s">
        <v>12148</v>
      </c>
      <c r="P11926" s="1" t="s">
        <v>17</v>
      </c>
      <c r="Q11926" s="1" t="s">
        <v>17</v>
      </c>
      <c r="R11926" s="1" t="s">
        <v>210</v>
      </c>
      <c r="S11926" s="1" t="s">
        <v>17</v>
      </c>
      <c r="T11926" s="1" t="s">
        <v>17</v>
      </c>
    </row>
    <row r="11927" spans="8:20" hidden="1" x14ac:dyDescent="0.2">
      <c r="H11927" s="1" t="s">
        <v>43326</v>
      </c>
      <c r="I11927" s="1" t="s">
        <v>43327</v>
      </c>
      <c r="J11927" s="1" t="s">
        <v>43328</v>
      </c>
      <c r="K11927" s="1" t="s">
        <v>43503</v>
      </c>
      <c r="L11927" s="1"/>
      <c r="M11927" s="1"/>
      <c r="N11927" s="1" t="s">
        <v>43504</v>
      </c>
      <c r="O11927" s="1" t="s">
        <v>12148</v>
      </c>
      <c r="P11927" s="1" t="s">
        <v>17</v>
      </c>
      <c r="Q11927" s="1" t="s">
        <v>17</v>
      </c>
      <c r="R11927" s="1" t="s">
        <v>210</v>
      </c>
      <c r="S11927" s="1" t="s">
        <v>17</v>
      </c>
      <c r="T11927" s="1" t="s">
        <v>17</v>
      </c>
    </row>
    <row r="11928" spans="8:20" hidden="1" x14ac:dyDescent="0.2">
      <c r="H11928" s="1" t="s">
        <v>43326</v>
      </c>
      <c r="I11928" s="1" t="s">
        <v>43327</v>
      </c>
      <c r="J11928" s="1" t="s">
        <v>43328</v>
      </c>
      <c r="K11928" s="1" t="s">
        <v>43505</v>
      </c>
      <c r="L11928" s="1"/>
      <c r="M11928" s="1"/>
      <c r="N11928" s="1" t="s">
        <v>43506</v>
      </c>
      <c r="O11928" s="1" t="s">
        <v>12148</v>
      </c>
      <c r="P11928" s="1" t="s">
        <v>17</v>
      </c>
      <c r="Q11928" s="1" t="s">
        <v>17</v>
      </c>
      <c r="R11928" s="1" t="s">
        <v>210</v>
      </c>
      <c r="S11928" s="1" t="s">
        <v>17</v>
      </c>
      <c r="T11928" s="1" t="s">
        <v>17</v>
      </c>
    </row>
    <row r="11929" spans="8:20" hidden="1" x14ac:dyDescent="0.2">
      <c r="H11929" s="1" t="s">
        <v>43326</v>
      </c>
      <c r="I11929" s="1" t="s">
        <v>43327</v>
      </c>
      <c r="J11929" s="1" t="s">
        <v>43328</v>
      </c>
      <c r="K11929" s="1" t="s">
        <v>43507</v>
      </c>
      <c r="L11929" s="1"/>
      <c r="M11929" s="1"/>
      <c r="N11929" s="1" t="s">
        <v>43508</v>
      </c>
      <c r="O11929" s="1" t="s">
        <v>12148</v>
      </c>
      <c r="P11929" s="1" t="s">
        <v>17</v>
      </c>
      <c r="Q11929" s="1" t="s">
        <v>17</v>
      </c>
      <c r="R11929" s="1" t="s">
        <v>210</v>
      </c>
      <c r="S11929" s="1" t="s">
        <v>17</v>
      </c>
      <c r="T11929" s="1" t="s">
        <v>17</v>
      </c>
    </row>
    <row r="11930" spans="8:20" hidden="1" x14ac:dyDescent="0.2">
      <c r="H11930" s="1" t="s">
        <v>43326</v>
      </c>
      <c r="I11930" s="1" t="s">
        <v>43327</v>
      </c>
      <c r="J11930" s="1" t="s">
        <v>43328</v>
      </c>
      <c r="K11930" s="1" t="s">
        <v>43509</v>
      </c>
      <c r="L11930" s="1"/>
      <c r="M11930" s="1"/>
      <c r="N11930" s="1" t="s">
        <v>43510</v>
      </c>
      <c r="O11930" s="1" t="s">
        <v>12148</v>
      </c>
      <c r="P11930" s="1" t="s">
        <v>17</v>
      </c>
      <c r="Q11930" s="1" t="s">
        <v>17</v>
      </c>
      <c r="R11930" s="1" t="s">
        <v>210</v>
      </c>
      <c r="S11930" s="1" t="s">
        <v>17</v>
      </c>
      <c r="T11930" s="1" t="s">
        <v>17</v>
      </c>
    </row>
    <row r="11931" spans="8:20" hidden="1" x14ac:dyDescent="0.2">
      <c r="H11931" s="1" t="s">
        <v>43326</v>
      </c>
      <c r="I11931" s="1" t="s">
        <v>43327</v>
      </c>
      <c r="J11931" s="1" t="s">
        <v>43328</v>
      </c>
      <c r="K11931" s="1" t="s">
        <v>43511</v>
      </c>
      <c r="L11931" s="1"/>
      <c r="M11931" s="1"/>
      <c r="N11931" s="1" t="s">
        <v>43512</v>
      </c>
      <c r="O11931" s="1" t="s">
        <v>12148</v>
      </c>
      <c r="P11931" s="1" t="s">
        <v>17</v>
      </c>
      <c r="Q11931" s="1" t="s">
        <v>17</v>
      </c>
      <c r="R11931" s="1" t="s">
        <v>210</v>
      </c>
      <c r="S11931" s="1" t="s">
        <v>17</v>
      </c>
      <c r="T11931" s="1" t="s">
        <v>17</v>
      </c>
    </row>
    <row r="11932" spans="8:20" hidden="1" x14ac:dyDescent="0.2">
      <c r="H11932" s="1" t="s">
        <v>43326</v>
      </c>
      <c r="I11932" s="1" t="s">
        <v>43327</v>
      </c>
      <c r="J11932" s="1" t="s">
        <v>43328</v>
      </c>
      <c r="K11932" s="1" t="s">
        <v>43513</v>
      </c>
      <c r="L11932" s="1"/>
      <c r="M11932" s="1"/>
      <c r="N11932" s="1" t="s">
        <v>43514</v>
      </c>
      <c r="O11932" s="1" t="s">
        <v>12148</v>
      </c>
      <c r="P11932" s="1" t="s">
        <v>17</v>
      </c>
      <c r="Q11932" s="1" t="s">
        <v>17</v>
      </c>
      <c r="R11932" s="1" t="s">
        <v>210</v>
      </c>
      <c r="S11932" s="1" t="s">
        <v>17</v>
      </c>
      <c r="T11932" s="1" t="s">
        <v>17</v>
      </c>
    </row>
    <row r="11933" spans="8:20" hidden="1" x14ac:dyDescent="0.2">
      <c r="H11933" s="1" t="s">
        <v>43326</v>
      </c>
      <c r="I11933" s="1" t="s">
        <v>43327</v>
      </c>
      <c r="J11933" s="1" t="s">
        <v>43328</v>
      </c>
      <c r="K11933" s="1" t="s">
        <v>43515</v>
      </c>
      <c r="L11933" s="1"/>
      <c r="M11933" s="1"/>
      <c r="N11933" s="1" t="s">
        <v>43516</v>
      </c>
      <c r="O11933" s="1" t="s">
        <v>12148</v>
      </c>
      <c r="P11933" s="1" t="s">
        <v>17</v>
      </c>
      <c r="Q11933" s="1" t="s">
        <v>17</v>
      </c>
      <c r="R11933" s="1" t="s">
        <v>210</v>
      </c>
      <c r="S11933" s="1" t="s">
        <v>17</v>
      </c>
      <c r="T11933" s="1" t="s">
        <v>17</v>
      </c>
    </row>
    <row r="11934" spans="8:20" hidden="1" x14ac:dyDescent="0.2">
      <c r="H11934" s="1" t="s">
        <v>43326</v>
      </c>
      <c r="I11934" s="1" t="s">
        <v>43327</v>
      </c>
      <c r="J11934" s="1" t="s">
        <v>43328</v>
      </c>
      <c r="K11934" s="1" t="s">
        <v>43517</v>
      </c>
      <c r="L11934" s="1"/>
      <c r="M11934" s="1"/>
      <c r="N11934" s="1" t="s">
        <v>43518</v>
      </c>
      <c r="O11934" s="1" t="s">
        <v>12148</v>
      </c>
      <c r="P11934" s="1" t="s">
        <v>17</v>
      </c>
      <c r="Q11934" s="1" t="s">
        <v>17</v>
      </c>
      <c r="R11934" s="1" t="s">
        <v>210</v>
      </c>
      <c r="S11934" s="1" t="s">
        <v>17</v>
      </c>
      <c r="T11934" s="1" t="s">
        <v>17</v>
      </c>
    </row>
    <row r="11935" spans="8:20" hidden="1" x14ac:dyDescent="0.2">
      <c r="H11935" s="1" t="s">
        <v>43326</v>
      </c>
      <c r="I11935" s="1" t="s">
        <v>43327</v>
      </c>
      <c r="J11935" s="1" t="s">
        <v>43328</v>
      </c>
      <c r="K11935" s="1" t="s">
        <v>43519</v>
      </c>
      <c r="L11935" s="1"/>
      <c r="M11935" s="1"/>
      <c r="N11935" s="1" t="s">
        <v>43520</v>
      </c>
      <c r="O11935" s="1" t="s">
        <v>12148</v>
      </c>
      <c r="P11935" s="1" t="s">
        <v>17</v>
      </c>
      <c r="Q11935" s="1" t="s">
        <v>17</v>
      </c>
      <c r="R11935" s="1" t="s">
        <v>210</v>
      </c>
      <c r="S11935" s="1" t="s">
        <v>17</v>
      </c>
      <c r="T11935" s="1" t="s">
        <v>17</v>
      </c>
    </row>
    <row r="11936" spans="8:20" hidden="1" x14ac:dyDescent="0.2">
      <c r="H11936" s="1" t="s">
        <v>43326</v>
      </c>
      <c r="I11936" s="1" t="s">
        <v>43327</v>
      </c>
      <c r="J11936" s="1" t="s">
        <v>43328</v>
      </c>
      <c r="K11936" s="1" t="s">
        <v>43521</v>
      </c>
      <c r="L11936" s="1"/>
      <c r="M11936" s="1"/>
      <c r="N11936" s="1" t="s">
        <v>43522</v>
      </c>
      <c r="O11936" s="1" t="s">
        <v>12148</v>
      </c>
      <c r="P11936" s="1" t="s">
        <v>17</v>
      </c>
      <c r="Q11936" s="1" t="s">
        <v>17</v>
      </c>
      <c r="R11936" s="1" t="s">
        <v>210</v>
      </c>
      <c r="S11936" s="1" t="s">
        <v>17</v>
      </c>
      <c r="T11936" s="1" t="s">
        <v>17</v>
      </c>
    </row>
    <row r="11937" spans="8:20" hidden="1" x14ac:dyDescent="0.2">
      <c r="H11937" s="1" t="s">
        <v>43326</v>
      </c>
      <c r="I11937" s="1" t="s">
        <v>43327</v>
      </c>
      <c r="J11937" s="1" t="s">
        <v>43328</v>
      </c>
      <c r="K11937" s="1" t="s">
        <v>43523</v>
      </c>
      <c r="L11937" s="1"/>
      <c r="M11937" s="1"/>
      <c r="N11937" s="1" t="s">
        <v>43524</v>
      </c>
      <c r="O11937" s="1" t="s">
        <v>12148</v>
      </c>
      <c r="P11937" s="1" t="s">
        <v>17</v>
      </c>
      <c r="Q11937" s="1" t="s">
        <v>17</v>
      </c>
      <c r="R11937" s="1" t="s">
        <v>210</v>
      </c>
      <c r="S11937" s="1" t="s">
        <v>17</v>
      </c>
      <c r="T11937" s="1" t="s">
        <v>17</v>
      </c>
    </row>
    <row r="11938" spans="8:20" hidden="1" x14ac:dyDescent="0.2">
      <c r="H11938" s="1" t="s">
        <v>43326</v>
      </c>
      <c r="I11938" s="1" t="s">
        <v>43327</v>
      </c>
      <c r="J11938" s="1" t="s">
        <v>43328</v>
      </c>
      <c r="K11938" s="1" t="s">
        <v>43525</v>
      </c>
      <c r="L11938" s="1"/>
      <c r="M11938" s="1"/>
      <c r="N11938" s="1" t="s">
        <v>43526</v>
      </c>
      <c r="O11938" s="1" t="s">
        <v>12148</v>
      </c>
      <c r="P11938" s="1" t="s">
        <v>17</v>
      </c>
      <c r="Q11938" s="1" t="s">
        <v>17</v>
      </c>
      <c r="R11938" s="1" t="s">
        <v>210</v>
      </c>
      <c r="S11938" s="1" t="s">
        <v>17</v>
      </c>
      <c r="T11938" s="1" t="s">
        <v>17</v>
      </c>
    </row>
    <row r="11939" spans="8:20" hidden="1" x14ac:dyDescent="0.2">
      <c r="H11939" s="1" t="s">
        <v>43326</v>
      </c>
      <c r="I11939" s="1" t="s">
        <v>43327</v>
      </c>
      <c r="J11939" s="1" t="s">
        <v>43328</v>
      </c>
      <c r="K11939" s="1" t="s">
        <v>43527</v>
      </c>
      <c r="L11939" s="1"/>
      <c r="M11939" s="1"/>
      <c r="N11939" s="1" t="s">
        <v>43528</v>
      </c>
      <c r="O11939" s="1" t="s">
        <v>12148</v>
      </c>
      <c r="P11939" s="1" t="s">
        <v>17</v>
      </c>
      <c r="Q11939" s="1" t="s">
        <v>17</v>
      </c>
      <c r="R11939" s="1" t="s">
        <v>210</v>
      </c>
      <c r="S11939" s="1" t="s">
        <v>17</v>
      </c>
      <c r="T11939" s="1" t="s">
        <v>17</v>
      </c>
    </row>
    <row r="11940" spans="8:20" hidden="1" x14ac:dyDescent="0.2">
      <c r="H11940" s="1" t="s">
        <v>43326</v>
      </c>
      <c r="I11940" s="1" t="s">
        <v>43327</v>
      </c>
      <c r="J11940" s="1" t="s">
        <v>43328</v>
      </c>
      <c r="K11940" s="1" t="s">
        <v>43529</v>
      </c>
      <c r="L11940" s="1"/>
      <c r="M11940" s="1"/>
      <c r="N11940" s="1" t="s">
        <v>43530</v>
      </c>
      <c r="O11940" s="1" t="s">
        <v>12148</v>
      </c>
      <c r="P11940" s="1" t="s">
        <v>17</v>
      </c>
      <c r="Q11940" s="1" t="s">
        <v>17</v>
      </c>
      <c r="R11940" s="1" t="s">
        <v>210</v>
      </c>
      <c r="S11940" s="1" t="s">
        <v>17</v>
      </c>
      <c r="T11940" s="1" t="s">
        <v>17</v>
      </c>
    </row>
    <row r="11941" spans="8:20" hidden="1" x14ac:dyDescent="0.2">
      <c r="H11941" s="1" t="s">
        <v>43326</v>
      </c>
      <c r="I11941" s="1" t="s">
        <v>43327</v>
      </c>
      <c r="J11941" s="1" t="s">
        <v>43328</v>
      </c>
      <c r="K11941" s="1" t="s">
        <v>43531</v>
      </c>
      <c r="L11941" s="1"/>
      <c r="M11941" s="1"/>
      <c r="N11941" s="1" t="s">
        <v>43532</v>
      </c>
      <c r="O11941" s="1" t="s">
        <v>12148</v>
      </c>
      <c r="P11941" s="1" t="s">
        <v>17</v>
      </c>
      <c r="Q11941" s="1" t="s">
        <v>17</v>
      </c>
      <c r="R11941" s="1" t="s">
        <v>210</v>
      </c>
      <c r="S11941" s="1" t="s">
        <v>17</v>
      </c>
      <c r="T11941" s="1" t="s">
        <v>17</v>
      </c>
    </row>
    <row r="11942" spans="8:20" hidden="1" x14ac:dyDescent="0.2">
      <c r="H11942" s="1" t="s">
        <v>43326</v>
      </c>
      <c r="I11942" s="1" t="s">
        <v>43327</v>
      </c>
      <c r="J11942" s="1" t="s">
        <v>43328</v>
      </c>
      <c r="K11942" s="1" t="s">
        <v>43533</v>
      </c>
      <c r="L11942" s="1"/>
      <c r="M11942" s="1"/>
      <c r="N11942" s="1" t="s">
        <v>43534</v>
      </c>
      <c r="O11942" s="1" t="s">
        <v>12148</v>
      </c>
      <c r="P11942" s="1" t="s">
        <v>17</v>
      </c>
      <c r="Q11942" s="1" t="s">
        <v>17</v>
      </c>
      <c r="R11942" s="1" t="s">
        <v>210</v>
      </c>
      <c r="S11942" s="1" t="s">
        <v>17</v>
      </c>
      <c r="T11942" s="1" t="s">
        <v>17</v>
      </c>
    </row>
    <row r="11943" spans="8:20" hidden="1" x14ac:dyDescent="0.2">
      <c r="H11943" s="1" t="s">
        <v>43326</v>
      </c>
      <c r="I11943" s="1" t="s">
        <v>43327</v>
      </c>
      <c r="J11943" s="1" t="s">
        <v>43328</v>
      </c>
      <c r="K11943" s="1" t="s">
        <v>43535</v>
      </c>
      <c r="L11943" s="1"/>
      <c r="M11943" s="1"/>
      <c r="N11943" s="1" t="s">
        <v>43536</v>
      </c>
      <c r="O11943" s="1" t="s">
        <v>12148</v>
      </c>
      <c r="P11943" s="1" t="s">
        <v>17</v>
      </c>
      <c r="Q11943" s="1" t="s">
        <v>17</v>
      </c>
      <c r="R11943" s="1" t="s">
        <v>210</v>
      </c>
      <c r="S11943" s="1" t="s">
        <v>17</v>
      </c>
      <c r="T11943" s="1" t="s">
        <v>17</v>
      </c>
    </row>
    <row r="11944" spans="8:20" hidden="1" x14ac:dyDescent="0.2">
      <c r="H11944" s="1" t="s">
        <v>43326</v>
      </c>
      <c r="I11944" s="1" t="s">
        <v>43327</v>
      </c>
      <c r="J11944" s="1" t="s">
        <v>43328</v>
      </c>
      <c r="K11944" s="1" t="s">
        <v>43537</v>
      </c>
      <c r="L11944" s="1"/>
      <c r="M11944" s="1"/>
      <c r="N11944" s="1" t="s">
        <v>43538</v>
      </c>
      <c r="O11944" s="1" t="s">
        <v>12148</v>
      </c>
      <c r="P11944" s="1" t="s">
        <v>17</v>
      </c>
      <c r="Q11944" s="1" t="s">
        <v>17</v>
      </c>
      <c r="R11944" s="1" t="s">
        <v>210</v>
      </c>
      <c r="S11944" s="1" t="s">
        <v>17</v>
      </c>
      <c r="T11944" s="1" t="s">
        <v>17</v>
      </c>
    </row>
    <row r="11945" spans="8:20" hidden="1" x14ac:dyDescent="0.2">
      <c r="H11945" s="1" t="s">
        <v>43326</v>
      </c>
      <c r="I11945" s="1" t="s">
        <v>43327</v>
      </c>
      <c r="J11945" s="1" t="s">
        <v>43328</v>
      </c>
      <c r="K11945" s="1" t="s">
        <v>43539</v>
      </c>
      <c r="L11945" s="1"/>
      <c r="M11945" s="1"/>
      <c r="N11945" s="1" t="s">
        <v>43540</v>
      </c>
      <c r="O11945" s="1" t="s">
        <v>12148</v>
      </c>
      <c r="P11945" s="1" t="s">
        <v>17</v>
      </c>
      <c r="Q11945" s="1" t="s">
        <v>17</v>
      </c>
      <c r="R11945" s="1" t="s">
        <v>210</v>
      </c>
      <c r="S11945" s="1" t="s">
        <v>17</v>
      </c>
      <c r="T11945" s="1" t="s">
        <v>17</v>
      </c>
    </row>
    <row r="11946" spans="8:20" hidden="1" x14ac:dyDescent="0.2">
      <c r="H11946" s="1" t="s">
        <v>43326</v>
      </c>
      <c r="I11946" s="1" t="s">
        <v>43327</v>
      </c>
      <c r="J11946" s="1" t="s">
        <v>43328</v>
      </c>
      <c r="K11946" s="1" t="s">
        <v>43541</v>
      </c>
      <c r="L11946" s="1"/>
      <c r="M11946" s="1"/>
      <c r="N11946" s="1" t="s">
        <v>43542</v>
      </c>
      <c r="O11946" s="1" t="s">
        <v>12148</v>
      </c>
      <c r="P11946" s="1" t="s">
        <v>17</v>
      </c>
      <c r="Q11946" s="1" t="s">
        <v>17</v>
      </c>
      <c r="R11946" s="1" t="s">
        <v>210</v>
      </c>
      <c r="S11946" s="1" t="s">
        <v>17</v>
      </c>
      <c r="T11946" s="1" t="s">
        <v>17</v>
      </c>
    </row>
    <row r="11947" spans="8:20" hidden="1" x14ac:dyDescent="0.2">
      <c r="H11947" s="1" t="s">
        <v>43326</v>
      </c>
      <c r="I11947" s="1" t="s">
        <v>43327</v>
      </c>
      <c r="J11947" s="1" t="s">
        <v>43328</v>
      </c>
      <c r="K11947" s="1" t="s">
        <v>43543</v>
      </c>
      <c r="L11947" s="1"/>
      <c r="M11947" s="1"/>
      <c r="N11947" s="1" t="s">
        <v>43544</v>
      </c>
      <c r="O11947" s="1" t="s">
        <v>12148</v>
      </c>
      <c r="P11947" s="1" t="s">
        <v>17</v>
      </c>
      <c r="Q11947" s="1" t="s">
        <v>17</v>
      </c>
      <c r="R11947" s="1" t="s">
        <v>210</v>
      </c>
      <c r="S11947" s="1" t="s">
        <v>17</v>
      </c>
      <c r="T11947" s="1" t="s">
        <v>17</v>
      </c>
    </row>
    <row r="11948" spans="8:20" hidden="1" x14ac:dyDescent="0.2">
      <c r="H11948" s="1" t="s">
        <v>43326</v>
      </c>
      <c r="I11948" s="1" t="s">
        <v>43327</v>
      </c>
      <c r="J11948" s="1" t="s">
        <v>43328</v>
      </c>
      <c r="K11948" s="1" t="s">
        <v>43545</v>
      </c>
      <c r="L11948" s="1"/>
      <c r="M11948" s="1"/>
      <c r="N11948" s="1" t="s">
        <v>43546</v>
      </c>
      <c r="O11948" s="1" t="s">
        <v>12148</v>
      </c>
      <c r="P11948" s="1" t="s">
        <v>17</v>
      </c>
      <c r="Q11948" s="1" t="s">
        <v>17</v>
      </c>
      <c r="R11948" s="1" t="s">
        <v>210</v>
      </c>
      <c r="S11948" s="1" t="s">
        <v>17</v>
      </c>
      <c r="T11948" s="1" t="s">
        <v>17</v>
      </c>
    </row>
    <row r="11949" spans="8:20" hidden="1" x14ac:dyDescent="0.2">
      <c r="H11949" s="1" t="s">
        <v>43326</v>
      </c>
      <c r="I11949" s="1" t="s">
        <v>43327</v>
      </c>
      <c r="J11949" s="1" t="s">
        <v>43328</v>
      </c>
      <c r="K11949" s="1" t="s">
        <v>43547</v>
      </c>
      <c r="L11949" s="1"/>
      <c r="M11949" s="1"/>
      <c r="N11949" s="1" t="s">
        <v>43548</v>
      </c>
      <c r="O11949" s="1" t="s">
        <v>12148</v>
      </c>
      <c r="P11949" s="1" t="s">
        <v>17</v>
      </c>
      <c r="Q11949" s="1" t="s">
        <v>17</v>
      </c>
      <c r="R11949" s="1" t="s">
        <v>210</v>
      </c>
      <c r="S11949" s="1" t="s">
        <v>17</v>
      </c>
      <c r="T11949" s="1" t="s">
        <v>17</v>
      </c>
    </row>
    <row r="11950" spans="8:20" hidden="1" x14ac:dyDescent="0.2">
      <c r="H11950" s="1" t="s">
        <v>43326</v>
      </c>
      <c r="I11950" s="1" t="s">
        <v>43327</v>
      </c>
      <c r="J11950" s="1" t="s">
        <v>43328</v>
      </c>
      <c r="K11950" s="1" t="s">
        <v>43549</v>
      </c>
      <c r="L11950" s="1"/>
      <c r="M11950" s="1"/>
      <c r="N11950" s="1" t="s">
        <v>43550</v>
      </c>
      <c r="O11950" s="1" t="s">
        <v>12148</v>
      </c>
      <c r="P11950" s="1" t="s">
        <v>17</v>
      </c>
      <c r="Q11950" s="1" t="s">
        <v>17</v>
      </c>
      <c r="R11950" s="1" t="s">
        <v>210</v>
      </c>
      <c r="S11950" s="1" t="s">
        <v>17</v>
      </c>
      <c r="T11950" s="1" t="s">
        <v>17</v>
      </c>
    </row>
    <row r="11951" spans="8:20" hidden="1" x14ac:dyDescent="0.2">
      <c r="H11951" s="1" t="s">
        <v>43326</v>
      </c>
      <c r="I11951" s="1" t="s">
        <v>43327</v>
      </c>
      <c r="J11951" s="1" t="s">
        <v>43328</v>
      </c>
      <c r="K11951" s="1" t="s">
        <v>43551</v>
      </c>
      <c r="L11951" s="1"/>
      <c r="M11951" s="1"/>
      <c r="N11951" s="1" t="s">
        <v>43552</v>
      </c>
      <c r="O11951" s="1" t="s">
        <v>12148</v>
      </c>
      <c r="P11951" s="1" t="s">
        <v>17</v>
      </c>
      <c r="Q11951" s="1" t="s">
        <v>17</v>
      </c>
      <c r="R11951" s="1" t="s">
        <v>210</v>
      </c>
      <c r="S11951" s="1" t="s">
        <v>17</v>
      </c>
      <c r="T11951" s="1" t="s">
        <v>17</v>
      </c>
    </row>
    <row r="11952" spans="8:20" hidden="1" x14ac:dyDescent="0.2">
      <c r="H11952" s="1" t="s">
        <v>43326</v>
      </c>
      <c r="I11952" s="1" t="s">
        <v>43327</v>
      </c>
      <c r="J11952" s="1" t="s">
        <v>43328</v>
      </c>
      <c r="K11952" s="1" t="s">
        <v>43553</v>
      </c>
      <c r="L11952" s="1"/>
      <c r="M11952" s="1"/>
      <c r="N11952" s="1" t="s">
        <v>43554</v>
      </c>
      <c r="O11952" s="1" t="s">
        <v>12148</v>
      </c>
      <c r="P11952" s="1" t="s">
        <v>17</v>
      </c>
      <c r="Q11952" s="1" t="s">
        <v>17</v>
      </c>
      <c r="R11952" s="1" t="s">
        <v>210</v>
      </c>
      <c r="S11952" s="1" t="s">
        <v>17</v>
      </c>
      <c r="T11952" s="1" t="s">
        <v>17</v>
      </c>
    </row>
    <row r="11953" spans="8:20" hidden="1" x14ac:dyDescent="0.2">
      <c r="H11953" s="1" t="s">
        <v>43326</v>
      </c>
      <c r="I11953" s="1" t="s">
        <v>43327</v>
      </c>
      <c r="J11953" s="1" t="s">
        <v>43328</v>
      </c>
      <c r="K11953" s="1" t="s">
        <v>43555</v>
      </c>
      <c r="L11953" s="1"/>
      <c r="M11953" s="1"/>
      <c r="N11953" s="1" t="s">
        <v>43556</v>
      </c>
      <c r="O11953" s="1" t="s">
        <v>12148</v>
      </c>
      <c r="P11953" s="1" t="s">
        <v>17</v>
      </c>
      <c r="Q11953" s="1" t="s">
        <v>17</v>
      </c>
      <c r="R11953" s="1" t="s">
        <v>210</v>
      </c>
      <c r="S11953" s="1" t="s">
        <v>17</v>
      </c>
      <c r="T11953" s="1" t="s">
        <v>17</v>
      </c>
    </row>
    <row r="11954" spans="8:20" hidden="1" x14ac:dyDescent="0.2">
      <c r="H11954" s="1" t="s">
        <v>43326</v>
      </c>
      <c r="I11954" s="1" t="s">
        <v>43327</v>
      </c>
      <c r="J11954" s="1" t="s">
        <v>43328</v>
      </c>
      <c r="K11954" s="1" t="s">
        <v>43557</v>
      </c>
      <c r="L11954" s="1"/>
      <c r="M11954" s="1"/>
      <c r="N11954" s="1" t="s">
        <v>43558</v>
      </c>
      <c r="O11954" s="1" t="s">
        <v>12148</v>
      </c>
      <c r="P11954" s="1" t="s">
        <v>17</v>
      </c>
      <c r="Q11954" s="1" t="s">
        <v>17</v>
      </c>
      <c r="R11954" s="1" t="s">
        <v>210</v>
      </c>
      <c r="S11954" s="1" t="s">
        <v>17</v>
      </c>
      <c r="T11954" s="1" t="s">
        <v>17</v>
      </c>
    </row>
    <row r="11955" spans="8:20" hidden="1" x14ac:dyDescent="0.2">
      <c r="H11955" s="1" t="s">
        <v>43326</v>
      </c>
      <c r="I11955" s="1" t="s">
        <v>43327</v>
      </c>
      <c r="J11955" s="1" t="s">
        <v>43328</v>
      </c>
      <c r="K11955" s="1" t="s">
        <v>43559</v>
      </c>
      <c r="L11955" s="1"/>
      <c r="M11955" s="1"/>
      <c r="N11955" s="1" t="s">
        <v>43560</v>
      </c>
      <c r="O11955" s="1" t="s">
        <v>12148</v>
      </c>
      <c r="P11955" s="1" t="s">
        <v>17</v>
      </c>
      <c r="Q11955" s="1" t="s">
        <v>17</v>
      </c>
      <c r="R11955" s="1" t="s">
        <v>210</v>
      </c>
      <c r="S11955" s="1" t="s">
        <v>17</v>
      </c>
      <c r="T11955" s="1" t="s">
        <v>17</v>
      </c>
    </row>
    <row r="11956" spans="8:20" hidden="1" x14ac:dyDescent="0.2">
      <c r="H11956" s="1" t="s">
        <v>43326</v>
      </c>
      <c r="I11956" s="1" t="s">
        <v>43327</v>
      </c>
      <c r="J11956" s="1" t="s">
        <v>43328</v>
      </c>
      <c r="K11956" s="1" t="s">
        <v>43561</v>
      </c>
      <c r="L11956" s="1"/>
      <c r="M11956" s="1"/>
      <c r="N11956" s="1" t="s">
        <v>43562</v>
      </c>
      <c r="O11956" s="1" t="s">
        <v>12148</v>
      </c>
      <c r="P11956" s="1" t="s">
        <v>17</v>
      </c>
      <c r="Q11956" s="1" t="s">
        <v>17</v>
      </c>
      <c r="R11956" s="1" t="s">
        <v>210</v>
      </c>
      <c r="S11956" s="1" t="s">
        <v>17</v>
      </c>
      <c r="T11956" s="1" t="s">
        <v>17</v>
      </c>
    </row>
    <row r="11957" spans="8:20" hidden="1" x14ac:dyDescent="0.2">
      <c r="H11957" s="1" t="s">
        <v>43326</v>
      </c>
      <c r="I11957" s="1" t="s">
        <v>43327</v>
      </c>
      <c r="J11957" s="1" t="s">
        <v>43328</v>
      </c>
      <c r="K11957" s="1" t="s">
        <v>43563</v>
      </c>
      <c r="L11957" s="1"/>
      <c r="M11957" s="1"/>
      <c r="N11957" s="1" t="s">
        <v>43564</v>
      </c>
      <c r="O11957" s="1" t="s">
        <v>12148</v>
      </c>
      <c r="P11957" s="1" t="s">
        <v>17</v>
      </c>
      <c r="Q11957" s="1" t="s">
        <v>17</v>
      </c>
      <c r="R11957" s="1" t="s">
        <v>210</v>
      </c>
      <c r="S11957" s="1" t="s">
        <v>17</v>
      </c>
      <c r="T11957" s="1" t="s">
        <v>17</v>
      </c>
    </row>
    <row r="11958" spans="8:20" hidden="1" x14ac:dyDescent="0.2">
      <c r="H11958" s="1" t="s">
        <v>43326</v>
      </c>
      <c r="I11958" s="1" t="s">
        <v>43327</v>
      </c>
      <c r="J11958" s="1" t="s">
        <v>43328</v>
      </c>
      <c r="K11958" s="1" t="s">
        <v>43565</v>
      </c>
      <c r="L11958" s="1"/>
      <c r="M11958" s="1"/>
      <c r="N11958" s="1" t="s">
        <v>43566</v>
      </c>
      <c r="O11958" s="1" t="s">
        <v>12148</v>
      </c>
      <c r="P11958" s="1" t="s">
        <v>17</v>
      </c>
      <c r="Q11958" s="1" t="s">
        <v>17</v>
      </c>
      <c r="R11958" s="1" t="s">
        <v>210</v>
      </c>
      <c r="S11958" s="1" t="s">
        <v>17</v>
      </c>
      <c r="T11958" s="1" t="s">
        <v>17</v>
      </c>
    </row>
    <row r="11959" spans="8:20" hidden="1" x14ac:dyDescent="0.2">
      <c r="H11959" s="1" t="s">
        <v>43326</v>
      </c>
      <c r="I11959" s="1" t="s">
        <v>43327</v>
      </c>
      <c r="J11959" s="1" t="s">
        <v>43328</v>
      </c>
      <c r="K11959" s="1" t="s">
        <v>43567</v>
      </c>
      <c r="L11959" s="1"/>
      <c r="M11959" s="1"/>
      <c r="N11959" s="1" t="s">
        <v>43568</v>
      </c>
      <c r="O11959" s="1" t="s">
        <v>12148</v>
      </c>
      <c r="P11959" s="1" t="s">
        <v>17</v>
      </c>
      <c r="Q11959" s="1" t="s">
        <v>17</v>
      </c>
      <c r="R11959" s="1" t="s">
        <v>210</v>
      </c>
      <c r="S11959" s="1" t="s">
        <v>17</v>
      </c>
      <c r="T11959" s="1" t="s">
        <v>17</v>
      </c>
    </row>
    <row r="11960" spans="8:20" hidden="1" x14ac:dyDescent="0.2">
      <c r="H11960" s="1" t="s">
        <v>43326</v>
      </c>
      <c r="I11960" s="1" t="s">
        <v>43327</v>
      </c>
      <c r="J11960" s="1" t="s">
        <v>43328</v>
      </c>
      <c r="K11960" s="1" t="s">
        <v>43569</v>
      </c>
      <c r="L11960" s="1"/>
      <c r="M11960" s="1"/>
      <c r="N11960" s="1" t="s">
        <v>43570</v>
      </c>
      <c r="O11960" s="1" t="s">
        <v>12148</v>
      </c>
      <c r="P11960" s="1" t="s">
        <v>17</v>
      </c>
      <c r="Q11960" s="1" t="s">
        <v>17</v>
      </c>
      <c r="R11960" s="1" t="s">
        <v>210</v>
      </c>
      <c r="S11960" s="1" t="s">
        <v>17</v>
      </c>
      <c r="T11960" s="1" t="s">
        <v>17</v>
      </c>
    </row>
    <row r="11961" spans="8:20" hidden="1" x14ac:dyDescent="0.2">
      <c r="H11961" s="1" t="s">
        <v>43326</v>
      </c>
      <c r="I11961" s="1" t="s">
        <v>43327</v>
      </c>
      <c r="J11961" s="1" t="s">
        <v>43328</v>
      </c>
      <c r="K11961" s="1" t="s">
        <v>43571</v>
      </c>
      <c r="L11961" s="1"/>
      <c r="M11961" s="1"/>
      <c r="N11961" s="1" t="s">
        <v>43572</v>
      </c>
      <c r="O11961" s="1" t="s">
        <v>12148</v>
      </c>
      <c r="P11961" s="1" t="s">
        <v>17</v>
      </c>
      <c r="Q11961" s="1" t="s">
        <v>17</v>
      </c>
      <c r="R11961" s="1" t="s">
        <v>210</v>
      </c>
      <c r="S11961" s="1" t="s">
        <v>17</v>
      </c>
      <c r="T11961" s="1" t="s">
        <v>17</v>
      </c>
    </row>
    <row r="11962" spans="8:20" hidden="1" x14ac:dyDescent="0.2">
      <c r="H11962" s="1" t="s">
        <v>43326</v>
      </c>
      <c r="I11962" s="1" t="s">
        <v>43327</v>
      </c>
      <c r="J11962" s="1" t="s">
        <v>43328</v>
      </c>
      <c r="K11962" s="1" t="s">
        <v>43573</v>
      </c>
      <c r="L11962" s="1"/>
      <c r="M11962" s="1"/>
      <c r="N11962" s="1" t="s">
        <v>43574</v>
      </c>
      <c r="O11962" s="1" t="s">
        <v>12148</v>
      </c>
      <c r="P11962" s="1" t="s">
        <v>17</v>
      </c>
      <c r="Q11962" s="1" t="s">
        <v>17</v>
      </c>
      <c r="R11962" s="1" t="s">
        <v>210</v>
      </c>
      <c r="S11962" s="1" t="s">
        <v>17</v>
      </c>
      <c r="T11962" s="1" t="s">
        <v>17</v>
      </c>
    </row>
    <row r="11963" spans="8:20" hidden="1" x14ac:dyDescent="0.2">
      <c r="H11963" s="1" t="s">
        <v>43326</v>
      </c>
      <c r="I11963" s="1" t="s">
        <v>43327</v>
      </c>
      <c r="J11963" s="1" t="s">
        <v>43328</v>
      </c>
      <c r="K11963" s="1" t="s">
        <v>43575</v>
      </c>
      <c r="L11963" s="1"/>
      <c r="M11963" s="1"/>
      <c r="N11963" s="1" t="s">
        <v>43576</v>
      </c>
      <c r="O11963" s="1" t="s">
        <v>12148</v>
      </c>
      <c r="P11963" s="1" t="s">
        <v>17</v>
      </c>
      <c r="Q11963" s="1" t="s">
        <v>17</v>
      </c>
      <c r="R11963" s="1" t="s">
        <v>210</v>
      </c>
      <c r="S11963" s="1" t="s">
        <v>17</v>
      </c>
      <c r="T11963" s="1" t="s">
        <v>17</v>
      </c>
    </row>
    <row r="11964" spans="8:20" hidden="1" x14ac:dyDescent="0.2">
      <c r="H11964" s="1" t="s">
        <v>43326</v>
      </c>
      <c r="I11964" s="1" t="s">
        <v>43327</v>
      </c>
      <c r="J11964" s="1" t="s">
        <v>43328</v>
      </c>
      <c r="K11964" s="1" t="s">
        <v>43577</v>
      </c>
      <c r="L11964" s="1"/>
      <c r="M11964" s="1"/>
      <c r="N11964" s="1" t="s">
        <v>43578</v>
      </c>
      <c r="O11964" s="1" t="s">
        <v>12148</v>
      </c>
      <c r="P11964" s="1" t="s">
        <v>17</v>
      </c>
      <c r="Q11964" s="1" t="s">
        <v>17</v>
      </c>
      <c r="R11964" s="1" t="s">
        <v>210</v>
      </c>
      <c r="S11964" s="1" t="s">
        <v>17</v>
      </c>
      <c r="T11964" s="1" t="s">
        <v>17</v>
      </c>
    </row>
    <row r="11965" spans="8:20" hidden="1" x14ac:dyDescent="0.2">
      <c r="H11965" s="1" t="s">
        <v>43326</v>
      </c>
      <c r="I11965" s="1" t="s">
        <v>43327</v>
      </c>
      <c r="J11965" s="1" t="s">
        <v>43328</v>
      </c>
      <c r="K11965" s="1" t="s">
        <v>43579</v>
      </c>
      <c r="L11965" s="1"/>
      <c r="M11965" s="1"/>
      <c r="N11965" s="1" t="s">
        <v>43580</v>
      </c>
      <c r="O11965" s="1" t="s">
        <v>12148</v>
      </c>
      <c r="P11965" s="1" t="s">
        <v>17</v>
      </c>
      <c r="Q11965" s="1" t="s">
        <v>17</v>
      </c>
      <c r="R11965" s="1" t="s">
        <v>210</v>
      </c>
      <c r="S11965" s="1" t="s">
        <v>17</v>
      </c>
      <c r="T11965" s="1" t="s">
        <v>17</v>
      </c>
    </row>
    <row r="11966" spans="8:20" hidden="1" x14ac:dyDescent="0.2">
      <c r="H11966" s="1" t="s">
        <v>43326</v>
      </c>
      <c r="I11966" s="1" t="s">
        <v>43327</v>
      </c>
      <c r="J11966" s="1" t="s">
        <v>43328</v>
      </c>
      <c r="K11966" s="1" t="s">
        <v>43581</v>
      </c>
      <c r="L11966" s="1"/>
      <c r="M11966" s="1"/>
      <c r="N11966" s="1" t="s">
        <v>43582</v>
      </c>
      <c r="O11966" s="1" t="s">
        <v>12148</v>
      </c>
      <c r="P11966" s="1" t="s">
        <v>17</v>
      </c>
      <c r="Q11966" s="1" t="s">
        <v>17</v>
      </c>
      <c r="R11966" s="1" t="s">
        <v>210</v>
      </c>
      <c r="S11966" s="1" t="s">
        <v>17</v>
      </c>
      <c r="T11966" s="1" t="s">
        <v>17</v>
      </c>
    </row>
    <row r="11967" spans="8:20" hidden="1" x14ac:dyDescent="0.2">
      <c r="H11967" s="1" t="s">
        <v>43326</v>
      </c>
      <c r="I11967" s="1" t="s">
        <v>43327</v>
      </c>
      <c r="J11967" s="1" t="s">
        <v>43328</v>
      </c>
      <c r="K11967" s="1" t="s">
        <v>43583</v>
      </c>
      <c r="L11967" s="1"/>
      <c r="M11967" s="1"/>
      <c r="N11967" s="1" t="s">
        <v>43584</v>
      </c>
      <c r="O11967" s="1" t="s">
        <v>12148</v>
      </c>
      <c r="P11967" s="1" t="s">
        <v>17</v>
      </c>
      <c r="Q11967" s="1" t="s">
        <v>17</v>
      </c>
      <c r="R11967" s="1" t="s">
        <v>210</v>
      </c>
      <c r="S11967" s="1" t="s">
        <v>17</v>
      </c>
      <c r="T11967" s="1" t="s">
        <v>17</v>
      </c>
    </row>
    <row r="11968" spans="8:20" hidden="1" x14ac:dyDescent="0.2">
      <c r="H11968" s="1" t="s">
        <v>43326</v>
      </c>
      <c r="I11968" s="1" t="s">
        <v>43327</v>
      </c>
      <c r="J11968" s="1" t="s">
        <v>43328</v>
      </c>
      <c r="K11968" s="1" t="s">
        <v>43585</v>
      </c>
      <c r="L11968" s="1"/>
      <c r="M11968" s="1"/>
      <c r="N11968" s="1" t="s">
        <v>43586</v>
      </c>
      <c r="O11968" s="1" t="s">
        <v>12148</v>
      </c>
      <c r="P11968" s="1" t="s">
        <v>17</v>
      </c>
      <c r="Q11968" s="1" t="s">
        <v>17</v>
      </c>
      <c r="R11968" s="1" t="s">
        <v>210</v>
      </c>
      <c r="S11968" s="1" t="s">
        <v>17</v>
      </c>
      <c r="T11968" s="1" t="s">
        <v>17</v>
      </c>
    </row>
    <row r="11969" spans="8:20" hidden="1" x14ac:dyDescent="0.2">
      <c r="H11969" s="1" t="s">
        <v>43326</v>
      </c>
      <c r="I11969" s="1" t="s">
        <v>43327</v>
      </c>
      <c r="J11969" s="1" t="s">
        <v>43328</v>
      </c>
      <c r="K11969" s="1" t="s">
        <v>43587</v>
      </c>
      <c r="L11969" s="1"/>
      <c r="M11969" s="1"/>
      <c r="N11969" s="1" t="s">
        <v>43588</v>
      </c>
      <c r="O11969" s="1" t="s">
        <v>12148</v>
      </c>
      <c r="P11969" s="1" t="s">
        <v>17</v>
      </c>
      <c r="Q11969" s="1" t="s">
        <v>17</v>
      </c>
      <c r="R11969" s="1" t="s">
        <v>210</v>
      </c>
      <c r="S11969" s="1" t="s">
        <v>17</v>
      </c>
      <c r="T11969" s="1" t="s">
        <v>17</v>
      </c>
    </row>
    <row r="11970" spans="8:20" hidden="1" x14ac:dyDescent="0.2">
      <c r="H11970" s="1" t="s">
        <v>43326</v>
      </c>
      <c r="I11970" s="1" t="s">
        <v>43327</v>
      </c>
      <c r="J11970" s="1" t="s">
        <v>43328</v>
      </c>
      <c r="K11970" s="1" t="s">
        <v>43589</v>
      </c>
      <c r="L11970" s="1"/>
      <c r="M11970" s="1"/>
      <c r="N11970" s="1" t="s">
        <v>43590</v>
      </c>
      <c r="O11970" s="1" t="s">
        <v>12148</v>
      </c>
      <c r="P11970" s="1" t="s">
        <v>17</v>
      </c>
      <c r="Q11970" s="1" t="s">
        <v>17</v>
      </c>
      <c r="R11970" s="1" t="s">
        <v>210</v>
      </c>
      <c r="S11970" s="1" t="s">
        <v>17</v>
      </c>
      <c r="T11970" s="1" t="s">
        <v>17</v>
      </c>
    </row>
    <row r="11971" spans="8:20" hidden="1" x14ac:dyDescent="0.2">
      <c r="H11971" s="1" t="s">
        <v>43326</v>
      </c>
      <c r="I11971" s="1" t="s">
        <v>43327</v>
      </c>
      <c r="J11971" s="1" t="s">
        <v>43328</v>
      </c>
      <c r="K11971" s="1" t="s">
        <v>43591</v>
      </c>
      <c r="L11971" s="1"/>
      <c r="M11971" s="1"/>
      <c r="N11971" s="1" t="s">
        <v>43592</v>
      </c>
      <c r="O11971" s="1" t="s">
        <v>12148</v>
      </c>
      <c r="P11971" s="1" t="s">
        <v>17</v>
      </c>
      <c r="Q11971" s="1" t="s">
        <v>17</v>
      </c>
      <c r="R11971" s="1" t="s">
        <v>210</v>
      </c>
      <c r="S11971" s="1" t="s">
        <v>17</v>
      </c>
      <c r="T11971" s="1" t="s">
        <v>17</v>
      </c>
    </row>
    <row r="11972" spans="8:20" hidden="1" x14ac:dyDescent="0.2">
      <c r="H11972" s="1" t="s">
        <v>43326</v>
      </c>
      <c r="I11972" s="1" t="s">
        <v>43327</v>
      </c>
      <c r="J11972" s="1" t="s">
        <v>43328</v>
      </c>
      <c r="K11972" s="1" t="s">
        <v>43593</v>
      </c>
      <c r="L11972" s="1"/>
      <c r="M11972" s="1"/>
      <c r="N11972" s="1" t="s">
        <v>43594</v>
      </c>
      <c r="O11972" s="1" t="s">
        <v>12148</v>
      </c>
      <c r="P11972" s="1" t="s">
        <v>17</v>
      </c>
      <c r="Q11972" s="1" t="s">
        <v>17</v>
      </c>
      <c r="R11972" s="1" t="s">
        <v>210</v>
      </c>
      <c r="S11972" s="1" t="s">
        <v>17</v>
      </c>
      <c r="T11972" s="1" t="s">
        <v>17</v>
      </c>
    </row>
    <row r="11973" spans="8:20" hidden="1" x14ac:dyDescent="0.2">
      <c r="H11973" s="1" t="s">
        <v>43326</v>
      </c>
      <c r="I11973" s="1" t="s">
        <v>43327</v>
      </c>
      <c r="J11973" s="1" t="s">
        <v>43328</v>
      </c>
      <c r="K11973" s="1" t="s">
        <v>43595</v>
      </c>
      <c r="L11973" s="1"/>
      <c r="M11973" s="1"/>
      <c r="N11973" s="1" t="s">
        <v>43596</v>
      </c>
      <c r="O11973" s="1" t="s">
        <v>12148</v>
      </c>
      <c r="P11973" s="1" t="s">
        <v>17</v>
      </c>
      <c r="Q11973" s="1" t="s">
        <v>17</v>
      </c>
      <c r="R11973" s="1" t="s">
        <v>210</v>
      </c>
      <c r="S11973" s="1" t="s">
        <v>17</v>
      </c>
      <c r="T11973" s="1" t="s">
        <v>17</v>
      </c>
    </row>
    <row r="11974" spans="8:20" hidden="1" x14ac:dyDescent="0.2">
      <c r="H11974" s="1" t="s">
        <v>43326</v>
      </c>
      <c r="I11974" s="1" t="s">
        <v>43327</v>
      </c>
      <c r="J11974" s="1" t="s">
        <v>43328</v>
      </c>
      <c r="K11974" s="1" t="s">
        <v>43597</v>
      </c>
      <c r="L11974" s="1"/>
      <c r="M11974" s="1"/>
      <c r="N11974" s="1" t="s">
        <v>43598</v>
      </c>
      <c r="O11974" s="1" t="s">
        <v>12148</v>
      </c>
      <c r="P11974" s="1" t="s">
        <v>17</v>
      </c>
      <c r="Q11974" s="1" t="s">
        <v>17</v>
      </c>
      <c r="R11974" s="1" t="s">
        <v>210</v>
      </c>
      <c r="S11974" s="1" t="s">
        <v>17</v>
      </c>
      <c r="T11974" s="1" t="s">
        <v>17</v>
      </c>
    </row>
    <row r="11975" spans="8:20" hidden="1" x14ac:dyDescent="0.2">
      <c r="H11975" s="1" t="s">
        <v>43326</v>
      </c>
      <c r="I11975" s="1" t="s">
        <v>43327</v>
      </c>
      <c r="J11975" s="1" t="s">
        <v>43328</v>
      </c>
      <c r="K11975" s="1" t="s">
        <v>43599</v>
      </c>
      <c r="L11975" s="1"/>
      <c r="M11975" s="1"/>
      <c r="N11975" s="1" t="s">
        <v>43600</v>
      </c>
      <c r="O11975" s="1" t="s">
        <v>12148</v>
      </c>
      <c r="P11975" s="1" t="s">
        <v>17</v>
      </c>
      <c r="Q11975" s="1" t="s">
        <v>17</v>
      </c>
      <c r="R11975" s="1" t="s">
        <v>210</v>
      </c>
      <c r="S11975" s="1" t="s">
        <v>17</v>
      </c>
      <c r="T11975" s="1" t="s">
        <v>17</v>
      </c>
    </row>
    <row r="11976" spans="8:20" hidden="1" x14ac:dyDescent="0.2">
      <c r="H11976" s="1" t="s">
        <v>43326</v>
      </c>
      <c r="I11976" s="1" t="s">
        <v>43327</v>
      </c>
      <c r="J11976" s="1" t="s">
        <v>43328</v>
      </c>
      <c r="K11976" s="1" t="s">
        <v>43601</v>
      </c>
      <c r="L11976" s="1"/>
      <c r="M11976" s="1"/>
      <c r="N11976" s="1" t="s">
        <v>43602</v>
      </c>
      <c r="O11976" s="1" t="s">
        <v>12148</v>
      </c>
      <c r="P11976" s="1" t="s">
        <v>17</v>
      </c>
      <c r="Q11976" s="1" t="s">
        <v>17</v>
      </c>
      <c r="R11976" s="1" t="s">
        <v>210</v>
      </c>
      <c r="S11976" s="1" t="s">
        <v>17</v>
      </c>
      <c r="T11976" s="1" t="s">
        <v>17</v>
      </c>
    </row>
    <row r="11977" spans="8:20" hidden="1" x14ac:dyDescent="0.2">
      <c r="H11977" s="1" t="s">
        <v>43326</v>
      </c>
      <c r="I11977" s="1" t="s">
        <v>43327</v>
      </c>
      <c r="J11977" s="1" t="s">
        <v>43328</v>
      </c>
      <c r="K11977" s="1" t="s">
        <v>43603</v>
      </c>
      <c r="L11977" s="1"/>
      <c r="M11977" s="1"/>
      <c r="N11977" s="1" t="s">
        <v>43604</v>
      </c>
      <c r="O11977" s="1" t="s">
        <v>12148</v>
      </c>
      <c r="P11977" s="1" t="s">
        <v>17</v>
      </c>
      <c r="Q11977" s="1" t="s">
        <v>17</v>
      </c>
      <c r="R11977" s="1" t="s">
        <v>210</v>
      </c>
      <c r="S11977" s="1" t="s">
        <v>17</v>
      </c>
      <c r="T11977" s="1" t="s">
        <v>17</v>
      </c>
    </row>
    <row r="11978" spans="8:20" hidden="1" x14ac:dyDescent="0.2">
      <c r="H11978" s="1" t="s">
        <v>43326</v>
      </c>
      <c r="I11978" s="1" t="s">
        <v>43327</v>
      </c>
      <c r="J11978" s="1" t="s">
        <v>43328</v>
      </c>
      <c r="K11978" s="1" t="s">
        <v>43605</v>
      </c>
      <c r="L11978" s="1"/>
      <c r="M11978" s="1"/>
      <c r="N11978" s="1" t="s">
        <v>43606</v>
      </c>
      <c r="O11978" s="1" t="s">
        <v>12148</v>
      </c>
      <c r="P11978" s="1" t="s">
        <v>17</v>
      </c>
      <c r="Q11978" s="1" t="s">
        <v>17</v>
      </c>
      <c r="R11978" s="1" t="s">
        <v>210</v>
      </c>
      <c r="S11978" s="1" t="s">
        <v>17</v>
      </c>
      <c r="T11978" s="1" t="s">
        <v>17</v>
      </c>
    </row>
    <row r="11979" spans="8:20" hidden="1" x14ac:dyDescent="0.2">
      <c r="H11979" s="1" t="s">
        <v>43326</v>
      </c>
      <c r="I11979" s="1" t="s">
        <v>43327</v>
      </c>
      <c r="J11979" s="1" t="s">
        <v>43328</v>
      </c>
      <c r="K11979" s="1" t="s">
        <v>43607</v>
      </c>
      <c r="L11979" s="1"/>
      <c r="M11979" s="1"/>
      <c r="N11979" s="1" t="s">
        <v>43608</v>
      </c>
      <c r="O11979" s="1" t="s">
        <v>12148</v>
      </c>
      <c r="P11979" s="1" t="s">
        <v>17</v>
      </c>
      <c r="Q11979" s="1" t="s">
        <v>17</v>
      </c>
      <c r="R11979" s="1" t="s">
        <v>210</v>
      </c>
      <c r="S11979" s="1" t="s">
        <v>17</v>
      </c>
      <c r="T11979" s="1" t="s">
        <v>17</v>
      </c>
    </row>
    <row r="11980" spans="8:20" hidden="1" x14ac:dyDescent="0.2">
      <c r="H11980" s="1" t="s">
        <v>43326</v>
      </c>
      <c r="I11980" s="1" t="s">
        <v>43327</v>
      </c>
      <c r="J11980" s="1" t="s">
        <v>43328</v>
      </c>
      <c r="K11980" s="1" t="s">
        <v>43609</v>
      </c>
      <c r="L11980" s="1"/>
      <c r="M11980" s="1"/>
      <c r="N11980" s="1" t="s">
        <v>43610</v>
      </c>
      <c r="O11980" s="1" t="s">
        <v>12148</v>
      </c>
      <c r="P11980" s="1" t="s">
        <v>17</v>
      </c>
      <c r="Q11980" s="1" t="s">
        <v>17</v>
      </c>
      <c r="R11980" s="1" t="s">
        <v>210</v>
      </c>
      <c r="S11980" s="1" t="s">
        <v>17</v>
      </c>
      <c r="T11980" s="1" t="s">
        <v>17</v>
      </c>
    </row>
    <row r="11981" spans="8:20" hidden="1" x14ac:dyDescent="0.2">
      <c r="H11981" s="1" t="s">
        <v>43326</v>
      </c>
      <c r="I11981" s="1" t="s">
        <v>43327</v>
      </c>
      <c r="J11981" s="1" t="s">
        <v>43328</v>
      </c>
      <c r="K11981" s="1" t="s">
        <v>43611</v>
      </c>
      <c r="L11981" s="1"/>
      <c r="M11981" s="1"/>
      <c r="N11981" s="1" t="s">
        <v>43612</v>
      </c>
      <c r="O11981" s="1" t="s">
        <v>12148</v>
      </c>
      <c r="P11981" s="1" t="s">
        <v>17</v>
      </c>
      <c r="Q11981" s="1" t="s">
        <v>17</v>
      </c>
      <c r="R11981" s="1" t="s">
        <v>210</v>
      </c>
      <c r="S11981" s="1" t="s">
        <v>17</v>
      </c>
      <c r="T11981" s="1" t="s">
        <v>17</v>
      </c>
    </row>
    <row r="11982" spans="8:20" hidden="1" x14ac:dyDescent="0.2">
      <c r="H11982" s="1" t="s">
        <v>43326</v>
      </c>
      <c r="I11982" s="1" t="s">
        <v>43327</v>
      </c>
      <c r="J11982" s="1" t="s">
        <v>43328</v>
      </c>
      <c r="K11982" s="1" t="s">
        <v>43613</v>
      </c>
      <c r="L11982" s="1"/>
      <c r="M11982" s="1"/>
      <c r="N11982" s="1" t="s">
        <v>43614</v>
      </c>
      <c r="O11982" s="1" t="s">
        <v>12148</v>
      </c>
      <c r="P11982" s="1" t="s">
        <v>17</v>
      </c>
      <c r="Q11982" s="1" t="s">
        <v>17</v>
      </c>
      <c r="R11982" s="1" t="s">
        <v>210</v>
      </c>
      <c r="S11982" s="1" t="s">
        <v>17</v>
      </c>
      <c r="T11982" s="1" t="s">
        <v>17</v>
      </c>
    </row>
    <row r="11983" spans="8:20" hidden="1" x14ac:dyDescent="0.2">
      <c r="H11983" s="1" t="s">
        <v>43326</v>
      </c>
      <c r="I11983" s="1" t="s">
        <v>43327</v>
      </c>
      <c r="J11983" s="1" t="s">
        <v>43328</v>
      </c>
      <c r="K11983" s="1" t="s">
        <v>43615</v>
      </c>
      <c r="L11983" s="1"/>
      <c r="M11983" s="1"/>
      <c r="N11983" s="1" t="s">
        <v>43616</v>
      </c>
      <c r="O11983" s="1" t="s">
        <v>12148</v>
      </c>
      <c r="P11983" s="1" t="s">
        <v>17</v>
      </c>
      <c r="Q11983" s="1" t="s">
        <v>17</v>
      </c>
      <c r="R11983" s="1" t="s">
        <v>210</v>
      </c>
      <c r="S11983" s="1" t="s">
        <v>17</v>
      </c>
      <c r="T11983" s="1" t="s">
        <v>17</v>
      </c>
    </row>
    <row r="11984" spans="8:20" hidden="1" x14ac:dyDescent="0.2">
      <c r="H11984" s="1" t="s">
        <v>43326</v>
      </c>
      <c r="I11984" s="1" t="s">
        <v>43327</v>
      </c>
      <c r="J11984" s="1" t="s">
        <v>43328</v>
      </c>
      <c r="K11984" s="1" t="s">
        <v>43617</v>
      </c>
      <c r="L11984" s="1"/>
      <c r="M11984" s="1"/>
      <c r="N11984" s="1" t="s">
        <v>43618</v>
      </c>
      <c r="O11984" s="1" t="s">
        <v>12148</v>
      </c>
      <c r="P11984" s="1" t="s">
        <v>17</v>
      </c>
      <c r="Q11984" s="1" t="s">
        <v>17</v>
      </c>
      <c r="R11984" s="1" t="s">
        <v>210</v>
      </c>
      <c r="S11984" s="1" t="s">
        <v>17</v>
      </c>
      <c r="T11984" s="1" t="s">
        <v>17</v>
      </c>
    </row>
    <row r="11985" spans="8:20" hidden="1" x14ac:dyDescent="0.2">
      <c r="H11985" s="1" t="s">
        <v>43326</v>
      </c>
      <c r="I11985" s="1" t="s">
        <v>43327</v>
      </c>
      <c r="J11985" s="1" t="s">
        <v>43328</v>
      </c>
      <c r="K11985" s="1" t="s">
        <v>43619</v>
      </c>
      <c r="L11985" s="1"/>
      <c r="M11985" s="1"/>
      <c r="N11985" s="1" t="s">
        <v>43620</v>
      </c>
      <c r="O11985" s="1" t="s">
        <v>12148</v>
      </c>
      <c r="P11985" s="1" t="s">
        <v>17</v>
      </c>
      <c r="Q11985" s="1" t="s">
        <v>17</v>
      </c>
      <c r="R11985" s="1" t="s">
        <v>210</v>
      </c>
      <c r="S11985" s="1" t="s">
        <v>17</v>
      </c>
      <c r="T11985" s="1" t="s">
        <v>17</v>
      </c>
    </row>
    <row r="11986" spans="8:20" hidden="1" x14ac:dyDescent="0.2">
      <c r="H11986" s="1" t="s">
        <v>43326</v>
      </c>
      <c r="I11986" s="1" t="s">
        <v>43327</v>
      </c>
      <c r="J11986" s="1" t="s">
        <v>43328</v>
      </c>
      <c r="K11986" s="1" t="s">
        <v>43621</v>
      </c>
      <c r="L11986" s="1"/>
      <c r="M11986" s="1"/>
      <c r="N11986" s="1" t="s">
        <v>43622</v>
      </c>
      <c r="O11986" s="1" t="s">
        <v>12148</v>
      </c>
      <c r="P11986" s="1" t="s">
        <v>17</v>
      </c>
      <c r="Q11986" s="1" t="s">
        <v>17</v>
      </c>
      <c r="R11986" s="1" t="s">
        <v>210</v>
      </c>
      <c r="S11986" s="1" t="s">
        <v>17</v>
      </c>
      <c r="T11986" s="1" t="s">
        <v>17</v>
      </c>
    </row>
    <row r="11987" spans="8:20" hidden="1" x14ac:dyDescent="0.2">
      <c r="H11987" s="1" t="s">
        <v>43326</v>
      </c>
      <c r="I11987" s="1" t="s">
        <v>43327</v>
      </c>
      <c r="J11987" s="1" t="s">
        <v>43328</v>
      </c>
      <c r="K11987" s="1" t="s">
        <v>43623</v>
      </c>
      <c r="L11987" s="1"/>
      <c r="M11987" s="1"/>
      <c r="N11987" s="1" t="s">
        <v>43624</v>
      </c>
      <c r="O11987" s="1" t="s">
        <v>12148</v>
      </c>
      <c r="P11987" s="1" t="s">
        <v>17</v>
      </c>
      <c r="Q11987" s="1" t="s">
        <v>17</v>
      </c>
      <c r="R11987" s="1" t="s">
        <v>210</v>
      </c>
      <c r="S11987" s="1" t="s">
        <v>17</v>
      </c>
      <c r="T11987" s="1" t="s">
        <v>17</v>
      </c>
    </row>
    <row r="11988" spans="8:20" hidden="1" x14ac:dyDescent="0.2">
      <c r="H11988" s="1" t="s">
        <v>43326</v>
      </c>
      <c r="I11988" s="1" t="s">
        <v>43327</v>
      </c>
      <c r="J11988" s="1" t="s">
        <v>43328</v>
      </c>
      <c r="K11988" s="1" t="s">
        <v>43625</v>
      </c>
      <c r="L11988" s="1"/>
      <c r="M11988" s="1"/>
      <c r="N11988" s="1" t="s">
        <v>43626</v>
      </c>
      <c r="O11988" s="1" t="s">
        <v>12148</v>
      </c>
      <c r="P11988" s="1" t="s">
        <v>17</v>
      </c>
      <c r="Q11988" s="1" t="s">
        <v>17</v>
      </c>
      <c r="R11988" s="1" t="s">
        <v>210</v>
      </c>
      <c r="S11988" s="1" t="s">
        <v>17</v>
      </c>
      <c r="T11988" s="1" t="s">
        <v>17</v>
      </c>
    </row>
    <row r="11989" spans="8:20" hidden="1" x14ac:dyDescent="0.2">
      <c r="H11989" s="1" t="s">
        <v>43326</v>
      </c>
      <c r="I11989" s="1" t="s">
        <v>43327</v>
      </c>
      <c r="J11989" s="1" t="s">
        <v>43328</v>
      </c>
      <c r="K11989" s="1" t="s">
        <v>43627</v>
      </c>
      <c r="L11989" s="1"/>
      <c r="M11989" s="1"/>
      <c r="N11989" s="1" t="s">
        <v>43628</v>
      </c>
      <c r="O11989" s="1" t="s">
        <v>12148</v>
      </c>
      <c r="P11989" s="1" t="s">
        <v>17</v>
      </c>
      <c r="Q11989" s="1" t="s">
        <v>17</v>
      </c>
      <c r="R11989" s="1" t="s">
        <v>210</v>
      </c>
      <c r="S11989" s="1" t="s">
        <v>17</v>
      </c>
      <c r="T11989" s="1" t="s">
        <v>17</v>
      </c>
    </row>
    <row r="11990" spans="8:20" hidden="1" x14ac:dyDescent="0.2">
      <c r="H11990" s="1" t="s">
        <v>43326</v>
      </c>
      <c r="I11990" s="1" t="s">
        <v>43327</v>
      </c>
      <c r="J11990" s="1" t="s">
        <v>43328</v>
      </c>
      <c r="K11990" s="1" t="s">
        <v>43629</v>
      </c>
      <c r="L11990" s="1"/>
      <c r="M11990" s="1"/>
      <c r="N11990" s="1" t="s">
        <v>43630</v>
      </c>
      <c r="O11990" s="1" t="s">
        <v>12148</v>
      </c>
      <c r="P11990" s="1" t="s">
        <v>17</v>
      </c>
      <c r="Q11990" s="1" t="s">
        <v>17</v>
      </c>
      <c r="R11990" s="1" t="s">
        <v>210</v>
      </c>
      <c r="S11990" s="1" t="s">
        <v>17</v>
      </c>
      <c r="T11990" s="1" t="s">
        <v>17</v>
      </c>
    </row>
    <row r="11991" spans="8:20" hidden="1" x14ac:dyDescent="0.2">
      <c r="H11991" s="1" t="s">
        <v>43326</v>
      </c>
      <c r="I11991" s="1" t="s">
        <v>43327</v>
      </c>
      <c r="J11991" s="1" t="s">
        <v>43328</v>
      </c>
      <c r="K11991" s="1" t="s">
        <v>43631</v>
      </c>
      <c r="L11991" s="1"/>
      <c r="M11991" s="1"/>
      <c r="N11991" s="1" t="s">
        <v>43632</v>
      </c>
      <c r="O11991" s="1" t="s">
        <v>12148</v>
      </c>
      <c r="P11991" s="1" t="s">
        <v>17</v>
      </c>
      <c r="Q11991" s="1" t="s">
        <v>17</v>
      </c>
      <c r="R11991" s="1" t="s">
        <v>210</v>
      </c>
      <c r="S11991" s="1" t="s">
        <v>17</v>
      </c>
      <c r="T11991" s="1" t="s">
        <v>17</v>
      </c>
    </row>
    <row r="11992" spans="8:20" hidden="1" x14ac:dyDescent="0.2">
      <c r="H11992" s="1" t="s">
        <v>43326</v>
      </c>
      <c r="I11992" s="1" t="s">
        <v>43327</v>
      </c>
      <c r="J11992" s="1" t="s">
        <v>43328</v>
      </c>
      <c r="K11992" s="1" t="s">
        <v>43633</v>
      </c>
      <c r="L11992" s="1"/>
      <c r="M11992" s="1"/>
      <c r="N11992" s="1" t="s">
        <v>43634</v>
      </c>
      <c r="O11992" s="1" t="s">
        <v>12148</v>
      </c>
      <c r="P11992" s="1" t="s">
        <v>17</v>
      </c>
      <c r="Q11992" s="1" t="s">
        <v>17</v>
      </c>
      <c r="R11992" s="1" t="s">
        <v>210</v>
      </c>
      <c r="S11992" s="1" t="s">
        <v>17</v>
      </c>
      <c r="T11992" s="1" t="s">
        <v>17</v>
      </c>
    </row>
    <row r="11993" spans="8:20" hidden="1" x14ac:dyDescent="0.2">
      <c r="H11993" s="1" t="s">
        <v>43326</v>
      </c>
      <c r="I11993" s="1" t="s">
        <v>43327</v>
      </c>
      <c r="J11993" s="1" t="s">
        <v>43328</v>
      </c>
      <c r="K11993" s="1" t="s">
        <v>43635</v>
      </c>
      <c r="L11993" s="1"/>
      <c r="M11993" s="1"/>
      <c r="N11993" s="1" t="s">
        <v>43636</v>
      </c>
      <c r="O11993" s="1" t="s">
        <v>12148</v>
      </c>
      <c r="P11993" s="1" t="s">
        <v>17</v>
      </c>
      <c r="Q11993" s="1" t="s">
        <v>17</v>
      </c>
      <c r="R11993" s="1" t="s">
        <v>210</v>
      </c>
      <c r="S11993" s="1" t="s">
        <v>17</v>
      </c>
      <c r="T11993" s="1" t="s">
        <v>17</v>
      </c>
    </row>
    <row r="11994" spans="8:20" hidden="1" x14ac:dyDescent="0.2">
      <c r="H11994" s="1" t="s">
        <v>43326</v>
      </c>
      <c r="I11994" s="1" t="s">
        <v>43327</v>
      </c>
      <c r="J11994" s="1" t="s">
        <v>43328</v>
      </c>
      <c r="K11994" s="1" t="s">
        <v>43637</v>
      </c>
      <c r="L11994" s="1"/>
      <c r="M11994" s="1"/>
      <c r="N11994" s="1" t="s">
        <v>43638</v>
      </c>
      <c r="O11994" s="1" t="s">
        <v>12148</v>
      </c>
      <c r="P11994" s="1" t="s">
        <v>17</v>
      </c>
      <c r="Q11994" s="1" t="s">
        <v>17</v>
      </c>
      <c r="R11994" s="1" t="s">
        <v>210</v>
      </c>
      <c r="S11994" s="1" t="s">
        <v>17</v>
      </c>
      <c r="T11994" s="1" t="s">
        <v>17</v>
      </c>
    </row>
    <row r="11995" spans="8:20" hidden="1" x14ac:dyDescent="0.2">
      <c r="H11995" s="1" t="s">
        <v>43326</v>
      </c>
      <c r="I11995" s="1" t="s">
        <v>43327</v>
      </c>
      <c r="J11995" s="1" t="s">
        <v>43328</v>
      </c>
      <c r="K11995" s="1" t="s">
        <v>43639</v>
      </c>
      <c r="L11995" s="1"/>
      <c r="M11995" s="1"/>
      <c r="N11995" s="1" t="s">
        <v>43640</v>
      </c>
      <c r="O11995" s="1" t="s">
        <v>12148</v>
      </c>
      <c r="P11995" s="1" t="s">
        <v>17</v>
      </c>
      <c r="Q11995" s="1" t="s">
        <v>17</v>
      </c>
      <c r="R11995" s="1" t="s">
        <v>210</v>
      </c>
      <c r="S11995" s="1" t="s">
        <v>17</v>
      </c>
      <c r="T11995" s="1" t="s">
        <v>17</v>
      </c>
    </row>
    <row r="11996" spans="8:20" hidden="1" x14ac:dyDescent="0.2">
      <c r="H11996" s="1" t="s">
        <v>43326</v>
      </c>
      <c r="I11996" s="1" t="s">
        <v>43327</v>
      </c>
      <c r="J11996" s="1" t="s">
        <v>43328</v>
      </c>
      <c r="K11996" s="1" t="s">
        <v>43641</v>
      </c>
      <c r="L11996" s="1"/>
      <c r="M11996" s="1"/>
      <c r="N11996" s="1" t="s">
        <v>43642</v>
      </c>
      <c r="O11996" s="1" t="s">
        <v>12148</v>
      </c>
      <c r="P11996" s="1" t="s">
        <v>17</v>
      </c>
      <c r="Q11996" s="1" t="s">
        <v>17</v>
      </c>
      <c r="R11996" s="1" t="s">
        <v>210</v>
      </c>
      <c r="S11996" s="1" t="s">
        <v>17</v>
      </c>
      <c r="T11996" s="1" t="s">
        <v>17</v>
      </c>
    </row>
    <row r="11997" spans="8:20" hidden="1" x14ac:dyDescent="0.2">
      <c r="H11997" s="1" t="s">
        <v>43326</v>
      </c>
      <c r="I11997" s="1" t="s">
        <v>43327</v>
      </c>
      <c r="J11997" s="1" t="s">
        <v>43328</v>
      </c>
      <c r="K11997" s="1" t="s">
        <v>43643</v>
      </c>
      <c r="L11997" s="1"/>
      <c r="M11997" s="1"/>
      <c r="N11997" s="1" t="s">
        <v>43644</v>
      </c>
      <c r="O11997" s="1" t="s">
        <v>12148</v>
      </c>
      <c r="P11997" s="1" t="s">
        <v>17</v>
      </c>
      <c r="Q11997" s="1" t="s">
        <v>17</v>
      </c>
      <c r="R11997" s="1" t="s">
        <v>210</v>
      </c>
      <c r="S11997" s="1" t="s">
        <v>17</v>
      </c>
      <c r="T11997" s="1" t="s">
        <v>17</v>
      </c>
    </row>
    <row r="11998" spans="8:20" hidden="1" x14ac:dyDescent="0.2">
      <c r="H11998" s="1" t="s">
        <v>43326</v>
      </c>
      <c r="I11998" s="1" t="s">
        <v>43327</v>
      </c>
      <c r="J11998" s="1" t="s">
        <v>43328</v>
      </c>
      <c r="K11998" s="1" t="s">
        <v>43645</v>
      </c>
      <c r="L11998" s="1"/>
      <c r="M11998" s="1"/>
      <c r="N11998" s="1" t="s">
        <v>43646</v>
      </c>
      <c r="O11998" s="1" t="s">
        <v>12148</v>
      </c>
      <c r="P11998" s="1" t="s">
        <v>17</v>
      </c>
      <c r="Q11998" s="1" t="s">
        <v>17</v>
      </c>
      <c r="R11998" s="1" t="s">
        <v>210</v>
      </c>
      <c r="S11998" s="1" t="s">
        <v>17</v>
      </c>
      <c r="T11998" s="1" t="s">
        <v>17</v>
      </c>
    </row>
    <row r="11999" spans="8:20" hidden="1" x14ac:dyDescent="0.2">
      <c r="H11999" s="1" t="s">
        <v>43326</v>
      </c>
      <c r="I11999" s="1" t="s">
        <v>43327</v>
      </c>
      <c r="J11999" s="1" t="s">
        <v>43328</v>
      </c>
      <c r="K11999" s="1" t="s">
        <v>43647</v>
      </c>
      <c r="L11999" s="1"/>
      <c r="M11999" s="1"/>
      <c r="N11999" s="1" t="s">
        <v>43648</v>
      </c>
      <c r="O11999" s="1" t="s">
        <v>12148</v>
      </c>
      <c r="P11999" s="1" t="s">
        <v>17</v>
      </c>
      <c r="Q11999" s="1" t="s">
        <v>17</v>
      </c>
      <c r="R11999" s="1" t="s">
        <v>210</v>
      </c>
      <c r="S11999" s="1" t="s">
        <v>17</v>
      </c>
      <c r="T11999" s="1" t="s">
        <v>17</v>
      </c>
    </row>
    <row r="12000" spans="8:20" hidden="1" x14ac:dyDescent="0.2">
      <c r="H12000" s="1" t="s">
        <v>43326</v>
      </c>
      <c r="I12000" s="1" t="s">
        <v>43327</v>
      </c>
      <c r="J12000" s="1" t="s">
        <v>43328</v>
      </c>
      <c r="K12000" s="1" t="s">
        <v>43649</v>
      </c>
      <c r="L12000" s="1"/>
      <c r="M12000" s="1"/>
      <c r="N12000" s="1" t="s">
        <v>43650</v>
      </c>
      <c r="O12000" s="1" t="s">
        <v>12148</v>
      </c>
      <c r="P12000" s="1" t="s">
        <v>17</v>
      </c>
      <c r="Q12000" s="1" t="s">
        <v>17</v>
      </c>
      <c r="R12000" s="1" t="s">
        <v>210</v>
      </c>
      <c r="S12000" s="1" t="s">
        <v>17</v>
      </c>
      <c r="T12000" s="1" t="s">
        <v>17</v>
      </c>
    </row>
    <row r="12001" spans="8:20" hidden="1" x14ac:dyDescent="0.2">
      <c r="H12001" s="1" t="s">
        <v>43326</v>
      </c>
      <c r="I12001" s="1" t="s">
        <v>43327</v>
      </c>
      <c r="J12001" s="1" t="s">
        <v>43328</v>
      </c>
      <c r="K12001" s="1" t="s">
        <v>43651</v>
      </c>
      <c r="L12001" s="1"/>
      <c r="M12001" s="1"/>
      <c r="N12001" s="1" t="s">
        <v>43652</v>
      </c>
      <c r="O12001" s="1" t="s">
        <v>12148</v>
      </c>
      <c r="P12001" s="1" t="s">
        <v>17</v>
      </c>
      <c r="Q12001" s="1" t="s">
        <v>17</v>
      </c>
      <c r="R12001" s="1" t="s">
        <v>210</v>
      </c>
      <c r="S12001" s="1" t="s">
        <v>17</v>
      </c>
      <c r="T12001" s="1" t="s">
        <v>17</v>
      </c>
    </row>
    <row r="12002" spans="8:20" hidden="1" x14ac:dyDescent="0.2">
      <c r="H12002" s="1" t="s">
        <v>43326</v>
      </c>
      <c r="I12002" s="1" t="s">
        <v>43327</v>
      </c>
      <c r="J12002" s="1" t="s">
        <v>43328</v>
      </c>
      <c r="K12002" s="1" t="s">
        <v>43653</v>
      </c>
      <c r="L12002" s="1"/>
      <c r="M12002" s="1"/>
      <c r="N12002" s="1" t="s">
        <v>43654</v>
      </c>
      <c r="O12002" s="1" t="s">
        <v>12148</v>
      </c>
      <c r="P12002" s="1" t="s">
        <v>17</v>
      </c>
      <c r="Q12002" s="1" t="s">
        <v>17</v>
      </c>
      <c r="R12002" s="1" t="s">
        <v>210</v>
      </c>
      <c r="S12002" s="1" t="s">
        <v>17</v>
      </c>
      <c r="T12002" s="1" t="s">
        <v>17</v>
      </c>
    </row>
    <row r="12003" spans="8:20" hidden="1" x14ac:dyDescent="0.2">
      <c r="H12003" s="1" t="s">
        <v>43326</v>
      </c>
      <c r="I12003" s="1" t="s">
        <v>43327</v>
      </c>
      <c r="J12003" s="1" t="s">
        <v>43328</v>
      </c>
      <c r="K12003" s="1" t="s">
        <v>43655</v>
      </c>
      <c r="L12003" s="1"/>
      <c r="M12003" s="1"/>
      <c r="N12003" s="1" t="s">
        <v>43656</v>
      </c>
      <c r="O12003" s="1" t="s">
        <v>12148</v>
      </c>
      <c r="P12003" s="1" t="s">
        <v>17</v>
      </c>
      <c r="Q12003" s="1" t="s">
        <v>17</v>
      </c>
      <c r="R12003" s="1" t="s">
        <v>210</v>
      </c>
      <c r="S12003" s="1" t="s">
        <v>17</v>
      </c>
      <c r="T12003" s="1" t="s">
        <v>17</v>
      </c>
    </row>
    <row r="12004" spans="8:20" hidden="1" x14ac:dyDescent="0.2">
      <c r="H12004" s="1" t="s">
        <v>43326</v>
      </c>
      <c r="I12004" s="1" t="s">
        <v>43327</v>
      </c>
      <c r="J12004" s="1" t="s">
        <v>43328</v>
      </c>
      <c r="K12004" s="1" t="s">
        <v>43657</v>
      </c>
      <c r="L12004" s="1"/>
      <c r="M12004" s="1"/>
      <c r="N12004" s="1" t="s">
        <v>43658</v>
      </c>
      <c r="O12004" s="1" t="s">
        <v>12148</v>
      </c>
      <c r="P12004" s="1" t="s">
        <v>17</v>
      </c>
      <c r="Q12004" s="1" t="s">
        <v>17</v>
      </c>
      <c r="R12004" s="1" t="s">
        <v>210</v>
      </c>
      <c r="S12004" s="1" t="s">
        <v>17</v>
      </c>
      <c r="T12004" s="1" t="s">
        <v>17</v>
      </c>
    </row>
    <row r="12005" spans="8:20" hidden="1" x14ac:dyDescent="0.2">
      <c r="H12005" s="1" t="s">
        <v>43326</v>
      </c>
      <c r="I12005" s="1" t="s">
        <v>43327</v>
      </c>
      <c r="J12005" s="1" t="s">
        <v>43328</v>
      </c>
      <c r="K12005" s="1" t="s">
        <v>43659</v>
      </c>
      <c r="L12005" s="1"/>
      <c r="M12005" s="1"/>
      <c r="N12005" s="1" t="s">
        <v>43660</v>
      </c>
      <c r="O12005" s="1" t="s">
        <v>12148</v>
      </c>
      <c r="P12005" s="1" t="s">
        <v>17</v>
      </c>
      <c r="Q12005" s="1" t="s">
        <v>17</v>
      </c>
      <c r="R12005" s="1" t="s">
        <v>210</v>
      </c>
      <c r="S12005" s="1" t="s">
        <v>17</v>
      </c>
      <c r="T12005" s="1" t="s">
        <v>17</v>
      </c>
    </row>
    <row r="12006" spans="8:20" hidden="1" x14ac:dyDescent="0.2">
      <c r="H12006" s="1" t="s">
        <v>43326</v>
      </c>
      <c r="I12006" s="1" t="s">
        <v>43327</v>
      </c>
      <c r="J12006" s="1" t="s">
        <v>43328</v>
      </c>
      <c r="K12006" s="1" t="s">
        <v>43661</v>
      </c>
      <c r="L12006" s="1"/>
      <c r="M12006" s="1"/>
      <c r="N12006" s="1" t="s">
        <v>43662</v>
      </c>
      <c r="O12006" s="1" t="s">
        <v>12148</v>
      </c>
      <c r="P12006" s="1" t="s">
        <v>17</v>
      </c>
      <c r="Q12006" s="1" t="s">
        <v>17</v>
      </c>
      <c r="R12006" s="1" t="s">
        <v>210</v>
      </c>
      <c r="S12006" s="1" t="s">
        <v>17</v>
      </c>
      <c r="T12006" s="1" t="s">
        <v>17</v>
      </c>
    </row>
    <row r="12007" spans="8:20" hidden="1" x14ac:dyDescent="0.2">
      <c r="H12007" s="1" t="s">
        <v>43326</v>
      </c>
      <c r="I12007" s="1" t="s">
        <v>43327</v>
      </c>
      <c r="J12007" s="1" t="s">
        <v>43328</v>
      </c>
      <c r="K12007" s="1" t="s">
        <v>43663</v>
      </c>
      <c r="L12007" s="1"/>
      <c r="M12007" s="1"/>
      <c r="N12007" s="1" t="s">
        <v>43664</v>
      </c>
      <c r="O12007" s="1" t="s">
        <v>12148</v>
      </c>
      <c r="P12007" s="1" t="s">
        <v>17</v>
      </c>
      <c r="Q12007" s="1" t="s">
        <v>17</v>
      </c>
      <c r="R12007" s="1" t="s">
        <v>210</v>
      </c>
      <c r="S12007" s="1" t="s">
        <v>17</v>
      </c>
      <c r="T12007" s="1" t="s">
        <v>17</v>
      </c>
    </row>
    <row r="12008" spans="8:20" hidden="1" x14ac:dyDescent="0.2">
      <c r="H12008" s="1" t="s">
        <v>43326</v>
      </c>
      <c r="I12008" s="1" t="s">
        <v>43327</v>
      </c>
      <c r="J12008" s="1" t="s">
        <v>43328</v>
      </c>
      <c r="K12008" s="1" t="s">
        <v>43665</v>
      </c>
      <c r="L12008" s="1"/>
      <c r="M12008" s="1"/>
      <c r="N12008" s="1" t="s">
        <v>43666</v>
      </c>
      <c r="O12008" s="1" t="s">
        <v>12148</v>
      </c>
      <c r="P12008" s="1" t="s">
        <v>17</v>
      </c>
      <c r="Q12008" s="1" t="s">
        <v>17</v>
      </c>
      <c r="R12008" s="1" t="s">
        <v>210</v>
      </c>
      <c r="S12008" s="1" t="s">
        <v>17</v>
      </c>
      <c r="T12008" s="1" t="s">
        <v>17</v>
      </c>
    </row>
    <row r="12009" spans="8:20" hidden="1" x14ac:dyDescent="0.2">
      <c r="H12009" s="1" t="s">
        <v>43326</v>
      </c>
      <c r="I12009" s="1" t="s">
        <v>43327</v>
      </c>
      <c r="J12009" s="1" t="s">
        <v>43328</v>
      </c>
      <c r="K12009" s="1" t="s">
        <v>43667</v>
      </c>
      <c r="L12009" s="1"/>
      <c r="M12009" s="1"/>
      <c r="N12009" s="1" t="s">
        <v>43668</v>
      </c>
      <c r="O12009" s="1" t="s">
        <v>12148</v>
      </c>
      <c r="P12009" s="1" t="s">
        <v>17</v>
      </c>
      <c r="Q12009" s="1" t="s">
        <v>17</v>
      </c>
      <c r="R12009" s="1" t="s">
        <v>210</v>
      </c>
      <c r="S12009" s="1" t="s">
        <v>17</v>
      </c>
      <c r="T12009" s="1" t="s">
        <v>17</v>
      </c>
    </row>
    <row r="12010" spans="8:20" hidden="1" x14ac:dyDescent="0.2">
      <c r="H12010" s="1" t="s">
        <v>43326</v>
      </c>
      <c r="I12010" s="1" t="s">
        <v>43327</v>
      </c>
      <c r="J12010" s="1" t="s">
        <v>43328</v>
      </c>
      <c r="K12010" s="1" t="s">
        <v>43669</v>
      </c>
      <c r="L12010" s="1"/>
      <c r="M12010" s="1"/>
      <c r="N12010" s="1" t="s">
        <v>43670</v>
      </c>
      <c r="O12010" s="1" t="s">
        <v>12148</v>
      </c>
      <c r="P12010" s="1" t="s">
        <v>17</v>
      </c>
      <c r="Q12010" s="1" t="s">
        <v>17</v>
      </c>
      <c r="R12010" s="1" t="s">
        <v>210</v>
      </c>
      <c r="S12010" s="1" t="s">
        <v>17</v>
      </c>
      <c r="T12010" s="1" t="s">
        <v>17</v>
      </c>
    </row>
    <row r="12011" spans="8:20" hidden="1" x14ac:dyDescent="0.2">
      <c r="H12011" s="1" t="s">
        <v>43326</v>
      </c>
      <c r="I12011" s="1" t="s">
        <v>43327</v>
      </c>
      <c r="J12011" s="1" t="s">
        <v>43328</v>
      </c>
      <c r="K12011" s="1" t="s">
        <v>43671</v>
      </c>
      <c r="L12011" s="1"/>
      <c r="M12011" s="1"/>
      <c r="N12011" s="1" t="s">
        <v>43672</v>
      </c>
      <c r="O12011" s="1" t="s">
        <v>12148</v>
      </c>
      <c r="P12011" s="1" t="s">
        <v>17</v>
      </c>
      <c r="Q12011" s="1" t="s">
        <v>17</v>
      </c>
      <c r="R12011" s="1" t="s">
        <v>210</v>
      </c>
      <c r="S12011" s="1" t="s">
        <v>17</v>
      </c>
      <c r="T12011" s="1" t="s">
        <v>17</v>
      </c>
    </row>
    <row r="12012" spans="8:20" hidden="1" x14ac:dyDescent="0.2">
      <c r="H12012" s="1" t="s">
        <v>43326</v>
      </c>
      <c r="I12012" s="1" t="s">
        <v>43327</v>
      </c>
      <c r="J12012" s="1" t="s">
        <v>43328</v>
      </c>
      <c r="K12012" s="1" t="s">
        <v>43673</v>
      </c>
      <c r="L12012" s="1"/>
      <c r="M12012" s="1"/>
      <c r="N12012" s="1" t="s">
        <v>43674</v>
      </c>
      <c r="O12012" s="1" t="s">
        <v>12148</v>
      </c>
      <c r="P12012" s="1" t="s">
        <v>17</v>
      </c>
      <c r="Q12012" s="1" t="s">
        <v>17</v>
      </c>
      <c r="R12012" s="1" t="s">
        <v>210</v>
      </c>
      <c r="S12012" s="1" t="s">
        <v>17</v>
      </c>
      <c r="T12012" s="1" t="s">
        <v>17</v>
      </c>
    </row>
    <row r="12013" spans="8:20" hidden="1" x14ac:dyDescent="0.2">
      <c r="H12013" s="1" t="s">
        <v>43326</v>
      </c>
      <c r="I12013" s="1" t="s">
        <v>43327</v>
      </c>
      <c r="J12013" s="1" t="s">
        <v>43328</v>
      </c>
      <c r="K12013" s="1" t="s">
        <v>43675</v>
      </c>
      <c r="L12013" s="1"/>
      <c r="M12013" s="1"/>
      <c r="N12013" s="1" t="s">
        <v>43676</v>
      </c>
      <c r="O12013" s="1" t="s">
        <v>12148</v>
      </c>
      <c r="P12013" s="1" t="s">
        <v>17</v>
      </c>
      <c r="Q12013" s="1" t="s">
        <v>17</v>
      </c>
      <c r="R12013" s="1" t="s">
        <v>210</v>
      </c>
      <c r="S12013" s="1" t="s">
        <v>17</v>
      </c>
      <c r="T12013" s="1" t="s">
        <v>17</v>
      </c>
    </row>
    <row r="12014" spans="8:20" hidden="1" x14ac:dyDescent="0.2">
      <c r="H12014" s="1" t="s">
        <v>43326</v>
      </c>
      <c r="I12014" s="1" t="s">
        <v>43327</v>
      </c>
      <c r="J12014" s="1" t="s">
        <v>43328</v>
      </c>
      <c r="K12014" s="1" t="s">
        <v>43677</v>
      </c>
      <c r="L12014" s="1"/>
      <c r="M12014" s="1"/>
      <c r="N12014" s="1" t="s">
        <v>43678</v>
      </c>
      <c r="O12014" s="1" t="s">
        <v>12148</v>
      </c>
      <c r="P12014" s="1" t="s">
        <v>17</v>
      </c>
      <c r="Q12014" s="1" t="s">
        <v>17</v>
      </c>
      <c r="R12014" s="1" t="s">
        <v>210</v>
      </c>
      <c r="S12014" s="1" t="s">
        <v>17</v>
      </c>
      <c r="T12014" s="1" t="s">
        <v>17</v>
      </c>
    </row>
    <row r="12015" spans="8:20" hidden="1" x14ac:dyDescent="0.2">
      <c r="H12015" s="1" t="s">
        <v>43326</v>
      </c>
      <c r="I12015" s="1" t="s">
        <v>43327</v>
      </c>
      <c r="J12015" s="1" t="s">
        <v>43328</v>
      </c>
      <c r="K12015" s="1" t="s">
        <v>43679</v>
      </c>
      <c r="L12015" s="1"/>
      <c r="M12015" s="1"/>
      <c r="N12015" s="1" t="s">
        <v>43680</v>
      </c>
      <c r="O12015" s="1" t="s">
        <v>12148</v>
      </c>
      <c r="P12015" s="1" t="s">
        <v>17</v>
      </c>
      <c r="Q12015" s="1" t="s">
        <v>17</v>
      </c>
      <c r="R12015" s="1" t="s">
        <v>210</v>
      </c>
      <c r="S12015" s="1" t="s">
        <v>17</v>
      </c>
      <c r="T12015" s="1" t="s">
        <v>17</v>
      </c>
    </row>
    <row r="12016" spans="8:20" hidden="1" x14ac:dyDescent="0.2">
      <c r="H12016" s="1" t="s">
        <v>43326</v>
      </c>
      <c r="I12016" s="1" t="s">
        <v>43327</v>
      </c>
      <c r="J12016" s="1" t="s">
        <v>43328</v>
      </c>
      <c r="K12016" s="1" t="s">
        <v>43681</v>
      </c>
      <c r="L12016" s="1"/>
      <c r="M12016" s="1"/>
      <c r="N12016" s="1" t="s">
        <v>43682</v>
      </c>
      <c r="O12016" s="1" t="s">
        <v>12148</v>
      </c>
      <c r="P12016" s="1" t="s">
        <v>17</v>
      </c>
      <c r="Q12016" s="1" t="s">
        <v>17</v>
      </c>
      <c r="R12016" s="1" t="s">
        <v>210</v>
      </c>
      <c r="S12016" s="1" t="s">
        <v>17</v>
      </c>
      <c r="T12016" s="1" t="s">
        <v>17</v>
      </c>
    </row>
    <row r="12017" spans="8:20" hidden="1" x14ac:dyDescent="0.2">
      <c r="H12017" s="1" t="s">
        <v>43326</v>
      </c>
      <c r="I12017" s="1" t="s">
        <v>43327</v>
      </c>
      <c r="J12017" s="1" t="s">
        <v>43328</v>
      </c>
      <c r="K12017" s="1" t="s">
        <v>43683</v>
      </c>
      <c r="L12017" s="1"/>
      <c r="M12017" s="1"/>
      <c r="N12017" s="1" t="s">
        <v>43684</v>
      </c>
      <c r="O12017" s="1" t="s">
        <v>12148</v>
      </c>
      <c r="P12017" s="1" t="s">
        <v>17</v>
      </c>
      <c r="Q12017" s="1" t="s">
        <v>17</v>
      </c>
      <c r="R12017" s="1" t="s">
        <v>210</v>
      </c>
      <c r="S12017" s="1" t="s">
        <v>17</v>
      </c>
      <c r="T12017" s="1" t="s">
        <v>17</v>
      </c>
    </row>
    <row r="12018" spans="8:20" hidden="1" x14ac:dyDescent="0.2">
      <c r="H12018" s="1" t="s">
        <v>43326</v>
      </c>
      <c r="I12018" s="1" t="s">
        <v>43327</v>
      </c>
      <c r="J12018" s="1" t="s">
        <v>43328</v>
      </c>
      <c r="K12018" s="1" t="s">
        <v>43685</v>
      </c>
      <c r="L12018" s="1"/>
      <c r="M12018" s="1"/>
      <c r="N12018" s="1" t="s">
        <v>43686</v>
      </c>
      <c r="O12018" s="1" t="s">
        <v>12148</v>
      </c>
      <c r="P12018" s="1" t="s">
        <v>17</v>
      </c>
      <c r="Q12018" s="1" t="s">
        <v>17</v>
      </c>
      <c r="R12018" s="1" t="s">
        <v>210</v>
      </c>
      <c r="S12018" s="1" t="s">
        <v>17</v>
      </c>
      <c r="T12018" s="1" t="s">
        <v>17</v>
      </c>
    </row>
    <row r="12019" spans="8:20" hidden="1" x14ac:dyDescent="0.2">
      <c r="H12019" s="1" t="s">
        <v>43326</v>
      </c>
      <c r="I12019" s="1" t="s">
        <v>43327</v>
      </c>
      <c r="J12019" s="1" t="s">
        <v>43328</v>
      </c>
      <c r="K12019" s="1" t="s">
        <v>43687</v>
      </c>
      <c r="L12019" s="1"/>
      <c r="M12019" s="1"/>
      <c r="N12019" s="1" t="s">
        <v>43688</v>
      </c>
      <c r="O12019" s="1" t="s">
        <v>12148</v>
      </c>
      <c r="P12019" s="1" t="s">
        <v>17</v>
      </c>
      <c r="Q12019" s="1" t="s">
        <v>17</v>
      </c>
      <c r="R12019" s="1" t="s">
        <v>210</v>
      </c>
      <c r="S12019" s="1" t="s">
        <v>17</v>
      </c>
      <c r="T12019" s="1" t="s">
        <v>17</v>
      </c>
    </row>
    <row r="12020" spans="8:20" hidden="1" x14ac:dyDescent="0.2">
      <c r="H12020" s="1" t="s">
        <v>43326</v>
      </c>
      <c r="I12020" s="1" t="s">
        <v>43327</v>
      </c>
      <c r="J12020" s="1" t="s">
        <v>43328</v>
      </c>
      <c r="K12020" s="1" t="s">
        <v>43689</v>
      </c>
      <c r="L12020" s="1"/>
      <c r="M12020" s="1"/>
      <c r="N12020" s="1" t="s">
        <v>43690</v>
      </c>
      <c r="O12020" s="1" t="s">
        <v>12148</v>
      </c>
      <c r="P12020" s="1" t="s">
        <v>17</v>
      </c>
      <c r="Q12020" s="1" t="s">
        <v>17</v>
      </c>
      <c r="R12020" s="1" t="s">
        <v>210</v>
      </c>
      <c r="S12020" s="1" t="s">
        <v>17</v>
      </c>
      <c r="T12020" s="1" t="s">
        <v>17</v>
      </c>
    </row>
    <row r="12021" spans="8:20" hidden="1" x14ac:dyDescent="0.2">
      <c r="H12021" s="1" t="s">
        <v>43326</v>
      </c>
      <c r="I12021" s="1" t="s">
        <v>43327</v>
      </c>
      <c r="J12021" s="1" t="s">
        <v>43328</v>
      </c>
      <c r="K12021" s="1" t="s">
        <v>43691</v>
      </c>
      <c r="L12021" s="1"/>
      <c r="M12021" s="1"/>
      <c r="N12021" s="1" t="s">
        <v>43692</v>
      </c>
      <c r="O12021" s="1" t="s">
        <v>12148</v>
      </c>
      <c r="P12021" s="1" t="s">
        <v>17</v>
      </c>
      <c r="Q12021" s="1" t="s">
        <v>17</v>
      </c>
      <c r="R12021" s="1" t="s">
        <v>210</v>
      </c>
      <c r="S12021" s="1" t="s">
        <v>17</v>
      </c>
      <c r="T12021" s="1" t="s">
        <v>17</v>
      </c>
    </row>
    <row r="12022" spans="8:20" hidden="1" x14ac:dyDescent="0.2">
      <c r="H12022" s="1" t="s">
        <v>43326</v>
      </c>
      <c r="I12022" s="1" t="s">
        <v>43327</v>
      </c>
      <c r="J12022" s="1" t="s">
        <v>43328</v>
      </c>
      <c r="K12022" s="1" t="s">
        <v>43693</v>
      </c>
      <c r="L12022" s="1"/>
      <c r="M12022" s="1"/>
      <c r="N12022" s="1" t="s">
        <v>43694</v>
      </c>
      <c r="O12022" s="1" t="s">
        <v>12148</v>
      </c>
      <c r="P12022" s="1" t="s">
        <v>17</v>
      </c>
      <c r="Q12022" s="1" t="s">
        <v>17</v>
      </c>
      <c r="R12022" s="1" t="s">
        <v>210</v>
      </c>
      <c r="S12022" s="1" t="s">
        <v>17</v>
      </c>
      <c r="T12022" s="1" t="s">
        <v>17</v>
      </c>
    </row>
    <row r="12023" spans="8:20" hidden="1" x14ac:dyDescent="0.2">
      <c r="H12023" s="1" t="s">
        <v>43326</v>
      </c>
      <c r="I12023" s="1" t="s">
        <v>43327</v>
      </c>
      <c r="J12023" s="1" t="s">
        <v>43328</v>
      </c>
      <c r="K12023" s="1" t="s">
        <v>43695</v>
      </c>
      <c r="L12023" s="1"/>
      <c r="M12023" s="1"/>
      <c r="N12023" s="1" t="s">
        <v>43696</v>
      </c>
      <c r="O12023" s="1" t="s">
        <v>12148</v>
      </c>
      <c r="P12023" s="1" t="s">
        <v>17</v>
      </c>
      <c r="Q12023" s="1" t="s">
        <v>17</v>
      </c>
      <c r="R12023" s="1" t="s">
        <v>210</v>
      </c>
      <c r="S12023" s="1" t="s">
        <v>17</v>
      </c>
      <c r="T12023" s="1" t="s">
        <v>17</v>
      </c>
    </row>
    <row r="12024" spans="8:20" hidden="1" x14ac:dyDescent="0.2">
      <c r="H12024" s="1" t="s">
        <v>43326</v>
      </c>
      <c r="I12024" s="1" t="s">
        <v>43327</v>
      </c>
      <c r="J12024" s="1" t="s">
        <v>43328</v>
      </c>
      <c r="K12024" s="1" t="s">
        <v>43697</v>
      </c>
      <c r="L12024" s="1"/>
      <c r="M12024" s="1"/>
      <c r="N12024" s="1" t="s">
        <v>43698</v>
      </c>
      <c r="O12024" s="1" t="s">
        <v>12148</v>
      </c>
      <c r="P12024" s="1" t="s">
        <v>17</v>
      </c>
      <c r="Q12024" s="1" t="s">
        <v>17</v>
      </c>
      <c r="R12024" s="1" t="s">
        <v>210</v>
      </c>
      <c r="S12024" s="1" t="s">
        <v>17</v>
      </c>
      <c r="T12024" s="1" t="s">
        <v>17</v>
      </c>
    </row>
    <row r="12025" spans="8:20" hidden="1" x14ac:dyDescent="0.2">
      <c r="H12025" s="1" t="s">
        <v>43326</v>
      </c>
      <c r="I12025" s="1" t="s">
        <v>43327</v>
      </c>
      <c r="J12025" s="1" t="s">
        <v>43328</v>
      </c>
      <c r="K12025" s="1" t="s">
        <v>43699</v>
      </c>
      <c r="L12025" s="1"/>
      <c r="M12025" s="1"/>
      <c r="N12025" s="1" t="s">
        <v>43700</v>
      </c>
      <c r="O12025" s="1" t="s">
        <v>12148</v>
      </c>
      <c r="P12025" s="1" t="s">
        <v>17</v>
      </c>
      <c r="Q12025" s="1" t="s">
        <v>17</v>
      </c>
      <c r="R12025" s="1" t="s">
        <v>210</v>
      </c>
      <c r="S12025" s="1" t="s">
        <v>17</v>
      </c>
      <c r="T12025" s="1" t="s">
        <v>17</v>
      </c>
    </row>
    <row r="12026" spans="8:20" hidden="1" x14ac:dyDescent="0.2">
      <c r="H12026" s="1" t="s">
        <v>43326</v>
      </c>
      <c r="I12026" s="1" t="s">
        <v>43327</v>
      </c>
      <c r="J12026" s="1" t="s">
        <v>43328</v>
      </c>
      <c r="K12026" s="1" t="s">
        <v>43701</v>
      </c>
      <c r="L12026" s="1"/>
      <c r="M12026" s="1"/>
      <c r="N12026" s="1" t="s">
        <v>43702</v>
      </c>
      <c r="O12026" s="1" t="s">
        <v>12148</v>
      </c>
      <c r="P12026" s="1" t="s">
        <v>17</v>
      </c>
      <c r="Q12026" s="1" t="s">
        <v>17</v>
      </c>
      <c r="R12026" s="1" t="s">
        <v>210</v>
      </c>
      <c r="S12026" s="1" t="s">
        <v>17</v>
      </c>
      <c r="T12026" s="1" t="s">
        <v>17</v>
      </c>
    </row>
    <row r="12027" spans="8:20" hidden="1" x14ac:dyDescent="0.2">
      <c r="H12027" s="1" t="s">
        <v>43326</v>
      </c>
      <c r="I12027" s="1" t="s">
        <v>43327</v>
      </c>
      <c r="J12027" s="1" t="s">
        <v>43328</v>
      </c>
      <c r="K12027" s="1" t="s">
        <v>43703</v>
      </c>
      <c r="L12027" s="1"/>
      <c r="M12027" s="1"/>
      <c r="N12027" s="1" t="s">
        <v>43704</v>
      </c>
      <c r="O12027" s="1" t="s">
        <v>12148</v>
      </c>
      <c r="P12027" s="1" t="s">
        <v>17</v>
      </c>
      <c r="Q12027" s="1" t="s">
        <v>17</v>
      </c>
      <c r="R12027" s="1" t="s">
        <v>210</v>
      </c>
      <c r="S12027" s="1" t="s">
        <v>17</v>
      </c>
      <c r="T12027" s="1" t="s">
        <v>17</v>
      </c>
    </row>
    <row r="12028" spans="8:20" hidden="1" x14ac:dyDescent="0.2">
      <c r="H12028" s="1" t="s">
        <v>43326</v>
      </c>
      <c r="I12028" s="1" t="s">
        <v>43327</v>
      </c>
      <c r="J12028" s="1" t="s">
        <v>43328</v>
      </c>
      <c r="K12028" s="1" t="s">
        <v>43705</v>
      </c>
      <c r="L12028" s="1"/>
      <c r="M12028" s="1"/>
      <c r="N12028" s="1" t="s">
        <v>43706</v>
      </c>
      <c r="O12028" s="1" t="s">
        <v>12148</v>
      </c>
      <c r="P12028" s="1" t="s">
        <v>17</v>
      </c>
      <c r="Q12028" s="1" t="s">
        <v>17</v>
      </c>
      <c r="R12028" s="1" t="s">
        <v>210</v>
      </c>
      <c r="S12028" s="1" t="s">
        <v>17</v>
      </c>
      <c r="T12028" s="1" t="s">
        <v>17</v>
      </c>
    </row>
    <row r="12029" spans="8:20" hidden="1" x14ac:dyDescent="0.2">
      <c r="H12029" s="1" t="s">
        <v>43326</v>
      </c>
      <c r="I12029" s="1" t="s">
        <v>43327</v>
      </c>
      <c r="J12029" s="1" t="s">
        <v>43328</v>
      </c>
      <c r="K12029" s="1" t="s">
        <v>43707</v>
      </c>
      <c r="L12029" s="1"/>
      <c r="M12029" s="1"/>
      <c r="N12029" s="1" t="s">
        <v>43708</v>
      </c>
      <c r="O12029" s="1" t="s">
        <v>12148</v>
      </c>
      <c r="P12029" s="1" t="s">
        <v>17</v>
      </c>
      <c r="Q12029" s="1" t="s">
        <v>17</v>
      </c>
      <c r="R12029" s="1" t="s">
        <v>210</v>
      </c>
      <c r="S12029" s="1" t="s">
        <v>17</v>
      </c>
      <c r="T12029" s="1" t="s">
        <v>17</v>
      </c>
    </row>
    <row r="12030" spans="8:20" hidden="1" x14ac:dyDescent="0.2">
      <c r="H12030" s="1" t="s">
        <v>43326</v>
      </c>
      <c r="I12030" s="1" t="s">
        <v>43327</v>
      </c>
      <c r="J12030" s="1" t="s">
        <v>43328</v>
      </c>
      <c r="K12030" s="1" t="s">
        <v>43709</v>
      </c>
      <c r="L12030" s="1"/>
      <c r="M12030" s="1"/>
      <c r="N12030" s="1" t="s">
        <v>43710</v>
      </c>
      <c r="O12030" s="1" t="s">
        <v>12148</v>
      </c>
      <c r="P12030" s="1" t="s">
        <v>17</v>
      </c>
      <c r="Q12030" s="1" t="s">
        <v>17</v>
      </c>
      <c r="R12030" s="1" t="s">
        <v>210</v>
      </c>
      <c r="S12030" s="1" t="s">
        <v>17</v>
      </c>
      <c r="T12030" s="1" t="s">
        <v>17</v>
      </c>
    </row>
    <row r="12031" spans="8:20" hidden="1" x14ac:dyDescent="0.2">
      <c r="H12031" s="1" t="s">
        <v>43326</v>
      </c>
      <c r="I12031" s="1" t="s">
        <v>43327</v>
      </c>
      <c r="J12031" s="1" t="s">
        <v>43328</v>
      </c>
      <c r="K12031" s="1" t="s">
        <v>43711</v>
      </c>
      <c r="L12031" s="1"/>
      <c r="M12031" s="1"/>
      <c r="N12031" s="1" t="s">
        <v>43712</v>
      </c>
      <c r="O12031" s="1" t="s">
        <v>12148</v>
      </c>
      <c r="P12031" s="1" t="s">
        <v>17</v>
      </c>
      <c r="Q12031" s="1" t="s">
        <v>17</v>
      </c>
      <c r="R12031" s="1" t="s">
        <v>210</v>
      </c>
      <c r="S12031" s="1" t="s">
        <v>17</v>
      </c>
      <c r="T12031" s="1" t="s">
        <v>17</v>
      </c>
    </row>
    <row r="12032" spans="8:20" hidden="1" x14ac:dyDescent="0.2">
      <c r="H12032" s="1" t="s">
        <v>43326</v>
      </c>
      <c r="I12032" s="1" t="s">
        <v>43327</v>
      </c>
      <c r="J12032" s="1" t="s">
        <v>43328</v>
      </c>
      <c r="K12032" s="1" t="s">
        <v>43713</v>
      </c>
      <c r="L12032" s="1"/>
      <c r="M12032" s="1"/>
      <c r="N12032" s="1" t="s">
        <v>43714</v>
      </c>
      <c r="O12032" s="1" t="s">
        <v>12148</v>
      </c>
      <c r="P12032" s="1" t="s">
        <v>17</v>
      </c>
      <c r="Q12032" s="1" t="s">
        <v>17</v>
      </c>
      <c r="R12032" s="1" t="s">
        <v>210</v>
      </c>
      <c r="S12032" s="1" t="s">
        <v>17</v>
      </c>
      <c r="T12032" s="1" t="s">
        <v>17</v>
      </c>
    </row>
    <row r="12033" spans="8:20" hidden="1" x14ac:dyDescent="0.2">
      <c r="H12033" s="1" t="s">
        <v>43326</v>
      </c>
      <c r="I12033" s="1" t="s">
        <v>43327</v>
      </c>
      <c r="J12033" s="1" t="s">
        <v>43328</v>
      </c>
      <c r="K12033" s="1" t="s">
        <v>43715</v>
      </c>
      <c r="L12033" s="1"/>
      <c r="M12033" s="1"/>
      <c r="N12033" s="1" t="s">
        <v>43716</v>
      </c>
      <c r="O12033" s="1" t="s">
        <v>12148</v>
      </c>
      <c r="P12033" s="1" t="s">
        <v>17</v>
      </c>
      <c r="Q12033" s="1" t="s">
        <v>17</v>
      </c>
      <c r="R12033" s="1" t="s">
        <v>210</v>
      </c>
      <c r="S12033" s="1" t="s">
        <v>17</v>
      </c>
      <c r="T12033" s="1" t="s">
        <v>17</v>
      </c>
    </row>
    <row r="12034" spans="8:20" hidden="1" x14ac:dyDescent="0.2">
      <c r="H12034" s="1" t="s">
        <v>43326</v>
      </c>
      <c r="I12034" s="1" t="s">
        <v>43327</v>
      </c>
      <c r="J12034" s="1" t="s">
        <v>43328</v>
      </c>
      <c r="K12034" s="1" t="s">
        <v>43717</v>
      </c>
      <c r="L12034" s="1"/>
      <c r="M12034" s="1"/>
      <c r="N12034" s="1" t="s">
        <v>43718</v>
      </c>
      <c r="O12034" s="1" t="s">
        <v>12148</v>
      </c>
      <c r="P12034" s="1" t="s">
        <v>17</v>
      </c>
      <c r="Q12034" s="1" t="s">
        <v>17</v>
      </c>
      <c r="R12034" s="1" t="s">
        <v>210</v>
      </c>
      <c r="S12034" s="1" t="s">
        <v>17</v>
      </c>
      <c r="T12034" s="1" t="s">
        <v>17</v>
      </c>
    </row>
    <row r="12035" spans="8:20" hidden="1" x14ac:dyDescent="0.2">
      <c r="H12035" s="1" t="s">
        <v>43326</v>
      </c>
      <c r="I12035" s="1" t="s">
        <v>43327</v>
      </c>
      <c r="J12035" s="1" t="s">
        <v>43328</v>
      </c>
      <c r="K12035" s="1" t="s">
        <v>43719</v>
      </c>
      <c r="L12035" s="1"/>
      <c r="M12035" s="1"/>
      <c r="N12035" s="1" t="s">
        <v>43720</v>
      </c>
      <c r="O12035" s="1" t="s">
        <v>12148</v>
      </c>
      <c r="P12035" s="1" t="s">
        <v>17</v>
      </c>
      <c r="Q12035" s="1" t="s">
        <v>17</v>
      </c>
      <c r="R12035" s="1" t="s">
        <v>210</v>
      </c>
      <c r="S12035" s="1" t="s">
        <v>17</v>
      </c>
      <c r="T12035" s="1" t="s">
        <v>17</v>
      </c>
    </row>
    <row r="12036" spans="8:20" hidden="1" x14ac:dyDescent="0.2">
      <c r="H12036" s="1" t="s">
        <v>43326</v>
      </c>
      <c r="I12036" s="1" t="s">
        <v>43327</v>
      </c>
      <c r="J12036" s="1" t="s">
        <v>43328</v>
      </c>
      <c r="K12036" s="1" t="s">
        <v>43721</v>
      </c>
      <c r="L12036" s="1"/>
      <c r="M12036" s="1"/>
      <c r="N12036" s="1" t="s">
        <v>43722</v>
      </c>
      <c r="O12036" s="1" t="s">
        <v>12148</v>
      </c>
      <c r="P12036" s="1" t="s">
        <v>17</v>
      </c>
      <c r="Q12036" s="1" t="s">
        <v>17</v>
      </c>
      <c r="R12036" s="1" t="s">
        <v>210</v>
      </c>
      <c r="S12036" s="1" t="s">
        <v>17</v>
      </c>
      <c r="T12036" s="1" t="s">
        <v>17</v>
      </c>
    </row>
    <row r="12037" spans="8:20" hidden="1" x14ac:dyDescent="0.2">
      <c r="H12037" s="1" t="s">
        <v>43326</v>
      </c>
      <c r="I12037" s="1" t="s">
        <v>43327</v>
      </c>
      <c r="J12037" s="1" t="s">
        <v>43328</v>
      </c>
      <c r="K12037" s="1" t="s">
        <v>43723</v>
      </c>
      <c r="L12037" s="1"/>
      <c r="M12037" s="1"/>
      <c r="N12037" s="1" t="s">
        <v>43724</v>
      </c>
      <c r="O12037" s="1" t="s">
        <v>12148</v>
      </c>
      <c r="P12037" s="1" t="s">
        <v>17</v>
      </c>
      <c r="Q12037" s="1" t="s">
        <v>17</v>
      </c>
      <c r="R12037" s="1" t="s">
        <v>210</v>
      </c>
      <c r="S12037" s="1" t="s">
        <v>17</v>
      </c>
      <c r="T12037" s="1" t="s">
        <v>17</v>
      </c>
    </row>
    <row r="12038" spans="8:20" hidden="1" x14ac:dyDescent="0.2">
      <c r="H12038" s="1" t="s">
        <v>43326</v>
      </c>
      <c r="I12038" s="1" t="s">
        <v>43327</v>
      </c>
      <c r="J12038" s="1" t="s">
        <v>43328</v>
      </c>
      <c r="K12038" s="1" t="s">
        <v>43725</v>
      </c>
      <c r="L12038" s="1"/>
      <c r="M12038" s="1"/>
      <c r="N12038" s="1" t="s">
        <v>43726</v>
      </c>
      <c r="O12038" s="1" t="s">
        <v>12148</v>
      </c>
      <c r="P12038" s="1" t="s">
        <v>17</v>
      </c>
      <c r="Q12038" s="1" t="s">
        <v>17</v>
      </c>
      <c r="R12038" s="1" t="s">
        <v>210</v>
      </c>
      <c r="S12038" s="1" t="s">
        <v>17</v>
      </c>
      <c r="T12038" s="1" t="s">
        <v>17</v>
      </c>
    </row>
    <row r="12039" spans="8:20" hidden="1" x14ac:dyDescent="0.2">
      <c r="H12039" s="1" t="s">
        <v>43326</v>
      </c>
      <c r="I12039" s="1" t="s">
        <v>43327</v>
      </c>
      <c r="J12039" s="1" t="s">
        <v>43328</v>
      </c>
      <c r="K12039" s="1" t="s">
        <v>43727</v>
      </c>
      <c r="L12039" s="1"/>
      <c r="M12039" s="1"/>
      <c r="N12039" s="1" t="s">
        <v>43728</v>
      </c>
      <c r="O12039" s="1" t="s">
        <v>12148</v>
      </c>
      <c r="P12039" s="1" t="s">
        <v>17</v>
      </c>
      <c r="Q12039" s="1" t="s">
        <v>17</v>
      </c>
      <c r="R12039" s="1" t="s">
        <v>210</v>
      </c>
      <c r="S12039" s="1" t="s">
        <v>17</v>
      </c>
      <c r="T12039" s="1" t="s">
        <v>17</v>
      </c>
    </row>
    <row r="12040" spans="8:20" hidden="1" x14ac:dyDescent="0.2">
      <c r="H12040" s="1" t="s">
        <v>43326</v>
      </c>
      <c r="I12040" s="1" t="s">
        <v>43327</v>
      </c>
      <c r="J12040" s="1" t="s">
        <v>43328</v>
      </c>
      <c r="K12040" s="1" t="s">
        <v>43729</v>
      </c>
      <c r="L12040" s="1"/>
      <c r="M12040" s="1"/>
      <c r="N12040" s="1" t="s">
        <v>43730</v>
      </c>
      <c r="O12040" s="1" t="s">
        <v>12148</v>
      </c>
      <c r="P12040" s="1" t="s">
        <v>17</v>
      </c>
      <c r="Q12040" s="1" t="s">
        <v>17</v>
      </c>
      <c r="R12040" s="1" t="s">
        <v>210</v>
      </c>
      <c r="S12040" s="1" t="s">
        <v>17</v>
      </c>
      <c r="T12040" s="1" t="s">
        <v>17</v>
      </c>
    </row>
    <row r="12041" spans="8:20" hidden="1" x14ac:dyDescent="0.2">
      <c r="H12041" s="1" t="s">
        <v>43326</v>
      </c>
      <c r="I12041" s="1" t="s">
        <v>43327</v>
      </c>
      <c r="J12041" s="1" t="s">
        <v>43328</v>
      </c>
      <c r="K12041" s="1" t="s">
        <v>43731</v>
      </c>
      <c r="L12041" s="1"/>
      <c r="M12041" s="1"/>
      <c r="N12041" s="1" t="s">
        <v>43732</v>
      </c>
      <c r="O12041" s="1" t="s">
        <v>12148</v>
      </c>
      <c r="P12041" s="1" t="s">
        <v>17</v>
      </c>
      <c r="Q12041" s="1" t="s">
        <v>17</v>
      </c>
      <c r="R12041" s="1" t="s">
        <v>210</v>
      </c>
      <c r="S12041" s="1" t="s">
        <v>17</v>
      </c>
      <c r="T12041" s="1" t="s">
        <v>17</v>
      </c>
    </row>
    <row r="12042" spans="8:20" hidden="1" x14ac:dyDescent="0.2">
      <c r="H12042" s="1" t="s">
        <v>43326</v>
      </c>
      <c r="I12042" s="1" t="s">
        <v>43327</v>
      </c>
      <c r="J12042" s="1" t="s">
        <v>43328</v>
      </c>
      <c r="K12042" s="1" t="s">
        <v>43733</v>
      </c>
      <c r="L12042" s="1"/>
      <c r="M12042" s="1"/>
      <c r="N12042" s="1" t="s">
        <v>43734</v>
      </c>
      <c r="O12042" s="1" t="s">
        <v>12148</v>
      </c>
      <c r="P12042" s="1" t="s">
        <v>17</v>
      </c>
      <c r="Q12042" s="1" t="s">
        <v>17</v>
      </c>
      <c r="R12042" s="1" t="s">
        <v>210</v>
      </c>
      <c r="S12042" s="1" t="s">
        <v>17</v>
      </c>
      <c r="T12042" s="1" t="s">
        <v>17</v>
      </c>
    </row>
    <row r="12043" spans="8:20" hidden="1" x14ac:dyDescent="0.2">
      <c r="H12043" s="1" t="s">
        <v>43326</v>
      </c>
      <c r="I12043" s="1" t="s">
        <v>43327</v>
      </c>
      <c r="J12043" s="1" t="s">
        <v>43328</v>
      </c>
      <c r="K12043" s="1" t="s">
        <v>43735</v>
      </c>
      <c r="L12043" s="1"/>
      <c r="M12043" s="1"/>
      <c r="N12043" s="1" t="s">
        <v>43736</v>
      </c>
      <c r="O12043" s="1" t="s">
        <v>12148</v>
      </c>
      <c r="P12043" s="1" t="s">
        <v>17</v>
      </c>
      <c r="Q12043" s="1" t="s">
        <v>17</v>
      </c>
      <c r="R12043" s="1" t="s">
        <v>210</v>
      </c>
      <c r="S12043" s="1" t="s">
        <v>17</v>
      </c>
      <c r="T12043" s="1" t="s">
        <v>17</v>
      </c>
    </row>
    <row r="12044" spans="8:20" hidden="1" x14ac:dyDescent="0.2">
      <c r="H12044" s="1" t="s">
        <v>43326</v>
      </c>
      <c r="I12044" s="1" t="s">
        <v>43327</v>
      </c>
      <c r="J12044" s="1" t="s">
        <v>43328</v>
      </c>
      <c r="K12044" s="1" t="s">
        <v>43737</v>
      </c>
      <c r="L12044" s="1"/>
      <c r="M12044" s="1"/>
      <c r="N12044" s="1" t="s">
        <v>43738</v>
      </c>
      <c r="O12044" s="1" t="s">
        <v>12148</v>
      </c>
      <c r="P12044" s="1" t="s">
        <v>17</v>
      </c>
      <c r="Q12044" s="1" t="s">
        <v>17</v>
      </c>
      <c r="R12044" s="1" t="s">
        <v>210</v>
      </c>
      <c r="S12044" s="1" t="s">
        <v>17</v>
      </c>
      <c r="T12044" s="1" t="s">
        <v>17</v>
      </c>
    </row>
    <row r="12045" spans="8:20" hidden="1" x14ac:dyDescent="0.2">
      <c r="H12045" s="1" t="s">
        <v>43326</v>
      </c>
      <c r="I12045" s="1" t="s">
        <v>43327</v>
      </c>
      <c r="J12045" s="1" t="s">
        <v>43328</v>
      </c>
      <c r="K12045" s="1" t="s">
        <v>43739</v>
      </c>
      <c r="L12045" s="1"/>
      <c r="M12045" s="1"/>
      <c r="N12045" s="1" t="s">
        <v>43740</v>
      </c>
      <c r="O12045" s="1" t="s">
        <v>12148</v>
      </c>
      <c r="P12045" s="1" t="s">
        <v>17</v>
      </c>
      <c r="Q12045" s="1" t="s">
        <v>17</v>
      </c>
      <c r="R12045" s="1" t="s">
        <v>210</v>
      </c>
      <c r="S12045" s="1" t="s">
        <v>17</v>
      </c>
      <c r="T12045" s="1" t="s">
        <v>17</v>
      </c>
    </row>
    <row r="12046" spans="8:20" hidden="1" x14ac:dyDescent="0.2">
      <c r="H12046" s="1" t="s">
        <v>43326</v>
      </c>
      <c r="I12046" s="1" t="s">
        <v>43327</v>
      </c>
      <c r="J12046" s="1" t="s">
        <v>43328</v>
      </c>
      <c r="K12046" s="1" t="s">
        <v>43741</v>
      </c>
      <c r="L12046" s="1"/>
      <c r="M12046" s="1"/>
      <c r="N12046" s="1" t="s">
        <v>43742</v>
      </c>
      <c r="O12046" s="1" t="s">
        <v>12148</v>
      </c>
      <c r="P12046" s="1" t="s">
        <v>17</v>
      </c>
      <c r="Q12046" s="1" t="s">
        <v>17</v>
      </c>
      <c r="R12046" s="1" t="s">
        <v>210</v>
      </c>
      <c r="S12046" s="1" t="s">
        <v>17</v>
      </c>
      <c r="T12046" s="1" t="s">
        <v>17</v>
      </c>
    </row>
    <row r="12047" spans="8:20" hidden="1" x14ac:dyDescent="0.2">
      <c r="H12047" s="1" t="s">
        <v>43326</v>
      </c>
      <c r="I12047" s="1" t="s">
        <v>43327</v>
      </c>
      <c r="J12047" s="1" t="s">
        <v>43328</v>
      </c>
      <c r="K12047" s="1" t="s">
        <v>43743</v>
      </c>
      <c r="L12047" s="1"/>
      <c r="M12047" s="1"/>
      <c r="N12047" s="1" t="s">
        <v>43744</v>
      </c>
      <c r="O12047" s="1" t="s">
        <v>12148</v>
      </c>
      <c r="P12047" s="1" t="s">
        <v>17</v>
      </c>
      <c r="Q12047" s="1" t="s">
        <v>17</v>
      </c>
      <c r="R12047" s="1" t="s">
        <v>210</v>
      </c>
      <c r="S12047" s="1" t="s">
        <v>17</v>
      </c>
      <c r="T12047" s="1" t="s">
        <v>17</v>
      </c>
    </row>
    <row r="12048" spans="8:20" hidden="1" x14ac:dyDescent="0.2">
      <c r="H12048" s="1" t="s">
        <v>43326</v>
      </c>
      <c r="I12048" s="1" t="s">
        <v>43327</v>
      </c>
      <c r="J12048" s="1" t="s">
        <v>43328</v>
      </c>
      <c r="K12048" s="1" t="s">
        <v>43745</v>
      </c>
      <c r="L12048" s="1"/>
      <c r="M12048" s="1"/>
      <c r="N12048" s="1" t="s">
        <v>43746</v>
      </c>
      <c r="O12048" s="1" t="s">
        <v>12148</v>
      </c>
      <c r="P12048" s="1" t="s">
        <v>17</v>
      </c>
      <c r="Q12048" s="1" t="s">
        <v>17</v>
      </c>
      <c r="R12048" s="1" t="s">
        <v>210</v>
      </c>
      <c r="S12048" s="1" t="s">
        <v>17</v>
      </c>
      <c r="T12048" s="1" t="s">
        <v>17</v>
      </c>
    </row>
    <row r="12049" spans="8:20" hidden="1" x14ac:dyDescent="0.2">
      <c r="H12049" s="1" t="s">
        <v>43326</v>
      </c>
      <c r="I12049" s="1" t="s">
        <v>43327</v>
      </c>
      <c r="J12049" s="1" t="s">
        <v>43328</v>
      </c>
      <c r="K12049" s="1" t="s">
        <v>43747</v>
      </c>
      <c r="L12049" s="1"/>
      <c r="M12049" s="1"/>
      <c r="N12049" s="1" t="s">
        <v>43748</v>
      </c>
      <c r="O12049" s="1" t="s">
        <v>12148</v>
      </c>
      <c r="P12049" s="1" t="s">
        <v>17</v>
      </c>
      <c r="Q12049" s="1" t="s">
        <v>17</v>
      </c>
      <c r="R12049" s="1" t="s">
        <v>210</v>
      </c>
      <c r="S12049" s="1" t="s">
        <v>17</v>
      </c>
      <c r="T12049" s="1" t="s">
        <v>17</v>
      </c>
    </row>
    <row r="12050" spans="8:20" hidden="1" x14ac:dyDescent="0.2">
      <c r="H12050" s="1" t="s">
        <v>43326</v>
      </c>
      <c r="I12050" s="1" t="s">
        <v>43327</v>
      </c>
      <c r="J12050" s="1" t="s">
        <v>43328</v>
      </c>
      <c r="K12050" s="1" t="s">
        <v>43749</v>
      </c>
      <c r="L12050" s="1"/>
      <c r="M12050" s="1"/>
      <c r="N12050" s="1" t="s">
        <v>43750</v>
      </c>
      <c r="O12050" s="1" t="s">
        <v>12148</v>
      </c>
      <c r="P12050" s="1" t="s">
        <v>17</v>
      </c>
      <c r="Q12050" s="1" t="s">
        <v>17</v>
      </c>
      <c r="R12050" s="1" t="s">
        <v>210</v>
      </c>
      <c r="S12050" s="1" t="s">
        <v>17</v>
      </c>
      <c r="T12050" s="1" t="s">
        <v>17</v>
      </c>
    </row>
    <row r="12051" spans="8:20" hidden="1" x14ac:dyDescent="0.2">
      <c r="H12051" s="1" t="s">
        <v>43326</v>
      </c>
      <c r="I12051" s="1" t="s">
        <v>43327</v>
      </c>
      <c r="J12051" s="1" t="s">
        <v>43328</v>
      </c>
      <c r="K12051" s="1" t="s">
        <v>43751</v>
      </c>
      <c r="L12051" s="1"/>
      <c r="M12051" s="1"/>
      <c r="N12051" s="1" t="s">
        <v>43752</v>
      </c>
      <c r="O12051" s="1" t="s">
        <v>12148</v>
      </c>
      <c r="P12051" s="1" t="s">
        <v>17</v>
      </c>
      <c r="Q12051" s="1" t="s">
        <v>17</v>
      </c>
      <c r="R12051" s="1" t="s">
        <v>210</v>
      </c>
      <c r="S12051" s="1" t="s">
        <v>17</v>
      </c>
      <c r="T12051" s="1" t="s">
        <v>17</v>
      </c>
    </row>
    <row r="12052" spans="8:20" hidden="1" x14ac:dyDescent="0.2">
      <c r="H12052" s="1" t="s">
        <v>43326</v>
      </c>
      <c r="I12052" s="1" t="s">
        <v>43327</v>
      </c>
      <c r="J12052" s="1" t="s">
        <v>43328</v>
      </c>
      <c r="K12052" s="1" t="s">
        <v>43753</v>
      </c>
      <c r="L12052" s="1"/>
      <c r="M12052" s="1"/>
      <c r="N12052" s="1" t="s">
        <v>43754</v>
      </c>
      <c r="O12052" s="1" t="s">
        <v>12148</v>
      </c>
      <c r="P12052" s="1" t="s">
        <v>17</v>
      </c>
      <c r="Q12052" s="1" t="s">
        <v>17</v>
      </c>
      <c r="R12052" s="1" t="s">
        <v>210</v>
      </c>
      <c r="S12052" s="1" t="s">
        <v>17</v>
      </c>
      <c r="T12052" s="1" t="s">
        <v>17</v>
      </c>
    </row>
    <row r="12053" spans="8:20" hidden="1" x14ac:dyDescent="0.2">
      <c r="H12053" s="1" t="s">
        <v>43326</v>
      </c>
      <c r="I12053" s="1" t="s">
        <v>43327</v>
      </c>
      <c r="J12053" s="1" t="s">
        <v>43328</v>
      </c>
      <c r="K12053" s="1" t="s">
        <v>43755</v>
      </c>
      <c r="L12053" s="1"/>
      <c r="M12053" s="1"/>
      <c r="N12053" s="1" t="s">
        <v>43756</v>
      </c>
      <c r="O12053" s="1" t="s">
        <v>12148</v>
      </c>
      <c r="P12053" s="1" t="s">
        <v>17</v>
      </c>
      <c r="Q12053" s="1" t="s">
        <v>17</v>
      </c>
      <c r="R12053" s="1" t="s">
        <v>210</v>
      </c>
      <c r="S12053" s="1" t="s">
        <v>17</v>
      </c>
      <c r="T12053" s="1" t="s">
        <v>17</v>
      </c>
    </row>
    <row r="12054" spans="8:20" hidden="1" x14ac:dyDescent="0.2">
      <c r="H12054" s="1" t="s">
        <v>43326</v>
      </c>
      <c r="I12054" s="1" t="s">
        <v>43327</v>
      </c>
      <c r="J12054" s="1" t="s">
        <v>43328</v>
      </c>
      <c r="K12054" s="1" t="s">
        <v>43757</v>
      </c>
      <c r="L12054" s="1"/>
      <c r="M12054" s="1"/>
      <c r="N12054" s="1" t="s">
        <v>43758</v>
      </c>
      <c r="O12054" s="1" t="s">
        <v>12148</v>
      </c>
      <c r="P12054" s="1" t="s">
        <v>17</v>
      </c>
      <c r="Q12054" s="1" t="s">
        <v>17</v>
      </c>
      <c r="R12054" s="1" t="s">
        <v>210</v>
      </c>
      <c r="S12054" s="1" t="s">
        <v>17</v>
      </c>
      <c r="T12054" s="1" t="s">
        <v>17</v>
      </c>
    </row>
    <row r="12055" spans="8:20" hidden="1" x14ac:dyDescent="0.2">
      <c r="H12055" s="1" t="s">
        <v>43326</v>
      </c>
      <c r="I12055" s="1" t="s">
        <v>43327</v>
      </c>
      <c r="J12055" s="1" t="s">
        <v>43328</v>
      </c>
      <c r="K12055" s="1" t="s">
        <v>43759</v>
      </c>
      <c r="L12055" s="1"/>
      <c r="M12055" s="1"/>
      <c r="N12055" s="1" t="s">
        <v>43760</v>
      </c>
      <c r="O12055" s="1" t="s">
        <v>12148</v>
      </c>
      <c r="P12055" s="1" t="s">
        <v>17</v>
      </c>
      <c r="Q12055" s="1" t="s">
        <v>17</v>
      </c>
      <c r="R12055" s="1" t="s">
        <v>210</v>
      </c>
      <c r="S12055" s="1" t="s">
        <v>17</v>
      </c>
      <c r="T12055" s="1" t="s">
        <v>17</v>
      </c>
    </row>
    <row r="12056" spans="8:20" hidden="1" x14ac:dyDescent="0.2">
      <c r="H12056" s="1" t="s">
        <v>43326</v>
      </c>
      <c r="I12056" s="1" t="s">
        <v>43327</v>
      </c>
      <c r="J12056" s="1" t="s">
        <v>43328</v>
      </c>
      <c r="K12056" s="1" t="s">
        <v>43761</v>
      </c>
      <c r="L12056" s="1"/>
      <c r="M12056" s="1"/>
      <c r="N12056" s="1" t="s">
        <v>43762</v>
      </c>
      <c r="O12056" s="1" t="s">
        <v>12148</v>
      </c>
      <c r="P12056" s="1" t="s">
        <v>17</v>
      </c>
      <c r="Q12056" s="1" t="s">
        <v>17</v>
      </c>
      <c r="R12056" s="1" t="s">
        <v>210</v>
      </c>
      <c r="S12056" s="1" t="s">
        <v>17</v>
      </c>
      <c r="T12056" s="1" t="s">
        <v>17</v>
      </c>
    </row>
    <row r="12057" spans="8:20" hidden="1" x14ac:dyDescent="0.2">
      <c r="H12057" s="1" t="s">
        <v>43326</v>
      </c>
      <c r="I12057" s="1" t="s">
        <v>43327</v>
      </c>
      <c r="J12057" s="1" t="s">
        <v>43328</v>
      </c>
      <c r="K12057" s="1" t="s">
        <v>43763</v>
      </c>
      <c r="L12057" s="1"/>
      <c r="M12057" s="1"/>
      <c r="N12057" s="1" t="s">
        <v>43764</v>
      </c>
      <c r="O12057" s="1" t="s">
        <v>12148</v>
      </c>
      <c r="P12057" s="1" t="s">
        <v>17</v>
      </c>
      <c r="Q12057" s="1" t="s">
        <v>17</v>
      </c>
      <c r="R12057" s="1" t="s">
        <v>210</v>
      </c>
      <c r="S12057" s="1" t="s">
        <v>17</v>
      </c>
      <c r="T12057" s="1" t="s">
        <v>17</v>
      </c>
    </row>
    <row r="12058" spans="8:20" hidden="1" x14ac:dyDescent="0.2">
      <c r="H12058" s="1" t="s">
        <v>43326</v>
      </c>
      <c r="I12058" s="1" t="s">
        <v>43327</v>
      </c>
      <c r="J12058" s="1" t="s">
        <v>43328</v>
      </c>
      <c r="K12058" s="1" t="s">
        <v>43765</v>
      </c>
      <c r="L12058" s="1"/>
      <c r="M12058" s="1"/>
      <c r="N12058" s="1" t="s">
        <v>43766</v>
      </c>
      <c r="O12058" s="1" t="s">
        <v>12148</v>
      </c>
      <c r="P12058" s="1" t="s">
        <v>17</v>
      </c>
      <c r="Q12058" s="1" t="s">
        <v>17</v>
      </c>
      <c r="R12058" s="1" t="s">
        <v>210</v>
      </c>
      <c r="S12058" s="1" t="s">
        <v>17</v>
      </c>
      <c r="T12058" s="1" t="s">
        <v>17</v>
      </c>
    </row>
    <row r="12059" spans="8:20" hidden="1" x14ac:dyDescent="0.2">
      <c r="H12059" s="1" t="s">
        <v>43326</v>
      </c>
      <c r="I12059" s="1" t="s">
        <v>43327</v>
      </c>
      <c r="J12059" s="1" t="s">
        <v>43328</v>
      </c>
      <c r="K12059" s="1" t="s">
        <v>43767</v>
      </c>
      <c r="L12059" s="1"/>
      <c r="M12059" s="1"/>
      <c r="N12059" s="1" t="s">
        <v>43768</v>
      </c>
      <c r="O12059" s="1" t="s">
        <v>12148</v>
      </c>
      <c r="P12059" s="1" t="s">
        <v>17</v>
      </c>
      <c r="Q12059" s="1" t="s">
        <v>17</v>
      </c>
      <c r="R12059" s="1" t="s">
        <v>210</v>
      </c>
      <c r="S12059" s="1" t="s">
        <v>17</v>
      </c>
      <c r="T12059" s="1" t="s">
        <v>17</v>
      </c>
    </row>
    <row r="12060" spans="8:20" hidden="1" x14ac:dyDescent="0.2">
      <c r="H12060" s="1" t="s">
        <v>43326</v>
      </c>
      <c r="I12060" s="1" t="s">
        <v>43327</v>
      </c>
      <c r="J12060" s="1" t="s">
        <v>43328</v>
      </c>
      <c r="K12060" s="1" t="s">
        <v>43769</v>
      </c>
      <c r="L12060" s="1"/>
      <c r="M12060" s="1"/>
      <c r="N12060" s="1" t="s">
        <v>43770</v>
      </c>
      <c r="O12060" s="1" t="s">
        <v>12148</v>
      </c>
      <c r="P12060" s="1" t="s">
        <v>17</v>
      </c>
      <c r="Q12060" s="1" t="s">
        <v>17</v>
      </c>
      <c r="R12060" s="1" t="s">
        <v>210</v>
      </c>
      <c r="S12060" s="1" t="s">
        <v>17</v>
      </c>
      <c r="T12060" s="1" t="s">
        <v>17</v>
      </c>
    </row>
    <row r="12061" spans="8:20" hidden="1" x14ac:dyDescent="0.2">
      <c r="H12061" s="1" t="s">
        <v>43326</v>
      </c>
      <c r="I12061" s="1" t="s">
        <v>43327</v>
      </c>
      <c r="J12061" s="1" t="s">
        <v>43328</v>
      </c>
      <c r="K12061" s="1" t="s">
        <v>43771</v>
      </c>
      <c r="L12061" s="1"/>
      <c r="M12061" s="1"/>
      <c r="N12061" s="1" t="s">
        <v>43772</v>
      </c>
      <c r="O12061" s="1" t="s">
        <v>12148</v>
      </c>
      <c r="P12061" s="1" t="s">
        <v>17</v>
      </c>
      <c r="Q12061" s="1" t="s">
        <v>17</v>
      </c>
      <c r="R12061" s="1" t="s">
        <v>210</v>
      </c>
      <c r="S12061" s="1" t="s">
        <v>17</v>
      </c>
      <c r="T12061" s="1" t="s">
        <v>17</v>
      </c>
    </row>
    <row r="12062" spans="8:20" hidden="1" x14ac:dyDescent="0.2">
      <c r="H12062" s="1" t="s">
        <v>43326</v>
      </c>
      <c r="I12062" s="1" t="s">
        <v>43327</v>
      </c>
      <c r="J12062" s="1" t="s">
        <v>43328</v>
      </c>
      <c r="K12062" s="1" t="s">
        <v>43773</v>
      </c>
      <c r="L12062" s="1"/>
      <c r="M12062" s="1"/>
      <c r="N12062" s="1" t="s">
        <v>43774</v>
      </c>
      <c r="O12062" s="1" t="s">
        <v>12148</v>
      </c>
      <c r="P12062" s="1" t="s">
        <v>17</v>
      </c>
      <c r="Q12062" s="1" t="s">
        <v>17</v>
      </c>
      <c r="R12062" s="1" t="s">
        <v>210</v>
      </c>
      <c r="S12062" s="1" t="s">
        <v>17</v>
      </c>
      <c r="T12062" s="1" t="s">
        <v>17</v>
      </c>
    </row>
    <row r="12063" spans="8:20" hidden="1" x14ac:dyDescent="0.2">
      <c r="H12063" s="1" t="s">
        <v>43326</v>
      </c>
      <c r="I12063" s="1" t="s">
        <v>43327</v>
      </c>
      <c r="J12063" s="1" t="s">
        <v>43328</v>
      </c>
      <c r="K12063" s="1" t="s">
        <v>43775</v>
      </c>
      <c r="L12063" s="1"/>
      <c r="M12063" s="1"/>
      <c r="N12063" s="1" t="s">
        <v>43776</v>
      </c>
      <c r="O12063" s="1" t="s">
        <v>12148</v>
      </c>
      <c r="P12063" s="1" t="s">
        <v>17</v>
      </c>
      <c r="Q12063" s="1" t="s">
        <v>17</v>
      </c>
      <c r="R12063" s="1" t="s">
        <v>210</v>
      </c>
      <c r="S12063" s="1" t="s">
        <v>17</v>
      </c>
      <c r="T12063" s="1" t="s">
        <v>17</v>
      </c>
    </row>
    <row r="12064" spans="8:20" hidden="1" x14ac:dyDescent="0.2">
      <c r="H12064" s="1" t="s">
        <v>43326</v>
      </c>
      <c r="I12064" s="1" t="s">
        <v>43327</v>
      </c>
      <c r="J12064" s="1" t="s">
        <v>43328</v>
      </c>
      <c r="K12064" s="1" t="s">
        <v>43777</v>
      </c>
      <c r="L12064" s="1"/>
      <c r="M12064" s="1"/>
      <c r="N12064" s="1" t="s">
        <v>43778</v>
      </c>
      <c r="O12064" s="1" t="s">
        <v>12148</v>
      </c>
      <c r="P12064" s="1" t="s">
        <v>17</v>
      </c>
      <c r="Q12064" s="1" t="s">
        <v>17</v>
      </c>
      <c r="R12064" s="1" t="s">
        <v>210</v>
      </c>
      <c r="S12064" s="1" t="s">
        <v>17</v>
      </c>
      <c r="T12064" s="1" t="s">
        <v>17</v>
      </c>
    </row>
    <row r="12065" spans="8:20" hidden="1" x14ac:dyDescent="0.2">
      <c r="H12065" s="1" t="s">
        <v>43326</v>
      </c>
      <c r="I12065" s="1" t="s">
        <v>43327</v>
      </c>
      <c r="J12065" s="1" t="s">
        <v>43328</v>
      </c>
      <c r="K12065" s="1" t="s">
        <v>43779</v>
      </c>
      <c r="L12065" s="1"/>
      <c r="M12065" s="1"/>
      <c r="N12065" s="1" t="s">
        <v>43780</v>
      </c>
      <c r="O12065" s="1" t="s">
        <v>12148</v>
      </c>
      <c r="P12065" s="1" t="s">
        <v>17</v>
      </c>
      <c r="Q12065" s="1" t="s">
        <v>17</v>
      </c>
      <c r="R12065" s="1" t="s">
        <v>210</v>
      </c>
      <c r="S12065" s="1" t="s">
        <v>17</v>
      </c>
      <c r="T12065" s="1" t="s">
        <v>17</v>
      </c>
    </row>
    <row r="12066" spans="8:20" hidden="1" x14ac:dyDescent="0.2">
      <c r="H12066" s="1" t="s">
        <v>43326</v>
      </c>
      <c r="I12066" s="1" t="s">
        <v>43327</v>
      </c>
      <c r="J12066" s="1" t="s">
        <v>43328</v>
      </c>
      <c r="K12066" s="1" t="s">
        <v>43781</v>
      </c>
      <c r="L12066" s="1"/>
      <c r="M12066" s="1"/>
      <c r="N12066" s="1" t="s">
        <v>43782</v>
      </c>
      <c r="O12066" s="1" t="s">
        <v>12148</v>
      </c>
      <c r="P12066" s="1" t="s">
        <v>17</v>
      </c>
      <c r="Q12066" s="1" t="s">
        <v>17</v>
      </c>
      <c r="R12066" s="1" t="s">
        <v>210</v>
      </c>
      <c r="S12066" s="1" t="s">
        <v>17</v>
      </c>
      <c r="T12066" s="1" t="s">
        <v>17</v>
      </c>
    </row>
    <row r="12067" spans="8:20" hidden="1" x14ac:dyDescent="0.2">
      <c r="H12067" s="1" t="s">
        <v>43326</v>
      </c>
      <c r="I12067" s="1" t="s">
        <v>43327</v>
      </c>
      <c r="J12067" s="1" t="s">
        <v>43328</v>
      </c>
      <c r="K12067" s="1" t="s">
        <v>43783</v>
      </c>
      <c r="L12067" s="1"/>
      <c r="M12067" s="1"/>
      <c r="N12067" s="1" t="s">
        <v>43784</v>
      </c>
      <c r="O12067" s="1" t="s">
        <v>12148</v>
      </c>
      <c r="P12067" s="1" t="s">
        <v>17</v>
      </c>
      <c r="Q12067" s="1" t="s">
        <v>17</v>
      </c>
      <c r="R12067" s="1" t="s">
        <v>210</v>
      </c>
      <c r="S12067" s="1" t="s">
        <v>17</v>
      </c>
      <c r="T12067" s="1" t="s">
        <v>17</v>
      </c>
    </row>
    <row r="12068" spans="8:20" hidden="1" x14ac:dyDescent="0.2">
      <c r="H12068" s="1" t="s">
        <v>43326</v>
      </c>
      <c r="I12068" s="1" t="s">
        <v>43327</v>
      </c>
      <c r="J12068" s="1" t="s">
        <v>43328</v>
      </c>
      <c r="K12068" s="1" t="s">
        <v>43785</v>
      </c>
      <c r="L12068" s="1"/>
      <c r="M12068" s="1"/>
      <c r="N12068" s="1" t="s">
        <v>43786</v>
      </c>
      <c r="O12068" s="1" t="s">
        <v>12148</v>
      </c>
      <c r="P12068" s="1" t="s">
        <v>17</v>
      </c>
      <c r="Q12068" s="1" t="s">
        <v>17</v>
      </c>
      <c r="R12068" s="1" t="s">
        <v>210</v>
      </c>
      <c r="S12068" s="1" t="s">
        <v>17</v>
      </c>
      <c r="T12068" s="1" t="s">
        <v>17</v>
      </c>
    </row>
    <row r="12069" spans="8:20" hidden="1" x14ac:dyDescent="0.2">
      <c r="H12069" s="1" t="s">
        <v>43326</v>
      </c>
      <c r="I12069" s="1" t="s">
        <v>43327</v>
      </c>
      <c r="J12069" s="1" t="s">
        <v>43328</v>
      </c>
      <c r="K12069" s="1" t="s">
        <v>43787</v>
      </c>
      <c r="L12069" s="1"/>
      <c r="M12069" s="1"/>
      <c r="N12069" s="1" t="s">
        <v>43788</v>
      </c>
      <c r="O12069" s="1" t="s">
        <v>12148</v>
      </c>
      <c r="P12069" s="1" t="s">
        <v>17</v>
      </c>
      <c r="Q12069" s="1" t="s">
        <v>17</v>
      </c>
      <c r="R12069" s="1" t="s">
        <v>210</v>
      </c>
      <c r="S12069" s="1" t="s">
        <v>17</v>
      </c>
      <c r="T12069" s="1" t="s">
        <v>17</v>
      </c>
    </row>
    <row r="12070" spans="8:20" hidden="1" x14ac:dyDescent="0.2">
      <c r="H12070" s="1" t="s">
        <v>43326</v>
      </c>
      <c r="I12070" s="1" t="s">
        <v>43327</v>
      </c>
      <c r="J12070" s="1" t="s">
        <v>43328</v>
      </c>
      <c r="K12070" s="1" t="s">
        <v>43789</v>
      </c>
      <c r="L12070" s="1"/>
      <c r="M12070" s="1"/>
      <c r="N12070" s="1" t="s">
        <v>43790</v>
      </c>
      <c r="O12070" s="1" t="s">
        <v>12148</v>
      </c>
      <c r="P12070" s="1" t="s">
        <v>17</v>
      </c>
      <c r="Q12070" s="1" t="s">
        <v>17</v>
      </c>
      <c r="R12070" s="1" t="s">
        <v>210</v>
      </c>
      <c r="S12070" s="1" t="s">
        <v>17</v>
      </c>
      <c r="T12070" s="1" t="s">
        <v>17</v>
      </c>
    </row>
    <row r="12071" spans="8:20" hidden="1" x14ac:dyDescent="0.2">
      <c r="H12071" s="1" t="s">
        <v>43326</v>
      </c>
      <c r="I12071" s="1" t="s">
        <v>43327</v>
      </c>
      <c r="J12071" s="1" t="s">
        <v>43328</v>
      </c>
      <c r="K12071" s="1" t="s">
        <v>43791</v>
      </c>
      <c r="L12071" s="1"/>
      <c r="M12071" s="1"/>
      <c r="N12071" s="1" t="s">
        <v>43792</v>
      </c>
      <c r="O12071" s="1" t="s">
        <v>12148</v>
      </c>
      <c r="P12071" s="1" t="s">
        <v>17</v>
      </c>
      <c r="Q12071" s="1" t="s">
        <v>17</v>
      </c>
      <c r="R12071" s="1" t="s">
        <v>210</v>
      </c>
      <c r="S12071" s="1" t="s">
        <v>17</v>
      </c>
      <c r="T12071" s="1" t="s">
        <v>17</v>
      </c>
    </row>
    <row r="12072" spans="8:20" hidden="1" x14ac:dyDescent="0.2">
      <c r="H12072" s="1" t="s">
        <v>43326</v>
      </c>
      <c r="I12072" s="1" t="s">
        <v>43327</v>
      </c>
      <c r="J12072" s="1" t="s">
        <v>43328</v>
      </c>
      <c r="K12072" s="1" t="s">
        <v>43793</v>
      </c>
      <c r="L12072" s="1"/>
      <c r="M12072" s="1"/>
      <c r="N12072" s="1" t="s">
        <v>43794</v>
      </c>
      <c r="O12072" s="1" t="s">
        <v>12148</v>
      </c>
      <c r="P12072" s="1" t="s">
        <v>17</v>
      </c>
      <c r="Q12072" s="1" t="s">
        <v>17</v>
      </c>
      <c r="R12072" s="1" t="s">
        <v>210</v>
      </c>
      <c r="S12072" s="1" t="s">
        <v>17</v>
      </c>
      <c r="T12072" s="1" t="s">
        <v>17</v>
      </c>
    </row>
    <row r="12073" spans="8:20" hidden="1" x14ac:dyDescent="0.2">
      <c r="H12073" s="1" t="s">
        <v>43326</v>
      </c>
      <c r="I12073" s="1" t="s">
        <v>43327</v>
      </c>
      <c r="J12073" s="1" t="s">
        <v>43328</v>
      </c>
      <c r="K12073" s="1" t="s">
        <v>43795</v>
      </c>
      <c r="L12073" s="1"/>
      <c r="M12073" s="1"/>
      <c r="N12073" s="1" t="s">
        <v>43796</v>
      </c>
      <c r="O12073" s="1" t="s">
        <v>12148</v>
      </c>
      <c r="P12073" s="1" t="s">
        <v>17</v>
      </c>
      <c r="Q12073" s="1" t="s">
        <v>17</v>
      </c>
      <c r="R12073" s="1" t="s">
        <v>210</v>
      </c>
      <c r="S12073" s="1" t="s">
        <v>17</v>
      </c>
      <c r="T12073" s="1" t="s">
        <v>17</v>
      </c>
    </row>
    <row r="12074" spans="8:20" hidden="1" x14ac:dyDescent="0.2">
      <c r="H12074" s="1" t="s">
        <v>43326</v>
      </c>
      <c r="I12074" s="1" t="s">
        <v>43327</v>
      </c>
      <c r="J12074" s="1" t="s">
        <v>43328</v>
      </c>
      <c r="K12074" s="1" t="s">
        <v>43797</v>
      </c>
      <c r="L12074" s="1"/>
      <c r="M12074" s="1"/>
      <c r="N12074" s="1" t="s">
        <v>43798</v>
      </c>
      <c r="O12074" s="1" t="s">
        <v>12148</v>
      </c>
      <c r="P12074" s="1" t="s">
        <v>17</v>
      </c>
      <c r="Q12074" s="1" t="s">
        <v>17</v>
      </c>
      <c r="R12074" s="1" t="s">
        <v>210</v>
      </c>
      <c r="S12074" s="1" t="s">
        <v>17</v>
      </c>
      <c r="T12074" s="1" t="s">
        <v>17</v>
      </c>
    </row>
    <row r="12075" spans="8:20" hidden="1" x14ac:dyDescent="0.2">
      <c r="H12075" s="1" t="s">
        <v>43326</v>
      </c>
      <c r="I12075" s="1" t="s">
        <v>43327</v>
      </c>
      <c r="J12075" s="1" t="s">
        <v>43328</v>
      </c>
      <c r="K12075" s="1" t="s">
        <v>43799</v>
      </c>
      <c r="L12075" s="1"/>
      <c r="M12075" s="1"/>
      <c r="N12075" s="1" t="s">
        <v>43800</v>
      </c>
      <c r="O12075" s="1" t="s">
        <v>12148</v>
      </c>
      <c r="P12075" s="1" t="s">
        <v>17</v>
      </c>
      <c r="Q12075" s="1" t="s">
        <v>17</v>
      </c>
      <c r="R12075" s="1" t="s">
        <v>210</v>
      </c>
      <c r="S12075" s="1" t="s">
        <v>17</v>
      </c>
      <c r="T12075" s="1" t="s">
        <v>17</v>
      </c>
    </row>
    <row r="12076" spans="8:20" hidden="1" x14ac:dyDescent="0.2">
      <c r="H12076" s="1" t="s">
        <v>43326</v>
      </c>
      <c r="I12076" s="1" t="s">
        <v>43327</v>
      </c>
      <c r="J12076" s="1" t="s">
        <v>43328</v>
      </c>
      <c r="K12076" s="1" t="s">
        <v>43801</v>
      </c>
      <c r="L12076" s="1"/>
      <c r="M12076" s="1"/>
      <c r="N12076" s="1" t="s">
        <v>43802</v>
      </c>
      <c r="O12076" s="1" t="s">
        <v>12148</v>
      </c>
      <c r="P12076" s="1" t="s">
        <v>17</v>
      </c>
      <c r="Q12076" s="1" t="s">
        <v>17</v>
      </c>
      <c r="R12076" s="1" t="s">
        <v>210</v>
      </c>
      <c r="S12076" s="1" t="s">
        <v>17</v>
      </c>
      <c r="T12076" s="1" t="s">
        <v>17</v>
      </c>
    </row>
    <row r="12077" spans="8:20" hidden="1" x14ac:dyDescent="0.2">
      <c r="H12077" s="1" t="s">
        <v>43326</v>
      </c>
      <c r="I12077" s="1" t="s">
        <v>43327</v>
      </c>
      <c r="J12077" s="1" t="s">
        <v>43328</v>
      </c>
      <c r="K12077" s="1" t="s">
        <v>43803</v>
      </c>
      <c r="L12077" s="1"/>
      <c r="M12077" s="1"/>
      <c r="N12077" s="1" t="s">
        <v>43804</v>
      </c>
      <c r="O12077" s="1" t="s">
        <v>12148</v>
      </c>
      <c r="P12077" s="1" t="s">
        <v>17</v>
      </c>
      <c r="Q12077" s="1" t="s">
        <v>17</v>
      </c>
      <c r="R12077" s="1" t="s">
        <v>210</v>
      </c>
      <c r="S12077" s="1" t="s">
        <v>17</v>
      </c>
      <c r="T12077" s="1" t="s">
        <v>17</v>
      </c>
    </row>
    <row r="12078" spans="8:20" hidden="1" x14ac:dyDescent="0.2">
      <c r="H12078" s="1" t="s">
        <v>43326</v>
      </c>
      <c r="I12078" s="1" t="s">
        <v>43327</v>
      </c>
      <c r="J12078" s="1" t="s">
        <v>43328</v>
      </c>
      <c r="K12078" s="1" t="s">
        <v>43805</v>
      </c>
      <c r="L12078" s="1"/>
      <c r="M12078" s="1"/>
      <c r="N12078" s="1" t="s">
        <v>43806</v>
      </c>
      <c r="O12078" s="1" t="s">
        <v>12148</v>
      </c>
      <c r="P12078" s="1" t="s">
        <v>17</v>
      </c>
      <c r="Q12078" s="1" t="s">
        <v>17</v>
      </c>
      <c r="R12078" s="1" t="s">
        <v>210</v>
      </c>
      <c r="S12078" s="1" t="s">
        <v>17</v>
      </c>
      <c r="T12078" s="1" t="s">
        <v>17</v>
      </c>
    </row>
    <row r="12079" spans="8:20" hidden="1" x14ac:dyDescent="0.2">
      <c r="H12079" s="1" t="s">
        <v>43326</v>
      </c>
      <c r="I12079" s="1" t="s">
        <v>43327</v>
      </c>
      <c r="J12079" s="1" t="s">
        <v>43328</v>
      </c>
      <c r="K12079" s="1" t="s">
        <v>43807</v>
      </c>
      <c r="L12079" s="1"/>
      <c r="M12079" s="1"/>
      <c r="N12079" s="1" t="s">
        <v>43808</v>
      </c>
      <c r="O12079" s="1" t="s">
        <v>12148</v>
      </c>
      <c r="P12079" s="1" t="s">
        <v>17</v>
      </c>
      <c r="Q12079" s="1" t="s">
        <v>17</v>
      </c>
      <c r="R12079" s="1" t="s">
        <v>210</v>
      </c>
      <c r="S12079" s="1" t="s">
        <v>17</v>
      </c>
      <c r="T12079" s="1" t="s">
        <v>17</v>
      </c>
    </row>
    <row r="12080" spans="8:20" hidden="1" x14ac:dyDescent="0.2">
      <c r="H12080" s="1" t="s">
        <v>43326</v>
      </c>
      <c r="I12080" s="1" t="s">
        <v>43327</v>
      </c>
      <c r="J12080" s="1" t="s">
        <v>43328</v>
      </c>
      <c r="K12080" s="1" t="s">
        <v>43809</v>
      </c>
      <c r="L12080" s="1"/>
      <c r="M12080" s="1"/>
      <c r="N12080" s="1" t="s">
        <v>43810</v>
      </c>
      <c r="O12080" s="1" t="s">
        <v>12148</v>
      </c>
      <c r="P12080" s="1" t="s">
        <v>17</v>
      </c>
      <c r="Q12080" s="1" t="s">
        <v>17</v>
      </c>
      <c r="R12080" s="1" t="s">
        <v>210</v>
      </c>
      <c r="S12080" s="1" t="s">
        <v>17</v>
      </c>
      <c r="T12080" s="1" t="s">
        <v>17</v>
      </c>
    </row>
    <row r="12081" spans="8:20" hidden="1" x14ac:dyDescent="0.2">
      <c r="H12081" s="1" t="s">
        <v>43326</v>
      </c>
      <c r="I12081" s="1" t="s">
        <v>43327</v>
      </c>
      <c r="J12081" s="1" t="s">
        <v>43328</v>
      </c>
      <c r="K12081" s="1" t="s">
        <v>43811</v>
      </c>
      <c r="L12081" s="1"/>
      <c r="M12081" s="1"/>
      <c r="N12081" s="1" t="s">
        <v>43812</v>
      </c>
      <c r="O12081" s="1" t="s">
        <v>12148</v>
      </c>
      <c r="P12081" s="1" t="s">
        <v>17</v>
      </c>
      <c r="Q12081" s="1" t="s">
        <v>17</v>
      </c>
      <c r="R12081" s="1" t="s">
        <v>210</v>
      </c>
      <c r="S12081" s="1" t="s">
        <v>17</v>
      </c>
      <c r="T12081" s="1" t="s">
        <v>17</v>
      </c>
    </row>
    <row r="12082" spans="8:20" hidden="1" x14ac:dyDescent="0.2">
      <c r="H12082" s="1" t="s">
        <v>43326</v>
      </c>
      <c r="I12082" s="1" t="s">
        <v>43327</v>
      </c>
      <c r="J12082" s="1" t="s">
        <v>43328</v>
      </c>
      <c r="K12082" s="1" t="s">
        <v>43813</v>
      </c>
      <c r="L12082" s="1"/>
      <c r="M12082" s="1"/>
      <c r="N12082" s="1" t="s">
        <v>43814</v>
      </c>
      <c r="O12082" s="1" t="s">
        <v>12148</v>
      </c>
      <c r="P12082" s="1" t="s">
        <v>17</v>
      </c>
      <c r="Q12082" s="1" t="s">
        <v>17</v>
      </c>
      <c r="R12082" s="1" t="s">
        <v>210</v>
      </c>
      <c r="S12082" s="1" t="s">
        <v>17</v>
      </c>
      <c r="T12082" s="1" t="s">
        <v>17</v>
      </c>
    </row>
    <row r="12083" spans="8:20" hidden="1" x14ac:dyDescent="0.2">
      <c r="H12083" s="1" t="s">
        <v>43326</v>
      </c>
      <c r="I12083" s="1" t="s">
        <v>43327</v>
      </c>
      <c r="J12083" s="1" t="s">
        <v>43328</v>
      </c>
      <c r="K12083" s="1" t="s">
        <v>43815</v>
      </c>
      <c r="L12083" s="1"/>
      <c r="M12083" s="1"/>
      <c r="N12083" s="1" t="s">
        <v>43816</v>
      </c>
      <c r="O12083" s="1" t="s">
        <v>12148</v>
      </c>
      <c r="P12083" s="1" t="s">
        <v>17</v>
      </c>
      <c r="Q12083" s="1" t="s">
        <v>17</v>
      </c>
      <c r="R12083" s="1" t="s">
        <v>210</v>
      </c>
      <c r="S12083" s="1" t="s">
        <v>17</v>
      </c>
      <c r="T12083" s="1" t="s">
        <v>17</v>
      </c>
    </row>
    <row r="12084" spans="8:20" hidden="1" x14ac:dyDescent="0.2">
      <c r="H12084" s="1" t="s">
        <v>43326</v>
      </c>
      <c r="I12084" s="1" t="s">
        <v>43327</v>
      </c>
      <c r="J12084" s="1" t="s">
        <v>43328</v>
      </c>
      <c r="K12084" s="1" t="s">
        <v>43817</v>
      </c>
      <c r="L12084" s="1"/>
      <c r="M12084" s="1"/>
      <c r="N12084" s="1" t="s">
        <v>43818</v>
      </c>
      <c r="O12084" s="1" t="s">
        <v>12148</v>
      </c>
      <c r="P12084" s="1" t="s">
        <v>17</v>
      </c>
      <c r="Q12084" s="1" t="s">
        <v>17</v>
      </c>
      <c r="R12084" s="1" t="s">
        <v>210</v>
      </c>
      <c r="S12084" s="1" t="s">
        <v>17</v>
      </c>
      <c r="T12084" s="1" t="s">
        <v>17</v>
      </c>
    </row>
    <row r="12085" spans="8:20" hidden="1" x14ac:dyDescent="0.2">
      <c r="H12085" s="1" t="s">
        <v>43326</v>
      </c>
      <c r="I12085" s="1" t="s">
        <v>43327</v>
      </c>
      <c r="J12085" s="1" t="s">
        <v>43328</v>
      </c>
      <c r="K12085" s="1" t="s">
        <v>43819</v>
      </c>
      <c r="L12085" s="1"/>
      <c r="M12085" s="1"/>
      <c r="N12085" s="1" t="s">
        <v>43820</v>
      </c>
      <c r="O12085" s="1" t="s">
        <v>12148</v>
      </c>
      <c r="P12085" s="1" t="s">
        <v>17</v>
      </c>
      <c r="Q12085" s="1" t="s">
        <v>17</v>
      </c>
      <c r="R12085" s="1" t="s">
        <v>210</v>
      </c>
      <c r="S12085" s="1" t="s">
        <v>17</v>
      </c>
      <c r="T12085" s="1" t="s">
        <v>17</v>
      </c>
    </row>
    <row r="12086" spans="8:20" hidden="1" x14ac:dyDescent="0.2">
      <c r="H12086" s="1" t="s">
        <v>43326</v>
      </c>
      <c r="I12086" s="1" t="s">
        <v>43327</v>
      </c>
      <c r="J12086" s="1" t="s">
        <v>43328</v>
      </c>
      <c r="K12086" s="1" t="s">
        <v>43821</v>
      </c>
      <c r="L12086" s="1"/>
      <c r="M12086" s="1"/>
      <c r="N12086" s="1" t="s">
        <v>43822</v>
      </c>
      <c r="O12086" s="1" t="s">
        <v>12148</v>
      </c>
      <c r="P12086" s="1" t="s">
        <v>17</v>
      </c>
      <c r="Q12086" s="1" t="s">
        <v>17</v>
      </c>
      <c r="R12086" s="1" t="s">
        <v>210</v>
      </c>
      <c r="S12086" s="1" t="s">
        <v>17</v>
      </c>
      <c r="T12086" s="1" t="s">
        <v>17</v>
      </c>
    </row>
    <row r="12087" spans="8:20" hidden="1" x14ac:dyDescent="0.2">
      <c r="H12087" s="1" t="s">
        <v>43326</v>
      </c>
      <c r="I12087" s="1" t="s">
        <v>43327</v>
      </c>
      <c r="J12087" s="1" t="s">
        <v>43328</v>
      </c>
      <c r="K12087" s="1" t="s">
        <v>43823</v>
      </c>
      <c r="L12087" s="1"/>
      <c r="M12087" s="1"/>
      <c r="N12087" s="1" t="s">
        <v>43824</v>
      </c>
      <c r="O12087" s="1" t="s">
        <v>12148</v>
      </c>
      <c r="P12087" s="1" t="s">
        <v>17</v>
      </c>
      <c r="Q12087" s="1" t="s">
        <v>17</v>
      </c>
      <c r="R12087" s="1" t="s">
        <v>210</v>
      </c>
      <c r="S12087" s="1" t="s">
        <v>17</v>
      </c>
      <c r="T12087" s="1" t="s">
        <v>17</v>
      </c>
    </row>
    <row r="12088" spans="8:20" hidden="1" x14ac:dyDescent="0.2">
      <c r="H12088" s="1" t="s">
        <v>43326</v>
      </c>
      <c r="I12088" s="1" t="s">
        <v>43327</v>
      </c>
      <c r="J12088" s="1" t="s">
        <v>43328</v>
      </c>
      <c r="K12088" s="1" t="s">
        <v>43825</v>
      </c>
      <c r="L12088" s="1"/>
      <c r="M12088" s="1"/>
      <c r="N12088" s="1" t="s">
        <v>43826</v>
      </c>
      <c r="O12088" s="1" t="s">
        <v>12148</v>
      </c>
      <c r="P12088" s="1" t="s">
        <v>17</v>
      </c>
      <c r="Q12088" s="1" t="s">
        <v>17</v>
      </c>
      <c r="R12088" s="1" t="s">
        <v>210</v>
      </c>
      <c r="S12088" s="1" t="s">
        <v>17</v>
      </c>
      <c r="T12088" s="1" t="s">
        <v>17</v>
      </c>
    </row>
    <row r="12089" spans="8:20" hidden="1" x14ac:dyDescent="0.2">
      <c r="H12089" s="1" t="s">
        <v>43326</v>
      </c>
      <c r="I12089" s="1" t="s">
        <v>43327</v>
      </c>
      <c r="J12089" s="1" t="s">
        <v>43328</v>
      </c>
      <c r="K12089" s="1" t="s">
        <v>43827</v>
      </c>
      <c r="L12089" s="1"/>
      <c r="M12089" s="1"/>
      <c r="N12089" s="1" t="s">
        <v>43828</v>
      </c>
      <c r="O12089" s="1" t="s">
        <v>12148</v>
      </c>
      <c r="P12089" s="1" t="s">
        <v>17</v>
      </c>
      <c r="Q12089" s="1" t="s">
        <v>17</v>
      </c>
      <c r="R12089" s="1" t="s">
        <v>210</v>
      </c>
      <c r="S12089" s="1" t="s">
        <v>17</v>
      </c>
      <c r="T12089" s="1" t="s">
        <v>17</v>
      </c>
    </row>
    <row r="12090" spans="8:20" hidden="1" x14ac:dyDescent="0.2">
      <c r="H12090" s="1" t="s">
        <v>43326</v>
      </c>
      <c r="I12090" s="1" t="s">
        <v>43327</v>
      </c>
      <c r="J12090" s="1" t="s">
        <v>43328</v>
      </c>
      <c r="K12090" s="1" t="s">
        <v>43829</v>
      </c>
      <c r="L12090" s="1"/>
      <c r="M12090" s="1"/>
      <c r="N12090" s="1" t="s">
        <v>43830</v>
      </c>
      <c r="O12090" s="1" t="s">
        <v>12148</v>
      </c>
      <c r="P12090" s="1" t="s">
        <v>17</v>
      </c>
      <c r="Q12090" s="1" t="s">
        <v>17</v>
      </c>
      <c r="R12090" s="1" t="s">
        <v>210</v>
      </c>
      <c r="S12090" s="1" t="s">
        <v>17</v>
      </c>
      <c r="T12090" s="1" t="s">
        <v>17</v>
      </c>
    </row>
    <row r="12091" spans="8:20" hidden="1" x14ac:dyDescent="0.2">
      <c r="H12091" s="1" t="s">
        <v>43326</v>
      </c>
      <c r="I12091" s="1" t="s">
        <v>43327</v>
      </c>
      <c r="J12091" s="1" t="s">
        <v>43328</v>
      </c>
      <c r="K12091" s="1" t="s">
        <v>43831</v>
      </c>
      <c r="L12091" s="1"/>
      <c r="M12091" s="1"/>
      <c r="N12091" s="1" t="s">
        <v>43832</v>
      </c>
      <c r="O12091" s="1" t="s">
        <v>12148</v>
      </c>
      <c r="P12091" s="1" t="s">
        <v>17</v>
      </c>
      <c r="Q12091" s="1" t="s">
        <v>17</v>
      </c>
      <c r="R12091" s="1" t="s">
        <v>210</v>
      </c>
      <c r="S12091" s="1" t="s">
        <v>17</v>
      </c>
      <c r="T12091" s="1" t="s">
        <v>17</v>
      </c>
    </row>
    <row r="12092" spans="8:20" hidden="1" x14ac:dyDescent="0.2">
      <c r="H12092" s="1" t="s">
        <v>43326</v>
      </c>
      <c r="I12092" s="1" t="s">
        <v>43327</v>
      </c>
      <c r="J12092" s="1" t="s">
        <v>43328</v>
      </c>
      <c r="K12092" s="1" t="s">
        <v>43833</v>
      </c>
      <c r="L12092" s="1"/>
      <c r="M12092" s="1"/>
      <c r="N12092" s="1" t="s">
        <v>43834</v>
      </c>
      <c r="O12092" s="1" t="s">
        <v>12148</v>
      </c>
      <c r="P12092" s="1" t="s">
        <v>17</v>
      </c>
      <c r="Q12092" s="1" t="s">
        <v>17</v>
      </c>
      <c r="R12092" s="1" t="s">
        <v>210</v>
      </c>
      <c r="S12092" s="1" t="s">
        <v>17</v>
      </c>
      <c r="T12092" s="1" t="s">
        <v>17</v>
      </c>
    </row>
    <row r="12093" spans="8:20" hidden="1" x14ac:dyDescent="0.2">
      <c r="H12093" s="1" t="s">
        <v>43326</v>
      </c>
      <c r="I12093" s="1" t="s">
        <v>43327</v>
      </c>
      <c r="J12093" s="1" t="s">
        <v>43328</v>
      </c>
      <c r="K12093" s="1" t="s">
        <v>43835</v>
      </c>
      <c r="L12093" s="1"/>
      <c r="M12093" s="1"/>
      <c r="N12093" s="1" t="s">
        <v>43836</v>
      </c>
      <c r="O12093" s="1" t="s">
        <v>12148</v>
      </c>
      <c r="P12093" s="1" t="s">
        <v>17</v>
      </c>
      <c r="Q12093" s="1" t="s">
        <v>17</v>
      </c>
      <c r="R12093" s="1" t="s">
        <v>210</v>
      </c>
      <c r="S12093" s="1" t="s">
        <v>17</v>
      </c>
      <c r="T12093" s="1" t="s">
        <v>17</v>
      </c>
    </row>
    <row r="12094" spans="8:20" hidden="1" x14ac:dyDescent="0.2">
      <c r="H12094" s="1" t="s">
        <v>43326</v>
      </c>
      <c r="I12094" s="1" t="s">
        <v>43327</v>
      </c>
      <c r="J12094" s="1" t="s">
        <v>43328</v>
      </c>
      <c r="K12094" s="1" t="s">
        <v>43837</v>
      </c>
      <c r="L12094" s="1"/>
      <c r="M12094" s="1"/>
      <c r="N12094" s="1" t="s">
        <v>43838</v>
      </c>
      <c r="O12094" s="1" t="s">
        <v>12148</v>
      </c>
      <c r="P12094" s="1" t="s">
        <v>17</v>
      </c>
      <c r="Q12094" s="1" t="s">
        <v>17</v>
      </c>
      <c r="R12094" s="1" t="s">
        <v>210</v>
      </c>
      <c r="S12094" s="1" t="s">
        <v>17</v>
      </c>
      <c r="T12094" s="1" t="s">
        <v>17</v>
      </c>
    </row>
    <row r="12095" spans="8:20" hidden="1" x14ac:dyDescent="0.2">
      <c r="H12095" s="1" t="s">
        <v>43326</v>
      </c>
      <c r="I12095" s="1" t="s">
        <v>43327</v>
      </c>
      <c r="J12095" s="1" t="s">
        <v>43328</v>
      </c>
      <c r="K12095" s="1" t="s">
        <v>43839</v>
      </c>
      <c r="L12095" s="1"/>
      <c r="M12095" s="1"/>
      <c r="N12095" s="1" t="s">
        <v>43840</v>
      </c>
      <c r="O12095" s="1" t="s">
        <v>12148</v>
      </c>
      <c r="P12095" s="1" t="s">
        <v>17</v>
      </c>
      <c r="Q12095" s="1" t="s">
        <v>17</v>
      </c>
      <c r="R12095" s="1" t="s">
        <v>210</v>
      </c>
      <c r="S12095" s="1" t="s">
        <v>17</v>
      </c>
      <c r="T12095" s="1" t="s">
        <v>17</v>
      </c>
    </row>
    <row r="12096" spans="8:20" hidden="1" x14ac:dyDescent="0.2">
      <c r="H12096" s="1" t="s">
        <v>43326</v>
      </c>
      <c r="I12096" s="1" t="s">
        <v>43327</v>
      </c>
      <c r="J12096" s="1" t="s">
        <v>43328</v>
      </c>
      <c r="K12096" s="1" t="s">
        <v>43841</v>
      </c>
      <c r="L12096" s="1"/>
      <c r="M12096" s="1"/>
      <c r="N12096" s="1" t="s">
        <v>43842</v>
      </c>
      <c r="O12096" s="1" t="s">
        <v>12148</v>
      </c>
      <c r="P12096" s="1" t="s">
        <v>17</v>
      </c>
      <c r="Q12096" s="1" t="s">
        <v>17</v>
      </c>
      <c r="R12096" s="1" t="s">
        <v>210</v>
      </c>
      <c r="S12096" s="1" t="s">
        <v>17</v>
      </c>
      <c r="T12096" s="1" t="s">
        <v>17</v>
      </c>
    </row>
    <row r="12097" spans="8:20" hidden="1" x14ac:dyDescent="0.2">
      <c r="H12097" s="1" t="s">
        <v>43326</v>
      </c>
      <c r="I12097" s="1" t="s">
        <v>43327</v>
      </c>
      <c r="J12097" s="1" t="s">
        <v>43328</v>
      </c>
      <c r="K12097" s="1" t="s">
        <v>43843</v>
      </c>
      <c r="L12097" s="1"/>
      <c r="M12097" s="1"/>
      <c r="N12097" s="1" t="s">
        <v>43844</v>
      </c>
      <c r="O12097" s="1" t="s">
        <v>12148</v>
      </c>
      <c r="P12097" s="1" t="s">
        <v>17</v>
      </c>
      <c r="Q12097" s="1" t="s">
        <v>17</v>
      </c>
      <c r="R12097" s="1" t="s">
        <v>210</v>
      </c>
      <c r="S12097" s="1" t="s">
        <v>17</v>
      </c>
      <c r="T12097" s="1" t="s">
        <v>17</v>
      </c>
    </row>
    <row r="12098" spans="8:20" hidden="1" x14ac:dyDescent="0.2">
      <c r="H12098" s="1" t="s">
        <v>43326</v>
      </c>
      <c r="I12098" s="1" t="s">
        <v>43327</v>
      </c>
      <c r="J12098" s="1" t="s">
        <v>43328</v>
      </c>
      <c r="K12098" s="1" t="s">
        <v>43845</v>
      </c>
      <c r="L12098" s="1"/>
      <c r="M12098" s="1"/>
      <c r="N12098" s="1" t="s">
        <v>43846</v>
      </c>
      <c r="O12098" s="1" t="s">
        <v>12148</v>
      </c>
      <c r="P12098" s="1" t="s">
        <v>17</v>
      </c>
      <c r="Q12098" s="1" t="s">
        <v>17</v>
      </c>
      <c r="R12098" s="1" t="s">
        <v>210</v>
      </c>
      <c r="S12098" s="1" t="s">
        <v>17</v>
      </c>
      <c r="T12098" s="1" t="s">
        <v>17</v>
      </c>
    </row>
    <row r="12099" spans="8:20" hidden="1" x14ac:dyDescent="0.2">
      <c r="H12099" s="1" t="s">
        <v>43326</v>
      </c>
      <c r="I12099" s="1" t="s">
        <v>43327</v>
      </c>
      <c r="J12099" s="1" t="s">
        <v>43328</v>
      </c>
      <c r="K12099" s="1" t="s">
        <v>43847</v>
      </c>
      <c r="L12099" s="1"/>
      <c r="M12099" s="1"/>
      <c r="N12099" s="1" t="s">
        <v>43848</v>
      </c>
      <c r="O12099" s="1" t="s">
        <v>12148</v>
      </c>
      <c r="P12099" s="1" t="s">
        <v>17</v>
      </c>
      <c r="Q12099" s="1" t="s">
        <v>17</v>
      </c>
      <c r="R12099" s="1" t="s">
        <v>210</v>
      </c>
      <c r="S12099" s="1" t="s">
        <v>17</v>
      </c>
      <c r="T12099" s="1" t="s">
        <v>17</v>
      </c>
    </row>
    <row r="12100" spans="8:20" hidden="1" x14ac:dyDescent="0.2">
      <c r="H12100" s="1" t="s">
        <v>43326</v>
      </c>
      <c r="I12100" s="1" t="s">
        <v>43327</v>
      </c>
      <c r="J12100" s="1" t="s">
        <v>43328</v>
      </c>
      <c r="K12100" s="1" t="s">
        <v>43849</v>
      </c>
      <c r="L12100" s="1"/>
      <c r="M12100" s="1"/>
      <c r="N12100" s="1" t="s">
        <v>43850</v>
      </c>
      <c r="O12100" s="1" t="s">
        <v>12148</v>
      </c>
      <c r="P12100" s="1" t="s">
        <v>17</v>
      </c>
      <c r="Q12100" s="1" t="s">
        <v>17</v>
      </c>
      <c r="R12100" s="1" t="s">
        <v>210</v>
      </c>
      <c r="S12100" s="1" t="s">
        <v>17</v>
      </c>
      <c r="T12100" s="1" t="s">
        <v>17</v>
      </c>
    </row>
    <row r="12101" spans="8:20" hidden="1" x14ac:dyDescent="0.2">
      <c r="H12101" s="1" t="s">
        <v>43326</v>
      </c>
      <c r="I12101" s="1" t="s">
        <v>43327</v>
      </c>
      <c r="J12101" s="1" t="s">
        <v>43328</v>
      </c>
      <c r="K12101" s="1" t="s">
        <v>43851</v>
      </c>
      <c r="L12101" s="1"/>
      <c r="M12101" s="1"/>
      <c r="N12101" s="1" t="s">
        <v>43852</v>
      </c>
      <c r="O12101" s="1" t="s">
        <v>12148</v>
      </c>
      <c r="P12101" s="1" t="s">
        <v>17</v>
      </c>
      <c r="Q12101" s="1" t="s">
        <v>17</v>
      </c>
      <c r="R12101" s="1" t="s">
        <v>210</v>
      </c>
      <c r="S12101" s="1" t="s">
        <v>17</v>
      </c>
      <c r="T12101" s="1" t="s">
        <v>17</v>
      </c>
    </row>
    <row r="12102" spans="8:20" hidden="1" x14ac:dyDescent="0.2">
      <c r="H12102" s="1" t="s">
        <v>43326</v>
      </c>
      <c r="I12102" s="1" t="s">
        <v>43327</v>
      </c>
      <c r="J12102" s="1" t="s">
        <v>43328</v>
      </c>
      <c r="K12102" s="1" t="s">
        <v>43853</v>
      </c>
      <c r="L12102" s="1"/>
      <c r="M12102" s="1"/>
      <c r="N12102" s="1" t="s">
        <v>43854</v>
      </c>
      <c r="O12102" s="1" t="s">
        <v>12148</v>
      </c>
      <c r="P12102" s="1" t="s">
        <v>17</v>
      </c>
      <c r="Q12102" s="1" t="s">
        <v>17</v>
      </c>
      <c r="R12102" s="1" t="s">
        <v>210</v>
      </c>
      <c r="S12102" s="1" t="s">
        <v>17</v>
      </c>
      <c r="T12102" s="1" t="s">
        <v>17</v>
      </c>
    </row>
    <row r="12103" spans="8:20" hidden="1" x14ac:dyDescent="0.2">
      <c r="H12103" s="1" t="s">
        <v>43326</v>
      </c>
      <c r="I12103" s="1" t="s">
        <v>43327</v>
      </c>
      <c r="J12103" s="1" t="s">
        <v>43328</v>
      </c>
      <c r="K12103" s="1" t="s">
        <v>43855</v>
      </c>
      <c r="L12103" s="1"/>
      <c r="M12103" s="1"/>
      <c r="N12103" s="1" t="s">
        <v>43856</v>
      </c>
      <c r="O12103" s="1" t="s">
        <v>12148</v>
      </c>
      <c r="P12103" s="1" t="s">
        <v>17</v>
      </c>
      <c r="Q12103" s="1" t="s">
        <v>17</v>
      </c>
      <c r="R12103" s="1" t="s">
        <v>210</v>
      </c>
      <c r="S12103" s="1" t="s">
        <v>17</v>
      </c>
      <c r="T12103" s="1" t="s">
        <v>17</v>
      </c>
    </row>
    <row r="12104" spans="8:20" hidden="1" x14ac:dyDescent="0.2">
      <c r="H12104" s="1" t="s">
        <v>43326</v>
      </c>
      <c r="I12104" s="1" t="s">
        <v>43327</v>
      </c>
      <c r="J12104" s="1" t="s">
        <v>43328</v>
      </c>
      <c r="K12104" s="1" t="s">
        <v>43857</v>
      </c>
      <c r="L12104" s="1"/>
      <c r="M12104" s="1"/>
      <c r="N12104" s="1" t="s">
        <v>43858</v>
      </c>
      <c r="O12104" s="1" t="s">
        <v>12148</v>
      </c>
      <c r="P12104" s="1" t="s">
        <v>17</v>
      </c>
      <c r="Q12104" s="1" t="s">
        <v>17</v>
      </c>
      <c r="R12104" s="1" t="s">
        <v>210</v>
      </c>
      <c r="S12104" s="1" t="s">
        <v>17</v>
      </c>
      <c r="T12104" s="1" t="s">
        <v>17</v>
      </c>
    </row>
    <row r="12105" spans="8:20" hidden="1" x14ac:dyDescent="0.2">
      <c r="H12105" s="1" t="s">
        <v>43326</v>
      </c>
      <c r="I12105" s="1" t="s">
        <v>43327</v>
      </c>
      <c r="J12105" s="1" t="s">
        <v>43328</v>
      </c>
      <c r="K12105" s="1" t="s">
        <v>43859</v>
      </c>
      <c r="L12105" s="1"/>
      <c r="M12105" s="1"/>
      <c r="N12105" s="1" t="s">
        <v>43860</v>
      </c>
      <c r="O12105" s="1" t="s">
        <v>12148</v>
      </c>
      <c r="P12105" s="1" t="s">
        <v>17</v>
      </c>
      <c r="Q12105" s="1" t="s">
        <v>17</v>
      </c>
      <c r="R12105" s="1" t="s">
        <v>210</v>
      </c>
      <c r="S12105" s="1" t="s">
        <v>17</v>
      </c>
      <c r="T12105" s="1" t="s">
        <v>17</v>
      </c>
    </row>
    <row r="12106" spans="8:20" hidden="1" x14ac:dyDescent="0.2">
      <c r="H12106" s="1" t="s">
        <v>43326</v>
      </c>
      <c r="I12106" s="1" t="s">
        <v>43327</v>
      </c>
      <c r="J12106" s="1" t="s">
        <v>43328</v>
      </c>
      <c r="K12106" s="1" t="s">
        <v>43861</v>
      </c>
      <c r="L12106" s="1"/>
      <c r="M12106" s="1"/>
      <c r="N12106" s="1" t="s">
        <v>43862</v>
      </c>
      <c r="O12106" s="1" t="s">
        <v>12148</v>
      </c>
      <c r="P12106" s="1" t="s">
        <v>17</v>
      </c>
      <c r="Q12106" s="1" t="s">
        <v>17</v>
      </c>
      <c r="R12106" s="1" t="s">
        <v>210</v>
      </c>
      <c r="S12106" s="1" t="s">
        <v>17</v>
      </c>
      <c r="T12106" s="1" t="s">
        <v>17</v>
      </c>
    </row>
    <row r="12107" spans="8:20" hidden="1" x14ac:dyDescent="0.2">
      <c r="H12107" s="1" t="s">
        <v>43326</v>
      </c>
      <c r="I12107" s="1" t="s">
        <v>43327</v>
      </c>
      <c r="J12107" s="1" t="s">
        <v>43328</v>
      </c>
      <c r="K12107" s="1" t="s">
        <v>43863</v>
      </c>
      <c r="L12107" s="1"/>
      <c r="M12107" s="1"/>
      <c r="N12107" s="1" t="s">
        <v>43864</v>
      </c>
      <c r="O12107" s="1" t="s">
        <v>12148</v>
      </c>
      <c r="P12107" s="1" t="s">
        <v>17</v>
      </c>
      <c r="Q12107" s="1" t="s">
        <v>17</v>
      </c>
      <c r="R12107" s="1" t="s">
        <v>210</v>
      </c>
      <c r="S12107" s="1" t="s">
        <v>17</v>
      </c>
      <c r="T12107" s="1" t="s">
        <v>17</v>
      </c>
    </row>
    <row r="12108" spans="8:20" hidden="1" x14ac:dyDescent="0.2">
      <c r="H12108" s="1" t="s">
        <v>43326</v>
      </c>
      <c r="I12108" s="1" t="s">
        <v>43327</v>
      </c>
      <c r="J12108" s="1" t="s">
        <v>43328</v>
      </c>
      <c r="K12108" s="1" t="s">
        <v>43865</v>
      </c>
      <c r="L12108" s="1"/>
      <c r="M12108" s="1"/>
      <c r="N12108" s="1" t="s">
        <v>43866</v>
      </c>
      <c r="O12108" s="1" t="s">
        <v>12148</v>
      </c>
      <c r="P12108" s="1" t="s">
        <v>17</v>
      </c>
      <c r="Q12108" s="1" t="s">
        <v>17</v>
      </c>
      <c r="R12108" s="1" t="s">
        <v>210</v>
      </c>
      <c r="S12108" s="1" t="s">
        <v>17</v>
      </c>
      <c r="T12108" s="1" t="s">
        <v>17</v>
      </c>
    </row>
    <row r="12109" spans="8:20" hidden="1" x14ac:dyDescent="0.2">
      <c r="H12109" s="1" t="s">
        <v>43326</v>
      </c>
      <c r="I12109" s="1" t="s">
        <v>43327</v>
      </c>
      <c r="J12109" s="1" t="s">
        <v>43328</v>
      </c>
      <c r="K12109" s="1" t="s">
        <v>43867</v>
      </c>
      <c r="L12109" s="1"/>
      <c r="M12109" s="1"/>
      <c r="N12109" s="1" t="s">
        <v>43868</v>
      </c>
      <c r="O12109" s="1" t="s">
        <v>12148</v>
      </c>
      <c r="P12109" s="1" t="s">
        <v>17</v>
      </c>
      <c r="Q12109" s="1" t="s">
        <v>17</v>
      </c>
      <c r="R12109" s="1" t="s">
        <v>210</v>
      </c>
      <c r="S12109" s="1" t="s">
        <v>17</v>
      </c>
      <c r="T12109" s="1" t="s">
        <v>17</v>
      </c>
    </row>
    <row r="12110" spans="8:20" hidden="1" x14ac:dyDescent="0.2">
      <c r="H12110" s="1" t="s">
        <v>43326</v>
      </c>
      <c r="I12110" s="1" t="s">
        <v>43327</v>
      </c>
      <c r="J12110" s="1" t="s">
        <v>43328</v>
      </c>
      <c r="K12110" s="1" t="s">
        <v>43869</v>
      </c>
      <c r="L12110" s="1"/>
      <c r="M12110" s="1"/>
      <c r="N12110" s="1" t="s">
        <v>43870</v>
      </c>
      <c r="O12110" s="1" t="s">
        <v>12148</v>
      </c>
      <c r="P12110" s="1" t="s">
        <v>17</v>
      </c>
      <c r="Q12110" s="1" t="s">
        <v>17</v>
      </c>
      <c r="R12110" s="1" t="s">
        <v>210</v>
      </c>
      <c r="S12110" s="1" t="s">
        <v>17</v>
      </c>
      <c r="T12110" s="1" t="s">
        <v>17</v>
      </c>
    </row>
    <row r="12111" spans="8:20" hidden="1" x14ac:dyDescent="0.2">
      <c r="H12111" s="1" t="s">
        <v>43326</v>
      </c>
      <c r="I12111" s="1" t="s">
        <v>43327</v>
      </c>
      <c r="J12111" s="1" t="s">
        <v>43328</v>
      </c>
      <c r="K12111" s="1" t="s">
        <v>43871</v>
      </c>
      <c r="L12111" s="1"/>
      <c r="M12111" s="1"/>
      <c r="N12111" s="1" t="s">
        <v>43872</v>
      </c>
      <c r="O12111" s="1" t="s">
        <v>12148</v>
      </c>
      <c r="P12111" s="1" t="s">
        <v>17</v>
      </c>
      <c r="Q12111" s="1" t="s">
        <v>17</v>
      </c>
      <c r="R12111" s="1" t="s">
        <v>210</v>
      </c>
      <c r="S12111" s="1" t="s">
        <v>17</v>
      </c>
      <c r="T12111" s="1" t="s">
        <v>17</v>
      </c>
    </row>
    <row r="12112" spans="8:20" hidden="1" x14ac:dyDescent="0.2">
      <c r="H12112" s="1" t="s">
        <v>43326</v>
      </c>
      <c r="I12112" s="1" t="s">
        <v>43327</v>
      </c>
      <c r="J12112" s="1" t="s">
        <v>43328</v>
      </c>
      <c r="K12112" s="1" t="s">
        <v>43873</v>
      </c>
      <c r="L12112" s="1"/>
      <c r="M12112" s="1"/>
      <c r="N12112" s="1" t="s">
        <v>43874</v>
      </c>
      <c r="O12112" s="1" t="s">
        <v>12148</v>
      </c>
      <c r="P12112" s="1" t="s">
        <v>17</v>
      </c>
      <c r="Q12112" s="1" t="s">
        <v>17</v>
      </c>
      <c r="R12112" s="1" t="s">
        <v>210</v>
      </c>
      <c r="S12112" s="1" t="s">
        <v>17</v>
      </c>
      <c r="T12112" s="1" t="s">
        <v>17</v>
      </c>
    </row>
    <row r="12113" spans="8:20" hidden="1" x14ac:dyDescent="0.2">
      <c r="H12113" s="1" t="s">
        <v>43326</v>
      </c>
      <c r="I12113" s="1" t="s">
        <v>43327</v>
      </c>
      <c r="J12113" s="1" t="s">
        <v>43328</v>
      </c>
      <c r="K12113" s="1" t="s">
        <v>43875</v>
      </c>
      <c r="L12113" s="1"/>
      <c r="M12113" s="1"/>
      <c r="N12113" s="1" t="s">
        <v>43876</v>
      </c>
      <c r="O12113" s="1" t="s">
        <v>12148</v>
      </c>
      <c r="P12113" s="1" t="s">
        <v>17</v>
      </c>
      <c r="Q12113" s="1" t="s">
        <v>17</v>
      </c>
      <c r="R12113" s="1" t="s">
        <v>210</v>
      </c>
      <c r="S12113" s="1" t="s">
        <v>17</v>
      </c>
      <c r="T12113" s="1" t="s">
        <v>17</v>
      </c>
    </row>
    <row r="12114" spans="8:20" hidden="1" x14ac:dyDescent="0.2">
      <c r="H12114" s="1" t="s">
        <v>43326</v>
      </c>
      <c r="I12114" s="1" t="s">
        <v>43327</v>
      </c>
      <c r="J12114" s="1" t="s">
        <v>43328</v>
      </c>
      <c r="K12114" s="1" t="s">
        <v>43877</v>
      </c>
      <c r="L12114" s="1"/>
      <c r="M12114" s="1"/>
      <c r="N12114" s="1" t="s">
        <v>43878</v>
      </c>
      <c r="O12114" s="1" t="s">
        <v>12148</v>
      </c>
      <c r="P12114" s="1" t="s">
        <v>17</v>
      </c>
      <c r="Q12114" s="1" t="s">
        <v>17</v>
      </c>
      <c r="R12114" s="1" t="s">
        <v>210</v>
      </c>
      <c r="S12114" s="1" t="s">
        <v>17</v>
      </c>
      <c r="T12114" s="1" t="s">
        <v>17</v>
      </c>
    </row>
    <row r="12115" spans="8:20" hidden="1" x14ac:dyDescent="0.2">
      <c r="H12115" s="1" t="s">
        <v>43326</v>
      </c>
      <c r="I12115" s="1" t="s">
        <v>43327</v>
      </c>
      <c r="J12115" s="1" t="s">
        <v>43328</v>
      </c>
      <c r="K12115" s="1" t="s">
        <v>43879</v>
      </c>
      <c r="L12115" s="1"/>
      <c r="M12115" s="1"/>
      <c r="N12115" s="1" t="s">
        <v>43880</v>
      </c>
      <c r="O12115" s="1" t="s">
        <v>12148</v>
      </c>
      <c r="P12115" s="1" t="s">
        <v>17</v>
      </c>
      <c r="Q12115" s="1" t="s">
        <v>17</v>
      </c>
      <c r="R12115" s="1" t="s">
        <v>210</v>
      </c>
      <c r="S12115" s="1" t="s">
        <v>17</v>
      </c>
      <c r="T12115" s="1" t="s">
        <v>17</v>
      </c>
    </row>
    <row r="12116" spans="8:20" hidden="1" x14ac:dyDescent="0.2">
      <c r="H12116" s="1" t="s">
        <v>43326</v>
      </c>
      <c r="I12116" s="1" t="s">
        <v>43327</v>
      </c>
      <c r="J12116" s="1" t="s">
        <v>43328</v>
      </c>
      <c r="K12116" s="1" t="s">
        <v>43881</v>
      </c>
      <c r="L12116" s="1"/>
      <c r="M12116" s="1"/>
      <c r="N12116" s="1" t="s">
        <v>43882</v>
      </c>
      <c r="O12116" s="1" t="s">
        <v>12148</v>
      </c>
      <c r="P12116" s="1" t="s">
        <v>17</v>
      </c>
      <c r="Q12116" s="1" t="s">
        <v>17</v>
      </c>
      <c r="R12116" s="1" t="s">
        <v>210</v>
      </c>
      <c r="S12116" s="1" t="s">
        <v>17</v>
      </c>
      <c r="T12116" s="1" t="s">
        <v>17</v>
      </c>
    </row>
    <row r="12117" spans="8:20" hidden="1" x14ac:dyDescent="0.2">
      <c r="H12117" s="1" t="s">
        <v>43326</v>
      </c>
      <c r="I12117" s="1" t="s">
        <v>43327</v>
      </c>
      <c r="J12117" s="1" t="s">
        <v>43328</v>
      </c>
      <c r="K12117" s="1" t="s">
        <v>43883</v>
      </c>
      <c r="L12117" s="1"/>
      <c r="M12117" s="1"/>
      <c r="N12117" s="1" t="s">
        <v>43884</v>
      </c>
      <c r="O12117" s="1" t="s">
        <v>12148</v>
      </c>
      <c r="P12117" s="1" t="s">
        <v>17</v>
      </c>
      <c r="Q12117" s="1" t="s">
        <v>17</v>
      </c>
      <c r="R12117" s="1" t="s">
        <v>210</v>
      </c>
      <c r="S12117" s="1" t="s">
        <v>17</v>
      </c>
      <c r="T12117" s="1" t="s">
        <v>17</v>
      </c>
    </row>
    <row r="12118" spans="8:20" hidden="1" x14ac:dyDescent="0.2">
      <c r="H12118" s="1" t="s">
        <v>43326</v>
      </c>
      <c r="I12118" s="1" t="s">
        <v>43327</v>
      </c>
      <c r="J12118" s="1" t="s">
        <v>43328</v>
      </c>
      <c r="K12118" s="1" t="s">
        <v>43885</v>
      </c>
      <c r="L12118" s="1"/>
      <c r="M12118" s="1"/>
      <c r="N12118" s="1" t="s">
        <v>43886</v>
      </c>
      <c r="O12118" s="1" t="s">
        <v>12148</v>
      </c>
      <c r="P12118" s="1" t="s">
        <v>17</v>
      </c>
      <c r="Q12118" s="1" t="s">
        <v>17</v>
      </c>
      <c r="R12118" s="1" t="s">
        <v>210</v>
      </c>
      <c r="S12118" s="1" t="s">
        <v>17</v>
      </c>
      <c r="T12118" s="1" t="s">
        <v>17</v>
      </c>
    </row>
    <row r="12119" spans="8:20" hidden="1" x14ac:dyDescent="0.2">
      <c r="H12119" s="1" t="s">
        <v>43326</v>
      </c>
      <c r="I12119" s="1" t="s">
        <v>43327</v>
      </c>
      <c r="J12119" s="1" t="s">
        <v>43328</v>
      </c>
      <c r="K12119" s="1" t="s">
        <v>43887</v>
      </c>
      <c r="L12119" s="1"/>
      <c r="M12119" s="1"/>
      <c r="N12119" s="1" t="s">
        <v>43888</v>
      </c>
      <c r="O12119" s="1" t="s">
        <v>12148</v>
      </c>
      <c r="P12119" s="1" t="s">
        <v>17</v>
      </c>
      <c r="Q12119" s="1" t="s">
        <v>17</v>
      </c>
      <c r="R12119" s="1" t="s">
        <v>210</v>
      </c>
      <c r="S12119" s="1" t="s">
        <v>17</v>
      </c>
      <c r="T12119" s="1" t="s">
        <v>17</v>
      </c>
    </row>
    <row r="12120" spans="8:20" hidden="1" x14ac:dyDescent="0.2">
      <c r="H12120" s="1" t="s">
        <v>43326</v>
      </c>
      <c r="I12120" s="1" t="s">
        <v>43327</v>
      </c>
      <c r="J12120" s="1" t="s">
        <v>43328</v>
      </c>
      <c r="K12120" s="1" t="s">
        <v>43889</v>
      </c>
      <c r="L12120" s="1"/>
      <c r="M12120" s="1"/>
      <c r="N12120" s="1" t="s">
        <v>43890</v>
      </c>
      <c r="O12120" s="1" t="s">
        <v>12148</v>
      </c>
      <c r="P12120" s="1" t="s">
        <v>17</v>
      </c>
      <c r="Q12120" s="1" t="s">
        <v>17</v>
      </c>
      <c r="R12120" s="1" t="s">
        <v>210</v>
      </c>
      <c r="S12120" s="1" t="s">
        <v>17</v>
      </c>
      <c r="T12120" s="1" t="s">
        <v>17</v>
      </c>
    </row>
    <row r="12121" spans="8:20" hidden="1" x14ac:dyDescent="0.2">
      <c r="H12121" s="1" t="s">
        <v>43326</v>
      </c>
      <c r="I12121" s="1" t="s">
        <v>43327</v>
      </c>
      <c r="J12121" s="1" t="s">
        <v>43328</v>
      </c>
      <c r="K12121" s="1" t="s">
        <v>43891</v>
      </c>
      <c r="L12121" s="1"/>
      <c r="M12121" s="1"/>
      <c r="N12121" s="1" t="s">
        <v>43892</v>
      </c>
      <c r="O12121" s="1" t="s">
        <v>12148</v>
      </c>
      <c r="P12121" s="1" t="s">
        <v>17</v>
      </c>
      <c r="Q12121" s="1" t="s">
        <v>17</v>
      </c>
      <c r="R12121" s="1" t="s">
        <v>210</v>
      </c>
      <c r="S12121" s="1" t="s">
        <v>17</v>
      </c>
      <c r="T12121" s="1" t="s">
        <v>17</v>
      </c>
    </row>
    <row r="12122" spans="8:20" hidden="1" x14ac:dyDescent="0.2">
      <c r="H12122" s="1" t="s">
        <v>43326</v>
      </c>
      <c r="I12122" s="1" t="s">
        <v>43327</v>
      </c>
      <c r="J12122" s="1" t="s">
        <v>43328</v>
      </c>
      <c r="K12122" s="1" t="s">
        <v>43893</v>
      </c>
      <c r="L12122" s="1"/>
      <c r="M12122" s="1"/>
      <c r="N12122" s="1" t="s">
        <v>43894</v>
      </c>
      <c r="O12122" s="1" t="s">
        <v>12148</v>
      </c>
      <c r="P12122" s="1" t="s">
        <v>17</v>
      </c>
      <c r="Q12122" s="1" t="s">
        <v>17</v>
      </c>
      <c r="R12122" s="1" t="s">
        <v>210</v>
      </c>
      <c r="S12122" s="1" t="s">
        <v>17</v>
      </c>
      <c r="T12122" s="1" t="s">
        <v>17</v>
      </c>
    </row>
    <row r="12123" spans="8:20" hidden="1" x14ac:dyDescent="0.2">
      <c r="H12123" s="1" t="s">
        <v>43326</v>
      </c>
      <c r="I12123" s="1" t="s">
        <v>43327</v>
      </c>
      <c r="J12123" s="1" t="s">
        <v>43328</v>
      </c>
      <c r="K12123" s="1" t="s">
        <v>43895</v>
      </c>
      <c r="L12123" s="1"/>
      <c r="M12123" s="1"/>
      <c r="N12123" s="1" t="s">
        <v>43896</v>
      </c>
      <c r="O12123" s="1" t="s">
        <v>12148</v>
      </c>
      <c r="P12123" s="1" t="s">
        <v>17</v>
      </c>
      <c r="Q12123" s="1" t="s">
        <v>17</v>
      </c>
      <c r="R12123" s="1" t="s">
        <v>210</v>
      </c>
      <c r="S12123" s="1" t="s">
        <v>17</v>
      </c>
      <c r="T12123" s="1" t="s">
        <v>17</v>
      </c>
    </row>
    <row r="12124" spans="8:20" hidden="1" x14ac:dyDescent="0.2">
      <c r="H12124" s="1" t="s">
        <v>43326</v>
      </c>
      <c r="I12124" s="1" t="s">
        <v>43327</v>
      </c>
      <c r="J12124" s="1" t="s">
        <v>43328</v>
      </c>
      <c r="K12124" s="1" t="s">
        <v>43897</v>
      </c>
      <c r="L12124" s="1"/>
      <c r="M12124" s="1"/>
      <c r="N12124" s="1" t="s">
        <v>43898</v>
      </c>
      <c r="O12124" s="1" t="s">
        <v>12148</v>
      </c>
      <c r="P12124" s="1" t="s">
        <v>17</v>
      </c>
      <c r="Q12124" s="1" t="s">
        <v>17</v>
      </c>
      <c r="R12124" s="1" t="s">
        <v>210</v>
      </c>
      <c r="S12124" s="1" t="s">
        <v>17</v>
      </c>
      <c r="T12124" s="1" t="s">
        <v>17</v>
      </c>
    </row>
    <row r="12125" spans="8:20" hidden="1" x14ac:dyDescent="0.2">
      <c r="H12125" s="1" t="s">
        <v>43326</v>
      </c>
      <c r="I12125" s="1" t="s">
        <v>43327</v>
      </c>
      <c r="J12125" s="1" t="s">
        <v>43328</v>
      </c>
      <c r="K12125" s="1" t="s">
        <v>43899</v>
      </c>
      <c r="L12125" s="1"/>
      <c r="M12125" s="1"/>
      <c r="N12125" s="1" t="s">
        <v>43900</v>
      </c>
      <c r="O12125" s="1" t="s">
        <v>12148</v>
      </c>
      <c r="P12125" s="1" t="s">
        <v>17</v>
      </c>
      <c r="Q12125" s="1" t="s">
        <v>17</v>
      </c>
      <c r="R12125" s="1" t="s">
        <v>210</v>
      </c>
      <c r="S12125" s="1" t="s">
        <v>17</v>
      </c>
      <c r="T12125" s="1" t="s">
        <v>17</v>
      </c>
    </row>
    <row r="12126" spans="8:20" hidden="1" x14ac:dyDescent="0.2">
      <c r="H12126" s="1" t="s">
        <v>43326</v>
      </c>
      <c r="I12126" s="1" t="s">
        <v>43327</v>
      </c>
      <c r="J12126" s="1" t="s">
        <v>43328</v>
      </c>
      <c r="K12126" s="1" t="s">
        <v>43901</v>
      </c>
      <c r="L12126" s="1"/>
      <c r="M12126" s="1"/>
      <c r="N12126" s="1" t="s">
        <v>43902</v>
      </c>
      <c r="O12126" s="1" t="s">
        <v>12148</v>
      </c>
      <c r="P12126" s="1" t="s">
        <v>17</v>
      </c>
      <c r="Q12126" s="1" t="s">
        <v>17</v>
      </c>
      <c r="R12126" s="1" t="s">
        <v>210</v>
      </c>
      <c r="S12126" s="1" t="s">
        <v>17</v>
      </c>
      <c r="T12126" s="1" t="s">
        <v>17</v>
      </c>
    </row>
    <row r="12127" spans="8:20" hidden="1" x14ac:dyDescent="0.2">
      <c r="H12127" s="1" t="s">
        <v>43326</v>
      </c>
      <c r="I12127" s="1" t="s">
        <v>43327</v>
      </c>
      <c r="J12127" s="1" t="s">
        <v>43328</v>
      </c>
      <c r="K12127" s="1" t="s">
        <v>43903</v>
      </c>
      <c r="L12127" s="1"/>
      <c r="M12127" s="1"/>
      <c r="N12127" s="1" t="s">
        <v>43904</v>
      </c>
      <c r="O12127" s="1" t="s">
        <v>12148</v>
      </c>
      <c r="P12127" s="1" t="s">
        <v>17</v>
      </c>
      <c r="Q12127" s="1" t="s">
        <v>17</v>
      </c>
      <c r="R12127" s="1" t="s">
        <v>210</v>
      </c>
      <c r="S12127" s="1" t="s">
        <v>17</v>
      </c>
      <c r="T12127" s="1" t="s">
        <v>17</v>
      </c>
    </row>
    <row r="12128" spans="8:20" hidden="1" x14ac:dyDescent="0.2">
      <c r="H12128" s="1" t="s">
        <v>43326</v>
      </c>
      <c r="I12128" s="1" t="s">
        <v>43327</v>
      </c>
      <c r="J12128" s="1" t="s">
        <v>43328</v>
      </c>
      <c r="K12128" s="1" t="s">
        <v>43905</v>
      </c>
      <c r="L12128" s="1"/>
      <c r="M12128" s="1"/>
      <c r="N12128" s="1" t="s">
        <v>43906</v>
      </c>
      <c r="O12128" s="1" t="s">
        <v>12148</v>
      </c>
      <c r="P12128" s="1" t="s">
        <v>17</v>
      </c>
      <c r="Q12128" s="1" t="s">
        <v>17</v>
      </c>
      <c r="R12128" s="1" t="s">
        <v>210</v>
      </c>
      <c r="S12128" s="1" t="s">
        <v>17</v>
      </c>
      <c r="T12128" s="1" t="s">
        <v>17</v>
      </c>
    </row>
    <row r="12129" spans="8:20" hidden="1" x14ac:dyDescent="0.2">
      <c r="H12129" s="1" t="s">
        <v>43326</v>
      </c>
      <c r="I12129" s="1" t="s">
        <v>43327</v>
      </c>
      <c r="J12129" s="1" t="s">
        <v>43328</v>
      </c>
      <c r="K12129" s="1" t="s">
        <v>43907</v>
      </c>
      <c r="L12129" s="1"/>
      <c r="M12129" s="1"/>
      <c r="N12129" s="1" t="s">
        <v>43908</v>
      </c>
      <c r="O12129" s="1" t="s">
        <v>12148</v>
      </c>
      <c r="P12129" s="1" t="s">
        <v>17</v>
      </c>
      <c r="Q12129" s="1" t="s">
        <v>17</v>
      </c>
      <c r="R12129" s="1" t="s">
        <v>210</v>
      </c>
      <c r="S12129" s="1" t="s">
        <v>17</v>
      </c>
      <c r="T12129" s="1" t="s">
        <v>17</v>
      </c>
    </row>
    <row r="12130" spans="8:20" hidden="1" x14ac:dyDescent="0.2">
      <c r="H12130" s="1" t="s">
        <v>43326</v>
      </c>
      <c r="I12130" s="1" t="s">
        <v>43327</v>
      </c>
      <c r="J12130" s="1" t="s">
        <v>43328</v>
      </c>
      <c r="K12130" s="1" t="s">
        <v>43909</v>
      </c>
      <c r="L12130" s="1"/>
      <c r="M12130" s="1"/>
      <c r="N12130" s="1" t="s">
        <v>43910</v>
      </c>
      <c r="O12130" s="1" t="s">
        <v>12148</v>
      </c>
      <c r="P12130" s="1" t="s">
        <v>17</v>
      </c>
      <c r="Q12130" s="1" t="s">
        <v>17</v>
      </c>
      <c r="R12130" s="1" t="s">
        <v>210</v>
      </c>
      <c r="S12130" s="1" t="s">
        <v>17</v>
      </c>
      <c r="T12130" s="1" t="s">
        <v>17</v>
      </c>
    </row>
    <row r="12131" spans="8:20" hidden="1" x14ac:dyDescent="0.2">
      <c r="H12131" s="1" t="s">
        <v>43326</v>
      </c>
      <c r="I12131" s="1" t="s">
        <v>43327</v>
      </c>
      <c r="J12131" s="1" t="s">
        <v>43328</v>
      </c>
      <c r="K12131" s="1" t="s">
        <v>43911</v>
      </c>
      <c r="L12131" s="1"/>
      <c r="M12131" s="1"/>
      <c r="N12131" s="1" t="s">
        <v>43912</v>
      </c>
      <c r="O12131" s="1" t="s">
        <v>12148</v>
      </c>
      <c r="P12131" s="1" t="s">
        <v>17</v>
      </c>
      <c r="Q12131" s="1" t="s">
        <v>17</v>
      </c>
      <c r="R12131" s="1" t="s">
        <v>210</v>
      </c>
      <c r="S12131" s="1" t="s">
        <v>17</v>
      </c>
      <c r="T12131" s="1" t="s">
        <v>17</v>
      </c>
    </row>
    <row r="12132" spans="8:20" hidden="1" x14ac:dyDescent="0.2">
      <c r="H12132" s="1" t="s">
        <v>43326</v>
      </c>
      <c r="I12132" s="1" t="s">
        <v>43327</v>
      </c>
      <c r="J12132" s="1" t="s">
        <v>43328</v>
      </c>
      <c r="K12132" s="1" t="s">
        <v>43913</v>
      </c>
      <c r="L12132" s="1"/>
      <c r="M12132" s="1"/>
      <c r="N12132" s="1" t="s">
        <v>43914</v>
      </c>
      <c r="O12132" s="1" t="s">
        <v>12148</v>
      </c>
      <c r="P12132" s="1" t="s">
        <v>17</v>
      </c>
      <c r="Q12132" s="1" t="s">
        <v>17</v>
      </c>
      <c r="R12132" s="1" t="s">
        <v>210</v>
      </c>
      <c r="S12132" s="1" t="s">
        <v>17</v>
      </c>
      <c r="T12132" s="1" t="s">
        <v>17</v>
      </c>
    </row>
    <row r="12133" spans="8:20" hidden="1" x14ac:dyDescent="0.2">
      <c r="H12133" s="1" t="s">
        <v>43326</v>
      </c>
      <c r="I12133" s="1" t="s">
        <v>43327</v>
      </c>
      <c r="J12133" s="1" t="s">
        <v>43328</v>
      </c>
      <c r="K12133" s="1" t="s">
        <v>43915</v>
      </c>
      <c r="L12133" s="1"/>
      <c r="M12133" s="1"/>
      <c r="N12133" s="1" t="s">
        <v>43916</v>
      </c>
      <c r="O12133" s="1" t="s">
        <v>12148</v>
      </c>
      <c r="P12133" s="1" t="s">
        <v>17</v>
      </c>
      <c r="Q12133" s="1" t="s">
        <v>17</v>
      </c>
      <c r="R12133" s="1" t="s">
        <v>210</v>
      </c>
      <c r="S12133" s="1" t="s">
        <v>17</v>
      </c>
      <c r="T12133" s="1" t="s">
        <v>17</v>
      </c>
    </row>
    <row r="12134" spans="8:20" hidden="1" x14ac:dyDescent="0.2">
      <c r="H12134" s="1" t="s">
        <v>43326</v>
      </c>
      <c r="I12134" s="1" t="s">
        <v>43327</v>
      </c>
      <c r="J12134" s="1" t="s">
        <v>43328</v>
      </c>
      <c r="K12134" s="1" t="s">
        <v>43917</v>
      </c>
      <c r="L12134" s="1"/>
      <c r="M12134" s="1"/>
      <c r="N12134" s="1" t="s">
        <v>43918</v>
      </c>
      <c r="O12134" s="1" t="s">
        <v>12148</v>
      </c>
      <c r="P12134" s="1" t="s">
        <v>17</v>
      </c>
      <c r="Q12134" s="1" t="s">
        <v>17</v>
      </c>
      <c r="R12134" s="1" t="s">
        <v>210</v>
      </c>
      <c r="S12134" s="1" t="s">
        <v>17</v>
      </c>
      <c r="T12134" s="1" t="s">
        <v>17</v>
      </c>
    </row>
    <row r="12135" spans="8:20" hidden="1" x14ac:dyDescent="0.2">
      <c r="H12135" s="1" t="s">
        <v>43326</v>
      </c>
      <c r="I12135" s="1" t="s">
        <v>43327</v>
      </c>
      <c r="J12135" s="1" t="s">
        <v>43328</v>
      </c>
      <c r="K12135" s="1" t="s">
        <v>43919</v>
      </c>
      <c r="L12135" s="1"/>
      <c r="M12135" s="1"/>
      <c r="N12135" s="1" t="s">
        <v>43920</v>
      </c>
      <c r="O12135" s="1" t="s">
        <v>12148</v>
      </c>
      <c r="P12135" s="1" t="s">
        <v>17</v>
      </c>
      <c r="Q12135" s="1" t="s">
        <v>17</v>
      </c>
      <c r="R12135" s="1" t="s">
        <v>210</v>
      </c>
      <c r="S12135" s="1" t="s">
        <v>17</v>
      </c>
      <c r="T12135" s="1" t="s">
        <v>17</v>
      </c>
    </row>
    <row r="12136" spans="8:20" hidden="1" x14ac:dyDescent="0.2">
      <c r="H12136" s="1" t="s">
        <v>43326</v>
      </c>
      <c r="I12136" s="1" t="s">
        <v>43327</v>
      </c>
      <c r="J12136" s="1" t="s">
        <v>43328</v>
      </c>
      <c r="K12136" s="1" t="s">
        <v>43921</v>
      </c>
      <c r="L12136" s="1"/>
      <c r="M12136" s="1"/>
      <c r="N12136" s="1" t="s">
        <v>43922</v>
      </c>
      <c r="O12136" s="1" t="s">
        <v>12148</v>
      </c>
      <c r="P12136" s="1" t="s">
        <v>17</v>
      </c>
      <c r="Q12136" s="1" t="s">
        <v>17</v>
      </c>
      <c r="R12136" s="1" t="s">
        <v>210</v>
      </c>
      <c r="S12136" s="1" t="s">
        <v>17</v>
      </c>
      <c r="T12136" s="1" t="s">
        <v>17</v>
      </c>
    </row>
    <row r="12137" spans="8:20" hidden="1" x14ac:dyDescent="0.2">
      <c r="H12137" s="1" t="s">
        <v>43326</v>
      </c>
      <c r="I12137" s="1" t="s">
        <v>43327</v>
      </c>
      <c r="J12137" s="1" t="s">
        <v>43328</v>
      </c>
      <c r="K12137" s="1" t="s">
        <v>43923</v>
      </c>
      <c r="L12137" s="1"/>
      <c r="M12137" s="1"/>
      <c r="N12137" s="1" t="s">
        <v>43924</v>
      </c>
      <c r="O12137" s="1" t="s">
        <v>12148</v>
      </c>
      <c r="P12137" s="1" t="s">
        <v>17</v>
      </c>
      <c r="Q12137" s="1" t="s">
        <v>17</v>
      </c>
      <c r="R12137" s="1" t="s">
        <v>210</v>
      </c>
      <c r="S12137" s="1" t="s">
        <v>17</v>
      </c>
      <c r="T12137" s="1" t="s">
        <v>17</v>
      </c>
    </row>
    <row r="12138" spans="8:20" hidden="1" x14ac:dyDescent="0.2">
      <c r="H12138" s="1" t="s">
        <v>43326</v>
      </c>
      <c r="I12138" s="1" t="s">
        <v>43327</v>
      </c>
      <c r="J12138" s="1" t="s">
        <v>43328</v>
      </c>
      <c r="K12138" s="1" t="s">
        <v>43925</v>
      </c>
      <c r="L12138" s="1"/>
      <c r="M12138" s="1"/>
      <c r="N12138" s="1" t="s">
        <v>43926</v>
      </c>
      <c r="O12138" s="1" t="s">
        <v>12148</v>
      </c>
      <c r="P12138" s="1" t="s">
        <v>17</v>
      </c>
      <c r="Q12138" s="1" t="s">
        <v>17</v>
      </c>
      <c r="R12138" s="1" t="s">
        <v>210</v>
      </c>
      <c r="S12138" s="1" t="s">
        <v>17</v>
      </c>
      <c r="T12138" s="1" t="s">
        <v>17</v>
      </c>
    </row>
    <row r="12139" spans="8:20" hidden="1" x14ac:dyDescent="0.2">
      <c r="H12139" s="1" t="s">
        <v>43326</v>
      </c>
      <c r="I12139" s="1" t="s">
        <v>43327</v>
      </c>
      <c r="J12139" s="1" t="s">
        <v>43328</v>
      </c>
      <c r="K12139" s="1" t="s">
        <v>43927</v>
      </c>
      <c r="L12139" s="1"/>
      <c r="M12139" s="1"/>
      <c r="N12139" s="1" t="s">
        <v>43928</v>
      </c>
      <c r="O12139" s="1" t="s">
        <v>12148</v>
      </c>
      <c r="P12139" s="1" t="s">
        <v>17</v>
      </c>
      <c r="Q12139" s="1" t="s">
        <v>17</v>
      </c>
      <c r="R12139" s="1" t="s">
        <v>210</v>
      </c>
      <c r="S12139" s="1" t="s">
        <v>17</v>
      </c>
      <c r="T12139" s="1" t="s">
        <v>17</v>
      </c>
    </row>
    <row r="12140" spans="8:20" hidden="1" x14ac:dyDescent="0.2">
      <c r="H12140" s="1" t="s">
        <v>43326</v>
      </c>
      <c r="I12140" s="1" t="s">
        <v>43327</v>
      </c>
      <c r="J12140" s="1" t="s">
        <v>43328</v>
      </c>
      <c r="K12140" s="1" t="s">
        <v>43929</v>
      </c>
      <c r="L12140" s="1"/>
      <c r="M12140" s="1"/>
      <c r="N12140" s="1" t="s">
        <v>43930</v>
      </c>
      <c r="O12140" s="1" t="s">
        <v>12148</v>
      </c>
      <c r="P12140" s="1" t="s">
        <v>17</v>
      </c>
      <c r="Q12140" s="1" t="s">
        <v>17</v>
      </c>
      <c r="R12140" s="1" t="s">
        <v>210</v>
      </c>
      <c r="S12140" s="1" t="s">
        <v>17</v>
      </c>
      <c r="T12140" s="1" t="s">
        <v>17</v>
      </c>
    </row>
    <row r="12141" spans="8:20" hidden="1" x14ac:dyDescent="0.2">
      <c r="H12141" s="1" t="s">
        <v>43326</v>
      </c>
      <c r="I12141" s="1" t="s">
        <v>43327</v>
      </c>
      <c r="J12141" s="1" t="s">
        <v>43328</v>
      </c>
      <c r="K12141" s="1" t="s">
        <v>43931</v>
      </c>
      <c r="L12141" s="1"/>
      <c r="M12141" s="1"/>
      <c r="N12141" s="1" t="s">
        <v>43932</v>
      </c>
      <c r="O12141" s="1" t="s">
        <v>12148</v>
      </c>
      <c r="P12141" s="1" t="s">
        <v>17</v>
      </c>
      <c r="Q12141" s="1" t="s">
        <v>17</v>
      </c>
      <c r="R12141" s="1" t="s">
        <v>210</v>
      </c>
      <c r="S12141" s="1" t="s">
        <v>17</v>
      </c>
      <c r="T12141" s="1" t="s">
        <v>17</v>
      </c>
    </row>
    <row r="12142" spans="8:20" hidden="1" x14ac:dyDescent="0.2">
      <c r="H12142" s="1" t="s">
        <v>43326</v>
      </c>
      <c r="I12142" s="1" t="s">
        <v>43327</v>
      </c>
      <c r="J12142" s="1" t="s">
        <v>43328</v>
      </c>
      <c r="K12142" s="1" t="s">
        <v>43933</v>
      </c>
      <c r="L12142" s="1"/>
      <c r="M12142" s="1"/>
      <c r="N12142" s="1" t="s">
        <v>43934</v>
      </c>
      <c r="O12142" s="1" t="s">
        <v>12148</v>
      </c>
      <c r="P12142" s="1" t="s">
        <v>17</v>
      </c>
      <c r="Q12142" s="1" t="s">
        <v>17</v>
      </c>
      <c r="R12142" s="1" t="s">
        <v>210</v>
      </c>
      <c r="S12142" s="1" t="s">
        <v>17</v>
      </c>
      <c r="T12142" s="1" t="s">
        <v>17</v>
      </c>
    </row>
    <row r="12143" spans="8:20" hidden="1" x14ac:dyDescent="0.2">
      <c r="H12143" s="1" t="s">
        <v>43326</v>
      </c>
      <c r="I12143" s="1" t="s">
        <v>43327</v>
      </c>
      <c r="J12143" s="1" t="s">
        <v>43328</v>
      </c>
      <c r="K12143" s="1" t="s">
        <v>43935</v>
      </c>
      <c r="L12143" s="1"/>
      <c r="M12143" s="1"/>
      <c r="N12143" s="1" t="s">
        <v>43936</v>
      </c>
      <c r="O12143" s="1" t="s">
        <v>12148</v>
      </c>
      <c r="P12143" s="1" t="s">
        <v>17</v>
      </c>
      <c r="Q12143" s="1" t="s">
        <v>17</v>
      </c>
      <c r="R12143" s="1" t="s">
        <v>210</v>
      </c>
      <c r="S12143" s="1" t="s">
        <v>17</v>
      </c>
      <c r="T12143" s="1" t="s">
        <v>17</v>
      </c>
    </row>
    <row r="12144" spans="8:20" hidden="1" x14ac:dyDescent="0.2">
      <c r="H12144" s="1" t="s">
        <v>43326</v>
      </c>
      <c r="I12144" s="1" t="s">
        <v>43327</v>
      </c>
      <c r="J12144" s="1" t="s">
        <v>43328</v>
      </c>
      <c r="K12144" s="1" t="s">
        <v>43937</v>
      </c>
      <c r="L12144" s="1"/>
      <c r="M12144" s="1"/>
      <c r="N12144" s="1" t="s">
        <v>43938</v>
      </c>
      <c r="O12144" s="1" t="s">
        <v>12148</v>
      </c>
      <c r="P12144" s="1" t="s">
        <v>17</v>
      </c>
      <c r="Q12144" s="1" t="s">
        <v>17</v>
      </c>
      <c r="R12144" s="1" t="s">
        <v>210</v>
      </c>
      <c r="S12144" s="1" t="s">
        <v>17</v>
      </c>
      <c r="T12144" s="1" t="s">
        <v>17</v>
      </c>
    </row>
    <row r="12145" spans="8:20" hidden="1" x14ac:dyDescent="0.2">
      <c r="H12145" s="1" t="s">
        <v>43326</v>
      </c>
      <c r="I12145" s="1" t="s">
        <v>43327</v>
      </c>
      <c r="J12145" s="1" t="s">
        <v>43328</v>
      </c>
      <c r="K12145" s="1" t="s">
        <v>43939</v>
      </c>
      <c r="L12145" s="1"/>
      <c r="M12145" s="1"/>
      <c r="N12145" s="1" t="s">
        <v>43940</v>
      </c>
      <c r="O12145" s="1" t="s">
        <v>12148</v>
      </c>
      <c r="P12145" s="1" t="s">
        <v>17</v>
      </c>
      <c r="Q12145" s="1" t="s">
        <v>17</v>
      </c>
      <c r="R12145" s="1" t="s">
        <v>210</v>
      </c>
      <c r="S12145" s="1" t="s">
        <v>17</v>
      </c>
      <c r="T12145" s="1" t="s">
        <v>17</v>
      </c>
    </row>
    <row r="12146" spans="8:20" hidden="1" x14ac:dyDescent="0.2">
      <c r="H12146" s="1" t="s">
        <v>43326</v>
      </c>
      <c r="I12146" s="1" t="s">
        <v>43327</v>
      </c>
      <c r="J12146" s="1" t="s">
        <v>43328</v>
      </c>
      <c r="K12146" s="1" t="s">
        <v>43941</v>
      </c>
      <c r="L12146" s="1"/>
      <c r="M12146" s="1"/>
      <c r="N12146" s="1" t="s">
        <v>43942</v>
      </c>
      <c r="O12146" s="1" t="s">
        <v>12148</v>
      </c>
      <c r="P12146" s="1" t="s">
        <v>17</v>
      </c>
      <c r="Q12146" s="1" t="s">
        <v>17</v>
      </c>
      <c r="R12146" s="1" t="s">
        <v>210</v>
      </c>
      <c r="S12146" s="1" t="s">
        <v>17</v>
      </c>
      <c r="T12146" s="1" t="s">
        <v>17</v>
      </c>
    </row>
    <row r="12147" spans="8:20" hidden="1" x14ac:dyDescent="0.2">
      <c r="H12147" s="1" t="s">
        <v>43326</v>
      </c>
      <c r="I12147" s="1" t="s">
        <v>43327</v>
      </c>
      <c r="J12147" s="1" t="s">
        <v>43328</v>
      </c>
      <c r="K12147" s="1" t="s">
        <v>43943</v>
      </c>
      <c r="L12147" s="1"/>
      <c r="M12147" s="1"/>
      <c r="N12147" s="1" t="s">
        <v>43944</v>
      </c>
      <c r="O12147" s="1" t="s">
        <v>12148</v>
      </c>
      <c r="P12147" s="1" t="s">
        <v>17</v>
      </c>
      <c r="Q12147" s="1" t="s">
        <v>17</v>
      </c>
      <c r="R12147" s="1" t="s">
        <v>210</v>
      </c>
      <c r="S12147" s="1" t="s">
        <v>17</v>
      </c>
      <c r="T12147" s="1" t="s">
        <v>17</v>
      </c>
    </row>
    <row r="12148" spans="8:20" hidden="1" x14ac:dyDescent="0.2">
      <c r="H12148" s="1" t="s">
        <v>43326</v>
      </c>
      <c r="I12148" s="1" t="s">
        <v>43327</v>
      </c>
      <c r="J12148" s="1" t="s">
        <v>43328</v>
      </c>
      <c r="K12148" s="1" t="s">
        <v>43945</v>
      </c>
      <c r="L12148" s="1"/>
      <c r="M12148" s="1"/>
      <c r="N12148" s="1" t="s">
        <v>43946</v>
      </c>
      <c r="O12148" s="1" t="s">
        <v>12148</v>
      </c>
      <c r="P12148" s="1" t="s">
        <v>17</v>
      </c>
      <c r="Q12148" s="1" t="s">
        <v>17</v>
      </c>
      <c r="R12148" s="1" t="s">
        <v>210</v>
      </c>
      <c r="S12148" s="1" t="s">
        <v>17</v>
      </c>
      <c r="T12148" s="1" t="s">
        <v>17</v>
      </c>
    </row>
    <row r="12149" spans="8:20" hidden="1" x14ac:dyDescent="0.2">
      <c r="H12149" s="1" t="s">
        <v>43326</v>
      </c>
      <c r="I12149" s="1" t="s">
        <v>43327</v>
      </c>
      <c r="J12149" s="1" t="s">
        <v>43328</v>
      </c>
      <c r="K12149" s="1" t="s">
        <v>43947</v>
      </c>
      <c r="L12149" s="1"/>
      <c r="M12149" s="1"/>
      <c r="N12149" s="1" t="s">
        <v>43948</v>
      </c>
      <c r="O12149" s="1" t="s">
        <v>12148</v>
      </c>
      <c r="P12149" s="1" t="s">
        <v>17</v>
      </c>
      <c r="Q12149" s="1" t="s">
        <v>17</v>
      </c>
      <c r="R12149" s="1" t="s">
        <v>210</v>
      </c>
      <c r="S12149" s="1" t="s">
        <v>17</v>
      </c>
      <c r="T12149" s="1" t="s">
        <v>17</v>
      </c>
    </row>
    <row r="12150" spans="8:20" hidden="1" x14ac:dyDescent="0.2">
      <c r="H12150" s="1" t="s">
        <v>43326</v>
      </c>
      <c r="I12150" s="1" t="s">
        <v>43327</v>
      </c>
      <c r="J12150" s="1" t="s">
        <v>43328</v>
      </c>
      <c r="K12150" s="1" t="s">
        <v>43949</v>
      </c>
      <c r="L12150" s="1"/>
      <c r="M12150" s="1"/>
      <c r="N12150" s="1" t="s">
        <v>43950</v>
      </c>
      <c r="O12150" s="1" t="s">
        <v>12148</v>
      </c>
      <c r="P12150" s="1" t="s">
        <v>17</v>
      </c>
      <c r="Q12150" s="1" t="s">
        <v>17</v>
      </c>
      <c r="R12150" s="1" t="s">
        <v>210</v>
      </c>
      <c r="S12150" s="1" t="s">
        <v>17</v>
      </c>
      <c r="T12150" s="1" t="s">
        <v>17</v>
      </c>
    </row>
    <row r="12151" spans="8:20" hidden="1" x14ac:dyDescent="0.2">
      <c r="H12151" s="1" t="s">
        <v>43326</v>
      </c>
      <c r="I12151" s="1" t="s">
        <v>43327</v>
      </c>
      <c r="J12151" s="1" t="s">
        <v>43328</v>
      </c>
      <c r="K12151" s="1" t="s">
        <v>43951</v>
      </c>
      <c r="L12151" s="1"/>
      <c r="M12151" s="1"/>
      <c r="N12151" s="1" t="s">
        <v>43952</v>
      </c>
      <c r="O12151" s="1" t="s">
        <v>12148</v>
      </c>
      <c r="P12151" s="1" t="s">
        <v>17</v>
      </c>
      <c r="Q12151" s="1" t="s">
        <v>17</v>
      </c>
      <c r="R12151" s="1" t="s">
        <v>210</v>
      </c>
      <c r="S12151" s="1" t="s">
        <v>17</v>
      </c>
      <c r="T12151" s="1" t="s">
        <v>17</v>
      </c>
    </row>
    <row r="12152" spans="8:20" hidden="1" x14ac:dyDescent="0.2">
      <c r="H12152" s="1" t="s">
        <v>43326</v>
      </c>
      <c r="I12152" s="1" t="s">
        <v>43327</v>
      </c>
      <c r="J12152" s="1" t="s">
        <v>43328</v>
      </c>
      <c r="K12152" s="1" t="s">
        <v>43953</v>
      </c>
      <c r="L12152" s="1"/>
      <c r="M12152" s="1"/>
      <c r="N12152" s="1" t="s">
        <v>43954</v>
      </c>
      <c r="O12152" s="1" t="s">
        <v>12148</v>
      </c>
      <c r="P12152" s="1" t="s">
        <v>17</v>
      </c>
      <c r="Q12152" s="1" t="s">
        <v>17</v>
      </c>
      <c r="R12152" s="1" t="s">
        <v>210</v>
      </c>
      <c r="S12152" s="1" t="s">
        <v>17</v>
      </c>
      <c r="T12152" s="1" t="s">
        <v>17</v>
      </c>
    </row>
    <row r="12153" spans="8:20" hidden="1" x14ac:dyDescent="0.2">
      <c r="H12153" s="1" t="s">
        <v>43326</v>
      </c>
      <c r="I12153" s="1" t="s">
        <v>43327</v>
      </c>
      <c r="J12153" s="1" t="s">
        <v>43328</v>
      </c>
      <c r="K12153" s="1" t="s">
        <v>43955</v>
      </c>
      <c r="L12153" s="1"/>
      <c r="M12153" s="1"/>
      <c r="N12153" s="1" t="s">
        <v>43956</v>
      </c>
      <c r="O12153" s="1" t="s">
        <v>12148</v>
      </c>
      <c r="P12153" s="1" t="s">
        <v>17</v>
      </c>
      <c r="Q12153" s="1" t="s">
        <v>17</v>
      </c>
      <c r="R12153" s="1" t="s">
        <v>210</v>
      </c>
      <c r="S12153" s="1" t="s">
        <v>17</v>
      </c>
      <c r="T12153" s="1" t="s">
        <v>17</v>
      </c>
    </row>
    <row r="12154" spans="8:20" hidden="1" x14ac:dyDescent="0.2">
      <c r="H12154" s="1" t="s">
        <v>43326</v>
      </c>
      <c r="I12154" s="1" t="s">
        <v>43327</v>
      </c>
      <c r="J12154" s="1" t="s">
        <v>43328</v>
      </c>
      <c r="K12154" s="1" t="s">
        <v>43957</v>
      </c>
      <c r="L12154" s="1"/>
      <c r="M12154" s="1"/>
      <c r="N12154" s="1" t="s">
        <v>43958</v>
      </c>
      <c r="O12154" s="1" t="s">
        <v>12148</v>
      </c>
      <c r="P12154" s="1" t="s">
        <v>17</v>
      </c>
      <c r="Q12154" s="1" t="s">
        <v>17</v>
      </c>
      <c r="R12154" s="1" t="s">
        <v>210</v>
      </c>
      <c r="S12154" s="1" t="s">
        <v>17</v>
      </c>
      <c r="T12154" s="1" t="s">
        <v>17</v>
      </c>
    </row>
    <row r="12155" spans="8:20" hidden="1" x14ac:dyDescent="0.2">
      <c r="H12155" s="1" t="s">
        <v>43326</v>
      </c>
      <c r="I12155" s="1" t="s">
        <v>43327</v>
      </c>
      <c r="J12155" s="1" t="s">
        <v>43328</v>
      </c>
      <c r="K12155" s="1" t="s">
        <v>43959</v>
      </c>
      <c r="L12155" s="1"/>
      <c r="M12155" s="1"/>
      <c r="N12155" s="1" t="s">
        <v>43960</v>
      </c>
      <c r="O12155" s="1" t="s">
        <v>12148</v>
      </c>
      <c r="P12155" s="1" t="s">
        <v>17</v>
      </c>
      <c r="Q12155" s="1" t="s">
        <v>17</v>
      </c>
      <c r="R12155" s="1" t="s">
        <v>210</v>
      </c>
      <c r="S12155" s="1" t="s">
        <v>17</v>
      </c>
      <c r="T12155" s="1" t="s">
        <v>17</v>
      </c>
    </row>
    <row r="12156" spans="8:20" hidden="1" x14ac:dyDescent="0.2">
      <c r="H12156" s="1" t="s">
        <v>43326</v>
      </c>
      <c r="I12156" s="1" t="s">
        <v>43327</v>
      </c>
      <c r="J12156" s="1" t="s">
        <v>43328</v>
      </c>
      <c r="K12156" s="1" t="s">
        <v>43961</v>
      </c>
      <c r="L12156" s="1"/>
      <c r="M12156" s="1"/>
      <c r="N12156" s="1" t="s">
        <v>43962</v>
      </c>
      <c r="O12156" s="1" t="s">
        <v>12148</v>
      </c>
      <c r="P12156" s="1" t="s">
        <v>17</v>
      </c>
      <c r="Q12156" s="1" t="s">
        <v>17</v>
      </c>
      <c r="R12156" s="1" t="s">
        <v>210</v>
      </c>
      <c r="S12156" s="1" t="s">
        <v>17</v>
      </c>
      <c r="T12156" s="1" t="s">
        <v>17</v>
      </c>
    </row>
    <row r="12157" spans="8:20" hidden="1" x14ac:dyDescent="0.2">
      <c r="H12157" s="1" t="s">
        <v>43326</v>
      </c>
      <c r="I12157" s="1" t="s">
        <v>43327</v>
      </c>
      <c r="J12157" s="1" t="s">
        <v>43328</v>
      </c>
      <c r="K12157" s="1" t="s">
        <v>43963</v>
      </c>
      <c r="L12157" s="1"/>
      <c r="M12157" s="1"/>
      <c r="N12157" s="1" t="s">
        <v>43964</v>
      </c>
      <c r="O12157" s="1" t="s">
        <v>12148</v>
      </c>
      <c r="P12157" s="1" t="s">
        <v>17</v>
      </c>
      <c r="Q12157" s="1" t="s">
        <v>17</v>
      </c>
      <c r="R12157" s="1" t="s">
        <v>210</v>
      </c>
      <c r="S12157" s="1" t="s">
        <v>17</v>
      </c>
      <c r="T12157" s="1" t="s">
        <v>17</v>
      </c>
    </row>
    <row r="12158" spans="8:20" hidden="1" x14ac:dyDescent="0.2">
      <c r="H12158" s="1" t="s">
        <v>43326</v>
      </c>
      <c r="I12158" s="1" t="s">
        <v>43327</v>
      </c>
      <c r="J12158" s="1" t="s">
        <v>43328</v>
      </c>
      <c r="K12158" s="1" t="s">
        <v>43965</v>
      </c>
      <c r="L12158" s="1"/>
      <c r="M12158" s="1"/>
      <c r="N12158" s="1" t="s">
        <v>43966</v>
      </c>
      <c r="O12158" s="1" t="s">
        <v>12148</v>
      </c>
      <c r="P12158" s="1" t="s">
        <v>17</v>
      </c>
      <c r="Q12158" s="1" t="s">
        <v>17</v>
      </c>
      <c r="R12158" s="1" t="s">
        <v>210</v>
      </c>
      <c r="S12158" s="1" t="s">
        <v>17</v>
      </c>
      <c r="T12158" s="1" t="s">
        <v>17</v>
      </c>
    </row>
    <row r="12159" spans="8:20" hidden="1" x14ac:dyDescent="0.2">
      <c r="H12159" s="1" t="s">
        <v>43326</v>
      </c>
      <c r="I12159" s="1" t="s">
        <v>43327</v>
      </c>
      <c r="J12159" s="1" t="s">
        <v>43328</v>
      </c>
      <c r="K12159" s="1" t="s">
        <v>43967</v>
      </c>
      <c r="L12159" s="1"/>
      <c r="M12159" s="1"/>
      <c r="N12159" s="1" t="s">
        <v>43968</v>
      </c>
      <c r="O12159" s="1" t="s">
        <v>12148</v>
      </c>
      <c r="P12159" s="1" t="s">
        <v>17</v>
      </c>
      <c r="Q12159" s="1" t="s">
        <v>17</v>
      </c>
      <c r="R12159" s="1" t="s">
        <v>210</v>
      </c>
      <c r="S12159" s="1" t="s">
        <v>17</v>
      </c>
      <c r="T12159" s="1" t="s">
        <v>17</v>
      </c>
    </row>
    <row r="12160" spans="8:20" hidden="1" x14ac:dyDescent="0.2">
      <c r="H12160" s="1" t="s">
        <v>43326</v>
      </c>
      <c r="I12160" s="1" t="s">
        <v>43327</v>
      </c>
      <c r="J12160" s="1" t="s">
        <v>43328</v>
      </c>
      <c r="K12160" s="1" t="s">
        <v>43969</v>
      </c>
      <c r="L12160" s="1"/>
      <c r="M12160" s="1"/>
      <c r="N12160" s="1" t="s">
        <v>43970</v>
      </c>
      <c r="O12160" s="1" t="s">
        <v>12148</v>
      </c>
      <c r="P12160" s="1" t="s">
        <v>17</v>
      </c>
      <c r="Q12160" s="1" t="s">
        <v>17</v>
      </c>
      <c r="R12160" s="1" t="s">
        <v>210</v>
      </c>
      <c r="S12160" s="1" t="s">
        <v>17</v>
      </c>
      <c r="T12160" s="1" t="s">
        <v>17</v>
      </c>
    </row>
    <row r="12161" spans="8:20" hidden="1" x14ac:dyDescent="0.2">
      <c r="H12161" s="1" t="s">
        <v>43326</v>
      </c>
      <c r="I12161" s="1" t="s">
        <v>43327</v>
      </c>
      <c r="J12161" s="1" t="s">
        <v>43328</v>
      </c>
      <c r="K12161" s="1" t="s">
        <v>43971</v>
      </c>
      <c r="L12161" s="1"/>
      <c r="M12161" s="1"/>
      <c r="N12161" s="1" t="s">
        <v>43972</v>
      </c>
      <c r="O12161" s="1" t="s">
        <v>12148</v>
      </c>
      <c r="P12161" s="1" t="s">
        <v>17</v>
      </c>
      <c r="Q12161" s="1" t="s">
        <v>17</v>
      </c>
      <c r="R12161" s="1" t="s">
        <v>210</v>
      </c>
      <c r="S12161" s="1" t="s">
        <v>17</v>
      </c>
      <c r="T12161" s="1" t="s">
        <v>17</v>
      </c>
    </row>
    <row r="12162" spans="8:20" hidden="1" x14ac:dyDescent="0.2">
      <c r="H12162" s="1" t="s">
        <v>43326</v>
      </c>
      <c r="I12162" s="1" t="s">
        <v>43327</v>
      </c>
      <c r="J12162" s="1" t="s">
        <v>43328</v>
      </c>
      <c r="K12162" s="1" t="s">
        <v>43973</v>
      </c>
      <c r="L12162" s="1"/>
      <c r="M12162" s="1"/>
      <c r="N12162" s="1" t="s">
        <v>43974</v>
      </c>
      <c r="O12162" s="1" t="s">
        <v>12148</v>
      </c>
      <c r="P12162" s="1" t="s">
        <v>17</v>
      </c>
      <c r="Q12162" s="1" t="s">
        <v>17</v>
      </c>
      <c r="R12162" s="1" t="s">
        <v>210</v>
      </c>
      <c r="S12162" s="1" t="s">
        <v>17</v>
      </c>
      <c r="T12162" s="1" t="s">
        <v>17</v>
      </c>
    </row>
    <row r="12163" spans="8:20" hidden="1" x14ac:dyDescent="0.2">
      <c r="H12163" s="1" t="s">
        <v>43326</v>
      </c>
      <c r="I12163" s="1" t="s">
        <v>43327</v>
      </c>
      <c r="J12163" s="1" t="s">
        <v>43328</v>
      </c>
      <c r="K12163" s="1" t="s">
        <v>43975</v>
      </c>
      <c r="L12163" s="1"/>
      <c r="M12163" s="1"/>
      <c r="N12163" s="1" t="s">
        <v>43976</v>
      </c>
      <c r="O12163" s="1" t="s">
        <v>12148</v>
      </c>
      <c r="P12163" s="1" t="s">
        <v>17</v>
      </c>
      <c r="Q12163" s="1" t="s">
        <v>17</v>
      </c>
      <c r="R12163" s="1" t="s">
        <v>210</v>
      </c>
      <c r="S12163" s="1" t="s">
        <v>17</v>
      </c>
      <c r="T12163" s="1" t="s">
        <v>17</v>
      </c>
    </row>
    <row r="12164" spans="8:20" hidden="1" x14ac:dyDescent="0.2">
      <c r="H12164" s="1" t="s">
        <v>35966</v>
      </c>
      <c r="I12164" s="1" t="s">
        <v>35967</v>
      </c>
      <c r="J12164" s="1" t="s">
        <v>35968</v>
      </c>
      <c r="K12164" s="1" t="s">
        <v>35969</v>
      </c>
      <c r="L12164" s="1"/>
      <c r="M12164" s="1"/>
      <c r="N12164" s="1" t="s">
        <v>35970</v>
      </c>
      <c r="O12164" s="1" t="s">
        <v>35971</v>
      </c>
      <c r="P12164" s="1" t="s">
        <v>17</v>
      </c>
      <c r="Q12164" s="1" t="s">
        <v>17</v>
      </c>
      <c r="R12164" s="1" t="s">
        <v>17</v>
      </c>
      <c r="S12164" s="1" t="s">
        <v>17</v>
      </c>
      <c r="T12164" s="1" t="s">
        <v>17</v>
      </c>
    </row>
    <row r="12165" spans="8:20" hidden="1" x14ac:dyDescent="0.2">
      <c r="H12165" s="1" t="s">
        <v>35966</v>
      </c>
      <c r="I12165" s="1" t="s">
        <v>35967</v>
      </c>
      <c r="J12165" s="1" t="s">
        <v>35968</v>
      </c>
      <c r="K12165" s="1" t="s">
        <v>35972</v>
      </c>
      <c r="L12165" s="1"/>
      <c r="M12165" s="1"/>
      <c r="N12165" s="1" t="s">
        <v>35973</v>
      </c>
      <c r="O12165" s="1" t="s">
        <v>35971</v>
      </c>
      <c r="P12165" s="1" t="s">
        <v>17</v>
      </c>
      <c r="Q12165" s="1" t="s">
        <v>17</v>
      </c>
      <c r="R12165" s="1" t="s">
        <v>17</v>
      </c>
      <c r="S12165" s="1" t="s">
        <v>17</v>
      </c>
      <c r="T12165" s="1" t="s">
        <v>17</v>
      </c>
    </row>
    <row r="12166" spans="8:20" hidden="1" x14ac:dyDescent="0.2">
      <c r="H12166" s="1" t="s">
        <v>35966</v>
      </c>
      <c r="I12166" s="1" t="s">
        <v>35967</v>
      </c>
      <c r="J12166" s="1" t="s">
        <v>35968</v>
      </c>
      <c r="K12166" s="1" t="s">
        <v>35974</v>
      </c>
      <c r="L12166" s="1"/>
      <c r="M12166" s="1"/>
      <c r="N12166" s="1" t="s">
        <v>35975</v>
      </c>
      <c r="O12166" s="1" t="s">
        <v>35971</v>
      </c>
      <c r="P12166" s="1" t="s">
        <v>17</v>
      </c>
      <c r="Q12166" s="1" t="s">
        <v>17</v>
      </c>
      <c r="R12166" s="1" t="s">
        <v>17</v>
      </c>
      <c r="S12166" s="1" t="s">
        <v>17</v>
      </c>
      <c r="T12166" s="1" t="s">
        <v>17</v>
      </c>
    </row>
    <row r="12167" spans="8:20" hidden="1" x14ac:dyDescent="0.2">
      <c r="H12167" s="1" t="s">
        <v>35966</v>
      </c>
      <c r="I12167" s="1" t="s">
        <v>35967</v>
      </c>
      <c r="J12167" s="1" t="s">
        <v>35968</v>
      </c>
      <c r="K12167" s="1" t="s">
        <v>35976</v>
      </c>
      <c r="L12167" s="1"/>
      <c r="M12167" s="1"/>
      <c r="N12167" s="1" t="s">
        <v>35977</v>
      </c>
      <c r="O12167" s="1" t="s">
        <v>35971</v>
      </c>
      <c r="P12167" s="1" t="s">
        <v>17</v>
      </c>
      <c r="Q12167" s="1" t="s">
        <v>17</v>
      </c>
      <c r="R12167" s="1" t="s">
        <v>17</v>
      </c>
      <c r="S12167" s="1" t="s">
        <v>17</v>
      </c>
      <c r="T12167" s="1" t="s">
        <v>17</v>
      </c>
    </row>
    <row r="12168" spans="8:20" hidden="1" x14ac:dyDescent="0.2">
      <c r="H12168" s="1" t="s">
        <v>35966</v>
      </c>
      <c r="I12168" s="1" t="s">
        <v>35967</v>
      </c>
      <c r="J12168" s="1" t="s">
        <v>35968</v>
      </c>
      <c r="K12168" s="1" t="s">
        <v>35978</v>
      </c>
      <c r="L12168" s="1"/>
      <c r="M12168" s="1"/>
      <c r="N12168" s="1" t="s">
        <v>35979</v>
      </c>
      <c r="O12168" s="1" t="s">
        <v>35971</v>
      </c>
      <c r="P12168" s="1" t="s">
        <v>17</v>
      </c>
      <c r="Q12168" s="1" t="s">
        <v>17</v>
      </c>
      <c r="R12168" s="1" t="s">
        <v>17</v>
      </c>
      <c r="S12168" s="1" t="s">
        <v>17</v>
      </c>
      <c r="T12168" s="1" t="s">
        <v>17</v>
      </c>
    </row>
    <row r="12169" spans="8:20" hidden="1" x14ac:dyDescent="0.2">
      <c r="H12169" s="1" t="s">
        <v>35966</v>
      </c>
      <c r="I12169" s="1" t="s">
        <v>35967</v>
      </c>
      <c r="J12169" s="1" t="s">
        <v>35968</v>
      </c>
      <c r="K12169" s="1" t="s">
        <v>35980</v>
      </c>
      <c r="L12169" s="1"/>
      <c r="M12169" s="1"/>
      <c r="N12169" s="1" t="s">
        <v>35981</v>
      </c>
      <c r="O12169" s="1" t="s">
        <v>35971</v>
      </c>
      <c r="P12169" s="1" t="s">
        <v>17</v>
      </c>
      <c r="Q12169" s="1" t="s">
        <v>17</v>
      </c>
      <c r="R12169" s="1" t="s">
        <v>17</v>
      </c>
      <c r="S12169" s="1" t="s">
        <v>17</v>
      </c>
      <c r="T12169" s="1" t="s">
        <v>17</v>
      </c>
    </row>
    <row r="12170" spans="8:20" hidden="1" x14ac:dyDescent="0.2">
      <c r="H12170" s="1" t="s">
        <v>35966</v>
      </c>
      <c r="I12170" s="1" t="s">
        <v>35967</v>
      </c>
      <c r="J12170" s="1" t="s">
        <v>35968</v>
      </c>
      <c r="K12170" s="1" t="s">
        <v>35982</v>
      </c>
      <c r="L12170" s="1"/>
      <c r="M12170" s="1"/>
      <c r="N12170" s="1" t="s">
        <v>35983</v>
      </c>
      <c r="O12170" s="1" t="s">
        <v>35971</v>
      </c>
      <c r="P12170" s="1" t="s">
        <v>17</v>
      </c>
      <c r="Q12170" s="1" t="s">
        <v>17</v>
      </c>
      <c r="R12170" s="1" t="s">
        <v>17</v>
      </c>
      <c r="S12170" s="1" t="s">
        <v>17</v>
      </c>
      <c r="T12170" s="1" t="s">
        <v>17</v>
      </c>
    </row>
    <row r="12171" spans="8:20" hidden="1" x14ac:dyDescent="0.2">
      <c r="H12171" s="1" t="s">
        <v>35966</v>
      </c>
      <c r="I12171" s="1" t="s">
        <v>35967</v>
      </c>
      <c r="J12171" s="1" t="s">
        <v>35968</v>
      </c>
      <c r="K12171" s="1" t="s">
        <v>35984</v>
      </c>
      <c r="L12171" s="1"/>
      <c r="M12171" s="1"/>
      <c r="N12171" s="1" t="s">
        <v>35985</v>
      </c>
      <c r="O12171" s="1" t="s">
        <v>35971</v>
      </c>
      <c r="P12171" s="1" t="s">
        <v>17</v>
      </c>
      <c r="Q12171" s="1" t="s">
        <v>17</v>
      </c>
      <c r="R12171" s="1" t="s">
        <v>17</v>
      </c>
      <c r="S12171" s="1" t="s">
        <v>17</v>
      </c>
      <c r="T12171" s="1" t="s">
        <v>17</v>
      </c>
    </row>
    <row r="12172" spans="8:20" hidden="1" x14ac:dyDescent="0.2">
      <c r="H12172" s="1" t="s">
        <v>35966</v>
      </c>
      <c r="I12172" s="1" t="s">
        <v>35967</v>
      </c>
      <c r="J12172" s="1" t="s">
        <v>35968</v>
      </c>
      <c r="K12172" s="1" t="s">
        <v>35986</v>
      </c>
      <c r="L12172" s="1"/>
      <c r="M12172" s="1"/>
      <c r="N12172" s="1" t="s">
        <v>35987</v>
      </c>
      <c r="O12172" s="1" t="s">
        <v>35971</v>
      </c>
      <c r="P12172" s="1" t="s">
        <v>17</v>
      </c>
      <c r="Q12172" s="1" t="s">
        <v>17</v>
      </c>
      <c r="R12172" s="1" t="s">
        <v>17</v>
      </c>
      <c r="S12172" s="1" t="s">
        <v>17</v>
      </c>
      <c r="T12172" s="1" t="s">
        <v>17</v>
      </c>
    </row>
    <row r="12173" spans="8:20" hidden="1" x14ac:dyDescent="0.2">
      <c r="H12173" s="1" t="s">
        <v>35966</v>
      </c>
      <c r="I12173" s="1" t="s">
        <v>35967</v>
      </c>
      <c r="J12173" s="1" t="s">
        <v>35968</v>
      </c>
      <c r="K12173" s="1" t="s">
        <v>35988</v>
      </c>
      <c r="L12173" s="1"/>
      <c r="M12173" s="1"/>
      <c r="N12173" s="1" t="s">
        <v>35989</v>
      </c>
      <c r="O12173" s="1" t="s">
        <v>35971</v>
      </c>
      <c r="P12173" s="1" t="s">
        <v>17</v>
      </c>
      <c r="Q12173" s="1" t="s">
        <v>17</v>
      </c>
      <c r="R12173" s="1" t="s">
        <v>17</v>
      </c>
      <c r="S12173" s="1" t="s">
        <v>17</v>
      </c>
      <c r="T12173" s="1" t="s">
        <v>17</v>
      </c>
    </row>
    <row r="12174" spans="8:20" hidden="1" x14ac:dyDescent="0.2">
      <c r="H12174" s="1" t="s">
        <v>35966</v>
      </c>
      <c r="I12174" s="1" t="s">
        <v>35967</v>
      </c>
      <c r="J12174" s="1" t="s">
        <v>35968</v>
      </c>
      <c r="K12174" s="1" t="s">
        <v>35990</v>
      </c>
      <c r="L12174" s="1"/>
      <c r="M12174" s="1"/>
      <c r="N12174" s="1" t="s">
        <v>35991</v>
      </c>
      <c r="O12174" s="1" t="s">
        <v>35971</v>
      </c>
      <c r="P12174" s="1" t="s">
        <v>17</v>
      </c>
      <c r="Q12174" s="1" t="s">
        <v>17</v>
      </c>
      <c r="R12174" s="1" t="s">
        <v>17</v>
      </c>
      <c r="S12174" s="1" t="s">
        <v>17</v>
      </c>
      <c r="T12174" s="1" t="s">
        <v>17</v>
      </c>
    </row>
    <row r="12175" spans="8:20" hidden="1" x14ac:dyDescent="0.2">
      <c r="H12175" s="1" t="s">
        <v>35966</v>
      </c>
      <c r="I12175" s="1" t="s">
        <v>35967</v>
      </c>
      <c r="J12175" s="1" t="s">
        <v>35968</v>
      </c>
      <c r="K12175" s="1" t="s">
        <v>35992</v>
      </c>
      <c r="L12175" s="1"/>
      <c r="M12175" s="1"/>
      <c r="N12175" s="1" t="s">
        <v>35993</v>
      </c>
      <c r="O12175" s="1" t="s">
        <v>35971</v>
      </c>
      <c r="P12175" s="1" t="s">
        <v>17</v>
      </c>
      <c r="Q12175" s="1" t="s">
        <v>17</v>
      </c>
      <c r="R12175" s="1" t="s">
        <v>17</v>
      </c>
      <c r="S12175" s="1" t="s">
        <v>17</v>
      </c>
      <c r="T12175" s="1" t="s">
        <v>17</v>
      </c>
    </row>
    <row r="12176" spans="8:20" hidden="1" x14ac:dyDescent="0.2">
      <c r="H12176" s="1" t="s">
        <v>35966</v>
      </c>
      <c r="I12176" s="1" t="s">
        <v>35967</v>
      </c>
      <c r="J12176" s="1" t="s">
        <v>35968</v>
      </c>
      <c r="K12176" s="1" t="s">
        <v>35994</v>
      </c>
      <c r="L12176" s="1"/>
      <c r="M12176" s="1"/>
      <c r="N12176" s="1" t="s">
        <v>35995</v>
      </c>
      <c r="O12176" s="1" t="s">
        <v>35971</v>
      </c>
      <c r="P12176" s="1" t="s">
        <v>17</v>
      </c>
      <c r="Q12176" s="1" t="s">
        <v>17</v>
      </c>
      <c r="R12176" s="1" t="s">
        <v>17</v>
      </c>
      <c r="S12176" s="1" t="s">
        <v>17</v>
      </c>
      <c r="T12176" s="1" t="s">
        <v>17</v>
      </c>
    </row>
    <row r="12177" spans="8:20" hidden="1" x14ac:dyDescent="0.2">
      <c r="H12177" s="1" t="s">
        <v>35966</v>
      </c>
      <c r="I12177" s="1" t="s">
        <v>35967</v>
      </c>
      <c r="J12177" s="1" t="s">
        <v>35968</v>
      </c>
      <c r="K12177" s="1" t="s">
        <v>35996</v>
      </c>
      <c r="L12177" s="1"/>
      <c r="M12177" s="1"/>
      <c r="N12177" s="1" t="s">
        <v>35997</v>
      </c>
      <c r="O12177" s="1" t="s">
        <v>35971</v>
      </c>
      <c r="P12177" s="1" t="s">
        <v>17</v>
      </c>
      <c r="Q12177" s="1" t="s">
        <v>17</v>
      </c>
      <c r="R12177" s="1" t="s">
        <v>17</v>
      </c>
      <c r="S12177" s="1" t="s">
        <v>17</v>
      </c>
      <c r="T12177" s="1" t="s">
        <v>17</v>
      </c>
    </row>
    <row r="12178" spans="8:20" hidden="1" x14ac:dyDescent="0.2">
      <c r="H12178" s="1" t="s">
        <v>35966</v>
      </c>
      <c r="I12178" s="1" t="s">
        <v>35967</v>
      </c>
      <c r="J12178" s="1" t="s">
        <v>35968</v>
      </c>
      <c r="K12178" s="1" t="s">
        <v>35998</v>
      </c>
      <c r="L12178" s="1"/>
      <c r="M12178" s="1"/>
      <c r="N12178" s="1" t="s">
        <v>35999</v>
      </c>
      <c r="O12178" s="1" t="s">
        <v>35971</v>
      </c>
      <c r="P12178" s="1" t="s">
        <v>17</v>
      </c>
      <c r="Q12178" s="1" t="s">
        <v>17</v>
      </c>
      <c r="R12178" s="1" t="s">
        <v>17</v>
      </c>
      <c r="S12178" s="1" t="s">
        <v>17</v>
      </c>
      <c r="T12178" s="1" t="s">
        <v>17</v>
      </c>
    </row>
    <row r="12179" spans="8:20" hidden="1" x14ac:dyDescent="0.2">
      <c r="H12179" s="1" t="s">
        <v>35966</v>
      </c>
      <c r="I12179" s="1" t="s">
        <v>35967</v>
      </c>
      <c r="J12179" s="1" t="s">
        <v>35968</v>
      </c>
      <c r="K12179" s="1" t="s">
        <v>36000</v>
      </c>
      <c r="L12179" s="1"/>
      <c r="M12179" s="1"/>
      <c r="N12179" s="1" t="s">
        <v>36001</v>
      </c>
      <c r="O12179" s="1" t="s">
        <v>35971</v>
      </c>
      <c r="P12179" s="1" t="s">
        <v>17</v>
      </c>
      <c r="Q12179" s="1" t="s">
        <v>17</v>
      </c>
      <c r="R12179" s="1" t="s">
        <v>17</v>
      </c>
      <c r="S12179" s="1" t="s">
        <v>17</v>
      </c>
      <c r="T12179" s="1" t="s">
        <v>17</v>
      </c>
    </row>
    <row r="12180" spans="8:20" hidden="1" x14ac:dyDescent="0.2">
      <c r="H12180" s="1" t="s">
        <v>35966</v>
      </c>
      <c r="I12180" s="1" t="s">
        <v>35967</v>
      </c>
      <c r="J12180" s="1" t="s">
        <v>35968</v>
      </c>
      <c r="K12180" s="1" t="s">
        <v>36002</v>
      </c>
      <c r="L12180" s="1"/>
      <c r="M12180" s="1"/>
      <c r="N12180" s="1" t="s">
        <v>36003</v>
      </c>
      <c r="O12180" s="1" t="s">
        <v>35971</v>
      </c>
      <c r="P12180" s="1" t="s">
        <v>17</v>
      </c>
      <c r="Q12180" s="1" t="s">
        <v>17</v>
      </c>
      <c r="R12180" s="1" t="s">
        <v>17</v>
      </c>
      <c r="S12180" s="1" t="s">
        <v>17</v>
      </c>
      <c r="T12180" s="1" t="s">
        <v>17</v>
      </c>
    </row>
    <row r="12181" spans="8:20" hidden="1" x14ac:dyDescent="0.2">
      <c r="H12181" s="1" t="s">
        <v>35966</v>
      </c>
      <c r="I12181" s="1" t="s">
        <v>35967</v>
      </c>
      <c r="J12181" s="1" t="s">
        <v>35968</v>
      </c>
      <c r="K12181" s="1" t="s">
        <v>36004</v>
      </c>
      <c r="L12181" s="1"/>
      <c r="M12181" s="1"/>
      <c r="N12181" s="1" t="s">
        <v>36005</v>
      </c>
      <c r="O12181" s="1" t="s">
        <v>35971</v>
      </c>
      <c r="P12181" s="1" t="s">
        <v>17</v>
      </c>
      <c r="Q12181" s="1" t="s">
        <v>17</v>
      </c>
      <c r="R12181" s="1" t="s">
        <v>17</v>
      </c>
      <c r="S12181" s="1" t="s">
        <v>17</v>
      </c>
      <c r="T12181" s="1" t="s">
        <v>17</v>
      </c>
    </row>
    <row r="12182" spans="8:20" hidden="1" x14ac:dyDescent="0.2">
      <c r="H12182" s="1" t="s">
        <v>35966</v>
      </c>
      <c r="I12182" s="1" t="s">
        <v>35967</v>
      </c>
      <c r="J12182" s="1" t="s">
        <v>35968</v>
      </c>
      <c r="K12182" s="1" t="s">
        <v>36006</v>
      </c>
      <c r="L12182" s="1"/>
      <c r="M12182" s="1"/>
      <c r="N12182" s="1" t="s">
        <v>36007</v>
      </c>
      <c r="O12182" s="1" t="s">
        <v>35971</v>
      </c>
      <c r="P12182" s="1" t="s">
        <v>17</v>
      </c>
      <c r="Q12182" s="1" t="s">
        <v>17</v>
      </c>
      <c r="R12182" s="1" t="s">
        <v>17</v>
      </c>
      <c r="S12182" s="1" t="s">
        <v>17</v>
      </c>
      <c r="T12182" s="1" t="s">
        <v>17</v>
      </c>
    </row>
    <row r="12183" spans="8:20" hidden="1" x14ac:dyDescent="0.2">
      <c r="H12183" s="1" t="s">
        <v>35966</v>
      </c>
      <c r="I12183" s="1" t="s">
        <v>35967</v>
      </c>
      <c r="J12183" s="1" t="s">
        <v>35968</v>
      </c>
      <c r="K12183" s="1" t="s">
        <v>36008</v>
      </c>
      <c r="L12183" s="1"/>
      <c r="M12183" s="1"/>
      <c r="N12183" s="1" t="s">
        <v>36009</v>
      </c>
      <c r="O12183" s="1" t="s">
        <v>35971</v>
      </c>
      <c r="P12183" s="1" t="s">
        <v>17</v>
      </c>
      <c r="Q12183" s="1" t="s">
        <v>17</v>
      </c>
      <c r="R12183" s="1" t="s">
        <v>17</v>
      </c>
      <c r="S12183" s="1" t="s">
        <v>17</v>
      </c>
      <c r="T12183" s="1" t="s">
        <v>17</v>
      </c>
    </row>
    <row r="12184" spans="8:20" hidden="1" x14ac:dyDescent="0.2">
      <c r="H12184" s="1" t="s">
        <v>35966</v>
      </c>
      <c r="I12184" s="1" t="s">
        <v>35967</v>
      </c>
      <c r="J12184" s="1" t="s">
        <v>35968</v>
      </c>
      <c r="K12184" s="1" t="s">
        <v>36010</v>
      </c>
      <c r="L12184" s="1"/>
      <c r="M12184" s="1"/>
      <c r="N12184" s="1" t="s">
        <v>36011</v>
      </c>
      <c r="O12184" s="1" t="s">
        <v>35971</v>
      </c>
      <c r="P12184" s="1" t="s">
        <v>17</v>
      </c>
      <c r="Q12184" s="1" t="s">
        <v>17</v>
      </c>
      <c r="R12184" s="1" t="s">
        <v>17</v>
      </c>
      <c r="S12184" s="1" t="s">
        <v>17</v>
      </c>
      <c r="T12184" s="1" t="s">
        <v>17</v>
      </c>
    </row>
    <row r="12185" spans="8:20" hidden="1" x14ac:dyDescent="0.2">
      <c r="H12185" s="1" t="s">
        <v>35966</v>
      </c>
      <c r="I12185" s="1" t="s">
        <v>35967</v>
      </c>
      <c r="J12185" s="1" t="s">
        <v>35968</v>
      </c>
      <c r="K12185" s="1" t="s">
        <v>36012</v>
      </c>
      <c r="L12185" s="1"/>
      <c r="M12185" s="1"/>
      <c r="N12185" s="1" t="s">
        <v>36013</v>
      </c>
      <c r="O12185" s="1" t="s">
        <v>35971</v>
      </c>
      <c r="P12185" s="1" t="s">
        <v>17</v>
      </c>
      <c r="Q12185" s="1" t="s">
        <v>17</v>
      </c>
      <c r="R12185" s="1" t="s">
        <v>17</v>
      </c>
      <c r="S12185" s="1" t="s">
        <v>17</v>
      </c>
      <c r="T12185" s="1" t="s">
        <v>17</v>
      </c>
    </row>
    <row r="12186" spans="8:20" hidden="1" x14ac:dyDescent="0.2">
      <c r="H12186" s="1" t="s">
        <v>35966</v>
      </c>
      <c r="I12186" s="1" t="s">
        <v>35967</v>
      </c>
      <c r="J12186" s="1" t="s">
        <v>35968</v>
      </c>
      <c r="K12186" s="1" t="s">
        <v>36014</v>
      </c>
      <c r="L12186" s="1"/>
      <c r="M12186" s="1"/>
      <c r="N12186" s="1" t="s">
        <v>36015</v>
      </c>
      <c r="O12186" s="1" t="s">
        <v>35971</v>
      </c>
      <c r="P12186" s="1" t="s">
        <v>17</v>
      </c>
      <c r="Q12186" s="1" t="s">
        <v>17</v>
      </c>
      <c r="R12186" s="1" t="s">
        <v>17</v>
      </c>
      <c r="S12186" s="1" t="s">
        <v>17</v>
      </c>
      <c r="T12186" s="1" t="s">
        <v>17</v>
      </c>
    </row>
    <row r="12187" spans="8:20" hidden="1" x14ac:dyDescent="0.2">
      <c r="H12187" s="1" t="s">
        <v>35966</v>
      </c>
      <c r="I12187" s="1" t="s">
        <v>35967</v>
      </c>
      <c r="J12187" s="1" t="s">
        <v>35968</v>
      </c>
      <c r="K12187" s="1" t="s">
        <v>36016</v>
      </c>
      <c r="L12187" s="1"/>
      <c r="M12187" s="1"/>
      <c r="N12187" s="1" t="s">
        <v>36017</v>
      </c>
      <c r="O12187" s="1" t="s">
        <v>35971</v>
      </c>
      <c r="P12187" s="1" t="s">
        <v>17</v>
      </c>
      <c r="Q12187" s="1" t="s">
        <v>17</v>
      </c>
      <c r="R12187" s="1" t="s">
        <v>17</v>
      </c>
      <c r="S12187" s="1" t="s">
        <v>17</v>
      </c>
      <c r="T12187" s="1" t="s">
        <v>17</v>
      </c>
    </row>
    <row r="12188" spans="8:20" hidden="1" x14ac:dyDescent="0.2">
      <c r="H12188" s="1" t="s">
        <v>35966</v>
      </c>
      <c r="I12188" s="1" t="s">
        <v>35967</v>
      </c>
      <c r="J12188" s="1" t="s">
        <v>35968</v>
      </c>
      <c r="K12188" s="1" t="s">
        <v>36018</v>
      </c>
      <c r="L12188" s="1"/>
      <c r="M12188" s="1"/>
      <c r="N12188" s="1" t="s">
        <v>36019</v>
      </c>
      <c r="O12188" s="1" t="s">
        <v>35971</v>
      </c>
      <c r="P12188" s="1" t="s">
        <v>17</v>
      </c>
      <c r="Q12188" s="1" t="s">
        <v>17</v>
      </c>
      <c r="R12188" s="1" t="s">
        <v>17</v>
      </c>
      <c r="S12188" s="1" t="s">
        <v>17</v>
      </c>
      <c r="T12188" s="1" t="s">
        <v>17</v>
      </c>
    </row>
    <row r="12189" spans="8:20" hidden="1" x14ac:dyDescent="0.2">
      <c r="H12189" s="1" t="s">
        <v>35966</v>
      </c>
      <c r="I12189" s="1" t="s">
        <v>35967</v>
      </c>
      <c r="J12189" s="1" t="s">
        <v>35968</v>
      </c>
      <c r="K12189" s="1" t="s">
        <v>36020</v>
      </c>
      <c r="L12189" s="1"/>
      <c r="M12189" s="1"/>
      <c r="N12189" s="1" t="s">
        <v>36021</v>
      </c>
      <c r="O12189" s="1" t="s">
        <v>35971</v>
      </c>
      <c r="P12189" s="1" t="s">
        <v>17</v>
      </c>
      <c r="Q12189" s="1" t="s">
        <v>17</v>
      </c>
      <c r="R12189" s="1" t="s">
        <v>17</v>
      </c>
      <c r="S12189" s="1" t="s">
        <v>17</v>
      </c>
      <c r="T12189" s="1" t="s">
        <v>17</v>
      </c>
    </row>
    <row r="12190" spans="8:20" hidden="1" x14ac:dyDescent="0.2">
      <c r="H12190" s="1" t="s">
        <v>36022</v>
      </c>
      <c r="I12190" s="1" t="s">
        <v>36023</v>
      </c>
      <c r="J12190" s="1" t="s">
        <v>36024</v>
      </c>
      <c r="K12190" s="1" t="s">
        <v>36025</v>
      </c>
      <c r="L12190" s="1"/>
      <c r="M12190" s="1"/>
      <c r="N12190" s="1" t="s">
        <v>36026</v>
      </c>
      <c r="O12190" s="1" t="s">
        <v>8921</v>
      </c>
      <c r="P12190" s="1" t="s">
        <v>17</v>
      </c>
      <c r="Q12190" s="1" t="s">
        <v>17</v>
      </c>
      <c r="R12190" s="1" t="s">
        <v>210</v>
      </c>
      <c r="S12190" s="1" t="s">
        <v>17</v>
      </c>
      <c r="T12190" s="1" t="s">
        <v>17</v>
      </c>
    </row>
    <row r="12191" spans="8:20" hidden="1" x14ac:dyDescent="0.2">
      <c r="H12191" s="1" t="s">
        <v>36022</v>
      </c>
      <c r="I12191" s="1" t="s">
        <v>36023</v>
      </c>
      <c r="J12191" s="1" t="s">
        <v>36024</v>
      </c>
      <c r="K12191" s="1" t="s">
        <v>36027</v>
      </c>
      <c r="L12191" s="1"/>
      <c r="M12191" s="1"/>
      <c r="N12191" s="1" t="s">
        <v>36028</v>
      </c>
      <c r="O12191" s="1" t="s">
        <v>8921</v>
      </c>
      <c r="P12191" s="1" t="s">
        <v>17</v>
      </c>
      <c r="Q12191" s="1" t="s">
        <v>17</v>
      </c>
      <c r="R12191" s="1" t="s">
        <v>210</v>
      </c>
      <c r="S12191" s="1" t="s">
        <v>17</v>
      </c>
      <c r="T12191" s="1" t="s">
        <v>17</v>
      </c>
    </row>
    <row r="12192" spans="8:20" hidden="1" x14ac:dyDescent="0.2">
      <c r="H12192" s="1" t="s">
        <v>36022</v>
      </c>
      <c r="I12192" s="1" t="s">
        <v>36023</v>
      </c>
      <c r="J12192" s="1" t="s">
        <v>36024</v>
      </c>
      <c r="K12192" s="1" t="s">
        <v>36029</v>
      </c>
      <c r="L12192" s="1"/>
      <c r="M12192" s="1"/>
      <c r="N12192" s="1" t="s">
        <v>36030</v>
      </c>
      <c r="O12192" s="1" t="s">
        <v>8921</v>
      </c>
      <c r="P12192" s="1" t="s">
        <v>17</v>
      </c>
      <c r="Q12192" s="1" t="s">
        <v>17</v>
      </c>
      <c r="R12192" s="1" t="s">
        <v>210</v>
      </c>
      <c r="S12192" s="1" t="s">
        <v>17</v>
      </c>
      <c r="T12192" s="1" t="s">
        <v>17</v>
      </c>
    </row>
    <row r="12193" spans="8:20" hidden="1" x14ac:dyDescent="0.2">
      <c r="H12193" s="1" t="s">
        <v>36022</v>
      </c>
      <c r="I12193" s="1" t="s">
        <v>36023</v>
      </c>
      <c r="J12193" s="1" t="s">
        <v>36024</v>
      </c>
      <c r="K12193" s="1" t="s">
        <v>36031</v>
      </c>
      <c r="L12193" s="1"/>
      <c r="M12193" s="1"/>
      <c r="N12193" s="1" t="s">
        <v>36032</v>
      </c>
      <c r="O12193" s="1" t="s">
        <v>8921</v>
      </c>
      <c r="P12193" s="1" t="s">
        <v>17</v>
      </c>
      <c r="Q12193" s="1" t="s">
        <v>17</v>
      </c>
      <c r="R12193" s="1" t="s">
        <v>210</v>
      </c>
      <c r="S12193" s="1" t="s">
        <v>17</v>
      </c>
      <c r="T12193" s="1" t="s">
        <v>17</v>
      </c>
    </row>
    <row r="12194" spans="8:20" hidden="1" x14ac:dyDescent="0.2">
      <c r="H12194" s="1" t="s">
        <v>36022</v>
      </c>
      <c r="I12194" s="1" t="s">
        <v>36023</v>
      </c>
      <c r="J12194" s="1" t="s">
        <v>36024</v>
      </c>
      <c r="K12194" s="1" t="s">
        <v>36033</v>
      </c>
      <c r="L12194" s="1"/>
      <c r="M12194" s="1"/>
      <c r="N12194" s="1" t="s">
        <v>36034</v>
      </c>
      <c r="O12194" s="1" t="s">
        <v>8921</v>
      </c>
      <c r="P12194" s="1" t="s">
        <v>17</v>
      </c>
      <c r="Q12194" s="1" t="s">
        <v>17</v>
      </c>
      <c r="R12194" s="1" t="s">
        <v>210</v>
      </c>
      <c r="S12194" s="1" t="s">
        <v>17</v>
      </c>
      <c r="T12194" s="1" t="s">
        <v>17</v>
      </c>
    </row>
    <row r="12195" spans="8:20" hidden="1" x14ac:dyDescent="0.2">
      <c r="H12195" s="1" t="s">
        <v>36022</v>
      </c>
      <c r="I12195" s="1" t="s">
        <v>36023</v>
      </c>
      <c r="J12195" s="1" t="s">
        <v>36024</v>
      </c>
      <c r="K12195" s="1" t="s">
        <v>36035</v>
      </c>
      <c r="L12195" s="1"/>
      <c r="M12195" s="1"/>
      <c r="N12195" s="1" t="s">
        <v>36036</v>
      </c>
      <c r="O12195" s="1" t="s">
        <v>8921</v>
      </c>
      <c r="P12195" s="1" t="s">
        <v>17</v>
      </c>
      <c r="Q12195" s="1" t="s">
        <v>17</v>
      </c>
      <c r="R12195" s="1" t="s">
        <v>210</v>
      </c>
      <c r="S12195" s="1" t="s">
        <v>17</v>
      </c>
      <c r="T12195" s="1" t="s">
        <v>17</v>
      </c>
    </row>
    <row r="12196" spans="8:20" hidden="1" x14ac:dyDescent="0.2">
      <c r="H12196" s="1" t="s">
        <v>36022</v>
      </c>
      <c r="I12196" s="1" t="s">
        <v>36023</v>
      </c>
      <c r="J12196" s="1" t="s">
        <v>36024</v>
      </c>
      <c r="K12196" s="1" t="s">
        <v>36037</v>
      </c>
      <c r="L12196" s="1"/>
      <c r="M12196" s="1"/>
      <c r="N12196" s="1" t="s">
        <v>36038</v>
      </c>
      <c r="O12196" s="1" t="s">
        <v>8921</v>
      </c>
      <c r="P12196" s="1" t="s">
        <v>17</v>
      </c>
      <c r="Q12196" s="1" t="s">
        <v>17</v>
      </c>
      <c r="R12196" s="1" t="s">
        <v>210</v>
      </c>
      <c r="S12196" s="1" t="s">
        <v>17</v>
      </c>
      <c r="T12196" s="1" t="s">
        <v>17</v>
      </c>
    </row>
    <row r="12197" spans="8:20" hidden="1" x14ac:dyDescent="0.2">
      <c r="H12197" s="1" t="s">
        <v>36022</v>
      </c>
      <c r="I12197" s="1" t="s">
        <v>36023</v>
      </c>
      <c r="J12197" s="1" t="s">
        <v>36024</v>
      </c>
      <c r="K12197" s="1" t="s">
        <v>36039</v>
      </c>
      <c r="L12197" s="1"/>
      <c r="M12197" s="1"/>
      <c r="N12197" s="1" t="s">
        <v>36040</v>
      </c>
      <c r="O12197" s="1" t="s">
        <v>8921</v>
      </c>
      <c r="P12197" s="1" t="s">
        <v>17</v>
      </c>
      <c r="Q12197" s="1" t="s">
        <v>17</v>
      </c>
      <c r="R12197" s="1" t="s">
        <v>210</v>
      </c>
      <c r="S12197" s="1" t="s">
        <v>17</v>
      </c>
      <c r="T12197" s="1" t="s">
        <v>17</v>
      </c>
    </row>
    <row r="12198" spans="8:20" hidden="1" x14ac:dyDescent="0.2">
      <c r="H12198" s="1" t="s">
        <v>36022</v>
      </c>
      <c r="I12198" s="1" t="s">
        <v>36023</v>
      </c>
      <c r="J12198" s="1" t="s">
        <v>36024</v>
      </c>
      <c r="K12198" s="1" t="s">
        <v>36041</v>
      </c>
      <c r="L12198" s="1"/>
      <c r="M12198" s="1"/>
      <c r="N12198" s="1" t="s">
        <v>36042</v>
      </c>
      <c r="O12198" s="1" t="s">
        <v>8921</v>
      </c>
      <c r="P12198" s="1" t="s">
        <v>17</v>
      </c>
      <c r="Q12198" s="1" t="s">
        <v>17</v>
      </c>
      <c r="R12198" s="1" t="s">
        <v>210</v>
      </c>
      <c r="S12198" s="1" t="s">
        <v>17</v>
      </c>
      <c r="T12198" s="1" t="s">
        <v>17</v>
      </c>
    </row>
    <row r="12199" spans="8:20" hidden="1" x14ac:dyDescent="0.2">
      <c r="H12199" s="1" t="s">
        <v>36022</v>
      </c>
      <c r="I12199" s="1" t="s">
        <v>36023</v>
      </c>
      <c r="J12199" s="1" t="s">
        <v>36024</v>
      </c>
      <c r="K12199" s="1" t="s">
        <v>36043</v>
      </c>
      <c r="L12199" s="1"/>
      <c r="M12199" s="1"/>
      <c r="N12199" s="1" t="s">
        <v>36044</v>
      </c>
      <c r="O12199" s="1" t="s">
        <v>8921</v>
      </c>
      <c r="P12199" s="1" t="s">
        <v>17</v>
      </c>
      <c r="Q12199" s="1" t="s">
        <v>17</v>
      </c>
      <c r="R12199" s="1" t="s">
        <v>210</v>
      </c>
      <c r="S12199" s="1" t="s">
        <v>17</v>
      </c>
      <c r="T12199" s="1" t="s">
        <v>17</v>
      </c>
    </row>
    <row r="12200" spans="8:20" hidden="1" x14ac:dyDescent="0.2">
      <c r="H12200" s="1" t="s">
        <v>36022</v>
      </c>
      <c r="I12200" s="1" t="s">
        <v>36023</v>
      </c>
      <c r="J12200" s="1" t="s">
        <v>36024</v>
      </c>
      <c r="K12200" s="1" t="s">
        <v>36045</v>
      </c>
      <c r="L12200" s="1"/>
      <c r="M12200" s="1"/>
      <c r="N12200" s="1" t="s">
        <v>36046</v>
      </c>
      <c r="O12200" s="1" t="s">
        <v>8921</v>
      </c>
      <c r="P12200" s="1" t="s">
        <v>17</v>
      </c>
      <c r="Q12200" s="1" t="s">
        <v>17</v>
      </c>
      <c r="R12200" s="1" t="s">
        <v>210</v>
      </c>
      <c r="S12200" s="1" t="s">
        <v>17</v>
      </c>
      <c r="T12200" s="1" t="s">
        <v>17</v>
      </c>
    </row>
    <row r="12201" spans="8:20" hidden="1" x14ac:dyDescent="0.2">
      <c r="H12201" s="1" t="s">
        <v>36022</v>
      </c>
      <c r="I12201" s="1" t="s">
        <v>36023</v>
      </c>
      <c r="J12201" s="1" t="s">
        <v>36024</v>
      </c>
      <c r="K12201" s="1" t="s">
        <v>36047</v>
      </c>
      <c r="L12201" s="1"/>
      <c r="M12201" s="1"/>
      <c r="N12201" s="1" t="s">
        <v>36048</v>
      </c>
      <c r="O12201" s="1" t="s">
        <v>8921</v>
      </c>
      <c r="P12201" s="1" t="s">
        <v>17</v>
      </c>
      <c r="Q12201" s="1" t="s">
        <v>17</v>
      </c>
      <c r="R12201" s="1" t="s">
        <v>210</v>
      </c>
      <c r="S12201" s="1" t="s">
        <v>17</v>
      </c>
      <c r="T12201" s="1" t="s">
        <v>17</v>
      </c>
    </row>
    <row r="12202" spans="8:20" hidden="1" x14ac:dyDescent="0.2">
      <c r="H12202" s="1" t="s">
        <v>36022</v>
      </c>
      <c r="I12202" s="1" t="s">
        <v>36023</v>
      </c>
      <c r="J12202" s="1" t="s">
        <v>36024</v>
      </c>
      <c r="K12202" s="1" t="s">
        <v>36049</v>
      </c>
      <c r="L12202" s="1"/>
      <c r="M12202" s="1"/>
      <c r="N12202" s="1" t="s">
        <v>36050</v>
      </c>
      <c r="O12202" s="1" t="s">
        <v>8921</v>
      </c>
      <c r="P12202" s="1" t="s">
        <v>17</v>
      </c>
      <c r="Q12202" s="1" t="s">
        <v>17</v>
      </c>
      <c r="R12202" s="1" t="s">
        <v>210</v>
      </c>
      <c r="S12202" s="1" t="s">
        <v>17</v>
      </c>
      <c r="T12202" s="1" t="s">
        <v>17</v>
      </c>
    </row>
    <row r="12203" spans="8:20" hidden="1" x14ac:dyDescent="0.2">
      <c r="H12203" s="1" t="s">
        <v>36022</v>
      </c>
      <c r="I12203" s="1" t="s">
        <v>36023</v>
      </c>
      <c r="J12203" s="1" t="s">
        <v>36024</v>
      </c>
      <c r="K12203" s="1" t="s">
        <v>36051</v>
      </c>
      <c r="L12203" s="1"/>
      <c r="M12203" s="1"/>
      <c r="N12203" s="1" t="s">
        <v>36052</v>
      </c>
      <c r="O12203" s="1" t="s">
        <v>8921</v>
      </c>
      <c r="P12203" s="1" t="s">
        <v>17</v>
      </c>
      <c r="Q12203" s="1" t="s">
        <v>17</v>
      </c>
      <c r="R12203" s="1" t="s">
        <v>210</v>
      </c>
      <c r="S12203" s="1" t="s">
        <v>17</v>
      </c>
      <c r="T12203" s="1" t="s">
        <v>17</v>
      </c>
    </row>
    <row r="12204" spans="8:20" hidden="1" x14ac:dyDescent="0.2">
      <c r="H12204" s="1" t="s">
        <v>36022</v>
      </c>
      <c r="I12204" s="1" t="s">
        <v>36023</v>
      </c>
      <c r="J12204" s="1" t="s">
        <v>36024</v>
      </c>
      <c r="K12204" s="1" t="s">
        <v>36053</v>
      </c>
      <c r="L12204" s="1"/>
      <c r="M12204" s="1"/>
      <c r="N12204" s="1" t="s">
        <v>36054</v>
      </c>
      <c r="O12204" s="1" t="s">
        <v>8921</v>
      </c>
      <c r="P12204" s="1" t="s">
        <v>17</v>
      </c>
      <c r="Q12204" s="1" t="s">
        <v>17</v>
      </c>
      <c r="R12204" s="1" t="s">
        <v>210</v>
      </c>
      <c r="S12204" s="1" t="s">
        <v>17</v>
      </c>
      <c r="T12204" s="1" t="s">
        <v>17</v>
      </c>
    </row>
    <row r="12205" spans="8:20" hidden="1" x14ac:dyDescent="0.2">
      <c r="H12205" s="1" t="s">
        <v>36022</v>
      </c>
      <c r="I12205" s="1" t="s">
        <v>36023</v>
      </c>
      <c r="J12205" s="1" t="s">
        <v>36024</v>
      </c>
      <c r="K12205" s="1" t="s">
        <v>36055</v>
      </c>
      <c r="L12205" s="1"/>
      <c r="M12205" s="1"/>
      <c r="N12205" s="1" t="s">
        <v>36056</v>
      </c>
      <c r="O12205" s="1" t="s">
        <v>8921</v>
      </c>
      <c r="P12205" s="1" t="s">
        <v>17</v>
      </c>
      <c r="Q12205" s="1" t="s">
        <v>17</v>
      </c>
      <c r="R12205" s="1" t="s">
        <v>210</v>
      </c>
      <c r="S12205" s="1" t="s">
        <v>17</v>
      </c>
      <c r="T12205" s="1" t="s">
        <v>17</v>
      </c>
    </row>
    <row r="12206" spans="8:20" hidden="1" x14ac:dyDescent="0.2">
      <c r="H12206" s="1" t="s">
        <v>36022</v>
      </c>
      <c r="I12206" s="1" t="s">
        <v>36023</v>
      </c>
      <c r="J12206" s="1" t="s">
        <v>36024</v>
      </c>
      <c r="K12206" s="1" t="s">
        <v>36057</v>
      </c>
      <c r="L12206" s="1"/>
      <c r="M12206" s="1"/>
      <c r="N12206" s="1" t="s">
        <v>36058</v>
      </c>
      <c r="O12206" s="1" t="s">
        <v>8921</v>
      </c>
      <c r="P12206" s="1" t="s">
        <v>17</v>
      </c>
      <c r="Q12206" s="1" t="s">
        <v>17</v>
      </c>
      <c r="R12206" s="1" t="s">
        <v>210</v>
      </c>
      <c r="S12206" s="1" t="s">
        <v>17</v>
      </c>
      <c r="T12206" s="1" t="s">
        <v>17</v>
      </c>
    </row>
    <row r="12207" spans="8:20" hidden="1" x14ac:dyDescent="0.2">
      <c r="H12207" s="1" t="s">
        <v>36022</v>
      </c>
      <c r="I12207" s="1" t="s">
        <v>36023</v>
      </c>
      <c r="J12207" s="1" t="s">
        <v>36024</v>
      </c>
      <c r="K12207" s="1" t="s">
        <v>36059</v>
      </c>
      <c r="L12207" s="1"/>
      <c r="M12207" s="1"/>
      <c r="N12207" s="1" t="s">
        <v>36060</v>
      </c>
      <c r="O12207" s="1" t="s">
        <v>8921</v>
      </c>
      <c r="P12207" s="1" t="s">
        <v>17</v>
      </c>
      <c r="Q12207" s="1" t="s">
        <v>17</v>
      </c>
      <c r="R12207" s="1" t="s">
        <v>210</v>
      </c>
      <c r="S12207" s="1" t="s">
        <v>17</v>
      </c>
      <c r="T12207" s="1" t="s">
        <v>17</v>
      </c>
    </row>
    <row r="12208" spans="8:20" hidden="1" x14ac:dyDescent="0.2">
      <c r="H12208" s="1" t="s">
        <v>36022</v>
      </c>
      <c r="I12208" s="1" t="s">
        <v>36023</v>
      </c>
      <c r="J12208" s="1" t="s">
        <v>36024</v>
      </c>
      <c r="K12208" s="1" t="s">
        <v>36061</v>
      </c>
      <c r="L12208" s="1"/>
      <c r="M12208" s="1"/>
      <c r="N12208" s="1" t="s">
        <v>36062</v>
      </c>
      <c r="O12208" s="1" t="s">
        <v>8921</v>
      </c>
      <c r="P12208" s="1" t="s">
        <v>17</v>
      </c>
      <c r="Q12208" s="1" t="s">
        <v>17</v>
      </c>
      <c r="R12208" s="1" t="s">
        <v>210</v>
      </c>
      <c r="S12208" s="1" t="s">
        <v>17</v>
      </c>
      <c r="T12208" s="1" t="s">
        <v>17</v>
      </c>
    </row>
    <row r="12209" spans="8:20" hidden="1" x14ac:dyDescent="0.2">
      <c r="H12209" s="1" t="s">
        <v>36022</v>
      </c>
      <c r="I12209" s="1" t="s">
        <v>36023</v>
      </c>
      <c r="J12209" s="1" t="s">
        <v>36024</v>
      </c>
      <c r="K12209" s="1" t="s">
        <v>36063</v>
      </c>
      <c r="L12209" s="1"/>
      <c r="M12209" s="1"/>
      <c r="N12209" s="1" t="s">
        <v>36064</v>
      </c>
      <c r="O12209" s="1" t="s">
        <v>8921</v>
      </c>
      <c r="P12209" s="1" t="s">
        <v>17</v>
      </c>
      <c r="Q12209" s="1" t="s">
        <v>17</v>
      </c>
      <c r="R12209" s="1" t="s">
        <v>210</v>
      </c>
      <c r="S12209" s="1" t="s">
        <v>17</v>
      </c>
      <c r="T12209" s="1" t="s">
        <v>17</v>
      </c>
    </row>
    <row r="12210" spans="8:20" hidden="1" x14ac:dyDescent="0.2">
      <c r="H12210" s="1" t="s">
        <v>36022</v>
      </c>
      <c r="I12210" s="1" t="s">
        <v>36023</v>
      </c>
      <c r="J12210" s="1" t="s">
        <v>36024</v>
      </c>
      <c r="K12210" s="1" t="s">
        <v>36065</v>
      </c>
      <c r="L12210" s="1"/>
      <c r="M12210" s="1"/>
      <c r="N12210" s="1" t="s">
        <v>36066</v>
      </c>
      <c r="O12210" s="1" t="s">
        <v>8921</v>
      </c>
      <c r="P12210" s="1" t="s">
        <v>17</v>
      </c>
      <c r="Q12210" s="1" t="s">
        <v>17</v>
      </c>
      <c r="R12210" s="1" t="s">
        <v>210</v>
      </c>
      <c r="S12210" s="1" t="s">
        <v>17</v>
      </c>
      <c r="T12210" s="1" t="s">
        <v>17</v>
      </c>
    </row>
    <row r="12211" spans="8:20" hidden="1" x14ac:dyDescent="0.2">
      <c r="H12211" s="1" t="s">
        <v>36022</v>
      </c>
      <c r="I12211" s="1" t="s">
        <v>36023</v>
      </c>
      <c r="J12211" s="1" t="s">
        <v>36024</v>
      </c>
      <c r="K12211" s="1" t="s">
        <v>36067</v>
      </c>
      <c r="L12211" s="1"/>
      <c r="M12211" s="1"/>
      <c r="N12211" s="1" t="s">
        <v>36068</v>
      </c>
      <c r="O12211" s="1" t="s">
        <v>8921</v>
      </c>
      <c r="P12211" s="1" t="s">
        <v>17</v>
      </c>
      <c r="Q12211" s="1" t="s">
        <v>17</v>
      </c>
      <c r="R12211" s="1" t="s">
        <v>210</v>
      </c>
      <c r="S12211" s="1" t="s">
        <v>17</v>
      </c>
      <c r="T12211" s="1" t="s">
        <v>17</v>
      </c>
    </row>
    <row r="12212" spans="8:20" hidden="1" x14ac:dyDescent="0.2">
      <c r="H12212" s="1" t="s">
        <v>36022</v>
      </c>
      <c r="I12212" s="1" t="s">
        <v>36023</v>
      </c>
      <c r="J12212" s="1" t="s">
        <v>36024</v>
      </c>
      <c r="K12212" s="1" t="s">
        <v>36069</v>
      </c>
      <c r="L12212" s="1"/>
      <c r="M12212" s="1"/>
      <c r="N12212" s="1" t="s">
        <v>36070</v>
      </c>
      <c r="O12212" s="1" t="s">
        <v>8921</v>
      </c>
      <c r="P12212" s="1" t="s">
        <v>17</v>
      </c>
      <c r="Q12212" s="1" t="s">
        <v>17</v>
      </c>
      <c r="R12212" s="1" t="s">
        <v>210</v>
      </c>
      <c r="S12212" s="1" t="s">
        <v>17</v>
      </c>
      <c r="T12212" s="1" t="s">
        <v>17</v>
      </c>
    </row>
    <row r="12213" spans="8:20" hidden="1" x14ac:dyDescent="0.2">
      <c r="H12213" s="1" t="s">
        <v>36022</v>
      </c>
      <c r="I12213" s="1" t="s">
        <v>36023</v>
      </c>
      <c r="J12213" s="1" t="s">
        <v>36024</v>
      </c>
      <c r="K12213" s="1" t="s">
        <v>36071</v>
      </c>
      <c r="L12213" s="1"/>
      <c r="M12213" s="1"/>
      <c r="N12213" s="1" t="s">
        <v>36072</v>
      </c>
      <c r="O12213" s="1" t="s">
        <v>8921</v>
      </c>
      <c r="P12213" s="1" t="s">
        <v>17</v>
      </c>
      <c r="Q12213" s="1" t="s">
        <v>17</v>
      </c>
      <c r="R12213" s="1" t="s">
        <v>210</v>
      </c>
      <c r="S12213" s="1" t="s">
        <v>17</v>
      </c>
      <c r="T12213" s="1" t="s">
        <v>17</v>
      </c>
    </row>
    <row r="12214" spans="8:20" hidden="1" x14ac:dyDescent="0.2">
      <c r="H12214" s="1" t="s">
        <v>36022</v>
      </c>
      <c r="I12214" s="1" t="s">
        <v>36023</v>
      </c>
      <c r="J12214" s="1" t="s">
        <v>36024</v>
      </c>
      <c r="K12214" s="1" t="s">
        <v>36073</v>
      </c>
      <c r="L12214" s="1"/>
      <c r="M12214" s="1"/>
      <c r="N12214" s="1" t="s">
        <v>36074</v>
      </c>
      <c r="O12214" s="1" t="s">
        <v>8921</v>
      </c>
      <c r="P12214" s="1" t="s">
        <v>17</v>
      </c>
      <c r="Q12214" s="1" t="s">
        <v>17</v>
      </c>
      <c r="R12214" s="1" t="s">
        <v>210</v>
      </c>
      <c r="S12214" s="1" t="s">
        <v>17</v>
      </c>
      <c r="T12214" s="1" t="s">
        <v>17</v>
      </c>
    </row>
    <row r="12215" spans="8:20" hidden="1" x14ac:dyDescent="0.2">
      <c r="H12215" s="1" t="s">
        <v>36022</v>
      </c>
      <c r="I12215" s="1" t="s">
        <v>36023</v>
      </c>
      <c r="J12215" s="1" t="s">
        <v>36024</v>
      </c>
      <c r="K12215" s="1" t="s">
        <v>36075</v>
      </c>
      <c r="L12215" s="1"/>
      <c r="M12215" s="1"/>
      <c r="N12215" s="1" t="s">
        <v>36076</v>
      </c>
      <c r="O12215" s="1" t="s">
        <v>8921</v>
      </c>
      <c r="P12215" s="1" t="s">
        <v>17</v>
      </c>
      <c r="Q12215" s="1" t="s">
        <v>17</v>
      </c>
      <c r="R12215" s="1" t="s">
        <v>210</v>
      </c>
      <c r="S12215" s="1" t="s">
        <v>17</v>
      </c>
      <c r="T12215" s="1" t="s">
        <v>17</v>
      </c>
    </row>
    <row r="12216" spans="8:20" hidden="1" x14ac:dyDescent="0.2">
      <c r="H12216" s="1" t="s">
        <v>36022</v>
      </c>
      <c r="I12216" s="1" t="s">
        <v>36023</v>
      </c>
      <c r="J12216" s="1" t="s">
        <v>36024</v>
      </c>
      <c r="K12216" s="1" t="s">
        <v>36077</v>
      </c>
      <c r="L12216" s="1"/>
      <c r="M12216" s="1"/>
      <c r="N12216" s="1" t="s">
        <v>36078</v>
      </c>
      <c r="O12216" s="1" t="s">
        <v>8921</v>
      </c>
      <c r="P12216" s="1" t="s">
        <v>17</v>
      </c>
      <c r="Q12216" s="1" t="s">
        <v>17</v>
      </c>
      <c r="R12216" s="1" t="s">
        <v>210</v>
      </c>
      <c r="S12216" s="1" t="s">
        <v>17</v>
      </c>
      <c r="T12216" s="1" t="s">
        <v>17</v>
      </c>
    </row>
    <row r="12217" spans="8:20" hidden="1" x14ac:dyDescent="0.2">
      <c r="H12217" s="1" t="s">
        <v>36022</v>
      </c>
      <c r="I12217" s="1" t="s">
        <v>36023</v>
      </c>
      <c r="J12217" s="1" t="s">
        <v>36024</v>
      </c>
      <c r="K12217" s="1" t="s">
        <v>36079</v>
      </c>
      <c r="L12217" s="1"/>
      <c r="M12217" s="1"/>
      <c r="N12217" s="1" t="s">
        <v>36080</v>
      </c>
      <c r="O12217" s="1" t="s">
        <v>8921</v>
      </c>
      <c r="P12217" s="1" t="s">
        <v>17</v>
      </c>
      <c r="Q12217" s="1" t="s">
        <v>17</v>
      </c>
      <c r="R12217" s="1" t="s">
        <v>210</v>
      </c>
      <c r="S12217" s="1" t="s">
        <v>17</v>
      </c>
      <c r="T12217" s="1" t="s">
        <v>17</v>
      </c>
    </row>
    <row r="12218" spans="8:20" hidden="1" x14ac:dyDescent="0.2">
      <c r="H12218" s="1" t="s">
        <v>36022</v>
      </c>
      <c r="I12218" s="1" t="s">
        <v>36023</v>
      </c>
      <c r="J12218" s="1" t="s">
        <v>36024</v>
      </c>
      <c r="K12218" s="1" t="s">
        <v>36081</v>
      </c>
      <c r="L12218" s="1"/>
      <c r="M12218" s="1"/>
      <c r="N12218" s="1" t="s">
        <v>36082</v>
      </c>
      <c r="O12218" s="1" t="s">
        <v>8921</v>
      </c>
      <c r="P12218" s="1" t="s">
        <v>17</v>
      </c>
      <c r="Q12218" s="1" t="s">
        <v>17</v>
      </c>
      <c r="R12218" s="1" t="s">
        <v>210</v>
      </c>
      <c r="S12218" s="1" t="s">
        <v>17</v>
      </c>
      <c r="T12218" s="1" t="s">
        <v>17</v>
      </c>
    </row>
    <row r="12219" spans="8:20" hidden="1" x14ac:dyDescent="0.2">
      <c r="H12219" s="1" t="s">
        <v>36022</v>
      </c>
      <c r="I12219" s="1" t="s">
        <v>36023</v>
      </c>
      <c r="J12219" s="1" t="s">
        <v>36024</v>
      </c>
      <c r="K12219" s="1" t="s">
        <v>36083</v>
      </c>
      <c r="L12219" s="1"/>
      <c r="M12219" s="1"/>
      <c r="N12219" s="1" t="s">
        <v>36084</v>
      </c>
      <c r="O12219" s="1" t="s">
        <v>8921</v>
      </c>
      <c r="P12219" s="1" t="s">
        <v>17</v>
      </c>
      <c r="Q12219" s="1" t="s">
        <v>17</v>
      </c>
      <c r="R12219" s="1" t="s">
        <v>210</v>
      </c>
      <c r="S12219" s="1" t="s">
        <v>17</v>
      </c>
      <c r="T12219" s="1" t="s">
        <v>17</v>
      </c>
    </row>
    <row r="12220" spans="8:20" hidden="1" x14ac:dyDescent="0.2">
      <c r="H12220" s="1" t="s">
        <v>36085</v>
      </c>
      <c r="I12220" s="1" t="s">
        <v>36086</v>
      </c>
      <c r="J12220" s="1" t="s">
        <v>36087</v>
      </c>
      <c r="K12220" s="1" t="s">
        <v>36088</v>
      </c>
      <c r="L12220" s="1"/>
      <c r="M12220" s="1"/>
      <c r="N12220" s="1" t="s">
        <v>36089</v>
      </c>
      <c r="O12220" s="1" t="s">
        <v>36090</v>
      </c>
      <c r="P12220" s="1" t="s">
        <v>17</v>
      </c>
      <c r="Q12220" s="1" t="s">
        <v>17</v>
      </c>
      <c r="R12220" s="1" t="s">
        <v>210</v>
      </c>
      <c r="S12220" s="1" t="s">
        <v>17</v>
      </c>
      <c r="T12220" s="1" t="s">
        <v>17</v>
      </c>
    </row>
    <row r="12221" spans="8:20" hidden="1" x14ac:dyDescent="0.2">
      <c r="H12221" s="1" t="s">
        <v>36085</v>
      </c>
      <c r="I12221" s="1" t="s">
        <v>36086</v>
      </c>
      <c r="J12221" s="1" t="s">
        <v>36087</v>
      </c>
      <c r="K12221" s="1" t="s">
        <v>36091</v>
      </c>
      <c r="L12221" s="1"/>
      <c r="M12221" s="1"/>
      <c r="N12221" s="1" t="s">
        <v>36092</v>
      </c>
      <c r="O12221" s="1" t="s">
        <v>36093</v>
      </c>
      <c r="P12221" s="1" t="s">
        <v>17</v>
      </c>
      <c r="Q12221" s="1" t="s">
        <v>17</v>
      </c>
      <c r="R12221" s="1" t="s">
        <v>210</v>
      </c>
      <c r="S12221" s="1" t="s">
        <v>17</v>
      </c>
      <c r="T12221" s="1" t="s">
        <v>17</v>
      </c>
    </row>
    <row r="12222" spans="8:20" hidden="1" x14ac:dyDescent="0.2">
      <c r="H12222" s="1" t="s">
        <v>36085</v>
      </c>
      <c r="I12222" s="1" t="s">
        <v>36086</v>
      </c>
      <c r="J12222" s="1" t="s">
        <v>36087</v>
      </c>
      <c r="K12222" s="1" t="s">
        <v>36094</v>
      </c>
      <c r="L12222" s="1"/>
      <c r="M12222" s="1"/>
      <c r="N12222" s="1" t="s">
        <v>36095</v>
      </c>
      <c r="O12222" s="1" t="s">
        <v>36096</v>
      </c>
      <c r="P12222" s="1" t="s">
        <v>17</v>
      </c>
      <c r="Q12222" s="1" t="s">
        <v>17</v>
      </c>
      <c r="R12222" s="1" t="s">
        <v>210</v>
      </c>
      <c r="S12222" s="1" t="s">
        <v>17</v>
      </c>
      <c r="T12222" s="1" t="s">
        <v>17</v>
      </c>
    </row>
    <row r="12223" spans="8:20" hidden="1" x14ac:dyDescent="0.2">
      <c r="H12223" s="1" t="s">
        <v>36085</v>
      </c>
      <c r="I12223" s="1" t="s">
        <v>36086</v>
      </c>
      <c r="J12223" s="1" t="s">
        <v>36087</v>
      </c>
      <c r="K12223" s="1" t="s">
        <v>36097</v>
      </c>
      <c r="L12223" s="1"/>
      <c r="M12223" s="1"/>
      <c r="N12223" s="1" t="s">
        <v>36098</v>
      </c>
      <c r="O12223" s="1" t="s">
        <v>36099</v>
      </c>
      <c r="P12223" s="1" t="s">
        <v>17</v>
      </c>
      <c r="Q12223" s="1" t="s">
        <v>17</v>
      </c>
      <c r="R12223" s="1" t="s">
        <v>210</v>
      </c>
      <c r="S12223" s="1" t="s">
        <v>17</v>
      </c>
      <c r="T12223" s="1" t="s">
        <v>17</v>
      </c>
    </row>
    <row r="12224" spans="8:20" hidden="1" x14ac:dyDescent="0.2">
      <c r="H12224" s="1" t="s">
        <v>36085</v>
      </c>
      <c r="I12224" s="1" t="s">
        <v>36086</v>
      </c>
      <c r="J12224" s="1" t="s">
        <v>36087</v>
      </c>
      <c r="K12224" s="1" t="s">
        <v>36100</v>
      </c>
      <c r="L12224" s="1"/>
      <c r="M12224" s="1"/>
      <c r="N12224" s="1" t="s">
        <v>36101</v>
      </c>
      <c r="O12224" s="1" t="s">
        <v>36102</v>
      </c>
      <c r="P12224" s="1" t="s">
        <v>17</v>
      </c>
      <c r="Q12224" s="1" t="s">
        <v>17</v>
      </c>
      <c r="R12224" s="1" t="s">
        <v>210</v>
      </c>
      <c r="S12224" s="1" t="s">
        <v>17</v>
      </c>
      <c r="T12224" s="1" t="s">
        <v>17</v>
      </c>
    </row>
    <row r="12225" spans="8:20" hidden="1" x14ac:dyDescent="0.2">
      <c r="H12225" s="1" t="s">
        <v>36085</v>
      </c>
      <c r="I12225" s="1" t="s">
        <v>36086</v>
      </c>
      <c r="J12225" s="1" t="s">
        <v>36087</v>
      </c>
      <c r="K12225" s="1" t="s">
        <v>36103</v>
      </c>
      <c r="L12225" s="1"/>
      <c r="M12225" s="1"/>
      <c r="N12225" s="1" t="s">
        <v>36104</v>
      </c>
      <c r="O12225" s="1" t="s">
        <v>36105</v>
      </c>
      <c r="P12225" s="1" t="s">
        <v>17</v>
      </c>
      <c r="Q12225" s="1" t="s">
        <v>17</v>
      </c>
      <c r="R12225" s="1" t="s">
        <v>210</v>
      </c>
      <c r="S12225" s="1" t="s">
        <v>17</v>
      </c>
      <c r="T12225" s="1" t="s">
        <v>17</v>
      </c>
    </row>
    <row r="12226" spans="8:20" hidden="1" x14ac:dyDescent="0.2">
      <c r="H12226" s="1" t="s">
        <v>36085</v>
      </c>
      <c r="I12226" s="1" t="s">
        <v>36086</v>
      </c>
      <c r="J12226" s="1" t="s">
        <v>36087</v>
      </c>
      <c r="K12226" s="1" t="s">
        <v>36106</v>
      </c>
      <c r="L12226" s="1"/>
      <c r="M12226" s="1"/>
      <c r="N12226" s="1" t="s">
        <v>36107</v>
      </c>
      <c r="O12226" s="1" t="s">
        <v>36108</v>
      </c>
      <c r="P12226" s="1" t="s">
        <v>17</v>
      </c>
      <c r="Q12226" s="1" t="s">
        <v>17</v>
      </c>
      <c r="R12226" s="1" t="s">
        <v>210</v>
      </c>
      <c r="S12226" s="1" t="s">
        <v>17</v>
      </c>
      <c r="T12226" s="1" t="s">
        <v>17</v>
      </c>
    </row>
    <row r="12227" spans="8:20" hidden="1" x14ac:dyDescent="0.2">
      <c r="H12227" s="1" t="s">
        <v>36085</v>
      </c>
      <c r="I12227" s="1" t="s">
        <v>36086</v>
      </c>
      <c r="J12227" s="1" t="s">
        <v>36087</v>
      </c>
      <c r="K12227" s="1" t="s">
        <v>36109</v>
      </c>
      <c r="L12227" s="1"/>
      <c r="M12227" s="1"/>
      <c r="N12227" s="1" t="s">
        <v>36110</v>
      </c>
      <c r="O12227" s="1" t="s">
        <v>36111</v>
      </c>
      <c r="P12227" s="1" t="s">
        <v>17</v>
      </c>
      <c r="Q12227" s="1" t="s">
        <v>17</v>
      </c>
      <c r="R12227" s="1" t="s">
        <v>210</v>
      </c>
      <c r="S12227" s="1" t="s">
        <v>17</v>
      </c>
      <c r="T12227" s="1" t="s">
        <v>17</v>
      </c>
    </row>
    <row r="12228" spans="8:20" hidden="1" x14ac:dyDescent="0.2">
      <c r="H12228" s="1" t="s">
        <v>36085</v>
      </c>
      <c r="I12228" s="1" t="s">
        <v>36086</v>
      </c>
      <c r="J12228" s="1" t="s">
        <v>36087</v>
      </c>
      <c r="K12228" s="1" t="s">
        <v>36112</v>
      </c>
      <c r="L12228" s="1"/>
      <c r="M12228" s="1"/>
      <c r="N12228" s="1" t="s">
        <v>36113</v>
      </c>
      <c r="O12228" s="1" t="s">
        <v>36114</v>
      </c>
      <c r="P12228" s="1" t="s">
        <v>17</v>
      </c>
      <c r="Q12228" s="1" t="s">
        <v>17</v>
      </c>
      <c r="R12228" s="1" t="s">
        <v>210</v>
      </c>
      <c r="S12228" s="1" t="s">
        <v>17</v>
      </c>
      <c r="T12228" s="1" t="s">
        <v>17</v>
      </c>
    </row>
    <row r="12229" spans="8:20" hidden="1" x14ac:dyDescent="0.2">
      <c r="H12229" s="1" t="s">
        <v>36085</v>
      </c>
      <c r="I12229" s="1" t="s">
        <v>36086</v>
      </c>
      <c r="J12229" s="1" t="s">
        <v>36087</v>
      </c>
      <c r="K12229" s="1" t="s">
        <v>36115</v>
      </c>
      <c r="L12229" s="1"/>
      <c r="M12229" s="1"/>
      <c r="N12229" s="1" t="s">
        <v>36116</v>
      </c>
      <c r="O12229" s="1" t="s">
        <v>36117</v>
      </c>
      <c r="P12229" s="1" t="s">
        <v>17</v>
      </c>
      <c r="Q12229" s="1" t="s">
        <v>17</v>
      </c>
      <c r="R12229" s="1" t="s">
        <v>210</v>
      </c>
      <c r="S12229" s="1" t="s">
        <v>17</v>
      </c>
      <c r="T12229" s="1" t="s">
        <v>17</v>
      </c>
    </row>
    <row r="12230" spans="8:20" hidden="1" x14ac:dyDescent="0.2">
      <c r="H12230" s="1" t="s">
        <v>36085</v>
      </c>
      <c r="I12230" s="1" t="s">
        <v>36086</v>
      </c>
      <c r="J12230" s="1" t="s">
        <v>36087</v>
      </c>
      <c r="K12230" s="1" t="s">
        <v>36118</v>
      </c>
      <c r="L12230" s="1"/>
      <c r="M12230" s="1"/>
      <c r="N12230" s="1" t="s">
        <v>36119</v>
      </c>
      <c r="O12230" s="1" t="s">
        <v>36120</v>
      </c>
      <c r="P12230" s="1" t="s">
        <v>17</v>
      </c>
      <c r="Q12230" s="1" t="s">
        <v>17</v>
      </c>
      <c r="R12230" s="1" t="s">
        <v>210</v>
      </c>
      <c r="S12230" s="1" t="s">
        <v>17</v>
      </c>
      <c r="T12230" s="1" t="s">
        <v>17</v>
      </c>
    </row>
    <row r="12231" spans="8:20" hidden="1" x14ac:dyDescent="0.2">
      <c r="H12231" s="1" t="s">
        <v>36085</v>
      </c>
      <c r="I12231" s="1" t="s">
        <v>36086</v>
      </c>
      <c r="J12231" s="1" t="s">
        <v>36087</v>
      </c>
      <c r="K12231" s="1" t="s">
        <v>36121</v>
      </c>
      <c r="L12231" s="1"/>
      <c r="M12231" s="1"/>
      <c r="N12231" s="1" t="s">
        <v>36122</v>
      </c>
      <c r="O12231" s="1" t="s">
        <v>36123</v>
      </c>
      <c r="P12231" s="1" t="s">
        <v>17</v>
      </c>
      <c r="Q12231" s="1" t="s">
        <v>17</v>
      </c>
      <c r="R12231" s="1" t="s">
        <v>210</v>
      </c>
      <c r="S12231" s="1" t="s">
        <v>17</v>
      </c>
      <c r="T12231" s="1" t="s">
        <v>17</v>
      </c>
    </row>
    <row r="12232" spans="8:20" hidden="1" x14ac:dyDescent="0.2">
      <c r="H12232" s="1" t="s">
        <v>36085</v>
      </c>
      <c r="I12232" s="1" t="s">
        <v>36086</v>
      </c>
      <c r="J12232" s="1" t="s">
        <v>36087</v>
      </c>
      <c r="K12232" s="1" t="s">
        <v>36124</v>
      </c>
      <c r="L12232" s="1"/>
      <c r="M12232" s="1"/>
      <c r="N12232" s="1" t="s">
        <v>36125</v>
      </c>
      <c r="O12232" s="1" t="s">
        <v>36126</v>
      </c>
      <c r="P12232" s="1" t="s">
        <v>17</v>
      </c>
      <c r="Q12232" s="1" t="s">
        <v>17</v>
      </c>
      <c r="R12232" s="1" t="s">
        <v>210</v>
      </c>
      <c r="S12232" s="1" t="s">
        <v>17</v>
      </c>
      <c r="T12232" s="1" t="s">
        <v>17</v>
      </c>
    </row>
    <row r="12233" spans="8:20" hidden="1" x14ac:dyDescent="0.2">
      <c r="H12233" s="1" t="s">
        <v>36085</v>
      </c>
      <c r="I12233" s="1" t="s">
        <v>36086</v>
      </c>
      <c r="J12233" s="1" t="s">
        <v>36087</v>
      </c>
      <c r="K12233" s="1" t="s">
        <v>36127</v>
      </c>
      <c r="L12233" s="1"/>
      <c r="M12233" s="1"/>
      <c r="N12233" s="1" t="s">
        <v>36128</v>
      </c>
      <c r="O12233" s="1" t="s">
        <v>36129</v>
      </c>
      <c r="P12233" s="1" t="s">
        <v>17</v>
      </c>
      <c r="Q12233" s="1" t="s">
        <v>17</v>
      </c>
      <c r="R12233" s="1" t="s">
        <v>210</v>
      </c>
      <c r="S12233" s="1" t="s">
        <v>17</v>
      </c>
      <c r="T12233" s="1" t="s">
        <v>17</v>
      </c>
    </row>
    <row r="12234" spans="8:20" hidden="1" x14ac:dyDescent="0.2">
      <c r="H12234" s="1" t="s">
        <v>36085</v>
      </c>
      <c r="I12234" s="1" t="s">
        <v>36086</v>
      </c>
      <c r="J12234" s="1" t="s">
        <v>36087</v>
      </c>
      <c r="K12234" s="1" t="s">
        <v>36130</v>
      </c>
      <c r="L12234" s="1"/>
      <c r="M12234" s="1"/>
      <c r="N12234" s="1" t="s">
        <v>36131</v>
      </c>
      <c r="O12234" s="1" t="s">
        <v>36132</v>
      </c>
      <c r="P12234" s="1" t="s">
        <v>17</v>
      </c>
      <c r="Q12234" s="1" t="s">
        <v>17</v>
      </c>
      <c r="R12234" s="1" t="s">
        <v>210</v>
      </c>
      <c r="S12234" s="1" t="s">
        <v>17</v>
      </c>
      <c r="T12234" s="1" t="s">
        <v>17</v>
      </c>
    </row>
    <row r="12235" spans="8:20" hidden="1" x14ac:dyDescent="0.2">
      <c r="H12235" s="1" t="s">
        <v>36085</v>
      </c>
      <c r="I12235" s="1" t="s">
        <v>36086</v>
      </c>
      <c r="J12235" s="1" t="s">
        <v>36087</v>
      </c>
      <c r="K12235" s="1" t="s">
        <v>36133</v>
      </c>
      <c r="L12235" s="1"/>
      <c r="M12235" s="1"/>
      <c r="N12235" s="1" t="s">
        <v>36134</v>
      </c>
      <c r="O12235" s="1" t="s">
        <v>36135</v>
      </c>
      <c r="P12235" s="1" t="s">
        <v>17</v>
      </c>
      <c r="Q12235" s="1" t="s">
        <v>17</v>
      </c>
      <c r="R12235" s="1" t="s">
        <v>210</v>
      </c>
      <c r="S12235" s="1" t="s">
        <v>17</v>
      </c>
      <c r="T12235" s="1" t="s">
        <v>17</v>
      </c>
    </row>
    <row r="12236" spans="8:20" hidden="1" x14ac:dyDescent="0.2">
      <c r="H12236" s="1" t="s">
        <v>36085</v>
      </c>
      <c r="I12236" s="1" t="s">
        <v>36086</v>
      </c>
      <c r="J12236" s="1" t="s">
        <v>36087</v>
      </c>
      <c r="K12236" s="1" t="s">
        <v>36136</v>
      </c>
      <c r="L12236" s="1"/>
      <c r="M12236" s="1"/>
      <c r="N12236" s="1" t="s">
        <v>36137</v>
      </c>
      <c r="O12236" s="1" t="s">
        <v>36138</v>
      </c>
      <c r="P12236" s="1" t="s">
        <v>17</v>
      </c>
      <c r="Q12236" s="1" t="s">
        <v>17</v>
      </c>
      <c r="R12236" s="1" t="s">
        <v>210</v>
      </c>
      <c r="S12236" s="1" t="s">
        <v>17</v>
      </c>
      <c r="T12236" s="1" t="s">
        <v>17</v>
      </c>
    </row>
    <row r="12237" spans="8:20" hidden="1" x14ac:dyDescent="0.2">
      <c r="H12237" s="1" t="s">
        <v>36085</v>
      </c>
      <c r="I12237" s="1" t="s">
        <v>36086</v>
      </c>
      <c r="J12237" s="1" t="s">
        <v>36087</v>
      </c>
      <c r="K12237" s="1" t="s">
        <v>36139</v>
      </c>
      <c r="L12237" s="1"/>
      <c r="M12237" s="1"/>
      <c r="N12237" s="1" t="s">
        <v>36140</v>
      </c>
      <c r="O12237" s="1" t="s">
        <v>36141</v>
      </c>
      <c r="P12237" s="1" t="s">
        <v>17</v>
      </c>
      <c r="Q12237" s="1" t="s">
        <v>17</v>
      </c>
      <c r="R12237" s="1" t="s">
        <v>210</v>
      </c>
      <c r="S12237" s="1" t="s">
        <v>17</v>
      </c>
      <c r="T12237" s="1" t="s">
        <v>17</v>
      </c>
    </row>
    <row r="12238" spans="8:20" hidden="1" x14ac:dyDescent="0.2">
      <c r="H12238" s="1" t="s">
        <v>36085</v>
      </c>
      <c r="I12238" s="1" t="s">
        <v>36086</v>
      </c>
      <c r="J12238" s="1" t="s">
        <v>36087</v>
      </c>
      <c r="K12238" s="1" t="s">
        <v>36142</v>
      </c>
      <c r="L12238" s="1"/>
      <c r="M12238" s="1"/>
      <c r="N12238" s="1" t="s">
        <v>36143</v>
      </c>
      <c r="O12238" s="1" t="s">
        <v>36144</v>
      </c>
      <c r="P12238" s="1" t="s">
        <v>17</v>
      </c>
      <c r="Q12238" s="1" t="s">
        <v>17</v>
      </c>
      <c r="R12238" s="1" t="s">
        <v>210</v>
      </c>
      <c r="S12238" s="1" t="s">
        <v>17</v>
      </c>
      <c r="T12238" s="1" t="s">
        <v>17</v>
      </c>
    </row>
    <row r="12239" spans="8:20" hidden="1" x14ac:dyDescent="0.2">
      <c r="H12239" s="1" t="s">
        <v>36085</v>
      </c>
      <c r="I12239" s="1" t="s">
        <v>36086</v>
      </c>
      <c r="J12239" s="1" t="s">
        <v>36087</v>
      </c>
      <c r="K12239" s="1" t="s">
        <v>36145</v>
      </c>
      <c r="L12239" s="1"/>
      <c r="M12239" s="1"/>
      <c r="N12239" s="1" t="s">
        <v>36146</v>
      </c>
      <c r="O12239" s="1" t="s">
        <v>36147</v>
      </c>
      <c r="P12239" s="1" t="s">
        <v>17</v>
      </c>
      <c r="Q12239" s="1" t="s">
        <v>17</v>
      </c>
      <c r="R12239" s="1" t="s">
        <v>210</v>
      </c>
      <c r="S12239" s="1" t="s">
        <v>17</v>
      </c>
      <c r="T12239" s="1" t="s">
        <v>17</v>
      </c>
    </row>
    <row r="12240" spans="8:20" hidden="1" x14ac:dyDescent="0.2">
      <c r="H12240" s="1" t="s">
        <v>36085</v>
      </c>
      <c r="I12240" s="1" t="s">
        <v>36086</v>
      </c>
      <c r="J12240" s="1" t="s">
        <v>36087</v>
      </c>
      <c r="K12240" s="1" t="s">
        <v>36148</v>
      </c>
      <c r="L12240" s="1"/>
      <c r="M12240" s="1"/>
      <c r="N12240" s="1" t="s">
        <v>36149</v>
      </c>
      <c r="O12240" s="1" t="s">
        <v>36150</v>
      </c>
      <c r="P12240" s="1" t="s">
        <v>17</v>
      </c>
      <c r="Q12240" s="1" t="s">
        <v>17</v>
      </c>
      <c r="R12240" s="1" t="s">
        <v>210</v>
      </c>
      <c r="S12240" s="1" t="s">
        <v>17</v>
      </c>
      <c r="T12240" s="1" t="s">
        <v>17</v>
      </c>
    </row>
    <row r="12241" spans="8:20" hidden="1" x14ac:dyDescent="0.2">
      <c r="H12241" s="1" t="s">
        <v>36085</v>
      </c>
      <c r="I12241" s="1" t="s">
        <v>36086</v>
      </c>
      <c r="J12241" s="1" t="s">
        <v>36087</v>
      </c>
      <c r="K12241" s="1" t="s">
        <v>36151</v>
      </c>
      <c r="L12241" s="1"/>
      <c r="M12241" s="1"/>
      <c r="N12241" s="1" t="s">
        <v>36152</v>
      </c>
      <c r="O12241" s="1" t="s">
        <v>36153</v>
      </c>
      <c r="P12241" s="1" t="s">
        <v>17</v>
      </c>
      <c r="Q12241" s="1" t="s">
        <v>17</v>
      </c>
      <c r="R12241" s="1" t="s">
        <v>210</v>
      </c>
      <c r="S12241" s="1" t="s">
        <v>17</v>
      </c>
      <c r="T12241" s="1" t="s">
        <v>17</v>
      </c>
    </row>
    <row r="12242" spans="8:20" hidden="1" x14ac:dyDescent="0.2">
      <c r="H12242" s="1" t="s">
        <v>36085</v>
      </c>
      <c r="I12242" s="1" t="s">
        <v>36086</v>
      </c>
      <c r="J12242" s="1" t="s">
        <v>36087</v>
      </c>
      <c r="K12242" s="1" t="s">
        <v>36154</v>
      </c>
      <c r="L12242" s="1"/>
      <c r="M12242" s="1"/>
      <c r="N12242" s="1" t="s">
        <v>36155</v>
      </c>
      <c r="O12242" s="1" t="s">
        <v>36156</v>
      </c>
      <c r="P12242" s="1" t="s">
        <v>17</v>
      </c>
      <c r="Q12242" s="1" t="s">
        <v>17</v>
      </c>
      <c r="R12242" s="1" t="s">
        <v>210</v>
      </c>
      <c r="S12242" s="1" t="s">
        <v>17</v>
      </c>
      <c r="T12242" s="1" t="s">
        <v>17</v>
      </c>
    </row>
    <row r="12243" spans="8:20" hidden="1" x14ac:dyDescent="0.2">
      <c r="H12243" s="1" t="s">
        <v>36085</v>
      </c>
      <c r="I12243" s="1" t="s">
        <v>36086</v>
      </c>
      <c r="J12243" s="1" t="s">
        <v>36087</v>
      </c>
      <c r="K12243" s="1" t="s">
        <v>36157</v>
      </c>
      <c r="L12243" s="1"/>
      <c r="M12243" s="1"/>
      <c r="N12243" s="1" t="s">
        <v>36158</v>
      </c>
      <c r="O12243" s="1" t="s">
        <v>36159</v>
      </c>
      <c r="P12243" s="1" t="s">
        <v>17</v>
      </c>
      <c r="Q12243" s="1" t="s">
        <v>17</v>
      </c>
      <c r="R12243" s="1" t="s">
        <v>210</v>
      </c>
      <c r="S12243" s="1" t="s">
        <v>17</v>
      </c>
      <c r="T12243" s="1" t="s">
        <v>17</v>
      </c>
    </row>
    <row r="12244" spans="8:20" hidden="1" x14ac:dyDescent="0.2">
      <c r="H12244" s="1" t="s">
        <v>36085</v>
      </c>
      <c r="I12244" s="1" t="s">
        <v>36086</v>
      </c>
      <c r="J12244" s="1" t="s">
        <v>36087</v>
      </c>
      <c r="K12244" s="1" t="s">
        <v>36160</v>
      </c>
      <c r="L12244" s="1"/>
      <c r="M12244" s="1"/>
      <c r="N12244" s="1" t="s">
        <v>36161</v>
      </c>
      <c r="O12244" s="1" t="s">
        <v>36162</v>
      </c>
      <c r="P12244" s="1" t="s">
        <v>17</v>
      </c>
      <c r="Q12244" s="1" t="s">
        <v>17</v>
      </c>
      <c r="R12244" s="1" t="s">
        <v>210</v>
      </c>
      <c r="S12244" s="1" t="s">
        <v>17</v>
      </c>
      <c r="T12244" s="1" t="s">
        <v>17</v>
      </c>
    </row>
    <row r="12245" spans="8:20" hidden="1" x14ac:dyDescent="0.2">
      <c r="H12245" s="1" t="s">
        <v>36085</v>
      </c>
      <c r="I12245" s="1" t="s">
        <v>36086</v>
      </c>
      <c r="J12245" s="1" t="s">
        <v>36087</v>
      </c>
      <c r="K12245" s="1" t="s">
        <v>36163</v>
      </c>
      <c r="L12245" s="1"/>
      <c r="M12245" s="1"/>
      <c r="N12245" s="1" t="s">
        <v>36164</v>
      </c>
      <c r="O12245" s="1" t="s">
        <v>36165</v>
      </c>
      <c r="P12245" s="1" t="s">
        <v>17</v>
      </c>
      <c r="Q12245" s="1" t="s">
        <v>17</v>
      </c>
      <c r="R12245" s="1" t="s">
        <v>210</v>
      </c>
      <c r="S12245" s="1" t="s">
        <v>17</v>
      </c>
      <c r="T12245" s="1" t="s">
        <v>17</v>
      </c>
    </row>
    <row r="12246" spans="8:20" hidden="1" x14ac:dyDescent="0.2">
      <c r="H12246" s="1" t="s">
        <v>36085</v>
      </c>
      <c r="I12246" s="1" t="s">
        <v>36086</v>
      </c>
      <c r="J12246" s="1" t="s">
        <v>36087</v>
      </c>
      <c r="K12246" s="1" t="s">
        <v>36166</v>
      </c>
      <c r="L12246" s="1"/>
      <c r="M12246" s="1"/>
      <c r="N12246" s="1" t="s">
        <v>36167</v>
      </c>
      <c r="O12246" s="1" t="s">
        <v>36168</v>
      </c>
      <c r="P12246" s="1" t="s">
        <v>17</v>
      </c>
      <c r="Q12246" s="1" t="s">
        <v>17</v>
      </c>
      <c r="R12246" s="1" t="s">
        <v>210</v>
      </c>
      <c r="S12246" s="1" t="s">
        <v>17</v>
      </c>
      <c r="T12246" s="1" t="s">
        <v>17</v>
      </c>
    </row>
    <row r="12247" spans="8:20" hidden="1" x14ac:dyDescent="0.2">
      <c r="H12247" s="1" t="s">
        <v>36085</v>
      </c>
      <c r="I12247" s="1" t="s">
        <v>36086</v>
      </c>
      <c r="J12247" s="1" t="s">
        <v>36087</v>
      </c>
      <c r="K12247" s="1" t="s">
        <v>36169</v>
      </c>
      <c r="L12247" s="1"/>
      <c r="M12247" s="1"/>
      <c r="N12247" s="1" t="s">
        <v>36170</v>
      </c>
      <c r="O12247" s="1" t="s">
        <v>36171</v>
      </c>
      <c r="P12247" s="1" t="s">
        <v>17</v>
      </c>
      <c r="Q12247" s="1" t="s">
        <v>17</v>
      </c>
      <c r="R12247" s="1" t="s">
        <v>210</v>
      </c>
      <c r="S12247" s="1" t="s">
        <v>17</v>
      </c>
      <c r="T12247" s="1" t="s">
        <v>17</v>
      </c>
    </row>
    <row r="12248" spans="8:20" hidden="1" x14ac:dyDescent="0.2">
      <c r="H12248" s="1" t="s">
        <v>36085</v>
      </c>
      <c r="I12248" s="1" t="s">
        <v>36086</v>
      </c>
      <c r="J12248" s="1" t="s">
        <v>36087</v>
      </c>
      <c r="K12248" s="1" t="s">
        <v>36172</v>
      </c>
      <c r="L12248" s="1"/>
      <c r="M12248" s="1"/>
      <c r="N12248" s="1" t="s">
        <v>36173</v>
      </c>
      <c r="O12248" s="1" t="s">
        <v>36174</v>
      </c>
      <c r="P12248" s="1" t="s">
        <v>17</v>
      </c>
      <c r="Q12248" s="1" t="s">
        <v>17</v>
      </c>
      <c r="R12248" s="1" t="s">
        <v>210</v>
      </c>
      <c r="S12248" s="1" t="s">
        <v>17</v>
      </c>
      <c r="T12248" s="1" t="s">
        <v>17</v>
      </c>
    </row>
    <row r="12249" spans="8:20" hidden="1" x14ac:dyDescent="0.2">
      <c r="H12249" s="1" t="s">
        <v>36085</v>
      </c>
      <c r="I12249" s="1" t="s">
        <v>36086</v>
      </c>
      <c r="J12249" s="1" t="s">
        <v>36087</v>
      </c>
      <c r="K12249" s="1" t="s">
        <v>36175</v>
      </c>
      <c r="L12249" s="1"/>
      <c r="M12249" s="1"/>
      <c r="N12249" s="1" t="s">
        <v>36176</v>
      </c>
      <c r="O12249" s="1" t="s">
        <v>36177</v>
      </c>
      <c r="P12249" s="1" t="s">
        <v>17</v>
      </c>
      <c r="Q12249" s="1" t="s">
        <v>17</v>
      </c>
      <c r="R12249" s="1" t="s">
        <v>210</v>
      </c>
      <c r="S12249" s="1" t="s">
        <v>17</v>
      </c>
      <c r="T12249" s="1" t="s">
        <v>17</v>
      </c>
    </row>
    <row r="12250" spans="8:20" hidden="1" x14ac:dyDescent="0.2">
      <c r="H12250" s="1" t="s">
        <v>36085</v>
      </c>
      <c r="I12250" s="1" t="s">
        <v>36086</v>
      </c>
      <c r="J12250" s="1" t="s">
        <v>36087</v>
      </c>
      <c r="K12250" s="1" t="s">
        <v>36178</v>
      </c>
      <c r="L12250" s="1"/>
      <c r="M12250" s="1"/>
      <c r="N12250" s="1" t="s">
        <v>36179</v>
      </c>
      <c r="O12250" s="1" t="s">
        <v>36180</v>
      </c>
      <c r="P12250" s="1" t="s">
        <v>17</v>
      </c>
      <c r="Q12250" s="1" t="s">
        <v>17</v>
      </c>
      <c r="R12250" s="1" t="s">
        <v>210</v>
      </c>
      <c r="S12250" s="1" t="s">
        <v>17</v>
      </c>
      <c r="T12250" s="1" t="s">
        <v>17</v>
      </c>
    </row>
    <row r="12251" spans="8:20" hidden="1" x14ac:dyDescent="0.2">
      <c r="H12251" s="1" t="s">
        <v>36085</v>
      </c>
      <c r="I12251" s="1" t="s">
        <v>36086</v>
      </c>
      <c r="J12251" s="1" t="s">
        <v>36087</v>
      </c>
      <c r="K12251" s="1" t="s">
        <v>36181</v>
      </c>
      <c r="L12251" s="1"/>
      <c r="M12251" s="1"/>
      <c r="N12251" s="1" t="s">
        <v>36182</v>
      </c>
      <c r="O12251" s="1" t="s">
        <v>36183</v>
      </c>
      <c r="P12251" s="1" t="s">
        <v>17</v>
      </c>
      <c r="Q12251" s="1" t="s">
        <v>17</v>
      </c>
      <c r="R12251" s="1" t="s">
        <v>210</v>
      </c>
      <c r="S12251" s="1" t="s">
        <v>17</v>
      </c>
      <c r="T12251" s="1" t="s">
        <v>17</v>
      </c>
    </row>
    <row r="12252" spans="8:20" hidden="1" x14ac:dyDescent="0.2">
      <c r="H12252" s="1" t="s">
        <v>36085</v>
      </c>
      <c r="I12252" s="1" t="s">
        <v>36086</v>
      </c>
      <c r="J12252" s="1" t="s">
        <v>36087</v>
      </c>
      <c r="K12252" s="1" t="s">
        <v>36184</v>
      </c>
      <c r="L12252" s="1"/>
      <c r="M12252" s="1"/>
      <c r="N12252" s="1" t="s">
        <v>36185</v>
      </c>
      <c r="O12252" s="1" t="s">
        <v>36186</v>
      </c>
      <c r="P12252" s="1" t="s">
        <v>17</v>
      </c>
      <c r="Q12252" s="1" t="s">
        <v>17</v>
      </c>
      <c r="R12252" s="1" t="s">
        <v>210</v>
      </c>
      <c r="S12252" s="1" t="s">
        <v>17</v>
      </c>
      <c r="T12252" s="1" t="s">
        <v>17</v>
      </c>
    </row>
    <row r="12253" spans="8:20" hidden="1" x14ac:dyDescent="0.2">
      <c r="H12253" s="1" t="s">
        <v>36085</v>
      </c>
      <c r="I12253" s="1" t="s">
        <v>36086</v>
      </c>
      <c r="J12253" s="1" t="s">
        <v>36087</v>
      </c>
      <c r="K12253" s="1" t="s">
        <v>36187</v>
      </c>
      <c r="L12253" s="1"/>
      <c r="M12253" s="1"/>
      <c r="N12253" s="1" t="s">
        <v>36188</v>
      </c>
      <c r="O12253" s="1" t="s">
        <v>36189</v>
      </c>
      <c r="P12253" s="1" t="s">
        <v>17</v>
      </c>
      <c r="Q12253" s="1" t="s">
        <v>17</v>
      </c>
      <c r="R12253" s="1" t="s">
        <v>210</v>
      </c>
      <c r="S12253" s="1" t="s">
        <v>17</v>
      </c>
      <c r="T12253" s="1" t="s">
        <v>17</v>
      </c>
    </row>
    <row r="12254" spans="8:20" hidden="1" x14ac:dyDescent="0.2">
      <c r="H12254" s="1" t="s">
        <v>36085</v>
      </c>
      <c r="I12254" s="1" t="s">
        <v>36086</v>
      </c>
      <c r="J12254" s="1" t="s">
        <v>36087</v>
      </c>
      <c r="K12254" s="1" t="s">
        <v>36190</v>
      </c>
      <c r="L12254" s="1"/>
      <c r="M12254" s="1"/>
      <c r="N12254" s="1" t="s">
        <v>36191</v>
      </c>
      <c r="O12254" s="1" t="s">
        <v>36192</v>
      </c>
      <c r="P12254" s="1" t="s">
        <v>17</v>
      </c>
      <c r="Q12254" s="1" t="s">
        <v>17</v>
      </c>
      <c r="R12254" s="1" t="s">
        <v>210</v>
      </c>
      <c r="S12254" s="1" t="s">
        <v>17</v>
      </c>
      <c r="T12254" s="1" t="s">
        <v>17</v>
      </c>
    </row>
    <row r="12255" spans="8:20" hidden="1" x14ac:dyDescent="0.2">
      <c r="H12255" s="1" t="s">
        <v>36085</v>
      </c>
      <c r="I12255" s="1" t="s">
        <v>36086</v>
      </c>
      <c r="J12255" s="1" t="s">
        <v>36087</v>
      </c>
      <c r="K12255" s="1" t="s">
        <v>36193</v>
      </c>
      <c r="L12255" s="1"/>
      <c r="M12255" s="1"/>
      <c r="N12255" s="1" t="s">
        <v>36194</v>
      </c>
      <c r="O12255" s="1" t="s">
        <v>36195</v>
      </c>
      <c r="P12255" s="1" t="s">
        <v>17</v>
      </c>
      <c r="Q12255" s="1" t="s">
        <v>17</v>
      </c>
      <c r="R12255" s="1" t="s">
        <v>210</v>
      </c>
      <c r="S12255" s="1" t="s">
        <v>17</v>
      </c>
      <c r="T12255" s="1" t="s">
        <v>17</v>
      </c>
    </row>
    <row r="12256" spans="8:20" hidden="1" x14ac:dyDescent="0.2">
      <c r="H12256" s="1" t="s">
        <v>36085</v>
      </c>
      <c r="I12256" s="1" t="s">
        <v>36086</v>
      </c>
      <c r="J12256" s="1" t="s">
        <v>36087</v>
      </c>
      <c r="K12256" s="1" t="s">
        <v>36196</v>
      </c>
      <c r="L12256" s="1"/>
      <c r="M12256" s="1"/>
      <c r="N12256" s="1" t="s">
        <v>36197</v>
      </c>
      <c r="O12256" s="1" t="s">
        <v>36198</v>
      </c>
      <c r="P12256" s="1" t="s">
        <v>17</v>
      </c>
      <c r="Q12256" s="1" t="s">
        <v>17</v>
      </c>
      <c r="R12256" s="1" t="s">
        <v>210</v>
      </c>
      <c r="S12256" s="1" t="s">
        <v>17</v>
      </c>
      <c r="T12256" s="1" t="s">
        <v>17</v>
      </c>
    </row>
    <row r="12257" spans="8:20" hidden="1" x14ac:dyDescent="0.2">
      <c r="H12257" s="1" t="s">
        <v>36085</v>
      </c>
      <c r="I12257" s="1" t="s">
        <v>36086</v>
      </c>
      <c r="J12257" s="1" t="s">
        <v>36087</v>
      </c>
      <c r="K12257" s="1" t="s">
        <v>36199</v>
      </c>
      <c r="L12257" s="1"/>
      <c r="M12257" s="1"/>
      <c r="N12257" s="1" t="s">
        <v>36200</v>
      </c>
      <c r="O12257" s="1" t="s">
        <v>36201</v>
      </c>
      <c r="P12257" s="1" t="s">
        <v>17</v>
      </c>
      <c r="Q12257" s="1" t="s">
        <v>17</v>
      </c>
      <c r="R12257" s="1" t="s">
        <v>210</v>
      </c>
      <c r="S12257" s="1" t="s">
        <v>17</v>
      </c>
      <c r="T12257" s="1" t="s">
        <v>17</v>
      </c>
    </row>
    <row r="12258" spans="8:20" hidden="1" x14ac:dyDescent="0.2">
      <c r="H12258" s="1" t="s">
        <v>36085</v>
      </c>
      <c r="I12258" s="1" t="s">
        <v>36086</v>
      </c>
      <c r="J12258" s="1" t="s">
        <v>36087</v>
      </c>
      <c r="K12258" s="1" t="s">
        <v>36202</v>
      </c>
      <c r="L12258" s="1"/>
      <c r="M12258" s="1"/>
      <c r="N12258" s="1" t="s">
        <v>36203</v>
      </c>
      <c r="O12258" s="1" t="s">
        <v>36204</v>
      </c>
      <c r="P12258" s="1" t="s">
        <v>17</v>
      </c>
      <c r="Q12258" s="1" t="s">
        <v>17</v>
      </c>
      <c r="R12258" s="1" t="s">
        <v>210</v>
      </c>
      <c r="S12258" s="1" t="s">
        <v>17</v>
      </c>
      <c r="T12258" s="1" t="s">
        <v>17</v>
      </c>
    </row>
    <row r="12259" spans="8:20" hidden="1" x14ac:dyDescent="0.2">
      <c r="H12259" s="1" t="s">
        <v>36085</v>
      </c>
      <c r="I12259" s="1" t="s">
        <v>36086</v>
      </c>
      <c r="J12259" s="1" t="s">
        <v>36087</v>
      </c>
      <c r="K12259" s="1" t="s">
        <v>36205</v>
      </c>
      <c r="L12259" s="1"/>
      <c r="M12259" s="1"/>
      <c r="N12259" s="1" t="s">
        <v>36206</v>
      </c>
      <c r="O12259" s="1" t="s">
        <v>36207</v>
      </c>
      <c r="P12259" s="1" t="s">
        <v>17</v>
      </c>
      <c r="Q12259" s="1" t="s">
        <v>17</v>
      </c>
      <c r="R12259" s="1" t="s">
        <v>210</v>
      </c>
      <c r="S12259" s="1" t="s">
        <v>17</v>
      </c>
      <c r="T12259" s="1" t="s">
        <v>17</v>
      </c>
    </row>
    <row r="12260" spans="8:20" hidden="1" x14ac:dyDescent="0.2">
      <c r="H12260" s="1" t="s">
        <v>36085</v>
      </c>
      <c r="I12260" s="1" t="s">
        <v>36086</v>
      </c>
      <c r="J12260" s="1" t="s">
        <v>36087</v>
      </c>
      <c r="K12260" s="1" t="s">
        <v>36208</v>
      </c>
      <c r="L12260" s="1"/>
      <c r="M12260" s="1"/>
      <c r="N12260" s="1" t="s">
        <v>36209</v>
      </c>
      <c r="O12260" s="1" t="s">
        <v>36210</v>
      </c>
      <c r="P12260" s="1" t="s">
        <v>17</v>
      </c>
      <c r="Q12260" s="1" t="s">
        <v>17</v>
      </c>
      <c r="R12260" s="1" t="s">
        <v>210</v>
      </c>
      <c r="S12260" s="1" t="s">
        <v>17</v>
      </c>
      <c r="T12260" s="1" t="s">
        <v>17</v>
      </c>
    </row>
    <row r="12261" spans="8:20" hidden="1" x14ac:dyDescent="0.2">
      <c r="H12261" s="1" t="s">
        <v>36085</v>
      </c>
      <c r="I12261" s="1" t="s">
        <v>36086</v>
      </c>
      <c r="J12261" s="1" t="s">
        <v>36087</v>
      </c>
      <c r="K12261" s="1" t="s">
        <v>36211</v>
      </c>
      <c r="L12261" s="1"/>
      <c r="M12261" s="1"/>
      <c r="N12261" s="1" t="s">
        <v>36212</v>
      </c>
      <c r="O12261" s="1" t="s">
        <v>36213</v>
      </c>
      <c r="P12261" s="1" t="s">
        <v>17</v>
      </c>
      <c r="Q12261" s="1" t="s">
        <v>17</v>
      </c>
      <c r="R12261" s="1" t="s">
        <v>210</v>
      </c>
      <c r="S12261" s="1" t="s">
        <v>17</v>
      </c>
      <c r="T12261" s="1" t="s">
        <v>17</v>
      </c>
    </row>
    <row r="12262" spans="8:20" hidden="1" x14ac:dyDescent="0.2">
      <c r="H12262" s="1" t="s">
        <v>36085</v>
      </c>
      <c r="I12262" s="1" t="s">
        <v>36086</v>
      </c>
      <c r="J12262" s="1" t="s">
        <v>36087</v>
      </c>
      <c r="K12262" s="1" t="s">
        <v>36214</v>
      </c>
      <c r="L12262" s="1"/>
      <c r="M12262" s="1"/>
      <c r="N12262" s="1" t="s">
        <v>36215</v>
      </c>
      <c r="O12262" s="1" t="s">
        <v>36216</v>
      </c>
      <c r="P12262" s="1" t="s">
        <v>17</v>
      </c>
      <c r="Q12262" s="1" t="s">
        <v>17</v>
      </c>
      <c r="R12262" s="1" t="s">
        <v>210</v>
      </c>
      <c r="S12262" s="1" t="s">
        <v>17</v>
      </c>
      <c r="T12262" s="1" t="s">
        <v>17</v>
      </c>
    </row>
    <row r="12263" spans="8:20" hidden="1" x14ac:dyDescent="0.2">
      <c r="H12263" s="1" t="s">
        <v>36085</v>
      </c>
      <c r="I12263" s="1" t="s">
        <v>36086</v>
      </c>
      <c r="J12263" s="1" t="s">
        <v>36087</v>
      </c>
      <c r="K12263" s="1" t="s">
        <v>36217</v>
      </c>
      <c r="L12263" s="1"/>
      <c r="M12263" s="1"/>
      <c r="N12263" s="1" t="s">
        <v>36218</v>
      </c>
      <c r="O12263" s="1" t="s">
        <v>36219</v>
      </c>
      <c r="P12263" s="1" t="s">
        <v>17</v>
      </c>
      <c r="Q12263" s="1" t="s">
        <v>17</v>
      </c>
      <c r="R12263" s="1" t="s">
        <v>210</v>
      </c>
      <c r="S12263" s="1" t="s">
        <v>17</v>
      </c>
      <c r="T12263" s="1" t="s">
        <v>17</v>
      </c>
    </row>
    <row r="12264" spans="8:20" hidden="1" x14ac:dyDescent="0.2">
      <c r="H12264" s="1" t="s">
        <v>36085</v>
      </c>
      <c r="I12264" s="1" t="s">
        <v>36086</v>
      </c>
      <c r="J12264" s="1" t="s">
        <v>36087</v>
      </c>
      <c r="K12264" s="1" t="s">
        <v>36220</v>
      </c>
      <c r="L12264" s="1"/>
      <c r="M12264" s="1"/>
      <c r="N12264" s="1" t="s">
        <v>36221</v>
      </c>
      <c r="O12264" s="1" t="s">
        <v>36222</v>
      </c>
      <c r="P12264" s="1" t="s">
        <v>17</v>
      </c>
      <c r="Q12264" s="1" t="s">
        <v>17</v>
      </c>
      <c r="R12264" s="1" t="s">
        <v>210</v>
      </c>
      <c r="S12264" s="1" t="s">
        <v>17</v>
      </c>
      <c r="T12264" s="1" t="s">
        <v>17</v>
      </c>
    </row>
    <row r="12265" spans="8:20" hidden="1" x14ac:dyDescent="0.2">
      <c r="H12265" s="1" t="s">
        <v>36085</v>
      </c>
      <c r="I12265" s="1" t="s">
        <v>36086</v>
      </c>
      <c r="J12265" s="1" t="s">
        <v>36087</v>
      </c>
      <c r="K12265" s="1" t="s">
        <v>36223</v>
      </c>
      <c r="L12265" s="1"/>
      <c r="M12265" s="1"/>
      <c r="N12265" s="1" t="s">
        <v>36224</v>
      </c>
      <c r="O12265" s="1" t="s">
        <v>36225</v>
      </c>
      <c r="P12265" s="1" t="s">
        <v>17</v>
      </c>
      <c r="Q12265" s="1" t="s">
        <v>17</v>
      </c>
      <c r="R12265" s="1" t="s">
        <v>210</v>
      </c>
      <c r="S12265" s="1" t="s">
        <v>17</v>
      </c>
      <c r="T12265" s="1" t="s">
        <v>17</v>
      </c>
    </row>
    <row r="12266" spans="8:20" hidden="1" x14ac:dyDescent="0.2">
      <c r="H12266" s="1" t="s">
        <v>36085</v>
      </c>
      <c r="I12266" s="1" t="s">
        <v>36086</v>
      </c>
      <c r="J12266" s="1" t="s">
        <v>36087</v>
      </c>
      <c r="K12266" s="1" t="s">
        <v>36226</v>
      </c>
      <c r="L12266" s="1"/>
      <c r="M12266" s="1"/>
      <c r="N12266" s="1" t="s">
        <v>36227</v>
      </c>
      <c r="O12266" s="1" t="s">
        <v>36228</v>
      </c>
      <c r="P12266" s="1" t="s">
        <v>17</v>
      </c>
      <c r="Q12266" s="1" t="s">
        <v>17</v>
      </c>
      <c r="R12266" s="1" t="s">
        <v>210</v>
      </c>
      <c r="S12266" s="1" t="s">
        <v>17</v>
      </c>
      <c r="T12266" s="1" t="s">
        <v>17</v>
      </c>
    </row>
    <row r="12267" spans="8:20" hidden="1" x14ac:dyDescent="0.2">
      <c r="H12267" s="1" t="s">
        <v>36085</v>
      </c>
      <c r="I12267" s="1" t="s">
        <v>36086</v>
      </c>
      <c r="J12267" s="1" t="s">
        <v>36087</v>
      </c>
      <c r="K12267" s="1" t="s">
        <v>36229</v>
      </c>
      <c r="L12267" s="1"/>
      <c r="M12267" s="1"/>
      <c r="N12267" s="1" t="s">
        <v>36230</v>
      </c>
      <c r="O12267" s="1" t="s">
        <v>36231</v>
      </c>
      <c r="P12267" s="1" t="s">
        <v>17</v>
      </c>
      <c r="Q12267" s="1" t="s">
        <v>17</v>
      </c>
      <c r="R12267" s="1" t="s">
        <v>210</v>
      </c>
      <c r="S12267" s="1" t="s">
        <v>17</v>
      </c>
      <c r="T12267" s="1" t="s">
        <v>17</v>
      </c>
    </row>
    <row r="12268" spans="8:20" hidden="1" x14ac:dyDescent="0.2">
      <c r="H12268" s="1" t="s">
        <v>36085</v>
      </c>
      <c r="I12268" s="1" t="s">
        <v>36086</v>
      </c>
      <c r="J12268" s="1" t="s">
        <v>36087</v>
      </c>
      <c r="K12268" s="1" t="s">
        <v>36232</v>
      </c>
      <c r="L12268" s="1"/>
      <c r="M12268" s="1"/>
      <c r="N12268" s="1" t="s">
        <v>36233</v>
      </c>
      <c r="O12268" s="1" t="s">
        <v>36234</v>
      </c>
      <c r="P12268" s="1" t="s">
        <v>17</v>
      </c>
      <c r="Q12268" s="1" t="s">
        <v>17</v>
      </c>
      <c r="R12268" s="1" t="s">
        <v>210</v>
      </c>
      <c r="S12268" s="1" t="s">
        <v>17</v>
      </c>
      <c r="T12268" s="1" t="s">
        <v>17</v>
      </c>
    </row>
    <row r="12269" spans="8:20" hidden="1" x14ac:dyDescent="0.2">
      <c r="H12269" s="1" t="s">
        <v>36085</v>
      </c>
      <c r="I12269" s="1" t="s">
        <v>36086</v>
      </c>
      <c r="J12269" s="1" t="s">
        <v>36087</v>
      </c>
      <c r="K12269" s="1" t="s">
        <v>36235</v>
      </c>
      <c r="L12269" s="1"/>
      <c r="M12269" s="1"/>
      <c r="N12269" s="1" t="s">
        <v>36236</v>
      </c>
      <c r="O12269" s="1" t="s">
        <v>36237</v>
      </c>
      <c r="P12269" s="1" t="s">
        <v>17</v>
      </c>
      <c r="Q12269" s="1" t="s">
        <v>17</v>
      </c>
      <c r="R12269" s="1" t="s">
        <v>210</v>
      </c>
      <c r="S12269" s="1" t="s">
        <v>17</v>
      </c>
      <c r="T12269" s="1" t="s">
        <v>17</v>
      </c>
    </row>
    <row r="12270" spans="8:20" hidden="1" x14ac:dyDescent="0.2">
      <c r="H12270" s="1" t="s">
        <v>36085</v>
      </c>
      <c r="I12270" s="1" t="s">
        <v>36086</v>
      </c>
      <c r="J12270" s="1" t="s">
        <v>36087</v>
      </c>
      <c r="K12270" s="1" t="s">
        <v>36238</v>
      </c>
      <c r="L12270" s="1"/>
      <c r="M12270" s="1"/>
      <c r="N12270" s="1" t="s">
        <v>36239</v>
      </c>
      <c r="O12270" s="1" t="s">
        <v>36240</v>
      </c>
      <c r="P12270" s="1" t="s">
        <v>17</v>
      </c>
      <c r="Q12270" s="1" t="s">
        <v>17</v>
      </c>
      <c r="R12270" s="1" t="s">
        <v>210</v>
      </c>
      <c r="S12270" s="1" t="s">
        <v>17</v>
      </c>
      <c r="T12270" s="1" t="s">
        <v>17</v>
      </c>
    </row>
    <row r="12271" spans="8:20" hidden="1" x14ac:dyDescent="0.2">
      <c r="H12271" s="1" t="s">
        <v>36085</v>
      </c>
      <c r="I12271" s="1" t="s">
        <v>36086</v>
      </c>
      <c r="J12271" s="1" t="s">
        <v>36087</v>
      </c>
      <c r="K12271" s="1" t="s">
        <v>36241</v>
      </c>
      <c r="L12271" s="1"/>
      <c r="M12271" s="1"/>
      <c r="N12271" s="1" t="s">
        <v>36242</v>
      </c>
      <c r="O12271" s="1" t="s">
        <v>36243</v>
      </c>
      <c r="P12271" s="1" t="s">
        <v>17</v>
      </c>
      <c r="Q12271" s="1" t="s">
        <v>17</v>
      </c>
      <c r="R12271" s="1" t="s">
        <v>210</v>
      </c>
      <c r="S12271" s="1" t="s">
        <v>17</v>
      </c>
      <c r="T12271" s="1" t="s">
        <v>17</v>
      </c>
    </row>
    <row r="12272" spans="8:20" hidden="1" x14ac:dyDescent="0.2">
      <c r="H12272" s="1" t="s">
        <v>36085</v>
      </c>
      <c r="I12272" s="1" t="s">
        <v>36086</v>
      </c>
      <c r="J12272" s="1" t="s">
        <v>36087</v>
      </c>
      <c r="K12272" s="1" t="s">
        <v>36244</v>
      </c>
      <c r="L12272" s="1"/>
      <c r="M12272" s="1"/>
      <c r="N12272" s="1" t="s">
        <v>36245</v>
      </c>
      <c r="O12272" s="1" t="s">
        <v>36246</v>
      </c>
      <c r="P12272" s="1" t="s">
        <v>17</v>
      </c>
      <c r="Q12272" s="1" t="s">
        <v>17</v>
      </c>
      <c r="R12272" s="1" t="s">
        <v>210</v>
      </c>
      <c r="S12272" s="1" t="s">
        <v>17</v>
      </c>
      <c r="T12272" s="1" t="s">
        <v>17</v>
      </c>
    </row>
    <row r="12273" spans="8:20" hidden="1" x14ac:dyDescent="0.2">
      <c r="H12273" s="1" t="s">
        <v>36085</v>
      </c>
      <c r="I12273" s="1" t="s">
        <v>36086</v>
      </c>
      <c r="J12273" s="1" t="s">
        <v>36087</v>
      </c>
      <c r="K12273" s="1" t="s">
        <v>36247</v>
      </c>
      <c r="L12273" s="1"/>
      <c r="M12273" s="1"/>
      <c r="N12273" s="1" t="s">
        <v>36248</v>
      </c>
      <c r="O12273" s="1" t="s">
        <v>36249</v>
      </c>
      <c r="P12273" s="1" t="s">
        <v>17</v>
      </c>
      <c r="Q12273" s="1" t="s">
        <v>17</v>
      </c>
      <c r="R12273" s="1" t="s">
        <v>210</v>
      </c>
      <c r="S12273" s="1" t="s">
        <v>17</v>
      </c>
      <c r="T12273" s="1" t="s">
        <v>17</v>
      </c>
    </row>
    <row r="12274" spans="8:20" hidden="1" x14ac:dyDescent="0.2">
      <c r="H12274" s="1" t="s">
        <v>36250</v>
      </c>
      <c r="I12274" s="1" t="s">
        <v>36251</v>
      </c>
      <c r="J12274" s="1" t="s">
        <v>36252</v>
      </c>
      <c r="K12274" s="1" t="s">
        <v>36253</v>
      </c>
      <c r="L12274" s="1"/>
      <c r="M12274" s="1"/>
      <c r="N12274" s="1" t="s">
        <v>36254</v>
      </c>
      <c r="O12274" s="1" t="s">
        <v>36255</v>
      </c>
      <c r="P12274" s="1" t="s">
        <v>17</v>
      </c>
      <c r="Q12274" s="1" t="s">
        <v>17</v>
      </c>
      <c r="R12274" s="1" t="s">
        <v>210</v>
      </c>
      <c r="S12274" s="1" t="s">
        <v>17</v>
      </c>
      <c r="T12274" s="1" t="s">
        <v>17</v>
      </c>
    </row>
    <row r="12275" spans="8:20" hidden="1" x14ac:dyDescent="0.2">
      <c r="H12275" s="1" t="s">
        <v>36250</v>
      </c>
      <c r="I12275" s="1" t="s">
        <v>36251</v>
      </c>
      <c r="J12275" s="1" t="s">
        <v>36252</v>
      </c>
      <c r="K12275" s="1" t="s">
        <v>36258</v>
      </c>
      <c r="L12275" s="1"/>
      <c r="M12275" s="1"/>
      <c r="N12275" s="1" t="s">
        <v>36259</v>
      </c>
      <c r="O12275" s="1" t="s">
        <v>36255</v>
      </c>
      <c r="P12275" s="1" t="s">
        <v>17</v>
      </c>
      <c r="Q12275" s="1" t="s">
        <v>17</v>
      </c>
      <c r="R12275" s="1" t="s">
        <v>210</v>
      </c>
      <c r="S12275" s="1" t="s">
        <v>17</v>
      </c>
      <c r="T12275" s="1" t="s">
        <v>17</v>
      </c>
    </row>
    <row r="12276" spans="8:20" hidden="1" x14ac:dyDescent="0.2">
      <c r="H12276" s="1" t="s">
        <v>36250</v>
      </c>
      <c r="I12276" s="1" t="s">
        <v>36251</v>
      </c>
      <c r="J12276" s="1" t="s">
        <v>36252</v>
      </c>
      <c r="K12276" s="1" t="s">
        <v>36260</v>
      </c>
      <c r="L12276" s="1"/>
      <c r="M12276" s="1"/>
      <c r="N12276" s="1" t="s">
        <v>36261</v>
      </c>
      <c r="O12276" s="1" t="s">
        <v>36255</v>
      </c>
      <c r="P12276" s="1" t="s">
        <v>17</v>
      </c>
      <c r="Q12276" s="1" t="s">
        <v>17</v>
      </c>
      <c r="R12276" s="1" t="s">
        <v>210</v>
      </c>
      <c r="S12276" s="1" t="s">
        <v>17</v>
      </c>
      <c r="T12276" s="1" t="s">
        <v>17</v>
      </c>
    </row>
    <row r="12277" spans="8:20" hidden="1" x14ac:dyDescent="0.2">
      <c r="H12277" s="1" t="s">
        <v>36250</v>
      </c>
      <c r="I12277" s="1" t="s">
        <v>36251</v>
      </c>
      <c r="J12277" s="1" t="s">
        <v>36252</v>
      </c>
      <c r="K12277" s="1" t="s">
        <v>36262</v>
      </c>
      <c r="L12277" s="1"/>
      <c r="M12277" s="1"/>
      <c r="N12277" s="1" t="s">
        <v>36263</v>
      </c>
      <c r="O12277" s="1" t="s">
        <v>36255</v>
      </c>
      <c r="P12277" s="1" t="s">
        <v>17</v>
      </c>
      <c r="Q12277" s="1" t="s">
        <v>17</v>
      </c>
      <c r="R12277" s="1" t="s">
        <v>210</v>
      </c>
      <c r="S12277" s="1" t="s">
        <v>17</v>
      </c>
      <c r="T12277" s="1" t="s">
        <v>17</v>
      </c>
    </row>
    <row r="12278" spans="8:20" hidden="1" x14ac:dyDescent="0.2">
      <c r="H12278" s="1" t="s">
        <v>36250</v>
      </c>
      <c r="I12278" s="1" t="s">
        <v>36251</v>
      </c>
      <c r="J12278" s="1" t="s">
        <v>36252</v>
      </c>
      <c r="K12278" s="1" t="s">
        <v>36264</v>
      </c>
      <c r="L12278" s="1"/>
      <c r="M12278" s="1"/>
      <c r="N12278" s="1" t="s">
        <v>36265</v>
      </c>
      <c r="O12278" s="1" t="s">
        <v>36255</v>
      </c>
      <c r="P12278" s="1" t="s">
        <v>17</v>
      </c>
      <c r="Q12278" s="1" t="s">
        <v>17</v>
      </c>
      <c r="R12278" s="1" t="s">
        <v>210</v>
      </c>
      <c r="S12278" s="1" t="s">
        <v>17</v>
      </c>
      <c r="T12278" s="1" t="s">
        <v>17</v>
      </c>
    </row>
    <row r="12279" spans="8:20" hidden="1" x14ac:dyDescent="0.2">
      <c r="H12279" s="1" t="s">
        <v>36250</v>
      </c>
      <c r="I12279" s="1" t="s">
        <v>36251</v>
      </c>
      <c r="J12279" s="1" t="s">
        <v>36252</v>
      </c>
      <c r="K12279" s="1" t="s">
        <v>36266</v>
      </c>
      <c r="L12279" s="1"/>
      <c r="M12279" s="1"/>
      <c r="N12279" s="1" t="s">
        <v>36267</v>
      </c>
      <c r="O12279" s="1" t="s">
        <v>36255</v>
      </c>
      <c r="P12279" s="1" t="s">
        <v>17</v>
      </c>
      <c r="Q12279" s="1" t="s">
        <v>17</v>
      </c>
      <c r="R12279" s="1" t="s">
        <v>210</v>
      </c>
      <c r="S12279" s="1" t="s">
        <v>17</v>
      </c>
      <c r="T12279" s="1" t="s">
        <v>17</v>
      </c>
    </row>
    <row r="12280" spans="8:20" hidden="1" x14ac:dyDescent="0.2">
      <c r="H12280" s="1" t="s">
        <v>36250</v>
      </c>
      <c r="I12280" s="1" t="s">
        <v>36251</v>
      </c>
      <c r="J12280" s="1" t="s">
        <v>36252</v>
      </c>
      <c r="K12280" s="1" t="s">
        <v>36268</v>
      </c>
      <c r="L12280" s="1"/>
      <c r="M12280" s="1"/>
      <c r="N12280" s="1" t="s">
        <v>36269</v>
      </c>
      <c r="O12280" s="1" t="s">
        <v>36255</v>
      </c>
      <c r="P12280" s="1" t="s">
        <v>17</v>
      </c>
      <c r="Q12280" s="1" t="s">
        <v>17</v>
      </c>
      <c r="R12280" s="1" t="s">
        <v>210</v>
      </c>
      <c r="S12280" s="1" t="s">
        <v>17</v>
      </c>
      <c r="T12280" s="1" t="s">
        <v>17</v>
      </c>
    </row>
    <row r="12281" spans="8:20" hidden="1" x14ac:dyDescent="0.2">
      <c r="H12281" s="1" t="s">
        <v>36250</v>
      </c>
      <c r="I12281" s="1" t="s">
        <v>36251</v>
      </c>
      <c r="J12281" s="1" t="s">
        <v>36252</v>
      </c>
      <c r="K12281" s="1" t="s">
        <v>36270</v>
      </c>
      <c r="L12281" s="1"/>
      <c r="M12281" s="1"/>
      <c r="N12281" s="1" t="s">
        <v>36271</v>
      </c>
      <c r="O12281" s="1" t="s">
        <v>36255</v>
      </c>
      <c r="P12281" s="1" t="s">
        <v>17</v>
      </c>
      <c r="Q12281" s="1" t="s">
        <v>17</v>
      </c>
      <c r="R12281" s="1" t="s">
        <v>210</v>
      </c>
      <c r="S12281" s="1" t="s">
        <v>17</v>
      </c>
      <c r="T12281" s="1" t="s">
        <v>17</v>
      </c>
    </row>
    <row r="12282" spans="8:20" hidden="1" x14ac:dyDescent="0.2">
      <c r="H12282" s="1" t="s">
        <v>36250</v>
      </c>
      <c r="I12282" s="1" t="s">
        <v>36251</v>
      </c>
      <c r="J12282" s="1" t="s">
        <v>36252</v>
      </c>
      <c r="K12282" s="1" t="s">
        <v>36272</v>
      </c>
      <c r="L12282" s="1"/>
      <c r="M12282" s="1"/>
      <c r="N12282" s="1" t="s">
        <v>36273</v>
      </c>
      <c r="O12282" s="1" t="s">
        <v>36255</v>
      </c>
      <c r="P12282" s="1" t="s">
        <v>17</v>
      </c>
      <c r="Q12282" s="1" t="s">
        <v>17</v>
      </c>
      <c r="R12282" s="1" t="s">
        <v>210</v>
      </c>
      <c r="S12282" s="1" t="s">
        <v>17</v>
      </c>
      <c r="T12282" s="1" t="s">
        <v>17</v>
      </c>
    </row>
    <row r="12283" spans="8:20" hidden="1" x14ac:dyDescent="0.2">
      <c r="H12283" s="1" t="s">
        <v>36250</v>
      </c>
      <c r="I12283" s="1" t="s">
        <v>36251</v>
      </c>
      <c r="J12283" s="1" t="s">
        <v>36252</v>
      </c>
      <c r="K12283" s="1" t="s">
        <v>36274</v>
      </c>
      <c r="L12283" s="1"/>
      <c r="M12283" s="1"/>
      <c r="N12283" s="1" t="s">
        <v>36275</v>
      </c>
      <c r="O12283" s="1" t="s">
        <v>36255</v>
      </c>
      <c r="P12283" s="1" t="s">
        <v>17</v>
      </c>
      <c r="Q12283" s="1" t="s">
        <v>17</v>
      </c>
      <c r="R12283" s="1" t="s">
        <v>210</v>
      </c>
      <c r="S12283" s="1" t="s">
        <v>17</v>
      </c>
      <c r="T12283" s="1" t="s">
        <v>17</v>
      </c>
    </row>
    <row r="12284" spans="8:20" hidden="1" x14ac:dyDescent="0.2">
      <c r="H12284" s="1" t="s">
        <v>36250</v>
      </c>
      <c r="I12284" s="1" t="s">
        <v>36251</v>
      </c>
      <c r="J12284" s="1" t="s">
        <v>36252</v>
      </c>
      <c r="K12284" s="1" t="s">
        <v>36276</v>
      </c>
      <c r="L12284" s="1"/>
      <c r="M12284" s="1"/>
      <c r="N12284" s="1" t="s">
        <v>36277</v>
      </c>
      <c r="O12284" s="1" t="s">
        <v>36255</v>
      </c>
      <c r="P12284" s="1" t="s">
        <v>17</v>
      </c>
      <c r="Q12284" s="1" t="s">
        <v>17</v>
      </c>
      <c r="R12284" s="1" t="s">
        <v>210</v>
      </c>
      <c r="S12284" s="1" t="s">
        <v>17</v>
      </c>
      <c r="T12284" s="1" t="s">
        <v>17</v>
      </c>
    </row>
    <row r="12285" spans="8:20" hidden="1" x14ac:dyDescent="0.2">
      <c r="H12285" s="1" t="s">
        <v>36250</v>
      </c>
      <c r="I12285" s="1" t="s">
        <v>36251</v>
      </c>
      <c r="J12285" s="1" t="s">
        <v>36252</v>
      </c>
      <c r="K12285" s="1" t="s">
        <v>36278</v>
      </c>
      <c r="L12285" s="1"/>
      <c r="M12285" s="1"/>
      <c r="N12285" s="1" t="s">
        <v>36279</v>
      </c>
      <c r="O12285" s="1" t="s">
        <v>36255</v>
      </c>
      <c r="P12285" s="1" t="s">
        <v>17</v>
      </c>
      <c r="Q12285" s="1" t="s">
        <v>17</v>
      </c>
      <c r="R12285" s="1" t="s">
        <v>210</v>
      </c>
      <c r="S12285" s="1" t="s">
        <v>17</v>
      </c>
      <c r="T12285" s="1" t="s">
        <v>17</v>
      </c>
    </row>
    <row r="12286" spans="8:20" hidden="1" x14ac:dyDescent="0.2">
      <c r="H12286" s="1" t="s">
        <v>36250</v>
      </c>
      <c r="I12286" s="1" t="s">
        <v>36251</v>
      </c>
      <c r="J12286" s="1" t="s">
        <v>36252</v>
      </c>
      <c r="K12286" s="1" t="s">
        <v>36280</v>
      </c>
      <c r="L12286" s="1"/>
      <c r="M12286" s="1"/>
      <c r="N12286" s="1" t="s">
        <v>36281</v>
      </c>
      <c r="O12286" s="1" t="s">
        <v>36255</v>
      </c>
      <c r="P12286" s="1" t="s">
        <v>17</v>
      </c>
      <c r="Q12286" s="1" t="s">
        <v>17</v>
      </c>
      <c r="R12286" s="1" t="s">
        <v>210</v>
      </c>
      <c r="S12286" s="1" t="s">
        <v>17</v>
      </c>
      <c r="T12286" s="1" t="s">
        <v>17</v>
      </c>
    </row>
    <row r="12287" spans="8:20" hidden="1" x14ac:dyDescent="0.2">
      <c r="H12287" s="1" t="s">
        <v>36250</v>
      </c>
      <c r="I12287" s="1" t="s">
        <v>36251</v>
      </c>
      <c r="J12287" s="1" t="s">
        <v>36252</v>
      </c>
      <c r="K12287" s="1" t="s">
        <v>36282</v>
      </c>
      <c r="L12287" s="1"/>
      <c r="M12287" s="1"/>
      <c r="N12287" s="1" t="s">
        <v>36283</v>
      </c>
      <c r="O12287" s="1" t="s">
        <v>36255</v>
      </c>
      <c r="P12287" s="1" t="s">
        <v>17</v>
      </c>
      <c r="Q12287" s="1" t="s">
        <v>17</v>
      </c>
      <c r="R12287" s="1" t="s">
        <v>210</v>
      </c>
      <c r="S12287" s="1" t="s">
        <v>17</v>
      </c>
      <c r="T12287" s="1" t="s">
        <v>17</v>
      </c>
    </row>
    <row r="12288" spans="8:20" hidden="1" x14ac:dyDescent="0.2">
      <c r="H12288" s="1" t="s">
        <v>36250</v>
      </c>
      <c r="I12288" s="1" t="s">
        <v>36251</v>
      </c>
      <c r="J12288" s="1" t="s">
        <v>36252</v>
      </c>
      <c r="K12288" s="1" t="s">
        <v>36284</v>
      </c>
      <c r="L12288" s="1"/>
      <c r="M12288" s="1"/>
      <c r="N12288" s="1" t="s">
        <v>36285</v>
      </c>
      <c r="O12288" s="1" t="s">
        <v>36255</v>
      </c>
      <c r="P12288" s="1" t="s">
        <v>17</v>
      </c>
      <c r="Q12288" s="1" t="s">
        <v>17</v>
      </c>
      <c r="R12288" s="1" t="s">
        <v>210</v>
      </c>
      <c r="S12288" s="1" t="s">
        <v>17</v>
      </c>
      <c r="T12288" s="1" t="s">
        <v>17</v>
      </c>
    </row>
    <row r="12289" spans="8:20" hidden="1" x14ac:dyDescent="0.2">
      <c r="H12289" s="1" t="s">
        <v>36250</v>
      </c>
      <c r="I12289" s="1" t="s">
        <v>36251</v>
      </c>
      <c r="J12289" s="1" t="s">
        <v>36252</v>
      </c>
      <c r="K12289" s="1" t="s">
        <v>36286</v>
      </c>
      <c r="L12289" s="1"/>
      <c r="M12289" s="1"/>
      <c r="N12289" s="1" t="s">
        <v>36287</v>
      </c>
      <c r="O12289" s="1" t="s">
        <v>36255</v>
      </c>
      <c r="P12289" s="1" t="s">
        <v>17</v>
      </c>
      <c r="Q12289" s="1" t="s">
        <v>17</v>
      </c>
      <c r="R12289" s="1" t="s">
        <v>210</v>
      </c>
      <c r="S12289" s="1" t="s">
        <v>17</v>
      </c>
      <c r="T12289" s="1" t="s">
        <v>17</v>
      </c>
    </row>
    <row r="12290" spans="8:20" hidden="1" x14ac:dyDescent="0.2">
      <c r="H12290" s="1" t="s">
        <v>36250</v>
      </c>
      <c r="I12290" s="1" t="s">
        <v>36251</v>
      </c>
      <c r="J12290" s="1" t="s">
        <v>36252</v>
      </c>
      <c r="K12290" s="1" t="s">
        <v>36288</v>
      </c>
      <c r="L12290" s="1"/>
      <c r="M12290" s="1"/>
      <c r="N12290" s="1" t="s">
        <v>36289</v>
      </c>
      <c r="O12290" s="1" t="s">
        <v>36255</v>
      </c>
      <c r="P12290" s="1" t="s">
        <v>17</v>
      </c>
      <c r="Q12290" s="1" t="s">
        <v>17</v>
      </c>
      <c r="R12290" s="1" t="s">
        <v>210</v>
      </c>
      <c r="S12290" s="1" t="s">
        <v>17</v>
      </c>
      <c r="T12290" s="1" t="s">
        <v>17</v>
      </c>
    </row>
    <row r="12291" spans="8:20" hidden="1" x14ac:dyDescent="0.2">
      <c r="H12291" s="1" t="s">
        <v>36250</v>
      </c>
      <c r="I12291" s="1" t="s">
        <v>36251</v>
      </c>
      <c r="J12291" s="1" t="s">
        <v>36252</v>
      </c>
      <c r="K12291" s="1" t="s">
        <v>36290</v>
      </c>
      <c r="L12291" s="1"/>
      <c r="M12291" s="1"/>
      <c r="N12291" s="1" t="s">
        <v>36291</v>
      </c>
      <c r="O12291" s="1" t="s">
        <v>36255</v>
      </c>
      <c r="P12291" s="1" t="s">
        <v>17</v>
      </c>
      <c r="Q12291" s="1" t="s">
        <v>17</v>
      </c>
      <c r="R12291" s="1" t="s">
        <v>210</v>
      </c>
      <c r="S12291" s="1" t="s">
        <v>17</v>
      </c>
      <c r="T12291" s="1" t="s">
        <v>17</v>
      </c>
    </row>
    <row r="12292" spans="8:20" hidden="1" x14ac:dyDescent="0.2">
      <c r="H12292" s="1" t="s">
        <v>36250</v>
      </c>
      <c r="I12292" s="1" t="s">
        <v>36251</v>
      </c>
      <c r="J12292" s="1" t="s">
        <v>36252</v>
      </c>
      <c r="K12292" s="1" t="s">
        <v>36292</v>
      </c>
      <c r="L12292" s="1"/>
      <c r="M12292" s="1"/>
      <c r="N12292" s="1" t="s">
        <v>36293</v>
      </c>
      <c r="O12292" s="1" t="s">
        <v>36255</v>
      </c>
      <c r="P12292" s="1" t="s">
        <v>17</v>
      </c>
      <c r="Q12292" s="1" t="s">
        <v>17</v>
      </c>
      <c r="R12292" s="1" t="s">
        <v>210</v>
      </c>
      <c r="S12292" s="1" t="s">
        <v>17</v>
      </c>
      <c r="T12292" s="1" t="s">
        <v>17</v>
      </c>
    </row>
    <row r="12293" spans="8:20" hidden="1" x14ac:dyDescent="0.2">
      <c r="H12293" s="1" t="s">
        <v>36250</v>
      </c>
      <c r="I12293" s="1" t="s">
        <v>36251</v>
      </c>
      <c r="J12293" s="1" t="s">
        <v>36252</v>
      </c>
      <c r="K12293" s="1" t="s">
        <v>36294</v>
      </c>
      <c r="L12293" s="1"/>
      <c r="M12293" s="1"/>
      <c r="N12293" s="1" t="s">
        <v>36295</v>
      </c>
      <c r="O12293" s="1" t="s">
        <v>36255</v>
      </c>
      <c r="P12293" s="1" t="s">
        <v>17</v>
      </c>
      <c r="Q12293" s="1" t="s">
        <v>17</v>
      </c>
      <c r="R12293" s="1" t="s">
        <v>210</v>
      </c>
      <c r="S12293" s="1" t="s">
        <v>17</v>
      </c>
      <c r="T12293" s="1" t="s">
        <v>17</v>
      </c>
    </row>
    <row r="12294" spans="8:20" hidden="1" x14ac:dyDescent="0.2">
      <c r="H12294" s="1" t="s">
        <v>36250</v>
      </c>
      <c r="I12294" s="1" t="s">
        <v>36251</v>
      </c>
      <c r="J12294" s="1" t="s">
        <v>36252</v>
      </c>
      <c r="K12294" s="1" t="s">
        <v>36296</v>
      </c>
      <c r="L12294" s="1"/>
      <c r="M12294" s="1"/>
      <c r="N12294" s="1" t="s">
        <v>36297</v>
      </c>
      <c r="O12294" s="1" t="s">
        <v>36255</v>
      </c>
      <c r="P12294" s="1" t="s">
        <v>17</v>
      </c>
      <c r="Q12294" s="1" t="s">
        <v>17</v>
      </c>
      <c r="R12294" s="1" t="s">
        <v>210</v>
      </c>
      <c r="S12294" s="1" t="s">
        <v>17</v>
      </c>
      <c r="T12294" s="1" t="s">
        <v>17</v>
      </c>
    </row>
    <row r="12295" spans="8:20" hidden="1" x14ac:dyDescent="0.2">
      <c r="H12295" s="1" t="s">
        <v>36250</v>
      </c>
      <c r="I12295" s="1" t="s">
        <v>36251</v>
      </c>
      <c r="J12295" s="1" t="s">
        <v>36252</v>
      </c>
      <c r="K12295" s="1" t="s">
        <v>36298</v>
      </c>
      <c r="L12295" s="1"/>
      <c r="M12295" s="1"/>
      <c r="N12295" s="1" t="s">
        <v>36299</v>
      </c>
      <c r="O12295" s="1" t="s">
        <v>36255</v>
      </c>
      <c r="P12295" s="1" t="s">
        <v>17</v>
      </c>
      <c r="Q12295" s="1" t="s">
        <v>17</v>
      </c>
      <c r="R12295" s="1" t="s">
        <v>210</v>
      </c>
      <c r="S12295" s="1" t="s">
        <v>17</v>
      </c>
      <c r="T12295" s="1" t="s">
        <v>17</v>
      </c>
    </row>
    <row r="12296" spans="8:20" hidden="1" x14ac:dyDescent="0.2">
      <c r="H12296" s="1" t="s">
        <v>36250</v>
      </c>
      <c r="I12296" s="1" t="s">
        <v>36251</v>
      </c>
      <c r="J12296" s="1" t="s">
        <v>36252</v>
      </c>
      <c r="K12296" s="1" t="s">
        <v>36300</v>
      </c>
      <c r="L12296" s="1"/>
      <c r="M12296" s="1"/>
      <c r="N12296" s="1" t="s">
        <v>36301</v>
      </c>
      <c r="O12296" s="1" t="s">
        <v>36255</v>
      </c>
      <c r="P12296" s="1" t="s">
        <v>17</v>
      </c>
      <c r="Q12296" s="1" t="s">
        <v>17</v>
      </c>
      <c r="R12296" s="1" t="s">
        <v>210</v>
      </c>
      <c r="S12296" s="1" t="s">
        <v>17</v>
      </c>
      <c r="T12296" s="1" t="s">
        <v>17</v>
      </c>
    </row>
    <row r="12297" spans="8:20" hidden="1" x14ac:dyDescent="0.2">
      <c r="H12297" s="1" t="s">
        <v>36250</v>
      </c>
      <c r="I12297" s="1" t="s">
        <v>36251</v>
      </c>
      <c r="J12297" s="1" t="s">
        <v>36252</v>
      </c>
      <c r="K12297" s="1" t="s">
        <v>36302</v>
      </c>
      <c r="L12297" s="1"/>
      <c r="M12297" s="1"/>
      <c r="N12297" s="1" t="s">
        <v>36303</v>
      </c>
      <c r="O12297" s="1" t="s">
        <v>36255</v>
      </c>
      <c r="P12297" s="1" t="s">
        <v>17</v>
      </c>
      <c r="Q12297" s="1" t="s">
        <v>17</v>
      </c>
      <c r="R12297" s="1" t="s">
        <v>210</v>
      </c>
      <c r="S12297" s="1" t="s">
        <v>17</v>
      </c>
      <c r="T12297" s="1" t="s">
        <v>17</v>
      </c>
    </row>
    <row r="12298" spans="8:20" hidden="1" x14ac:dyDescent="0.2">
      <c r="H12298" s="1" t="s">
        <v>36250</v>
      </c>
      <c r="I12298" s="1" t="s">
        <v>36251</v>
      </c>
      <c r="J12298" s="1" t="s">
        <v>36252</v>
      </c>
      <c r="K12298" s="1" t="s">
        <v>36304</v>
      </c>
      <c r="L12298" s="1"/>
      <c r="M12298" s="1"/>
      <c r="N12298" s="1" t="s">
        <v>36305</v>
      </c>
      <c r="O12298" s="1" t="s">
        <v>36255</v>
      </c>
      <c r="P12298" s="1" t="s">
        <v>17</v>
      </c>
      <c r="Q12298" s="1" t="s">
        <v>17</v>
      </c>
      <c r="R12298" s="1" t="s">
        <v>210</v>
      </c>
      <c r="S12298" s="1" t="s">
        <v>17</v>
      </c>
      <c r="T12298" s="1" t="s">
        <v>17</v>
      </c>
    </row>
    <row r="12299" spans="8:20" hidden="1" x14ac:dyDescent="0.2">
      <c r="H12299" s="1" t="s">
        <v>36250</v>
      </c>
      <c r="I12299" s="1" t="s">
        <v>36251</v>
      </c>
      <c r="J12299" s="1" t="s">
        <v>36252</v>
      </c>
      <c r="K12299" s="1" t="s">
        <v>36306</v>
      </c>
      <c r="L12299" s="1"/>
      <c r="M12299" s="1"/>
      <c r="N12299" s="1" t="s">
        <v>36307</v>
      </c>
      <c r="O12299" s="1" t="s">
        <v>36255</v>
      </c>
      <c r="P12299" s="1" t="s">
        <v>17</v>
      </c>
      <c r="Q12299" s="1" t="s">
        <v>17</v>
      </c>
      <c r="R12299" s="1" t="s">
        <v>210</v>
      </c>
      <c r="S12299" s="1" t="s">
        <v>17</v>
      </c>
      <c r="T12299" s="1" t="s">
        <v>17</v>
      </c>
    </row>
    <row r="12300" spans="8:20" hidden="1" x14ac:dyDescent="0.2">
      <c r="H12300" s="1" t="s">
        <v>36250</v>
      </c>
      <c r="I12300" s="1" t="s">
        <v>36251</v>
      </c>
      <c r="J12300" s="1" t="s">
        <v>36252</v>
      </c>
      <c r="K12300" s="1" t="s">
        <v>36308</v>
      </c>
      <c r="L12300" s="1"/>
      <c r="M12300" s="1"/>
      <c r="N12300" s="1" t="s">
        <v>36309</v>
      </c>
      <c r="O12300" s="1" t="s">
        <v>36255</v>
      </c>
      <c r="P12300" s="1" t="s">
        <v>17</v>
      </c>
      <c r="Q12300" s="1" t="s">
        <v>17</v>
      </c>
      <c r="R12300" s="1" t="s">
        <v>210</v>
      </c>
      <c r="S12300" s="1" t="s">
        <v>17</v>
      </c>
      <c r="T12300" s="1" t="s">
        <v>17</v>
      </c>
    </row>
    <row r="12301" spans="8:20" hidden="1" x14ac:dyDescent="0.2">
      <c r="H12301" s="1" t="s">
        <v>36250</v>
      </c>
      <c r="I12301" s="1" t="s">
        <v>36251</v>
      </c>
      <c r="J12301" s="1" t="s">
        <v>36252</v>
      </c>
      <c r="K12301" s="1" t="s">
        <v>36310</v>
      </c>
      <c r="L12301" s="1"/>
      <c r="M12301" s="1"/>
      <c r="N12301" s="1" t="s">
        <v>36311</v>
      </c>
      <c r="O12301" s="1" t="s">
        <v>36255</v>
      </c>
      <c r="P12301" s="1" t="s">
        <v>17</v>
      </c>
      <c r="Q12301" s="1" t="s">
        <v>17</v>
      </c>
      <c r="R12301" s="1" t="s">
        <v>210</v>
      </c>
      <c r="S12301" s="1" t="s">
        <v>17</v>
      </c>
      <c r="T12301" s="1" t="s">
        <v>17</v>
      </c>
    </row>
    <row r="12302" spans="8:20" hidden="1" x14ac:dyDescent="0.2">
      <c r="H12302" s="1" t="s">
        <v>36250</v>
      </c>
      <c r="I12302" s="1" t="s">
        <v>36251</v>
      </c>
      <c r="J12302" s="1" t="s">
        <v>36252</v>
      </c>
      <c r="K12302" s="1" t="s">
        <v>36312</v>
      </c>
      <c r="L12302" s="1"/>
      <c r="M12302" s="1"/>
      <c r="N12302" s="1" t="s">
        <v>36313</v>
      </c>
      <c r="O12302" s="1" t="s">
        <v>36255</v>
      </c>
      <c r="P12302" s="1" t="s">
        <v>17</v>
      </c>
      <c r="Q12302" s="1" t="s">
        <v>17</v>
      </c>
      <c r="R12302" s="1" t="s">
        <v>210</v>
      </c>
      <c r="S12302" s="1" t="s">
        <v>17</v>
      </c>
      <c r="T12302" s="1" t="s">
        <v>17</v>
      </c>
    </row>
    <row r="12303" spans="8:20" hidden="1" x14ac:dyDescent="0.2">
      <c r="H12303" s="1" t="s">
        <v>36250</v>
      </c>
      <c r="I12303" s="1" t="s">
        <v>36251</v>
      </c>
      <c r="J12303" s="1" t="s">
        <v>36252</v>
      </c>
      <c r="K12303" s="1" t="s">
        <v>36314</v>
      </c>
      <c r="L12303" s="1"/>
      <c r="M12303" s="1"/>
      <c r="N12303" s="1" t="s">
        <v>36315</v>
      </c>
      <c r="O12303" s="1" t="s">
        <v>36255</v>
      </c>
      <c r="P12303" s="1" t="s">
        <v>17</v>
      </c>
      <c r="Q12303" s="1" t="s">
        <v>17</v>
      </c>
      <c r="R12303" s="1" t="s">
        <v>210</v>
      </c>
      <c r="S12303" s="1" t="s">
        <v>17</v>
      </c>
      <c r="T12303" s="1" t="s">
        <v>17</v>
      </c>
    </row>
    <row r="12304" spans="8:20" hidden="1" x14ac:dyDescent="0.2">
      <c r="H12304" s="1" t="s">
        <v>36250</v>
      </c>
      <c r="I12304" s="1" t="s">
        <v>36251</v>
      </c>
      <c r="J12304" s="1" t="s">
        <v>36252</v>
      </c>
      <c r="K12304" s="1" t="s">
        <v>36316</v>
      </c>
      <c r="L12304" s="1"/>
      <c r="M12304" s="1"/>
      <c r="N12304" s="1" t="s">
        <v>36317</v>
      </c>
      <c r="O12304" s="1" t="s">
        <v>36255</v>
      </c>
      <c r="P12304" s="1" t="s">
        <v>17</v>
      </c>
      <c r="Q12304" s="1" t="s">
        <v>17</v>
      </c>
      <c r="R12304" s="1" t="s">
        <v>210</v>
      </c>
      <c r="S12304" s="1" t="s">
        <v>17</v>
      </c>
      <c r="T12304" s="1" t="s">
        <v>17</v>
      </c>
    </row>
    <row r="12305" spans="8:20" hidden="1" x14ac:dyDescent="0.2">
      <c r="H12305" s="1" t="s">
        <v>36250</v>
      </c>
      <c r="I12305" s="1" t="s">
        <v>36251</v>
      </c>
      <c r="J12305" s="1" t="s">
        <v>36252</v>
      </c>
      <c r="K12305" s="1" t="s">
        <v>36318</v>
      </c>
      <c r="L12305" s="1"/>
      <c r="M12305" s="1"/>
      <c r="N12305" s="1" t="s">
        <v>36319</v>
      </c>
      <c r="O12305" s="1" t="s">
        <v>36255</v>
      </c>
      <c r="P12305" s="1" t="s">
        <v>17</v>
      </c>
      <c r="Q12305" s="1" t="s">
        <v>17</v>
      </c>
      <c r="R12305" s="1" t="s">
        <v>210</v>
      </c>
      <c r="S12305" s="1" t="s">
        <v>17</v>
      </c>
      <c r="T12305" s="1" t="s">
        <v>17</v>
      </c>
    </row>
    <row r="12306" spans="8:20" hidden="1" x14ac:dyDescent="0.2">
      <c r="H12306" s="1" t="s">
        <v>36250</v>
      </c>
      <c r="I12306" s="1" t="s">
        <v>36251</v>
      </c>
      <c r="J12306" s="1" t="s">
        <v>36252</v>
      </c>
      <c r="K12306" s="1" t="s">
        <v>36320</v>
      </c>
      <c r="L12306" s="1"/>
      <c r="M12306" s="1"/>
      <c r="N12306" s="1" t="s">
        <v>36321</v>
      </c>
      <c r="O12306" s="1" t="s">
        <v>36255</v>
      </c>
      <c r="P12306" s="1" t="s">
        <v>17</v>
      </c>
      <c r="Q12306" s="1" t="s">
        <v>17</v>
      </c>
      <c r="R12306" s="1" t="s">
        <v>210</v>
      </c>
      <c r="S12306" s="1" t="s">
        <v>17</v>
      </c>
      <c r="T12306" s="1" t="s">
        <v>17</v>
      </c>
    </row>
    <row r="12307" spans="8:20" hidden="1" x14ac:dyDescent="0.2">
      <c r="H12307" s="1" t="s">
        <v>36250</v>
      </c>
      <c r="I12307" s="1" t="s">
        <v>36251</v>
      </c>
      <c r="J12307" s="1" t="s">
        <v>36252</v>
      </c>
      <c r="K12307" s="1" t="s">
        <v>36322</v>
      </c>
      <c r="L12307" s="1"/>
      <c r="M12307" s="1"/>
      <c r="N12307" s="1" t="s">
        <v>36323</v>
      </c>
      <c r="O12307" s="1" t="s">
        <v>36255</v>
      </c>
      <c r="P12307" s="1" t="s">
        <v>17</v>
      </c>
      <c r="Q12307" s="1" t="s">
        <v>17</v>
      </c>
      <c r="R12307" s="1" t="s">
        <v>210</v>
      </c>
      <c r="S12307" s="1" t="s">
        <v>17</v>
      </c>
      <c r="T12307" s="1" t="s">
        <v>17</v>
      </c>
    </row>
    <row r="12308" spans="8:20" hidden="1" x14ac:dyDescent="0.2">
      <c r="H12308" s="1" t="s">
        <v>36250</v>
      </c>
      <c r="I12308" s="1" t="s">
        <v>36251</v>
      </c>
      <c r="J12308" s="1" t="s">
        <v>36252</v>
      </c>
      <c r="K12308" s="1" t="s">
        <v>36324</v>
      </c>
      <c r="L12308" s="1"/>
      <c r="M12308" s="1"/>
      <c r="N12308" s="1" t="s">
        <v>36325</v>
      </c>
      <c r="O12308" s="1" t="s">
        <v>36255</v>
      </c>
      <c r="P12308" s="1" t="s">
        <v>17</v>
      </c>
      <c r="Q12308" s="1" t="s">
        <v>17</v>
      </c>
      <c r="R12308" s="1" t="s">
        <v>210</v>
      </c>
      <c r="S12308" s="1" t="s">
        <v>17</v>
      </c>
      <c r="T12308" s="1" t="s">
        <v>17</v>
      </c>
    </row>
    <row r="12309" spans="8:20" hidden="1" x14ac:dyDescent="0.2">
      <c r="H12309" s="1" t="s">
        <v>36250</v>
      </c>
      <c r="I12309" s="1" t="s">
        <v>36251</v>
      </c>
      <c r="J12309" s="1" t="s">
        <v>36252</v>
      </c>
      <c r="K12309" s="1" t="s">
        <v>36326</v>
      </c>
      <c r="L12309" s="1"/>
      <c r="M12309" s="1"/>
      <c r="N12309" s="1" t="s">
        <v>36327</v>
      </c>
      <c r="O12309" s="1" t="s">
        <v>36255</v>
      </c>
      <c r="P12309" s="1" t="s">
        <v>17</v>
      </c>
      <c r="Q12309" s="1" t="s">
        <v>17</v>
      </c>
      <c r="R12309" s="1" t="s">
        <v>210</v>
      </c>
      <c r="S12309" s="1" t="s">
        <v>17</v>
      </c>
      <c r="T12309" s="1" t="s">
        <v>17</v>
      </c>
    </row>
    <row r="12310" spans="8:20" hidden="1" x14ac:dyDescent="0.2">
      <c r="H12310" s="1" t="s">
        <v>36250</v>
      </c>
      <c r="I12310" s="1" t="s">
        <v>36251</v>
      </c>
      <c r="J12310" s="1" t="s">
        <v>36252</v>
      </c>
      <c r="K12310" s="1" t="s">
        <v>36328</v>
      </c>
      <c r="L12310" s="1"/>
      <c r="M12310" s="1"/>
      <c r="N12310" s="1" t="s">
        <v>36329</v>
      </c>
      <c r="O12310" s="1" t="s">
        <v>36255</v>
      </c>
      <c r="P12310" s="1" t="s">
        <v>17</v>
      </c>
      <c r="Q12310" s="1" t="s">
        <v>17</v>
      </c>
      <c r="R12310" s="1" t="s">
        <v>210</v>
      </c>
      <c r="S12310" s="1" t="s">
        <v>17</v>
      </c>
      <c r="T12310" s="1" t="s">
        <v>17</v>
      </c>
    </row>
    <row r="12311" spans="8:20" hidden="1" x14ac:dyDescent="0.2">
      <c r="H12311" s="1" t="s">
        <v>36250</v>
      </c>
      <c r="I12311" s="1" t="s">
        <v>36251</v>
      </c>
      <c r="J12311" s="1" t="s">
        <v>36252</v>
      </c>
      <c r="K12311" s="1" t="s">
        <v>36330</v>
      </c>
      <c r="L12311" s="1"/>
      <c r="M12311" s="1"/>
      <c r="N12311" s="1" t="s">
        <v>36331</v>
      </c>
      <c r="O12311" s="1" t="s">
        <v>36255</v>
      </c>
      <c r="P12311" s="1" t="s">
        <v>17</v>
      </c>
      <c r="Q12311" s="1" t="s">
        <v>17</v>
      </c>
      <c r="R12311" s="1" t="s">
        <v>210</v>
      </c>
      <c r="S12311" s="1" t="s">
        <v>17</v>
      </c>
      <c r="T12311" s="1" t="s">
        <v>17</v>
      </c>
    </row>
    <row r="12312" spans="8:20" hidden="1" x14ac:dyDescent="0.2">
      <c r="H12312" s="1" t="s">
        <v>36250</v>
      </c>
      <c r="I12312" s="1" t="s">
        <v>36251</v>
      </c>
      <c r="J12312" s="1" t="s">
        <v>36252</v>
      </c>
      <c r="K12312" s="1" t="s">
        <v>36332</v>
      </c>
      <c r="L12312" s="1"/>
      <c r="M12312" s="1"/>
      <c r="N12312" s="1" t="s">
        <v>36333</v>
      </c>
      <c r="O12312" s="1" t="s">
        <v>36255</v>
      </c>
      <c r="P12312" s="1" t="s">
        <v>17</v>
      </c>
      <c r="Q12312" s="1" t="s">
        <v>17</v>
      </c>
      <c r="R12312" s="1" t="s">
        <v>210</v>
      </c>
      <c r="S12312" s="1" t="s">
        <v>17</v>
      </c>
      <c r="T12312" s="1" t="s">
        <v>17</v>
      </c>
    </row>
    <row r="12313" spans="8:20" hidden="1" x14ac:dyDescent="0.2">
      <c r="H12313" s="1" t="s">
        <v>36250</v>
      </c>
      <c r="I12313" s="1" t="s">
        <v>36251</v>
      </c>
      <c r="J12313" s="1" t="s">
        <v>36252</v>
      </c>
      <c r="K12313" s="1" t="s">
        <v>36334</v>
      </c>
      <c r="L12313" s="1"/>
      <c r="M12313" s="1"/>
      <c r="N12313" s="1" t="s">
        <v>36335</v>
      </c>
      <c r="O12313" s="1" t="s">
        <v>36255</v>
      </c>
      <c r="P12313" s="1" t="s">
        <v>17</v>
      </c>
      <c r="Q12313" s="1" t="s">
        <v>17</v>
      </c>
      <c r="R12313" s="1" t="s">
        <v>210</v>
      </c>
      <c r="S12313" s="1" t="s">
        <v>17</v>
      </c>
      <c r="T12313" s="1" t="s">
        <v>17</v>
      </c>
    </row>
    <row r="12314" spans="8:20" hidden="1" x14ac:dyDescent="0.2">
      <c r="H12314" s="1" t="s">
        <v>36250</v>
      </c>
      <c r="I12314" s="1" t="s">
        <v>36251</v>
      </c>
      <c r="J12314" s="1" t="s">
        <v>36252</v>
      </c>
      <c r="K12314" s="1" t="s">
        <v>36336</v>
      </c>
      <c r="L12314" s="1"/>
      <c r="M12314" s="1"/>
      <c r="N12314" s="1" t="s">
        <v>36337</v>
      </c>
      <c r="O12314" s="1" t="s">
        <v>36255</v>
      </c>
      <c r="P12314" s="1" t="s">
        <v>17</v>
      </c>
      <c r="Q12314" s="1" t="s">
        <v>17</v>
      </c>
      <c r="R12314" s="1" t="s">
        <v>210</v>
      </c>
      <c r="S12314" s="1" t="s">
        <v>17</v>
      </c>
      <c r="T12314" s="1" t="s">
        <v>17</v>
      </c>
    </row>
    <row r="12315" spans="8:20" hidden="1" x14ac:dyDescent="0.2">
      <c r="H12315" s="1" t="s">
        <v>36250</v>
      </c>
      <c r="I12315" s="1" t="s">
        <v>36251</v>
      </c>
      <c r="J12315" s="1" t="s">
        <v>36252</v>
      </c>
      <c r="K12315" s="1" t="s">
        <v>36338</v>
      </c>
      <c r="L12315" s="1"/>
      <c r="M12315" s="1"/>
      <c r="N12315" s="1" t="s">
        <v>36339</v>
      </c>
      <c r="O12315" s="1" t="s">
        <v>36255</v>
      </c>
      <c r="P12315" s="1" t="s">
        <v>17</v>
      </c>
      <c r="Q12315" s="1" t="s">
        <v>17</v>
      </c>
      <c r="R12315" s="1" t="s">
        <v>210</v>
      </c>
      <c r="S12315" s="1" t="s">
        <v>17</v>
      </c>
      <c r="T12315" s="1" t="s">
        <v>17</v>
      </c>
    </row>
    <row r="12316" spans="8:20" hidden="1" x14ac:dyDescent="0.2">
      <c r="H12316" s="1" t="s">
        <v>36250</v>
      </c>
      <c r="I12316" s="1" t="s">
        <v>36251</v>
      </c>
      <c r="J12316" s="1" t="s">
        <v>36252</v>
      </c>
      <c r="K12316" s="1" t="s">
        <v>36340</v>
      </c>
      <c r="L12316" s="1"/>
      <c r="M12316" s="1"/>
      <c r="N12316" s="1" t="s">
        <v>36341</v>
      </c>
      <c r="O12316" s="1" t="s">
        <v>36255</v>
      </c>
      <c r="P12316" s="1" t="s">
        <v>17</v>
      </c>
      <c r="Q12316" s="1" t="s">
        <v>17</v>
      </c>
      <c r="R12316" s="1" t="s">
        <v>210</v>
      </c>
      <c r="S12316" s="1" t="s">
        <v>17</v>
      </c>
      <c r="T12316" s="1" t="s">
        <v>17</v>
      </c>
    </row>
    <row r="12317" spans="8:20" hidden="1" x14ac:dyDescent="0.2">
      <c r="H12317" s="1" t="s">
        <v>36250</v>
      </c>
      <c r="I12317" s="1" t="s">
        <v>36251</v>
      </c>
      <c r="J12317" s="1" t="s">
        <v>36252</v>
      </c>
      <c r="K12317" s="1" t="s">
        <v>36342</v>
      </c>
      <c r="L12317" s="1"/>
      <c r="M12317" s="1"/>
      <c r="N12317" s="1" t="s">
        <v>36343</v>
      </c>
      <c r="O12317" s="1" t="s">
        <v>36255</v>
      </c>
      <c r="P12317" s="1" t="s">
        <v>17</v>
      </c>
      <c r="Q12317" s="1" t="s">
        <v>17</v>
      </c>
      <c r="R12317" s="1" t="s">
        <v>210</v>
      </c>
      <c r="S12317" s="1" t="s">
        <v>17</v>
      </c>
      <c r="T12317" s="1" t="s">
        <v>17</v>
      </c>
    </row>
    <row r="12318" spans="8:20" hidden="1" x14ac:dyDescent="0.2">
      <c r="H12318" s="1" t="s">
        <v>36250</v>
      </c>
      <c r="I12318" s="1" t="s">
        <v>36251</v>
      </c>
      <c r="J12318" s="1" t="s">
        <v>36252</v>
      </c>
      <c r="K12318" s="1" t="s">
        <v>36344</v>
      </c>
      <c r="L12318" s="1"/>
      <c r="M12318" s="1"/>
      <c r="N12318" s="1" t="s">
        <v>36345</v>
      </c>
      <c r="O12318" s="1" t="s">
        <v>36255</v>
      </c>
      <c r="P12318" s="1" t="s">
        <v>17</v>
      </c>
      <c r="Q12318" s="1" t="s">
        <v>17</v>
      </c>
      <c r="R12318" s="1" t="s">
        <v>210</v>
      </c>
      <c r="S12318" s="1" t="s">
        <v>17</v>
      </c>
      <c r="T12318" s="1" t="s">
        <v>17</v>
      </c>
    </row>
    <row r="12319" spans="8:20" hidden="1" x14ac:dyDescent="0.2">
      <c r="H12319" s="1" t="s">
        <v>36250</v>
      </c>
      <c r="I12319" s="1" t="s">
        <v>36251</v>
      </c>
      <c r="J12319" s="1" t="s">
        <v>36252</v>
      </c>
      <c r="K12319" s="1" t="s">
        <v>36346</v>
      </c>
      <c r="L12319" s="1"/>
      <c r="M12319" s="1"/>
      <c r="N12319" s="1" t="s">
        <v>36347</v>
      </c>
      <c r="O12319" s="1" t="s">
        <v>36255</v>
      </c>
      <c r="P12319" s="1" t="s">
        <v>17</v>
      </c>
      <c r="Q12319" s="1" t="s">
        <v>17</v>
      </c>
      <c r="R12319" s="1" t="s">
        <v>210</v>
      </c>
      <c r="S12319" s="1" t="s">
        <v>17</v>
      </c>
      <c r="T12319" s="1" t="s">
        <v>17</v>
      </c>
    </row>
    <row r="12320" spans="8:20" hidden="1" x14ac:dyDescent="0.2">
      <c r="H12320" s="1" t="s">
        <v>36250</v>
      </c>
      <c r="I12320" s="1" t="s">
        <v>36251</v>
      </c>
      <c r="J12320" s="1" t="s">
        <v>36252</v>
      </c>
      <c r="K12320" s="1" t="s">
        <v>36348</v>
      </c>
      <c r="L12320" s="1"/>
      <c r="M12320" s="1"/>
      <c r="N12320" s="1" t="s">
        <v>36349</v>
      </c>
      <c r="O12320" s="1" t="s">
        <v>36255</v>
      </c>
      <c r="P12320" s="1" t="s">
        <v>17</v>
      </c>
      <c r="Q12320" s="1" t="s">
        <v>17</v>
      </c>
      <c r="R12320" s="1" t="s">
        <v>210</v>
      </c>
      <c r="S12320" s="1" t="s">
        <v>17</v>
      </c>
      <c r="T12320" s="1" t="s">
        <v>17</v>
      </c>
    </row>
    <row r="12321" spans="8:20" hidden="1" x14ac:dyDescent="0.2">
      <c r="H12321" s="1" t="s">
        <v>36250</v>
      </c>
      <c r="I12321" s="1" t="s">
        <v>36251</v>
      </c>
      <c r="J12321" s="1" t="s">
        <v>36252</v>
      </c>
      <c r="K12321" s="1" t="s">
        <v>36350</v>
      </c>
      <c r="L12321" s="1"/>
      <c r="M12321" s="1"/>
      <c r="N12321" s="1" t="s">
        <v>36351</v>
      </c>
      <c r="O12321" s="1" t="s">
        <v>36255</v>
      </c>
      <c r="P12321" s="1" t="s">
        <v>17</v>
      </c>
      <c r="Q12321" s="1" t="s">
        <v>17</v>
      </c>
      <c r="R12321" s="1" t="s">
        <v>210</v>
      </c>
      <c r="S12321" s="1" t="s">
        <v>17</v>
      </c>
      <c r="T12321" s="1" t="s">
        <v>17</v>
      </c>
    </row>
    <row r="12322" spans="8:20" hidden="1" x14ac:dyDescent="0.2">
      <c r="H12322" s="1" t="s">
        <v>36250</v>
      </c>
      <c r="I12322" s="1" t="s">
        <v>36251</v>
      </c>
      <c r="J12322" s="1" t="s">
        <v>36252</v>
      </c>
      <c r="K12322" s="1" t="s">
        <v>36352</v>
      </c>
      <c r="L12322" s="1"/>
      <c r="M12322" s="1"/>
      <c r="N12322" s="1" t="s">
        <v>36353</v>
      </c>
      <c r="O12322" s="1" t="s">
        <v>36255</v>
      </c>
      <c r="P12322" s="1" t="s">
        <v>17</v>
      </c>
      <c r="Q12322" s="1" t="s">
        <v>17</v>
      </c>
      <c r="R12322" s="1" t="s">
        <v>210</v>
      </c>
      <c r="S12322" s="1" t="s">
        <v>17</v>
      </c>
      <c r="T12322" s="1" t="s">
        <v>17</v>
      </c>
    </row>
    <row r="12323" spans="8:20" hidden="1" x14ac:dyDescent="0.2">
      <c r="H12323" s="1" t="s">
        <v>36250</v>
      </c>
      <c r="I12323" s="1" t="s">
        <v>36251</v>
      </c>
      <c r="J12323" s="1" t="s">
        <v>36252</v>
      </c>
      <c r="K12323" s="1" t="s">
        <v>36354</v>
      </c>
      <c r="L12323" s="1"/>
      <c r="M12323" s="1"/>
      <c r="N12323" s="1" t="s">
        <v>36355</v>
      </c>
      <c r="O12323" s="1" t="s">
        <v>36255</v>
      </c>
      <c r="P12323" s="1" t="s">
        <v>17</v>
      </c>
      <c r="Q12323" s="1" t="s">
        <v>17</v>
      </c>
      <c r="R12323" s="1" t="s">
        <v>210</v>
      </c>
      <c r="S12323" s="1" t="s">
        <v>17</v>
      </c>
      <c r="T12323" s="1" t="s">
        <v>17</v>
      </c>
    </row>
    <row r="12324" spans="8:20" hidden="1" x14ac:dyDescent="0.2">
      <c r="H12324" s="1" t="s">
        <v>36250</v>
      </c>
      <c r="I12324" s="1" t="s">
        <v>36251</v>
      </c>
      <c r="J12324" s="1" t="s">
        <v>36252</v>
      </c>
      <c r="K12324" s="1" t="s">
        <v>36356</v>
      </c>
      <c r="L12324" s="1"/>
      <c r="M12324" s="1"/>
      <c r="N12324" s="1" t="s">
        <v>36357</v>
      </c>
      <c r="O12324" s="1" t="s">
        <v>36255</v>
      </c>
      <c r="P12324" s="1" t="s">
        <v>17</v>
      </c>
      <c r="Q12324" s="1" t="s">
        <v>17</v>
      </c>
      <c r="R12324" s="1" t="s">
        <v>210</v>
      </c>
      <c r="S12324" s="1" t="s">
        <v>17</v>
      </c>
      <c r="T12324" s="1" t="s">
        <v>17</v>
      </c>
    </row>
    <row r="12325" spans="8:20" hidden="1" x14ac:dyDescent="0.2">
      <c r="H12325" s="1" t="s">
        <v>36250</v>
      </c>
      <c r="I12325" s="1" t="s">
        <v>36251</v>
      </c>
      <c r="J12325" s="1" t="s">
        <v>36252</v>
      </c>
      <c r="K12325" s="1" t="s">
        <v>36358</v>
      </c>
      <c r="L12325" s="1"/>
      <c r="M12325" s="1"/>
      <c r="N12325" s="1" t="s">
        <v>36359</v>
      </c>
      <c r="O12325" s="1" t="s">
        <v>36255</v>
      </c>
      <c r="P12325" s="1" t="s">
        <v>17</v>
      </c>
      <c r="Q12325" s="1" t="s">
        <v>17</v>
      </c>
      <c r="R12325" s="1" t="s">
        <v>210</v>
      </c>
      <c r="S12325" s="1" t="s">
        <v>17</v>
      </c>
      <c r="T12325" s="1" t="s">
        <v>17</v>
      </c>
    </row>
    <row r="12326" spans="8:20" hidden="1" x14ac:dyDescent="0.2">
      <c r="H12326" s="1" t="s">
        <v>36250</v>
      </c>
      <c r="I12326" s="1" t="s">
        <v>36251</v>
      </c>
      <c r="J12326" s="1" t="s">
        <v>36252</v>
      </c>
      <c r="K12326" s="1" t="s">
        <v>36360</v>
      </c>
      <c r="L12326" s="1"/>
      <c r="M12326" s="1"/>
      <c r="N12326" s="1" t="s">
        <v>36361</v>
      </c>
      <c r="O12326" s="1" t="s">
        <v>36255</v>
      </c>
      <c r="P12326" s="1" t="s">
        <v>17</v>
      </c>
      <c r="Q12326" s="1" t="s">
        <v>17</v>
      </c>
      <c r="R12326" s="1" t="s">
        <v>210</v>
      </c>
      <c r="S12326" s="1" t="s">
        <v>17</v>
      </c>
      <c r="T12326" s="1" t="s">
        <v>17</v>
      </c>
    </row>
    <row r="12327" spans="8:20" hidden="1" x14ac:dyDescent="0.2">
      <c r="H12327" s="1" t="s">
        <v>36250</v>
      </c>
      <c r="I12327" s="1" t="s">
        <v>36251</v>
      </c>
      <c r="J12327" s="1" t="s">
        <v>36252</v>
      </c>
      <c r="K12327" s="1" t="s">
        <v>36362</v>
      </c>
      <c r="L12327" s="1"/>
      <c r="M12327" s="1"/>
      <c r="N12327" s="1" t="s">
        <v>36363</v>
      </c>
      <c r="O12327" s="1" t="s">
        <v>36255</v>
      </c>
      <c r="P12327" s="1" t="s">
        <v>17</v>
      </c>
      <c r="Q12327" s="1" t="s">
        <v>17</v>
      </c>
      <c r="R12327" s="1" t="s">
        <v>210</v>
      </c>
      <c r="S12327" s="1" t="s">
        <v>17</v>
      </c>
      <c r="T12327" s="1" t="s">
        <v>17</v>
      </c>
    </row>
    <row r="12328" spans="8:20" hidden="1" x14ac:dyDescent="0.2">
      <c r="H12328" s="1" t="s">
        <v>36250</v>
      </c>
      <c r="I12328" s="1" t="s">
        <v>36251</v>
      </c>
      <c r="J12328" s="1" t="s">
        <v>36252</v>
      </c>
      <c r="K12328" s="1" t="s">
        <v>36364</v>
      </c>
      <c r="L12328" s="1"/>
      <c r="M12328" s="1"/>
      <c r="N12328" s="1" t="s">
        <v>36365</v>
      </c>
      <c r="O12328" s="1" t="s">
        <v>36255</v>
      </c>
      <c r="P12328" s="1" t="s">
        <v>17</v>
      </c>
      <c r="Q12328" s="1" t="s">
        <v>17</v>
      </c>
      <c r="R12328" s="1" t="s">
        <v>210</v>
      </c>
      <c r="S12328" s="1" t="s">
        <v>17</v>
      </c>
      <c r="T12328" s="1" t="s">
        <v>17</v>
      </c>
    </row>
    <row r="12329" spans="8:20" hidden="1" x14ac:dyDescent="0.2">
      <c r="H12329" s="1" t="s">
        <v>36250</v>
      </c>
      <c r="I12329" s="1" t="s">
        <v>36251</v>
      </c>
      <c r="J12329" s="1" t="s">
        <v>36252</v>
      </c>
      <c r="K12329" s="1" t="s">
        <v>36366</v>
      </c>
      <c r="L12329" s="1"/>
      <c r="M12329" s="1"/>
      <c r="N12329" s="1" t="s">
        <v>36367</v>
      </c>
      <c r="O12329" s="1" t="s">
        <v>36255</v>
      </c>
      <c r="P12329" s="1" t="s">
        <v>17</v>
      </c>
      <c r="Q12329" s="1" t="s">
        <v>17</v>
      </c>
      <c r="R12329" s="1" t="s">
        <v>210</v>
      </c>
      <c r="S12329" s="1" t="s">
        <v>17</v>
      </c>
      <c r="T12329" s="1" t="s">
        <v>17</v>
      </c>
    </row>
    <row r="12330" spans="8:20" hidden="1" x14ac:dyDescent="0.2">
      <c r="H12330" s="1" t="s">
        <v>36250</v>
      </c>
      <c r="I12330" s="1" t="s">
        <v>36251</v>
      </c>
      <c r="J12330" s="1" t="s">
        <v>36252</v>
      </c>
      <c r="K12330" s="1" t="s">
        <v>36368</v>
      </c>
      <c r="L12330" s="1"/>
      <c r="M12330" s="1"/>
      <c r="N12330" s="1" t="s">
        <v>36369</v>
      </c>
      <c r="O12330" s="1" t="s">
        <v>36255</v>
      </c>
      <c r="P12330" s="1" t="s">
        <v>17</v>
      </c>
      <c r="Q12330" s="1" t="s">
        <v>17</v>
      </c>
      <c r="R12330" s="1" t="s">
        <v>210</v>
      </c>
      <c r="S12330" s="1" t="s">
        <v>17</v>
      </c>
      <c r="T12330" s="1" t="s">
        <v>17</v>
      </c>
    </row>
    <row r="12331" spans="8:20" hidden="1" x14ac:dyDescent="0.2">
      <c r="H12331" s="1" t="s">
        <v>36250</v>
      </c>
      <c r="I12331" s="1" t="s">
        <v>36251</v>
      </c>
      <c r="J12331" s="1" t="s">
        <v>36252</v>
      </c>
      <c r="K12331" s="1" t="s">
        <v>36370</v>
      </c>
      <c r="L12331" s="1"/>
      <c r="M12331" s="1"/>
      <c r="N12331" s="1" t="s">
        <v>36371</v>
      </c>
      <c r="O12331" s="1" t="s">
        <v>36255</v>
      </c>
      <c r="P12331" s="1" t="s">
        <v>17</v>
      </c>
      <c r="Q12331" s="1" t="s">
        <v>17</v>
      </c>
      <c r="R12331" s="1" t="s">
        <v>210</v>
      </c>
      <c r="S12331" s="1" t="s">
        <v>17</v>
      </c>
      <c r="T12331" s="1" t="s">
        <v>17</v>
      </c>
    </row>
    <row r="12332" spans="8:20" hidden="1" x14ac:dyDescent="0.2">
      <c r="H12332" s="1" t="s">
        <v>36250</v>
      </c>
      <c r="I12332" s="1" t="s">
        <v>36251</v>
      </c>
      <c r="J12332" s="1" t="s">
        <v>36252</v>
      </c>
      <c r="K12332" s="1" t="s">
        <v>36372</v>
      </c>
      <c r="L12332" s="1"/>
      <c r="M12332" s="1"/>
      <c r="N12332" s="1" t="s">
        <v>36373</v>
      </c>
      <c r="O12332" s="1" t="s">
        <v>36255</v>
      </c>
      <c r="P12332" s="1" t="s">
        <v>17</v>
      </c>
      <c r="Q12332" s="1" t="s">
        <v>17</v>
      </c>
      <c r="R12332" s="1" t="s">
        <v>210</v>
      </c>
      <c r="S12332" s="1" t="s">
        <v>17</v>
      </c>
      <c r="T12332" s="1" t="s">
        <v>17</v>
      </c>
    </row>
    <row r="12333" spans="8:20" hidden="1" x14ac:dyDescent="0.2">
      <c r="H12333" s="1" t="s">
        <v>36250</v>
      </c>
      <c r="I12333" s="1" t="s">
        <v>36251</v>
      </c>
      <c r="J12333" s="1" t="s">
        <v>36252</v>
      </c>
      <c r="K12333" s="1" t="s">
        <v>36374</v>
      </c>
      <c r="L12333" s="1"/>
      <c r="M12333" s="1"/>
      <c r="N12333" s="1" t="s">
        <v>36375</v>
      </c>
      <c r="O12333" s="1" t="s">
        <v>36255</v>
      </c>
      <c r="P12333" s="1" t="s">
        <v>17</v>
      </c>
      <c r="Q12333" s="1" t="s">
        <v>17</v>
      </c>
      <c r="R12333" s="1" t="s">
        <v>210</v>
      </c>
      <c r="S12333" s="1" t="s">
        <v>17</v>
      </c>
      <c r="T12333" s="1" t="s">
        <v>17</v>
      </c>
    </row>
    <row r="12334" spans="8:20" hidden="1" x14ac:dyDescent="0.2">
      <c r="H12334" s="1" t="s">
        <v>36250</v>
      </c>
      <c r="I12334" s="1" t="s">
        <v>36251</v>
      </c>
      <c r="J12334" s="1" t="s">
        <v>36252</v>
      </c>
      <c r="K12334" s="1" t="s">
        <v>36376</v>
      </c>
      <c r="L12334" s="1"/>
      <c r="M12334" s="1"/>
      <c r="N12334" s="1" t="s">
        <v>36377</v>
      </c>
      <c r="O12334" s="1" t="s">
        <v>36255</v>
      </c>
      <c r="P12334" s="1" t="s">
        <v>17</v>
      </c>
      <c r="Q12334" s="1" t="s">
        <v>17</v>
      </c>
      <c r="R12334" s="1" t="s">
        <v>210</v>
      </c>
      <c r="S12334" s="1" t="s">
        <v>17</v>
      </c>
      <c r="T12334" s="1" t="s">
        <v>17</v>
      </c>
    </row>
    <row r="12335" spans="8:20" hidden="1" x14ac:dyDescent="0.2">
      <c r="H12335" s="1" t="s">
        <v>36250</v>
      </c>
      <c r="I12335" s="1" t="s">
        <v>36251</v>
      </c>
      <c r="J12335" s="1" t="s">
        <v>36252</v>
      </c>
      <c r="K12335" s="1" t="s">
        <v>36378</v>
      </c>
      <c r="L12335" s="1"/>
      <c r="M12335" s="1"/>
      <c r="N12335" s="1" t="s">
        <v>36379</v>
      </c>
      <c r="O12335" s="1" t="s">
        <v>36255</v>
      </c>
      <c r="P12335" s="1" t="s">
        <v>17</v>
      </c>
      <c r="Q12335" s="1" t="s">
        <v>17</v>
      </c>
      <c r="R12335" s="1" t="s">
        <v>210</v>
      </c>
      <c r="S12335" s="1" t="s">
        <v>17</v>
      </c>
      <c r="T12335" s="1" t="s">
        <v>17</v>
      </c>
    </row>
    <row r="12336" spans="8:20" hidden="1" x14ac:dyDescent="0.2">
      <c r="H12336" s="1" t="s">
        <v>36250</v>
      </c>
      <c r="I12336" s="1" t="s">
        <v>36251</v>
      </c>
      <c r="J12336" s="1" t="s">
        <v>36252</v>
      </c>
      <c r="K12336" s="1" t="s">
        <v>36380</v>
      </c>
      <c r="L12336" s="1"/>
      <c r="M12336" s="1"/>
      <c r="N12336" s="1" t="s">
        <v>36381</v>
      </c>
      <c r="O12336" s="1" t="s">
        <v>36255</v>
      </c>
      <c r="P12336" s="1" t="s">
        <v>17</v>
      </c>
      <c r="Q12336" s="1" t="s">
        <v>17</v>
      </c>
      <c r="R12336" s="1" t="s">
        <v>210</v>
      </c>
      <c r="S12336" s="1" t="s">
        <v>17</v>
      </c>
      <c r="T12336" s="1" t="s">
        <v>17</v>
      </c>
    </row>
    <row r="12337" spans="8:20" hidden="1" x14ac:dyDescent="0.2">
      <c r="H12337" s="1" t="s">
        <v>36250</v>
      </c>
      <c r="I12337" s="1" t="s">
        <v>36251</v>
      </c>
      <c r="J12337" s="1" t="s">
        <v>36252</v>
      </c>
      <c r="K12337" s="1" t="s">
        <v>36382</v>
      </c>
      <c r="L12337" s="1"/>
      <c r="M12337" s="1"/>
      <c r="N12337" s="1" t="s">
        <v>36383</v>
      </c>
      <c r="O12337" s="1" t="s">
        <v>36255</v>
      </c>
      <c r="P12337" s="1" t="s">
        <v>17</v>
      </c>
      <c r="Q12337" s="1" t="s">
        <v>17</v>
      </c>
      <c r="R12337" s="1" t="s">
        <v>210</v>
      </c>
      <c r="S12337" s="1" t="s">
        <v>17</v>
      </c>
      <c r="T12337" s="1" t="s">
        <v>17</v>
      </c>
    </row>
    <row r="12338" spans="8:20" hidden="1" x14ac:dyDescent="0.2">
      <c r="H12338" s="1" t="s">
        <v>36250</v>
      </c>
      <c r="I12338" s="1" t="s">
        <v>36251</v>
      </c>
      <c r="J12338" s="1" t="s">
        <v>36252</v>
      </c>
      <c r="K12338" s="1" t="s">
        <v>36384</v>
      </c>
      <c r="L12338" s="1"/>
      <c r="M12338" s="1"/>
      <c r="N12338" s="1" t="s">
        <v>36385</v>
      </c>
      <c r="O12338" s="1" t="s">
        <v>36255</v>
      </c>
      <c r="P12338" s="1" t="s">
        <v>17</v>
      </c>
      <c r="Q12338" s="1" t="s">
        <v>17</v>
      </c>
      <c r="R12338" s="1" t="s">
        <v>210</v>
      </c>
      <c r="S12338" s="1" t="s">
        <v>17</v>
      </c>
      <c r="T12338" s="1" t="s">
        <v>17</v>
      </c>
    </row>
    <row r="12339" spans="8:20" hidden="1" x14ac:dyDescent="0.2">
      <c r="H12339" s="1" t="s">
        <v>36250</v>
      </c>
      <c r="I12339" s="1" t="s">
        <v>36251</v>
      </c>
      <c r="J12339" s="1" t="s">
        <v>36252</v>
      </c>
      <c r="K12339" s="1" t="s">
        <v>36386</v>
      </c>
      <c r="L12339" s="1"/>
      <c r="M12339" s="1"/>
      <c r="N12339" s="1" t="s">
        <v>36387</v>
      </c>
      <c r="O12339" s="1" t="s">
        <v>36255</v>
      </c>
      <c r="P12339" s="1" t="s">
        <v>17</v>
      </c>
      <c r="Q12339" s="1" t="s">
        <v>17</v>
      </c>
      <c r="R12339" s="1" t="s">
        <v>210</v>
      </c>
      <c r="S12339" s="1" t="s">
        <v>17</v>
      </c>
      <c r="T12339" s="1" t="s">
        <v>17</v>
      </c>
    </row>
    <row r="12340" spans="8:20" hidden="1" x14ac:dyDescent="0.2">
      <c r="H12340" s="1" t="s">
        <v>36250</v>
      </c>
      <c r="I12340" s="1" t="s">
        <v>36251</v>
      </c>
      <c r="J12340" s="1" t="s">
        <v>36252</v>
      </c>
      <c r="K12340" s="1" t="s">
        <v>36388</v>
      </c>
      <c r="L12340" s="1"/>
      <c r="M12340" s="1"/>
      <c r="N12340" s="1" t="s">
        <v>36389</v>
      </c>
      <c r="O12340" s="1" t="s">
        <v>36255</v>
      </c>
      <c r="P12340" s="1" t="s">
        <v>17</v>
      </c>
      <c r="Q12340" s="1" t="s">
        <v>17</v>
      </c>
      <c r="R12340" s="1" t="s">
        <v>210</v>
      </c>
      <c r="S12340" s="1" t="s">
        <v>17</v>
      </c>
      <c r="T12340" s="1" t="s">
        <v>17</v>
      </c>
    </row>
    <row r="12341" spans="8:20" hidden="1" x14ac:dyDescent="0.2">
      <c r="H12341" s="1" t="s">
        <v>36250</v>
      </c>
      <c r="I12341" s="1" t="s">
        <v>36251</v>
      </c>
      <c r="J12341" s="1" t="s">
        <v>36252</v>
      </c>
      <c r="K12341" s="1" t="s">
        <v>36390</v>
      </c>
      <c r="L12341" s="1"/>
      <c r="M12341" s="1"/>
      <c r="N12341" s="1" t="s">
        <v>36391</v>
      </c>
      <c r="O12341" s="1" t="s">
        <v>36255</v>
      </c>
      <c r="P12341" s="1" t="s">
        <v>17</v>
      </c>
      <c r="Q12341" s="1" t="s">
        <v>17</v>
      </c>
      <c r="R12341" s="1" t="s">
        <v>210</v>
      </c>
      <c r="S12341" s="1" t="s">
        <v>17</v>
      </c>
      <c r="T12341" s="1" t="s">
        <v>17</v>
      </c>
    </row>
    <row r="12342" spans="8:20" hidden="1" x14ac:dyDescent="0.2">
      <c r="H12342" s="1" t="s">
        <v>36250</v>
      </c>
      <c r="I12342" s="1" t="s">
        <v>36251</v>
      </c>
      <c r="J12342" s="1" t="s">
        <v>36252</v>
      </c>
      <c r="K12342" s="1" t="s">
        <v>36392</v>
      </c>
      <c r="L12342" s="1"/>
      <c r="M12342" s="1"/>
      <c r="N12342" s="1" t="s">
        <v>36393</v>
      </c>
      <c r="O12342" s="1" t="s">
        <v>36255</v>
      </c>
      <c r="P12342" s="1" t="s">
        <v>17</v>
      </c>
      <c r="Q12342" s="1" t="s">
        <v>17</v>
      </c>
      <c r="R12342" s="1" t="s">
        <v>210</v>
      </c>
      <c r="S12342" s="1" t="s">
        <v>17</v>
      </c>
      <c r="T12342" s="1" t="s">
        <v>17</v>
      </c>
    </row>
    <row r="12343" spans="8:20" hidden="1" x14ac:dyDescent="0.2">
      <c r="H12343" s="1" t="s">
        <v>36250</v>
      </c>
      <c r="I12343" s="1" t="s">
        <v>36251</v>
      </c>
      <c r="J12343" s="1" t="s">
        <v>36252</v>
      </c>
      <c r="K12343" s="1" t="s">
        <v>36394</v>
      </c>
      <c r="L12343" s="1"/>
      <c r="M12343" s="1"/>
      <c r="N12343" s="1" t="s">
        <v>36395</v>
      </c>
      <c r="O12343" s="1" t="s">
        <v>36255</v>
      </c>
      <c r="P12343" s="1" t="s">
        <v>17</v>
      </c>
      <c r="Q12343" s="1" t="s">
        <v>17</v>
      </c>
      <c r="R12343" s="1" t="s">
        <v>210</v>
      </c>
      <c r="S12343" s="1" t="s">
        <v>17</v>
      </c>
      <c r="T12343" s="1" t="s">
        <v>17</v>
      </c>
    </row>
    <row r="12344" spans="8:20" hidden="1" x14ac:dyDescent="0.2">
      <c r="H12344" s="1" t="s">
        <v>36250</v>
      </c>
      <c r="I12344" s="1" t="s">
        <v>36251</v>
      </c>
      <c r="J12344" s="1" t="s">
        <v>36252</v>
      </c>
      <c r="K12344" s="1" t="s">
        <v>36396</v>
      </c>
      <c r="L12344" s="1"/>
      <c r="M12344" s="1"/>
      <c r="N12344" s="1" t="s">
        <v>36397</v>
      </c>
      <c r="O12344" s="1" t="s">
        <v>36255</v>
      </c>
      <c r="P12344" s="1" t="s">
        <v>17</v>
      </c>
      <c r="Q12344" s="1" t="s">
        <v>17</v>
      </c>
      <c r="R12344" s="1" t="s">
        <v>210</v>
      </c>
      <c r="S12344" s="1" t="s">
        <v>17</v>
      </c>
      <c r="T12344" s="1" t="s">
        <v>17</v>
      </c>
    </row>
    <row r="12345" spans="8:20" hidden="1" x14ac:dyDescent="0.2">
      <c r="H12345" s="1" t="s">
        <v>36250</v>
      </c>
      <c r="I12345" s="1" t="s">
        <v>36251</v>
      </c>
      <c r="J12345" s="1" t="s">
        <v>36252</v>
      </c>
      <c r="K12345" s="1" t="s">
        <v>36398</v>
      </c>
      <c r="L12345" s="1"/>
      <c r="M12345" s="1"/>
      <c r="N12345" s="1" t="s">
        <v>36399</v>
      </c>
      <c r="O12345" s="1" t="s">
        <v>36255</v>
      </c>
      <c r="P12345" s="1" t="s">
        <v>17</v>
      </c>
      <c r="Q12345" s="1" t="s">
        <v>17</v>
      </c>
      <c r="R12345" s="1" t="s">
        <v>210</v>
      </c>
      <c r="S12345" s="1" t="s">
        <v>17</v>
      </c>
      <c r="T12345" s="1" t="s">
        <v>17</v>
      </c>
    </row>
    <row r="12346" spans="8:20" hidden="1" x14ac:dyDescent="0.2">
      <c r="H12346" s="1" t="s">
        <v>36250</v>
      </c>
      <c r="I12346" s="1" t="s">
        <v>36251</v>
      </c>
      <c r="J12346" s="1" t="s">
        <v>36252</v>
      </c>
      <c r="K12346" s="1" t="s">
        <v>36400</v>
      </c>
      <c r="L12346" s="1"/>
      <c r="M12346" s="1"/>
      <c r="N12346" s="1" t="s">
        <v>36401</v>
      </c>
      <c r="O12346" s="1" t="s">
        <v>36255</v>
      </c>
      <c r="P12346" s="1" t="s">
        <v>17</v>
      </c>
      <c r="Q12346" s="1" t="s">
        <v>17</v>
      </c>
      <c r="R12346" s="1" t="s">
        <v>210</v>
      </c>
      <c r="S12346" s="1" t="s">
        <v>17</v>
      </c>
      <c r="T12346" s="1" t="s">
        <v>17</v>
      </c>
    </row>
    <row r="12347" spans="8:20" hidden="1" x14ac:dyDescent="0.2">
      <c r="H12347" s="1" t="s">
        <v>36250</v>
      </c>
      <c r="I12347" s="1" t="s">
        <v>36251</v>
      </c>
      <c r="J12347" s="1" t="s">
        <v>36252</v>
      </c>
      <c r="K12347" s="1" t="s">
        <v>36402</v>
      </c>
      <c r="L12347" s="1"/>
      <c r="M12347" s="1"/>
      <c r="N12347" s="1" t="s">
        <v>36403</v>
      </c>
      <c r="O12347" s="1" t="s">
        <v>36255</v>
      </c>
      <c r="P12347" s="1" t="s">
        <v>17</v>
      </c>
      <c r="Q12347" s="1" t="s">
        <v>17</v>
      </c>
      <c r="R12347" s="1" t="s">
        <v>210</v>
      </c>
      <c r="S12347" s="1" t="s">
        <v>17</v>
      </c>
      <c r="T12347" s="1" t="s">
        <v>17</v>
      </c>
    </row>
    <row r="12348" spans="8:20" hidden="1" x14ac:dyDescent="0.2">
      <c r="H12348" s="1" t="s">
        <v>36250</v>
      </c>
      <c r="I12348" s="1" t="s">
        <v>36251</v>
      </c>
      <c r="J12348" s="1" t="s">
        <v>36252</v>
      </c>
      <c r="K12348" s="1" t="s">
        <v>36404</v>
      </c>
      <c r="L12348" s="1"/>
      <c r="M12348" s="1"/>
      <c r="N12348" s="1" t="s">
        <v>36405</v>
      </c>
      <c r="O12348" s="1" t="s">
        <v>36255</v>
      </c>
      <c r="P12348" s="1" t="s">
        <v>17</v>
      </c>
      <c r="Q12348" s="1" t="s">
        <v>17</v>
      </c>
      <c r="R12348" s="1" t="s">
        <v>210</v>
      </c>
      <c r="S12348" s="1" t="s">
        <v>17</v>
      </c>
      <c r="T12348" s="1" t="s">
        <v>17</v>
      </c>
    </row>
    <row r="12349" spans="8:20" hidden="1" x14ac:dyDescent="0.2">
      <c r="H12349" s="1" t="s">
        <v>36250</v>
      </c>
      <c r="I12349" s="1" t="s">
        <v>36251</v>
      </c>
      <c r="J12349" s="1" t="s">
        <v>36252</v>
      </c>
      <c r="K12349" s="1" t="s">
        <v>36406</v>
      </c>
      <c r="L12349" s="1"/>
      <c r="M12349" s="1"/>
      <c r="N12349" s="1" t="s">
        <v>36407</v>
      </c>
      <c r="O12349" s="1" t="s">
        <v>36255</v>
      </c>
      <c r="P12349" s="1" t="s">
        <v>17</v>
      </c>
      <c r="Q12349" s="1" t="s">
        <v>17</v>
      </c>
      <c r="R12349" s="1" t="s">
        <v>210</v>
      </c>
      <c r="S12349" s="1" t="s">
        <v>17</v>
      </c>
      <c r="T12349" s="1" t="s">
        <v>17</v>
      </c>
    </row>
    <row r="12350" spans="8:20" hidden="1" x14ac:dyDescent="0.2">
      <c r="H12350" s="1" t="s">
        <v>36250</v>
      </c>
      <c r="I12350" s="1" t="s">
        <v>36251</v>
      </c>
      <c r="J12350" s="1" t="s">
        <v>36252</v>
      </c>
      <c r="K12350" s="1" t="s">
        <v>36408</v>
      </c>
      <c r="L12350" s="1"/>
      <c r="M12350" s="1"/>
      <c r="N12350" s="1" t="s">
        <v>36409</v>
      </c>
      <c r="O12350" s="1" t="s">
        <v>36255</v>
      </c>
      <c r="P12350" s="1" t="s">
        <v>17</v>
      </c>
      <c r="Q12350" s="1" t="s">
        <v>17</v>
      </c>
      <c r="R12350" s="1" t="s">
        <v>210</v>
      </c>
      <c r="S12350" s="1" t="s">
        <v>17</v>
      </c>
      <c r="T12350" s="1" t="s">
        <v>17</v>
      </c>
    </row>
    <row r="12351" spans="8:20" hidden="1" x14ac:dyDescent="0.2">
      <c r="H12351" s="1" t="s">
        <v>36250</v>
      </c>
      <c r="I12351" s="1" t="s">
        <v>36251</v>
      </c>
      <c r="J12351" s="1" t="s">
        <v>36252</v>
      </c>
      <c r="K12351" s="1" t="s">
        <v>36410</v>
      </c>
      <c r="L12351" s="1"/>
      <c r="M12351" s="1"/>
      <c r="N12351" s="1" t="s">
        <v>36411</v>
      </c>
      <c r="O12351" s="1" t="s">
        <v>36255</v>
      </c>
      <c r="P12351" s="1" t="s">
        <v>17</v>
      </c>
      <c r="Q12351" s="1" t="s">
        <v>17</v>
      </c>
      <c r="R12351" s="1" t="s">
        <v>210</v>
      </c>
      <c r="S12351" s="1" t="s">
        <v>17</v>
      </c>
      <c r="T12351" s="1" t="s">
        <v>17</v>
      </c>
    </row>
    <row r="12352" spans="8:20" hidden="1" x14ac:dyDescent="0.2">
      <c r="H12352" s="1" t="s">
        <v>36250</v>
      </c>
      <c r="I12352" s="1" t="s">
        <v>36251</v>
      </c>
      <c r="J12352" s="1" t="s">
        <v>36252</v>
      </c>
      <c r="K12352" s="1" t="s">
        <v>36412</v>
      </c>
      <c r="L12352" s="1"/>
      <c r="M12352" s="1"/>
      <c r="N12352" s="1" t="s">
        <v>36413</v>
      </c>
      <c r="O12352" s="1" t="s">
        <v>36255</v>
      </c>
      <c r="P12352" s="1" t="s">
        <v>17</v>
      </c>
      <c r="Q12352" s="1" t="s">
        <v>17</v>
      </c>
      <c r="R12352" s="1" t="s">
        <v>210</v>
      </c>
      <c r="S12352" s="1" t="s">
        <v>17</v>
      </c>
      <c r="T12352" s="1" t="s">
        <v>17</v>
      </c>
    </row>
    <row r="12353" spans="8:20" hidden="1" x14ac:dyDescent="0.2">
      <c r="H12353" s="1" t="s">
        <v>36250</v>
      </c>
      <c r="I12353" s="1" t="s">
        <v>36251</v>
      </c>
      <c r="J12353" s="1" t="s">
        <v>36252</v>
      </c>
      <c r="K12353" s="1" t="s">
        <v>36414</v>
      </c>
      <c r="L12353" s="1"/>
      <c r="M12353" s="1"/>
      <c r="N12353" s="1" t="s">
        <v>36415</v>
      </c>
      <c r="O12353" s="1" t="s">
        <v>36255</v>
      </c>
      <c r="P12353" s="1" t="s">
        <v>17</v>
      </c>
      <c r="Q12353" s="1" t="s">
        <v>17</v>
      </c>
      <c r="R12353" s="1" t="s">
        <v>210</v>
      </c>
      <c r="S12353" s="1" t="s">
        <v>17</v>
      </c>
      <c r="T12353" s="1" t="s">
        <v>17</v>
      </c>
    </row>
    <row r="12354" spans="8:20" hidden="1" x14ac:dyDescent="0.2">
      <c r="H12354" s="1" t="s">
        <v>36250</v>
      </c>
      <c r="I12354" s="1" t="s">
        <v>36251</v>
      </c>
      <c r="J12354" s="1" t="s">
        <v>36252</v>
      </c>
      <c r="K12354" s="1" t="s">
        <v>36416</v>
      </c>
      <c r="L12354" s="1"/>
      <c r="M12354" s="1"/>
      <c r="N12354" s="1" t="s">
        <v>36417</v>
      </c>
      <c r="O12354" s="1" t="s">
        <v>36255</v>
      </c>
      <c r="P12354" s="1" t="s">
        <v>17</v>
      </c>
      <c r="Q12354" s="1" t="s">
        <v>17</v>
      </c>
      <c r="R12354" s="1" t="s">
        <v>210</v>
      </c>
      <c r="S12354" s="1" t="s">
        <v>17</v>
      </c>
      <c r="T12354" s="1" t="s">
        <v>17</v>
      </c>
    </row>
    <row r="12355" spans="8:20" hidden="1" x14ac:dyDescent="0.2">
      <c r="H12355" s="1" t="s">
        <v>36250</v>
      </c>
      <c r="I12355" s="1" t="s">
        <v>36251</v>
      </c>
      <c r="J12355" s="1" t="s">
        <v>36252</v>
      </c>
      <c r="K12355" s="1" t="s">
        <v>36418</v>
      </c>
      <c r="L12355" s="1"/>
      <c r="M12355" s="1"/>
      <c r="N12355" s="1" t="s">
        <v>36419</v>
      </c>
      <c r="O12355" s="1" t="s">
        <v>36255</v>
      </c>
      <c r="P12355" s="1" t="s">
        <v>17</v>
      </c>
      <c r="Q12355" s="1" t="s">
        <v>17</v>
      </c>
      <c r="R12355" s="1" t="s">
        <v>210</v>
      </c>
      <c r="S12355" s="1" t="s">
        <v>17</v>
      </c>
      <c r="T12355" s="1" t="s">
        <v>17</v>
      </c>
    </row>
    <row r="12356" spans="8:20" hidden="1" x14ac:dyDescent="0.2">
      <c r="H12356" s="1" t="s">
        <v>36250</v>
      </c>
      <c r="I12356" s="1" t="s">
        <v>36251</v>
      </c>
      <c r="J12356" s="1" t="s">
        <v>36252</v>
      </c>
      <c r="K12356" s="1" t="s">
        <v>36420</v>
      </c>
      <c r="L12356" s="1"/>
      <c r="M12356" s="1"/>
      <c r="N12356" s="1" t="s">
        <v>36421</v>
      </c>
      <c r="O12356" s="1" t="s">
        <v>36255</v>
      </c>
      <c r="P12356" s="1" t="s">
        <v>17</v>
      </c>
      <c r="Q12356" s="1" t="s">
        <v>17</v>
      </c>
      <c r="R12356" s="1" t="s">
        <v>210</v>
      </c>
      <c r="S12356" s="1" t="s">
        <v>17</v>
      </c>
      <c r="T12356" s="1" t="s">
        <v>17</v>
      </c>
    </row>
    <row r="12357" spans="8:20" hidden="1" x14ac:dyDescent="0.2">
      <c r="H12357" s="1" t="s">
        <v>36250</v>
      </c>
      <c r="I12357" s="1" t="s">
        <v>36251</v>
      </c>
      <c r="J12357" s="1" t="s">
        <v>36252</v>
      </c>
      <c r="K12357" s="1" t="s">
        <v>36422</v>
      </c>
      <c r="L12357" s="1"/>
      <c r="M12357" s="1"/>
      <c r="N12357" s="1" t="s">
        <v>36423</v>
      </c>
      <c r="O12357" s="1" t="s">
        <v>36255</v>
      </c>
      <c r="P12357" s="1" t="s">
        <v>17</v>
      </c>
      <c r="Q12357" s="1" t="s">
        <v>17</v>
      </c>
      <c r="R12357" s="1" t="s">
        <v>210</v>
      </c>
      <c r="S12357" s="1" t="s">
        <v>17</v>
      </c>
      <c r="T12357" s="1" t="s">
        <v>17</v>
      </c>
    </row>
    <row r="12358" spans="8:20" hidden="1" x14ac:dyDescent="0.2">
      <c r="H12358" s="1" t="s">
        <v>36250</v>
      </c>
      <c r="I12358" s="1" t="s">
        <v>36251</v>
      </c>
      <c r="J12358" s="1" t="s">
        <v>36252</v>
      </c>
      <c r="K12358" s="1" t="s">
        <v>36424</v>
      </c>
      <c r="L12358" s="1"/>
      <c r="M12358" s="1"/>
      <c r="N12358" s="1" t="s">
        <v>36425</v>
      </c>
      <c r="O12358" s="1" t="s">
        <v>36255</v>
      </c>
      <c r="P12358" s="1" t="s">
        <v>17</v>
      </c>
      <c r="Q12358" s="1" t="s">
        <v>17</v>
      </c>
      <c r="R12358" s="1" t="s">
        <v>210</v>
      </c>
      <c r="S12358" s="1" t="s">
        <v>17</v>
      </c>
      <c r="T12358" s="1" t="s">
        <v>17</v>
      </c>
    </row>
    <row r="12359" spans="8:20" hidden="1" x14ac:dyDescent="0.2">
      <c r="H12359" s="1" t="s">
        <v>36250</v>
      </c>
      <c r="I12359" s="1" t="s">
        <v>36251</v>
      </c>
      <c r="J12359" s="1" t="s">
        <v>36252</v>
      </c>
      <c r="K12359" s="1" t="s">
        <v>36426</v>
      </c>
      <c r="L12359" s="1"/>
      <c r="M12359" s="1"/>
      <c r="N12359" s="1" t="s">
        <v>36427</v>
      </c>
      <c r="O12359" s="1" t="s">
        <v>36255</v>
      </c>
      <c r="P12359" s="1" t="s">
        <v>17</v>
      </c>
      <c r="Q12359" s="1" t="s">
        <v>17</v>
      </c>
      <c r="R12359" s="1" t="s">
        <v>210</v>
      </c>
      <c r="S12359" s="1" t="s">
        <v>17</v>
      </c>
      <c r="T12359" s="1" t="s">
        <v>17</v>
      </c>
    </row>
    <row r="12360" spans="8:20" hidden="1" x14ac:dyDescent="0.2">
      <c r="H12360" s="1" t="s">
        <v>36250</v>
      </c>
      <c r="I12360" s="1" t="s">
        <v>36251</v>
      </c>
      <c r="J12360" s="1" t="s">
        <v>36252</v>
      </c>
      <c r="K12360" s="1" t="s">
        <v>36428</v>
      </c>
      <c r="L12360" s="1"/>
      <c r="M12360" s="1"/>
      <c r="N12360" s="1" t="s">
        <v>36429</v>
      </c>
      <c r="O12360" s="1" t="s">
        <v>36255</v>
      </c>
      <c r="P12360" s="1" t="s">
        <v>17</v>
      </c>
      <c r="Q12360" s="1" t="s">
        <v>17</v>
      </c>
      <c r="R12360" s="1" t="s">
        <v>210</v>
      </c>
      <c r="S12360" s="1" t="s">
        <v>17</v>
      </c>
      <c r="T12360" s="1" t="s">
        <v>17</v>
      </c>
    </row>
    <row r="12361" spans="8:20" hidden="1" x14ac:dyDescent="0.2">
      <c r="H12361" s="1" t="s">
        <v>36250</v>
      </c>
      <c r="I12361" s="1" t="s">
        <v>36251</v>
      </c>
      <c r="J12361" s="1" t="s">
        <v>36252</v>
      </c>
      <c r="K12361" s="1" t="s">
        <v>36430</v>
      </c>
      <c r="L12361" s="1"/>
      <c r="M12361" s="1"/>
      <c r="N12361" s="1" t="s">
        <v>36431</v>
      </c>
      <c r="O12361" s="1" t="s">
        <v>36255</v>
      </c>
      <c r="P12361" s="1" t="s">
        <v>17</v>
      </c>
      <c r="Q12361" s="1" t="s">
        <v>17</v>
      </c>
      <c r="R12361" s="1" t="s">
        <v>210</v>
      </c>
      <c r="S12361" s="1" t="s">
        <v>17</v>
      </c>
      <c r="T12361" s="1" t="s">
        <v>17</v>
      </c>
    </row>
    <row r="12362" spans="8:20" hidden="1" x14ac:dyDescent="0.2">
      <c r="H12362" s="1" t="s">
        <v>36250</v>
      </c>
      <c r="I12362" s="1" t="s">
        <v>36251</v>
      </c>
      <c r="J12362" s="1" t="s">
        <v>36252</v>
      </c>
      <c r="K12362" s="1" t="s">
        <v>36432</v>
      </c>
      <c r="L12362" s="1"/>
      <c r="M12362" s="1"/>
      <c r="N12362" s="1" t="s">
        <v>36433</v>
      </c>
      <c r="O12362" s="1" t="s">
        <v>36255</v>
      </c>
      <c r="P12362" s="1" t="s">
        <v>17</v>
      </c>
      <c r="Q12362" s="1" t="s">
        <v>17</v>
      </c>
      <c r="R12362" s="1" t="s">
        <v>210</v>
      </c>
      <c r="S12362" s="1" t="s">
        <v>17</v>
      </c>
      <c r="T12362" s="1" t="s">
        <v>17</v>
      </c>
    </row>
    <row r="12363" spans="8:20" hidden="1" x14ac:dyDescent="0.2">
      <c r="H12363" s="1" t="s">
        <v>36250</v>
      </c>
      <c r="I12363" s="1" t="s">
        <v>36251</v>
      </c>
      <c r="J12363" s="1" t="s">
        <v>36252</v>
      </c>
      <c r="K12363" s="1" t="s">
        <v>36434</v>
      </c>
      <c r="L12363" s="1"/>
      <c r="M12363" s="1"/>
      <c r="N12363" s="1" t="s">
        <v>36435</v>
      </c>
      <c r="O12363" s="1" t="s">
        <v>36255</v>
      </c>
      <c r="P12363" s="1" t="s">
        <v>17</v>
      </c>
      <c r="Q12363" s="1" t="s">
        <v>17</v>
      </c>
      <c r="R12363" s="1" t="s">
        <v>210</v>
      </c>
      <c r="S12363" s="1" t="s">
        <v>17</v>
      </c>
      <c r="T12363" s="1" t="s">
        <v>17</v>
      </c>
    </row>
    <row r="12364" spans="8:20" hidden="1" x14ac:dyDescent="0.2">
      <c r="H12364" s="1" t="s">
        <v>36250</v>
      </c>
      <c r="I12364" s="1" t="s">
        <v>36251</v>
      </c>
      <c r="J12364" s="1" t="s">
        <v>36252</v>
      </c>
      <c r="K12364" s="1" t="s">
        <v>36436</v>
      </c>
      <c r="L12364" s="1"/>
      <c r="M12364" s="1"/>
      <c r="N12364" s="1" t="s">
        <v>36437</v>
      </c>
      <c r="O12364" s="1" t="s">
        <v>36255</v>
      </c>
      <c r="P12364" s="1" t="s">
        <v>17</v>
      </c>
      <c r="Q12364" s="1" t="s">
        <v>17</v>
      </c>
      <c r="R12364" s="1" t="s">
        <v>210</v>
      </c>
      <c r="S12364" s="1" t="s">
        <v>17</v>
      </c>
      <c r="T12364" s="1" t="s">
        <v>17</v>
      </c>
    </row>
    <row r="12365" spans="8:20" hidden="1" x14ac:dyDescent="0.2">
      <c r="H12365" s="1" t="s">
        <v>36250</v>
      </c>
      <c r="I12365" s="1" t="s">
        <v>36251</v>
      </c>
      <c r="J12365" s="1" t="s">
        <v>36252</v>
      </c>
      <c r="K12365" s="1" t="s">
        <v>36438</v>
      </c>
      <c r="L12365" s="1"/>
      <c r="M12365" s="1"/>
      <c r="N12365" s="1" t="s">
        <v>36439</v>
      </c>
      <c r="O12365" s="1" t="s">
        <v>36255</v>
      </c>
      <c r="P12365" s="1" t="s">
        <v>17</v>
      </c>
      <c r="Q12365" s="1" t="s">
        <v>17</v>
      </c>
      <c r="R12365" s="1" t="s">
        <v>210</v>
      </c>
      <c r="S12365" s="1" t="s">
        <v>17</v>
      </c>
      <c r="T12365" s="1" t="s">
        <v>17</v>
      </c>
    </row>
    <row r="12366" spans="8:20" hidden="1" x14ac:dyDescent="0.2">
      <c r="H12366" s="1" t="s">
        <v>36250</v>
      </c>
      <c r="I12366" s="1" t="s">
        <v>36251</v>
      </c>
      <c r="J12366" s="1" t="s">
        <v>36252</v>
      </c>
      <c r="K12366" s="1" t="s">
        <v>36440</v>
      </c>
      <c r="L12366" s="1"/>
      <c r="M12366" s="1"/>
      <c r="N12366" s="1" t="s">
        <v>36441</v>
      </c>
      <c r="O12366" s="1" t="s">
        <v>36255</v>
      </c>
      <c r="P12366" s="1" t="s">
        <v>17</v>
      </c>
      <c r="Q12366" s="1" t="s">
        <v>17</v>
      </c>
      <c r="R12366" s="1" t="s">
        <v>210</v>
      </c>
      <c r="S12366" s="1" t="s">
        <v>17</v>
      </c>
      <c r="T12366" s="1" t="s">
        <v>17</v>
      </c>
    </row>
    <row r="12367" spans="8:20" hidden="1" x14ac:dyDescent="0.2">
      <c r="H12367" s="1" t="s">
        <v>36250</v>
      </c>
      <c r="I12367" s="1" t="s">
        <v>36251</v>
      </c>
      <c r="J12367" s="1" t="s">
        <v>36252</v>
      </c>
      <c r="K12367" s="1" t="s">
        <v>36442</v>
      </c>
      <c r="L12367" s="1"/>
      <c r="M12367" s="1"/>
      <c r="N12367" s="1" t="s">
        <v>36443</v>
      </c>
      <c r="O12367" s="1" t="s">
        <v>36255</v>
      </c>
      <c r="P12367" s="1" t="s">
        <v>17</v>
      </c>
      <c r="Q12367" s="1" t="s">
        <v>17</v>
      </c>
      <c r="R12367" s="1" t="s">
        <v>210</v>
      </c>
      <c r="S12367" s="1" t="s">
        <v>17</v>
      </c>
      <c r="T12367" s="1" t="s">
        <v>17</v>
      </c>
    </row>
    <row r="12368" spans="8:20" hidden="1" x14ac:dyDescent="0.2">
      <c r="H12368" s="1" t="s">
        <v>36250</v>
      </c>
      <c r="I12368" s="1" t="s">
        <v>36251</v>
      </c>
      <c r="J12368" s="1" t="s">
        <v>36252</v>
      </c>
      <c r="K12368" s="1" t="s">
        <v>36444</v>
      </c>
      <c r="L12368" s="1"/>
      <c r="M12368" s="1"/>
      <c r="N12368" s="1" t="s">
        <v>36445</v>
      </c>
      <c r="O12368" s="1" t="s">
        <v>36255</v>
      </c>
      <c r="P12368" s="1" t="s">
        <v>17</v>
      </c>
      <c r="Q12368" s="1" t="s">
        <v>17</v>
      </c>
      <c r="R12368" s="1" t="s">
        <v>210</v>
      </c>
      <c r="S12368" s="1" t="s">
        <v>17</v>
      </c>
      <c r="T12368" s="1" t="s">
        <v>17</v>
      </c>
    </row>
    <row r="12369" spans="8:20" hidden="1" x14ac:dyDescent="0.2">
      <c r="H12369" s="1" t="s">
        <v>36250</v>
      </c>
      <c r="I12369" s="1" t="s">
        <v>36251</v>
      </c>
      <c r="J12369" s="1" t="s">
        <v>36252</v>
      </c>
      <c r="K12369" s="1" t="s">
        <v>36446</v>
      </c>
      <c r="L12369" s="1"/>
      <c r="M12369" s="1"/>
      <c r="N12369" s="1" t="s">
        <v>36447</v>
      </c>
      <c r="O12369" s="1" t="s">
        <v>36255</v>
      </c>
      <c r="P12369" s="1" t="s">
        <v>17</v>
      </c>
      <c r="Q12369" s="1" t="s">
        <v>17</v>
      </c>
      <c r="R12369" s="1" t="s">
        <v>210</v>
      </c>
      <c r="S12369" s="1" t="s">
        <v>17</v>
      </c>
      <c r="T12369" s="1" t="s">
        <v>17</v>
      </c>
    </row>
    <row r="12370" spans="8:20" hidden="1" x14ac:dyDescent="0.2">
      <c r="H12370" s="1" t="s">
        <v>36250</v>
      </c>
      <c r="I12370" s="1" t="s">
        <v>36251</v>
      </c>
      <c r="J12370" s="1" t="s">
        <v>36252</v>
      </c>
      <c r="K12370" s="1" t="s">
        <v>36448</v>
      </c>
      <c r="L12370" s="1"/>
      <c r="M12370" s="1"/>
      <c r="N12370" s="1" t="s">
        <v>36449</v>
      </c>
      <c r="O12370" s="1" t="s">
        <v>36255</v>
      </c>
      <c r="P12370" s="1" t="s">
        <v>17</v>
      </c>
      <c r="Q12370" s="1" t="s">
        <v>17</v>
      </c>
      <c r="R12370" s="1" t="s">
        <v>210</v>
      </c>
      <c r="S12370" s="1" t="s">
        <v>17</v>
      </c>
      <c r="T12370" s="1" t="s">
        <v>17</v>
      </c>
    </row>
    <row r="12371" spans="8:20" hidden="1" x14ac:dyDescent="0.2">
      <c r="H12371" s="1" t="s">
        <v>36250</v>
      </c>
      <c r="I12371" s="1" t="s">
        <v>36251</v>
      </c>
      <c r="J12371" s="1" t="s">
        <v>36252</v>
      </c>
      <c r="K12371" s="1" t="s">
        <v>36450</v>
      </c>
      <c r="L12371" s="1"/>
      <c r="M12371" s="1"/>
      <c r="N12371" s="1" t="s">
        <v>36451</v>
      </c>
      <c r="O12371" s="1" t="s">
        <v>36255</v>
      </c>
      <c r="P12371" s="1" t="s">
        <v>17</v>
      </c>
      <c r="Q12371" s="1" t="s">
        <v>17</v>
      </c>
      <c r="R12371" s="1" t="s">
        <v>210</v>
      </c>
      <c r="S12371" s="1" t="s">
        <v>17</v>
      </c>
      <c r="T12371" s="1" t="s">
        <v>17</v>
      </c>
    </row>
    <row r="12372" spans="8:20" hidden="1" x14ac:dyDescent="0.2">
      <c r="H12372" s="1" t="s">
        <v>36250</v>
      </c>
      <c r="I12372" s="1" t="s">
        <v>36251</v>
      </c>
      <c r="J12372" s="1" t="s">
        <v>36252</v>
      </c>
      <c r="K12372" s="1" t="s">
        <v>36452</v>
      </c>
      <c r="L12372" s="1"/>
      <c r="M12372" s="1"/>
      <c r="N12372" s="1" t="s">
        <v>36453</v>
      </c>
      <c r="O12372" s="1" t="s">
        <v>36255</v>
      </c>
      <c r="P12372" s="1" t="s">
        <v>17</v>
      </c>
      <c r="Q12372" s="1" t="s">
        <v>17</v>
      </c>
      <c r="R12372" s="1" t="s">
        <v>210</v>
      </c>
      <c r="S12372" s="1" t="s">
        <v>17</v>
      </c>
      <c r="T12372" s="1" t="s">
        <v>17</v>
      </c>
    </row>
    <row r="12373" spans="8:20" hidden="1" x14ac:dyDescent="0.2">
      <c r="H12373" s="1" t="s">
        <v>36250</v>
      </c>
      <c r="I12373" s="1" t="s">
        <v>36251</v>
      </c>
      <c r="J12373" s="1" t="s">
        <v>36252</v>
      </c>
      <c r="K12373" s="1" t="s">
        <v>36454</v>
      </c>
      <c r="L12373" s="1"/>
      <c r="M12373" s="1"/>
      <c r="N12373" s="1" t="s">
        <v>36455</v>
      </c>
      <c r="O12373" s="1" t="s">
        <v>36255</v>
      </c>
      <c r="P12373" s="1" t="s">
        <v>17</v>
      </c>
      <c r="Q12373" s="1" t="s">
        <v>17</v>
      </c>
      <c r="R12373" s="1" t="s">
        <v>210</v>
      </c>
      <c r="S12373" s="1" t="s">
        <v>17</v>
      </c>
      <c r="T12373" s="1" t="s">
        <v>17</v>
      </c>
    </row>
    <row r="12374" spans="8:20" hidden="1" x14ac:dyDescent="0.2">
      <c r="H12374" s="1" t="s">
        <v>36250</v>
      </c>
      <c r="I12374" s="1" t="s">
        <v>36251</v>
      </c>
      <c r="J12374" s="1" t="s">
        <v>36252</v>
      </c>
      <c r="K12374" s="1" t="s">
        <v>36456</v>
      </c>
      <c r="L12374" s="1"/>
      <c r="M12374" s="1"/>
      <c r="N12374" s="1" t="s">
        <v>36457</v>
      </c>
      <c r="O12374" s="1" t="s">
        <v>36255</v>
      </c>
      <c r="P12374" s="1" t="s">
        <v>17</v>
      </c>
      <c r="Q12374" s="1" t="s">
        <v>17</v>
      </c>
      <c r="R12374" s="1" t="s">
        <v>210</v>
      </c>
      <c r="S12374" s="1" t="s">
        <v>17</v>
      </c>
      <c r="T12374" s="1" t="s">
        <v>17</v>
      </c>
    </row>
    <row r="12375" spans="8:20" hidden="1" x14ac:dyDescent="0.2">
      <c r="H12375" s="1" t="s">
        <v>36250</v>
      </c>
      <c r="I12375" s="1" t="s">
        <v>36251</v>
      </c>
      <c r="J12375" s="1" t="s">
        <v>36252</v>
      </c>
      <c r="K12375" s="1" t="s">
        <v>36458</v>
      </c>
      <c r="L12375" s="1"/>
      <c r="M12375" s="1"/>
      <c r="N12375" s="1" t="s">
        <v>36459</v>
      </c>
      <c r="O12375" s="1" t="s">
        <v>36255</v>
      </c>
      <c r="P12375" s="1" t="s">
        <v>17</v>
      </c>
      <c r="Q12375" s="1" t="s">
        <v>17</v>
      </c>
      <c r="R12375" s="1" t="s">
        <v>210</v>
      </c>
      <c r="S12375" s="1" t="s">
        <v>17</v>
      </c>
      <c r="T12375" s="1" t="s">
        <v>17</v>
      </c>
    </row>
    <row r="12376" spans="8:20" hidden="1" x14ac:dyDescent="0.2">
      <c r="H12376" s="1" t="s">
        <v>36250</v>
      </c>
      <c r="I12376" s="1" t="s">
        <v>36251</v>
      </c>
      <c r="J12376" s="1" t="s">
        <v>36252</v>
      </c>
      <c r="K12376" s="1" t="s">
        <v>36460</v>
      </c>
      <c r="L12376" s="1"/>
      <c r="M12376" s="1"/>
      <c r="N12376" s="1" t="s">
        <v>36461</v>
      </c>
      <c r="O12376" s="1" t="s">
        <v>36255</v>
      </c>
      <c r="P12376" s="1" t="s">
        <v>17</v>
      </c>
      <c r="Q12376" s="1" t="s">
        <v>17</v>
      </c>
      <c r="R12376" s="1" t="s">
        <v>210</v>
      </c>
      <c r="S12376" s="1" t="s">
        <v>17</v>
      </c>
      <c r="T12376" s="1" t="s">
        <v>17</v>
      </c>
    </row>
    <row r="12377" spans="8:20" hidden="1" x14ac:dyDescent="0.2">
      <c r="H12377" s="1" t="s">
        <v>36250</v>
      </c>
      <c r="I12377" s="1" t="s">
        <v>36251</v>
      </c>
      <c r="J12377" s="1" t="s">
        <v>36252</v>
      </c>
      <c r="K12377" s="1" t="s">
        <v>36462</v>
      </c>
      <c r="L12377" s="1"/>
      <c r="M12377" s="1"/>
      <c r="N12377" s="1" t="s">
        <v>36463</v>
      </c>
      <c r="O12377" s="1" t="s">
        <v>36255</v>
      </c>
      <c r="P12377" s="1" t="s">
        <v>17</v>
      </c>
      <c r="Q12377" s="1" t="s">
        <v>17</v>
      </c>
      <c r="R12377" s="1" t="s">
        <v>210</v>
      </c>
      <c r="S12377" s="1" t="s">
        <v>17</v>
      </c>
      <c r="T12377" s="1" t="s">
        <v>17</v>
      </c>
    </row>
    <row r="12378" spans="8:20" hidden="1" x14ac:dyDescent="0.2">
      <c r="H12378" s="1" t="s">
        <v>36250</v>
      </c>
      <c r="I12378" s="1" t="s">
        <v>36251</v>
      </c>
      <c r="J12378" s="1" t="s">
        <v>36252</v>
      </c>
      <c r="K12378" s="1" t="s">
        <v>36464</v>
      </c>
      <c r="L12378" s="1"/>
      <c r="M12378" s="1"/>
      <c r="N12378" s="1" t="s">
        <v>36465</v>
      </c>
      <c r="O12378" s="1" t="s">
        <v>36255</v>
      </c>
      <c r="P12378" s="1" t="s">
        <v>17</v>
      </c>
      <c r="Q12378" s="1" t="s">
        <v>17</v>
      </c>
      <c r="R12378" s="1" t="s">
        <v>210</v>
      </c>
      <c r="S12378" s="1" t="s">
        <v>17</v>
      </c>
      <c r="T12378" s="1" t="s">
        <v>17</v>
      </c>
    </row>
    <row r="12379" spans="8:20" hidden="1" x14ac:dyDescent="0.2">
      <c r="H12379" s="1" t="s">
        <v>36250</v>
      </c>
      <c r="I12379" s="1" t="s">
        <v>36251</v>
      </c>
      <c r="J12379" s="1" t="s">
        <v>36252</v>
      </c>
      <c r="K12379" s="1" t="s">
        <v>36466</v>
      </c>
      <c r="L12379" s="1"/>
      <c r="M12379" s="1"/>
      <c r="N12379" s="1" t="s">
        <v>36467</v>
      </c>
      <c r="O12379" s="1" t="s">
        <v>36255</v>
      </c>
      <c r="P12379" s="1" t="s">
        <v>17</v>
      </c>
      <c r="Q12379" s="1" t="s">
        <v>17</v>
      </c>
      <c r="R12379" s="1" t="s">
        <v>210</v>
      </c>
      <c r="S12379" s="1" t="s">
        <v>17</v>
      </c>
      <c r="T12379" s="1" t="s">
        <v>17</v>
      </c>
    </row>
    <row r="12380" spans="8:20" hidden="1" x14ac:dyDescent="0.2">
      <c r="H12380" s="1" t="s">
        <v>36250</v>
      </c>
      <c r="I12380" s="1" t="s">
        <v>36251</v>
      </c>
      <c r="J12380" s="1" t="s">
        <v>36252</v>
      </c>
      <c r="K12380" s="1" t="s">
        <v>36468</v>
      </c>
      <c r="L12380" s="1"/>
      <c r="M12380" s="1"/>
      <c r="N12380" s="1" t="s">
        <v>36469</v>
      </c>
      <c r="O12380" s="1" t="s">
        <v>36255</v>
      </c>
      <c r="P12380" s="1" t="s">
        <v>17</v>
      </c>
      <c r="Q12380" s="1" t="s">
        <v>17</v>
      </c>
      <c r="R12380" s="1" t="s">
        <v>210</v>
      </c>
      <c r="S12380" s="1" t="s">
        <v>17</v>
      </c>
      <c r="T12380" s="1" t="s">
        <v>17</v>
      </c>
    </row>
    <row r="12381" spans="8:20" hidden="1" x14ac:dyDescent="0.2">
      <c r="H12381" s="1" t="s">
        <v>36250</v>
      </c>
      <c r="I12381" s="1" t="s">
        <v>36251</v>
      </c>
      <c r="J12381" s="1" t="s">
        <v>36252</v>
      </c>
      <c r="K12381" s="1" t="s">
        <v>36470</v>
      </c>
      <c r="L12381" s="1"/>
      <c r="M12381" s="1"/>
      <c r="N12381" s="1" t="s">
        <v>36471</v>
      </c>
      <c r="O12381" s="1" t="s">
        <v>36255</v>
      </c>
      <c r="P12381" s="1" t="s">
        <v>17</v>
      </c>
      <c r="Q12381" s="1" t="s">
        <v>17</v>
      </c>
      <c r="R12381" s="1" t="s">
        <v>210</v>
      </c>
      <c r="S12381" s="1" t="s">
        <v>17</v>
      </c>
      <c r="T12381" s="1" t="s">
        <v>17</v>
      </c>
    </row>
    <row r="12382" spans="8:20" hidden="1" x14ac:dyDescent="0.2">
      <c r="H12382" s="1" t="s">
        <v>36250</v>
      </c>
      <c r="I12382" s="1" t="s">
        <v>36251</v>
      </c>
      <c r="J12382" s="1" t="s">
        <v>36252</v>
      </c>
      <c r="K12382" s="1" t="s">
        <v>36472</v>
      </c>
      <c r="L12382" s="1"/>
      <c r="M12382" s="1"/>
      <c r="N12382" s="1" t="s">
        <v>36473</v>
      </c>
      <c r="O12382" s="1" t="s">
        <v>36255</v>
      </c>
      <c r="P12382" s="1" t="s">
        <v>17</v>
      </c>
      <c r="Q12382" s="1" t="s">
        <v>17</v>
      </c>
      <c r="R12382" s="1" t="s">
        <v>210</v>
      </c>
      <c r="S12382" s="1" t="s">
        <v>17</v>
      </c>
      <c r="T12382" s="1" t="s">
        <v>17</v>
      </c>
    </row>
    <row r="12383" spans="8:20" hidden="1" x14ac:dyDescent="0.2">
      <c r="H12383" s="1" t="s">
        <v>36250</v>
      </c>
      <c r="I12383" s="1" t="s">
        <v>36251</v>
      </c>
      <c r="J12383" s="1" t="s">
        <v>36252</v>
      </c>
      <c r="K12383" s="1" t="s">
        <v>36474</v>
      </c>
      <c r="L12383" s="1"/>
      <c r="M12383" s="1"/>
      <c r="N12383" s="1" t="s">
        <v>36475</v>
      </c>
      <c r="O12383" s="1" t="s">
        <v>36255</v>
      </c>
      <c r="P12383" s="1" t="s">
        <v>17</v>
      </c>
      <c r="Q12383" s="1" t="s">
        <v>17</v>
      </c>
      <c r="R12383" s="1" t="s">
        <v>210</v>
      </c>
      <c r="S12383" s="1" t="s">
        <v>17</v>
      </c>
      <c r="T12383" s="1" t="s">
        <v>17</v>
      </c>
    </row>
    <row r="12384" spans="8:20" hidden="1" x14ac:dyDescent="0.2">
      <c r="H12384" s="1" t="s">
        <v>36250</v>
      </c>
      <c r="I12384" s="1" t="s">
        <v>36251</v>
      </c>
      <c r="J12384" s="1" t="s">
        <v>36252</v>
      </c>
      <c r="K12384" s="1" t="s">
        <v>36476</v>
      </c>
      <c r="L12384" s="1"/>
      <c r="M12384" s="1"/>
      <c r="N12384" s="1" t="s">
        <v>36477</v>
      </c>
      <c r="O12384" s="1" t="s">
        <v>36255</v>
      </c>
      <c r="P12384" s="1" t="s">
        <v>17</v>
      </c>
      <c r="Q12384" s="1" t="s">
        <v>17</v>
      </c>
      <c r="R12384" s="1" t="s">
        <v>210</v>
      </c>
      <c r="S12384" s="1" t="s">
        <v>17</v>
      </c>
      <c r="T12384" s="1" t="s">
        <v>17</v>
      </c>
    </row>
    <row r="12385" spans="8:20" hidden="1" x14ac:dyDescent="0.2">
      <c r="H12385" s="1" t="s">
        <v>36250</v>
      </c>
      <c r="I12385" s="1" t="s">
        <v>36251</v>
      </c>
      <c r="J12385" s="1" t="s">
        <v>36252</v>
      </c>
      <c r="K12385" s="1" t="s">
        <v>36478</v>
      </c>
      <c r="L12385" s="1"/>
      <c r="M12385" s="1"/>
      <c r="N12385" s="1" t="s">
        <v>36479</v>
      </c>
      <c r="O12385" s="1" t="s">
        <v>36255</v>
      </c>
      <c r="P12385" s="1" t="s">
        <v>17</v>
      </c>
      <c r="Q12385" s="1" t="s">
        <v>17</v>
      </c>
      <c r="R12385" s="1" t="s">
        <v>210</v>
      </c>
      <c r="S12385" s="1" t="s">
        <v>17</v>
      </c>
      <c r="T12385" s="1" t="s">
        <v>17</v>
      </c>
    </row>
    <row r="12386" spans="8:20" hidden="1" x14ac:dyDescent="0.2">
      <c r="H12386" s="1" t="s">
        <v>36250</v>
      </c>
      <c r="I12386" s="1" t="s">
        <v>36251</v>
      </c>
      <c r="J12386" s="1" t="s">
        <v>36252</v>
      </c>
      <c r="K12386" s="1" t="s">
        <v>36480</v>
      </c>
      <c r="L12386" s="1"/>
      <c r="M12386" s="1"/>
      <c r="N12386" s="1" t="s">
        <v>36481</v>
      </c>
      <c r="O12386" s="1" t="s">
        <v>36255</v>
      </c>
      <c r="P12386" s="1" t="s">
        <v>17</v>
      </c>
      <c r="Q12386" s="1" t="s">
        <v>17</v>
      </c>
      <c r="R12386" s="1" t="s">
        <v>210</v>
      </c>
      <c r="S12386" s="1" t="s">
        <v>17</v>
      </c>
      <c r="T12386" s="1" t="s">
        <v>17</v>
      </c>
    </row>
    <row r="12387" spans="8:20" hidden="1" x14ac:dyDescent="0.2">
      <c r="H12387" s="1" t="s">
        <v>36250</v>
      </c>
      <c r="I12387" s="1" t="s">
        <v>36251</v>
      </c>
      <c r="J12387" s="1" t="s">
        <v>36252</v>
      </c>
      <c r="K12387" s="1" t="s">
        <v>36482</v>
      </c>
      <c r="L12387" s="1"/>
      <c r="M12387" s="1"/>
      <c r="N12387" s="1" t="s">
        <v>36483</v>
      </c>
      <c r="O12387" s="1" t="s">
        <v>36255</v>
      </c>
      <c r="P12387" s="1" t="s">
        <v>17</v>
      </c>
      <c r="Q12387" s="1" t="s">
        <v>17</v>
      </c>
      <c r="R12387" s="1" t="s">
        <v>210</v>
      </c>
      <c r="S12387" s="1" t="s">
        <v>17</v>
      </c>
      <c r="T12387" s="1" t="s">
        <v>17</v>
      </c>
    </row>
    <row r="12388" spans="8:20" hidden="1" x14ac:dyDescent="0.2">
      <c r="H12388" s="1" t="s">
        <v>36250</v>
      </c>
      <c r="I12388" s="1" t="s">
        <v>36251</v>
      </c>
      <c r="J12388" s="1" t="s">
        <v>36252</v>
      </c>
      <c r="K12388" s="1" t="s">
        <v>36484</v>
      </c>
      <c r="L12388" s="1"/>
      <c r="M12388" s="1"/>
      <c r="N12388" s="1" t="s">
        <v>36485</v>
      </c>
      <c r="O12388" s="1" t="s">
        <v>36255</v>
      </c>
      <c r="P12388" s="1" t="s">
        <v>17</v>
      </c>
      <c r="Q12388" s="1" t="s">
        <v>17</v>
      </c>
      <c r="R12388" s="1" t="s">
        <v>210</v>
      </c>
      <c r="S12388" s="1" t="s">
        <v>17</v>
      </c>
      <c r="T12388" s="1" t="s">
        <v>17</v>
      </c>
    </row>
    <row r="12389" spans="8:20" hidden="1" x14ac:dyDescent="0.2">
      <c r="H12389" s="1" t="s">
        <v>36250</v>
      </c>
      <c r="I12389" s="1" t="s">
        <v>36251</v>
      </c>
      <c r="J12389" s="1" t="s">
        <v>36252</v>
      </c>
      <c r="K12389" s="1" t="s">
        <v>36486</v>
      </c>
      <c r="L12389" s="1"/>
      <c r="M12389" s="1"/>
      <c r="N12389" s="1" t="s">
        <v>36487</v>
      </c>
      <c r="O12389" s="1" t="s">
        <v>36255</v>
      </c>
      <c r="P12389" s="1" t="s">
        <v>17</v>
      </c>
      <c r="Q12389" s="1" t="s">
        <v>17</v>
      </c>
      <c r="R12389" s="1" t="s">
        <v>210</v>
      </c>
      <c r="S12389" s="1" t="s">
        <v>17</v>
      </c>
      <c r="T12389" s="1" t="s">
        <v>17</v>
      </c>
    </row>
    <row r="12390" spans="8:20" hidden="1" x14ac:dyDescent="0.2">
      <c r="H12390" s="1" t="s">
        <v>36250</v>
      </c>
      <c r="I12390" s="1" t="s">
        <v>36251</v>
      </c>
      <c r="J12390" s="1" t="s">
        <v>36252</v>
      </c>
      <c r="K12390" s="1" t="s">
        <v>36488</v>
      </c>
      <c r="L12390" s="1"/>
      <c r="M12390" s="1"/>
      <c r="N12390" s="1" t="s">
        <v>36489</v>
      </c>
      <c r="O12390" s="1" t="s">
        <v>36255</v>
      </c>
      <c r="P12390" s="1" t="s">
        <v>17</v>
      </c>
      <c r="Q12390" s="1" t="s">
        <v>17</v>
      </c>
      <c r="R12390" s="1" t="s">
        <v>210</v>
      </c>
      <c r="S12390" s="1" t="s">
        <v>17</v>
      </c>
      <c r="T12390" s="1" t="s">
        <v>17</v>
      </c>
    </row>
    <row r="12391" spans="8:20" hidden="1" x14ac:dyDescent="0.2">
      <c r="H12391" s="1" t="s">
        <v>36250</v>
      </c>
      <c r="I12391" s="1" t="s">
        <v>36251</v>
      </c>
      <c r="J12391" s="1" t="s">
        <v>36252</v>
      </c>
      <c r="K12391" s="1" t="s">
        <v>36490</v>
      </c>
      <c r="L12391" s="1"/>
      <c r="M12391" s="1"/>
      <c r="N12391" s="1" t="s">
        <v>36491</v>
      </c>
      <c r="O12391" s="1" t="s">
        <v>36255</v>
      </c>
      <c r="P12391" s="1" t="s">
        <v>17</v>
      </c>
      <c r="Q12391" s="1" t="s">
        <v>17</v>
      </c>
      <c r="R12391" s="1" t="s">
        <v>210</v>
      </c>
      <c r="S12391" s="1" t="s">
        <v>17</v>
      </c>
      <c r="T12391" s="1" t="s">
        <v>17</v>
      </c>
    </row>
    <row r="12392" spans="8:20" hidden="1" x14ac:dyDescent="0.2">
      <c r="H12392" s="1" t="s">
        <v>36250</v>
      </c>
      <c r="I12392" s="1" t="s">
        <v>36251</v>
      </c>
      <c r="J12392" s="1" t="s">
        <v>36252</v>
      </c>
      <c r="K12392" s="1" t="s">
        <v>36492</v>
      </c>
      <c r="L12392" s="1"/>
      <c r="M12392" s="1"/>
      <c r="N12392" s="1" t="s">
        <v>36493</v>
      </c>
      <c r="O12392" s="1" t="s">
        <v>36255</v>
      </c>
      <c r="P12392" s="1" t="s">
        <v>17</v>
      </c>
      <c r="Q12392" s="1" t="s">
        <v>17</v>
      </c>
      <c r="R12392" s="1" t="s">
        <v>210</v>
      </c>
      <c r="S12392" s="1" t="s">
        <v>17</v>
      </c>
      <c r="T12392" s="1" t="s">
        <v>17</v>
      </c>
    </row>
    <row r="12393" spans="8:20" hidden="1" x14ac:dyDescent="0.2">
      <c r="H12393" s="1" t="s">
        <v>36250</v>
      </c>
      <c r="I12393" s="1" t="s">
        <v>36251</v>
      </c>
      <c r="J12393" s="1" t="s">
        <v>36252</v>
      </c>
      <c r="K12393" s="1" t="s">
        <v>36494</v>
      </c>
      <c r="L12393" s="1"/>
      <c r="M12393" s="1"/>
      <c r="N12393" s="1" t="s">
        <v>36495</v>
      </c>
      <c r="O12393" s="1" t="s">
        <v>36255</v>
      </c>
      <c r="P12393" s="1" t="s">
        <v>17</v>
      </c>
      <c r="Q12393" s="1" t="s">
        <v>17</v>
      </c>
      <c r="R12393" s="1" t="s">
        <v>210</v>
      </c>
      <c r="S12393" s="1" t="s">
        <v>17</v>
      </c>
      <c r="T12393" s="1" t="s">
        <v>17</v>
      </c>
    </row>
    <row r="12394" spans="8:20" hidden="1" x14ac:dyDescent="0.2">
      <c r="H12394" s="1" t="s">
        <v>36250</v>
      </c>
      <c r="I12394" s="1" t="s">
        <v>36251</v>
      </c>
      <c r="J12394" s="1" t="s">
        <v>36252</v>
      </c>
      <c r="K12394" s="1" t="s">
        <v>36496</v>
      </c>
      <c r="L12394" s="1"/>
      <c r="M12394" s="1"/>
      <c r="N12394" s="1" t="s">
        <v>36497</v>
      </c>
      <c r="O12394" s="1" t="s">
        <v>36255</v>
      </c>
      <c r="P12394" s="1" t="s">
        <v>17</v>
      </c>
      <c r="Q12394" s="1" t="s">
        <v>17</v>
      </c>
      <c r="R12394" s="1" t="s">
        <v>210</v>
      </c>
      <c r="S12394" s="1" t="s">
        <v>17</v>
      </c>
      <c r="T12394" s="1" t="s">
        <v>17</v>
      </c>
    </row>
    <row r="12395" spans="8:20" hidden="1" x14ac:dyDescent="0.2">
      <c r="H12395" s="1" t="s">
        <v>36250</v>
      </c>
      <c r="I12395" s="1" t="s">
        <v>36251</v>
      </c>
      <c r="J12395" s="1" t="s">
        <v>36252</v>
      </c>
      <c r="K12395" s="1" t="s">
        <v>36498</v>
      </c>
      <c r="L12395" s="1"/>
      <c r="M12395" s="1"/>
      <c r="N12395" s="1" t="s">
        <v>36499</v>
      </c>
      <c r="O12395" s="1" t="s">
        <v>36255</v>
      </c>
      <c r="P12395" s="1" t="s">
        <v>17</v>
      </c>
      <c r="Q12395" s="1" t="s">
        <v>17</v>
      </c>
      <c r="R12395" s="1" t="s">
        <v>210</v>
      </c>
      <c r="S12395" s="1" t="s">
        <v>17</v>
      </c>
      <c r="T12395" s="1" t="s">
        <v>17</v>
      </c>
    </row>
    <row r="12396" spans="8:20" hidden="1" x14ac:dyDescent="0.2">
      <c r="H12396" s="1" t="s">
        <v>36250</v>
      </c>
      <c r="I12396" s="1" t="s">
        <v>36251</v>
      </c>
      <c r="J12396" s="1" t="s">
        <v>36252</v>
      </c>
      <c r="K12396" s="1" t="s">
        <v>36500</v>
      </c>
      <c r="L12396" s="1"/>
      <c r="M12396" s="1"/>
      <c r="N12396" s="1" t="s">
        <v>36501</v>
      </c>
      <c r="O12396" s="1" t="s">
        <v>36255</v>
      </c>
      <c r="P12396" s="1" t="s">
        <v>17</v>
      </c>
      <c r="Q12396" s="1" t="s">
        <v>17</v>
      </c>
      <c r="R12396" s="1" t="s">
        <v>210</v>
      </c>
      <c r="S12396" s="1" t="s">
        <v>17</v>
      </c>
      <c r="T12396" s="1" t="s">
        <v>17</v>
      </c>
    </row>
    <row r="12397" spans="8:20" hidden="1" x14ac:dyDescent="0.2">
      <c r="H12397" s="1" t="s">
        <v>36250</v>
      </c>
      <c r="I12397" s="1" t="s">
        <v>36251</v>
      </c>
      <c r="J12397" s="1" t="s">
        <v>36252</v>
      </c>
      <c r="K12397" s="1" t="s">
        <v>36502</v>
      </c>
      <c r="L12397" s="1"/>
      <c r="M12397" s="1"/>
      <c r="N12397" s="1" t="s">
        <v>36503</v>
      </c>
      <c r="O12397" s="1" t="s">
        <v>36255</v>
      </c>
      <c r="P12397" s="1" t="s">
        <v>17</v>
      </c>
      <c r="Q12397" s="1" t="s">
        <v>17</v>
      </c>
      <c r="R12397" s="1" t="s">
        <v>210</v>
      </c>
      <c r="S12397" s="1" t="s">
        <v>17</v>
      </c>
      <c r="T12397" s="1" t="s">
        <v>17</v>
      </c>
    </row>
    <row r="12398" spans="8:20" hidden="1" x14ac:dyDescent="0.2">
      <c r="H12398" s="1" t="s">
        <v>36250</v>
      </c>
      <c r="I12398" s="1" t="s">
        <v>36251</v>
      </c>
      <c r="J12398" s="1" t="s">
        <v>36252</v>
      </c>
      <c r="K12398" s="1" t="s">
        <v>36504</v>
      </c>
      <c r="L12398" s="1"/>
      <c r="M12398" s="1"/>
      <c r="N12398" s="1" t="s">
        <v>36505</v>
      </c>
      <c r="O12398" s="1" t="s">
        <v>36255</v>
      </c>
      <c r="P12398" s="1" t="s">
        <v>17</v>
      </c>
      <c r="Q12398" s="1" t="s">
        <v>17</v>
      </c>
      <c r="R12398" s="1" t="s">
        <v>210</v>
      </c>
      <c r="S12398" s="1" t="s">
        <v>17</v>
      </c>
      <c r="T12398" s="1" t="s">
        <v>17</v>
      </c>
    </row>
    <row r="12399" spans="8:20" hidden="1" x14ac:dyDescent="0.2">
      <c r="H12399" s="1" t="s">
        <v>36250</v>
      </c>
      <c r="I12399" s="1" t="s">
        <v>36251</v>
      </c>
      <c r="J12399" s="1" t="s">
        <v>36252</v>
      </c>
      <c r="K12399" s="1" t="s">
        <v>36506</v>
      </c>
      <c r="L12399" s="1"/>
      <c r="M12399" s="1"/>
      <c r="N12399" s="1" t="s">
        <v>36507</v>
      </c>
      <c r="O12399" s="1" t="s">
        <v>36255</v>
      </c>
      <c r="P12399" s="1" t="s">
        <v>17</v>
      </c>
      <c r="Q12399" s="1" t="s">
        <v>17</v>
      </c>
      <c r="R12399" s="1" t="s">
        <v>210</v>
      </c>
      <c r="S12399" s="1" t="s">
        <v>17</v>
      </c>
      <c r="T12399" s="1" t="s">
        <v>17</v>
      </c>
    </row>
    <row r="12400" spans="8:20" hidden="1" x14ac:dyDescent="0.2">
      <c r="H12400" s="1" t="s">
        <v>36250</v>
      </c>
      <c r="I12400" s="1" t="s">
        <v>36251</v>
      </c>
      <c r="J12400" s="1" t="s">
        <v>36252</v>
      </c>
      <c r="K12400" s="1" t="s">
        <v>36508</v>
      </c>
      <c r="L12400" s="1"/>
      <c r="M12400" s="1"/>
      <c r="N12400" s="1" t="s">
        <v>36509</v>
      </c>
      <c r="O12400" s="1" t="s">
        <v>36255</v>
      </c>
      <c r="P12400" s="1" t="s">
        <v>17</v>
      </c>
      <c r="Q12400" s="1" t="s">
        <v>17</v>
      </c>
      <c r="R12400" s="1" t="s">
        <v>210</v>
      </c>
      <c r="S12400" s="1" t="s">
        <v>17</v>
      </c>
      <c r="T12400" s="1" t="s">
        <v>17</v>
      </c>
    </row>
    <row r="12401" spans="8:20" hidden="1" x14ac:dyDescent="0.2">
      <c r="H12401" s="1" t="s">
        <v>36250</v>
      </c>
      <c r="I12401" s="1" t="s">
        <v>36251</v>
      </c>
      <c r="J12401" s="1" t="s">
        <v>36252</v>
      </c>
      <c r="K12401" s="1" t="s">
        <v>36510</v>
      </c>
      <c r="L12401" s="1"/>
      <c r="M12401" s="1"/>
      <c r="N12401" s="1" t="s">
        <v>36511</v>
      </c>
      <c r="O12401" s="1" t="s">
        <v>36255</v>
      </c>
      <c r="P12401" s="1" t="s">
        <v>17</v>
      </c>
      <c r="Q12401" s="1" t="s">
        <v>17</v>
      </c>
      <c r="R12401" s="1" t="s">
        <v>210</v>
      </c>
      <c r="S12401" s="1" t="s">
        <v>17</v>
      </c>
      <c r="T12401" s="1" t="s">
        <v>17</v>
      </c>
    </row>
    <row r="12402" spans="8:20" hidden="1" x14ac:dyDescent="0.2">
      <c r="H12402" s="1" t="s">
        <v>36250</v>
      </c>
      <c r="I12402" s="1" t="s">
        <v>36251</v>
      </c>
      <c r="J12402" s="1" t="s">
        <v>36252</v>
      </c>
      <c r="K12402" s="1" t="s">
        <v>36512</v>
      </c>
      <c r="L12402" s="1"/>
      <c r="M12402" s="1"/>
      <c r="N12402" s="1" t="s">
        <v>36513</v>
      </c>
      <c r="O12402" s="1" t="s">
        <v>36255</v>
      </c>
      <c r="P12402" s="1" t="s">
        <v>17</v>
      </c>
      <c r="Q12402" s="1" t="s">
        <v>17</v>
      </c>
      <c r="R12402" s="1" t="s">
        <v>210</v>
      </c>
      <c r="S12402" s="1" t="s">
        <v>17</v>
      </c>
      <c r="T12402" s="1" t="s">
        <v>17</v>
      </c>
    </row>
    <row r="12403" spans="8:20" hidden="1" x14ac:dyDescent="0.2">
      <c r="H12403" s="1" t="s">
        <v>36250</v>
      </c>
      <c r="I12403" s="1" t="s">
        <v>36251</v>
      </c>
      <c r="J12403" s="1" t="s">
        <v>36252</v>
      </c>
      <c r="K12403" s="1" t="s">
        <v>36514</v>
      </c>
      <c r="L12403" s="1"/>
      <c r="M12403" s="1"/>
      <c r="N12403" s="1" t="s">
        <v>36515</v>
      </c>
      <c r="O12403" s="1" t="s">
        <v>36255</v>
      </c>
      <c r="P12403" s="1" t="s">
        <v>17</v>
      </c>
      <c r="Q12403" s="1" t="s">
        <v>17</v>
      </c>
      <c r="R12403" s="1" t="s">
        <v>210</v>
      </c>
      <c r="S12403" s="1" t="s">
        <v>17</v>
      </c>
      <c r="T12403" s="1" t="s">
        <v>17</v>
      </c>
    </row>
    <row r="12404" spans="8:20" hidden="1" x14ac:dyDescent="0.2">
      <c r="H12404" s="1" t="s">
        <v>36250</v>
      </c>
      <c r="I12404" s="1" t="s">
        <v>36251</v>
      </c>
      <c r="J12404" s="1" t="s">
        <v>36252</v>
      </c>
      <c r="K12404" s="1" t="s">
        <v>36516</v>
      </c>
      <c r="L12404" s="1"/>
      <c r="M12404" s="1"/>
      <c r="N12404" s="1" t="s">
        <v>36517</v>
      </c>
      <c r="O12404" s="1" t="s">
        <v>36255</v>
      </c>
      <c r="P12404" s="1" t="s">
        <v>17</v>
      </c>
      <c r="Q12404" s="1" t="s">
        <v>17</v>
      </c>
      <c r="R12404" s="1" t="s">
        <v>210</v>
      </c>
      <c r="S12404" s="1" t="s">
        <v>17</v>
      </c>
      <c r="T12404" s="1" t="s">
        <v>17</v>
      </c>
    </row>
    <row r="12405" spans="8:20" hidden="1" x14ac:dyDescent="0.2">
      <c r="H12405" s="1" t="s">
        <v>36250</v>
      </c>
      <c r="I12405" s="1" t="s">
        <v>36251</v>
      </c>
      <c r="J12405" s="1" t="s">
        <v>36252</v>
      </c>
      <c r="K12405" s="1" t="s">
        <v>36518</v>
      </c>
      <c r="L12405" s="1"/>
      <c r="M12405" s="1"/>
      <c r="N12405" s="1" t="s">
        <v>36519</v>
      </c>
      <c r="O12405" s="1" t="s">
        <v>36255</v>
      </c>
      <c r="P12405" s="1" t="s">
        <v>17</v>
      </c>
      <c r="Q12405" s="1" t="s">
        <v>17</v>
      </c>
      <c r="R12405" s="1" t="s">
        <v>210</v>
      </c>
      <c r="S12405" s="1" t="s">
        <v>17</v>
      </c>
      <c r="T12405" s="1" t="s">
        <v>17</v>
      </c>
    </row>
    <row r="12406" spans="8:20" hidden="1" x14ac:dyDescent="0.2">
      <c r="H12406" s="1" t="s">
        <v>36250</v>
      </c>
      <c r="I12406" s="1" t="s">
        <v>36251</v>
      </c>
      <c r="J12406" s="1" t="s">
        <v>36252</v>
      </c>
      <c r="K12406" s="1" t="s">
        <v>36520</v>
      </c>
      <c r="L12406" s="1"/>
      <c r="M12406" s="1"/>
      <c r="N12406" s="1" t="s">
        <v>36521</v>
      </c>
      <c r="O12406" s="1" t="s">
        <v>36255</v>
      </c>
      <c r="P12406" s="1" t="s">
        <v>17</v>
      </c>
      <c r="Q12406" s="1" t="s">
        <v>17</v>
      </c>
      <c r="R12406" s="1" t="s">
        <v>210</v>
      </c>
      <c r="S12406" s="1" t="s">
        <v>17</v>
      </c>
      <c r="T12406" s="1" t="s">
        <v>17</v>
      </c>
    </row>
    <row r="12407" spans="8:20" hidden="1" x14ac:dyDescent="0.2">
      <c r="H12407" s="1" t="s">
        <v>36250</v>
      </c>
      <c r="I12407" s="1" t="s">
        <v>36251</v>
      </c>
      <c r="J12407" s="1" t="s">
        <v>36252</v>
      </c>
      <c r="K12407" s="1" t="s">
        <v>36522</v>
      </c>
      <c r="L12407" s="1"/>
      <c r="M12407" s="1"/>
      <c r="N12407" s="1" t="s">
        <v>36523</v>
      </c>
      <c r="O12407" s="1" t="s">
        <v>36255</v>
      </c>
      <c r="P12407" s="1" t="s">
        <v>17</v>
      </c>
      <c r="Q12407" s="1" t="s">
        <v>17</v>
      </c>
      <c r="R12407" s="1" t="s">
        <v>210</v>
      </c>
      <c r="S12407" s="1" t="s">
        <v>17</v>
      </c>
      <c r="T12407" s="1" t="s">
        <v>17</v>
      </c>
    </row>
    <row r="12408" spans="8:20" hidden="1" x14ac:dyDescent="0.2">
      <c r="H12408" s="1" t="s">
        <v>36250</v>
      </c>
      <c r="I12408" s="1" t="s">
        <v>36251</v>
      </c>
      <c r="J12408" s="1" t="s">
        <v>36252</v>
      </c>
      <c r="K12408" s="1" t="s">
        <v>36524</v>
      </c>
      <c r="L12408" s="1"/>
      <c r="M12408" s="1"/>
      <c r="N12408" s="1" t="s">
        <v>36525</v>
      </c>
      <c r="O12408" s="1" t="s">
        <v>36255</v>
      </c>
      <c r="P12408" s="1" t="s">
        <v>17</v>
      </c>
      <c r="Q12408" s="1" t="s">
        <v>17</v>
      </c>
      <c r="R12408" s="1" t="s">
        <v>210</v>
      </c>
      <c r="S12408" s="1" t="s">
        <v>17</v>
      </c>
      <c r="T12408" s="1" t="s">
        <v>17</v>
      </c>
    </row>
    <row r="12409" spans="8:20" hidden="1" x14ac:dyDescent="0.2">
      <c r="H12409" s="1" t="s">
        <v>36250</v>
      </c>
      <c r="I12409" s="1" t="s">
        <v>36251</v>
      </c>
      <c r="J12409" s="1" t="s">
        <v>36252</v>
      </c>
      <c r="K12409" s="1" t="s">
        <v>36526</v>
      </c>
      <c r="L12409" s="1"/>
      <c r="M12409" s="1"/>
      <c r="N12409" s="1" t="s">
        <v>36527</v>
      </c>
      <c r="O12409" s="1" t="s">
        <v>36255</v>
      </c>
      <c r="P12409" s="1" t="s">
        <v>17</v>
      </c>
      <c r="Q12409" s="1" t="s">
        <v>17</v>
      </c>
      <c r="R12409" s="1" t="s">
        <v>210</v>
      </c>
      <c r="S12409" s="1" t="s">
        <v>17</v>
      </c>
      <c r="T12409" s="1" t="s">
        <v>17</v>
      </c>
    </row>
    <row r="12410" spans="8:20" hidden="1" x14ac:dyDescent="0.2">
      <c r="H12410" s="1" t="s">
        <v>36250</v>
      </c>
      <c r="I12410" s="1" t="s">
        <v>36251</v>
      </c>
      <c r="J12410" s="1" t="s">
        <v>36252</v>
      </c>
      <c r="K12410" s="1" t="s">
        <v>36528</v>
      </c>
      <c r="L12410" s="1"/>
      <c r="M12410" s="1"/>
      <c r="N12410" s="1" t="s">
        <v>36529</v>
      </c>
      <c r="O12410" s="1" t="s">
        <v>36255</v>
      </c>
      <c r="P12410" s="1" t="s">
        <v>17</v>
      </c>
      <c r="Q12410" s="1" t="s">
        <v>17</v>
      </c>
      <c r="R12410" s="1" t="s">
        <v>210</v>
      </c>
      <c r="S12410" s="1" t="s">
        <v>17</v>
      </c>
      <c r="T12410" s="1" t="s">
        <v>17</v>
      </c>
    </row>
    <row r="12411" spans="8:20" hidden="1" x14ac:dyDescent="0.2">
      <c r="H12411" s="1" t="s">
        <v>36250</v>
      </c>
      <c r="I12411" s="1" t="s">
        <v>36251</v>
      </c>
      <c r="J12411" s="1" t="s">
        <v>36252</v>
      </c>
      <c r="K12411" s="1" t="s">
        <v>36530</v>
      </c>
      <c r="L12411" s="1"/>
      <c r="M12411" s="1"/>
      <c r="N12411" s="1" t="s">
        <v>36531</v>
      </c>
      <c r="O12411" s="1" t="s">
        <v>36255</v>
      </c>
      <c r="P12411" s="1" t="s">
        <v>17</v>
      </c>
      <c r="Q12411" s="1" t="s">
        <v>17</v>
      </c>
      <c r="R12411" s="1" t="s">
        <v>210</v>
      </c>
      <c r="S12411" s="1" t="s">
        <v>17</v>
      </c>
      <c r="T12411" s="1" t="s">
        <v>17</v>
      </c>
    </row>
    <row r="12412" spans="8:20" hidden="1" x14ac:dyDescent="0.2">
      <c r="H12412" s="1" t="s">
        <v>36250</v>
      </c>
      <c r="I12412" s="1" t="s">
        <v>36251</v>
      </c>
      <c r="J12412" s="1" t="s">
        <v>36252</v>
      </c>
      <c r="K12412" s="1" t="s">
        <v>36532</v>
      </c>
      <c r="L12412" s="1"/>
      <c r="M12412" s="1"/>
      <c r="N12412" s="1" t="s">
        <v>36533</v>
      </c>
      <c r="O12412" s="1" t="s">
        <v>36255</v>
      </c>
      <c r="P12412" s="1" t="s">
        <v>17</v>
      </c>
      <c r="Q12412" s="1" t="s">
        <v>17</v>
      </c>
      <c r="R12412" s="1" t="s">
        <v>210</v>
      </c>
      <c r="S12412" s="1" t="s">
        <v>17</v>
      </c>
      <c r="T12412" s="1" t="s">
        <v>17</v>
      </c>
    </row>
    <row r="12413" spans="8:20" hidden="1" x14ac:dyDescent="0.2">
      <c r="H12413" s="1" t="s">
        <v>36250</v>
      </c>
      <c r="I12413" s="1" t="s">
        <v>36251</v>
      </c>
      <c r="J12413" s="1" t="s">
        <v>36252</v>
      </c>
      <c r="K12413" s="1" t="s">
        <v>36534</v>
      </c>
      <c r="L12413" s="1"/>
      <c r="M12413" s="1"/>
      <c r="N12413" s="1" t="s">
        <v>36535</v>
      </c>
      <c r="O12413" s="1" t="s">
        <v>36255</v>
      </c>
      <c r="P12413" s="1" t="s">
        <v>17</v>
      </c>
      <c r="Q12413" s="1" t="s">
        <v>17</v>
      </c>
      <c r="R12413" s="1" t="s">
        <v>210</v>
      </c>
      <c r="S12413" s="1" t="s">
        <v>17</v>
      </c>
      <c r="T12413" s="1" t="s">
        <v>17</v>
      </c>
    </row>
    <row r="12414" spans="8:20" hidden="1" x14ac:dyDescent="0.2">
      <c r="H12414" s="1" t="s">
        <v>36250</v>
      </c>
      <c r="I12414" s="1" t="s">
        <v>36251</v>
      </c>
      <c r="J12414" s="1" t="s">
        <v>36252</v>
      </c>
      <c r="K12414" s="1" t="s">
        <v>36536</v>
      </c>
      <c r="L12414" s="1"/>
      <c r="M12414" s="1"/>
      <c r="N12414" s="1" t="s">
        <v>36537</v>
      </c>
      <c r="O12414" s="1" t="s">
        <v>36255</v>
      </c>
      <c r="P12414" s="1" t="s">
        <v>17</v>
      </c>
      <c r="Q12414" s="1" t="s">
        <v>17</v>
      </c>
      <c r="R12414" s="1" t="s">
        <v>210</v>
      </c>
      <c r="S12414" s="1" t="s">
        <v>17</v>
      </c>
      <c r="T12414" s="1" t="s">
        <v>17</v>
      </c>
    </row>
    <row r="12415" spans="8:20" hidden="1" x14ac:dyDescent="0.2">
      <c r="H12415" s="1" t="s">
        <v>36250</v>
      </c>
      <c r="I12415" s="1" t="s">
        <v>36251</v>
      </c>
      <c r="J12415" s="1" t="s">
        <v>36252</v>
      </c>
      <c r="K12415" s="1" t="s">
        <v>36538</v>
      </c>
      <c r="L12415" s="1"/>
      <c r="M12415" s="1"/>
      <c r="N12415" s="1" t="s">
        <v>36539</v>
      </c>
      <c r="O12415" s="1" t="s">
        <v>36255</v>
      </c>
      <c r="P12415" s="1" t="s">
        <v>17</v>
      </c>
      <c r="Q12415" s="1" t="s">
        <v>17</v>
      </c>
      <c r="R12415" s="1" t="s">
        <v>210</v>
      </c>
      <c r="S12415" s="1" t="s">
        <v>17</v>
      </c>
      <c r="T12415" s="1" t="s">
        <v>17</v>
      </c>
    </row>
    <row r="12416" spans="8:20" hidden="1" x14ac:dyDescent="0.2">
      <c r="H12416" s="1" t="s">
        <v>36250</v>
      </c>
      <c r="I12416" s="1" t="s">
        <v>36251</v>
      </c>
      <c r="J12416" s="1" t="s">
        <v>36252</v>
      </c>
      <c r="K12416" s="1" t="s">
        <v>36540</v>
      </c>
      <c r="L12416" s="1"/>
      <c r="M12416" s="1"/>
      <c r="N12416" s="1" t="s">
        <v>36541</v>
      </c>
      <c r="O12416" s="1" t="s">
        <v>36255</v>
      </c>
      <c r="P12416" s="1" t="s">
        <v>17</v>
      </c>
      <c r="Q12416" s="1" t="s">
        <v>17</v>
      </c>
      <c r="R12416" s="1" t="s">
        <v>210</v>
      </c>
      <c r="S12416" s="1" t="s">
        <v>17</v>
      </c>
      <c r="T12416" s="1" t="s">
        <v>17</v>
      </c>
    </row>
    <row r="12417" spans="8:20" hidden="1" x14ac:dyDescent="0.2">
      <c r="H12417" s="1" t="s">
        <v>36250</v>
      </c>
      <c r="I12417" s="1" t="s">
        <v>36251</v>
      </c>
      <c r="J12417" s="1" t="s">
        <v>36252</v>
      </c>
      <c r="K12417" s="1" t="s">
        <v>36542</v>
      </c>
      <c r="L12417" s="1"/>
      <c r="M12417" s="1"/>
      <c r="N12417" s="1" t="s">
        <v>36543</v>
      </c>
      <c r="O12417" s="1" t="s">
        <v>36255</v>
      </c>
      <c r="P12417" s="1" t="s">
        <v>17</v>
      </c>
      <c r="Q12417" s="1" t="s">
        <v>17</v>
      </c>
      <c r="R12417" s="1" t="s">
        <v>210</v>
      </c>
      <c r="S12417" s="1" t="s">
        <v>17</v>
      </c>
      <c r="T12417" s="1" t="s">
        <v>17</v>
      </c>
    </row>
    <row r="12418" spans="8:20" hidden="1" x14ac:dyDescent="0.2">
      <c r="H12418" s="1" t="s">
        <v>36250</v>
      </c>
      <c r="I12418" s="1" t="s">
        <v>36251</v>
      </c>
      <c r="J12418" s="1" t="s">
        <v>36252</v>
      </c>
      <c r="K12418" s="1" t="s">
        <v>36544</v>
      </c>
      <c r="L12418" s="1"/>
      <c r="M12418" s="1"/>
      <c r="N12418" s="1" t="s">
        <v>36545</v>
      </c>
      <c r="O12418" s="1" t="s">
        <v>36255</v>
      </c>
      <c r="P12418" s="1" t="s">
        <v>17</v>
      </c>
      <c r="Q12418" s="1" t="s">
        <v>17</v>
      </c>
      <c r="R12418" s="1" t="s">
        <v>210</v>
      </c>
      <c r="S12418" s="1" t="s">
        <v>17</v>
      </c>
      <c r="T12418" s="1" t="s">
        <v>17</v>
      </c>
    </row>
    <row r="12419" spans="8:20" hidden="1" x14ac:dyDescent="0.2">
      <c r="H12419" s="1" t="s">
        <v>36250</v>
      </c>
      <c r="I12419" s="1" t="s">
        <v>36251</v>
      </c>
      <c r="J12419" s="1" t="s">
        <v>36252</v>
      </c>
      <c r="K12419" s="1" t="s">
        <v>36546</v>
      </c>
      <c r="L12419" s="1"/>
      <c r="M12419" s="1"/>
      <c r="N12419" s="1" t="s">
        <v>36547</v>
      </c>
      <c r="O12419" s="1" t="s">
        <v>36255</v>
      </c>
      <c r="P12419" s="1" t="s">
        <v>17</v>
      </c>
      <c r="Q12419" s="1" t="s">
        <v>17</v>
      </c>
      <c r="R12419" s="1" t="s">
        <v>210</v>
      </c>
      <c r="S12419" s="1" t="s">
        <v>17</v>
      </c>
      <c r="T12419" s="1" t="s">
        <v>17</v>
      </c>
    </row>
    <row r="12420" spans="8:20" hidden="1" x14ac:dyDescent="0.2">
      <c r="H12420" s="1" t="s">
        <v>36250</v>
      </c>
      <c r="I12420" s="1" t="s">
        <v>36251</v>
      </c>
      <c r="J12420" s="1" t="s">
        <v>36252</v>
      </c>
      <c r="K12420" s="1" t="s">
        <v>36548</v>
      </c>
      <c r="L12420" s="1"/>
      <c r="M12420" s="1"/>
      <c r="N12420" s="1" t="s">
        <v>36549</v>
      </c>
      <c r="O12420" s="1" t="s">
        <v>36255</v>
      </c>
      <c r="P12420" s="1" t="s">
        <v>17</v>
      </c>
      <c r="Q12420" s="1" t="s">
        <v>17</v>
      </c>
      <c r="R12420" s="1" t="s">
        <v>210</v>
      </c>
      <c r="S12420" s="1" t="s">
        <v>17</v>
      </c>
      <c r="T12420" s="1" t="s">
        <v>17</v>
      </c>
    </row>
    <row r="12421" spans="8:20" hidden="1" x14ac:dyDescent="0.2">
      <c r="H12421" s="1" t="s">
        <v>36250</v>
      </c>
      <c r="I12421" s="1" t="s">
        <v>36251</v>
      </c>
      <c r="J12421" s="1" t="s">
        <v>36252</v>
      </c>
      <c r="K12421" s="1" t="s">
        <v>36550</v>
      </c>
      <c r="L12421" s="1"/>
      <c r="M12421" s="1"/>
      <c r="N12421" s="1" t="s">
        <v>36551</v>
      </c>
      <c r="O12421" s="1" t="s">
        <v>36255</v>
      </c>
      <c r="P12421" s="1" t="s">
        <v>17</v>
      </c>
      <c r="Q12421" s="1" t="s">
        <v>17</v>
      </c>
      <c r="R12421" s="1" t="s">
        <v>210</v>
      </c>
      <c r="S12421" s="1" t="s">
        <v>17</v>
      </c>
      <c r="T12421" s="1" t="s">
        <v>17</v>
      </c>
    </row>
    <row r="12422" spans="8:20" hidden="1" x14ac:dyDescent="0.2">
      <c r="H12422" s="1" t="s">
        <v>36250</v>
      </c>
      <c r="I12422" s="1" t="s">
        <v>36251</v>
      </c>
      <c r="J12422" s="1" t="s">
        <v>36252</v>
      </c>
      <c r="K12422" s="1" t="s">
        <v>36552</v>
      </c>
      <c r="L12422" s="1"/>
      <c r="M12422" s="1"/>
      <c r="N12422" s="1" t="s">
        <v>36553</v>
      </c>
      <c r="O12422" s="1" t="s">
        <v>36255</v>
      </c>
      <c r="P12422" s="1" t="s">
        <v>17</v>
      </c>
      <c r="Q12422" s="1" t="s">
        <v>17</v>
      </c>
      <c r="R12422" s="1" t="s">
        <v>210</v>
      </c>
      <c r="S12422" s="1" t="s">
        <v>17</v>
      </c>
      <c r="T12422" s="1" t="s">
        <v>17</v>
      </c>
    </row>
    <row r="12423" spans="8:20" hidden="1" x14ac:dyDescent="0.2">
      <c r="H12423" s="1" t="s">
        <v>36250</v>
      </c>
      <c r="I12423" s="1" t="s">
        <v>36251</v>
      </c>
      <c r="J12423" s="1" t="s">
        <v>36252</v>
      </c>
      <c r="K12423" s="1" t="s">
        <v>36554</v>
      </c>
      <c r="L12423" s="1"/>
      <c r="M12423" s="1"/>
      <c r="N12423" s="1" t="s">
        <v>36555</v>
      </c>
      <c r="O12423" s="1" t="s">
        <v>36255</v>
      </c>
      <c r="P12423" s="1" t="s">
        <v>17</v>
      </c>
      <c r="Q12423" s="1" t="s">
        <v>17</v>
      </c>
      <c r="R12423" s="1" t="s">
        <v>210</v>
      </c>
      <c r="S12423" s="1" t="s">
        <v>17</v>
      </c>
      <c r="T12423" s="1" t="s">
        <v>17</v>
      </c>
    </row>
    <row r="12424" spans="8:20" hidden="1" x14ac:dyDescent="0.2">
      <c r="H12424" s="1" t="s">
        <v>36250</v>
      </c>
      <c r="I12424" s="1" t="s">
        <v>36251</v>
      </c>
      <c r="J12424" s="1" t="s">
        <v>36252</v>
      </c>
      <c r="K12424" s="1" t="s">
        <v>36556</v>
      </c>
      <c r="L12424" s="1"/>
      <c r="M12424" s="1"/>
      <c r="N12424" s="1" t="s">
        <v>36557</v>
      </c>
      <c r="O12424" s="1" t="s">
        <v>36255</v>
      </c>
      <c r="P12424" s="1" t="s">
        <v>17</v>
      </c>
      <c r="Q12424" s="1" t="s">
        <v>17</v>
      </c>
      <c r="R12424" s="1" t="s">
        <v>210</v>
      </c>
      <c r="S12424" s="1" t="s">
        <v>17</v>
      </c>
      <c r="T12424" s="1" t="s">
        <v>17</v>
      </c>
    </row>
    <row r="12425" spans="8:20" hidden="1" x14ac:dyDescent="0.2">
      <c r="H12425" s="1" t="s">
        <v>36250</v>
      </c>
      <c r="I12425" s="1" t="s">
        <v>36251</v>
      </c>
      <c r="J12425" s="1" t="s">
        <v>36252</v>
      </c>
      <c r="K12425" s="1" t="s">
        <v>36558</v>
      </c>
      <c r="L12425" s="1"/>
      <c r="M12425" s="1"/>
      <c r="N12425" s="1" t="s">
        <v>36559</v>
      </c>
      <c r="O12425" s="1" t="s">
        <v>36255</v>
      </c>
      <c r="P12425" s="1" t="s">
        <v>17</v>
      </c>
      <c r="Q12425" s="1" t="s">
        <v>17</v>
      </c>
      <c r="R12425" s="1" t="s">
        <v>210</v>
      </c>
      <c r="S12425" s="1" t="s">
        <v>17</v>
      </c>
      <c r="T12425" s="1" t="s">
        <v>17</v>
      </c>
    </row>
    <row r="12426" spans="8:20" hidden="1" x14ac:dyDescent="0.2">
      <c r="H12426" s="1" t="s">
        <v>36250</v>
      </c>
      <c r="I12426" s="1" t="s">
        <v>36251</v>
      </c>
      <c r="J12426" s="1" t="s">
        <v>36252</v>
      </c>
      <c r="K12426" s="1" t="s">
        <v>36560</v>
      </c>
      <c r="L12426" s="1"/>
      <c r="M12426" s="1"/>
      <c r="N12426" s="1" t="s">
        <v>36561</v>
      </c>
      <c r="O12426" s="1" t="s">
        <v>36255</v>
      </c>
      <c r="P12426" s="1" t="s">
        <v>17</v>
      </c>
      <c r="Q12426" s="1" t="s">
        <v>17</v>
      </c>
      <c r="R12426" s="1" t="s">
        <v>210</v>
      </c>
      <c r="S12426" s="1" t="s">
        <v>17</v>
      </c>
      <c r="T12426" s="1" t="s">
        <v>17</v>
      </c>
    </row>
    <row r="12427" spans="8:20" hidden="1" x14ac:dyDescent="0.2">
      <c r="H12427" s="1" t="s">
        <v>36250</v>
      </c>
      <c r="I12427" s="1" t="s">
        <v>36251</v>
      </c>
      <c r="J12427" s="1" t="s">
        <v>36252</v>
      </c>
      <c r="K12427" s="1" t="s">
        <v>36562</v>
      </c>
      <c r="L12427" s="1"/>
      <c r="M12427" s="1"/>
      <c r="N12427" s="1" t="s">
        <v>36563</v>
      </c>
      <c r="O12427" s="1" t="s">
        <v>36255</v>
      </c>
      <c r="P12427" s="1" t="s">
        <v>17</v>
      </c>
      <c r="Q12427" s="1" t="s">
        <v>17</v>
      </c>
      <c r="R12427" s="1" t="s">
        <v>210</v>
      </c>
      <c r="S12427" s="1" t="s">
        <v>17</v>
      </c>
      <c r="T12427" s="1" t="s">
        <v>17</v>
      </c>
    </row>
    <row r="12428" spans="8:20" hidden="1" x14ac:dyDescent="0.2">
      <c r="H12428" s="1" t="s">
        <v>36250</v>
      </c>
      <c r="I12428" s="1" t="s">
        <v>36251</v>
      </c>
      <c r="J12428" s="1" t="s">
        <v>36252</v>
      </c>
      <c r="K12428" s="1" t="s">
        <v>36564</v>
      </c>
      <c r="L12428" s="1"/>
      <c r="M12428" s="1"/>
      <c r="N12428" s="1" t="s">
        <v>36565</v>
      </c>
      <c r="O12428" s="1" t="s">
        <v>36255</v>
      </c>
      <c r="P12428" s="1" t="s">
        <v>17</v>
      </c>
      <c r="Q12428" s="1" t="s">
        <v>17</v>
      </c>
      <c r="R12428" s="1" t="s">
        <v>210</v>
      </c>
      <c r="S12428" s="1" t="s">
        <v>17</v>
      </c>
      <c r="T12428" s="1" t="s">
        <v>17</v>
      </c>
    </row>
    <row r="12429" spans="8:20" hidden="1" x14ac:dyDescent="0.2">
      <c r="H12429" s="1" t="s">
        <v>36250</v>
      </c>
      <c r="I12429" s="1" t="s">
        <v>36251</v>
      </c>
      <c r="J12429" s="1" t="s">
        <v>36252</v>
      </c>
      <c r="K12429" s="1" t="s">
        <v>36566</v>
      </c>
      <c r="L12429" s="1"/>
      <c r="M12429" s="1"/>
      <c r="N12429" s="1" t="s">
        <v>36567</v>
      </c>
      <c r="O12429" s="1" t="s">
        <v>36255</v>
      </c>
      <c r="P12429" s="1" t="s">
        <v>17</v>
      </c>
      <c r="Q12429" s="1" t="s">
        <v>17</v>
      </c>
      <c r="R12429" s="1" t="s">
        <v>210</v>
      </c>
      <c r="S12429" s="1" t="s">
        <v>17</v>
      </c>
      <c r="T12429" s="1" t="s">
        <v>17</v>
      </c>
    </row>
    <row r="12430" spans="8:20" hidden="1" x14ac:dyDescent="0.2">
      <c r="H12430" s="1" t="s">
        <v>36250</v>
      </c>
      <c r="I12430" s="1" t="s">
        <v>36251</v>
      </c>
      <c r="J12430" s="1" t="s">
        <v>36252</v>
      </c>
      <c r="K12430" s="1" t="s">
        <v>36568</v>
      </c>
      <c r="L12430" s="1"/>
      <c r="M12430" s="1"/>
      <c r="N12430" s="1" t="s">
        <v>36569</v>
      </c>
      <c r="O12430" s="1" t="s">
        <v>36255</v>
      </c>
      <c r="P12430" s="1" t="s">
        <v>17</v>
      </c>
      <c r="Q12430" s="1" t="s">
        <v>17</v>
      </c>
      <c r="R12430" s="1" t="s">
        <v>210</v>
      </c>
      <c r="S12430" s="1" t="s">
        <v>17</v>
      </c>
      <c r="T12430" s="1" t="s">
        <v>17</v>
      </c>
    </row>
    <row r="12431" spans="8:20" hidden="1" x14ac:dyDescent="0.2">
      <c r="H12431" s="1" t="s">
        <v>36250</v>
      </c>
      <c r="I12431" s="1" t="s">
        <v>36251</v>
      </c>
      <c r="J12431" s="1" t="s">
        <v>36252</v>
      </c>
      <c r="K12431" s="1" t="s">
        <v>36570</v>
      </c>
      <c r="L12431" s="1"/>
      <c r="M12431" s="1"/>
      <c r="N12431" s="1" t="s">
        <v>36571</v>
      </c>
      <c r="O12431" s="1" t="s">
        <v>36255</v>
      </c>
      <c r="P12431" s="1" t="s">
        <v>17</v>
      </c>
      <c r="Q12431" s="1" t="s">
        <v>17</v>
      </c>
      <c r="R12431" s="1" t="s">
        <v>210</v>
      </c>
      <c r="S12431" s="1" t="s">
        <v>17</v>
      </c>
      <c r="T12431" s="1" t="s">
        <v>17</v>
      </c>
    </row>
    <row r="12432" spans="8:20" hidden="1" x14ac:dyDescent="0.2">
      <c r="H12432" s="1" t="s">
        <v>36250</v>
      </c>
      <c r="I12432" s="1" t="s">
        <v>36251</v>
      </c>
      <c r="J12432" s="1" t="s">
        <v>36252</v>
      </c>
      <c r="K12432" s="1" t="s">
        <v>36572</v>
      </c>
      <c r="L12432" s="1"/>
      <c r="M12432" s="1"/>
      <c r="N12432" s="1" t="s">
        <v>36573</v>
      </c>
      <c r="O12432" s="1" t="s">
        <v>36255</v>
      </c>
      <c r="P12432" s="1" t="s">
        <v>17</v>
      </c>
      <c r="Q12432" s="1" t="s">
        <v>17</v>
      </c>
      <c r="R12432" s="1" t="s">
        <v>210</v>
      </c>
      <c r="S12432" s="1" t="s">
        <v>17</v>
      </c>
      <c r="T12432" s="1" t="s">
        <v>17</v>
      </c>
    </row>
    <row r="12433" spans="8:20" hidden="1" x14ac:dyDescent="0.2">
      <c r="H12433" s="1" t="s">
        <v>36250</v>
      </c>
      <c r="I12433" s="1" t="s">
        <v>36251</v>
      </c>
      <c r="J12433" s="1" t="s">
        <v>36252</v>
      </c>
      <c r="K12433" s="1" t="s">
        <v>36574</v>
      </c>
      <c r="L12433" s="1"/>
      <c r="M12433" s="1"/>
      <c r="N12433" s="1" t="s">
        <v>36575</v>
      </c>
      <c r="O12433" s="1" t="s">
        <v>36255</v>
      </c>
      <c r="P12433" s="1" t="s">
        <v>17</v>
      </c>
      <c r="Q12433" s="1" t="s">
        <v>17</v>
      </c>
      <c r="R12433" s="1" t="s">
        <v>210</v>
      </c>
      <c r="S12433" s="1" t="s">
        <v>17</v>
      </c>
      <c r="T12433" s="1" t="s">
        <v>17</v>
      </c>
    </row>
    <row r="12434" spans="8:20" hidden="1" x14ac:dyDescent="0.2">
      <c r="H12434" s="1" t="s">
        <v>36250</v>
      </c>
      <c r="I12434" s="1" t="s">
        <v>36251</v>
      </c>
      <c r="J12434" s="1" t="s">
        <v>36252</v>
      </c>
      <c r="K12434" s="1" t="s">
        <v>36576</v>
      </c>
      <c r="L12434" s="1"/>
      <c r="M12434" s="1"/>
      <c r="N12434" s="1" t="s">
        <v>36577</v>
      </c>
      <c r="O12434" s="1" t="s">
        <v>36255</v>
      </c>
      <c r="P12434" s="1" t="s">
        <v>17</v>
      </c>
      <c r="Q12434" s="1" t="s">
        <v>17</v>
      </c>
      <c r="R12434" s="1" t="s">
        <v>210</v>
      </c>
      <c r="S12434" s="1" t="s">
        <v>17</v>
      </c>
      <c r="T12434" s="1" t="s">
        <v>17</v>
      </c>
    </row>
    <row r="12435" spans="8:20" hidden="1" x14ac:dyDescent="0.2">
      <c r="H12435" s="1" t="s">
        <v>36250</v>
      </c>
      <c r="I12435" s="1" t="s">
        <v>36251</v>
      </c>
      <c r="J12435" s="1" t="s">
        <v>36252</v>
      </c>
      <c r="K12435" s="1" t="s">
        <v>36578</v>
      </c>
      <c r="L12435" s="1"/>
      <c r="M12435" s="1"/>
      <c r="N12435" s="1" t="s">
        <v>36579</v>
      </c>
      <c r="O12435" s="1" t="s">
        <v>36255</v>
      </c>
      <c r="P12435" s="1" t="s">
        <v>17</v>
      </c>
      <c r="Q12435" s="1" t="s">
        <v>17</v>
      </c>
      <c r="R12435" s="1" t="s">
        <v>210</v>
      </c>
      <c r="S12435" s="1" t="s">
        <v>17</v>
      </c>
      <c r="T12435" s="1" t="s">
        <v>17</v>
      </c>
    </row>
    <row r="12436" spans="8:20" hidden="1" x14ac:dyDescent="0.2">
      <c r="H12436" s="1" t="s">
        <v>36250</v>
      </c>
      <c r="I12436" s="1" t="s">
        <v>36251</v>
      </c>
      <c r="J12436" s="1" t="s">
        <v>36252</v>
      </c>
      <c r="K12436" s="1" t="s">
        <v>36580</v>
      </c>
      <c r="L12436" s="1"/>
      <c r="M12436" s="1"/>
      <c r="N12436" s="1" t="s">
        <v>36581</v>
      </c>
      <c r="O12436" s="1" t="s">
        <v>36255</v>
      </c>
      <c r="P12436" s="1" t="s">
        <v>17</v>
      </c>
      <c r="Q12436" s="1" t="s">
        <v>17</v>
      </c>
      <c r="R12436" s="1" t="s">
        <v>210</v>
      </c>
      <c r="S12436" s="1" t="s">
        <v>17</v>
      </c>
      <c r="T12436" s="1" t="s">
        <v>17</v>
      </c>
    </row>
    <row r="12437" spans="8:20" hidden="1" x14ac:dyDescent="0.2">
      <c r="H12437" s="1" t="s">
        <v>36250</v>
      </c>
      <c r="I12437" s="1" t="s">
        <v>36251</v>
      </c>
      <c r="J12437" s="1" t="s">
        <v>36252</v>
      </c>
      <c r="K12437" s="1" t="s">
        <v>36582</v>
      </c>
      <c r="L12437" s="1"/>
      <c r="M12437" s="1"/>
      <c r="N12437" s="1" t="s">
        <v>36583</v>
      </c>
      <c r="O12437" s="1" t="s">
        <v>36255</v>
      </c>
      <c r="P12437" s="1" t="s">
        <v>17</v>
      </c>
      <c r="Q12437" s="1" t="s">
        <v>17</v>
      </c>
      <c r="R12437" s="1" t="s">
        <v>210</v>
      </c>
      <c r="S12437" s="1" t="s">
        <v>17</v>
      </c>
      <c r="T12437" s="1" t="s">
        <v>17</v>
      </c>
    </row>
    <row r="12438" spans="8:20" hidden="1" x14ac:dyDescent="0.2">
      <c r="H12438" s="1" t="s">
        <v>36250</v>
      </c>
      <c r="I12438" s="1" t="s">
        <v>36251</v>
      </c>
      <c r="J12438" s="1" t="s">
        <v>36252</v>
      </c>
      <c r="K12438" s="1" t="s">
        <v>36584</v>
      </c>
      <c r="L12438" s="1"/>
      <c r="M12438" s="1"/>
      <c r="N12438" s="1" t="s">
        <v>36585</v>
      </c>
      <c r="O12438" s="1" t="s">
        <v>36255</v>
      </c>
      <c r="P12438" s="1" t="s">
        <v>17</v>
      </c>
      <c r="Q12438" s="1" t="s">
        <v>17</v>
      </c>
      <c r="R12438" s="1" t="s">
        <v>210</v>
      </c>
      <c r="S12438" s="1" t="s">
        <v>17</v>
      </c>
      <c r="T12438" s="1" t="s">
        <v>17</v>
      </c>
    </row>
    <row r="12439" spans="8:20" hidden="1" x14ac:dyDescent="0.2">
      <c r="H12439" s="1" t="s">
        <v>36250</v>
      </c>
      <c r="I12439" s="1" t="s">
        <v>36251</v>
      </c>
      <c r="J12439" s="1" t="s">
        <v>36252</v>
      </c>
      <c r="K12439" s="1" t="s">
        <v>36586</v>
      </c>
      <c r="L12439" s="1"/>
      <c r="M12439" s="1"/>
      <c r="N12439" s="1" t="s">
        <v>36587</v>
      </c>
      <c r="O12439" s="1" t="s">
        <v>36255</v>
      </c>
      <c r="P12439" s="1" t="s">
        <v>17</v>
      </c>
      <c r="Q12439" s="1" t="s">
        <v>17</v>
      </c>
      <c r="R12439" s="1" t="s">
        <v>210</v>
      </c>
      <c r="S12439" s="1" t="s">
        <v>17</v>
      </c>
      <c r="T12439" s="1" t="s">
        <v>17</v>
      </c>
    </row>
    <row r="12440" spans="8:20" hidden="1" x14ac:dyDescent="0.2">
      <c r="H12440" s="1" t="s">
        <v>36250</v>
      </c>
      <c r="I12440" s="1" t="s">
        <v>36251</v>
      </c>
      <c r="J12440" s="1" t="s">
        <v>36252</v>
      </c>
      <c r="K12440" s="1" t="s">
        <v>36588</v>
      </c>
      <c r="L12440" s="1"/>
      <c r="M12440" s="1"/>
      <c r="N12440" s="1" t="s">
        <v>36589</v>
      </c>
      <c r="O12440" s="1" t="s">
        <v>36255</v>
      </c>
      <c r="P12440" s="1" t="s">
        <v>17</v>
      </c>
      <c r="Q12440" s="1" t="s">
        <v>17</v>
      </c>
      <c r="R12440" s="1" t="s">
        <v>210</v>
      </c>
      <c r="S12440" s="1" t="s">
        <v>17</v>
      </c>
      <c r="T12440" s="1" t="s">
        <v>17</v>
      </c>
    </row>
    <row r="12441" spans="8:20" hidden="1" x14ac:dyDescent="0.2">
      <c r="H12441" s="1" t="s">
        <v>36250</v>
      </c>
      <c r="I12441" s="1" t="s">
        <v>36251</v>
      </c>
      <c r="J12441" s="1" t="s">
        <v>36252</v>
      </c>
      <c r="K12441" s="1" t="s">
        <v>36590</v>
      </c>
      <c r="L12441" s="1"/>
      <c r="M12441" s="1"/>
      <c r="N12441" s="1" t="s">
        <v>36591</v>
      </c>
      <c r="O12441" s="1" t="s">
        <v>36255</v>
      </c>
      <c r="P12441" s="1" t="s">
        <v>17</v>
      </c>
      <c r="Q12441" s="1" t="s">
        <v>17</v>
      </c>
      <c r="R12441" s="1" t="s">
        <v>210</v>
      </c>
      <c r="S12441" s="1" t="s">
        <v>17</v>
      </c>
      <c r="T12441" s="1" t="s">
        <v>17</v>
      </c>
    </row>
    <row r="12442" spans="8:20" hidden="1" x14ac:dyDescent="0.2">
      <c r="H12442" s="1" t="s">
        <v>36250</v>
      </c>
      <c r="I12442" s="1" t="s">
        <v>36251</v>
      </c>
      <c r="J12442" s="1" t="s">
        <v>36252</v>
      </c>
      <c r="K12442" s="1" t="s">
        <v>36592</v>
      </c>
      <c r="L12442" s="1"/>
      <c r="M12442" s="1"/>
      <c r="N12442" s="1" t="s">
        <v>36593</v>
      </c>
      <c r="O12442" s="1" t="s">
        <v>36255</v>
      </c>
      <c r="P12442" s="1" t="s">
        <v>17</v>
      </c>
      <c r="Q12442" s="1" t="s">
        <v>17</v>
      </c>
      <c r="R12442" s="1" t="s">
        <v>210</v>
      </c>
      <c r="S12442" s="1" t="s">
        <v>17</v>
      </c>
      <c r="T12442" s="1" t="s">
        <v>17</v>
      </c>
    </row>
    <row r="12443" spans="8:20" hidden="1" x14ac:dyDescent="0.2">
      <c r="H12443" s="1" t="s">
        <v>36250</v>
      </c>
      <c r="I12443" s="1" t="s">
        <v>36251</v>
      </c>
      <c r="J12443" s="1" t="s">
        <v>36252</v>
      </c>
      <c r="K12443" s="1" t="s">
        <v>36594</v>
      </c>
      <c r="L12443" s="1"/>
      <c r="M12443" s="1"/>
      <c r="N12443" s="1" t="s">
        <v>36595</v>
      </c>
      <c r="O12443" s="1" t="s">
        <v>36255</v>
      </c>
      <c r="P12443" s="1" t="s">
        <v>17</v>
      </c>
      <c r="Q12443" s="1" t="s">
        <v>17</v>
      </c>
      <c r="R12443" s="1" t="s">
        <v>210</v>
      </c>
      <c r="S12443" s="1" t="s">
        <v>17</v>
      </c>
      <c r="T12443" s="1" t="s">
        <v>17</v>
      </c>
    </row>
    <row r="12444" spans="8:20" hidden="1" x14ac:dyDescent="0.2">
      <c r="H12444" s="1" t="s">
        <v>36250</v>
      </c>
      <c r="I12444" s="1" t="s">
        <v>36251</v>
      </c>
      <c r="J12444" s="1" t="s">
        <v>36252</v>
      </c>
      <c r="K12444" s="1" t="s">
        <v>36596</v>
      </c>
      <c r="L12444" s="1"/>
      <c r="M12444" s="1"/>
      <c r="N12444" s="1" t="s">
        <v>36597</v>
      </c>
      <c r="O12444" s="1" t="s">
        <v>36255</v>
      </c>
      <c r="P12444" s="1" t="s">
        <v>17</v>
      </c>
      <c r="Q12444" s="1" t="s">
        <v>17</v>
      </c>
      <c r="R12444" s="1" t="s">
        <v>210</v>
      </c>
      <c r="S12444" s="1" t="s">
        <v>17</v>
      </c>
      <c r="T12444" s="1" t="s">
        <v>17</v>
      </c>
    </row>
    <row r="12445" spans="8:20" hidden="1" x14ac:dyDescent="0.2">
      <c r="H12445" s="1" t="s">
        <v>36250</v>
      </c>
      <c r="I12445" s="1" t="s">
        <v>36251</v>
      </c>
      <c r="J12445" s="1" t="s">
        <v>36252</v>
      </c>
      <c r="K12445" s="1" t="s">
        <v>36598</v>
      </c>
      <c r="L12445" s="1"/>
      <c r="M12445" s="1"/>
      <c r="N12445" s="1" t="s">
        <v>36599</v>
      </c>
      <c r="O12445" s="1" t="s">
        <v>36255</v>
      </c>
      <c r="P12445" s="1" t="s">
        <v>17</v>
      </c>
      <c r="Q12445" s="1" t="s">
        <v>17</v>
      </c>
      <c r="R12445" s="1" t="s">
        <v>210</v>
      </c>
      <c r="S12445" s="1" t="s">
        <v>17</v>
      </c>
      <c r="T12445" s="1" t="s">
        <v>17</v>
      </c>
    </row>
    <row r="12446" spans="8:20" hidden="1" x14ac:dyDescent="0.2">
      <c r="H12446" s="1" t="s">
        <v>36250</v>
      </c>
      <c r="I12446" s="1" t="s">
        <v>36251</v>
      </c>
      <c r="J12446" s="1" t="s">
        <v>36252</v>
      </c>
      <c r="K12446" s="1" t="s">
        <v>36600</v>
      </c>
      <c r="L12446" s="1"/>
      <c r="M12446" s="1"/>
      <c r="N12446" s="1" t="s">
        <v>36601</v>
      </c>
      <c r="O12446" s="1" t="s">
        <v>36255</v>
      </c>
      <c r="P12446" s="1" t="s">
        <v>17</v>
      </c>
      <c r="Q12446" s="1" t="s">
        <v>17</v>
      </c>
      <c r="R12446" s="1" t="s">
        <v>210</v>
      </c>
      <c r="S12446" s="1" t="s">
        <v>17</v>
      </c>
      <c r="T12446" s="1" t="s">
        <v>17</v>
      </c>
    </row>
    <row r="12447" spans="8:20" hidden="1" x14ac:dyDescent="0.2">
      <c r="H12447" s="1" t="s">
        <v>36250</v>
      </c>
      <c r="I12447" s="1" t="s">
        <v>36251</v>
      </c>
      <c r="J12447" s="1" t="s">
        <v>36252</v>
      </c>
      <c r="K12447" s="1" t="s">
        <v>36602</v>
      </c>
      <c r="L12447" s="1"/>
      <c r="M12447" s="1"/>
      <c r="N12447" s="1" t="s">
        <v>36603</v>
      </c>
      <c r="O12447" s="1" t="s">
        <v>36255</v>
      </c>
      <c r="P12447" s="1" t="s">
        <v>17</v>
      </c>
      <c r="Q12447" s="1" t="s">
        <v>17</v>
      </c>
      <c r="R12447" s="1" t="s">
        <v>210</v>
      </c>
      <c r="S12447" s="1" t="s">
        <v>17</v>
      </c>
      <c r="T12447" s="1" t="s">
        <v>17</v>
      </c>
    </row>
    <row r="12448" spans="8:20" hidden="1" x14ac:dyDescent="0.2">
      <c r="H12448" s="1" t="s">
        <v>36250</v>
      </c>
      <c r="I12448" s="1" t="s">
        <v>36251</v>
      </c>
      <c r="J12448" s="1" t="s">
        <v>36252</v>
      </c>
      <c r="K12448" s="1" t="s">
        <v>36604</v>
      </c>
      <c r="L12448" s="1"/>
      <c r="M12448" s="1"/>
      <c r="N12448" s="1" t="s">
        <v>36605</v>
      </c>
      <c r="O12448" s="1" t="s">
        <v>36255</v>
      </c>
      <c r="P12448" s="1" t="s">
        <v>17</v>
      </c>
      <c r="Q12448" s="1" t="s">
        <v>17</v>
      </c>
      <c r="R12448" s="1" t="s">
        <v>210</v>
      </c>
      <c r="S12448" s="1" t="s">
        <v>17</v>
      </c>
      <c r="T12448" s="1" t="s">
        <v>17</v>
      </c>
    </row>
    <row r="12449" spans="8:20" hidden="1" x14ac:dyDescent="0.2">
      <c r="H12449" s="1" t="s">
        <v>36250</v>
      </c>
      <c r="I12449" s="1" t="s">
        <v>36251</v>
      </c>
      <c r="J12449" s="1" t="s">
        <v>36252</v>
      </c>
      <c r="K12449" s="1" t="s">
        <v>36606</v>
      </c>
      <c r="L12449" s="1"/>
      <c r="M12449" s="1"/>
      <c r="N12449" s="1" t="s">
        <v>36607</v>
      </c>
      <c r="O12449" s="1" t="s">
        <v>36255</v>
      </c>
      <c r="P12449" s="1" t="s">
        <v>17</v>
      </c>
      <c r="Q12449" s="1" t="s">
        <v>17</v>
      </c>
      <c r="R12449" s="1" t="s">
        <v>210</v>
      </c>
      <c r="S12449" s="1" t="s">
        <v>17</v>
      </c>
      <c r="T12449" s="1" t="s">
        <v>17</v>
      </c>
    </row>
    <row r="12450" spans="8:20" hidden="1" x14ac:dyDescent="0.2">
      <c r="H12450" s="1" t="s">
        <v>36250</v>
      </c>
      <c r="I12450" s="1" t="s">
        <v>36251</v>
      </c>
      <c r="J12450" s="1" t="s">
        <v>36252</v>
      </c>
      <c r="K12450" s="1" t="s">
        <v>36608</v>
      </c>
      <c r="L12450" s="1"/>
      <c r="M12450" s="1"/>
      <c r="N12450" s="1" t="s">
        <v>36609</v>
      </c>
      <c r="O12450" s="1" t="s">
        <v>36255</v>
      </c>
      <c r="P12450" s="1" t="s">
        <v>17</v>
      </c>
      <c r="Q12450" s="1" t="s">
        <v>17</v>
      </c>
      <c r="R12450" s="1" t="s">
        <v>210</v>
      </c>
      <c r="S12450" s="1" t="s">
        <v>17</v>
      </c>
      <c r="T12450" s="1" t="s">
        <v>17</v>
      </c>
    </row>
    <row r="12451" spans="8:20" hidden="1" x14ac:dyDescent="0.2">
      <c r="H12451" s="1" t="s">
        <v>36250</v>
      </c>
      <c r="I12451" s="1" t="s">
        <v>36251</v>
      </c>
      <c r="J12451" s="1" t="s">
        <v>36252</v>
      </c>
      <c r="K12451" s="1" t="s">
        <v>36610</v>
      </c>
      <c r="L12451" s="1"/>
      <c r="M12451" s="1"/>
      <c r="N12451" s="1" t="s">
        <v>36611</v>
      </c>
      <c r="O12451" s="1" t="s">
        <v>36255</v>
      </c>
      <c r="P12451" s="1" t="s">
        <v>17</v>
      </c>
      <c r="Q12451" s="1" t="s">
        <v>17</v>
      </c>
      <c r="R12451" s="1" t="s">
        <v>210</v>
      </c>
      <c r="S12451" s="1" t="s">
        <v>17</v>
      </c>
      <c r="T12451" s="1" t="s">
        <v>17</v>
      </c>
    </row>
    <row r="12452" spans="8:20" hidden="1" x14ac:dyDescent="0.2">
      <c r="H12452" s="1" t="s">
        <v>36250</v>
      </c>
      <c r="I12452" s="1" t="s">
        <v>36251</v>
      </c>
      <c r="J12452" s="1" t="s">
        <v>36252</v>
      </c>
      <c r="K12452" s="1" t="s">
        <v>36612</v>
      </c>
      <c r="L12452" s="1"/>
      <c r="M12452" s="1"/>
      <c r="N12452" s="1" t="s">
        <v>36613</v>
      </c>
      <c r="O12452" s="1" t="s">
        <v>36255</v>
      </c>
      <c r="P12452" s="1" t="s">
        <v>17</v>
      </c>
      <c r="Q12452" s="1" t="s">
        <v>17</v>
      </c>
      <c r="R12452" s="1" t="s">
        <v>210</v>
      </c>
      <c r="S12452" s="1" t="s">
        <v>17</v>
      </c>
      <c r="T12452" s="1" t="s">
        <v>17</v>
      </c>
    </row>
    <row r="12453" spans="8:20" hidden="1" x14ac:dyDescent="0.2">
      <c r="H12453" s="1" t="s">
        <v>36250</v>
      </c>
      <c r="I12453" s="1" t="s">
        <v>36251</v>
      </c>
      <c r="J12453" s="1" t="s">
        <v>36252</v>
      </c>
      <c r="K12453" s="1" t="s">
        <v>36614</v>
      </c>
      <c r="L12453" s="1"/>
      <c r="M12453" s="1"/>
      <c r="N12453" s="1" t="s">
        <v>36615</v>
      </c>
      <c r="O12453" s="1" t="s">
        <v>36255</v>
      </c>
      <c r="P12453" s="1" t="s">
        <v>17</v>
      </c>
      <c r="Q12453" s="1" t="s">
        <v>17</v>
      </c>
      <c r="R12453" s="1" t="s">
        <v>210</v>
      </c>
      <c r="S12453" s="1" t="s">
        <v>17</v>
      </c>
      <c r="T12453" s="1" t="s">
        <v>17</v>
      </c>
    </row>
    <row r="12454" spans="8:20" hidden="1" x14ac:dyDescent="0.2">
      <c r="H12454" s="1" t="s">
        <v>36250</v>
      </c>
      <c r="I12454" s="1" t="s">
        <v>36251</v>
      </c>
      <c r="J12454" s="1" t="s">
        <v>36252</v>
      </c>
      <c r="K12454" s="1" t="s">
        <v>36616</v>
      </c>
      <c r="L12454" s="1"/>
      <c r="M12454" s="1"/>
      <c r="N12454" s="1" t="s">
        <v>36617</v>
      </c>
      <c r="O12454" s="1" t="s">
        <v>36255</v>
      </c>
      <c r="P12454" s="1" t="s">
        <v>17</v>
      </c>
      <c r="Q12454" s="1" t="s">
        <v>17</v>
      </c>
      <c r="R12454" s="1" t="s">
        <v>210</v>
      </c>
      <c r="S12454" s="1" t="s">
        <v>17</v>
      </c>
      <c r="T12454" s="1" t="s">
        <v>17</v>
      </c>
    </row>
    <row r="12455" spans="8:20" hidden="1" x14ac:dyDescent="0.2">
      <c r="H12455" s="1" t="s">
        <v>36250</v>
      </c>
      <c r="I12455" s="1" t="s">
        <v>36251</v>
      </c>
      <c r="J12455" s="1" t="s">
        <v>36252</v>
      </c>
      <c r="K12455" s="1" t="s">
        <v>36618</v>
      </c>
      <c r="L12455" s="1"/>
      <c r="M12455" s="1"/>
      <c r="N12455" s="1" t="s">
        <v>36619</v>
      </c>
      <c r="O12455" s="1" t="s">
        <v>36255</v>
      </c>
      <c r="P12455" s="1" t="s">
        <v>17</v>
      </c>
      <c r="Q12455" s="1" t="s">
        <v>17</v>
      </c>
      <c r="R12455" s="1" t="s">
        <v>210</v>
      </c>
      <c r="S12455" s="1" t="s">
        <v>17</v>
      </c>
      <c r="T12455" s="1" t="s">
        <v>17</v>
      </c>
    </row>
    <row r="12456" spans="8:20" hidden="1" x14ac:dyDescent="0.2">
      <c r="H12456" s="1" t="s">
        <v>36250</v>
      </c>
      <c r="I12456" s="1" t="s">
        <v>36251</v>
      </c>
      <c r="J12456" s="1" t="s">
        <v>36252</v>
      </c>
      <c r="K12456" s="1" t="s">
        <v>36620</v>
      </c>
      <c r="L12456" s="1"/>
      <c r="M12456" s="1"/>
      <c r="N12456" s="1" t="s">
        <v>36621</v>
      </c>
      <c r="O12456" s="1" t="s">
        <v>36255</v>
      </c>
      <c r="P12456" s="1" t="s">
        <v>17</v>
      </c>
      <c r="Q12456" s="1" t="s">
        <v>17</v>
      </c>
      <c r="R12456" s="1" t="s">
        <v>210</v>
      </c>
      <c r="S12456" s="1" t="s">
        <v>17</v>
      </c>
      <c r="T12456" s="1" t="s">
        <v>17</v>
      </c>
    </row>
    <row r="12457" spans="8:20" hidden="1" x14ac:dyDescent="0.2">
      <c r="H12457" s="1" t="s">
        <v>36250</v>
      </c>
      <c r="I12457" s="1" t="s">
        <v>36251</v>
      </c>
      <c r="J12457" s="1" t="s">
        <v>36252</v>
      </c>
      <c r="K12457" s="1" t="s">
        <v>36622</v>
      </c>
      <c r="L12457" s="1"/>
      <c r="M12457" s="1"/>
      <c r="N12457" s="1" t="s">
        <v>36623</v>
      </c>
      <c r="O12457" s="1" t="s">
        <v>36255</v>
      </c>
      <c r="P12457" s="1" t="s">
        <v>17</v>
      </c>
      <c r="Q12457" s="1" t="s">
        <v>17</v>
      </c>
      <c r="R12457" s="1" t="s">
        <v>210</v>
      </c>
      <c r="S12457" s="1" t="s">
        <v>17</v>
      </c>
      <c r="T12457" s="1" t="s">
        <v>17</v>
      </c>
    </row>
    <row r="12458" spans="8:20" hidden="1" x14ac:dyDescent="0.2">
      <c r="H12458" s="1" t="s">
        <v>36250</v>
      </c>
      <c r="I12458" s="1" t="s">
        <v>36251</v>
      </c>
      <c r="J12458" s="1" t="s">
        <v>36252</v>
      </c>
      <c r="K12458" s="1" t="s">
        <v>36624</v>
      </c>
      <c r="L12458" s="1"/>
      <c r="M12458" s="1"/>
      <c r="N12458" s="1" t="s">
        <v>36625</v>
      </c>
      <c r="O12458" s="1" t="s">
        <v>36255</v>
      </c>
      <c r="P12458" s="1" t="s">
        <v>17</v>
      </c>
      <c r="Q12458" s="1" t="s">
        <v>17</v>
      </c>
      <c r="R12458" s="1" t="s">
        <v>210</v>
      </c>
      <c r="S12458" s="1" t="s">
        <v>17</v>
      </c>
      <c r="T12458" s="1" t="s">
        <v>17</v>
      </c>
    </row>
    <row r="12459" spans="8:20" hidden="1" x14ac:dyDescent="0.2">
      <c r="H12459" s="1" t="s">
        <v>36250</v>
      </c>
      <c r="I12459" s="1" t="s">
        <v>36251</v>
      </c>
      <c r="J12459" s="1" t="s">
        <v>36252</v>
      </c>
      <c r="K12459" s="1" t="s">
        <v>36626</v>
      </c>
      <c r="L12459" s="1"/>
      <c r="M12459" s="1"/>
      <c r="N12459" s="1" t="s">
        <v>36627</v>
      </c>
      <c r="O12459" s="1" t="s">
        <v>36255</v>
      </c>
      <c r="P12459" s="1" t="s">
        <v>17</v>
      </c>
      <c r="Q12459" s="1" t="s">
        <v>17</v>
      </c>
      <c r="R12459" s="1" t="s">
        <v>210</v>
      </c>
      <c r="S12459" s="1" t="s">
        <v>17</v>
      </c>
      <c r="T12459" s="1" t="s">
        <v>17</v>
      </c>
    </row>
    <row r="12460" spans="8:20" hidden="1" x14ac:dyDescent="0.2">
      <c r="H12460" s="1" t="s">
        <v>36250</v>
      </c>
      <c r="I12460" s="1" t="s">
        <v>36251</v>
      </c>
      <c r="J12460" s="1" t="s">
        <v>36252</v>
      </c>
      <c r="K12460" s="1" t="s">
        <v>36628</v>
      </c>
      <c r="L12460" s="1"/>
      <c r="M12460" s="1"/>
      <c r="N12460" s="1" t="s">
        <v>36629</v>
      </c>
      <c r="O12460" s="1" t="s">
        <v>36255</v>
      </c>
      <c r="P12460" s="1" t="s">
        <v>17</v>
      </c>
      <c r="Q12460" s="1" t="s">
        <v>17</v>
      </c>
      <c r="R12460" s="1" t="s">
        <v>210</v>
      </c>
      <c r="S12460" s="1" t="s">
        <v>17</v>
      </c>
      <c r="T12460" s="1" t="s">
        <v>17</v>
      </c>
    </row>
    <row r="12461" spans="8:20" hidden="1" x14ac:dyDescent="0.2">
      <c r="H12461" s="1" t="s">
        <v>36250</v>
      </c>
      <c r="I12461" s="1" t="s">
        <v>36251</v>
      </c>
      <c r="J12461" s="1" t="s">
        <v>36252</v>
      </c>
      <c r="K12461" s="1" t="s">
        <v>36630</v>
      </c>
      <c r="L12461" s="1"/>
      <c r="M12461" s="1"/>
      <c r="N12461" s="1" t="s">
        <v>36631</v>
      </c>
      <c r="O12461" s="1" t="s">
        <v>36255</v>
      </c>
      <c r="P12461" s="1" t="s">
        <v>17</v>
      </c>
      <c r="Q12461" s="1" t="s">
        <v>17</v>
      </c>
      <c r="R12461" s="1" t="s">
        <v>210</v>
      </c>
      <c r="S12461" s="1" t="s">
        <v>17</v>
      </c>
      <c r="T12461" s="1" t="s">
        <v>17</v>
      </c>
    </row>
    <row r="12462" spans="8:20" hidden="1" x14ac:dyDescent="0.2">
      <c r="H12462" s="1" t="s">
        <v>36250</v>
      </c>
      <c r="I12462" s="1" t="s">
        <v>36251</v>
      </c>
      <c r="J12462" s="1" t="s">
        <v>36252</v>
      </c>
      <c r="K12462" s="1" t="s">
        <v>36632</v>
      </c>
      <c r="L12462" s="1"/>
      <c r="M12462" s="1"/>
      <c r="N12462" s="1" t="s">
        <v>36633</v>
      </c>
      <c r="O12462" s="1" t="s">
        <v>36255</v>
      </c>
      <c r="P12462" s="1" t="s">
        <v>17</v>
      </c>
      <c r="Q12462" s="1" t="s">
        <v>17</v>
      </c>
      <c r="R12462" s="1" t="s">
        <v>210</v>
      </c>
      <c r="S12462" s="1" t="s">
        <v>17</v>
      </c>
      <c r="T12462" s="1" t="s">
        <v>17</v>
      </c>
    </row>
    <row r="12463" spans="8:20" hidden="1" x14ac:dyDescent="0.2">
      <c r="H12463" s="1" t="s">
        <v>36250</v>
      </c>
      <c r="I12463" s="1" t="s">
        <v>36251</v>
      </c>
      <c r="J12463" s="1" t="s">
        <v>36252</v>
      </c>
      <c r="K12463" s="1" t="s">
        <v>36634</v>
      </c>
      <c r="L12463" s="1"/>
      <c r="M12463" s="1"/>
      <c r="N12463" s="1" t="s">
        <v>36635</v>
      </c>
      <c r="O12463" s="1" t="s">
        <v>36255</v>
      </c>
      <c r="P12463" s="1" t="s">
        <v>17</v>
      </c>
      <c r="Q12463" s="1" t="s">
        <v>17</v>
      </c>
      <c r="R12463" s="1" t="s">
        <v>210</v>
      </c>
      <c r="S12463" s="1" t="s">
        <v>17</v>
      </c>
      <c r="T12463" s="1" t="s">
        <v>17</v>
      </c>
    </row>
    <row r="12464" spans="8:20" hidden="1" x14ac:dyDescent="0.2">
      <c r="H12464" s="1" t="s">
        <v>36250</v>
      </c>
      <c r="I12464" s="1" t="s">
        <v>36251</v>
      </c>
      <c r="J12464" s="1" t="s">
        <v>36252</v>
      </c>
      <c r="K12464" s="1" t="s">
        <v>36636</v>
      </c>
      <c r="L12464" s="1"/>
      <c r="M12464" s="1"/>
      <c r="N12464" s="1" t="s">
        <v>36637</v>
      </c>
      <c r="O12464" s="1" t="s">
        <v>36255</v>
      </c>
      <c r="P12464" s="1" t="s">
        <v>17</v>
      </c>
      <c r="Q12464" s="1" t="s">
        <v>17</v>
      </c>
      <c r="R12464" s="1" t="s">
        <v>210</v>
      </c>
      <c r="S12464" s="1" t="s">
        <v>17</v>
      </c>
      <c r="T12464" s="1" t="s">
        <v>17</v>
      </c>
    </row>
    <row r="12465" spans="8:20" hidden="1" x14ac:dyDescent="0.2">
      <c r="H12465" s="1" t="s">
        <v>36250</v>
      </c>
      <c r="I12465" s="1" t="s">
        <v>36251</v>
      </c>
      <c r="J12465" s="1" t="s">
        <v>36252</v>
      </c>
      <c r="K12465" s="1" t="s">
        <v>36638</v>
      </c>
      <c r="L12465" s="1"/>
      <c r="M12465" s="1"/>
      <c r="N12465" s="1" t="s">
        <v>36639</v>
      </c>
      <c r="O12465" s="1" t="s">
        <v>36255</v>
      </c>
      <c r="P12465" s="1" t="s">
        <v>17</v>
      </c>
      <c r="Q12465" s="1" t="s">
        <v>17</v>
      </c>
      <c r="R12465" s="1" t="s">
        <v>210</v>
      </c>
      <c r="S12465" s="1" t="s">
        <v>17</v>
      </c>
      <c r="T12465" s="1" t="s">
        <v>17</v>
      </c>
    </row>
    <row r="12466" spans="8:20" hidden="1" x14ac:dyDescent="0.2">
      <c r="H12466" s="1" t="s">
        <v>36250</v>
      </c>
      <c r="I12466" s="1" t="s">
        <v>36251</v>
      </c>
      <c r="J12466" s="1" t="s">
        <v>36252</v>
      </c>
      <c r="K12466" s="1" t="s">
        <v>36640</v>
      </c>
      <c r="L12466" s="1"/>
      <c r="M12466" s="1"/>
      <c r="N12466" s="1" t="s">
        <v>36641</v>
      </c>
      <c r="O12466" s="1" t="s">
        <v>36255</v>
      </c>
      <c r="P12466" s="1" t="s">
        <v>17</v>
      </c>
      <c r="Q12466" s="1" t="s">
        <v>17</v>
      </c>
      <c r="R12466" s="1" t="s">
        <v>210</v>
      </c>
      <c r="S12466" s="1" t="s">
        <v>17</v>
      </c>
      <c r="T12466" s="1" t="s">
        <v>17</v>
      </c>
    </row>
    <row r="12467" spans="8:20" hidden="1" x14ac:dyDescent="0.2">
      <c r="H12467" s="1" t="s">
        <v>36250</v>
      </c>
      <c r="I12467" s="1" t="s">
        <v>36251</v>
      </c>
      <c r="J12467" s="1" t="s">
        <v>36252</v>
      </c>
      <c r="K12467" s="1" t="s">
        <v>36642</v>
      </c>
      <c r="L12467" s="1"/>
      <c r="M12467" s="1"/>
      <c r="N12467" s="1" t="s">
        <v>36643</v>
      </c>
      <c r="O12467" s="1" t="s">
        <v>36255</v>
      </c>
      <c r="P12467" s="1" t="s">
        <v>17</v>
      </c>
      <c r="Q12467" s="1" t="s">
        <v>17</v>
      </c>
      <c r="R12467" s="1" t="s">
        <v>210</v>
      </c>
      <c r="S12467" s="1" t="s">
        <v>17</v>
      </c>
      <c r="T12467" s="1" t="s">
        <v>17</v>
      </c>
    </row>
    <row r="12468" spans="8:20" hidden="1" x14ac:dyDescent="0.2">
      <c r="H12468" s="1" t="s">
        <v>36250</v>
      </c>
      <c r="I12468" s="1" t="s">
        <v>36251</v>
      </c>
      <c r="J12468" s="1" t="s">
        <v>36252</v>
      </c>
      <c r="K12468" s="1" t="s">
        <v>36644</v>
      </c>
      <c r="L12468" s="1"/>
      <c r="M12468" s="1"/>
      <c r="N12468" s="1" t="s">
        <v>36645</v>
      </c>
      <c r="O12468" s="1" t="s">
        <v>36255</v>
      </c>
      <c r="P12468" s="1" t="s">
        <v>17</v>
      </c>
      <c r="Q12468" s="1" t="s">
        <v>17</v>
      </c>
      <c r="R12468" s="1" t="s">
        <v>210</v>
      </c>
      <c r="S12468" s="1" t="s">
        <v>17</v>
      </c>
      <c r="T12468" s="1" t="s">
        <v>17</v>
      </c>
    </row>
    <row r="12469" spans="8:20" hidden="1" x14ac:dyDescent="0.2">
      <c r="H12469" s="1" t="s">
        <v>36250</v>
      </c>
      <c r="I12469" s="1" t="s">
        <v>36251</v>
      </c>
      <c r="J12469" s="1" t="s">
        <v>36252</v>
      </c>
      <c r="K12469" s="1" t="s">
        <v>36646</v>
      </c>
      <c r="L12469" s="1"/>
      <c r="M12469" s="1"/>
      <c r="N12469" s="1" t="s">
        <v>36647</v>
      </c>
      <c r="O12469" s="1" t="s">
        <v>36255</v>
      </c>
      <c r="P12469" s="1" t="s">
        <v>17</v>
      </c>
      <c r="Q12469" s="1" t="s">
        <v>17</v>
      </c>
      <c r="R12469" s="1" t="s">
        <v>210</v>
      </c>
      <c r="S12469" s="1" t="s">
        <v>17</v>
      </c>
      <c r="T12469" s="1" t="s">
        <v>17</v>
      </c>
    </row>
    <row r="12470" spans="8:20" hidden="1" x14ac:dyDescent="0.2">
      <c r="H12470" s="1" t="s">
        <v>36250</v>
      </c>
      <c r="I12470" s="1" t="s">
        <v>36251</v>
      </c>
      <c r="J12470" s="1" t="s">
        <v>36252</v>
      </c>
      <c r="K12470" s="1" t="s">
        <v>36648</v>
      </c>
      <c r="L12470" s="1"/>
      <c r="M12470" s="1"/>
      <c r="N12470" s="1" t="s">
        <v>36649</v>
      </c>
      <c r="O12470" s="1" t="s">
        <v>36255</v>
      </c>
      <c r="P12470" s="1" t="s">
        <v>17</v>
      </c>
      <c r="Q12470" s="1" t="s">
        <v>17</v>
      </c>
      <c r="R12470" s="1" t="s">
        <v>210</v>
      </c>
      <c r="S12470" s="1" t="s">
        <v>17</v>
      </c>
      <c r="T12470" s="1" t="s">
        <v>17</v>
      </c>
    </row>
    <row r="12471" spans="8:20" hidden="1" x14ac:dyDescent="0.2">
      <c r="H12471" s="1" t="s">
        <v>36250</v>
      </c>
      <c r="I12471" s="1" t="s">
        <v>36251</v>
      </c>
      <c r="J12471" s="1" t="s">
        <v>36252</v>
      </c>
      <c r="K12471" s="1" t="s">
        <v>36650</v>
      </c>
      <c r="L12471" s="1"/>
      <c r="M12471" s="1"/>
      <c r="N12471" s="1" t="s">
        <v>36651</v>
      </c>
      <c r="O12471" s="1" t="s">
        <v>36255</v>
      </c>
      <c r="P12471" s="1" t="s">
        <v>17</v>
      </c>
      <c r="Q12471" s="1" t="s">
        <v>17</v>
      </c>
      <c r="R12471" s="1" t="s">
        <v>210</v>
      </c>
      <c r="S12471" s="1" t="s">
        <v>17</v>
      </c>
      <c r="T12471" s="1" t="s">
        <v>17</v>
      </c>
    </row>
    <row r="12472" spans="8:20" hidden="1" x14ac:dyDescent="0.2">
      <c r="H12472" s="1" t="s">
        <v>36250</v>
      </c>
      <c r="I12472" s="1" t="s">
        <v>36251</v>
      </c>
      <c r="J12472" s="1" t="s">
        <v>36252</v>
      </c>
      <c r="K12472" s="1" t="s">
        <v>36652</v>
      </c>
      <c r="L12472" s="1"/>
      <c r="M12472" s="1"/>
      <c r="N12472" s="1" t="s">
        <v>36653</v>
      </c>
      <c r="O12472" s="1" t="s">
        <v>36255</v>
      </c>
      <c r="P12472" s="1" t="s">
        <v>17</v>
      </c>
      <c r="Q12472" s="1" t="s">
        <v>17</v>
      </c>
      <c r="R12472" s="1" t="s">
        <v>210</v>
      </c>
      <c r="S12472" s="1" t="s">
        <v>17</v>
      </c>
      <c r="T12472" s="1" t="s">
        <v>17</v>
      </c>
    </row>
    <row r="12473" spans="8:20" hidden="1" x14ac:dyDescent="0.2">
      <c r="H12473" s="1" t="s">
        <v>36250</v>
      </c>
      <c r="I12473" s="1" t="s">
        <v>36251</v>
      </c>
      <c r="J12473" s="1" t="s">
        <v>36252</v>
      </c>
      <c r="K12473" s="1" t="s">
        <v>36654</v>
      </c>
      <c r="L12473" s="1"/>
      <c r="M12473" s="1"/>
      <c r="N12473" s="1" t="s">
        <v>36655</v>
      </c>
      <c r="O12473" s="1" t="s">
        <v>36255</v>
      </c>
      <c r="P12473" s="1" t="s">
        <v>17</v>
      </c>
      <c r="Q12473" s="1" t="s">
        <v>17</v>
      </c>
      <c r="R12473" s="1" t="s">
        <v>210</v>
      </c>
      <c r="S12473" s="1" t="s">
        <v>17</v>
      </c>
      <c r="T12473" s="1" t="s">
        <v>17</v>
      </c>
    </row>
    <row r="12474" spans="8:20" hidden="1" x14ac:dyDescent="0.2">
      <c r="H12474" s="1" t="s">
        <v>36250</v>
      </c>
      <c r="I12474" s="1" t="s">
        <v>36251</v>
      </c>
      <c r="J12474" s="1" t="s">
        <v>36252</v>
      </c>
      <c r="K12474" s="1" t="s">
        <v>36656</v>
      </c>
      <c r="L12474" s="1"/>
      <c r="M12474" s="1"/>
      <c r="N12474" s="1" t="s">
        <v>36657</v>
      </c>
      <c r="O12474" s="1" t="s">
        <v>36255</v>
      </c>
      <c r="P12474" s="1" t="s">
        <v>17</v>
      </c>
      <c r="Q12474" s="1" t="s">
        <v>17</v>
      </c>
      <c r="R12474" s="1" t="s">
        <v>210</v>
      </c>
      <c r="S12474" s="1" t="s">
        <v>17</v>
      </c>
      <c r="T12474" s="1" t="s">
        <v>17</v>
      </c>
    </row>
    <row r="12475" spans="8:20" hidden="1" x14ac:dyDescent="0.2">
      <c r="H12475" s="1" t="s">
        <v>36250</v>
      </c>
      <c r="I12475" s="1" t="s">
        <v>36251</v>
      </c>
      <c r="J12475" s="1" t="s">
        <v>36252</v>
      </c>
      <c r="K12475" s="1" t="s">
        <v>36658</v>
      </c>
      <c r="L12475" s="1"/>
      <c r="M12475" s="1"/>
      <c r="N12475" s="1" t="s">
        <v>36659</v>
      </c>
      <c r="O12475" s="1" t="s">
        <v>36255</v>
      </c>
      <c r="P12475" s="1" t="s">
        <v>17</v>
      </c>
      <c r="Q12475" s="1" t="s">
        <v>17</v>
      </c>
      <c r="R12475" s="1" t="s">
        <v>210</v>
      </c>
      <c r="S12475" s="1" t="s">
        <v>17</v>
      </c>
      <c r="T12475" s="1" t="s">
        <v>17</v>
      </c>
    </row>
    <row r="12476" spans="8:20" hidden="1" x14ac:dyDescent="0.2">
      <c r="H12476" s="1" t="s">
        <v>36250</v>
      </c>
      <c r="I12476" s="1" t="s">
        <v>36251</v>
      </c>
      <c r="J12476" s="1" t="s">
        <v>36252</v>
      </c>
      <c r="K12476" s="1" t="s">
        <v>36660</v>
      </c>
      <c r="L12476" s="1"/>
      <c r="M12476" s="1"/>
      <c r="N12476" s="1" t="s">
        <v>36661</v>
      </c>
      <c r="O12476" s="1" t="s">
        <v>36255</v>
      </c>
      <c r="P12476" s="1" t="s">
        <v>17</v>
      </c>
      <c r="Q12476" s="1" t="s">
        <v>17</v>
      </c>
      <c r="R12476" s="1" t="s">
        <v>210</v>
      </c>
      <c r="S12476" s="1" t="s">
        <v>17</v>
      </c>
      <c r="T12476" s="1" t="s">
        <v>17</v>
      </c>
    </row>
    <row r="12477" spans="8:20" hidden="1" x14ac:dyDescent="0.2">
      <c r="H12477" s="1" t="s">
        <v>36250</v>
      </c>
      <c r="I12477" s="1" t="s">
        <v>36251</v>
      </c>
      <c r="J12477" s="1" t="s">
        <v>36252</v>
      </c>
      <c r="K12477" s="1" t="s">
        <v>36662</v>
      </c>
      <c r="L12477" s="1"/>
      <c r="M12477" s="1"/>
      <c r="N12477" s="1" t="s">
        <v>36663</v>
      </c>
      <c r="O12477" s="1" t="s">
        <v>36255</v>
      </c>
      <c r="P12477" s="1" t="s">
        <v>17</v>
      </c>
      <c r="Q12477" s="1" t="s">
        <v>17</v>
      </c>
      <c r="R12477" s="1" t="s">
        <v>210</v>
      </c>
      <c r="S12477" s="1" t="s">
        <v>17</v>
      </c>
      <c r="T12477" s="1" t="s">
        <v>17</v>
      </c>
    </row>
    <row r="12478" spans="8:20" hidden="1" x14ac:dyDescent="0.2">
      <c r="H12478" s="1" t="s">
        <v>36250</v>
      </c>
      <c r="I12478" s="1" t="s">
        <v>36251</v>
      </c>
      <c r="J12478" s="1" t="s">
        <v>36252</v>
      </c>
      <c r="K12478" s="1" t="s">
        <v>36664</v>
      </c>
      <c r="L12478" s="1"/>
      <c r="M12478" s="1"/>
      <c r="N12478" s="1" t="s">
        <v>36665</v>
      </c>
      <c r="O12478" s="1" t="s">
        <v>36255</v>
      </c>
      <c r="P12478" s="1" t="s">
        <v>17</v>
      </c>
      <c r="Q12478" s="1" t="s">
        <v>17</v>
      </c>
      <c r="R12478" s="1" t="s">
        <v>210</v>
      </c>
      <c r="S12478" s="1" t="s">
        <v>17</v>
      </c>
      <c r="T12478" s="1" t="s">
        <v>17</v>
      </c>
    </row>
    <row r="12479" spans="8:20" hidden="1" x14ac:dyDescent="0.2">
      <c r="H12479" s="1" t="s">
        <v>36250</v>
      </c>
      <c r="I12479" s="1" t="s">
        <v>36251</v>
      </c>
      <c r="J12479" s="1" t="s">
        <v>36252</v>
      </c>
      <c r="K12479" s="1" t="s">
        <v>36666</v>
      </c>
      <c r="L12479" s="1"/>
      <c r="M12479" s="1"/>
      <c r="N12479" s="1" t="s">
        <v>36667</v>
      </c>
      <c r="O12479" s="1" t="s">
        <v>36255</v>
      </c>
      <c r="P12479" s="1" t="s">
        <v>17</v>
      </c>
      <c r="Q12479" s="1" t="s">
        <v>17</v>
      </c>
      <c r="R12479" s="1" t="s">
        <v>210</v>
      </c>
      <c r="S12479" s="1" t="s">
        <v>17</v>
      </c>
      <c r="T12479" s="1" t="s">
        <v>17</v>
      </c>
    </row>
    <row r="12480" spans="8:20" hidden="1" x14ac:dyDescent="0.2">
      <c r="H12480" s="1" t="s">
        <v>36250</v>
      </c>
      <c r="I12480" s="1" t="s">
        <v>36251</v>
      </c>
      <c r="J12480" s="1" t="s">
        <v>36252</v>
      </c>
      <c r="K12480" s="1" t="s">
        <v>36668</v>
      </c>
      <c r="L12480" s="1"/>
      <c r="M12480" s="1"/>
      <c r="N12480" s="1" t="s">
        <v>36669</v>
      </c>
      <c r="O12480" s="1" t="s">
        <v>36255</v>
      </c>
      <c r="P12480" s="1" t="s">
        <v>17</v>
      </c>
      <c r="Q12480" s="1" t="s">
        <v>17</v>
      </c>
      <c r="R12480" s="1" t="s">
        <v>210</v>
      </c>
      <c r="S12480" s="1" t="s">
        <v>17</v>
      </c>
      <c r="T12480" s="1" t="s">
        <v>17</v>
      </c>
    </row>
    <row r="12481" spans="8:20" hidden="1" x14ac:dyDescent="0.2">
      <c r="H12481" s="1" t="s">
        <v>36250</v>
      </c>
      <c r="I12481" s="1" t="s">
        <v>36251</v>
      </c>
      <c r="J12481" s="1" t="s">
        <v>36252</v>
      </c>
      <c r="K12481" s="1" t="s">
        <v>36670</v>
      </c>
      <c r="L12481" s="1"/>
      <c r="M12481" s="1"/>
      <c r="N12481" s="1" t="s">
        <v>36671</v>
      </c>
      <c r="O12481" s="1" t="s">
        <v>36255</v>
      </c>
      <c r="P12481" s="1" t="s">
        <v>17</v>
      </c>
      <c r="Q12481" s="1" t="s">
        <v>17</v>
      </c>
      <c r="R12481" s="1" t="s">
        <v>210</v>
      </c>
      <c r="S12481" s="1" t="s">
        <v>17</v>
      </c>
      <c r="T12481" s="1" t="s">
        <v>17</v>
      </c>
    </row>
    <row r="12482" spans="8:20" hidden="1" x14ac:dyDescent="0.2">
      <c r="H12482" s="1" t="s">
        <v>36250</v>
      </c>
      <c r="I12482" s="1" t="s">
        <v>36251</v>
      </c>
      <c r="J12482" s="1" t="s">
        <v>36252</v>
      </c>
      <c r="K12482" s="1" t="s">
        <v>36672</v>
      </c>
      <c r="L12482" s="1"/>
      <c r="M12482" s="1"/>
      <c r="N12482" s="1" t="s">
        <v>36673</v>
      </c>
      <c r="O12482" s="1" t="s">
        <v>36255</v>
      </c>
      <c r="P12482" s="1" t="s">
        <v>17</v>
      </c>
      <c r="Q12482" s="1" t="s">
        <v>17</v>
      </c>
      <c r="R12482" s="1" t="s">
        <v>210</v>
      </c>
      <c r="S12482" s="1" t="s">
        <v>17</v>
      </c>
      <c r="T12482" s="1" t="s">
        <v>17</v>
      </c>
    </row>
    <row r="12483" spans="8:20" hidden="1" x14ac:dyDescent="0.2">
      <c r="H12483" s="1" t="s">
        <v>36250</v>
      </c>
      <c r="I12483" s="1" t="s">
        <v>36251</v>
      </c>
      <c r="J12483" s="1" t="s">
        <v>36252</v>
      </c>
      <c r="K12483" s="1" t="s">
        <v>36674</v>
      </c>
      <c r="L12483" s="1"/>
      <c r="M12483" s="1"/>
      <c r="N12483" s="1" t="s">
        <v>36675</v>
      </c>
      <c r="O12483" s="1" t="s">
        <v>36255</v>
      </c>
      <c r="P12483" s="1" t="s">
        <v>17</v>
      </c>
      <c r="Q12483" s="1" t="s">
        <v>17</v>
      </c>
      <c r="R12483" s="1" t="s">
        <v>210</v>
      </c>
      <c r="S12483" s="1" t="s">
        <v>17</v>
      </c>
      <c r="T12483" s="1" t="s">
        <v>17</v>
      </c>
    </row>
    <row r="12484" spans="8:20" hidden="1" x14ac:dyDescent="0.2">
      <c r="H12484" s="1" t="s">
        <v>36250</v>
      </c>
      <c r="I12484" s="1" t="s">
        <v>36251</v>
      </c>
      <c r="J12484" s="1" t="s">
        <v>36252</v>
      </c>
      <c r="K12484" s="1" t="s">
        <v>36676</v>
      </c>
      <c r="L12484" s="1"/>
      <c r="M12484" s="1"/>
      <c r="N12484" s="1" t="s">
        <v>36677</v>
      </c>
      <c r="O12484" s="1" t="s">
        <v>36255</v>
      </c>
      <c r="P12484" s="1" t="s">
        <v>17</v>
      </c>
      <c r="Q12484" s="1" t="s">
        <v>17</v>
      </c>
      <c r="R12484" s="1" t="s">
        <v>210</v>
      </c>
      <c r="S12484" s="1" t="s">
        <v>17</v>
      </c>
      <c r="T12484" s="1" t="s">
        <v>17</v>
      </c>
    </row>
    <row r="12485" spans="8:20" hidden="1" x14ac:dyDescent="0.2">
      <c r="H12485" s="1" t="s">
        <v>36250</v>
      </c>
      <c r="I12485" s="1" t="s">
        <v>36251</v>
      </c>
      <c r="J12485" s="1" t="s">
        <v>36252</v>
      </c>
      <c r="K12485" s="1" t="s">
        <v>36678</v>
      </c>
      <c r="L12485" s="1"/>
      <c r="M12485" s="1"/>
      <c r="N12485" s="1" t="s">
        <v>36679</v>
      </c>
      <c r="O12485" s="1" t="s">
        <v>36255</v>
      </c>
      <c r="P12485" s="1" t="s">
        <v>17</v>
      </c>
      <c r="Q12485" s="1" t="s">
        <v>17</v>
      </c>
      <c r="R12485" s="1" t="s">
        <v>210</v>
      </c>
      <c r="S12485" s="1" t="s">
        <v>17</v>
      </c>
      <c r="T12485" s="1" t="s">
        <v>17</v>
      </c>
    </row>
    <row r="12486" spans="8:20" hidden="1" x14ac:dyDescent="0.2">
      <c r="H12486" s="1" t="s">
        <v>36250</v>
      </c>
      <c r="I12486" s="1" t="s">
        <v>36251</v>
      </c>
      <c r="J12486" s="1" t="s">
        <v>36252</v>
      </c>
      <c r="K12486" s="1" t="s">
        <v>36680</v>
      </c>
      <c r="L12486" s="1"/>
      <c r="M12486" s="1"/>
      <c r="N12486" s="1" t="s">
        <v>36681</v>
      </c>
      <c r="O12486" s="1" t="s">
        <v>36255</v>
      </c>
      <c r="P12486" s="1" t="s">
        <v>17</v>
      </c>
      <c r="Q12486" s="1" t="s">
        <v>17</v>
      </c>
      <c r="R12486" s="1" t="s">
        <v>210</v>
      </c>
      <c r="S12486" s="1" t="s">
        <v>17</v>
      </c>
      <c r="T12486" s="1" t="s">
        <v>17</v>
      </c>
    </row>
    <row r="12487" spans="8:20" hidden="1" x14ac:dyDescent="0.2">
      <c r="H12487" s="1" t="s">
        <v>36250</v>
      </c>
      <c r="I12487" s="1" t="s">
        <v>36251</v>
      </c>
      <c r="J12487" s="1" t="s">
        <v>36252</v>
      </c>
      <c r="K12487" s="1" t="s">
        <v>36682</v>
      </c>
      <c r="L12487" s="1"/>
      <c r="M12487" s="1"/>
      <c r="N12487" s="1" t="s">
        <v>36683</v>
      </c>
      <c r="O12487" s="1" t="s">
        <v>36255</v>
      </c>
      <c r="P12487" s="1" t="s">
        <v>17</v>
      </c>
      <c r="Q12487" s="1" t="s">
        <v>17</v>
      </c>
      <c r="R12487" s="1" t="s">
        <v>210</v>
      </c>
      <c r="S12487" s="1" t="s">
        <v>17</v>
      </c>
      <c r="T12487" s="1" t="s">
        <v>17</v>
      </c>
    </row>
    <row r="12488" spans="8:20" hidden="1" x14ac:dyDescent="0.2">
      <c r="H12488" s="1" t="s">
        <v>36250</v>
      </c>
      <c r="I12488" s="1" t="s">
        <v>36251</v>
      </c>
      <c r="J12488" s="1" t="s">
        <v>36252</v>
      </c>
      <c r="K12488" s="1" t="s">
        <v>36684</v>
      </c>
      <c r="L12488" s="1"/>
      <c r="M12488" s="1"/>
      <c r="N12488" s="1" t="s">
        <v>36685</v>
      </c>
      <c r="O12488" s="1" t="s">
        <v>36255</v>
      </c>
      <c r="P12488" s="1" t="s">
        <v>17</v>
      </c>
      <c r="Q12488" s="1" t="s">
        <v>17</v>
      </c>
      <c r="R12488" s="1" t="s">
        <v>210</v>
      </c>
      <c r="S12488" s="1" t="s">
        <v>17</v>
      </c>
      <c r="T12488" s="1" t="s">
        <v>17</v>
      </c>
    </row>
    <row r="12489" spans="8:20" hidden="1" x14ac:dyDescent="0.2">
      <c r="H12489" s="1" t="s">
        <v>36250</v>
      </c>
      <c r="I12489" s="1" t="s">
        <v>36251</v>
      </c>
      <c r="J12489" s="1" t="s">
        <v>36252</v>
      </c>
      <c r="K12489" s="1" t="s">
        <v>36686</v>
      </c>
      <c r="L12489" s="1"/>
      <c r="M12489" s="1"/>
      <c r="N12489" s="1" t="s">
        <v>36687</v>
      </c>
      <c r="O12489" s="1" t="s">
        <v>36255</v>
      </c>
      <c r="P12489" s="1" t="s">
        <v>17</v>
      </c>
      <c r="Q12489" s="1" t="s">
        <v>17</v>
      </c>
      <c r="R12489" s="1" t="s">
        <v>210</v>
      </c>
      <c r="S12489" s="1" t="s">
        <v>17</v>
      </c>
      <c r="T12489" s="1" t="s">
        <v>17</v>
      </c>
    </row>
    <row r="12490" spans="8:20" hidden="1" x14ac:dyDescent="0.2">
      <c r="H12490" s="1" t="s">
        <v>36250</v>
      </c>
      <c r="I12490" s="1" t="s">
        <v>36251</v>
      </c>
      <c r="J12490" s="1" t="s">
        <v>36252</v>
      </c>
      <c r="K12490" s="1" t="s">
        <v>36688</v>
      </c>
      <c r="L12490" s="1"/>
      <c r="M12490" s="1"/>
      <c r="N12490" s="1" t="s">
        <v>36689</v>
      </c>
      <c r="O12490" s="1" t="s">
        <v>36255</v>
      </c>
      <c r="P12490" s="1" t="s">
        <v>17</v>
      </c>
      <c r="Q12490" s="1" t="s">
        <v>17</v>
      </c>
      <c r="R12490" s="1" t="s">
        <v>210</v>
      </c>
      <c r="S12490" s="1" t="s">
        <v>17</v>
      </c>
      <c r="T12490" s="1" t="s">
        <v>17</v>
      </c>
    </row>
    <row r="12491" spans="8:20" hidden="1" x14ac:dyDescent="0.2">
      <c r="H12491" s="1" t="s">
        <v>36250</v>
      </c>
      <c r="I12491" s="1" t="s">
        <v>36251</v>
      </c>
      <c r="J12491" s="1" t="s">
        <v>36252</v>
      </c>
      <c r="K12491" s="1" t="s">
        <v>36690</v>
      </c>
      <c r="L12491" s="1"/>
      <c r="M12491" s="1"/>
      <c r="N12491" s="1" t="s">
        <v>36691</v>
      </c>
      <c r="O12491" s="1" t="s">
        <v>36255</v>
      </c>
      <c r="P12491" s="1" t="s">
        <v>17</v>
      </c>
      <c r="Q12491" s="1" t="s">
        <v>17</v>
      </c>
      <c r="R12491" s="1" t="s">
        <v>210</v>
      </c>
      <c r="S12491" s="1" t="s">
        <v>17</v>
      </c>
      <c r="T12491" s="1" t="s">
        <v>17</v>
      </c>
    </row>
    <row r="12492" spans="8:20" hidden="1" x14ac:dyDescent="0.2">
      <c r="H12492" s="1" t="s">
        <v>36250</v>
      </c>
      <c r="I12492" s="1" t="s">
        <v>36251</v>
      </c>
      <c r="J12492" s="1" t="s">
        <v>36252</v>
      </c>
      <c r="K12492" s="1" t="s">
        <v>36692</v>
      </c>
      <c r="L12492" s="1"/>
      <c r="M12492" s="1"/>
      <c r="N12492" s="1" t="s">
        <v>36693</v>
      </c>
      <c r="O12492" s="1" t="s">
        <v>36255</v>
      </c>
      <c r="P12492" s="1" t="s">
        <v>17</v>
      </c>
      <c r="Q12492" s="1" t="s">
        <v>17</v>
      </c>
      <c r="R12492" s="1" t="s">
        <v>210</v>
      </c>
      <c r="S12492" s="1" t="s">
        <v>17</v>
      </c>
      <c r="T12492" s="1" t="s">
        <v>17</v>
      </c>
    </row>
    <row r="12493" spans="8:20" hidden="1" x14ac:dyDescent="0.2">
      <c r="H12493" s="1" t="s">
        <v>36250</v>
      </c>
      <c r="I12493" s="1" t="s">
        <v>36251</v>
      </c>
      <c r="J12493" s="1" t="s">
        <v>36252</v>
      </c>
      <c r="K12493" s="1" t="s">
        <v>36694</v>
      </c>
      <c r="L12493" s="1"/>
      <c r="M12493" s="1"/>
      <c r="N12493" s="1" t="s">
        <v>36695</v>
      </c>
      <c r="O12493" s="1" t="s">
        <v>36255</v>
      </c>
      <c r="P12493" s="1" t="s">
        <v>17</v>
      </c>
      <c r="Q12493" s="1" t="s">
        <v>17</v>
      </c>
      <c r="R12493" s="1" t="s">
        <v>210</v>
      </c>
      <c r="S12493" s="1" t="s">
        <v>17</v>
      </c>
      <c r="T12493" s="1" t="s">
        <v>17</v>
      </c>
    </row>
    <row r="12494" spans="8:20" hidden="1" x14ac:dyDescent="0.2">
      <c r="H12494" s="1" t="s">
        <v>36250</v>
      </c>
      <c r="I12494" s="1" t="s">
        <v>36251</v>
      </c>
      <c r="J12494" s="1" t="s">
        <v>36252</v>
      </c>
      <c r="K12494" s="1" t="s">
        <v>36696</v>
      </c>
      <c r="L12494" s="1"/>
      <c r="M12494" s="1"/>
      <c r="N12494" s="1" t="s">
        <v>36697</v>
      </c>
      <c r="O12494" s="1" t="s">
        <v>36255</v>
      </c>
      <c r="P12494" s="1" t="s">
        <v>17</v>
      </c>
      <c r="Q12494" s="1" t="s">
        <v>17</v>
      </c>
      <c r="R12494" s="1" t="s">
        <v>210</v>
      </c>
      <c r="S12494" s="1" t="s">
        <v>17</v>
      </c>
      <c r="T12494" s="1" t="s">
        <v>17</v>
      </c>
    </row>
    <row r="12495" spans="8:20" hidden="1" x14ac:dyDescent="0.2">
      <c r="H12495" s="1" t="s">
        <v>36250</v>
      </c>
      <c r="I12495" s="1" t="s">
        <v>36251</v>
      </c>
      <c r="J12495" s="1" t="s">
        <v>36252</v>
      </c>
      <c r="K12495" s="1" t="s">
        <v>36698</v>
      </c>
      <c r="L12495" s="1"/>
      <c r="M12495" s="1"/>
      <c r="N12495" s="1" t="s">
        <v>36699</v>
      </c>
      <c r="O12495" s="1" t="s">
        <v>36255</v>
      </c>
      <c r="P12495" s="1" t="s">
        <v>17</v>
      </c>
      <c r="Q12495" s="1" t="s">
        <v>17</v>
      </c>
      <c r="R12495" s="1" t="s">
        <v>210</v>
      </c>
      <c r="S12495" s="1" t="s">
        <v>17</v>
      </c>
      <c r="T12495" s="1" t="s">
        <v>17</v>
      </c>
    </row>
    <row r="12496" spans="8:20" hidden="1" x14ac:dyDescent="0.2">
      <c r="H12496" s="1" t="s">
        <v>36250</v>
      </c>
      <c r="I12496" s="1" t="s">
        <v>36251</v>
      </c>
      <c r="J12496" s="1" t="s">
        <v>36252</v>
      </c>
      <c r="K12496" s="1" t="s">
        <v>36700</v>
      </c>
      <c r="L12496" s="1"/>
      <c r="M12496" s="1"/>
      <c r="N12496" s="1" t="s">
        <v>36701</v>
      </c>
      <c r="O12496" s="1" t="s">
        <v>36255</v>
      </c>
      <c r="P12496" s="1" t="s">
        <v>17</v>
      </c>
      <c r="Q12496" s="1" t="s">
        <v>17</v>
      </c>
      <c r="R12496" s="1" t="s">
        <v>210</v>
      </c>
      <c r="S12496" s="1" t="s">
        <v>17</v>
      </c>
      <c r="T12496" s="1" t="s">
        <v>17</v>
      </c>
    </row>
    <row r="12497" spans="8:20" hidden="1" x14ac:dyDescent="0.2">
      <c r="H12497" s="1" t="s">
        <v>36250</v>
      </c>
      <c r="I12497" s="1" t="s">
        <v>36251</v>
      </c>
      <c r="J12497" s="1" t="s">
        <v>36252</v>
      </c>
      <c r="K12497" s="1" t="s">
        <v>36702</v>
      </c>
      <c r="L12497" s="1"/>
      <c r="M12497" s="1"/>
      <c r="N12497" s="1" t="s">
        <v>36703</v>
      </c>
      <c r="O12497" s="1" t="s">
        <v>36255</v>
      </c>
      <c r="P12497" s="1" t="s">
        <v>17</v>
      </c>
      <c r="Q12497" s="1" t="s">
        <v>17</v>
      </c>
      <c r="R12497" s="1" t="s">
        <v>210</v>
      </c>
      <c r="S12497" s="1" t="s">
        <v>17</v>
      </c>
      <c r="T12497" s="1" t="s">
        <v>17</v>
      </c>
    </row>
    <row r="12498" spans="8:20" hidden="1" x14ac:dyDescent="0.2">
      <c r="H12498" s="1" t="s">
        <v>36250</v>
      </c>
      <c r="I12498" s="1" t="s">
        <v>36251</v>
      </c>
      <c r="J12498" s="1" t="s">
        <v>36252</v>
      </c>
      <c r="K12498" s="1" t="s">
        <v>36704</v>
      </c>
      <c r="L12498" s="1"/>
      <c r="M12498" s="1"/>
      <c r="N12498" s="1" t="s">
        <v>36705</v>
      </c>
      <c r="O12498" s="1" t="s">
        <v>36255</v>
      </c>
      <c r="P12498" s="1" t="s">
        <v>17</v>
      </c>
      <c r="Q12498" s="1" t="s">
        <v>17</v>
      </c>
      <c r="R12498" s="1" t="s">
        <v>210</v>
      </c>
      <c r="S12498" s="1" t="s">
        <v>17</v>
      </c>
      <c r="T12498" s="1" t="s">
        <v>17</v>
      </c>
    </row>
    <row r="12499" spans="8:20" hidden="1" x14ac:dyDescent="0.2">
      <c r="H12499" s="1" t="s">
        <v>36250</v>
      </c>
      <c r="I12499" s="1" t="s">
        <v>36251</v>
      </c>
      <c r="J12499" s="1" t="s">
        <v>36252</v>
      </c>
      <c r="K12499" s="1" t="s">
        <v>36706</v>
      </c>
      <c r="L12499" s="1"/>
      <c r="M12499" s="1"/>
      <c r="N12499" s="1" t="s">
        <v>36707</v>
      </c>
      <c r="O12499" s="1" t="s">
        <v>36255</v>
      </c>
      <c r="P12499" s="1" t="s">
        <v>17</v>
      </c>
      <c r="Q12499" s="1" t="s">
        <v>17</v>
      </c>
      <c r="R12499" s="1" t="s">
        <v>210</v>
      </c>
      <c r="S12499" s="1" t="s">
        <v>17</v>
      </c>
      <c r="T12499" s="1" t="s">
        <v>17</v>
      </c>
    </row>
    <row r="12500" spans="8:20" hidden="1" x14ac:dyDescent="0.2">
      <c r="H12500" s="1" t="s">
        <v>36250</v>
      </c>
      <c r="I12500" s="1" t="s">
        <v>36251</v>
      </c>
      <c r="J12500" s="1" t="s">
        <v>36252</v>
      </c>
      <c r="K12500" s="1" t="s">
        <v>36708</v>
      </c>
      <c r="L12500" s="1"/>
      <c r="M12500" s="1"/>
      <c r="N12500" s="1" t="s">
        <v>36709</v>
      </c>
      <c r="O12500" s="1" t="s">
        <v>36255</v>
      </c>
      <c r="P12500" s="1" t="s">
        <v>17</v>
      </c>
      <c r="Q12500" s="1" t="s">
        <v>17</v>
      </c>
      <c r="R12500" s="1" t="s">
        <v>210</v>
      </c>
      <c r="S12500" s="1" t="s">
        <v>17</v>
      </c>
      <c r="T12500" s="1" t="s">
        <v>17</v>
      </c>
    </row>
    <row r="12501" spans="8:20" hidden="1" x14ac:dyDescent="0.2">
      <c r="H12501" s="1" t="s">
        <v>36250</v>
      </c>
      <c r="I12501" s="1" t="s">
        <v>36251</v>
      </c>
      <c r="J12501" s="1" t="s">
        <v>36252</v>
      </c>
      <c r="K12501" s="1" t="s">
        <v>36710</v>
      </c>
      <c r="L12501" s="1"/>
      <c r="M12501" s="1"/>
      <c r="N12501" s="1" t="s">
        <v>36711</v>
      </c>
      <c r="O12501" s="1" t="s">
        <v>36255</v>
      </c>
      <c r="P12501" s="1" t="s">
        <v>17</v>
      </c>
      <c r="Q12501" s="1" t="s">
        <v>17</v>
      </c>
      <c r="R12501" s="1" t="s">
        <v>210</v>
      </c>
      <c r="S12501" s="1" t="s">
        <v>17</v>
      </c>
      <c r="T12501" s="1" t="s">
        <v>17</v>
      </c>
    </row>
    <row r="12502" spans="8:20" hidden="1" x14ac:dyDescent="0.2">
      <c r="H12502" s="1" t="s">
        <v>36250</v>
      </c>
      <c r="I12502" s="1" t="s">
        <v>36251</v>
      </c>
      <c r="J12502" s="1" t="s">
        <v>36252</v>
      </c>
      <c r="K12502" s="1" t="s">
        <v>36712</v>
      </c>
      <c r="L12502" s="1"/>
      <c r="M12502" s="1"/>
      <c r="N12502" s="1" t="s">
        <v>36713</v>
      </c>
      <c r="O12502" s="1" t="s">
        <v>36255</v>
      </c>
      <c r="P12502" s="1" t="s">
        <v>17</v>
      </c>
      <c r="Q12502" s="1" t="s">
        <v>17</v>
      </c>
      <c r="R12502" s="1" t="s">
        <v>210</v>
      </c>
      <c r="S12502" s="1" t="s">
        <v>17</v>
      </c>
      <c r="T12502" s="1" t="s">
        <v>17</v>
      </c>
    </row>
    <row r="12503" spans="8:20" hidden="1" x14ac:dyDescent="0.2">
      <c r="H12503" s="1" t="s">
        <v>36250</v>
      </c>
      <c r="I12503" s="1" t="s">
        <v>36251</v>
      </c>
      <c r="J12503" s="1" t="s">
        <v>36252</v>
      </c>
      <c r="K12503" s="1" t="s">
        <v>36714</v>
      </c>
      <c r="L12503" s="1"/>
      <c r="M12503" s="1"/>
      <c r="N12503" s="1" t="s">
        <v>36715</v>
      </c>
      <c r="O12503" s="1" t="s">
        <v>36255</v>
      </c>
      <c r="P12503" s="1" t="s">
        <v>17</v>
      </c>
      <c r="Q12503" s="1" t="s">
        <v>17</v>
      </c>
      <c r="R12503" s="1" t="s">
        <v>210</v>
      </c>
      <c r="S12503" s="1" t="s">
        <v>17</v>
      </c>
      <c r="T12503" s="1" t="s">
        <v>17</v>
      </c>
    </row>
    <row r="12504" spans="8:20" hidden="1" x14ac:dyDescent="0.2">
      <c r="H12504" s="1" t="s">
        <v>36250</v>
      </c>
      <c r="I12504" s="1" t="s">
        <v>36251</v>
      </c>
      <c r="J12504" s="1" t="s">
        <v>36252</v>
      </c>
      <c r="K12504" s="1" t="s">
        <v>36716</v>
      </c>
      <c r="L12504" s="1"/>
      <c r="M12504" s="1"/>
      <c r="N12504" s="1" t="s">
        <v>36717</v>
      </c>
      <c r="O12504" s="1" t="s">
        <v>36255</v>
      </c>
      <c r="P12504" s="1" t="s">
        <v>17</v>
      </c>
      <c r="Q12504" s="1" t="s">
        <v>17</v>
      </c>
      <c r="R12504" s="1" t="s">
        <v>210</v>
      </c>
      <c r="S12504" s="1" t="s">
        <v>17</v>
      </c>
      <c r="T12504" s="1" t="s">
        <v>17</v>
      </c>
    </row>
    <row r="12505" spans="8:20" hidden="1" x14ac:dyDescent="0.2">
      <c r="H12505" s="1" t="s">
        <v>36250</v>
      </c>
      <c r="I12505" s="1" t="s">
        <v>36251</v>
      </c>
      <c r="J12505" s="1" t="s">
        <v>36252</v>
      </c>
      <c r="K12505" s="1" t="s">
        <v>36718</v>
      </c>
      <c r="L12505" s="1"/>
      <c r="M12505" s="1"/>
      <c r="N12505" s="1" t="s">
        <v>36719</v>
      </c>
      <c r="O12505" s="1" t="s">
        <v>36255</v>
      </c>
      <c r="P12505" s="1" t="s">
        <v>17</v>
      </c>
      <c r="Q12505" s="1" t="s">
        <v>17</v>
      </c>
      <c r="R12505" s="1" t="s">
        <v>210</v>
      </c>
      <c r="S12505" s="1" t="s">
        <v>17</v>
      </c>
      <c r="T12505" s="1" t="s">
        <v>17</v>
      </c>
    </row>
    <row r="12506" spans="8:20" hidden="1" x14ac:dyDescent="0.2">
      <c r="H12506" s="1" t="s">
        <v>36250</v>
      </c>
      <c r="I12506" s="1" t="s">
        <v>36251</v>
      </c>
      <c r="J12506" s="1" t="s">
        <v>36252</v>
      </c>
      <c r="K12506" s="1" t="s">
        <v>36720</v>
      </c>
      <c r="L12506" s="1"/>
      <c r="M12506" s="1"/>
      <c r="N12506" s="1" t="s">
        <v>36721</v>
      </c>
      <c r="O12506" s="1" t="s">
        <v>36255</v>
      </c>
      <c r="P12506" s="1" t="s">
        <v>17</v>
      </c>
      <c r="Q12506" s="1" t="s">
        <v>17</v>
      </c>
      <c r="R12506" s="1" t="s">
        <v>210</v>
      </c>
      <c r="S12506" s="1" t="s">
        <v>17</v>
      </c>
      <c r="T12506" s="1" t="s">
        <v>17</v>
      </c>
    </row>
    <row r="12507" spans="8:20" hidden="1" x14ac:dyDescent="0.2">
      <c r="H12507" s="1" t="s">
        <v>36250</v>
      </c>
      <c r="I12507" s="1" t="s">
        <v>36251</v>
      </c>
      <c r="J12507" s="1" t="s">
        <v>36252</v>
      </c>
      <c r="K12507" s="1" t="s">
        <v>36722</v>
      </c>
      <c r="L12507" s="1"/>
      <c r="M12507" s="1"/>
      <c r="N12507" s="1" t="s">
        <v>36723</v>
      </c>
      <c r="O12507" s="1" t="s">
        <v>36255</v>
      </c>
      <c r="P12507" s="1" t="s">
        <v>17</v>
      </c>
      <c r="Q12507" s="1" t="s">
        <v>17</v>
      </c>
      <c r="R12507" s="1" t="s">
        <v>210</v>
      </c>
      <c r="S12507" s="1" t="s">
        <v>17</v>
      </c>
      <c r="T12507" s="1" t="s">
        <v>17</v>
      </c>
    </row>
    <row r="12508" spans="8:20" hidden="1" x14ac:dyDescent="0.2">
      <c r="H12508" s="1" t="s">
        <v>36250</v>
      </c>
      <c r="I12508" s="1" t="s">
        <v>36251</v>
      </c>
      <c r="J12508" s="1" t="s">
        <v>36252</v>
      </c>
      <c r="K12508" s="1" t="s">
        <v>36724</v>
      </c>
      <c r="L12508" s="1"/>
      <c r="M12508" s="1"/>
      <c r="N12508" s="1" t="s">
        <v>36725</v>
      </c>
      <c r="O12508" s="1" t="s">
        <v>36255</v>
      </c>
      <c r="P12508" s="1" t="s">
        <v>17</v>
      </c>
      <c r="Q12508" s="1" t="s">
        <v>17</v>
      </c>
      <c r="R12508" s="1" t="s">
        <v>210</v>
      </c>
      <c r="S12508" s="1" t="s">
        <v>17</v>
      </c>
      <c r="T12508" s="1" t="s">
        <v>17</v>
      </c>
    </row>
    <row r="12509" spans="8:20" hidden="1" x14ac:dyDescent="0.2">
      <c r="H12509" s="1" t="s">
        <v>36250</v>
      </c>
      <c r="I12509" s="1" t="s">
        <v>36251</v>
      </c>
      <c r="J12509" s="1" t="s">
        <v>36252</v>
      </c>
      <c r="K12509" s="1" t="s">
        <v>36726</v>
      </c>
      <c r="L12509" s="1"/>
      <c r="M12509" s="1"/>
      <c r="N12509" s="1" t="s">
        <v>36727</v>
      </c>
      <c r="O12509" s="1" t="s">
        <v>36255</v>
      </c>
      <c r="P12509" s="1" t="s">
        <v>17</v>
      </c>
      <c r="Q12509" s="1" t="s">
        <v>17</v>
      </c>
      <c r="R12509" s="1" t="s">
        <v>210</v>
      </c>
      <c r="S12509" s="1" t="s">
        <v>17</v>
      </c>
      <c r="T12509" s="1" t="s">
        <v>17</v>
      </c>
    </row>
    <row r="12510" spans="8:20" hidden="1" x14ac:dyDescent="0.2">
      <c r="H12510" s="1" t="s">
        <v>36250</v>
      </c>
      <c r="I12510" s="1" t="s">
        <v>36251</v>
      </c>
      <c r="J12510" s="1" t="s">
        <v>36252</v>
      </c>
      <c r="K12510" s="1" t="s">
        <v>36728</v>
      </c>
      <c r="L12510" s="1"/>
      <c r="M12510" s="1"/>
      <c r="N12510" s="1" t="s">
        <v>36729</v>
      </c>
      <c r="O12510" s="1" t="s">
        <v>36255</v>
      </c>
      <c r="P12510" s="1" t="s">
        <v>17</v>
      </c>
      <c r="Q12510" s="1" t="s">
        <v>17</v>
      </c>
      <c r="R12510" s="1" t="s">
        <v>210</v>
      </c>
      <c r="S12510" s="1" t="s">
        <v>17</v>
      </c>
      <c r="T12510" s="1" t="s">
        <v>17</v>
      </c>
    </row>
    <row r="12511" spans="8:20" hidden="1" x14ac:dyDescent="0.2">
      <c r="H12511" s="1" t="s">
        <v>36250</v>
      </c>
      <c r="I12511" s="1" t="s">
        <v>36251</v>
      </c>
      <c r="J12511" s="1" t="s">
        <v>36252</v>
      </c>
      <c r="K12511" s="1" t="s">
        <v>36730</v>
      </c>
      <c r="L12511" s="1"/>
      <c r="M12511" s="1"/>
      <c r="N12511" s="1" t="s">
        <v>36731</v>
      </c>
      <c r="O12511" s="1" t="s">
        <v>36255</v>
      </c>
      <c r="P12511" s="1" t="s">
        <v>17</v>
      </c>
      <c r="Q12511" s="1" t="s">
        <v>17</v>
      </c>
      <c r="R12511" s="1" t="s">
        <v>210</v>
      </c>
      <c r="S12511" s="1" t="s">
        <v>17</v>
      </c>
      <c r="T12511" s="1" t="s">
        <v>17</v>
      </c>
    </row>
    <row r="12512" spans="8:20" hidden="1" x14ac:dyDescent="0.2">
      <c r="H12512" s="1" t="s">
        <v>36250</v>
      </c>
      <c r="I12512" s="1" t="s">
        <v>36251</v>
      </c>
      <c r="J12512" s="1" t="s">
        <v>36252</v>
      </c>
      <c r="K12512" s="1" t="s">
        <v>36732</v>
      </c>
      <c r="L12512" s="1"/>
      <c r="M12512" s="1"/>
      <c r="N12512" s="1" t="s">
        <v>36733</v>
      </c>
      <c r="O12512" s="1" t="s">
        <v>36255</v>
      </c>
      <c r="P12512" s="1" t="s">
        <v>17</v>
      </c>
      <c r="Q12512" s="1" t="s">
        <v>17</v>
      </c>
      <c r="R12512" s="1" t="s">
        <v>210</v>
      </c>
      <c r="S12512" s="1" t="s">
        <v>17</v>
      </c>
      <c r="T12512" s="1" t="s">
        <v>17</v>
      </c>
    </row>
    <row r="12513" spans="8:20" hidden="1" x14ac:dyDescent="0.2">
      <c r="H12513" s="1" t="s">
        <v>36250</v>
      </c>
      <c r="I12513" s="1" t="s">
        <v>36251</v>
      </c>
      <c r="J12513" s="1" t="s">
        <v>36252</v>
      </c>
      <c r="K12513" s="1" t="s">
        <v>36734</v>
      </c>
      <c r="L12513" s="1"/>
      <c r="M12513" s="1"/>
      <c r="N12513" s="1" t="s">
        <v>36735</v>
      </c>
      <c r="O12513" s="1" t="s">
        <v>36255</v>
      </c>
      <c r="P12513" s="1" t="s">
        <v>17</v>
      </c>
      <c r="Q12513" s="1" t="s">
        <v>17</v>
      </c>
      <c r="R12513" s="1" t="s">
        <v>210</v>
      </c>
      <c r="S12513" s="1" t="s">
        <v>17</v>
      </c>
      <c r="T12513" s="1" t="s">
        <v>17</v>
      </c>
    </row>
    <row r="12514" spans="8:20" hidden="1" x14ac:dyDescent="0.2">
      <c r="H12514" s="1" t="s">
        <v>36250</v>
      </c>
      <c r="I12514" s="1" t="s">
        <v>36251</v>
      </c>
      <c r="J12514" s="1" t="s">
        <v>36252</v>
      </c>
      <c r="K12514" s="1" t="s">
        <v>36736</v>
      </c>
      <c r="L12514" s="1"/>
      <c r="M12514" s="1"/>
      <c r="N12514" s="1" t="s">
        <v>36737</v>
      </c>
      <c r="O12514" s="1" t="s">
        <v>36255</v>
      </c>
      <c r="P12514" s="1" t="s">
        <v>17</v>
      </c>
      <c r="Q12514" s="1" t="s">
        <v>17</v>
      </c>
      <c r="R12514" s="1" t="s">
        <v>210</v>
      </c>
      <c r="S12514" s="1" t="s">
        <v>17</v>
      </c>
      <c r="T12514" s="1" t="s">
        <v>17</v>
      </c>
    </row>
    <row r="12515" spans="8:20" hidden="1" x14ac:dyDescent="0.2">
      <c r="H12515" s="1" t="s">
        <v>36250</v>
      </c>
      <c r="I12515" s="1" t="s">
        <v>36251</v>
      </c>
      <c r="J12515" s="1" t="s">
        <v>36252</v>
      </c>
      <c r="K12515" s="1" t="s">
        <v>36738</v>
      </c>
      <c r="L12515" s="1"/>
      <c r="M12515" s="1"/>
      <c r="N12515" s="1" t="s">
        <v>36739</v>
      </c>
      <c r="O12515" s="1" t="s">
        <v>36255</v>
      </c>
      <c r="P12515" s="1" t="s">
        <v>17</v>
      </c>
      <c r="Q12515" s="1" t="s">
        <v>17</v>
      </c>
      <c r="R12515" s="1" t="s">
        <v>210</v>
      </c>
      <c r="S12515" s="1" t="s">
        <v>17</v>
      </c>
      <c r="T12515" s="1" t="s">
        <v>17</v>
      </c>
    </row>
    <row r="12516" spans="8:20" hidden="1" x14ac:dyDescent="0.2">
      <c r="H12516" s="1" t="s">
        <v>36250</v>
      </c>
      <c r="I12516" s="1" t="s">
        <v>36251</v>
      </c>
      <c r="J12516" s="1" t="s">
        <v>36252</v>
      </c>
      <c r="K12516" s="1" t="s">
        <v>36740</v>
      </c>
      <c r="L12516" s="1"/>
      <c r="M12516" s="1"/>
      <c r="N12516" s="1" t="s">
        <v>36741</v>
      </c>
      <c r="O12516" s="1" t="s">
        <v>36255</v>
      </c>
      <c r="P12516" s="1" t="s">
        <v>17</v>
      </c>
      <c r="Q12516" s="1" t="s">
        <v>17</v>
      </c>
      <c r="R12516" s="1" t="s">
        <v>210</v>
      </c>
      <c r="S12516" s="1" t="s">
        <v>17</v>
      </c>
      <c r="T12516" s="1" t="s">
        <v>17</v>
      </c>
    </row>
    <row r="12517" spans="8:20" hidden="1" x14ac:dyDescent="0.2">
      <c r="H12517" s="1" t="s">
        <v>36250</v>
      </c>
      <c r="I12517" s="1" t="s">
        <v>36251</v>
      </c>
      <c r="J12517" s="1" t="s">
        <v>36252</v>
      </c>
      <c r="K12517" s="1" t="s">
        <v>36742</v>
      </c>
      <c r="L12517" s="1"/>
      <c r="M12517" s="1"/>
      <c r="N12517" s="1" t="s">
        <v>36743</v>
      </c>
      <c r="O12517" s="1" t="s">
        <v>36255</v>
      </c>
      <c r="P12517" s="1" t="s">
        <v>17</v>
      </c>
      <c r="Q12517" s="1" t="s">
        <v>17</v>
      </c>
      <c r="R12517" s="1" t="s">
        <v>210</v>
      </c>
      <c r="S12517" s="1" t="s">
        <v>17</v>
      </c>
      <c r="T12517" s="1" t="s">
        <v>17</v>
      </c>
    </row>
    <row r="12518" spans="8:20" hidden="1" x14ac:dyDescent="0.2">
      <c r="H12518" s="1" t="s">
        <v>36250</v>
      </c>
      <c r="I12518" s="1" t="s">
        <v>36251</v>
      </c>
      <c r="J12518" s="1" t="s">
        <v>36252</v>
      </c>
      <c r="K12518" s="1" t="s">
        <v>36744</v>
      </c>
      <c r="L12518" s="1"/>
      <c r="M12518" s="1"/>
      <c r="N12518" s="1" t="s">
        <v>36745</v>
      </c>
      <c r="O12518" s="1" t="s">
        <v>36255</v>
      </c>
      <c r="P12518" s="1" t="s">
        <v>17</v>
      </c>
      <c r="Q12518" s="1" t="s">
        <v>17</v>
      </c>
      <c r="R12518" s="1" t="s">
        <v>210</v>
      </c>
      <c r="S12518" s="1" t="s">
        <v>17</v>
      </c>
      <c r="T12518" s="1" t="s">
        <v>17</v>
      </c>
    </row>
    <row r="12519" spans="8:20" hidden="1" x14ac:dyDescent="0.2">
      <c r="H12519" s="1" t="s">
        <v>36250</v>
      </c>
      <c r="I12519" s="1" t="s">
        <v>36251</v>
      </c>
      <c r="J12519" s="1" t="s">
        <v>36252</v>
      </c>
      <c r="K12519" s="1" t="s">
        <v>36746</v>
      </c>
      <c r="L12519" s="1"/>
      <c r="M12519" s="1"/>
      <c r="N12519" s="1" t="s">
        <v>36747</v>
      </c>
      <c r="O12519" s="1" t="s">
        <v>36255</v>
      </c>
      <c r="P12519" s="1" t="s">
        <v>17</v>
      </c>
      <c r="Q12519" s="1" t="s">
        <v>17</v>
      </c>
      <c r="R12519" s="1" t="s">
        <v>210</v>
      </c>
      <c r="S12519" s="1" t="s">
        <v>17</v>
      </c>
      <c r="T12519" s="1" t="s">
        <v>17</v>
      </c>
    </row>
    <row r="12520" spans="8:20" hidden="1" x14ac:dyDescent="0.2">
      <c r="H12520" s="1" t="s">
        <v>36250</v>
      </c>
      <c r="I12520" s="1" t="s">
        <v>36251</v>
      </c>
      <c r="J12520" s="1" t="s">
        <v>36252</v>
      </c>
      <c r="K12520" s="1" t="s">
        <v>36748</v>
      </c>
      <c r="L12520" s="1"/>
      <c r="M12520" s="1"/>
      <c r="N12520" s="1" t="s">
        <v>36749</v>
      </c>
      <c r="O12520" s="1" t="s">
        <v>36255</v>
      </c>
      <c r="P12520" s="1" t="s">
        <v>17</v>
      </c>
      <c r="Q12520" s="1" t="s">
        <v>17</v>
      </c>
      <c r="R12520" s="1" t="s">
        <v>210</v>
      </c>
      <c r="S12520" s="1" t="s">
        <v>17</v>
      </c>
      <c r="T12520" s="1" t="s">
        <v>17</v>
      </c>
    </row>
    <row r="12521" spans="8:20" hidden="1" x14ac:dyDescent="0.2">
      <c r="H12521" s="1" t="s">
        <v>36250</v>
      </c>
      <c r="I12521" s="1" t="s">
        <v>36251</v>
      </c>
      <c r="J12521" s="1" t="s">
        <v>36252</v>
      </c>
      <c r="K12521" s="1" t="s">
        <v>36750</v>
      </c>
      <c r="L12521" s="1"/>
      <c r="M12521" s="1"/>
      <c r="N12521" s="1" t="s">
        <v>36751</v>
      </c>
      <c r="O12521" s="1" t="s">
        <v>36255</v>
      </c>
      <c r="P12521" s="1" t="s">
        <v>17</v>
      </c>
      <c r="Q12521" s="1" t="s">
        <v>17</v>
      </c>
      <c r="R12521" s="1" t="s">
        <v>210</v>
      </c>
      <c r="S12521" s="1" t="s">
        <v>17</v>
      </c>
      <c r="T12521" s="1" t="s">
        <v>17</v>
      </c>
    </row>
    <row r="12522" spans="8:20" hidden="1" x14ac:dyDescent="0.2">
      <c r="H12522" s="1" t="s">
        <v>36250</v>
      </c>
      <c r="I12522" s="1" t="s">
        <v>36251</v>
      </c>
      <c r="J12522" s="1" t="s">
        <v>36252</v>
      </c>
      <c r="K12522" s="1" t="s">
        <v>36752</v>
      </c>
      <c r="L12522" s="1"/>
      <c r="M12522" s="1"/>
      <c r="N12522" s="1" t="s">
        <v>36753</v>
      </c>
      <c r="O12522" s="1" t="s">
        <v>36255</v>
      </c>
      <c r="P12522" s="1" t="s">
        <v>17</v>
      </c>
      <c r="Q12522" s="1" t="s">
        <v>17</v>
      </c>
      <c r="R12522" s="1" t="s">
        <v>210</v>
      </c>
      <c r="S12522" s="1" t="s">
        <v>17</v>
      </c>
      <c r="T12522" s="1" t="s">
        <v>17</v>
      </c>
    </row>
    <row r="12523" spans="8:20" hidden="1" x14ac:dyDescent="0.2">
      <c r="H12523" s="1" t="s">
        <v>36250</v>
      </c>
      <c r="I12523" s="1" t="s">
        <v>36251</v>
      </c>
      <c r="J12523" s="1" t="s">
        <v>36252</v>
      </c>
      <c r="K12523" s="1" t="s">
        <v>36754</v>
      </c>
      <c r="L12523" s="1"/>
      <c r="M12523" s="1"/>
      <c r="N12523" s="1" t="s">
        <v>36755</v>
      </c>
      <c r="O12523" s="1" t="s">
        <v>36255</v>
      </c>
      <c r="P12523" s="1" t="s">
        <v>17</v>
      </c>
      <c r="Q12523" s="1" t="s">
        <v>17</v>
      </c>
      <c r="R12523" s="1" t="s">
        <v>210</v>
      </c>
      <c r="S12523" s="1" t="s">
        <v>17</v>
      </c>
      <c r="T12523" s="1" t="s">
        <v>17</v>
      </c>
    </row>
    <row r="12524" spans="8:20" hidden="1" x14ac:dyDescent="0.2">
      <c r="H12524" s="1" t="s">
        <v>36250</v>
      </c>
      <c r="I12524" s="1" t="s">
        <v>36251</v>
      </c>
      <c r="J12524" s="1" t="s">
        <v>36252</v>
      </c>
      <c r="K12524" s="1" t="s">
        <v>36756</v>
      </c>
      <c r="L12524" s="1"/>
      <c r="M12524" s="1"/>
      <c r="N12524" s="1" t="s">
        <v>36757</v>
      </c>
      <c r="O12524" s="1" t="s">
        <v>36255</v>
      </c>
      <c r="P12524" s="1" t="s">
        <v>17</v>
      </c>
      <c r="Q12524" s="1" t="s">
        <v>17</v>
      </c>
      <c r="R12524" s="1" t="s">
        <v>210</v>
      </c>
      <c r="S12524" s="1" t="s">
        <v>17</v>
      </c>
      <c r="T12524" s="1" t="s">
        <v>17</v>
      </c>
    </row>
    <row r="12525" spans="8:20" hidden="1" x14ac:dyDescent="0.2">
      <c r="H12525" s="1" t="s">
        <v>36250</v>
      </c>
      <c r="I12525" s="1" t="s">
        <v>36251</v>
      </c>
      <c r="J12525" s="1" t="s">
        <v>36252</v>
      </c>
      <c r="K12525" s="1" t="s">
        <v>36758</v>
      </c>
      <c r="L12525" s="1"/>
      <c r="M12525" s="1"/>
      <c r="N12525" s="1" t="s">
        <v>36759</v>
      </c>
      <c r="O12525" s="1" t="s">
        <v>36255</v>
      </c>
      <c r="P12525" s="1" t="s">
        <v>17</v>
      </c>
      <c r="Q12525" s="1" t="s">
        <v>17</v>
      </c>
      <c r="R12525" s="1" t="s">
        <v>210</v>
      </c>
      <c r="S12525" s="1" t="s">
        <v>17</v>
      </c>
      <c r="T12525" s="1" t="s">
        <v>17</v>
      </c>
    </row>
    <row r="12526" spans="8:20" hidden="1" x14ac:dyDescent="0.2">
      <c r="H12526" s="1" t="s">
        <v>36250</v>
      </c>
      <c r="I12526" s="1" t="s">
        <v>36251</v>
      </c>
      <c r="J12526" s="1" t="s">
        <v>36252</v>
      </c>
      <c r="K12526" s="1" t="s">
        <v>36760</v>
      </c>
      <c r="L12526" s="1"/>
      <c r="M12526" s="1"/>
      <c r="N12526" s="1" t="s">
        <v>36761</v>
      </c>
      <c r="O12526" s="1" t="s">
        <v>36255</v>
      </c>
      <c r="P12526" s="1" t="s">
        <v>17</v>
      </c>
      <c r="Q12526" s="1" t="s">
        <v>17</v>
      </c>
      <c r="R12526" s="1" t="s">
        <v>210</v>
      </c>
      <c r="S12526" s="1" t="s">
        <v>17</v>
      </c>
      <c r="T12526" s="1" t="s">
        <v>17</v>
      </c>
    </row>
    <row r="12527" spans="8:20" hidden="1" x14ac:dyDescent="0.2">
      <c r="H12527" s="1" t="s">
        <v>36250</v>
      </c>
      <c r="I12527" s="1" t="s">
        <v>36251</v>
      </c>
      <c r="J12527" s="1" t="s">
        <v>36252</v>
      </c>
      <c r="K12527" s="1" t="s">
        <v>36762</v>
      </c>
      <c r="L12527" s="1"/>
      <c r="M12527" s="1"/>
      <c r="N12527" s="1" t="s">
        <v>36763</v>
      </c>
      <c r="O12527" s="1" t="s">
        <v>36255</v>
      </c>
      <c r="P12527" s="1" t="s">
        <v>17</v>
      </c>
      <c r="Q12527" s="1" t="s">
        <v>17</v>
      </c>
      <c r="R12527" s="1" t="s">
        <v>210</v>
      </c>
      <c r="S12527" s="1" t="s">
        <v>17</v>
      </c>
      <c r="T12527" s="1" t="s">
        <v>17</v>
      </c>
    </row>
    <row r="12528" spans="8:20" hidden="1" x14ac:dyDescent="0.2">
      <c r="H12528" s="1" t="s">
        <v>36250</v>
      </c>
      <c r="I12528" s="1" t="s">
        <v>36251</v>
      </c>
      <c r="J12528" s="1" t="s">
        <v>36252</v>
      </c>
      <c r="K12528" s="1" t="s">
        <v>36764</v>
      </c>
      <c r="L12528" s="1"/>
      <c r="M12528" s="1"/>
      <c r="N12528" s="1" t="s">
        <v>36765</v>
      </c>
      <c r="O12528" s="1" t="s">
        <v>36255</v>
      </c>
      <c r="P12528" s="1" t="s">
        <v>17</v>
      </c>
      <c r="Q12528" s="1" t="s">
        <v>17</v>
      </c>
      <c r="R12528" s="1" t="s">
        <v>210</v>
      </c>
      <c r="S12528" s="1" t="s">
        <v>17</v>
      </c>
      <c r="T12528" s="1" t="s">
        <v>17</v>
      </c>
    </row>
    <row r="12529" spans="8:20" hidden="1" x14ac:dyDescent="0.2">
      <c r="H12529" s="1" t="s">
        <v>36250</v>
      </c>
      <c r="I12529" s="1" t="s">
        <v>36251</v>
      </c>
      <c r="J12529" s="1" t="s">
        <v>36252</v>
      </c>
      <c r="K12529" s="1" t="s">
        <v>36766</v>
      </c>
      <c r="L12529" s="1"/>
      <c r="M12529" s="1"/>
      <c r="N12529" s="1" t="s">
        <v>36767</v>
      </c>
      <c r="O12529" s="1" t="s">
        <v>36255</v>
      </c>
      <c r="P12529" s="1" t="s">
        <v>17</v>
      </c>
      <c r="Q12529" s="1" t="s">
        <v>17</v>
      </c>
      <c r="R12529" s="1" t="s">
        <v>210</v>
      </c>
      <c r="S12529" s="1" t="s">
        <v>17</v>
      </c>
      <c r="T12529" s="1" t="s">
        <v>17</v>
      </c>
    </row>
    <row r="12530" spans="8:20" hidden="1" x14ac:dyDescent="0.2">
      <c r="H12530" s="1" t="s">
        <v>36250</v>
      </c>
      <c r="I12530" s="1" t="s">
        <v>36251</v>
      </c>
      <c r="J12530" s="1" t="s">
        <v>36252</v>
      </c>
      <c r="K12530" s="1" t="s">
        <v>36768</v>
      </c>
      <c r="L12530" s="1"/>
      <c r="M12530" s="1"/>
      <c r="N12530" s="1" t="s">
        <v>36769</v>
      </c>
      <c r="O12530" s="1" t="s">
        <v>36255</v>
      </c>
      <c r="P12530" s="1" t="s">
        <v>17</v>
      </c>
      <c r="Q12530" s="1" t="s">
        <v>17</v>
      </c>
      <c r="R12530" s="1" t="s">
        <v>210</v>
      </c>
      <c r="S12530" s="1" t="s">
        <v>17</v>
      </c>
      <c r="T12530" s="1" t="s">
        <v>17</v>
      </c>
    </row>
    <row r="12531" spans="8:20" hidden="1" x14ac:dyDescent="0.2">
      <c r="H12531" s="1" t="s">
        <v>36250</v>
      </c>
      <c r="I12531" s="1" t="s">
        <v>36251</v>
      </c>
      <c r="J12531" s="1" t="s">
        <v>36252</v>
      </c>
      <c r="K12531" s="1" t="s">
        <v>36770</v>
      </c>
      <c r="L12531" s="1"/>
      <c r="M12531" s="1"/>
      <c r="N12531" s="1" t="s">
        <v>36771</v>
      </c>
      <c r="O12531" s="1" t="s">
        <v>36255</v>
      </c>
      <c r="P12531" s="1" t="s">
        <v>17</v>
      </c>
      <c r="Q12531" s="1" t="s">
        <v>17</v>
      </c>
      <c r="R12531" s="1" t="s">
        <v>210</v>
      </c>
      <c r="S12531" s="1" t="s">
        <v>17</v>
      </c>
      <c r="T12531" s="1" t="s">
        <v>17</v>
      </c>
    </row>
    <row r="12532" spans="8:20" hidden="1" x14ac:dyDescent="0.2">
      <c r="H12532" s="1" t="s">
        <v>36250</v>
      </c>
      <c r="I12532" s="1" t="s">
        <v>36251</v>
      </c>
      <c r="J12532" s="1" t="s">
        <v>36252</v>
      </c>
      <c r="K12532" s="1" t="s">
        <v>36772</v>
      </c>
      <c r="L12532" s="1"/>
      <c r="M12532" s="1"/>
      <c r="N12532" s="1" t="s">
        <v>36773</v>
      </c>
      <c r="O12532" s="1" t="s">
        <v>36255</v>
      </c>
      <c r="P12532" s="1" t="s">
        <v>17</v>
      </c>
      <c r="Q12532" s="1" t="s">
        <v>17</v>
      </c>
      <c r="R12532" s="1" t="s">
        <v>210</v>
      </c>
      <c r="S12532" s="1" t="s">
        <v>17</v>
      </c>
      <c r="T12532" s="1" t="s">
        <v>17</v>
      </c>
    </row>
    <row r="12533" spans="8:20" hidden="1" x14ac:dyDescent="0.2">
      <c r="H12533" s="1" t="s">
        <v>36250</v>
      </c>
      <c r="I12533" s="1" t="s">
        <v>36251</v>
      </c>
      <c r="J12533" s="1" t="s">
        <v>36252</v>
      </c>
      <c r="K12533" s="1" t="s">
        <v>36774</v>
      </c>
      <c r="L12533" s="1"/>
      <c r="M12533" s="1"/>
      <c r="N12533" s="1" t="s">
        <v>36775</v>
      </c>
      <c r="O12533" s="1" t="s">
        <v>36255</v>
      </c>
      <c r="P12533" s="1" t="s">
        <v>17</v>
      </c>
      <c r="Q12533" s="1" t="s">
        <v>17</v>
      </c>
      <c r="R12533" s="1" t="s">
        <v>210</v>
      </c>
      <c r="S12533" s="1" t="s">
        <v>17</v>
      </c>
      <c r="T12533" s="1" t="s">
        <v>17</v>
      </c>
    </row>
    <row r="12534" spans="8:20" hidden="1" x14ac:dyDescent="0.2">
      <c r="H12534" s="1" t="s">
        <v>36250</v>
      </c>
      <c r="I12534" s="1" t="s">
        <v>36251</v>
      </c>
      <c r="J12534" s="1" t="s">
        <v>36252</v>
      </c>
      <c r="K12534" s="1" t="s">
        <v>36776</v>
      </c>
      <c r="L12534" s="1"/>
      <c r="M12534" s="1"/>
      <c r="N12534" s="1" t="s">
        <v>36777</v>
      </c>
      <c r="O12534" s="1" t="s">
        <v>36255</v>
      </c>
      <c r="P12534" s="1" t="s">
        <v>17</v>
      </c>
      <c r="Q12534" s="1" t="s">
        <v>17</v>
      </c>
      <c r="R12534" s="1" t="s">
        <v>210</v>
      </c>
      <c r="S12534" s="1" t="s">
        <v>17</v>
      </c>
      <c r="T12534" s="1" t="s">
        <v>17</v>
      </c>
    </row>
    <row r="12535" spans="8:20" hidden="1" x14ac:dyDescent="0.2">
      <c r="H12535" s="1" t="s">
        <v>36250</v>
      </c>
      <c r="I12535" s="1" t="s">
        <v>36251</v>
      </c>
      <c r="J12535" s="1" t="s">
        <v>36252</v>
      </c>
      <c r="K12535" s="1" t="s">
        <v>36778</v>
      </c>
      <c r="L12535" s="1"/>
      <c r="M12535" s="1"/>
      <c r="N12535" s="1" t="s">
        <v>36779</v>
      </c>
      <c r="O12535" s="1" t="s">
        <v>36255</v>
      </c>
      <c r="P12535" s="1" t="s">
        <v>17</v>
      </c>
      <c r="Q12535" s="1" t="s">
        <v>17</v>
      </c>
      <c r="R12535" s="1" t="s">
        <v>210</v>
      </c>
      <c r="S12535" s="1" t="s">
        <v>17</v>
      </c>
      <c r="T12535" s="1" t="s">
        <v>17</v>
      </c>
    </row>
    <row r="12536" spans="8:20" hidden="1" x14ac:dyDescent="0.2">
      <c r="H12536" s="1" t="s">
        <v>36250</v>
      </c>
      <c r="I12536" s="1" t="s">
        <v>36251</v>
      </c>
      <c r="J12536" s="1" t="s">
        <v>36252</v>
      </c>
      <c r="K12536" s="1" t="s">
        <v>36780</v>
      </c>
      <c r="L12536" s="1"/>
      <c r="M12536" s="1"/>
      <c r="N12536" s="1" t="s">
        <v>36781</v>
      </c>
      <c r="O12536" s="1" t="s">
        <v>36255</v>
      </c>
      <c r="P12536" s="1" t="s">
        <v>17</v>
      </c>
      <c r="Q12536" s="1" t="s">
        <v>17</v>
      </c>
      <c r="R12536" s="1" t="s">
        <v>210</v>
      </c>
      <c r="S12536" s="1" t="s">
        <v>17</v>
      </c>
      <c r="T12536" s="1" t="s">
        <v>17</v>
      </c>
    </row>
    <row r="12537" spans="8:20" hidden="1" x14ac:dyDescent="0.2">
      <c r="H12537" s="1" t="s">
        <v>36250</v>
      </c>
      <c r="I12537" s="1" t="s">
        <v>36251</v>
      </c>
      <c r="J12537" s="1" t="s">
        <v>36252</v>
      </c>
      <c r="K12537" s="1" t="s">
        <v>36782</v>
      </c>
      <c r="L12537" s="1"/>
      <c r="M12537" s="1"/>
      <c r="N12537" s="1" t="s">
        <v>36783</v>
      </c>
      <c r="O12537" s="1" t="s">
        <v>36255</v>
      </c>
      <c r="P12537" s="1" t="s">
        <v>17</v>
      </c>
      <c r="Q12537" s="1" t="s">
        <v>17</v>
      </c>
      <c r="R12537" s="1" t="s">
        <v>210</v>
      </c>
      <c r="S12537" s="1" t="s">
        <v>17</v>
      </c>
      <c r="T12537" s="1" t="s">
        <v>17</v>
      </c>
    </row>
    <row r="12538" spans="8:20" hidden="1" x14ac:dyDescent="0.2">
      <c r="H12538" s="1" t="s">
        <v>36250</v>
      </c>
      <c r="I12538" s="1" t="s">
        <v>36251</v>
      </c>
      <c r="J12538" s="1" t="s">
        <v>36252</v>
      </c>
      <c r="K12538" s="1" t="s">
        <v>36784</v>
      </c>
      <c r="L12538" s="1"/>
      <c r="M12538" s="1"/>
      <c r="N12538" s="1" t="s">
        <v>36785</v>
      </c>
      <c r="O12538" s="1" t="s">
        <v>36255</v>
      </c>
      <c r="P12538" s="1" t="s">
        <v>17</v>
      </c>
      <c r="Q12538" s="1" t="s">
        <v>17</v>
      </c>
      <c r="R12538" s="1" t="s">
        <v>210</v>
      </c>
      <c r="S12538" s="1" t="s">
        <v>17</v>
      </c>
      <c r="T12538" s="1" t="s">
        <v>17</v>
      </c>
    </row>
    <row r="12539" spans="8:20" hidden="1" x14ac:dyDescent="0.2">
      <c r="H12539" s="1" t="s">
        <v>36250</v>
      </c>
      <c r="I12539" s="1" t="s">
        <v>36251</v>
      </c>
      <c r="J12539" s="1" t="s">
        <v>36252</v>
      </c>
      <c r="K12539" s="1" t="s">
        <v>36786</v>
      </c>
      <c r="L12539" s="1"/>
      <c r="M12539" s="1"/>
      <c r="N12539" s="1" t="s">
        <v>36787</v>
      </c>
      <c r="O12539" s="1" t="s">
        <v>36255</v>
      </c>
      <c r="P12539" s="1" t="s">
        <v>17</v>
      </c>
      <c r="Q12539" s="1" t="s">
        <v>17</v>
      </c>
      <c r="R12539" s="1" t="s">
        <v>210</v>
      </c>
      <c r="S12539" s="1" t="s">
        <v>17</v>
      </c>
      <c r="T12539" s="1" t="s">
        <v>17</v>
      </c>
    </row>
    <row r="12540" spans="8:20" hidden="1" x14ac:dyDescent="0.2">
      <c r="H12540" s="1" t="s">
        <v>36250</v>
      </c>
      <c r="I12540" s="1" t="s">
        <v>36251</v>
      </c>
      <c r="J12540" s="1" t="s">
        <v>36252</v>
      </c>
      <c r="K12540" s="1" t="s">
        <v>36788</v>
      </c>
      <c r="L12540" s="1"/>
      <c r="M12540" s="1"/>
      <c r="N12540" s="1" t="s">
        <v>36789</v>
      </c>
      <c r="O12540" s="1" t="s">
        <v>36255</v>
      </c>
      <c r="P12540" s="1" t="s">
        <v>17</v>
      </c>
      <c r="Q12540" s="1" t="s">
        <v>17</v>
      </c>
      <c r="R12540" s="1" t="s">
        <v>210</v>
      </c>
      <c r="S12540" s="1" t="s">
        <v>17</v>
      </c>
      <c r="T12540" s="1" t="s">
        <v>17</v>
      </c>
    </row>
    <row r="12541" spans="8:20" hidden="1" x14ac:dyDescent="0.2">
      <c r="H12541" s="1" t="s">
        <v>36250</v>
      </c>
      <c r="I12541" s="1" t="s">
        <v>36251</v>
      </c>
      <c r="J12541" s="1" t="s">
        <v>36252</v>
      </c>
      <c r="K12541" s="1" t="s">
        <v>36790</v>
      </c>
      <c r="L12541" s="1"/>
      <c r="M12541" s="1"/>
      <c r="N12541" s="1" t="s">
        <v>36791</v>
      </c>
      <c r="O12541" s="1" t="s">
        <v>36255</v>
      </c>
      <c r="P12541" s="1" t="s">
        <v>17</v>
      </c>
      <c r="Q12541" s="1" t="s">
        <v>17</v>
      </c>
      <c r="R12541" s="1" t="s">
        <v>210</v>
      </c>
      <c r="S12541" s="1" t="s">
        <v>17</v>
      </c>
      <c r="T12541" s="1" t="s">
        <v>17</v>
      </c>
    </row>
    <row r="12542" spans="8:20" hidden="1" x14ac:dyDescent="0.2">
      <c r="H12542" s="1" t="s">
        <v>36250</v>
      </c>
      <c r="I12542" s="1" t="s">
        <v>36251</v>
      </c>
      <c r="J12542" s="1" t="s">
        <v>36252</v>
      </c>
      <c r="K12542" s="1" t="s">
        <v>36792</v>
      </c>
      <c r="L12542" s="1"/>
      <c r="M12542" s="1"/>
      <c r="N12542" s="1" t="s">
        <v>36793</v>
      </c>
      <c r="O12542" s="1" t="s">
        <v>36255</v>
      </c>
      <c r="P12542" s="1" t="s">
        <v>17</v>
      </c>
      <c r="Q12542" s="1" t="s">
        <v>17</v>
      </c>
      <c r="R12542" s="1" t="s">
        <v>210</v>
      </c>
      <c r="S12542" s="1" t="s">
        <v>17</v>
      </c>
      <c r="T12542" s="1" t="s">
        <v>17</v>
      </c>
    </row>
    <row r="12543" spans="8:20" hidden="1" x14ac:dyDescent="0.2">
      <c r="H12543" s="1" t="s">
        <v>36250</v>
      </c>
      <c r="I12543" s="1" t="s">
        <v>36251</v>
      </c>
      <c r="J12543" s="1" t="s">
        <v>36252</v>
      </c>
      <c r="K12543" s="1" t="s">
        <v>36794</v>
      </c>
      <c r="L12543" s="1"/>
      <c r="M12543" s="1"/>
      <c r="N12543" s="1" t="s">
        <v>36795</v>
      </c>
      <c r="O12543" s="1" t="s">
        <v>36255</v>
      </c>
      <c r="P12543" s="1" t="s">
        <v>17</v>
      </c>
      <c r="Q12543" s="1" t="s">
        <v>17</v>
      </c>
      <c r="R12543" s="1" t="s">
        <v>210</v>
      </c>
      <c r="S12543" s="1" t="s">
        <v>17</v>
      </c>
      <c r="T12543" s="1" t="s">
        <v>17</v>
      </c>
    </row>
    <row r="12544" spans="8:20" hidden="1" x14ac:dyDescent="0.2">
      <c r="H12544" s="1" t="s">
        <v>36250</v>
      </c>
      <c r="I12544" s="1" t="s">
        <v>36251</v>
      </c>
      <c r="J12544" s="1" t="s">
        <v>36252</v>
      </c>
      <c r="K12544" s="1" t="s">
        <v>36796</v>
      </c>
      <c r="L12544" s="1"/>
      <c r="M12544" s="1"/>
      <c r="N12544" s="1" t="s">
        <v>36797</v>
      </c>
      <c r="O12544" s="1" t="s">
        <v>36255</v>
      </c>
      <c r="P12544" s="1" t="s">
        <v>17</v>
      </c>
      <c r="Q12544" s="1" t="s">
        <v>17</v>
      </c>
      <c r="R12544" s="1" t="s">
        <v>210</v>
      </c>
      <c r="S12544" s="1" t="s">
        <v>17</v>
      </c>
      <c r="T12544" s="1" t="s">
        <v>17</v>
      </c>
    </row>
    <row r="12545" spans="8:20" hidden="1" x14ac:dyDescent="0.2">
      <c r="H12545" s="1" t="s">
        <v>36250</v>
      </c>
      <c r="I12545" s="1" t="s">
        <v>36251</v>
      </c>
      <c r="J12545" s="1" t="s">
        <v>36252</v>
      </c>
      <c r="K12545" s="1" t="s">
        <v>36798</v>
      </c>
      <c r="L12545" s="1"/>
      <c r="M12545" s="1"/>
      <c r="N12545" s="1" t="s">
        <v>36799</v>
      </c>
      <c r="O12545" s="1" t="s">
        <v>36255</v>
      </c>
      <c r="P12545" s="1" t="s">
        <v>17</v>
      </c>
      <c r="Q12545" s="1" t="s">
        <v>17</v>
      </c>
      <c r="R12545" s="1" t="s">
        <v>210</v>
      </c>
      <c r="S12545" s="1" t="s">
        <v>17</v>
      </c>
      <c r="T12545" s="1" t="s">
        <v>17</v>
      </c>
    </row>
    <row r="12546" spans="8:20" hidden="1" x14ac:dyDescent="0.2">
      <c r="H12546" s="1" t="s">
        <v>36250</v>
      </c>
      <c r="I12546" s="1" t="s">
        <v>36251</v>
      </c>
      <c r="J12546" s="1" t="s">
        <v>36252</v>
      </c>
      <c r="K12546" s="1" t="s">
        <v>36800</v>
      </c>
      <c r="L12546" s="1"/>
      <c r="M12546" s="1"/>
      <c r="N12546" s="1" t="s">
        <v>36801</v>
      </c>
      <c r="O12546" s="1" t="s">
        <v>36255</v>
      </c>
      <c r="P12546" s="1" t="s">
        <v>17</v>
      </c>
      <c r="Q12546" s="1" t="s">
        <v>17</v>
      </c>
      <c r="R12546" s="1" t="s">
        <v>210</v>
      </c>
      <c r="S12546" s="1" t="s">
        <v>17</v>
      </c>
      <c r="T12546" s="1" t="s">
        <v>17</v>
      </c>
    </row>
    <row r="12547" spans="8:20" hidden="1" x14ac:dyDescent="0.2">
      <c r="H12547" s="1" t="s">
        <v>36250</v>
      </c>
      <c r="I12547" s="1" t="s">
        <v>36251</v>
      </c>
      <c r="J12547" s="1" t="s">
        <v>36252</v>
      </c>
      <c r="K12547" s="1" t="s">
        <v>36802</v>
      </c>
      <c r="L12547" s="1"/>
      <c r="M12547" s="1"/>
      <c r="N12547" s="1" t="s">
        <v>36803</v>
      </c>
      <c r="O12547" s="1" t="s">
        <v>36255</v>
      </c>
      <c r="P12547" s="1" t="s">
        <v>17</v>
      </c>
      <c r="Q12547" s="1" t="s">
        <v>17</v>
      </c>
      <c r="R12547" s="1" t="s">
        <v>210</v>
      </c>
      <c r="S12547" s="1" t="s">
        <v>17</v>
      </c>
      <c r="T12547" s="1" t="s">
        <v>17</v>
      </c>
    </row>
    <row r="12548" spans="8:20" hidden="1" x14ac:dyDescent="0.2">
      <c r="H12548" s="1" t="s">
        <v>36250</v>
      </c>
      <c r="I12548" s="1" t="s">
        <v>36251</v>
      </c>
      <c r="J12548" s="1" t="s">
        <v>36252</v>
      </c>
      <c r="K12548" s="1" t="s">
        <v>36804</v>
      </c>
      <c r="L12548" s="1"/>
      <c r="M12548" s="1"/>
      <c r="N12548" s="1" t="s">
        <v>36805</v>
      </c>
      <c r="O12548" s="1" t="s">
        <v>36255</v>
      </c>
      <c r="P12548" s="1" t="s">
        <v>17</v>
      </c>
      <c r="Q12548" s="1" t="s">
        <v>17</v>
      </c>
      <c r="R12548" s="1" t="s">
        <v>210</v>
      </c>
      <c r="S12548" s="1" t="s">
        <v>17</v>
      </c>
      <c r="T12548" s="1" t="s">
        <v>17</v>
      </c>
    </row>
    <row r="12549" spans="8:20" hidden="1" x14ac:dyDescent="0.2">
      <c r="H12549" s="1" t="s">
        <v>36250</v>
      </c>
      <c r="I12549" s="1" t="s">
        <v>36251</v>
      </c>
      <c r="J12549" s="1" t="s">
        <v>36252</v>
      </c>
      <c r="K12549" s="1" t="s">
        <v>36806</v>
      </c>
      <c r="L12549" s="1"/>
      <c r="M12549" s="1"/>
      <c r="N12549" s="1" t="s">
        <v>36807</v>
      </c>
      <c r="O12549" s="1" t="s">
        <v>36255</v>
      </c>
      <c r="P12549" s="1" t="s">
        <v>17</v>
      </c>
      <c r="Q12549" s="1" t="s">
        <v>17</v>
      </c>
      <c r="R12549" s="1" t="s">
        <v>210</v>
      </c>
      <c r="S12549" s="1" t="s">
        <v>17</v>
      </c>
      <c r="T12549" s="1" t="s">
        <v>17</v>
      </c>
    </row>
    <row r="12550" spans="8:20" hidden="1" x14ac:dyDescent="0.2">
      <c r="H12550" s="1" t="s">
        <v>36250</v>
      </c>
      <c r="I12550" s="1" t="s">
        <v>36251</v>
      </c>
      <c r="J12550" s="1" t="s">
        <v>36252</v>
      </c>
      <c r="K12550" s="1" t="s">
        <v>36808</v>
      </c>
      <c r="L12550" s="1"/>
      <c r="M12550" s="1"/>
      <c r="N12550" s="1" t="s">
        <v>36809</v>
      </c>
      <c r="O12550" s="1" t="s">
        <v>36255</v>
      </c>
      <c r="P12550" s="1" t="s">
        <v>17</v>
      </c>
      <c r="Q12550" s="1" t="s">
        <v>17</v>
      </c>
      <c r="R12550" s="1" t="s">
        <v>210</v>
      </c>
      <c r="S12550" s="1" t="s">
        <v>17</v>
      </c>
      <c r="T12550" s="1" t="s">
        <v>17</v>
      </c>
    </row>
    <row r="12551" spans="8:20" hidden="1" x14ac:dyDescent="0.2">
      <c r="H12551" s="1" t="s">
        <v>36250</v>
      </c>
      <c r="I12551" s="1" t="s">
        <v>36251</v>
      </c>
      <c r="J12551" s="1" t="s">
        <v>36252</v>
      </c>
      <c r="K12551" s="1" t="s">
        <v>36810</v>
      </c>
      <c r="L12551" s="1"/>
      <c r="M12551" s="1"/>
      <c r="N12551" s="1" t="s">
        <v>36811</v>
      </c>
      <c r="O12551" s="1" t="s">
        <v>36255</v>
      </c>
      <c r="P12551" s="1" t="s">
        <v>17</v>
      </c>
      <c r="Q12551" s="1" t="s">
        <v>17</v>
      </c>
      <c r="R12551" s="1" t="s">
        <v>210</v>
      </c>
      <c r="S12551" s="1" t="s">
        <v>17</v>
      </c>
      <c r="T12551" s="1" t="s">
        <v>17</v>
      </c>
    </row>
    <row r="12552" spans="8:20" hidden="1" x14ac:dyDescent="0.2">
      <c r="H12552" s="1" t="s">
        <v>36250</v>
      </c>
      <c r="I12552" s="1" t="s">
        <v>36251</v>
      </c>
      <c r="J12552" s="1" t="s">
        <v>36252</v>
      </c>
      <c r="K12552" s="1" t="s">
        <v>36812</v>
      </c>
      <c r="L12552" s="1"/>
      <c r="M12552" s="1"/>
      <c r="N12552" s="1" t="s">
        <v>36813</v>
      </c>
      <c r="O12552" s="1" t="s">
        <v>36255</v>
      </c>
      <c r="P12552" s="1" t="s">
        <v>17</v>
      </c>
      <c r="Q12552" s="1" t="s">
        <v>17</v>
      </c>
      <c r="R12552" s="1" t="s">
        <v>210</v>
      </c>
      <c r="S12552" s="1" t="s">
        <v>17</v>
      </c>
      <c r="T12552" s="1" t="s">
        <v>17</v>
      </c>
    </row>
    <row r="12553" spans="8:20" hidden="1" x14ac:dyDescent="0.2">
      <c r="H12553" s="1" t="s">
        <v>36250</v>
      </c>
      <c r="I12553" s="1" t="s">
        <v>36251</v>
      </c>
      <c r="J12553" s="1" t="s">
        <v>36252</v>
      </c>
      <c r="K12553" s="1" t="s">
        <v>36814</v>
      </c>
      <c r="L12553" s="1"/>
      <c r="M12553" s="1"/>
      <c r="N12553" s="1" t="s">
        <v>36815</v>
      </c>
      <c r="O12553" s="1" t="s">
        <v>36255</v>
      </c>
      <c r="P12553" s="1" t="s">
        <v>17</v>
      </c>
      <c r="Q12553" s="1" t="s">
        <v>17</v>
      </c>
      <c r="R12553" s="1" t="s">
        <v>210</v>
      </c>
      <c r="S12553" s="1" t="s">
        <v>17</v>
      </c>
      <c r="T12553" s="1" t="s">
        <v>17</v>
      </c>
    </row>
    <row r="12554" spans="8:20" hidden="1" x14ac:dyDescent="0.2">
      <c r="H12554" s="1" t="s">
        <v>36250</v>
      </c>
      <c r="I12554" s="1" t="s">
        <v>36251</v>
      </c>
      <c r="J12554" s="1" t="s">
        <v>36252</v>
      </c>
      <c r="K12554" s="1" t="s">
        <v>36816</v>
      </c>
      <c r="L12554" s="1"/>
      <c r="M12554" s="1"/>
      <c r="N12554" s="1" t="s">
        <v>36817</v>
      </c>
      <c r="O12554" s="1" t="s">
        <v>36255</v>
      </c>
      <c r="P12554" s="1" t="s">
        <v>17</v>
      </c>
      <c r="Q12554" s="1" t="s">
        <v>17</v>
      </c>
      <c r="R12554" s="1" t="s">
        <v>210</v>
      </c>
      <c r="S12554" s="1" t="s">
        <v>17</v>
      </c>
      <c r="T12554" s="1" t="s">
        <v>17</v>
      </c>
    </row>
    <row r="12555" spans="8:20" hidden="1" x14ac:dyDescent="0.2">
      <c r="H12555" s="1" t="s">
        <v>36250</v>
      </c>
      <c r="I12555" s="1" t="s">
        <v>36251</v>
      </c>
      <c r="J12555" s="1" t="s">
        <v>36252</v>
      </c>
      <c r="K12555" s="1" t="s">
        <v>36818</v>
      </c>
      <c r="L12555" s="1"/>
      <c r="M12555" s="1"/>
      <c r="N12555" s="1" t="s">
        <v>36819</v>
      </c>
      <c r="O12555" s="1" t="s">
        <v>36255</v>
      </c>
      <c r="P12555" s="1" t="s">
        <v>17</v>
      </c>
      <c r="Q12555" s="1" t="s">
        <v>17</v>
      </c>
      <c r="R12555" s="1" t="s">
        <v>210</v>
      </c>
      <c r="S12555" s="1" t="s">
        <v>17</v>
      </c>
      <c r="T12555" s="1" t="s">
        <v>17</v>
      </c>
    </row>
    <row r="12556" spans="8:20" hidden="1" x14ac:dyDescent="0.2">
      <c r="H12556" s="1" t="s">
        <v>36250</v>
      </c>
      <c r="I12556" s="1" t="s">
        <v>36251</v>
      </c>
      <c r="J12556" s="1" t="s">
        <v>36252</v>
      </c>
      <c r="K12556" s="1" t="s">
        <v>36820</v>
      </c>
      <c r="L12556" s="1"/>
      <c r="M12556" s="1"/>
      <c r="N12556" s="1" t="s">
        <v>36821</v>
      </c>
      <c r="O12556" s="1" t="s">
        <v>36255</v>
      </c>
      <c r="P12556" s="1" t="s">
        <v>17</v>
      </c>
      <c r="Q12556" s="1" t="s">
        <v>17</v>
      </c>
      <c r="R12556" s="1" t="s">
        <v>210</v>
      </c>
      <c r="S12556" s="1" t="s">
        <v>17</v>
      </c>
      <c r="T12556" s="1" t="s">
        <v>17</v>
      </c>
    </row>
    <row r="12557" spans="8:20" hidden="1" x14ac:dyDescent="0.2">
      <c r="H12557" s="1" t="s">
        <v>36250</v>
      </c>
      <c r="I12557" s="1" t="s">
        <v>36251</v>
      </c>
      <c r="J12557" s="1" t="s">
        <v>36252</v>
      </c>
      <c r="K12557" s="1" t="s">
        <v>36822</v>
      </c>
      <c r="L12557" s="1"/>
      <c r="M12557" s="1"/>
      <c r="N12557" s="1" t="s">
        <v>36823</v>
      </c>
      <c r="O12557" s="1" t="s">
        <v>36255</v>
      </c>
      <c r="P12557" s="1" t="s">
        <v>17</v>
      </c>
      <c r="Q12557" s="1" t="s">
        <v>17</v>
      </c>
      <c r="R12557" s="1" t="s">
        <v>210</v>
      </c>
      <c r="S12557" s="1" t="s">
        <v>17</v>
      </c>
      <c r="T12557" s="1" t="s">
        <v>17</v>
      </c>
    </row>
    <row r="12558" spans="8:20" hidden="1" x14ac:dyDescent="0.2">
      <c r="H12558" s="1" t="s">
        <v>36250</v>
      </c>
      <c r="I12558" s="1" t="s">
        <v>36251</v>
      </c>
      <c r="J12558" s="1" t="s">
        <v>36252</v>
      </c>
      <c r="K12558" s="1" t="s">
        <v>36824</v>
      </c>
      <c r="L12558" s="1"/>
      <c r="M12558" s="1"/>
      <c r="N12558" s="1" t="s">
        <v>36825</v>
      </c>
      <c r="O12558" s="1" t="s">
        <v>36255</v>
      </c>
      <c r="P12558" s="1" t="s">
        <v>17</v>
      </c>
      <c r="Q12558" s="1" t="s">
        <v>17</v>
      </c>
      <c r="R12558" s="1" t="s">
        <v>210</v>
      </c>
      <c r="S12558" s="1" t="s">
        <v>17</v>
      </c>
      <c r="T12558" s="1" t="s">
        <v>17</v>
      </c>
    </row>
    <row r="12559" spans="8:20" hidden="1" x14ac:dyDescent="0.2">
      <c r="H12559" s="1" t="s">
        <v>36250</v>
      </c>
      <c r="I12559" s="1" t="s">
        <v>36251</v>
      </c>
      <c r="J12559" s="1" t="s">
        <v>36252</v>
      </c>
      <c r="K12559" s="1" t="s">
        <v>36826</v>
      </c>
      <c r="L12559" s="1"/>
      <c r="M12559" s="1"/>
      <c r="N12559" s="1" t="s">
        <v>36827</v>
      </c>
      <c r="O12559" s="1" t="s">
        <v>36255</v>
      </c>
      <c r="P12559" s="1" t="s">
        <v>17</v>
      </c>
      <c r="Q12559" s="1" t="s">
        <v>17</v>
      </c>
      <c r="R12559" s="1" t="s">
        <v>210</v>
      </c>
      <c r="S12559" s="1" t="s">
        <v>17</v>
      </c>
      <c r="T12559" s="1" t="s">
        <v>17</v>
      </c>
    </row>
    <row r="12560" spans="8:20" hidden="1" x14ac:dyDescent="0.2">
      <c r="H12560" s="1" t="s">
        <v>36250</v>
      </c>
      <c r="I12560" s="1" t="s">
        <v>36251</v>
      </c>
      <c r="J12560" s="1" t="s">
        <v>36252</v>
      </c>
      <c r="K12560" s="1" t="s">
        <v>36828</v>
      </c>
      <c r="L12560" s="1"/>
      <c r="M12560" s="1"/>
      <c r="N12560" s="1" t="s">
        <v>36829</v>
      </c>
      <c r="O12560" s="1" t="s">
        <v>36255</v>
      </c>
      <c r="P12560" s="1" t="s">
        <v>17</v>
      </c>
      <c r="Q12560" s="1" t="s">
        <v>17</v>
      </c>
      <c r="R12560" s="1" t="s">
        <v>210</v>
      </c>
      <c r="S12560" s="1" t="s">
        <v>17</v>
      </c>
      <c r="T12560" s="1" t="s">
        <v>17</v>
      </c>
    </row>
    <row r="12561" spans="8:20" hidden="1" x14ac:dyDescent="0.2">
      <c r="H12561" s="1" t="s">
        <v>36250</v>
      </c>
      <c r="I12561" s="1" t="s">
        <v>36251</v>
      </c>
      <c r="J12561" s="1" t="s">
        <v>36252</v>
      </c>
      <c r="K12561" s="1" t="s">
        <v>36830</v>
      </c>
      <c r="L12561" s="1"/>
      <c r="M12561" s="1"/>
      <c r="N12561" s="1" t="s">
        <v>36831</v>
      </c>
      <c r="O12561" s="1" t="s">
        <v>36255</v>
      </c>
      <c r="P12561" s="1" t="s">
        <v>17</v>
      </c>
      <c r="Q12561" s="1" t="s">
        <v>17</v>
      </c>
      <c r="R12561" s="1" t="s">
        <v>210</v>
      </c>
      <c r="S12561" s="1" t="s">
        <v>17</v>
      </c>
      <c r="T12561" s="1" t="s">
        <v>17</v>
      </c>
    </row>
    <row r="12562" spans="8:20" hidden="1" x14ac:dyDescent="0.2">
      <c r="H12562" s="1" t="s">
        <v>36250</v>
      </c>
      <c r="I12562" s="1" t="s">
        <v>36251</v>
      </c>
      <c r="J12562" s="1" t="s">
        <v>36252</v>
      </c>
      <c r="K12562" s="1" t="s">
        <v>36832</v>
      </c>
      <c r="L12562" s="1"/>
      <c r="M12562" s="1"/>
      <c r="N12562" s="1" t="s">
        <v>36833</v>
      </c>
      <c r="O12562" s="1" t="s">
        <v>36255</v>
      </c>
      <c r="P12562" s="1" t="s">
        <v>17</v>
      </c>
      <c r="Q12562" s="1" t="s">
        <v>17</v>
      </c>
      <c r="R12562" s="1" t="s">
        <v>210</v>
      </c>
      <c r="S12562" s="1" t="s">
        <v>17</v>
      </c>
      <c r="T12562" s="1" t="s">
        <v>17</v>
      </c>
    </row>
    <row r="12563" spans="8:20" hidden="1" x14ac:dyDescent="0.2">
      <c r="H12563" s="1" t="s">
        <v>36250</v>
      </c>
      <c r="I12563" s="1" t="s">
        <v>36251</v>
      </c>
      <c r="J12563" s="1" t="s">
        <v>36252</v>
      </c>
      <c r="K12563" s="1" t="s">
        <v>36834</v>
      </c>
      <c r="L12563" s="1"/>
      <c r="M12563" s="1"/>
      <c r="N12563" s="1" t="s">
        <v>36835</v>
      </c>
      <c r="O12563" s="1" t="s">
        <v>36255</v>
      </c>
      <c r="P12563" s="1" t="s">
        <v>17</v>
      </c>
      <c r="Q12563" s="1" t="s">
        <v>17</v>
      </c>
      <c r="R12563" s="1" t="s">
        <v>210</v>
      </c>
      <c r="S12563" s="1" t="s">
        <v>17</v>
      </c>
      <c r="T12563" s="1" t="s">
        <v>17</v>
      </c>
    </row>
    <row r="12564" spans="8:20" hidden="1" x14ac:dyDescent="0.2">
      <c r="H12564" s="1" t="s">
        <v>36250</v>
      </c>
      <c r="I12564" s="1" t="s">
        <v>36251</v>
      </c>
      <c r="J12564" s="1" t="s">
        <v>36252</v>
      </c>
      <c r="K12564" s="1" t="s">
        <v>36836</v>
      </c>
      <c r="L12564" s="1"/>
      <c r="M12564" s="1"/>
      <c r="N12564" s="1" t="s">
        <v>36837</v>
      </c>
      <c r="O12564" s="1" t="s">
        <v>36255</v>
      </c>
      <c r="P12564" s="1" t="s">
        <v>17</v>
      </c>
      <c r="Q12564" s="1" t="s">
        <v>17</v>
      </c>
      <c r="R12564" s="1" t="s">
        <v>210</v>
      </c>
      <c r="S12564" s="1" t="s">
        <v>17</v>
      </c>
      <c r="T12564" s="1" t="s">
        <v>17</v>
      </c>
    </row>
    <row r="12565" spans="8:20" hidden="1" x14ac:dyDescent="0.2">
      <c r="H12565" s="1" t="s">
        <v>36250</v>
      </c>
      <c r="I12565" s="1" t="s">
        <v>36251</v>
      </c>
      <c r="J12565" s="1" t="s">
        <v>36252</v>
      </c>
      <c r="K12565" s="1" t="s">
        <v>36838</v>
      </c>
      <c r="L12565" s="1"/>
      <c r="M12565" s="1"/>
      <c r="N12565" s="1" t="s">
        <v>36839</v>
      </c>
      <c r="O12565" s="1" t="s">
        <v>36255</v>
      </c>
      <c r="P12565" s="1" t="s">
        <v>17</v>
      </c>
      <c r="Q12565" s="1" t="s">
        <v>17</v>
      </c>
      <c r="R12565" s="1" t="s">
        <v>210</v>
      </c>
      <c r="S12565" s="1" t="s">
        <v>17</v>
      </c>
      <c r="T12565" s="1" t="s">
        <v>17</v>
      </c>
    </row>
    <row r="12566" spans="8:20" hidden="1" x14ac:dyDescent="0.2">
      <c r="H12566" s="1" t="s">
        <v>36250</v>
      </c>
      <c r="I12566" s="1" t="s">
        <v>36251</v>
      </c>
      <c r="J12566" s="1" t="s">
        <v>36252</v>
      </c>
      <c r="K12566" s="1" t="s">
        <v>36840</v>
      </c>
      <c r="L12566" s="1"/>
      <c r="M12566" s="1"/>
      <c r="N12566" s="1" t="s">
        <v>36841</v>
      </c>
      <c r="O12566" s="1" t="s">
        <v>36255</v>
      </c>
      <c r="P12566" s="1" t="s">
        <v>17</v>
      </c>
      <c r="Q12566" s="1" t="s">
        <v>17</v>
      </c>
      <c r="R12566" s="1" t="s">
        <v>210</v>
      </c>
      <c r="S12566" s="1" t="s">
        <v>17</v>
      </c>
      <c r="T12566" s="1" t="s">
        <v>17</v>
      </c>
    </row>
    <row r="12567" spans="8:20" hidden="1" x14ac:dyDescent="0.2">
      <c r="H12567" s="1" t="s">
        <v>36250</v>
      </c>
      <c r="I12567" s="1" t="s">
        <v>36251</v>
      </c>
      <c r="J12567" s="1" t="s">
        <v>36252</v>
      </c>
      <c r="K12567" s="1" t="s">
        <v>36842</v>
      </c>
      <c r="L12567" s="1"/>
      <c r="M12567" s="1"/>
      <c r="N12567" s="1" t="s">
        <v>36843</v>
      </c>
      <c r="O12567" s="1" t="s">
        <v>36255</v>
      </c>
      <c r="P12567" s="1" t="s">
        <v>17</v>
      </c>
      <c r="Q12567" s="1" t="s">
        <v>17</v>
      </c>
      <c r="R12567" s="1" t="s">
        <v>210</v>
      </c>
      <c r="S12567" s="1" t="s">
        <v>17</v>
      </c>
      <c r="T12567" s="1" t="s">
        <v>17</v>
      </c>
    </row>
    <row r="12568" spans="8:20" hidden="1" x14ac:dyDescent="0.2">
      <c r="H12568" s="1" t="s">
        <v>36250</v>
      </c>
      <c r="I12568" s="1" t="s">
        <v>36251</v>
      </c>
      <c r="J12568" s="1" t="s">
        <v>36252</v>
      </c>
      <c r="K12568" s="1" t="s">
        <v>36844</v>
      </c>
      <c r="L12568" s="1"/>
      <c r="M12568" s="1"/>
      <c r="N12568" s="1" t="s">
        <v>36845</v>
      </c>
      <c r="O12568" s="1" t="s">
        <v>36255</v>
      </c>
      <c r="P12568" s="1" t="s">
        <v>17</v>
      </c>
      <c r="Q12568" s="1" t="s">
        <v>17</v>
      </c>
      <c r="R12568" s="1" t="s">
        <v>210</v>
      </c>
      <c r="S12568" s="1" t="s">
        <v>17</v>
      </c>
      <c r="T12568" s="1" t="s">
        <v>17</v>
      </c>
    </row>
    <row r="12569" spans="8:20" hidden="1" x14ac:dyDescent="0.2">
      <c r="H12569" s="1" t="s">
        <v>36250</v>
      </c>
      <c r="I12569" s="1" t="s">
        <v>36251</v>
      </c>
      <c r="J12569" s="1" t="s">
        <v>36252</v>
      </c>
      <c r="K12569" s="1" t="s">
        <v>36846</v>
      </c>
      <c r="L12569" s="1"/>
      <c r="M12569" s="1"/>
      <c r="N12569" s="1" t="s">
        <v>36847</v>
      </c>
      <c r="O12569" s="1" t="s">
        <v>36255</v>
      </c>
      <c r="P12569" s="1" t="s">
        <v>17</v>
      </c>
      <c r="Q12569" s="1" t="s">
        <v>17</v>
      </c>
      <c r="R12569" s="1" t="s">
        <v>210</v>
      </c>
      <c r="S12569" s="1" t="s">
        <v>17</v>
      </c>
      <c r="T12569" s="1" t="s">
        <v>17</v>
      </c>
    </row>
    <row r="12570" spans="8:20" hidden="1" x14ac:dyDescent="0.2">
      <c r="H12570" s="1" t="s">
        <v>36250</v>
      </c>
      <c r="I12570" s="1" t="s">
        <v>36251</v>
      </c>
      <c r="J12570" s="1" t="s">
        <v>36252</v>
      </c>
      <c r="K12570" s="1" t="s">
        <v>36848</v>
      </c>
      <c r="L12570" s="1"/>
      <c r="M12570" s="1"/>
      <c r="N12570" s="1" t="s">
        <v>36849</v>
      </c>
      <c r="O12570" s="1" t="s">
        <v>36255</v>
      </c>
      <c r="P12570" s="1" t="s">
        <v>17</v>
      </c>
      <c r="Q12570" s="1" t="s">
        <v>17</v>
      </c>
      <c r="R12570" s="1" t="s">
        <v>210</v>
      </c>
      <c r="S12570" s="1" t="s">
        <v>17</v>
      </c>
      <c r="T12570" s="1" t="s">
        <v>17</v>
      </c>
    </row>
    <row r="12571" spans="8:20" hidden="1" x14ac:dyDescent="0.2">
      <c r="H12571" s="1" t="s">
        <v>36250</v>
      </c>
      <c r="I12571" s="1" t="s">
        <v>36251</v>
      </c>
      <c r="J12571" s="1" t="s">
        <v>36252</v>
      </c>
      <c r="K12571" s="1" t="s">
        <v>36850</v>
      </c>
      <c r="L12571" s="1"/>
      <c r="M12571" s="1"/>
      <c r="N12571" s="1" t="s">
        <v>36851</v>
      </c>
      <c r="O12571" s="1" t="s">
        <v>36255</v>
      </c>
      <c r="P12571" s="1" t="s">
        <v>17</v>
      </c>
      <c r="Q12571" s="1" t="s">
        <v>17</v>
      </c>
      <c r="R12571" s="1" t="s">
        <v>210</v>
      </c>
      <c r="S12571" s="1" t="s">
        <v>17</v>
      </c>
      <c r="T12571" s="1" t="s">
        <v>17</v>
      </c>
    </row>
    <row r="12572" spans="8:20" hidden="1" x14ac:dyDescent="0.2">
      <c r="H12572" s="1" t="s">
        <v>36250</v>
      </c>
      <c r="I12572" s="1" t="s">
        <v>36251</v>
      </c>
      <c r="J12572" s="1" t="s">
        <v>36252</v>
      </c>
      <c r="K12572" s="1" t="s">
        <v>36852</v>
      </c>
      <c r="L12572" s="1"/>
      <c r="M12572" s="1"/>
      <c r="N12572" s="1" t="s">
        <v>36853</v>
      </c>
      <c r="O12572" s="1" t="s">
        <v>36255</v>
      </c>
      <c r="P12572" s="1" t="s">
        <v>17</v>
      </c>
      <c r="Q12572" s="1" t="s">
        <v>17</v>
      </c>
      <c r="R12572" s="1" t="s">
        <v>210</v>
      </c>
      <c r="S12572" s="1" t="s">
        <v>17</v>
      </c>
      <c r="T12572" s="1" t="s">
        <v>17</v>
      </c>
    </row>
    <row r="12573" spans="8:20" hidden="1" x14ac:dyDescent="0.2">
      <c r="H12573" s="1" t="s">
        <v>36250</v>
      </c>
      <c r="I12573" s="1" t="s">
        <v>36251</v>
      </c>
      <c r="J12573" s="1" t="s">
        <v>36252</v>
      </c>
      <c r="K12573" s="1" t="s">
        <v>36854</v>
      </c>
      <c r="L12573" s="1"/>
      <c r="M12573" s="1"/>
      <c r="N12573" s="1" t="s">
        <v>36855</v>
      </c>
      <c r="O12573" s="1" t="s">
        <v>36255</v>
      </c>
      <c r="P12573" s="1" t="s">
        <v>17</v>
      </c>
      <c r="Q12573" s="1" t="s">
        <v>17</v>
      </c>
      <c r="R12573" s="1" t="s">
        <v>210</v>
      </c>
      <c r="S12573" s="1" t="s">
        <v>17</v>
      </c>
      <c r="T12573" s="1" t="s">
        <v>17</v>
      </c>
    </row>
    <row r="12574" spans="8:20" hidden="1" x14ac:dyDescent="0.2">
      <c r="H12574" s="1" t="s">
        <v>36250</v>
      </c>
      <c r="I12574" s="1" t="s">
        <v>36251</v>
      </c>
      <c r="J12574" s="1" t="s">
        <v>36252</v>
      </c>
      <c r="K12574" s="1" t="s">
        <v>36856</v>
      </c>
      <c r="L12574" s="1"/>
      <c r="M12574" s="1"/>
      <c r="N12574" s="1" t="s">
        <v>36857</v>
      </c>
      <c r="O12574" s="1" t="s">
        <v>36255</v>
      </c>
      <c r="P12574" s="1" t="s">
        <v>17</v>
      </c>
      <c r="Q12574" s="1" t="s">
        <v>17</v>
      </c>
      <c r="R12574" s="1" t="s">
        <v>210</v>
      </c>
      <c r="S12574" s="1" t="s">
        <v>17</v>
      </c>
      <c r="T12574" s="1" t="s">
        <v>17</v>
      </c>
    </row>
    <row r="12575" spans="8:20" hidden="1" x14ac:dyDescent="0.2">
      <c r="H12575" s="1" t="s">
        <v>36250</v>
      </c>
      <c r="I12575" s="1" t="s">
        <v>36251</v>
      </c>
      <c r="J12575" s="1" t="s">
        <v>36252</v>
      </c>
      <c r="K12575" s="1" t="s">
        <v>36858</v>
      </c>
      <c r="L12575" s="1"/>
      <c r="M12575" s="1"/>
      <c r="N12575" s="1" t="s">
        <v>36859</v>
      </c>
      <c r="O12575" s="1" t="s">
        <v>36255</v>
      </c>
      <c r="P12575" s="1" t="s">
        <v>17</v>
      </c>
      <c r="Q12575" s="1" t="s">
        <v>17</v>
      </c>
      <c r="R12575" s="1" t="s">
        <v>210</v>
      </c>
      <c r="S12575" s="1" t="s">
        <v>17</v>
      </c>
      <c r="T12575" s="1" t="s">
        <v>17</v>
      </c>
    </row>
    <row r="12576" spans="8:20" hidden="1" x14ac:dyDescent="0.2">
      <c r="H12576" s="1" t="s">
        <v>36250</v>
      </c>
      <c r="I12576" s="1" t="s">
        <v>36251</v>
      </c>
      <c r="J12576" s="1" t="s">
        <v>36252</v>
      </c>
      <c r="K12576" s="1" t="s">
        <v>36860</v>
      </c>
      <c r="L12576" s="1"/>
      <c r="M12576" s="1"/>
      <c r="N12576" s="1" t="s">
        <v>36861</v>
      </c>
      <c r="O12576" s="1" t="s">
        <v>36255</v>
      </c>
      <c r="P12576" s="1" t="s">
        <v>17</v>
      </c>
      <c r="Q12576" s="1" t="s">
        <v>17</v>
      </c>
      <c r="R12576" s="1" t="s">
        <v>210</v>
      </c>
      <c r="S12576" s="1" t="s">
        <v>17</v>
      </c>
      <c r="T12576" s="1" t="s">
        <v>17</v>
      </c>
    </row>
    <row r="12577" spans="8:20" hidden="1" x14ac:dyDescent="0.2">
      <c r="H12577" s="1" t="s">
        <v>36250</v>
      </c>
      <c r="I12577" s="1" t="s">
        <v>36251</v>
      </c>
      <c r="J12577" s="1" t="s">
        <v>36252</v>
      </c>
      <c r="K12577" s="1" t="s">
        <v>36862</v>
      </c>
      <c r="L12577" s="1"/>
      <c r="M12577" s="1"/>
      <c r="N12577" s="1" t="s">
        <v>36863</v>
      </c>
      <c r="O12577" s="1" t="s">
        <v>36255</v>
      </c>
      <c r="P12577" s="1" t="s">
        <v>17</v>
      </c>
      <c r="Q12577" s="1" t="s">
        <v>17</v>
      </c>
      <c r="R12577" s="1" t="s">
        <v>210</v>
      </c>
      <c r="S12577" s="1" t="s">
        <v>17</v>
      </c>
      <c r="T12577" s="1" t="s">
        <v>17</v>
      </c>
    </row>
    <row r="12578" spans="8:20" hidden="1" x14ac:dyDescent="0.2">
      <c r="H12578" s="1" t="s">
        <v>36250</v>
      </c>
      <c r="I12578" s="1" t="s">
        <v>36251</v>
      </c>
      <c r="J12578" s="1" t="s">
        <v>36252</v>
      </c>
      <c r="K12578" s="1" t="s">
        <v>36864</v>
      </c>
      <c r="L12578" s="1"/>
      <c r="M12578" s="1"/>
      <c r="N12578" s="1" t="s">
        <v>36865</v>
      </c>
      <c r="O12578" s="1" t="s">
        <v>36255</v>
      </c>
      <c r="P12578" s="1" t="s">
        <v>17</v>
      </c>
      <c r="Q12578" s="1" t="s">
        <v>17</v>
      </c>
      <c r="R12578" s="1" t="s">
        <v>210</v>
      </c>
      <c r="S12578" s="1" t="s">
        <v>17</v>
      </c>
      <c r="T12578" s="1" t="s">
        <v>17</v>
      </c>
    </row>
    <row r="12579" spans="8:20" hidden="1" x14ac:dyDescent="0.2">
      <c r="H12579" s="1" t="s">
        <v>36250</v>
      </c>
      <c r="I12579" s="1" t="s">
        <v>36251</v>
      </c>
      <c r="J12579" s="1" t="s">
        <v>36252</v>
      </c>
      <c r="K12579" s="1" t="s">
        <v>36866</v>
      </c>
      <c r="L12579" s="1"/>
      <c r="M12579" s="1"/>
      <c r="N12579" s="1" t="s">
        <v>36867</v>
      </c>
      <c r="O12579" s="1" t="s">
        <v>36255</v>
      </c>
      <c r="P12579" s="1" t="s">
        <v>17</v>
      </c>
      <c r="Q12579" s="1" t="s">
        <v>17</v>
      </c>
      <c r="R12579" s="1" t="s">
        <v>210</v>
      </c>
      <c r="S12579" s="1" t="s">
        <v>17</v>
      </c>
      <c r="T12579" s="1" t="s">
        <v>17</v>
      </c>
    </row>
    <row r="12580" spans="8:20" hidden="1" x14ac:dyDescent="0.2">
      <c r="H12580" s="1" t="s">
        <v>36250</v>
      </c>
      <c r="I12580" s="1" t="s">
        <v>36251</v>
      </c>
      <c r="J12580" s="1" t="s">
        <v>36252</v>
      </c>
      <c r="K12580" s="1" t="s">
        <v>36868</v>
      </c>
      <c r="L12580" s="1"/>
      <c r="M12580" s="1"/>
      <c r="N12580" s="1" t="s">
        <v>36869</v>
      </c>
      <c r="O12580" s="1" t="s">
        <v>36255</v>
      </c>
      <c r="P12580" s="1" t="s">
        <v>17</v>
      </c>
      <c r="Q12580" s="1" t="s">
        <v>17</v>
      </c>
      <c r="R12580" s="1" t="s">
        <v>210</v>
      </c>
      <c r="S12580" s="1" t="s">
        <v>17</v>
      </c>
      <c r="T12580" s="1" t="s">
        <v>17</v>
      </c>
    </row>
    <row r="12581" spans="8:20" hidden="1" x14ac:dyDescent="0.2">
      <c r="H12581" s="1" t="s">
        <v>36250</v>
      </c>
      <c r="I12581" s="1" t="s">
        <v>36251</v>
      </c>
      <c r="J12581" s="1" t="s">
        <v>36252</v>
      </c>
      <c r="K12581" s="1" t="s">
        <v>36870</v>
      </c>
      <c r="L12581" s="1"/>
      <c r="M12581" s="1"/>
      <c r="N12581" s="1" t="s">
        <v>36871</v>
      </c>
      <c r="O12581" s="1" t="s">
        <v>36255</v>
      </c>
      <c r="P12581" s="1" t="s">
        <v>17</v>
      </c>
      <c r="Q12581" s="1" t="s">
        <v>17</v>
      </c>
      <c r="R12581" s="1" t="s">
        <v>210</v>
      </c>
      <c r="S12581" s="1" t="s">
        <v>17</v>
      </c>
      <c r="T12581" s="1" t="s">
        <v>17</v>
      </c>
    </row>
    <row r="12582" spans="8:20" hidden="1" x14ac:dyDescent="0.2">
      <c r="H12582" s="1" t="s">
        <v>36250</v>
      </c>
      <c r="I12582" s="1" t="s">
        <v>36251</v>
      </c>
      <c r="J12582" s="1" t="s">
        <v>36252</v>
      </c>
      <c r="K12582" s="1" t="s">
        <v>36872</v>
      </c>
      <c r="L12582" s="1"/>
      <c r="M12582" s="1"/>
      <c r="N12582" s="1" t="s">
        <v>36873</v>
      </c>
      <c r="O12582" s="1" t="s">
        <v>36255</v>
      </c>
      <c r="P12582" s="1" t="s">
        <v>17</v>
      </c>
      <c r="Q12582" s="1" t="s">
        <v>17</v>
      </c>
      <c r="R12582" s="1" t="s">
        <v>210</v>
      </c>
      <c r="S12582" s="1" t="s">
        <v>17</v>
      </c>
      <c r="T12582" s="1" t="s">
        <v>17</v>
      </c>
    </row>
    <row r="12583" spans="8:20" hidden="1" x14ac:dyDescent="0.2">
      <c r="H12583" s="1" t="s">
        <v>36250</v>
      </c>
      <c r="I12583" s="1" t="s">
        <v>36251</v>
      </c>
      <c r="J12583" s="1" t="s">
        <v>36252</v>
      </c>
      <c r="K12583" s="1" t="s">
        <v>36874</v>
      </c>
      <c r="L12583" s="1"/>
      <c r="M12583" s="1"/>
      <c r="N12583" s="1" t="s">
        <v>36875</v>
      </c>
      <c r="O12583" s="1" t="s">
        <v>36255</v>
      </c>
      <c r="P12583" s="1" t="s">
        <v>17</v>
      </c>
      <c r="Q12583" s="1" t="s">
        <v>17</v>
      </c>
      <c r="R12583" s="1" t="s">
        <v>210</v>
      </c>
      <c r="S12583" s="1" t="s">
        <v>17</v>
      </c>
      <c r="T12583" s="1" t="s">
        <v>17</v>
      </c>
    </row>
    <row r="12584" spans="8:20" hidden="1" x14ac:dyDescent="0.2">
      <c r="H12584" s="1" t="s">
        <v>36250</v>
      </c>
      <c r="I12584" s="1" t="s">
        <v>36251</v>
      </c>
      <c r="J12584" s="1" t="s">
        <v>36252</v>
      </c>
      <c r="K12584" s="1" t="s">
        <v>36876</v>
      </c>
      <c r="L12584" s="1"/>
      <c r="M12584" s="1"/>
      <c r="N12584" s="1" t="s">
        <v>36877</v>
      </c>
      <c r="O12584" s="1" t="s">
        <v>36255</v>
      </c>
      <c r="P12584" s="1" t="s">
        <v>17</v>
      </c>
      <c r="Q12584" s="1" t="s">
        <v>17</v>
      </c>
      <c r="R12584" s="1" t="s">
        <v>210</v>
      </c>
      <c r="S12584" s="1" t="s">
        <v>17</v>
      </c>
      <c r="T12584" s="1" t="s">
        <v>17</v>
      </c>
    </row>
    <row r="12585" spans="8:20" hidden="1" x14ac:dyDescent="0.2">
      <c r="H12585" s="1" t="s">
        <v>36250</v>
      </c>
      <c r="I12585" s="1" t="s">
        <v>36251</v>
      </c>
      <c r="J12585" s="1" t="s">
        <v>36252</v>
      </c>
      <c r="K12585" s="1" t="s">
        <v>36878</v>
      </c>
      <c r="L12585" s="1"/>
      <c r="M12585" s="1"/>
      <c r="N12585" s="1" t="s">
        <v>36879</v>
      </c>
      <c r="O12585" s="1" t="s">
        <v>36255</v>
      </c>
      <c r="P12585" s="1" t="s">
        <v>17</v>
      </c>
      <c r="Q12585" s="1" t="s">
        <v>17</v>
      </c>
      <c r="R12585" s="1" t="s">
        <v>210</v>
      </c>
      <c r="S12585" s="1" t="s">
        <v>17</v>
      </c>
      <c r="T12585" s="1" t="s">
        <v>17</v>
      </c>
    </row>
    <row r="12586" spans="8:20" hidden="1" x14ac:dyDescent="0.2">
      <c r="H12586" s="1" t="s">
        <v>36250</v>
      </c>
      <c r="I12586" s="1" t="s">
        <v>36251</v>
      </c>
      <c r="J12586" s="1" t="s">
        <v>36252</v>
      </c>
      <c r="K12586" s="1" t="s">
        <v>36880</v>
      </c>
      <c r="L12586" s="1"/>
      <c r="M12586" s="1"/>
      <c r="N12586" s="1" t="s">
        <v>36881</v>
      </c>
      <c r="O12586" s="1" t="s">
        <v>36255</v>
      </c>
      <c r="P12586" s="1" t="s">
        <v>17</v>
      </c>
      <c r="Q12586" s="1" t="s">
        <v>17</v>
      </c>
      <c r="R12586" s="1" t="s">
        <v>210</v>
      </c>
      <c r="S12586" s="1" t="s">
        <v>17</v>
      </c>
      <c r="T12586" s="1" t="s">
        <v>17</v>
      </c>
    </row>
    <row r="12587" spans="8:20" hidden="1" x14ac:dyDescent="0.2">
      <c r="H12587" s="1" t="s">
        <v>36250</v>
      </c>
      <c r="I12587" s="1" t="s">
        <v>36251</v>
      </c>
      <c r="J12587" s="1" t="s">
        <v>36252</v>
      </c>
      <c r="K12587" s="1" t="s">
        <v>36882</v>
      </c>
      <c r="L12587" s="1"/>
      <c r="M12587" s="1"/>
      <c r="N12587" s="1" t="s">
        <v>36883</v>
      </c>
      <c r="O12587" s="1" t="s">
        <v>36255</v>
      </c>
      <c r="P12587" s="1" t="s">
        <v>17</v>
      </c>
      <c r="Q12587" s="1" t="s">
        <v>17</v>
      </c>
      <c r="R12587" s="1" t="s">
        <v>210</v>
      </c>
      <c r="S12587" s="1" t="s">
        <v>17</v>
      </c>
      <c r="T12587" s="1" t="s">
        <v>17</v>
      </c>
    </row>
    <row r="12588" spans="8:20" hidden="1" x14ac:dyDescent="0.2">
      <c r="H12588" s="1" t="s">
        <v>36250</v>
      </c>
      <c r="I12588" s="1" t="s">
        <v>36251</v>
      </c>
      <c r="J12588" s="1" t="s">
        <v>36252</v>
      </c>
      <c r="K12588" s="1" t="s">
        <v>36884</v>
      </c>
      <c r="L12588" s="1"/>
      <c r="M12588" s="1"/>
      <c r="N12588" s="1" t="s">
        <v>36885</v>
      </c>
      <c r="O12588" s="1" t="s">
        <v>36255</v>
      </c>
      <c r="P12588" s="1" t="s">
        <v>17</v>
      </c>
      <c r="Q12588" s="1" t="s">
        <v>17</v>
      </c>
      <c r="R12588" s="1" t="s">
        <v>210</v>
      </c>
      <c r="S12588" s="1" t="s">
        <v>17</v>
      </c>
      <c r="T12588" s="1" t="s">
        <v>17</v>
      </c>
    </row>
    <row r="12589" spans="8:20" hidden="1" x14ac:dyDescent="0.2">
      <c r="H12589" s="1" t="s">
        <v>36250</v>
      </c>
      <c r="I12589" s="1" t="s">
        <v>36251</v>
      </c>
      <c r="J12589" s="1" t="s">
        <v>36252</v>
      </c>
      <c r="K12589" s="1" t="s">
        <v>36886</v>
      </c>
      <c r="L12589" s="1"/>
      <c r="M12589" s="1"/>
      <c r="N12589" s="1" t="s">
        <v>36887</v>
      </c>
      <c r="O12589" s="1" t="s">
        <v>36255</v>
      </c>
      <c r="P12589" s="1" t="s">
        <v>17</v>
      </c>
      <c r="Q12589" s="1" t="s">
        <v>17</v>
      </c>
      <c r="R12589" s="1" t="s">
        <v>210</v>
      </c>
      <c r="S12589" s="1" t="s">
        <v>17</v>
      </c>
      <c r="T12589" s="1" t="s">
        <v>17</v>
      </c>
    </row>
    <row r="12590" spans="8:20" hidden="1" x14ac:dyDescent="0.2">
      <c r="H12590" s="1" t="s">
        <v>36250</v>
      </c>
      <c r="I12590" s="1" t="s">
        <v>36251</v>
      </c>
      <c r="J12590" s="1" t="s">
        <v>36252</v>
      </c>
      <c r="K12590" s="1" t="s">
        <v>36888</v>
      </c>
      <c r="L12590" s="1"/>
      <c r="M12590" s="1"/>
      <c r="N12590" s="1" t="s">
        <v>36889</v>
      </c>
      <c r="O12590" s="1" t="s">
        <v>36255</v>
      </c>
      <c r="P12590" s="1" t="s">
        <v>17</v>
      </c>
      <c r="Q12590" s="1" t="s">
        <v>17</v>
      </c>
      <c r="R12590" s="1" t="s">
        <v>210</v>
      </c>
      <c r="S12590" s="1" t="s">
        <v>17</v>
      </c>
      <c r="T12590" s="1" t="s">
        <v>17</v>
      </c>
    </row>
    <row r="12591" spans="8:20" hidden="1" x14ac:dyDescent="0.2">
      <c r="H12591" s="1" t="s">
        <v>36250</v>
      </c>
      <c r="I12591" s="1" t="s">
        <v>36251</v>
      </c>
      <c r="J12591" s="1" t="s">
        <v>36252</v>
      </c>
      <c r="K12591" s="1" t="s">
        <v>36890</v>
      </c>
      <c r="L12591" s="1"/>
      <c r="M12591" s="1"/>
      <c r="N12591" s="1" t="s">
        <v>36891</v>
      </c>
      <c r="O12591" s="1" t="s">
        <v>36255</v>
      </c>
      <c r="P12591" s="1" t="s">
        <v>17</v>
      </c>
      <c r="Q12591" s="1" t="s">
        <v>17</v>
      </c>
      <c r="R12591" s="1" t="s">
        <v>210</v>
      </c>
      <c r="S12591" s="1" t="s">
        <v>17</v>
      </c>
      <c r="T12591" s="1" t="s">
        <v>17</v>
      </c>
    </row>
    <row r="12592" spans="8:20" hidden="1" x14ac:dyDescent="0.2">
      <c r="H12592" s="1" t="s">
        <v>36250</v>
      </c>
      <c r="I12592" s="1" t="s">
        <v>36251</v>
      </c>
      <c r="J12592" s="1" t="s">
        <v>36252</v>
      </c>
      <c r="K12592" s="1" t="s">
        <v>36892</v>
      </c>
      <c r="L12592" s="1"/>
      <c r="M12592" s="1"/>
      <c r="N12592" s="1" t="s">
        <v>36893</v>
      </c>
      <c r="O12592" s="1" t="s">
        <v>36255</v>
      </c>
      <c r="P12592" s="1" t="s">
        <v>17</v>
      </c>
      <c r="Q12592" s="1" t="s">
        <v>17</v>
      </c>
      <c r="R12592" s="1" t="s">
        <v>210</v>
      </c>
      <c r="S12592" s="1" t="s">
        <v>17</v>
      </c>
      <c r="T12592" s="1" t="s">
        <v>17</v>
      </c>
    </row>
    <row r="12593" spans="8:20" hidden="1" x14ac:dyDescent="0.2">
      <c r="H12593" s="1" t="s">
        <v>36250</v>
      </c>
      <c r="I12593" s="1" t="s">
        <v>36251</v>
      </c>
      <c r="J12593" s="1" t="s">
        <v>36252</v>
      </c>
      <c r="K12593" s="1" t="s">
        <v>36894</v>
      </c>
      <c r="L12593" s="1"/>
      <c r="M12593" s="1"/>
      <c r="N12593" s="1" t="s">
        <v>36895</v>
      </c>
      <c r="O12593" s="1" t="s">
        <v>36255</v>
      </c>
      <c r="P12593" s="1" t="s">
        <v>17</v>
      </c>
      <c r="Q12593" s="1" t="s">
        <v>17</v>
      </c>
      <c r="R12593" s="1" t="s">
        <v>210</v>
      </c>
      <c r="S12593" s="1" t="s">
        <v>17</v>
      </c>
      <c r="T12593" s="1" t="s">
        <v>17</v>
      </c>
    </row>
    <row r="12594" spans="8:20" hidden="1" x14ac:dyDescent="0.2">
      <c r="H12594" s="1" t="s">
        <v>36250</v>
      </c>
      <c r="I12594" s="1" t="s">
        <v>36251</v>
      </c>
      <c r="J12594" s="1" t="s">
        <v>36252</v>
      </c>
      <c r="K12594" s="1" t="s">
        <v>36896</v>
      </c>
      <c r="L12594" s="1"/>
      <c r="M12594" s="1"/>
      <c r="N12594" s="1" t="s">
        <v>36897</v>
      </c>
      <c r="O12594" s="1" t="s">
        <v>36255</v>
      </c>
      <c r="P12594" s="1" t="s">
        <v>17</v>
      </c>
      <c r="Q12594" s="1" t="s">
        <v>17</v>
      </c>
      <c r="R12594" s="1" t="s">
        <v>210</v>
      </c>
      <c r="S12594" s="1" t="s">
        <v>17</v>
      </c>
      <c r="T12594" s="1" t="s">
        <v>17</v>
      </c>
    </row>
    <row r="12595" spans="8:20" hidden="1" x14ac:dyDescent="0.2">
      <c r="H12595" s="1" t="s">
        <v>36250</v>
      </c>
      <c r="I12595" s="1" t="s">
        <v>36251</v>
      </c>
      <c r="J12595" s="1" t="s">
        <v>36252</v>
      </c>
      <c r="K12595" s="1" t="s">
        <v>36898</v>
      </c>
      <c r="L12595" s="1"/>
      <c r="M12595" s="1"/>
      <c r="N12595" s="1" t="s">
        <v>36899</v>
      </c>
      <c r="O12595" s="1" t="s">
        <v>36255</v>
      </c>
      <c r="P12595" s="1" t="s">
        <v>17</v>
      </c>
      <c r="Q12595" s="1" t="s">
        <v>17</v>
      </c>
      <c r="R12595" s="1" t="s">
        <v>210</v>
      </c>
      <c r="S12595" s="1" t="s">
        <v>17</v>
      </c>
      <c r="T12595" s="1" t="s">
        <v>17</v>
      </c>
    </row>
    <row r="12596" spans="8:20" hidden="1" x14ac:dyDescent="0.2">
      <c r="H12596" s="1" t="s">
        <v>36250</v>
      </c>
      <c r="I12596" s="1" t="s">
        <v>36251</v>
      </c>
      <c r="J12596" s="1" t="s">
        <v>36252</v>
      </c>
      <c r="K12596" s="1" t="s">
        <v>36900</v>
      </c>
      <c r="L12596" s="1"/>
      <c r="M12596" s="1"/>
      <c r="N12596" s="1" t="s">
        <v>36901</v>
      </c>
      <c r="O12596" s="1" t="s">
        <v>36255</v>
      </c>
      <c r="P12596" s="1" t="s">
        <v>17</v>
      </c>
      <c r="Q12596" s="1" t="s">
        <v>17</v>
      </c>
      <c r="R12596" s="1" t="s">
        <v>210</v>
      </c>
      <c r="S12596" s="1" t="s">
        <v>17</v>
      </c>
      <c r="T12596" s="1" t="s">
        <v>17</v>
      </c>
    </row>
    <row r="12597" spans="8:20" hidden="1" x14ac:dyDescent="0.2">
      <c r="H12597" s="1" t="s">
        <v>36250</v>
      </c>
      <c r="I12597" s="1" t="s">
        <v>36251</v>
      </c>
      <c r="J12597" s="1" t="s">
        <v>36252</v>
      </c>
      <c r="K12597" s="1" t="s">
        <v>36902</v>
      </c>
      <c r="L12597" s="1"/>
      <c r="M12597" s="1"/>
      <c r="N12597" s="1" t="s">
        <v>36903</v>
      </c>
      <c r="O12597" s="1" t="s">
        <v>36255</v>
      </c>
      <c r="P12597" s="1" t="s">
        <v>17</v>
      </c>
      <c r="Q12597" s="1" t="s">
        <v>17</v>
      </c>
      <c r="R12597" s="1" t="s">
        <v>210</v>
      </c>
      <c r="S12597" s="1" t="s">
        <v>17</v>
      </c>
      <c r="T12597" s="1" t="s">
        <v>17</v>
      </c>
    </row>
    <row r="12598" spans="8:20" hidden="1" x14ac:dyDescent="0.2">
      <c r="H12598" s="1" t="s">
        <v>36250</v>
      </c>
      <c r="I12598" s="1" t="s">
        <v>36251</v>
      </c>
      <c r="J12598" s="1" t="s">
        <v>36252</v>
      </c>
      <c r="K12598" s="1" t="s">
        <v>36904</v>
      </c>
      <c r="L12598" s="1"/>
      <c r="M12598" s="1"/>
      <c r="N12598" s="1" t="s">
        <v>36905</v>
      </c>
      <c r="O12598" s="1" t="s">
        <v>36255</v>
      </c>
      <c r="P12598" s="1" t="s">
        <v>17</v>
      </c>
      <c r="Q12598" s="1" t="s">
        <v>17</v>
      </c>
      <c r="R12598" s="1" t="s">
        <v>210</v>
      </c>
      <c r="S12598" s="1" t="s">
        <v>17</v>
      </c>
      <c r="T12598" s="1" t="s">
        <v>17</v>
      </c>
    </row>
    <row r="12599" spans="8:20" hidden="1" x14ac:dyDescent="0.2">
      <c r="H12599" s="1" t="s">
        <v>36250</v>
      </c>
      <c r="I12599" s="1" t="s">
        <v>36251</v>
      </c>
      <c r="J12599" s="1" t="s">
        <v>36252</v>
      </c>
      <c r="K12599" s="1" t="s">
        <v>36906</v>
      </c>
      <c r="L12599" s="1"/>
      <c r="M12599" s="1"/>
      <c r="N12599" s="1" t="s">
        <v>36907</v>
      </c>
      <c r="O12599" s="1" t="s">
        <v>36255</v>
      </c>
      <c r="P12599" s="1" t="s">
        <v>17</v>
      </c>
      <c r="Q12599" s="1" t="s">
        <v>17</v>
      </c>
      <c r="R12599" s="1" t="s">
        <v>210</v>
      </c>
      <c r="S12599" s="1" t="s">
        <v>17</v>
      </c>
      <c r="T12599" s="1" t="s">
        <v>17</v>
      </c>
    </row>
    <row r="12600" spans="8:20" hidden="1" x14ac:dyDescent="0.2">
      <c r="H12600" s="1" t="s">
        <v>36250</v>
      </c>
      <c r="I12600" s="1" t="s">
        <v>36251</v>
      </c>
      <c r="J12600" s="1" t="s">
        <v>36252</v>
      </c>
      <c r="K12600" s="1" t="s">
        <v>36908</v>
      </c>
      <c r="L12600" s="1"/>
      <c r="M12600" s="1"/>
      <c r="N12600" s="1" t="s">
        <v>36909</v>
      </c>
      <c r="O12600" s="1" t="s">
        <v>36255</v>
      </c>
      <c r="P12600" s="1" t="s">
        <v>17</v>
      </c>
      <c r="Q12600" s="1" t="s">
        <v>17</v>
      </c>
      <c r="R12600" s="1" t="s">
        <v>210</v>
      </c>
      <c r="S12600" s="1" t="s">
        <v>17</v>
      </c>
      <c r="T12600" s="1" t="s">
        <v>17</v>
      </c>
    </row>
    <row r="12601" spans="8:20" hidden="1" x14ac:dyDescent="0.2">
      <c r="H12601" s="1" t="s">
        <v>36250</v>
      </c>
      <c r="I12601" s="1" t="s">
        <v>36251</v>
      </c>
      <c r="J12601" s="1" t="s">
        <v>36252</v>
      </c>
      <c r="K12601" s="1" t="s">
        <v>36910</v>
      </c>
      <c r="L12601" s="1"/>
      <c r="M12601" s="1"/>
      <c r="N12601" s="1" t="s">
        <v>36911</v>
      </c>
      <c r="O12601" s="1" t="s">
        <v>36255</v>
      </c>
      <c r="P12601" s="1" t="s">
        <v>17</v>
      </c>
      <c r="Q12601" s="1" t="s">
        <v>17</v>
      </c>
      <c r="R12601" s="1" t="s">
        <v>210</v>
      </c>
      <c r="S12601" s="1" t="s">
        <v>17</v>
      </c>
      <c r="T12601" s="1" t="s">
        <v>17</v>
      </c>
    </row>
    <row r="12602" spans="8:20" hidden="1" x14ac:dyDescent="0.2">
      <c r="H12602" s="1" t="s">
        <v>36250</v>
      </c>
      <c r="I12602" s="1" t="s">
        <v>36251</v>
      </c>
      <c r="J12602" s="1" t="s">
        <v>36252</v>
      </c>
      <c r="K12602" s="1" t="s">
        <v>36912</v>
      </c>
      <c r="L12602" s="1"/>
      <c r="M12602" s="1"/>
      <c r="N12602" s="1" t="s">
        <v>36913</v>
      </c>
      <c r="O12602" s="1" t="s">
        <v>36255</v>
      </c>
      <c r="P12602" s="1" t="s">
        <v>17</v>
      </c>
      <c r="Q12602" s="1" t="s">
        <v>17</v>
      </c>
      <c r="R12602" s="1" t="s">
        <v>210</v>
      </c>
      <c r="S12602" s="1" t="s">
        <v>17</v>
      </c>
      <c r="T12602" s="1" t="s">
        <v>17</v>
      </c>
    </row>
    <row r="12603" spans="8:20" hidden="1" x14ac:dyDescent="0.2">
      <c r="H12603" s="1" t="s">
        <v>36250</v>
      </c>
      <c r="I12603" s="1" t="s">
        <v>36251</v>
      </c>
      <c r="J12603" s="1" t="s">
        <v>36252</v>
      </c>
      <c r="K12603" s="1" t="s">
        <v>36914</v>
      </c>
      <c r="L12603" s="1"/>
      <c r="M12603" s="1"/>
      <c r="N12603" s="1" t="s">
        <v>36915</v>
      </c>
      <c r="O12603" s="1" t="s">
        <v>36255</v>
      </c>
      <c r="P12603" s="1" t="s">
        <v>17</v>
      </c>
      <c r="Q12603" s="1" t="s">
        <v>17</v>
      </c>
      <c r="R12603" s="1" t="s">
        <v>210</v>
      </c>
      <c r="S12603" s="1" t="s">
        <v>17</v>
      </c>
      <c r="T12603" s="1" t="s">
        <v>17</v>
      </c>
    </row>
    <row r="12604" spans="8:20" hidden="1" x14ac:dyDescent="0.2">
      <c r="H12604" s="1" t="s">
        <v>36250</v>
      </c>
      <c r="I12604" s="1" t="s">
        <v>36251</v>
      </c>
      <c r="J12604" s="1" t="s">
        <v>36252</v>
      </c>
      <c r="K12604" s="1" t="s">
        <v>36916</v>
      </c>
      <c r="L12604" s="1"/>
      <c r="M12604" s="1"/>
      <c r="N12604" s="1" t="s">
        <v>36917</v>
      </c>
      <c r="O12604" s="1" t="s">
        <v>36255</v>
      </c>
      <c r="P12604" s="1" t="s">
        <v>17</v>
      </c>
      <c r="Q12604" s="1" t="s">
        <v>17</v>
      </c>
      <c r="R12604" s="1" t="s">
        <v>210</v>
      </c>
      <c r="S12604" s="1" t="s">
        <v>17</v>
      </c>
      <c r="T12604" s="1" t="s">
        <v>17</v>
      </c>
    </row>
    <row r="12605" spans="8:20" hidden="1" x14ac:dyDescent="0.2">
      <c r="H12605" s="1" t="s">
        <v>36250</v>
      </c>
      <c r="I12605" s="1" t="s">
        <v>36251</v>
      </c>
      <c r="J12605" s="1" t="s">
        <v>36252</v>
      </c>
      <c r="K12605" s="1" t="s">
        <v>36918</v>
      </c>
      <c r="L12605" s="1"/>
      <c r="M12605" s="1"/>
      <c r="N12605" s="1" t="s">
        <v>36919</v>
      </c>
      <c r="O12605" s="1" t="s">
        <v>36255</v>
      </c>
      <c r="P12605" s="1" t="s">
        <v>17</v>
      </c>
      <c r="Q12605" s="1" t="s">
        <v>17</v>
      </c>
      <c r="R12605" s="1" t="s">
        <v>210</v>
      </c>
      <c r="S12605" s="1" t="s">
        <v>17</v>
      </c>
      <c r="T12605" s="1" t="s">
        <v>17</v>
      </c>
    </row>
    <row r="12606" spans="8:20" hidden="1" x14ac:dyDescent="0.2">
      <c r="H12606" s="1" t="s">
        <v>36250</v>
      </c>
      <c r="I12606" s="1" t="s">
        <v>36251</v>
      </c>
      <c r="J12606" s="1" t="s">
        <v>36252</v>
      </c>
      <c r="K12606" s="1" t="s">
        <v>36920</v>
      </c>
      <c r="L12606" s="1"/>
      <c r="M12606" s="1"/>
      <c r="N12606" s="1" t="s">
        <v>36921</v>
      </c>
      <c r="O12606" s="1" t="s">
        <v>36255</v>
      </c>
      <c r="P12606" s="1" t="s">
        <v>17</v>
      </c>
      <c r="Q12606" s="1" t="s">
        <v>17</v>
      </c>
      <c r="R12606" s="1" t="s">
        <v>210</v>
      </c>
      <c r="S12606" s="1" t="s">
        <v>17</v>
      </c>
      <c r="T12606" s="1" t="s">
        <v>17</v>
      </c>
    </row>
    <row r="12607" spans="8:20" hidden="1" x14ac:dyDescent="0.2">
      <c r="H12607" s="1" t="s">
        <v>36250</v>
      </c>
      <c r="I12607" s="1" t="s">
        <v>36251</v>
      </c>
      <c r="J12607" s="1" t="s">
        <v>36252</v>
      </c>
      <c r="K12607" s="1" t="s">
        <v>36922</v>
      </c>
      <c r="L12607" s="1"/>
      <c r="M12607" s="1"/>
      <c r="N12607" s="1" t="s">
        <v>36923</v>
      </c>
      <c r="O12607" s="1" t="s">
        <v>36255</v>
      </c>
      <c r="P12607" s="1" t="s">
        <v>17</v>
      </c>
      <c r="Q12607" s="1" t="s">
        <v>17</v>
      </c>
      <c r="R12607" s="1" t="s">
        <v>210</v>
      </c>
      <c r="S12607" s="1" t="s">
        <v>17</v>
      </c>
      <c r="T12607" s="1" t="s">
        <v>17</v>
      </c>
    </row>
    <row r="12608" spans="8:20" hidden="1" x14ac:dyDescent="0.2">
      <c r="H12608" s="1" t="s">
        <v>36250</v>
      </c>
      <c r="I12608" s="1" t="s">
        <v>36251</v>
      </c>
      <c r="J12608" s="1" t="s">
        <v>36252</v>
      </c>
      <c r="K12608" s="1" t="s">
        <v>36924</v>
      </c>
      <c r="L12608" s="1"/>
      <c r="M12608" s="1"/>
      <c r="N12608" s="1" t="s">
        <v>36925</v>
      </c>
      <c r="O12608" s="1" t="s">
        <v>36255</v>
      </c>
      <c r="P12608" s="1" t="s">
        <v>17</v>
      </c>
      <c r="Q12608" s="1" t="s">
        <v>17</v>
      </c>
      <c r="R12608" s="1" t="s">
        <v>210</v>
      </c>
      <c r="S12608" s="1" t="s">
        <v>17</v>
      </c>
      <c r="T12608" s="1" t="s">
        <v>17</v>
      </c>
    </row>
    <row r="12609" spans="8:20" hidden="1" x14ac:dyDescent="0.2">
      <c r="H12609" s="1" t="s">
        <v>36250</v>
      </c>
      <c r="I12609" s="1" t="s">
        <v>36251</v>
      </c>
      <c r="J12609" s="1" t="s">
        <v>36252</v>
      </c>
      <c r="K12609" s="1" t="s">
        <v>36926</v>
      </c>
      <c r="L12609" s="1"/>
      <c r="M12609" s="1"/>
      <c r="N12609" s="1" t="s">
        <v>36927</v>
      </c>
      <c r="O12609" s="1" t="s">
        <v>36255</v>
      </c>
      <c r="P12609" s="1" t="s">
        <v>17</v>
      </c>
      <c r="Q12609" s="1" t="s">
        <v>17</v>
      </c>
      <c r="R12609" s="1" t="s">
        <v>210</v>
      </c>
      <c r="S12609" s="1" t="s">
        <v>17</v>
      </c>
      <c r="T12609" s="1" t="s">
        <v>17</v>
      </c>
    </row>
    <row r="12610" spans="8:20" hidden="1" x14ac:dyDescent="0.2">
      <c r="H12610" s="1" t="s">
        <v>36250</v>
      </c>
      <c r="I12610" s="1" t="s">
        <v>36251</v>
      </c>
      <c r="J12610" s="1" t="s">
        <v>36252</v>
      </c>
      <c r="K12610" s="1" t="s">
        <v>36928</v>
      </c>
      <c r="L12610" s="1"/>
      <c r="M12610" s="1"/>
      <c r="N12610" s="1" t="s">
        <v>36929</v>
      </c>
      <c r="O12610" s="1" t="s">
        <v>36255</v>
      </c>
      <c r="P12610" s="1" t="s">
        <v>17</v>
      </c>
      <c r="Q12610" s="1" t="s">
        <v>17</v>
      </c>
      <c r="R12610" s="1" t="s">
        <v>210</v>
      </c>
      <c r="S12610" s="1" t="s">
        <v>17</v>
      </c>
      <c r="T12610" s="1" t="s">
        <v>17</v>
      </c>
    </row>
    <row r="12611" spans="8:20" hidden="1" x14ac:dyDescent="0.2">
      <c r="H12611" s="1" t="s">
        <v>36250</v>
      </c>
      <c r="I12611" s="1" t="s">
        <v>36251</v>
      </c>
      <c r="J12611" s="1" t="s">
        <v>36252</v>
      </c>
      <c r="K12611" s="1" t="s">
        <v>36930</v>
      </c>
      <c r="L12611" s="1"/>
      <c r="M12611" s="1"/>
      <c r="N12611" s="1" t="s">
        <v>36931</v>
      </c>
      <c r="O12611" s="1" t="s">
        <v>36255</v>
      </c>
      <c r="P12611" s="1" t="s">
        <v>17</v>
      </c>
      <c r="Q12611" s="1" t="s">
        <v>17</v>
      </c>
      <c r="R12611" s="1" t="s">
        <v>210</v>
      </c>
      <c r="S12611" s="1" t="s">
        <v>17</v>
      </c>
      <c r="T12611" s="1" t="s">
        <v>17</v>
      </c>
    </row>
    <row r="12612" spans="8:20" hidden="1" x14ac:dyDescent="0.2">
      <c r="H12612" s="1" t="s">
        <v>36250</v>
      </c>
      <c r="I12612" s="1" t="s">
        <v>36251</v>
      </c>
      <c r="J12612" s="1" t="s">
        <v>36252</v>
      </c>
      <c r="K12612" s="1" t="s">
        <v>36932</v>
      </c>
      <c r="L12612" s="1"/>
      <c r="M12612" s="1"/>
      <c r="N12612" s="1" t="s">
        <v>36933</v>
      </c>
      <c r="O12612" s="1" t="s">
        <v>36255</v>
      </c>
      <c r="P12612" s="1" t="s">
        <v>17</v>
      </c>
      <c r="Q12612" s="1" t="s">
        <v>17</v>
      </c>
      <c r="R12612" s="1" t="s">
        <v>210</v>
      </c>
      <c r="S12612" s="1" t="s">
        <v>17</v>
      </c>
      <c r="T12612" s="1" t="s">
        <v>17</v>
      </c>
    </row>
    <row r="12613" spans="8:20" hidden="1" x14ac:dyDescent="0.2">
      <c r="H12613" s="1" t="s">
        <v>36250</v>
      </c>
      <c r="I12613" s="1" t="s">
        <v>36251</v>
      </c>
      <c r="J12613" s="1" t="s">
        <v>36252</v>
      </c>
      <c r="K12613" s="1" t="s">
        <v>36934</v>
      </c>
      <c r="L12613" s="1"/>
      <c r="M12613" s="1"/>
      <c r="N12613" s="1" t="s">
        <v>36935</v>
      </c>
      <c r="O12613" s="1" t="s">
        <v>36255</v>
      </c>
      <c r="P12613" s="1" t="s">
        <v>17</v>
      </c>
      <c r="Q12613" s="1" t="s">
        <v>17</v>
      </c>
      <c r="R12613" s="1" t="s">
        <v>210</v>
      </c>
      <c r="S12613" s="1" t="s">
        <v>17</v>
      </c>
      <c r="T12613" s="1" t="s">
        <v>17</v>
      </c>
    </row>
    <row r="12614" spans="8:20" hidden="1" x14ac:dyDescent="0.2">
      <c r="H12614" s="1" t="s">
        <v>36250</v>
      </c>
      <c r="I12614" s="1" t="s">
        <v>36251</v>
      </c>
      <c r="J12614" s="1" t="s">
        <v>36252</v>
      </c>
      <c r="K12614" s="1" t="s">
        <v>36936</v>
      </c>
      <c r="L12614" s="1"/>
      <c r="M12614" s="1"/>
      <c r="N12614" s="1" t="s">
        <v>36937</v>
      </c>
      <c r="O12614" s="1" t="s">
        <v>36255</v>
      </c>
      <c r="P12614" s="1" t="s">
        <v>17</v>
      </c>
      <c r="Q12614" s="1" t="s">
        <v>17</v>
      </c>
      <c r="R12614" s="1" t="s">
        <v>210</v>
      </c>
      <c r="S12614" s="1" t="s">
        <v>17</v>
      </c>
      <c r="T12614" s="1" t="s">
        <v>17</v>
      </c>
    </row>
    <row r="12615" spans="8:20" hidden="1" x14ac:dyDescent="0.2">
      <c r="H12615" s="1" t="s">
        <v>36250</v>
      </c>
      <c r="I12615" s="1" t="s">
        <v>36251</v>
      </c>
      <c r="J12615" s="1" t="s">
        <v>36252</v>
      </c>
      <c r="K12615" s="1" t="s">
        <v>36938</v>
      </c>
      <c r="L12615" s="1"/>
      <c r="M12615" s="1"/>
      <c r="N12615" s="1" t="s">
        <v>36939</v>
      </c>
      <c r="O12615" s="1" t="s">
        <v>36255</v>
      </c>
      <c r="P12615" s="1" t="s">
        <v>17</v>
      </c>
      <c r="Q12615" s="1" t="s">
        <v>17</v>
      </c>
      <c r="R12615" s="1" t="s">
        <v>210</v>
      </c>
      <c r="S12615" s="1" t="s">
        <v>17</v>
      </c>
      <c r="T12615" s="1" t="s">
        <v>17</v>
      </c>
    </row>
    <row r="12616" spans="8:20" hidden="1" x14ac:dyDescent="0.2">
      <c r="H12616" s="1" t="s">
        <v>36250</v>
      </c>
      <c r="I12616" s="1" t="s">
        <v>36251</v>
      </c>
      <c r="J12616" s="1" t="s">
        <v>36252</v>
      </c>
      <c r="K12616" s="1" t="s">
        <v>36940</v>
      </c>
      <c r="L12616" s="1"/>
      <c r="M12616" s="1"/>
      <c r="N12616" s="1" t="s">
        <v>36941</v>
      </c>
      <c r="O12616" s="1" t="s">
        <v>36255</v>
      </c>
      <c r="P12616" s="1" t="s">
        <v>17</v>
      </c>
      <c r="Q12616" s="1" t="s">
        <v>17</v>
      </c>
      <c r="R12616" s="1" t="s">
        <v>210</v>
      </c>
      <c r="S12616" s="1" t="s">
        <v>17</v>
      </c>
      <c r="T12616" s="1" t="s">
        <v>17</v>
      </c>
    </row>
    <row r="12617" spans="8:20" hidden="1" x14ac:dyDescent="0.2">
      <c r="H12617" s="1" t="s">
        <v>36250</v>
      </c>
      <c r="I12617" s="1" t="s">
        <v>36251</v>
      </c>
      <c r="J12617" s="1" t="s">
        <v>36252</v>
      </c>
      <c r="K12617" s="1" t="s">
        <v>36942</v>
      </c>
      <c r="L12617" s="1"/>
      <c r="M12617" s="1"/>
      <c r="N12617" s="1" t="s">
        <v>36943</v>
      </c>
      <c r="O12617" s="1" t="s">
        <v>36255</v>
      </c>
      <c r="P12617" s="1" t="s">
        <v>17</v>
      </c>
      <c r="Q12617" s="1" t="s">
        <v>17</v>
      </c>
      <c r="R12617" s="1" t="s">
        <v>210</v>
      </c>
      <c r="S12617" s="1" t="s">
        <v>17</v>
      </c>
      <c r="T12617" s="1" t="s">
        <v>17</v>
      </c>
    </row>
    <row r="12618" spans="8:20" hidden="1" x14ac:dyDescent="0.2">
      <c r="H12618" s="1" t="s">
        <v>36250</v>
      </c>
      <c r="I12618" s="1" t="s">
        <v>36251</v>
      </c>
      <c r="J12618" s="1" t="s">
        <v>36252</v>
      </c>
      <c r="K12618" s="1" t="s">
        <v>36944</v>
      </c>
      <c r="L12618" s="1"/>
      <c r="M12618" s="1"/>
      <c r="N12618" s="1" t="s">
        <v>36945</v>
      </c>
      <c r="O12618" s="1" t="s">
        <v>36255</v>
      </c>
      <c r="P12618" s="1" t="s">
        <v>17</v>
      </c>
      <c r="Q12618" s="1" t="s">
        <v>17</v>
      </c>
      <c r="R12618" s="1" t="s">
        <v>210</v>
      </c>
      <c r="S12618" s="1" t="s">
        <v>17</v>
      </c>
      <c r="T12618" s="1" t="s">
        <v>17</v>
      </c>
    </row>
    <row r="12619" spans="8:20" hidden="1" x14ac:dyDescent="0.2">
      <c r="H12619" s="1" t="s">
        <v>36250</v>
      </c>
      <c r="I12619" s="1" t="s">
        <v>36251</v>
      </c>
      <c r="J12619" s="1" t="s">
        <v>36252</v>
      </c>
      <c r="K12619" s="1" t="s">
        <v>36946</v>
      </c>
      <c r="L12619" s="1"/>
      <c r="M12619" s="1"/>
      <c r="N12619" s="1" t="s">
        <v>36947</v>
      </c>
      <c r="O12619" s="1" t="s">
        <v>36255</v>
      </c>
      <c r="P12619" s="1" t="s">
        <v>17</v>
      </c>
      <c r="Q12619" s="1" t="s">
        <v>17</v>
      </c>
      <c r="R12619" s="1" t="s">
        <v>210</v>
      </c>
      <c r="S12619" s="1" t="s">
        <v>17</v>
      </c>
      <c r="T12619" s="1" t="s">
        <v>17</v>
      </c>
    </row>
    <row r="12620" spans="8:20" hidden="1" x14ac:dyDescent="0.2">
      <c r="H12620" s="1" t="s">
        <v>36250</v>
      </c>
      <c r="I12620" s="1" t="s">
        <v>36251</v>
      </c>
      <c r="J12620" s="1" t="s">
        <v>36252</v>
      </c>
      <c r="K12620" s="1" t="s">
        <v>36948</v>
      </c>
      <c r="L12620" s="1"/>
      <c r="M12620" s="1"/>
      <c r="N12620" s="1" t="s">
        <v>36949</v>
      </c>
      <c r="O12620" s="1" t="s">
        <v>36255</v>
      </c>
      <c r="P12620" s="1" t="s">
        <v>17</v>
      </c>
      <c r="Q12620" s="1" t="s">
        <v>17</v>
      </c>
      <c r="R12620" s="1" t="s">
        <v>210</v>
      </c>
      <c r="S12620" s="1" t="s">
        <v>17</v>
      </c>
      <c r="T12620" s="1" t="s">
        <v>17</v>
      </c>
    </row>
    <row r="12621" spans="8:20" hidden="1" x14ac:dyDescent="0.2">
      <c r="H12621" s="1" t="s">
        <v>36250</v>
      </c>
      <c r="I12621" s="1" t="s">
        <v>36251</v>
      </c>
      <c r="J12621" s="1" t="s">
        <v>36252</v>
      </c>
      <c r="K12621" s="1" t="s">
        <v>36950</v>
      </c>
      <c r="L12621" s="1"/>
      <c r="M12621" s="1"/>
      <c r="N12621" s="1" t="s">
        <v>36951</v>
      </c>
      <c r="O12621" s="1" t="s">
        <v>36255</v>
      </c>
      <c r="P12621" s="1" t="s">
        <v>17</v>
      </c>
      <c r="Q12621" s="1" t="s">
        <v>17</v>
      </c>
      <c r="R12621" s="1" t="s">
        <v>210</v>
      </c>
      <c r="S12621" s="1" t="s">
        <v>17</v>
      </c>
      <c r="T12621" s="1" t="s">
        <v>17</v>
      </c>
    </row>
    <row r="12622" spans="8:20" hidden="1" x14ac:dyDescent="0.2">
      <c r="H12622" s="1" t="s">
        <v>36250</v>
      </c>
      <c r="I12622" s="1" t="s">
        <v>36251</v>
      </c>
      <c r="J12622" s="1" t="s">
        <v>36252</v>
      </c>
      <c r="K12622" s="1" t="s">
        <v>36952</v>
      </c>
      <c r="L12622" s="1"/>
      <c r="M12622" s="1"/>
      <c r="N12622" s="1" t="s">
        <v>36953</v>
      </c>
      <c r="O12622" s="1" t="s">
        <v>36255</v>
      </c>
      <c r="P12622" s="1" t="s">
        <v>17</v>
      </c>
      <c r="Q12622" s="1" t="s">
        <v>17</v>
      </c>
      <c r="R12622" s="1" t="s">
        <v>210</v>
      </c>
      <c r="S12622" s="1" t="s">
        <v>17</v>
      </c>
      <c r="T12622" s="1" t="s">
        <v>17</v>
      </c>
    </row>
    <row r="12623" spans="8:20" hidden="1" x14ac:dyDescent="0.2">
      <c r="H12623" s="1" t="s">
        <v>36250</v>
      </c>
      <c r="I12623" s="1" t="s">
        <v>36251</v>
      </c>
      <c r="J12623" s="1" t="s">
        <v>36252</v>
      </c>
      <c r="K12623" s="1" t="s">
        <v>36954</v>
      </c>
      <c r="L12623" s="1"/>
      <c r="M12623" s="1"/>
      <c r="N12623" s="1" t="s">
        <v>36955</v>
      </c>
      <c r="O12623" s="1" t="s">
        <v>36255</v>
      </c>
      <c r="P12623" s="1" t="s">
        <v>17</v>
      </c>
      <c r="Q12623" s="1" t="s">
        <v>17</v>
      </c>
      <c r="R12623" s="1" t="s">
        <v>210</v>
      </c>
      <c r="S12623" s="1" t="s">
        <v>17</v>
      </c>
      <c r="T12623" s="1" t="s">
        <v>17</v>
      </c>
    </row>
    <row r="12624" spans="8:20" hidden="1" x14ac:dyDescent="0.2">
      <c r="H12624" s="1" t="s">
        <v>36250</v>
      </c>
      <c r="I12624" s="1" t="s">
        <v>36251</v>
      </c>
      <c r="J12624" s="1" t="s">
        <v>36252</v>
      </c>
      <c r="K12624" s="1" t="s">
        <v>36956</v>
      </c>
      <c r="L12624" s="1"/>
      <c r="M12624" s="1"/>
      <c r="N12624" s="1" t="s">
        <v>36957</v>
      </c>
      <c r="O12624" s="1" t="s">
        <v>36255</v>
      </c>
      <c r="P12624" s="1" t="s">
        <v>17</v>
      </c>
      <c r="Q12624" s="1" t="s">
        <v>17</v>
      </c>
      <c r="R12624" s="1" t="s">
        <v>210</v>
      </c>
      <c r="S12624" s="1" t="s">
        <v>17</v>
      </c>
      <c r="T12624" s="1" t="s">
        <v>17</v>
      </c>
    </row>
    <row r="12625" spans="8:20" hidden="1" x14ac:dyDescent="0.2">
      <c r="H12625" s="1" t="s">
        <v>36250</v>
      </c>
      <c r="I12625" s="1" t="s">
        <v>36251</v>
      </c>
      <c r="J12625" s="1" t="s">
        <v>36252</v>
      </c>
      <c r="K12625" s="1" t="s">
        <v>36958</v>
      </c>
      <c r="L12625" s="1"/>
      <c r="M12625" s="1"/>
      <c r="N12625" s="1" t="s">
        <v>36959</v>
      </c>
      <c r="O12625" s="1" t="s">
        <v>36255</v>
      </c>
      <c r="P12625" s="1" t="s">
        <v>17</v>
      </c>
      <c r="Q12625" s="1" t="s">
        <v>17</v>
      </c>
      <c r="R12625" s="1" t="s">
        <v>210</v>
      </c>
      <c r="S12625" s="1" t="s">
        <v>17</v>
      </c>
      <c r="T12625" s="1" t="s">
        <v>17</v>
      </c>
    </row>
    <row r="12626" spans="8:20" hidden="1" x14ac:dyDescent="0.2">
      <c r="H12626" s="1" t="s">
        <v>36250</v>
      </c>
      <c r="I12626" s="1" t="s">
        <v>36251</v>
      </c>
      <c r="J12626" s="1" t="s">
        <v>36252</v>
      </c>
      <c r="K12626" s="1" t="s">
        <v>36960</v>
      </c>
      <c r="L12626" s="1"/>
      <c r="M12626" s="1"/>
      <c r="N12626" s="1" t="s">
        <v>36961</v>
      </c>
      <c r="O12626" s="1" t="s">
        <v>36255</v>
      </c>
      <c r="P12626" s="1" t="s">
        <v>17</v>
      </c>
      <c r="Q12626" s="1" t="s">
        <v>17</v>
      </c>
      <c r="R12626" s="1" t="s">
        <v>210</v>
      </c>
      <c r="S12626" s="1" t="s">
        <v>17</v>
      </c>
      <c r="T12626" s="1" t="s">
        <v>17</v>
      </c>
    </row>
    <row r="12627" spans="8:20" hidden="1" x14ac:dyDescent="0.2">
      <c r="H12627" s="1" t="s">
        <v>36250</v>
      </c>
      <c r="I12627" s="1" t="s">
        <v>36251</v>
      </c>
      <c r="J12627" s="1" t="s">
        <v>36252</v>
      </c>
      <c r="K12627" s="1" t="s">
        <v>36962</v>
      </c>
      <c r="L12627" s="1"/>
      <c r="M12627" s="1"/>
      <c r="N12627" s="1" t="s">
        <v>36963</v>
      </c>
      <c r="O12627" s="1" t="s">
        <v>36255</v>
      </c>
      <c r="P12627" s="1" t="s">
        <v>17</v>
      </c>
      <c r="Q12627" s="1" t="s">
        <v>17</v>
      </c>
      <c r="R12627" s="1" t="s">
        <v>210</v>
      </c>
      <c r="S12627" s="1" t="s">
        <v>17</v>
      </c>
      <c r="T12627" s="1" t="s">
        <v>17</v>
      </c>
    </row>
    <row r="12628" spans="8:20" hidden="1" x14ac:dyDescent="0.2">
      <c r="H12628" s="1" t="s">
        <v>36250</v>
      </c>
      <c r="I12628" s="1" t="s">
        <v>36251</v>
      </c>
      <c r="J12628" s="1" t="s">
        <v>36252</v>
      </c>
      <c r="K12628" s="1" t="s">
        <v>36964</v>
      </c>
      <c r="L12628" s="1"/>
      <c r="M12628" s="1"/>
      <c r="N12628" s="1" t="s">
        <v>36965</v>
      </c>
      <c r="O12628" s="1" t="s">
        <v>36255</v>
      </c>
      <c r="P12628" s="1" t="s">
        <v>17</v>
      </c>
      <c r="Q12628" s="1" t="s">
        <v>17</v>
      </c>
      <c r="R12628" s="1" t="s">
        <v>210</v>
      </c>
      <c r="S12628" s="1" t="s">
        <v>17</v>
      </c>
      <c r="T12628" s="1" t="s">
        <v>17</v>
      </c>
    </row>
    <row r="12629" spans="8:20" hidden="1" x14ac:dyDescent="0.2">
      <c r="H12629" s="1" t="s">
        <v>36250</v>
      </c>
      <c r="I12629" s="1" t="s">
        <v>36251</v>
      </c>
      <c r="J12629" s="1" t="s">
        <v>36252</v>
      </c>
      <c r="K12629" s="1" t="s">
        <v>36966</v>
      </c>
      <c r="L12629" s="1"/>
      <c r="M12629" s="1"/>
      <c r="N12629" s="1" t="s">
        <v>36967</v>
      </c>
      <c r="O12629" s="1" t="s">
        <v>36255</v>
      </c>
      <c r="P12629" s="1" t="s">
        <v>17</v>
      </c>
      <c r="Q12629" s="1" t="s">
        <v>17</v>
      </c>
      <c r="R12629" s="1" t="s">
        <v>210</v>
      </c>
      <c r="S12629" s="1" t="s">
        <v>17</v>
      </c>
      <c r="T12629" s="1" t="s">
        <v>17</v>
      </c>
    </row>
    <row r="12630" spans="8:20" hidden="1" x14ac:dyDescent="0.2">
      <c r="H12630" s="1" t="s">
        <v>36250</v>
      </c>
      <c r="I12630" s="1" t="s">
        <v>36251</v>
      </c>
      <c r="J12630" s="1" t="s">
        <v>36252</v>
      </c>
      <c r="K12630" s="1" t="s">
        <v>36968</v>
      </c>
      <c r="L12630" s="1"/>
      <c r="M12630" s="1"/>
      <c r="N12630" s="1" t="s">
        <v>36969</v>
      </c>
      <c r="O12630" s="1" t="s">
        <v>36255</v>
      </c>
      <c r="P12630" s="1" t="s">
        <v>17</v>
      </c>
      <c r="Q12630" s="1" t="s">
        <v>17</v>
      </c>
      <c r="R12630" s="1" t="s">
        <v>210</v>
      </c>
      <c r="S12630" s="1" t="s">
        <v>17</v>
      </c>
      <c r="T12630" s="1" t="s">
        <v>17</v>
      </c>
    </row>
    <row r="12631" spans="8:20" hidden="1" x14ac:dyDescent="0.2">
      <c r="H12631" s="1" t="s">
        <v>36250</v>
      </c>
      <c r="I12631" s="1" t="s">
        <v>36251</v>
      </c>
      <c r="J12631" s="1" t="s">
        <v>36252</v>
      </c>
      <c r="K12631" s="1" t="s">
        <v>36970</v>
      </c>
      <c r="L12631" s="1"/>
      <c r="M12631" s="1"/>
      <c r="N12631" s="1" t="s">
        <v>36971</v>
      </c>
      <c r="O12631" s="1" t="s">
        <v>36255</v>
      </c>
      <c r="P12631" s="1" t="s">
        <v>17</v>
      </c>
      <c r="Q12631" s="1" t="s">
        <v>17</v>
      </c>
      <c r="R12631" s="1" t="s">
        <v>210</v>
      </c>
      <c r="S12631" s="1" t="s">
        <v>17</v>
      </c>
      <c r="T12631" s="1" t="s">
        <v>17</v>
      </c>
    </row>
    <row r="12632" spans="8:20" hidden="1" x14ac:dyDescent="0.2">
      <c r="H12632" s="1" t="s">
        <v>36250</v>
      </c>
      <c r="I12632" s="1" t="s">
        <v>36251</v>
      </c>
      <c r="J12632" s="1" t="s">
        <v>36252</v>
      </c>
      <c r="K12632" s="1" t="s">
        <v>36972</v>
      </c>
      <c r="L12632" s="1"/>
      <c r="M12632" s="1"/>
      <c r="N12632" s="1" t="s">
        <v>36973</v>
      </c>
      <c r="O12632" s="1" t="s">
        <v>36255</v>
      </c>
      <c r="P12632" s="1" t="s">
        <v>17</v>
      </c>
      <c r="Q12632" s="1" t="s">
        <v>17</v>
      </c>
      <c r="R12632" s="1" t="s">
        <v>210</v>
      </c>
      <c r="S12632" s="1" t="s">
        <v>17</v>
      </c>
      <c r="T12632" s="1" t="s">
        <v>17</v>
      </c>
    </row>
    <row r="12633" spans="8:20" hidden="1" x14ac:dyDescent="0.2">
      <c r="H12633" s="1" t="s">
        <v>36250</v>
      </c>
      <c r="I12633" s="1" t="s">
        <v>36251</v>
      </c>
      <c r="J12633" s="1" t="s">
        <v>36252</v>
      </c>
      <c r="K12633" s="1" t="s">
        <v>36974</v>
      </c>
      <c r="L12633" s="1"/>
      <c r="M12633" s="1"/>
      <c r="N12633" s="1" t="s">
        <v>36975</v>
      </c>
      <c r="O12633" s="1" t="s">
        <v>36255</v>
      </c>
      <c r="P12633" s="1" t="s">
        <v>17</v>
      </c>
      <c r="Q12633" s="1" t="s">
        <v>17</v>
      </c>
      <c r="R12633" s="1" t="s">
        <v>210</v>
      </c>
      <c r="S12633" s="1" t="s">
        <v>17</v>
      </c>
      <c r="T12633" s="1" t="s">
        <v>17</v>
      </c>
    </row>
    <row r="12634" spans="8:20" hidden="1" x14ac:dyDescent="0.2">
      <c r="H12634" s="1" t="s">
        <v>36250</v>
      </c>
      <c r="I12634" s="1" t="s">
        <v>36251</v>
      </c>
      <c r="J12634" s="1" t="s">
        <v>36252</v>
      </c>
      <c r="K12634" s="1" t="s">
        <v>36976</v>
      </c>
      <c r="L12634" s="1"/>
      <c r="M12634" s="1"/>
      <c r="N12634" s="1" t="s">
        <v>36977</v>
      </c>
      <c r="O12634" s="1" t="s">
        <v>36255</v>
      </c>
      <c r="P12634" s="1" t="s">
        <v>17</v>
      </c>
      <c r="Q12634" s="1" t="s">
        <v>17</v>
      </c>
      <c r="R12634" s="1" t="s">
        <v>210</v>
      </c>
      <c r="S12634" s="1" t="s">
        <v>17</v>
      </c>
      <c r="T12634" s="1" t="s">
        <v>17</v>
      </c>
    </row>
    <row r="12635" spans="8:20" hidden="1" x14ac:dyDescent="0.2">
      <c r="H12635" s="1" t="s">
        <v>36250</v>
      </c>
      <c r="I12635" s="1" t="s">
        <v>36251</v>
      </c>
      <c r="J12635" s="1" t="s">
        <v>36252</v>
      </c>
      <c r="K12635" s="1" t="s">
        <v>36978</v>
      </c>
      <c r="L12635" s="1"/>
      <c r="M12635" s="1"/>
      <c r="N12635" s="1" t="s">
        <v>36979</v>
      </c>
      <c r="O12635" s="1" t="s">
        <v>36255</v>
      </c>
      <c r="P12635" s="1" t="s">
        <v>17</v>
      </c>
      <c r="Q12635" s="1" t="s">
        <v>17</v>
      </c>
      <c r="R12635" s="1" t="s">
        <v>210</v>
      </c>
      <c r="S12635" s="1" t="s">
        <v>17</v>
      </c>
      <c r="T12635" s="1" t="s">
        <v>17</v>
      </c>
    </row>
    <row r="12636" spans="8:20" hidden="1" x14ac:dyDescent="0.2">
      <c r="H12636" s="1" t="s">
        <v>36250</v>
      </c>
      <c r="I12636" s="1" t="s">
        <v>36251</v>
      </c>
      <c r="J12636" s="1" t="s">
        <v>36252</v>
      </c>
      <c r="K12636" s="1" t="s">
        <v>36980</v>
      </c>
      <c r="L12636" s="1"/>
      <c r="M12636" s="1"/>
      <c r="N12636" s="1" t="s">
        <v>36981</v>
      </c>
      <c r="O12636" s="1" t="s">
        <v>36255</v>
      </c>
      <c r="P12636" s="1" t="s">
        <v>17</v>
      </c>
      <c r="Q12636" s="1" t="s">
        <v>17</v>
      </c>
      <c r="R12636" s="1" t="s">
        <v>210</v>
      </c>
      <c r="S12636" s="1" t="s">
        <v>17</v>
      </c>
      <c r="T12636" s="1" t="s">
        <v>17</v>
      </c>
    </row>
    <row r="12637" spans="8:20" hidden="1" x14ac:dyDescent="0.2">
      <c r="H12637" s="1" t="s">
        <v>36250</v>
      </c>
      <c r="I12637" s="1" t="s">
        <v>36251</v>
      </c>
      <c r="J12637" s="1" t="s">
        <v>36252</v>
      </c>
      <c r="K12637" s="1" t="s">
        <v>36982</v>
      </c>
      <c r="L12637" s="1"/>
      <c r="M12637" s="1"/>
      <c r="N12637" s="1" t="s">
        <v>36983</v>
      </c>
      <c r="O12637" s="1" t="s">
        <v>36255</v>
      </c>
      <c r="P12637" s="1" t="s">
        <v>17</v>
      </c>
      <c r="Q12637" s="1" t="s">
        <v>17</v>
      </c>
      <c r="R12637" s="1" t="s">
        <v>210</v>
      </c>
      <c r="S12637" s="1" t="s">
        <v>17</v>
      </c>
      <c r="T12637" s="1" t="s">
        <v>17</v>
      </c>
    </row>
    <row r="12638" spans="8:20" hidden="1" x14ac:dyDescent="0.2">
      <c r="H12638" s="1" t="s">
        <v>36250</v>
      </c>
      <c r="I12638" s="1" t="s">
        <v>36251</v>
      </c>
      <c r="J12638" s="1" t="s">
        <v>36252</v>
      </c>
      <c r="K12638" s="1" t="s">
        <v>36984</v>
      </c>
      <c r="L12638" s="1"/>
      <c r="M12638" s="1"/>
      <c r="N12638" s="1" t="s">
        <v>36985</v>
      </c>
      <c r="O12638" s="1" t="s">
        <v>36255</v>
      </c>
      <c r="P12638" s="1" t="s">
        <v>17</v>
      </c>
      <c r="Q12638" s="1" t="s">
        <v>17</v>
      </c>
      <c r="R12638" s="1" t="s">
        <v>210</v>
      </c>
      <c r="S12638" s="1" t="s">
        <v>17</v>
      </c>
      <c r="T12638" s="1" t="s">
        <v>17</v>
      </c>
    </row>
    <row r="12639" spans="8:20" hidden="1" x14ac:dyDescent="0.2">
      <c r="H12639" s="1" t="s">
        <v>36250</v>
      </c>
      <c r="I12639" s="1" t="s">
        <v>36251</v>
      </c>
      <c r="J12639" s="1" t="s">
        <v>36252</v>
      </c>
      <c r="K12639" s="1" t="s">
        <v>36986</v>
      </c>
      <c r="L12639" s="1"/>
      <c r="M12639" s="1"/>
      <c r="N12639" s="1" t="s">
        <v>36987</v>
      </c>
      <c r="O12639" s="1" t="s">
        <v>36255</v>
      </c>
      <c r="P12639" s="1" t="s">
        <v>17</v>
      </c>
      <c r="Q12639" s="1" t="s">
        <v>17</v>
      </c>
      <c r="R12639" s="1" t="s">
        <v>210</v>
      </c>
      <c r="S12639" s="1" t="s">
        <v>17</v>
      </c>
      <c r="T12639" s="1" t="s">
        <v>17</v>
      </c>
    </row>
    <row r="12640" spans="8:20" hidden="1" x14ac:dyDescent="0.2">
      <c r="H12640" s="1" t="s">
        <v>36250</v>
      </c>
      <c r="I12640" s="1" t="s">
        <v>36251</v>
      </c>
      <c r="J12640" s="1" t="s">
        <v>36252</v>
      </c>
      <c r="K12640" s="1" t="s">
        <v>36988</v>
      </c>
      <c r="L12640" s="1"/>
      <c r="M12640" s="1"/>
      <c r="N12640" s="1" t="s">
        <v>36989</v>
      </c>
      <c r="O12640" s="1" t="s">
        <v>36255</v>
      </c>
      <c r="P12640" s="1" t="s">
        <v>17</v>
      </c>
      <c r="Q12640" s="1" t="s">
        <v>17</v>
      </c>
      <c r="R12640" s="1" t="s">
        <v>210</v>
      </c>
      <c r="S12640" s="1" t="s">
        <v>17</v>
      </c>
      <c r="T12640" s="1" t="s">
        <v>17</v>
      </c>
    </row>
    <row r="12641" spans="8:20" hidden="1" x14ac:dyDescent="0.2">
      <c r="H12641" s="1" t="s">
        <v>36250</v>
      </c>
      <c r="I12641" s="1" t="s">
        <v>36251</v>
      </c>
      <c r="J12641" s="1" t="s">
        <v>36252</v>
      </c>
      <c r="K12641" s="1" t="s">
        <v>36990</v>
      </c>
      <c r="L12641" s="1"/>
      <c r="M12641" s="1"/>
      <c r="N12641" s="1" t="s">
        <v>36991</v>
      </c>
      <c r="O12641" s="1" t="s">
        <v>36255</v>
      </c>
      <c r="P12641" s="1" t="s">
        <v>17</v>
      </c>
      <c r="Q12641" s="1" t="s">
        <v>17</v>
      </c>
      <c r="R12641" s="1" t="s">
        <v>210</v>
      </c>
      <c r="S12641" s="1" t="s">
        <v>17</v>
      </c>
      <c r="T12641" s="1" t="s">
        <v>17</v>
      </c>
    </row>
    <row r="12642" spans="8:20" hidden="1" x14ac:dyDescent="0.2">
      <c r="H12642" s="1" t="s">
        <v>36250</v>
      </c>
      <c r="I12642" s="1" t="s">
        <v>36251</v>
      </c>
      <c r="J12642" s="1" t="s">
        <v>36252</v>
      </c>
      <c r="K12642" s="1" t="s">
        <v>36992</v>
      </c>
      <c r="L12642" s="1"/>
      <c r="M12642" s="1"/>
      <c r="N12642" s="1" t="s">
        <v>36993</v>
      </c>
      <c r="O12642" s="1" t="s">
        <v>36255</v>
      </c>
      <c r="P12642" s="1" t="s">
        <v>17</v>
      </c>
      <c r="Q12642" s="1" t="s">
        <v>17</v>
      </c>
      <c r="R12642" s="1" t="s">
        <v>210</v>
      </c>
      <c r="S12642" s="1" t="s">
        <v>17</v>
      </c>
      <c r="T12642" s="1" t="s">
        <v>17</v>
      </c>
    </row>
    <row r="12643" spans="8:20" hidden="1" x14ac:dyDescent="0.2">
      <c r="H12643" s="1" t="s">
        <v>36250</v>
      </c>
      <c r="I12643" s="1" t="s">
        <v>36251</v>
      </c>
      <c r="J12643" s="1" t="s">
        <v>36252</v>
      </c>
      <c r="K12643" s="1" t="s">
        <v>36994</v>
      </c>
      <c r="L12643" s="1"/>
      <c r="M12643" s="1"/>
      <c r="N12643" s="1" t="s">
        <v>36995</v>
      </c>
      <c r="O12643" s="1" t="s">
        <v>36255</v>
      </c>
      <c r="P12643" s="1" t="s">
        <v>17</v>
      </c>
      <c r="Q12643" s="1" t="s">
        <v>17</v>
      </c>
      <c r="R12643" s="1" t="s">
        <v>210</v>
      </c>
      <c r="S12643" s="1" t="s">
        <v>17</v>
      </c>
      <c r="T12643" s="1" t="s">
        <v>17</v>
      </c>
    </row>
    <row r="12644" spans="8:20" hidden="1" x14ac:dyDescent="0.2">
      <c r="H12644" s="1" t="s">
        <v>36250</v>
      </c>
      <c r="I12644" s="1" t="s">
        <v>36251</v>
      </c>
      <c r="J12644" s="1" t="s">
        <v>36252</v>
      </c>
      <c r="K12644" s="1" t="s">
        <v>36996</v>
      </c>
      <c r="L12644" s="1"/>
      <c r="M12644" s="1"/>
      <c r="N12644" s="1" t="s">
        <v>36997</v>
      </c>
      <c r="O12644" s="1" t="s">
        <v>36255</v>
      </c>
      <c r="P12644" s="1" t="s">
        <v>17</v>
      </c>
      <c r="Q12644" s="1" t="s">
        <v>17</v>
      </c>
      <c r="R12644" s="1" t="s">
        <v>210</v>
      </c>
      <c r="S12644" s="1" t="s">
        <v>17</v>
      </c>
      <c r="T12644" s="1" t="s">
        <v>17</v>
      </c>
    </row>
    <row r="12645" spans="8:20" hidden="1" x14ac:dyDescent="0.2">
      <c r="H12645" s="1" t="s">
        <v>36250</v>
      </c>
      <c r="I12645" s="1" t="s">
        <v>36251</v>
      </c>
      <c r="J12645" s="1" t="s">
        <v>36252</v>
      </c>
      <c r="K12645" s="1" t="s">
        <v>36998</v>
      </c>
      <c r="L12645" s="1"/>
      <c r="M12645" s="1"/>
      <c r="N12645" s="1" t="s">
        <v>36999</v>
      </c>
      <c r="O12645" s="1" t="s">
        <v>36255</v>
      </c>
      <c r="P12645" s="1" t="s">
        <v>17</v>
      </c>
      <c r="Q12645" s="1" t="s">
        <v>17</v>
      </c>
      <c r="R12645" s="1" t="s">
        <v>210</v>
      </c>
      <c r="S12645" s="1" t="s">
        <v>17</v>
      </c>
      <c r="T12645" s="1" t="s">
        <v>17</v>
      </c>
    </row>
    <row r="12646" spans="8:20" hidden="1" x14ac:dyDescent="0.2">
      <c r="H12646" s="1" t="s">
        <v>36250</v>
      </c>
      <c r="I12646" s="1" t="s">
        <v>36251</v>
      </c>
      <c r="J12646" s="1" t="s">
        <v>36252</v>
      </c>
      <c r="K12646" s="1" t="s">
        <v>37000</v>
      </c>
      <c r="L12646" s="1"/>
      <c r="M12646" s="1"/>
      <c r="N12646" s="1" t="s">
        <v>37001</v>
      </c>
      <c r="O12646" s="1" t="s">
        <v>36255</v>
      </c>
      <c r="P12646" s="1" t="s">
        <v>17</v>
      </c>
      <c r="Q12646" s="1" t="s">
        <v>17</v>
      </c>
      <c r="R12646" s="1" t="s">
        <v>210</v>
      </c>
      <c r="S12646" s="1" t="s">
        <v>17</v>
      </c>
      <c r="T12646" s="1" t="s">
        <v>17</v>
      </c>
    </row>
    <row r="12647" spans="8:20" hidden="1" x14ac:dyDescent="0.2">
      <c r="H12647" s="1" t="s">
        <v>36250</v>
      </c>
      <c r="I12647" s="1" t="s">
        <v>36251</v>
      </c>
      <c r="J12647" s="1" t="s">
        <v>36252</v>
      </c>
      <c r="K12647" s="1" t="s">
        <v>37002</v>
      </c>
      <c r="L12647" s="1"/>
      <c r="M12647" s="1"/>
      <c r="N12647" s="1" t="s">
        <v>37003</v>
      </c>
      <c r="O12647" s="1" t="s">
        <v>36255</v>
      </c>
      <c r="P12647" s="1" t="s">
        <v>17</v>
      </c>
      <c r="Q12647" s="1" t="s">
        <v>17</v>
      </c>
      <c r="R12647" s="1" t="s">
        <v>210</v>
      </c>
      <c r="S12647" s="1" t="s">
        <v>17</v>
      </c>
      <c r="T12647" s="1" t="s">
        <v>17</v>
      </c>
    </row>
    <row r="12648" spans="8:20" hidden="1" x14ac:dyDescent="0.2">
      <c r="H12648" s="1" t="s">
        <v>36250</v>
      </c>
      <c r="I12648" s="1" t="s">
        <v>36251</v>
      </c>
      <c r="J12648" s="1" t="s">
        <v>36252</v>
      </c>
      <c r="K12648" s="1" t="s">
        <v>37004</v>
      </c>
      <c r="L12648" s="1"/>
      <c r="M12648" s="1"/>
      <c r="N12648" s="1" t="s">
        <v>37005</v>
      </c>
      <c r="O12648" s="1" t="s">
        <v>36255</v>
      </c>
      <c r="P12648" s="1" t="s">
        <v>17</v>
      </c>
      <c r="Q12648" s="1" t="s">
        <v>17</v>
      </c>
      <c r="R12648" s="1" t="s">
        <v>210</v>
      </c>
      <c r="S12648" s="1" t="s">
        <v>17</v>
      </c>
      <c r="T12648" s="1" t="s">
        <v>17</v>
      </c>
    </row>
    <row r="12649" spans="8:20" hidden="1" x14ac:dyDescent="0.2">
      <c r="H12649" s="1" t="s">
        <v>36250</v>
      </c>
      <c r="I12649" s="1" t="s">
        <v>36251</v>
      </c>
      <c r="J12649" s="1" t="s">
        <v>36252</v>
      </c>
      <c r="K12649" s="1" t="s">
        <v>37006</v>
      </c>
      <c r="L12649" s="1"/>
      <c r="M12649" s="1"/>
      <c r="N12649" s="1" t="s">
        <v>37007</v>
      </c>
      <c r="O12649" s="1" t="s">
        <v>36255</v>
      </c>
      <c r="P12649" s="1" t="s">
        <v>17</v>
      </c>
      <c r="Q12649" s="1" t="s">
        <v>17</v>
      </c>
      <c r="R12649" s="1" t="s">
        <v>210</v>
      </c>
      <c r="S12649" s="1" t="s">
        <v>17</v>
      </c>
      <c r="T12649" s="1" t="s">
        <v>17</v>
      </c>
    </row>
    <row r="12650" spans="8:20" hidden="1" x14ac:dyDescent="0.2">
      <c r="H12650" s="1" t="s">
        <v>36250</v>
      </c>
      <c r="I12650" s="1" t="s">
        <v>36251</v>
      </c>
      <c r="J12650" s="1" t="s">
        <v>36252</v>
      </c>
      <c r="K12650" s="1" t="s">
        <v>37008</v>
      </c>
      <c r="L12650" s="1"/>
      <c r="M12650" s="1"/>
      <c r="N12650" s="1" t="s">
        <v>37009</v>
      </c>
      <c r="O12650" s="1" t="s">
        <v>36255</v>
      </c>
      <c r="P12650" s="1" t="s">
        <v>17</v>
      </c>
      <c r="Q12650" s="1" t="s">
        <v>17</v>
      </c>
      <c r="R12650" s="1" t="s">
        <v>210</v>
      </c>
      <c r="S12650" s="1" t="s">
        <v>17</v>
      </c>
      <c r="T12650" s="1" t="s">
        <v>17</v>
      </c>
    </row>
    <row r="12651" spans="8:20" hidden="1" x14ac:dyDescent="0.2">
      <c r="H12651" s="1" t="s">
        <v>36250</v>
      </c>
      <c r="I12651" s="1" t="s">
        <v>36251</v>
      </c>
      <c r="J12651" s="1" t="s">
        <v>36252</v>
      </c>
      <c r="K12651" s="1" t="s">
        <v>37010</v>
      </c>
      <c r="L12651" s="1"/>
      <c r="M12651" s="1"/>
      <c r="N12651" s="1" t="s">
        <v>37011</v>
      </c>
      <c r="O12651" s="1" t="s">
        <v>36255</v>
      </c>
      <c r="P12651" s="1" t="s">
        <v>17</v>
      </c>
      <c r="Q12651" s="1" t="s">
        <v>17</v>
      </c>
      <c r="R12651" s="1" t="s">
        <v>210</v>
      </c>
      <c r="S12651" s="1" t="s">
        <v>17</v>
      </c>
      <c r="T12651" s="1" t="s">
        <v>17</v>
      </c>
    </row>
    <row r="12652" spans="8:20" hidden="1" x14ac:dyDescent="0.2">
      <c r="H12652" s="1" t="s">
        <v>36250</v>
      </c>
      <c r="I12652" s="1" t="s">
        <v>36251</v>
      </c>
      <c r="J12652" s="1" t="s">
        <v>36252</v>
      </c>
      <c r="K12652" s="1" t="s">
        <v>37012</v>
      </c>
      <c r="L12652" s="1"/>
      <c r="M12652" s="1"/>
      <c r="N12652" s="1" t="s">
        <v>37013</v>
      </c>
      <c r="O12652" s="1" t="s">
        <v>36255</v>
      </c>
      <c r="P12652" s="1" t="s">
        <v>17</v>
      </c>
      <c r="Q12652" s="1" t="s">
        <v>17</v>
      </c>
      <c r="R12652" s="1" t="s">
        <v>210</v>
      </c>
      <c r="S12652" s="1" t="s">
        <v>17</v>
      </c>
      <c r="T12652" s="1" t="s">
        <v>17</v>
      </c>
    </row>
    <row r="12653" spans="8:20" hidden="1" x14ac:dyDescent="0.2">
      <c r="H12653" s="1" t="s">
        <v>36250</v>
      </c>
      <c r="I12653" s="1" t="s">
        <v>36251</v>
      </c>
      <c r="J12653" s="1" t="s">
        <v>36252</v>
      </c>
      <c r="K12653" s="1" t="s">
        <v>37014</v>
      </c>
      <c r="L12653" s="1"/>
      <c r="M12653" s="1"/>
      <c r="N12653" s="1" t="s">
        <v>37015</v>
      </c>
      <c r="O12653" s="1" t="s">
        <v>36255</v>
      </c>
      <c r="P12653" s="1" t="s">
        <v>17</v>
      </c>
      <c r="Q12653" s="1" t="s">
        <v>17</v>
      </c>
      <c r="R12653" s="1" t="s">
        <v>210</v>
      </c>
      <c r="S12653" s="1" t="s">
        <v>17</v>
      </c>
      <c r="T12653" s="1" t="s">
        <v>17</v>
      </c>
    </row>
    <row r="12654" spans="8:20" hidden="1" x14ac:dyDescent="0.2">
      <c r="H12654" s="1" t="s">
        <v>36250</v>
      </c>
      <c r="I12654" s="1" t="s">
        <v>36251</v>
      </c>
      <c r="J12654" s="1" t="s">
        <v>36252</v>
      </c>
      <c r="K12654" s="1" t="s">
        <v>37016</v>
      </c>
      <c r="L12654" s="1"/>
      <c r="M12654" s="1"/>
      <c r="N12654" s="1" t="s">
        <v>37017</v>
      </c>
      <c r="O12654" s="1" t="s">
        <v>36255</v>
      </c>
      <c r="P12654" s="1" t="s">
        <v>17</v>
      </c>
      <c r="Q12654" s="1" t="s">
        <v>17</v>
      </c>
      <c r="R12654" s="1" t="s">
        <v>210</v>
      </c>
      <c r="S12654" s="1" t="s">
        <v>17</v>
      </c>
      <c r="T12654" s="1" t="s">
        <v>17</v>
      </c>
    </row>
    <row r="12655" spans="8:20" hidden="1" x14ac:dyDescent="0.2">
      <c r="H12655" s="1" t="s">
        <v>36250</v>
      </c>
      <c r="I12655" s="1" t="s">
        <v>36251</v>
      </c>
      <c r="J12655" s="1" t="s">
        <v>36252</v>
      </c>
      <c r="K12655" s="1" t="s">
        <v>37018</v>
      </c>
      <c r="L12655" s="1"/>
      <c r="M12655" s="1"/>
      <c r="N12655" s="1" t="s">
        <v>37019</v>
      </c>
      <c r="O12655" s="1" t="s">
        <v>36255</v>
      </c>
      <c r="P12655" s="1" t="s">
        <v>17</v>
      </c>
      <c r="Q12655" s="1" t="s">
        <v>17</v>
      </c>
      <c r="R12655" s="1" t="s">
        <v>210</v>
      </c>
      <c r="S12655" s="1" t="s">
        <v>17</v>
      </c>
      <c r="T12655" s="1" t="s">
        <v>17</v>
      </c>
    </row>
    <row r="12656" spans="8:20" hidden="1" x14ac:dyDescent="0.2">
      <c r="H12656" s="1" t="s">
        <v>36250</v>
      </c>
      <c r="I12656" s="1" t="s">
        <v>36251</v>
      </c>
      <c r="J12656" s="1" t="s">
        <v>36252</v>
      </c>
      <c r="K12656" s="1" t="s">
        <v>37020</v>
      </c>
      <c r="L12656" s="1"/>
      <c r="M12656" s="1"/>
      <c r="N12656" s="1" t="s">
        <v>37021</v>
      </c>
      <c r="O12656" s="1" t="s">
        <v>36255</v>
      </c>
      <c r="P12656" s="1" t="s">
        <v>17</v>
      </c>
      <c r="Q12656" s="1" t="s">
        <v>17</v>
      </c>
      <c r="R12656" s="1" t="s">
        <v>210</v>
      </c>
      <c r="S12656" s="1" t="s">
        <v>17</v>
      </c>
      <c r="T12656" s="1" t="s">
        <v>17</v>
      </c>
    </row>
    <row r="12657" spans="8:20" hidden="1" x14ac:dyDescent="0.2">
      <c r="H12657" s="1" t="s">
        <v>36250</v>
      </c>
      <c r="I12657" s="1" t="s">
        <v>36251</v>
      </c>
      <c r="J12657" s="1" t="s">
        <v>36252</v>
      </c>
      <c r="K12657" s="1" t="s">
        <v>37022</v>
      </c>
      <c r="L12657" s="1"/>
      <c r="M12657" s="1"/>
      <c r="N12657" s="1" t="s">
        <v>37023</v>
      </c>
      <c r="O12657" s="1" t="s">
        <v>36255</v>
      </c>
      <c r="P12657" s="1" t="s">
        <v>17</v>
      </c>
      <c r="Q12657" s="1" t="s">
        <v>17</v>
      </c>
      <c r="R12657" s="1" t="s">
        <v>210</v>
      </c>
      <c r="S12657" s="1" t="s">
        <v>17</v>
      </c>
      <c r="T12657" s="1" t="s">
        <v>17</v>
      </c>
    </row>
    <row r="12658" spans="8:20" hidden="1" x14ac:dyDescent="0.2">
      <c r="H12658" s="1" t="s">
        <v>36250</v>
      </c>
      <c r="I12658" s="1" t="s">
        <v>36251</v>
      </c>
      <c r="J12658" s="1" t="s">
        <v>36252</v>
      </c>
      <c r="K12658" s="1" t="s">
        <v>37024</v>
      </c>
      <c r="L12658" s="1"/>
      <c r="M12658" s="1"/>
      <c r="N12658" s="1" t="s">
        <v>37025</v>
      </c>
      <c r="O12658" s="1" t="s">
        <v>36255</v>
      </c>
      <c r="P12658" s="1" t="s">
        <v>17</v>
      </c>
      <c r="Q12658" s="1" t="s">
        <v>17</v>
      </c>
      <c r="R12658" s="1" t="s">
        <v>210</v>
      </c>
      <c r="S12658" s="1" t="s">
        <v>17</v>
      </c>
      <c r="T12658" s="1" t="s">
        <v>17</v>
      </c>
    </row>
    <row r="12659" spans="8:20" hidden="1" x14ac:dyDescent="0.2">
      <c r="H12659" s="1" t="s">
        <v>36250</v>
      </c>
      <c r="I12659" s="1" t="s">
        <v>36251</v>
      </c>
      <c r="J12659" s="1" t="s">
        <v>36252</v>
      </c>
      <c r="K12659" s="1" t="s">
        <v>37026</v>
      </c>
      <c r="L12659" s="1"/>
      <c r="M12659" s="1"/>
      <c r="N12659" s="1" t="s">
        <v>37027</v>
      </c>
      <c r="O12659" s="1" t="s">
        <v>36255</v>
      </c>
      <c r="P12659" s="1" t="s">
        <v>17</v>
      </c>
      <c r="Q12659" s="1" t="s">
        <v>17</v>
      </c>
      <c r="R12659" s="1" t="s">
        <v>210</v>
      </c>
      <c r="S12659" s="1" t="s">
        <v>17</v>
      </c>
      <c r="T12659" s="1" t="s">
        <v>17</v>
      </c>
    </row>
    <row r="12660" spans="8:20" hidden="1" x14ac:dyDescent="0.2">
      <c r="H12660" s="1" t="s">
        <v>36250</v>
      </c>
      <c r="I12660" s="1" t="s">
        <v>36251</v>
      </c>
      <c r="J12660" s="1" t="s">
        <v>36252</v>
      </c>
      <c r="K12660" s="1" t="s">
        <v>37028</v>
      </c>
      <c r="L12660" s="1"/>
      <c r="M12660" s="1"/>
      <c r="N12660" s="1" t="s">
        <v>37029</v>
      </c>
      <c r="O12660" s="1" t="s">
        <v>36255</v>
      </c>
      <c r="P12660" s="1" t="s">
        <v>17</v>
      </c>
      <c r="Q12660" s="1" t="s">
        <v>17</v>
      </c>
      <c r="R12660" s="1" t="s">
        <v>210</v>
      </c>
      <c r="S12660" s="1" t="s">
        <v>17</v>
      </c>
      <c r="T12660" s="1" t="s">
        <v>17</v>
      </c>
    </row>
    <row r="12661" spans="8:20" hidden="1" x14ac:dyDescent="0.2">
      <c r="H12661" s="1" t="s">
        <v>36250</v>
      </c>
      <c r="I12661" s="1" t="s">
        <v>36251</v>
      </c>
      <c r="J12661" s="1" t="s">
        <v>36252</v>
      </c>
      <c r="K12661" s="1" t="s">
        <v>37030</v>
      </c>
      <c r="L12661" s="1"/>
      <c r="M12661" s="1"/>
      <c r="N12661" s="1" t="s">
        <v>37031</v>
      </c>
      <c r="O12661" s="1" t="s">
        <v>36255</v>
      </c>
      <c r="P12661" s="1" t="s">
        <v>17</v>
      </c>
      <c r="Q12661" s="1" t="s">
        <v>17</v>
      </c>
      <c r="R12661" s="1" t="s">
        <v>210</v>
      </c>
      <c r="S12661" s="1" t="s">
        <v>17</v>
      </c>
      <c r="T12661" s="1" t="s">
        <v>17</v>
      </c>
    </row>
    <row r="12662" spans="8:20" hidden="1" x14ac:dyDescent="0.2">
      <c r="H12662" s="1" t="s">
        <v>36250</v>
      </c>
      <c r="I12662" s="1" t="s">
        <v>36251</v>
      </c>
      <c r="J12662" s="1" t="s">
        <v>36252</v>
      </c>
      <c r="K12662" s="1" t="s">
        <v>37032</v>
      </c>
      <c r="L12662" s="1"/>
      <c r="M12662" s="1"/>
      <c r="N12662" s="1" t="s">
        <v>37033</v>
      </c>
      <c r="O12662" s="1" t="s">
        <v>36255</v>
      </c>
      <c r="P12662" s="1" t="s">
        <v>17</v>
      </c>
      <c r="Q12662" s="1" t="s">
        <v>17</v>
      </c>
      <c r="R12662" s="1" t="s">
        <v>210</v>
      </c>
      <c r="S12662" s="1" t="s">
        <v>17</v>
      </c>
      <c r="T12662" s="1" t="s">
        <v>17</v>
      </c>
    </row>
    <row r="12663" spans="8:20" hidden="1" x14ac:dyDescent="0.2">
      <c r="H12663" s="1" t="s">
        <v>36250</v>
      </c>
      <c r="I12663" s="1" t="s">
        <v>36251</v>
      </c>
      <c r="J12663" s="1" t="s">
        <v>36252</v>
      </c>
      <c r="K12663" s="1" t="s">
        <v>37034</v>
      </c>
      <c r="L12663" s="1"/>
      <c r="M12663" s="1"/>
      <c r="N12663" s="1" t="s">
        <v>37035</v>
      </c>
      <c r="O12663" s="1" t="s">
        <v>36255</v>
      </c>
      <c r="P12663" s="1" t="s">
        <v>17</v>
      </c>
      <c r="Q12663" s="1" t="s">
        <v>17</v>
      </c>
      <c r="R12663" s="1" t="s">
        <v>210</v>
      </c>
      <c r="S12663" s="1" t="s">
        <v>17</v>
      </c>
      <c r="T12663" s="1" t="s">
        <v>17</v>
      </c>
    </row>
    <row r="12664" spans="8:20" hidden="1" x14ac:dyDescent="0.2">
      <c r="H12664" s="1" t="s">
        <v>36250</v>
      </c>
      <c r="I12664" s="1" t="s">
        <v>36251</v>
      </c>
      <c r="J12664" s="1" t="s">
        <v>36252</v>
      </c>
      <c r="K12664" s="1" t="s">
        <v>37036</v>
      </c>
      <c r="L12664" s="1"/>
      <c r="M12664" s="1"/>
      <c r="N12664" s="1" t="s">
        <v>37037</v>
      </c>
      <c r="O12664" s="1" t="s">
        <v>36255</v>
      </c>
      <c r="P12664" s="1" t="s">
        <v>17</v>
      </c>
      <c r="Q12664" s="1" t="s">
        <v>17</v>
      </c>
      <c r="R12664" s="1" t="s">
        <v>210</v>
      </c>
      <c r="S12664" s="1" t="s">
        <v>17</v>
      </c>
      <c r="T12664" s="1" t="s">
        <v>17</v>
      </c>
    </row>
    <row r="12665" spans="8:20" hidden="1" x14ac:dyDescent="0.2">
      <c r="H12665" s="1" t="s">
        <v>36250</v>
      </c>
      <c r="I12665" s="1" t="s">
        <v>36251</v>
      </c>
      <c r="J12665" s="1" t="s">
        <v>36252</v>
      </c>
      <c r="K12665" s="1" t="s">
        <v>37038</v>
      </c>
      <c r="L12665" s="1"/>
      <c r="M12665" s="1"/>
      <c r="N12665" s="1" t="s">
        <v>37039</v>
      </c>
      <c r="O12665" s="1" t="s">
        <v>36255</v>
      </c>
      <c r="P12665" s="1" t="s">
        <v>17</v>
      </c>
      <c r="Q12665" s="1" t="s">
        <v>17</v>
      </c>
      <c r="R12665" s="1" t="s">
        <v>210</v>
      </c>
      <c r="S12665" s="1" t="s">
        <v>17</v>
      </c>
      <c r="T12665" s="1" t="s">
        <v>17</v>
      </c>
    </row>
    <row r="12666" spans="8:20" hidden="1" x14ac:dyDescent="0.2">
      <c r="H12666" s="1" t="s">
        <v>36250</v>
      </c>
      <c r="I12666" s="1" t="s">
        <v>36251</v>
      </c>
      <c r="J12666" s="1" t="s">
        <v>36252</v>
      </c>
      <c r="K12666" s="1" t="s">
        <v>37040</v>
      </c>
      <c r="L12666" s="1"/>
      <c r="M12666" s="1"/>
      <c r="N12666" s="1" t="s">
        <v>37041</v>
      </c>
      <c r="O12666" s="1" t="s">
        <v>36255</v>
      </c>
      <c r="P12666" s="1" t="s">
        <v>17</v>
      </c>
      <c r="Q12666" s="1" t="s">
        <v>17</v>
      </c>
      <c r="R12666" s="1" t="s">
        <v>210</v>
      </c>
      <c r="S12666" s="1" t="s">
        <v>17</v>
      </c>
      <c r="T12666" s="1" t="s">
        <v>17</v>
      </c>
    </row>
    <row r="12667" spans="8:20" hidden="1" x14ac:dyDescent="0.2">
      <c r="H12667" s="1" t="s">
        <v>36250</v>
      </c>
      <c r="I12667" s="1" t="s">
        <v>36251</v>
      </c>
      <c r="J12667" s="1" t="s">
        <v>36252</v>
      </c>
      <c r="K12667" s="1" t="s">
        <v>37042</v>
      </c>
      <c r="L12667" s="1"/>
      <c r="M12667" s="1"/>
      <c r="N12667" s="1" t="s">
        <v>37043</v>
      </c>
      <c r="O12667" s="1" t="s">
        <v>36255</v>
      </c>
      <c r="P12667" s="1" t="s">
        <v>17</v>
      </c>
      <c r="Q12667" s="1" t="s">
        <v>17</v>
      </c>
      <c r="R12667" s="1" t="s">
        <v>210</v>
      </c>
      <c r="S12667" s="1" t="s">
        <v>17</v>
      </c>
      <c r="T12667" s="1" t="s">
        <v>17</v>
      </c>
    </row>
    <row r="12668" spans="8:20" hidden="1" x14ac:dyDescent="0.2">
      <c r="H12668" s="1" t="s">
        <v>36250</v>
      </c>
      <c r="I12668" s="1" t="s">
        <v>36251</v>
      </c>
      <c r="J12668" s="1" t="s">
        <v>36252</v>
      </c>
      <c r="K12668" s="1" t="s">
        <v>37044</v>
      </c>
      <c r="L12668" s="1"/>
      <c r="M12668" s="1"/>
      <c r="N12668" s="1" t="s">
        <v>37045</v>
      </c>
      <c r="O12668" s="1" t="s">
        <v>36255</v>
      </c>
      <c r="P12668" s="1" t="s">
        <v>17</v>
      </c>
      <c r="Q12668" s="1" t="s">
        <v>17</v>
      </c>
      <c r="R12668" s="1" t="s">
        <v>210</v>
      </c>
      <c r="S12668" s="1" t="s">
        <v>17</v>
      </c>
      <c r="T12668" s="1" t="s">
        <v>17</v>
      </c>
    </row>
    <row r="12669" spans="8:20" hidden="1" x14ac:dyDescent="0.2">
      <c r="H12669" s="1" t="s">
        <v>36250</v>
      </c>
      <c r="I12669" s="1" t="s">
        <v>36251</v>
      </c>
      <c r="J12669" s="1" t="s">
        <v>36252</v>
      </c>
      <c r="K12669" s="1" t="s">
        <v>37046</v>
      </c>
      <c r="L12669" s="1"/>
      <c r="M12669" s="1"/>
      <c r="N12669" s="1" t="s">
        <v>37047</v>
      </c>
      <c r="O12669" s="1" t="s">
        <v>36255</v>
      </c>
      <c r="P12669" s="1" t="s">
        <v>17</v>
      </c>
      <c r="Q12669" s="1" t="s">
        <v>17</v>
      </c>
      <c r="R12669" s="1" t="s">
        <v>210</v>
      </c>
      <c r="S12669" s="1" t="s">
        <v>17</v>
      </c>
      <c r="T12669" s="1" t="s">
        <v>17</v>
      </c>
    </row>
    <row r="12670" spans="8:20" hidden="1" x14ac:dyDescent="0.2">
      <c r="H12670" s="1" t="s">
        <v>36250</v>
      </c>
      <c r="I12670" s="1" t="s">
        <v>36251</v>
      </c>
      <c r="J12670" s="1" t="s">
        <v>36252</v>
      </c>
      <c r="K12670" s="1" t="s">
        <v>37048</v>
      </c>
      <c r="L12670" s="1"/>
      <c r="M12670" s="1"/>
      <c r="N12670" s="1" t="s">
        <v>37049</v>
      </c>
      <c r="O12670" s="1" t="s">
        <v>36255</v>
      </c>
      <c r="P12670" s="1" t="s">
        <v>17</v>
      </c>
      <c r="Q12670" s="1" t="s">
        <v>17</v>
      </c>
      <c r="R12670" s="1" t="s">
        <v>210</v>
      </c>
      <c r="S12670" s="1" t="s">
        <v>17</v>
      </c>
      <c r="T12670" s="1" t="s">
        <v>17</v>
      </c>
    </row>
    <row r="12671" spans="8:20" hidden="1" x14ac:dyDescent="0.2">
      <c r="H12671" s="1" t="s">
        <v>36250</v>
      </c>
      <c r="I12671" s="1" t="s">
        <v>36251</v>
      </c>
      <c r="J12671" s="1" t="s">
        <v>36252</v>
      </c>
      <c r="K12671" s="1" t="s">
        <v>37050</v>
      </c>
      <c r="L12671" s="1"/>
      <c r="M12671" s="1"/>
      <c r="N12671" s="1" t="s">
        <v>37051</v>
      </c>
      <c r="O12671" s="1" t="s">
        <v>36255</v>
      </c>
      <c r="P12671" s="1" t="s">
        <v>17</v>
      </c>
      <c r="Q12671" s="1" t="s">
        <v>17</v>
      </c>
      <c r="R12671" s="1" t="s">
        <v>210</v>
      </c>
      <c r="S12671" s="1" t="s">
        <v>17</v>
      </c>
      <c r="T12671" s="1" t="s">
        <v>17</v>
      </c>
    </row>
    <row r="12672" spans="8:20" hidden="1" x14ac:dyDescent="0.2">
      <c r="H12672" s="1" t="s">
        <v>36250</v>
      </c>
      <c r="I12672" s="1" t="s">
        <v>36251</v>
      </c>
      <c r="J12672" s="1" t="s">
        <v>36252</v>
      </c>
      <c r="K12672" s="1" t="s">
        <v>37052</v>
      </c>
      <c r="L12672" s="1"/>
      <c r="M12672" s="1"/>
      <c r="N12672" s="1" t="s">
        <v>37053</v>
      </c>
      <c r="O12672" s="1" t="s">
        <v>36255</v>
      </c>
      <c r="P12672" s="1" t="s">
        <v>17</v>
      </c>
      <c r="Q12672" s="1" t="s">
        <v>17</v>
      </c>
      <c r="R12672" s="1" t="s">
        <v>210</v>
      </c>
      <c r="S12672" s="1" t="s">
        <v>17</v>
      </c>
      <c r="T12672" s="1" t="s">
        <v>17</v>
      </c>
    </row>
    <row r="12673" spans="8:20" hidden="1" x14ac:dyDescent="0.2">
      <c r="H12673" s="1" t="s">
        <v>36250</v>
      </c>
      <c r="I12673" s="1" t="s">
        <v>36251</v>
      </c>
      <c r="J12673" s="1" t="s">
        <v>36252</v>
      </c>
      <c r="K12673" s="1" t="s">
        <v>37054</v>
      </c>
      <c r="L12673" s="1"/>
      <c r="M12673" s="1"/>
      <c r="N12673" s="1" t="s">
        <v>37055</v>
      </c>
      <c r="O12673" s="1" t="s">
        <v>36255</v>
      </c>
      <c r="P12673" s="1" t="s">
        <v>17</v>
      </c>
      <c r="Q12673" s="1" t="s">
        <v>17</v>
      </c>
      <c r="R12673" s="1" t="s">
        <v>210</v>
      </c>
      <c r="S12673" s="1" t="s">
        <v>17</v>
      </c>
      <c r="T12673" s="1" t="s">
        <v>17</v>
      </c>
    </row>
    <row r="12674" spans="8:20" hidden="1" x14ac:dyDescent="0.2">
      <c r="H12674" s="1" t="s">
        <v>36250</v>
      </c>
      <c r="I12674" s="1" t="s">
        <v>36251</v>
      </c>
      <c r="J12674" s="1" t="s">
        <v>36252</v>
      </c>
      <c r="K12674" s="1" t="s">
        <v>37056</v>
      </c>
      <c r="L12674" s="1"/>
      <c r="M12674" s="1"/>
      <c r="N12674" s="1" t="s">
        <v>37057</v>
      </c>
      <c r="O12674" s="1" t="s">
        <v>36255</v>
      </c>
      <c r="P12674" s="1" t="s">
        <v>17</v>
      </c>
      <c r="Q12674" s="1" t="s">
        <v>17</v>
      </c>
      <c r="R12674" s="1" t="s">
        <v>210</v>
      </c>
      <c r="S12674" s="1" t="s">
        <v>17</v>
      </c>
      <c r="T12674" s="1" t="s">
        <v>17</v>
      </c>
    </row>
    <row r="12675" spans="8:20" hidden="1" x14ac:dyDescent="0.2">
      <c r="H12675" s="1" t="s">
        <v>36250</v>
      </c>
      <c r="I12675" s="1" t="s">
        <v>36251</v>
      </c>
      <c r="J12675" s="1" t="s">
        <v>36252</v>
      </c>
      <c r="K12675" s="1" t="s">
        <v>37058</v>
      </c>
      <c r="L12675" s="1"/>
      <c r="M12675" s="1"/>
      <c r="N12675" s="1" t="s">
        <v>37059</v>
      </c>
      <c r="O12675" s="1" t="s">
        <v>36255</v>
      </c>
      <c r="P12675" s="1" t="s">
        <v>17</v>
      </c>
      <c r="Q12675" s="1" t="s">
        <v>17</v>
      </c>
      <c r="R12675" s="1" t="s">
        <v>210</v>
      </c>
      <c r="S12675" s="1" t="s">
        <v>17</v>
      </c>
      <c r="T12675" s="1" t="s">
        <v>17</v>
      </c>
    </row>
    <row r="12676" spans="8:20" hidden="1" x14ac:dyDescent="0.2">
      <c r="H12676" s="1" t="s">
        <v>36250</v>
      </c>
      <c r="I12676" s="1" t="s">
        <v>36251</v>
      </c>
      <c r="J12676" s="1" t="s">
        <v>36252</v>
      </c>
      <c r="K12676" s="1" t="s">
        <v>37060</v>
      </c>
      <c r="L12676" s="1"/>
      <c r="M12676" s="1"/>
      <c r="N12676" s="1" t="s">
        <v>37061</v>
      </c>
      <c r="O12676" s="1" t="s">
        <v>36255</v>
      </c>
      <c r="P12676" s="1" t="s">
        <v>17</v>
      </c>
      <c r="Q12676" s="1" t="s">
        <v>17</v>
      </c>
      <c r="R12676" s="1" t="s">
        <v>210</v>
      </c>
      <c r="S12676" s="1" t="s">
        <v>17</v>
      </c>
      <c r="T12676" s="1" t="s">
        <v>17</v>
      </c>
    </row>
    <row r="12677" spans="8:20" hidden="1" x14ac:dyDescent="0.2">
      <c r="H12677" s="1" t="s">
        <v>36250</v>
      </c>
      <c r="I12677" s="1" t="s">
        <v>36251</v>
      </c>
      <c r="J12677" s="1" t="s">
        <v>36252</v>
      </c>
      <c r="K12677" s="1" t="s">
        <v>37062</v>
      </c>
      <c r="L12677" s="1"/>
      <c r="M12677" s="1"/>
      <c r="N12677" s="1" t="s">
        <v>37063</v>
      </c>
      <c r="O12677" s="1" t="s">
        <v>36255</v>
      </c>
      <c r="P12677" s="1" t="s">
        <v>17</v>
      </c>
      <c r="Q12677" s="1" t="s">
        <v>17</v>
      </c>
      <c r="R12677" s="1" t="s">
        <v>210</v>
      </c>
      <c r="S12677" s="1" t="s">
        <v>17</v>
      </c>
      <c r="T12677" s="1" t="s">
        <v>17</v>
      </c>
    </row>
    <row r="12678" spans="8:20" hidden="1" x14ac:dyDescent="0.2">
      <c r="H12678" s="1" t="s">
        <v>36250</v>
      </c>
      <c r="I12678" s="1" t="s">
        <v>36251</v>
      </c>
      <c r="J12678" s="1" t="s">
        <v>36252</v>
      </c>
      <c r="K12678" s="1" t="s">
        <v>37064</v>
      </c>
      <c r="L12678" s="1"/>
      <c r="M12678" s="1"/>
      <c r="N12678" s="1" t="s">
        <v>37065</v>
      </c>
      <c r="O12678" s="1" t="s">
        <v>36255</v>
      </c>
      <c r="P12678" s="1" t="s">
        <v>17</v>
      </c>
      <c r="Q12678" s="1" t="s">
        <v>17</v>
      </c>
      <c r="R12678" s="1" t="s">
        <v>210</v>
      </c>
      <c r="S12678" s="1" t="s">
        <v>17</v>
      </c>
      <c r="T12678" s="1" t="s">
        <v>17</v>
      </c>
    </row>
    <row r="12679" spans="8:20" hidden="1" x14ac:dyDescent="0.2">
      <c r="H12679" s="1" t="s">
        <v>36250</v>
      </c>
      <c r="I12679" s="1" t="s">
        <v>36251</v>
      </c>
      <c r="J12679" s="1" t="s">
        <v>36252</v>
      </c>
      <c r="K12679" s="1" t="s">
        <v>37066</v>
      </c>
      <c r="L12679" s="1"/>
      <c r="M12679" s="1"/>
      <c r="N12679" s="1" t="s">
        <v>37067</v>
      </c>
      <c r="O12679" s="1" t="s">
        <v>36255</v>
      </c>
      <c r="P12679" s="1" t="s">
        <v>17</v>
      </c>
      <c r="Q12679" s="1" t="s">
        <v>17</v>
      </c>
      <c r="R12679" s="1" t="s">
        <v>210</v>
      </c>
      <c r="S12679" s="1" t="s">
        <v>17</v>
      </c>
      <c r="T12679" s="1" t="s">
        <v>17</v>
      </c>
    </row>
    <row r="12680" spans="8:20" hidden="1" x14ac:dyDescent="0.2">
      <c r="H12680" s="1" t="s">
        <v>36250</v>
      </c>
      <c r="I12680" s="1" t="s">
        <v>36251</v>
      </c>
      <c r="J12680" s="1" t="s">
        <v>36252</v>
      </c>
      <c r="K12680" s="1" t="s">
        <v>37068</v>
      </c>
      <c r="L12680" s="1"/>
      <c r="M12680" s="1"/>
      <c r="N12680" s="1" t="s">
        <v>37069</v>
      </c>
      <c r="O12680" s="1" t="s">
        <v>36255</v>
      </c>
      <c r="P12680" s="1" t="s">
        <v>17</v>
      </c>
      <c r="Q12680" s="1" t="s">
        <v>17</v>
      </c>
      <c r="R12680" s="1" t="s">
        <v>210</v>
      </c>
      <c r="S12680" s="1" t="s">
        <v>17</v>
      </c>
      <c r="T12680" s="1" t="s">
        <v>17</v>
      </c>
    </row>
    <row r="12681" spans="8:20" hidden="1" x14ac:dyDescent="0.2">
      <c r="H12681" s="1" t="s">
        <v>36250</v>
      </c>
      <c r="I12681" s="1" t="s">
        <v>36251</v>
      </c>
      <c r="J12681" s="1" t="s">
        <v>36252</v>
      </c>
      <c r="K12681" s="1" t="s">
        <v>37070</v>
      </c>
      <c r="L12681" s="1"/>
      <c r="M12681" s="1"/>
      <c r="N12681" s="1" t="s">
        <v>37071</v>
      </c>
      <c r="O12681" s="1" t="s">
        <v>36255</v>
      </c>
      <c r="P12681" s="1" t="s">
        <v>17</v>
      </c>
      <c r="Q12681" s="1" t="s">
        <v>17</v>
      </c>
      <c r="R12681" s="1" t="s">
        <v>210</v>
      </c>
      <c r="S12681" s="1" t="s">
        <v>17</v>
      </c>
      <c r="T12681" s="1" t="s">
        <v>17</v>
      </c>
    </row>
    <row r="12682" spans="8:20" hidden="1" x14ac:dyDescent="0.2">
      <c r="H12682" s="1" t="s">
        <v>36250</v>
      </c>
      <c r="I12682" s="1" t="s">
        <v>36251</v>
      </c>
      <c r="J12682" s="1" t="s">
        <v>36252</v>
      </c>
      <c r="K12682" s="1" t="s">
        <v>37072</v>
      </c>
      <c r="L12682" s="1"/>
      <c r="M12682" s="1"/>
      <c r="N12682" s="1" t="s">
        <v>37073</v>
      </c>
      <c r="O12682" s="1" t="s">
        <v>36255</v>
      </c>
      <c r="P12682" s="1" t="s">
        <v>17</v>
      </c>
      <c r="Q12682" s="1" t="s">
        <v>17</v>
      </c>
      <c r="R12682" s="1" t="s">
        <v>210</v>
      </c>
      <c r="S12682" s="1" t="s">
        <v>17</v>
      </c>
      <c r="T12682" s="1" t="s">
        <v>17</v>
      </c>
    </row>
    <row r="12683" spans="8:20" hidden="1" x14ac:dyDescent="0.2">
      <c r="H12683" s="1" t="s">
        <v>36250</v>
      </c>
      <c r="I12683" s="1" t="s">
        <v>36251</v>
      </c>
      <c r="J12683" s="1" t="s">
        <v>36252</v>
      </c>
      <c r="K12683" s="1" t="s">
        <v>37074</v>
      </c>
      <c r="L12683" s="1"/>
      <c r="M12683" s="1"/>
      <c r="N12683" s="1" t="s">
        <v>37075</v>
      </c>
      <c r="O12683" s="1" t="s">
        <v>36255</v>
      </c>
      <c r="P12683" s="1" t="s">
        <v>17</v>
      </c>
      <c r="Q12683" s="1" t="s">
        <v>17</v>
      </c>
      <c r="R12683" s="1" t="s">
        <v>210</v>
      </c>
      <c r="S12683" s="1" t="s">
        <v>17</v>
      </c>
      <c r="T12683" s="1" t="s">
        <v>17</v>
      </c>
    </row>
    <row r="12684" spans="8:20" hidden="1" x14ac:dyDescent="0.2">
      <c r="H12684" s="1" t="s">
        <v>36250</v>
      </c>
      <c r="I12684" s="1" t="s">
        <v>36251</v>
      </c>
      <c r="J12684" s="1" t="s">
        <v>36252</v>
      </c>
      <c r="K12684" s="1" t="s">
        <v>37076</v>
      </c>
      <c r="L12684" s="1"/>
      <c r="M12684" s="1"/>
      <c r="N12684" s="1" t="s">
        <v>37077</v>
      </c>
      <c r="O12684" s="1" t="s">
        <v>36255</v>
      </c>
      <c r="P12684" s="1" t="s">
        <v>17</v>
      </c>
      <c r="Q12684" s="1" t="s">
        <v>17</v>
      </c>
      <c r="R12684" s="1" t="s">
        <v>210</v>
      </c>
      <c r="S12684" s="1" t="s">
        <v>17</v>
      </c>
      <c r="T12684" s="1" t="s">
        <v>17</v>
      </c>
    </row>
    <row r="12685" spans="8:20" hidden="1" x14ac:dyDescent="0.2">
      <c r="H12685" s="1" t="s">
        <v>36250</v>
      </c>
      <c r="I12685" s="1" t="s">
        <v>36251</v>
      </c>
      <c r="J12685" s="1" t="s">
        <v>36252</v>
      </c>
      <c r="K12685" s="1" t="s">
        <v>37078</v>
      </c>
      <c r="L12685" s="1"/>
      <c r="M12685" s="1"/>
      <c r="N12685" s="1" t="s">
        <v>37079</v>
      </c>
      <c r="O12685" s="1" t="s">
        <v>36255</v>
      </c>
      <c r="P12685" s="1" t="s">
        <v>17</v>
      </c>
      <c r="Q12685" s="1" t="s">
        <v>17</v>
      </c>
      <c r="R12685" s="1" t="s">
        <v>210</v>
      </c>
      <c r="S12685" s="1" t="s">
        <v>17</v>
      </c>
      <c r="T12685" s="1" t="s">
        <v>17</v>
      </c>
    </row>
    <row r="12686" spans="8:20" hidden="1" x14ac:dyDescent="0.2">
      <c r="H12686" s="1" t="s">
        <v>36250</v>
      </c>
      <c r="I12686" s="1" t="s">
        <v>36251</v>
      </c>
      <c r="J12686" s="1" t="s">
        <v>36252</v>
      </c>
      <c r="K12686" s="1" t="s">
        <v>37080</v>
      </c>
      <c r="L12686" s="1"/>
      <c r="M12686" s="1"/>
      <c r="N12686" s="1" t="s">
        <v>37081</v>
      </c>
      <c r="O12686" s="1" t="s">
        <v>36255</v>
      </c>
      <c r="P12686" s="1" t="s">
        <v>17</v>
      </c>
      <c r="Q12686" s="1" t="s">
        <v>17</v>
      </c>
      <c r="R12686" s="1" t="s">
        <v>210</v>
      </c>
      <c r="S12686" s="1" t="s">
        <v>17</v>
      </c>
      <c r="T12686" s="1" t="s">
        <v>17</v>
      </c>
    </row>
    <row r="12687" spans="8:20" hidden="1" x14ac:dyDescent="0.2">
      <c r="H12687" s="1" t="s">
        <v>36250</v>
      </c>
      <c r="I12687" s="1" t="s">
        <v>36251</v>
      </c>
      <c r="J12687" s="1" t="s">
        <v>36252</v>
      </c>
      <c r="K12687" s="1" t="s">
        <v>37082</v>
      </c>
      <c r="L12687" s="1"/>
      <c r="M12687" s="1"/>
      <c r="N12687" s="1" t="s">
        <v>37083</v>
      </c>
      <c r="O12687" s="1" t="s">
        <v>36255</v>
      </c>
      <c r="P12687" s="1" t="s">
        <v>17</v>
      </c>
      <c r="Q12687" s="1" t="s">
        <v>17</v>
      </c>
      <c r="R12687" s="1" t="s">
        <v>210</v>
      </c>
      <c r="S12687" s="1" t="s">
        <v>17</v>
      </c>
      <c r="T12687" s="1" t="s">
        <v>17</v>
      </c>
    </row>
    <row r="12688" spans="8:20" hidden="1" x14ac:dyDescent="0.2">
      <c r="H12688" s="1" t="s">
        <v>36250</v>
      </c>
      <c r="I12688" s="1" t="s">
        <v>36251</v>
      </c>
      <c r="J12688" s="1" t="s">
        <v>36252</v>
      </c>
      <c r="K12688" s="1" t="s">
        <v>37084</v>
      </c>
      <c r="L12688" s="1"/>
      <c r="M12688" s="1"/>
      <c r="N12688" s="1" t="s">
        <v>37085</v>
      </c>
      <c r="O12688" s="1" t="s">
        <v>36255</v>
      </c>
      <c r="P12688" s="1" t="s">
        <v>17</v>
      </c>
      <c r="Q12688" s="1" t="s">
        <v>17</v>
      </c>
      <c r="R12688" s="1" t="s">
        <v>210</v>
      </c>
      <c r="S12688" s="1" t="s">
        <v>17</v>
      </c>
      <c r="T12688" s="1" t="s">
        <v>17</v>
      </c>
    </row>
    <row r="12689" spans="8:20" hidden="1" x14ac:dyDescent="0.2">
      <c r="H12689" s="1" t="s">
        <v>36250</v>
      </c>
      <c r="I12689" s="1" t="s">
        <v>36251</v>
      </c>
      <c r="J12689" s="1" t="s">
        <v>36252</v>
      </c>
      <c r="K12689" s="1" t="s">
        <v>37086</v>
      </c>
      <c r="L12689" s="1"/>
      <c r="M12689" s="1"/>
      <c r="N12689" s="1" t="s">
        <v>37087</v>
      </c>
      <c r="O12689" s="1" t="s">
        <v>36255</v>
      </c>
      <c r="P12689" s="1" t="s">
        <v>17</v>
      </c>
      <c r="Q12689" s="1" t="s">
        <v>17</v>
      </c>
      <c r="R12689" s="1" t="s">
        <v>210</v>
      </c>
      <c r="S12689" s="1" t="s">
        <v>17</v>
      </c>
      <c r="T12689" s="1" t="s">
        <v>17</v>
      </c>
    </row>
    <row r="12690" spans="8:20" hidden="1" x14ac:dyDescent="0.2">
      <c r="H12690" s="1" t="s">
        <v>36250</v>
      </c>
      <c r="I12690" s="1" t="s">
        <v>36251</v>
      </c>
      <c r="J12690" s="1" t="s">
        <v>36252</v>
      </c>
      <c r="K12690" s="1" t="s">
        <v>37088</v>
      </c>
      <c r="L12690" s="1"/>
      <c r="M12690" s="1"/>
      <c r="N12690" s="1" t="s">
        <v>37089</v>
      </c>
      <c r="O12690" s="1" t="s">
        <v>36255</v>
      </c>
      <c r="P12690" s="1" t="s">
        <v>17</v>
      </c>
      <c r="Q12690" s="1" t="s">
        <v>17</v>
      </c>
      <c r="R12690" s="1" t="s">
        <v>210</v>
      </c>
      <c r="S12690" s="1" t="s">
        <v>17</v>
      </c>
      <c r="T12690" s="1" t="s">
        <v>17</v>
      </c>
    </row>
    <row r="12691" spans="8:20" hidden="1" x14ac:dyDescent="0.2">
      <c r="H12691" s="1" t="s">
        <v>36250</v>
      </c>
      <c r="I12691" s="1" t="s">
        <v>36251</v>
      </c>
      <c r="J12691" s="1" t="s">
        <v>36252</v>
      </c>
      <c r="K12691" s="1" t="s">
        <v>37090</v>
      </c>
      <c r="L12691" s="1"/>
      <c r="M12691" s="1"/>
      <c r="N12691" s="1" t="s">
        <v>37091</v>
      </c>
      <c r="O12691" s="1" t="s">
        <v>36255</v>
      </c>
      <c r="P12691" s="1" t="s">
        <v>17</v>
      </c>
      <c r="Q12691" s="1" t="s">
        <v>17</v>
      </c>
      <c r="R12691" s="1" t="s">
        <v>210</v>
      </c>
      <c r="S12691" s="1" t="s">
        <v>17</v>
      </c>
      <c r="T12691" s="1" t="s">
        <v>17</v>
      </c>
    </row>
    <row r="12692" spans="8:20" hidden="1" x14ac:dyDescent="0.2">
      <c r="H12692" s="1" t="s">
        <v>36250</v>
      </c>
      <c r="I12692" s="1" t="s">
        <v>36251</v>
      </c>
      <c r="J12692" s="1" t="s">
        <v>36252</v>
      </c>
      <c r="K12692" s="1" t="s">
        <v>37092</v>
      </c>
      <c r="L12692" s="1"/>
      <c r="M12692" s="1"/>
      <c r="N12692" s="1" t="s">
        <v>37093</v>
      </c>
      <c r="O12692" s="1" t="s">
        <v>36255</v>
      </c>
      <c r="P12692" s="1" t="s">
        <v>17</v>
      </c>
      <c r="Q12692" s="1" t="s">
        <v>17</v>
      </c>
      <c r="R12692" s="1" t="s">
        <v>210</v>
      </c>
      <c r="S12692" s="1" t="s">
        <v>17</v>
      </c>
      <c r="T12692" s="1" t="s">
        <v>17</v>
      </c>
    </row>
    <row r="12693" spans="8:20" hidden="1" x14ac:dyDescent="0.2">
      <c r="H12693" s="1" t="s">
        <v>36250</v>
      </c>
      <c r="I12693" s="1" t="s">
        <v>36251</v>
      </c>
      <c r="J12693" s="1" t="s">
        <v>36252</v>
      </c>
      <c r="K12693" s="1" t="s">
        <v>37094</v>
      </c>
      <c r="L12693" s="1"/>
      <c r="M12693" s="1"/>
      <c r="N12693" s="1" t="s">
        <v>37095</v>
      </c>
      <c r="O12693" s="1" t="s">
        <v>36255</v>
      </c>
      <c r="P12693" s="1" t="s">
        <v>17</v>
      </c>
      <c r="Q12693" s="1" t="s">
        <v>17</v>
      </c>
      <c r="R12693" s="1" t="s">
        <v>210</v>
      </c>
      <c r="S12693" s="1" t="s">
        <v>17</v>
      </c>
      <c r="T12693" s="1" t="s">
        <v>17</v>
      </c>
    </row>
    <row r="12694" spans="8:20" hidden="1" x14ac:dyDescent="0.2">
      <c r="H12694" s="1" t="s">
        <v>36250</v>
      </c>
      <c r="I12694" s="1" t="s">
        <v>36251</v>
      </c>
      <c r="J12694" s="1" t="s">
        <v>36252</v>
      </c>
      <c r="K12694" s="1" t="s">
        <v>37096</v>
      </c>
      <c r="L12694" s="1"/>
      <c r="M12694" s="1"/>
      <c r="N12694" s="1" t="s">
        <v>37097</v>
      </c>
      <c r="O12694" s="1" t="s">
        <v>36255</v>
      </c>
      <c r="P12694" s="1" t="s">
        <v>17</v>
      </c>
      <c r="Q12694" s="1" t="s">
        <v>17</v>
      </c>
      <c r="R12694" s="1" t="s">
        <v>210</v>
      </c>
      <c r="S12694" s="1" t="s">
        <v>17</v>
      </c>
      <c r="T12694" s="1" t="s">
        <v>17</v>
      </c>
    </row>
    <row r="12695" spans="8:20" hidden="1" x14ac:dyDescent="0.2">
      <c r="H12695" s="1" t="s">
        <v>36250</v>
      </c>
      <c r="I12695" s="1" t="s">
        <v>36251</v>
      </c>
      <c r="J12695" s="1" t="s">
        <v>36252</v>
      </c>
      <c r="K12695" s="1" t="s">
        <v>37098</v>
      </c>
      <c r="L12695" s="1"/>
      <c r="M12695" s="1"/>
      <c r="N12695" s="1" t="s">
        <v>37099</v>
      </c>
      <c r="O12695" s="1" t="s">
        <v>36255</v>
      </c>
      <c r="P12695" s="1" t="s">
        <v>17</v>
      </c>
      <c r="Q12695" s="1" t="s">
        <v>17</v>
      </c>
      <c r="R12695" s="1" t="s">
        <v>210</v>
      </c>
      <c r="S12695" s="1" t="s">
        <v>17</v>
      </c>
      <c r="T12695" s="1" t="s">
        <v>17</v>
      </c>
    </row>
    <row r="12696" spans="8:20" hidden="1" x14ac:dyDescent="0.2">
      <c r="H12696" s="1" t="s">
        <v>36250</v>
      </c>
      <c r="I12696" s="1" t="s">
        <v>36251</v>
      </c>
      <c r="J12696" s="1" t="s">
        <v>36252</v>
      </c>
      <c r="K12696" s="1" t="s">
        <v>37100</v>
      </c>
      <c r="L12696" s="1"/>
      <c r="M12696" s="1"/>
      <c r="N12696" s="1" t="s">
        <v>37101</v>
      </c>
      <c r="O12696" s="1" t="s">
        <v>36255</v>
      </c>
      <c r="P12696" s="1" t="s">
        <v>17</v>
      </c>
      <c r="Q12696" s="1" t="s">
        <v>17</v>
      </c>
      <c r="R12696" s="1" t="s">
        <v>210</v>
      </c>
      <c r="S12696" s="1" t="s">
        <v>17</v>
      </c>
      <c r="T12696" s="1" t="s">
        <v>17</v>
      </c>
    </row>
    <row r="12697" spans="8:20" hidden="1" x14ac:dyDescent="0.2">
      <c r="H12697" s="1" t="s">
        <v>36250</v>
      </c>
      <c r="I12697" s="1" t="s">
        <v>36251</v>
      </c>
      <c r="J12697" s="1" t="s">
        <v>36252</v>
      </c>
      <c r="K12697" s="1" t="s">
        <v>37102</v>
      </c>
      <c r="L12697" s="1"/>
      <c r="M12697" s="1"/>
      <c r="N12697" s="1" t="s">
        <v>37103</v>
      </c>
      <c r="O12697" s="1" t="s">
        <v>36255</v>
      </c>
      <c r="P12697" s="1" t="s">
        <v>17</v>
      </c>
      <c r="Q12697" s="1" t="s">
        <v>17</v>
      </c>
      <c r="R12697" s="1" t="s">
        <v>210</v>
      </c>
      <c r="S12697" s="1" t="s">
        <v>17</v>
      </c>
      <c r="T12697" s="1" t="s">
        <v>17</v>
      </c>
    </row>
    <row r="12698" spans="8:20" hidden="1" x14ac:dyDescent="0.2">
      <c r="H12698" s="1" t="s">
        <v>36250</v>
      </c>
      <c r="I12698" s="1" t="s">
        <v>36251</v>
      </c>
      <c r="J12698" s="1" t="s">
        <v>36252</v>
      </c>
      <c r="K12698" s="1" t="s">
        <v>37104</v>
      </c>
      <c r="L12698" s="1"/>
      <c r="M12698" s="1"/>
      <c r="N12698" s="1" t="s">
        <v>37105</v>
      </c>
      <c r="O12698" s="1" t="s">
        <v>36255</v>
      </c>
      <c r="P12698" s="1" t="s">
        <v>17</v>
      </c>
      <c r="Q12698" s="1" t="s">
        <v>17</v>
      </c>
      <c r="R12698" s="1" t="s">
        <v>210</v>
      </c>
      <c r="S12698" s="1" t="s">
        <v>17</v>
      </c>
      <c r="T12698" s="1" t="s">
        <v>17</v>
      </c>
    </row>
    <row r="12699" spans="8:20" hidden="1" x14ac:dyDescent="0.2">
      <c r="H12699" s="1" t="s">
        <v>36250</v>
      </c>
      <c r="I12699" s="1" t="s">
        <v>36251</v>
      </c>
      <c r="J12699" s="1" t="s">
        <v>36252</v>
      </c>
      <c r="K12699" s="1" t="s">
        <v>37106</v>
      </c>
      <c r="L12699" s="1"/>
      <c r="M12699" s="1"/>
      <c r="N12699" s="1" t="s">
        <v>37107</v>
      </c>
      <c r="O12699" s="1" t="s">
        <v>36255</v>
      </c>
      <c r="P12699" s="1" t="s">
        <v>17</v>
      </c>
      <c r="Q12699" s="1" t="s">
        <v>17</v>
      </c>
      <c r="R12699" s="1" t="s">
        <v>210</v>
      </c>
      <c r="S12699" s="1" t="s">
        <v>17</v>
      </c>
      <c r="T12699" s="1" t="s">
        <v>17</v>
      </c>
    </row>
    <row r="12700" spans="8:20" hidden="1" x14ac:dyDescent="0.2">
      <c r="H12700" s="1" t="s">
        <v>36250</v>
      </c>
      <c r="I12700" s="1" t="s">
        <v>36251</v>
      </c>
      <c r="J12700" s="1" t="s">
        <v>36252</v>
      </c>
      <c r="K12700" s="1" t="s">
        <v>37108</v>
      </c>
      <c r="L12700" s="1"/>
      <c r="M12700" s="1"/>
      <c r="N12700" s="1" t="s">
        <v>37109</v>
      </c>
      <c r="O12700" s="1" t="s">
        <v>36255</v>
      </c>
      <c r="P12700" s="1" t="s">
        <v>17</v>
      </c>
      <c r="Q12700" s="1" t="s">
        <v>17</v>
      </c>
      <c r="R12700" s="1" t="s">
        <v>210</v>
      </c>
      <c r="S12700" s="1" t="s">
        <v>17</v>
      </c>
      <c r="T12700" s="1" t="s">
        <v>17</v>
      </c>
    </row>
    <row r="12701" spans="8:20" hidden="1" x14ac:dyDescent="0.2">
      <c r="H12701" s="1" t="s">
        <v>36250</v>
      </c>
      <c r="I12701" s="1" t="s">
        <v>36251</v>
      </c>
      <c r="J12701" s="1" t="s">
        <v>36252</v>
      </c>
      <c r="K12701" s="1" t="s">
        <v>37110</v>
      </c>
      <c r="L12701" s="1"/>
      <c r="M12701" s="1"/>
      <c r="N12701" s="1" t="s">
        <v>37111</v>
      </c>
      <c r="O12701" s="1" t="s">
        <v>36255</v>
      </c>
      <c r="P12701" s="1" t="s">
        <v>17</v>
      </c>
      <c r="Q12701" s="1" t="s">
        <v>17</v>
      </c>
      <c r="R12701" s="1" t="s">
        <v>210</v>
      </c>
      <c r="S12701" s="1" t="s">
        <v>17</v>
      </c>
      <c r="T12701" s="1" t="s">
        <v>17</v>
      </c>
    </row>
    <row r="12702" spans="8:20" hidden="1" x14ac:dyDescent="0.2">
      <c r="H12702" s="1" t="s">
        <v>36250</v>
      </c>
      <c r="I12702" s="1" t="s">
        <v>36251</v>
      </c>
      <c r="J12702" s="1" t="s">
        <v>36252</v>
      </c>
      <c r="K12702" s="1" t="s">
        <v>37112</v>
      </c>
      <c r="L12702" s="1"/>
      <c r="M12702" s="1"/>
      <c r="N12702" s="1" t="s">
        <v>37113</v>
      </c>
      <c r="O12702" s="1" t="s">
        <v>36255</v>
      </c>
      <c r="P12702" s="1" t="s">
        <v>17</v>
      </c>
      <c r="Q12702" s="1" t="s">
        <v>17</v>
      </c>
      <c r="R12702" s="1" t="s">
        <v>210</v>
      </c>
      <c r="S12702" s="1" t="s">
        <v>17</v>
      </c>
      <c r="T12702" s="1" t="s">
        <v>17</v>
      </c>
    </row>
    <row r="12703" spans="8:20" hidden="1" x14ac:dyDescent="0.2">
      <c r="H12703" s="1" t="s">
        <v>36250</v>
      </c>
      <c r="I12703" s="1" t="s">
        <v>36251</v>
      </c>
      <c r="J12703" s="1" t="s">
        <v>36252</v>
      </c>
      <c r="K12703" s="1" t="s">
        <v>37114</v>
      </c>
      <c r="L12703" s="1"/>
      <c r="M12703" s="1"/>
      <c r="N12703" s="1" t="s">
        <v>37115</v>
      </c>
      <c r="O12703" s="1" t="s">
        <v>36255</v>
      </c>
      <c r="P12703" s="1" t="s">
        <v>17</v>
      </c>
      <c r="Q12703" s="1" t="s">
        <v>17</v>
      </c>
      <c r="R12703" s="1" t="s">
        <v>210</v>
      </c>
      <c r="S12703" s="1" t="s">
        <v>17</v>
      </c>
      <c r="T12703" s="1" t="s">
        <v>17</v>
      </c>
    </row>
    <row r="12704" spans="8:20" hidden="1" x14ac:dyDescent="0.2">
      <c r="H12704" s="1" t="s">
        <v>36250</v>
      </c>
      <c r="I12704" s="1" t="s">
        <v>36251</v>
      </c>
      <c r="J12704" s="1" t="s">
        <v>36252</v>
      </c>
      <c r="K12704" s="1" t="s">
        <v>37116</v>
      </c>
      <c r="L12704" s="1"/>
      <c r="M12704" s="1"/>
      <c r="N12704" s="1" t="s">
        <v>37117</v>
      </c>
      <c r="O12704" s="1" t="s">
        <v>36255</v>
      </c>
      <c r="P12704" s="1" t="s">
        <v>17</v>
      </c>
      <c r="Q12704" s="1" t="s">
        <v>17</v>
      </c>
      <c r="R12704" s="1" t="s">
        <v>210</v>
      </c>
      <c r="S12704" s="1" t="s">
        <v>17</v>
      </c>
      <c r="T12704" s="1" t="s">
        <v>17</v>
      </c>
    </row>
    <row r="12705" spans="8:20" hidden="1" x14ac:dyDescent="0.2">
      <c r="H12705" s="1" t="s">
        <v>36250</v>
      </c>
      <c r="I12705" s="1" t="s">
        <v>36251</v>
      </c>
      <c r="J12705" s="1" t="s">
        <v>36252</v>
      </c>
      <c r="K12705" s="1" t="s">
        <v>37118</v>
      </c>
      <c r="L12705" s="1"/>
      <c r="M12705" s="1"/>
      <c r="N12705" s="1" t="s">
        <v>37119</v>
      </c>
      <c r="O12705" s="1" t="s">
        <v>36255</v>
      </c>
      <c r="P12705" s="1" t="s">
        <v>17</v>
      </c>
      <c r="Q12705" s="1" t="s">
        <v>17</v>
      </c>
      <c r="R12705" s="1" t="s">
        <v>210</v>
      </c>
      <c r="S12705" s="1" t="s">
        <v>17</v>
      </c>
      <c r="T12705" s="1" t="s">
        <v>17</v>
      </c>
    </row>
    <row r="12706" spans="8:20" hidden="1" x14ac:dyDescent="0.2">
      <c r="H12706" s="1" t="s">
        <v>36250</v>
      </c>
      <c r="I12706" s="1" t="s">
        <v>36251</v>
      </c>
      <c r="J12706" s="1" t="s">
        <v>36252</v>
      </c>
      <c r="K12706" s="1" t="s">
        <v>37120</v>
      </c>
      <c r="L12706" s="1"/>
      <c r="M12706" s="1"/>
      <c r="N12706" s="1" t="s">
        <v>37121</v>
      </c>
      <c r="O12706" s="1" t="s">
        <v>36255</v>
      </c>
      <c r="P12706" s="1" t="s">
        <v>17</v>
      </c>
      <c r="Q12706" s="1" t="s">
        <v>17</v>
      </c>
      <c r="R12706" s="1" t="s">
        <v>210</v>
      </c>
      <c r="S12706" s="1" t="s">
        <v>17</v>
      </c>
      <c r="T12706" s="1" t="s">
        <v>17</v>
      </c>
    </row>
    <row r="12707" spans="8:20" hidden="1" x14ac:dyDescent="0.2">
      <c r="H12707" s="1" t="s">
        <v>36250</v>
      </c>
      <c r="I12707" s="1" t="s">
        <v>36251</v>
      </c>
      <c r="J12707" s="1" t="s">
        <v>36252</v>
      </c>
      <c r="K12707" s="1" t="s">
        <v>37122</v>
      </c>
      <c r="L12707" s="1"/>
      <c r="M12707" s="1"/>
      <c r="N12707" s="1" t="s">
        <v>37123</v>
      </c>
      <c r="O12707" s="1" t="s">
        <v>36255</v>
      </c>
      <c r="P12707" s="1" t="s">
        <v>17</v>
      </c>
      <c r="Q12707" s="1" t="s">
        <v>17</v>
      </c>
      <c r="R12707" s="1" t="s">
        <v>210</v>
      </c>
      <c r="S12707" s="1" t="s">
        <v>17</v>
      </c>
      <c r="T12707" s="1" t="s">
        <v>17</v>
      </c>
    </row>
    <row r="12708" spans="8:20" hidden="1" x14ac:dyDescent="0.2">
      <c r="H12708" s="1" t="s">
        <v>36250</v>
      </c>
      <c r="I12708" s="1" t="s">
        <v>36251</v>
      </c>
      <c r="J12708" s="1" t="s">
        <v>36252</v>
      </c>
      <c r="K12708" s="1" t="s">
        <v>37124</v>
      </c>
      <c r="L12708" s="1"/>
      <c r="M12708" s="1"/>
      <c r="N12708" s="1" t="s">
        <v>37125</v>
      </c>
      <c r="O12708" s="1" t="s">
        <v>36255</v>
      </c>
      <c r="P12708" s="1" t="s">
        <v>17</v>
      </c>
      <c r="Q12708" s="1" t="s">
        <v>17</v>
      </c>
      <c r="R12708" s="1" t="s">
        <v>210</v>
      </c>
      <c r="S12708" s="1" t="s">
        <v>17</v>
      </c>
      <c r="T12708" s="1" t="s">
        <v>17</v>
      </c>
    </row>
    <row r="12709" spans="8:20" hidden="1" x14ac:dyDescent="0.2">
      <c r="H12709" s="1" t="s">
        <v>36250</v>
      </c>
      <c r="I12709" s="1" t="s">
        <v>36251</v>
      </c>
      <c r="J12709" s="1" t="s">
        <v>36252</v>
      </c>
      <c r="K12709" s="1" t="s">
        <v>37126</v>
      </c>
      <c r="L12709" s="1"/>
      <c r="M12709" s="1"/>
      <c r="N12709" s="1" t="s">
        <v>37127</v>
      </c>
      <c r="O12709" s="1" t="s">
        <v>36255</v>
      </c>
      <c r="P12709" s="1" t="s">
        <v>17</v>
      </c>
      <c r="Q12709" s="1" t="s">
        <v>17</v>
      </c>
      <c r="R12709" s="1" t="s">
        <v>210</v>
      </c>
      <c r="S12709" s="1" t="s">
        <v>17</v>
      </c>
      <c r="T12709" s="1" t="s">
        <v>17</v>
      </c>
    </row>
    <row r="12710" spans="8:20" hidden="1" x14ac:dyDescent="0.2">
      <c r="H12710" s="1" t="s">
        <v>36250</v>
      </c>
      <c r="I12710" s="1" t="s">
        <v>36251</v>
      </c>
      <c r="J12710" s="1" t="s">
        <v>36252</v>
      </c>
      <c r="K12710" s="1" t="s">
        <v>37128</v>
      </c>
      <c r="L12710" s="1"/>
      <c r="M12710" s="1"/>
      <c r="N12710" s="1" t="s">
        <v>37129</v>
      </c>
      <c r="O12710" s="1" t="s">
        <v>36255</v>
      </c>
      <c r="P12710" s="1" t="s">
        <v>17</v>
      </c>
      <c r="Q12710" s="1" t="s">
        <v>17</v>
      </c>
      <c r="R12710" s="1" t="s">
        <v>210</v>
      </c>
      <c r="S12710" s="1" t="s">
        <v>17</v>
      </c>
      <c r="T12710" s="1" t="s">
        <v>17</v>
      </c>
    </row>
    <row r="12711" spans="8:20" hidden="1" x14ac:dyDescent="0.2">
      <c r="H12711" s="1" t="s">
        <v>36250</v>
      </c>
      <c r="I12711" s="1" t="s">
        <v>36251</v>
      </c>
      <c r="J12711" s="1" t="s">
        <v>36252</v>
      </c>
      <c r="K12711" s="1" t="s">
        <v>37130</v>
      </c>
      <c r="L12711" s="1"/>
      <c r="M12711" s="1"/>
      <c r="N12711" s="1" t="s">
        <v>37131</v>
      </c>
      <c r="O12711" s="1" t="s">
        <v>36255</v>
      </c>
      <c r="P12711" s="1" t="s">
        <v>17</v>
      </c>
      <c r="Q12711" s="1" t="s">
        <v>17</v>
      </c>
      <c r="R12711" s="1" t="s">
        <v>210</v>
      </c>
      <c r="S12711" s="1" t="s">
        <v>17</v>
      </c>
      <c r="T12711" s="1" t="s">
        <v>17</v>
      </c>
    </row>
    <row r="12712" spans="8:20" hidden="1" x14ac:dyDescent="0.2">
      <c r="H12712" s="1" t="s">
        <v>36250</v>
      </c>
      <c r="I12712" s="1" t="s">
        <v>36251</v>
      </c>
      <c r="J12712" s="1" t="s">
        <v>36252</v>
      </c>
      <c r="K12712" s="1" t="s">
        <v>37132</v>
      </c>
      <c r="L12712" s="1"/>
      <c r="M12712" s="1"/>
      <c r="N12712" s="1" t="s">
        <v>37133</v>
      </c>
      <c r="O12712" s="1" t="s">
        <v>36255</v>
      </c>
      <c r="P12712" s="1" t="s">
        <v>17</v>
      </c>
      <c r="Q12712" s="1" t="s">
        <v>17</v>
      </c>
      <c r="R12712" s="1" t="s">
        <v>210</v>
      </c>
      <c r="S12712" s="1" t="s">
        <v>17</v>
      </c>
      <c r="T12712" s="1" t="s">
        <v>17</v>
      </c>
    </row>
    <row r="12713" spans="8:20" hidden="1" x14ac:dyDescent="0.2">
      <c r="H12713" s="1" t="s">
        <v>36250</v>
      </c>
      <c r="I12713" s="1" t="s">
        <v>36251</v>
      </c>
      <c r="J12713" s="1" t="s">
        <v>36252</v>
      </c>
      <c r="K12713" s="1" t="s">
        <v>37134</v>
      </c>
      <c r="L12713" s="1"/>
      <c r="M12713" s="1"/>
      <c r="N12713" s="1" t="s">
        <v>37135</v>
      </c>
      <c r="O12713" s="1" t="s">
        <v>36255</v>
      </c>
      <c r="P12713" s="1" t="s">
        <v>17</v>
      </c>
      <c r="Q12713" s="1" t="s">
        <v>17</v>
      </c>
      <c r="R12713" s="1" t="s">
        <v>210</v>
      </c>
      <c r="S12713" s="1" t="s">
        <v>17</v>
      </c>
      <c r="T12713" s="1" t="s">
        <v>17</v>
      </c>
    </row>
    <row r="12714" spans="8:20" hidden="1" x14ac:dyDescent="0.2">
      <c r="H12714" s="1" t="s">
        <v>36250</v>
      </c>
      <c r="I12714" s="1" t="s">
        <v>36251</v>
      </c>
      <c r="J12714" s="1" t="s">
        <v>36252</v>
      </c>
      <c r="K12714" s="1" t="s">
        <v>37136</v>
      </c>
      <c r="L12714" s="1"/>
      <c r="M12714" s="1"/>
      <c r="N12714" s="1" t="s">
        <v>37137</v>
      </c>
      <c r="O12714" s="1" t="s">
        <v>36255</v>
      </c>
      <c r="P12714" s="1" t="s">
        <v>17</v>
      </c>
      <c r="Q12714" s="1" t="s">
        <v>17</v>
      </c>
      <c r="R12714" s="1" t="s">
        <v>210</v>
      </c>
      <c r="S12714" s="1" t="s">
        <v>17</v>
      </c>
      <c r="T12714" s="1" t="s">
        <v>17</v>
      </c>
    </row>
    <row r="12715" spans="8:20" hidden="1" x14ac:dyDescent="0.2">
      <c r="H12715" s="1" t="s">
        <v>36250</v>
      </c>
      <c r="I12715" s="1" t="s">
        <v>36251</v>
      </c>
      <c r="J12715" s="1" t="s">
        <v>36252</v>
      </c>
      <c r="K12715" s="1" t="s">
        <v>37138</v>
      </c>
      <c r="L12715" s="1"/>
      <c r="M12715" s="1"/>
      <c r="N12715" s="1" t="s">
        <v>37139</v>
      </c>
      <c r="O12715" s="1" t="s">
        <v>36255</v>
      </c>
      <c r="P12715" s="1" t="s">
        <v>17</v>
      </c>
      <c r="Q12715" s="1" t="s">
        <v>17</v>
      </c>
      <c r="R12715" s="1" t="s">
        <v>210</v>
      </c>
      <c r="S12715" s="1" t="s">
        <v>17</v>
      </c>
      <c r="T12715" s="1" t="s">
        <v>17</v>
      </c>
    </row>
    <row r="12716" spans="8:20" hidden="1" x14ac:dyDescent="0.2">
      <c r="H12716" s="1" t="s">
        <v>36250</v>
      </c>
      <c r="I12716" s="1" t="s">
        <v>36251</v>
      </c>
      <c r="J12716" s="1" t="s">
        <v>36252</v>
      </c>
      <c r="K12716" s="1" t="s">
        <v>37140</v>
      </c>
      <c r="L12716" s="1"/>
      <c r="M12716" s="1"/>
      <c r="N12716" s="1" t="s">
        <v>37141</v>
      </c>
      <c r="O12716" s="1" t="s">
        <v>36255</v>
      </c>
      <c r="P12716" s="1" t="s">
        <v>17</v>
      </c>
      <c r="Q12716" s="1" t="s">
        <v>17</v>
      </c>
      <c r="R12716" s="1" t="s">
        <v>210</v>
      </c>
      <c r="S12716" s="1" t="s">
        <v>17</v>
      </c>
      <c r="T12716" s="1" t="s">
        <v>17</v>
      </c>
    </row>
    <row r="12717" spans="8:20" hidden="1" x14ac:dyDescent="0.2">
      <c r="H12717" s="1" t="s">
        <v>36250</v>
      </c>
      <c r="I12717" s="1" t="s">
        <v>36251</v>
      </c>
      <c r="J12717" s="1" t="s">
        <v>36252</v>
      </c>
      <c r="K12717" s="1" t="s">
        <v>37142</v>
      </c>
      <c r="L12717" s="1"/>
      <c r="M12717" s="1"/>
      <c r="N12717" s="1" t="s">
        <v>37143</v>
      </c>
      <c r="O12717" s="1" t="s">
        <v>36255</v>
      </c>
      <c r="P12717" s="1" t="s">
        <v>17</v>
      </c>
      <c r="Q12717" s="1" t="s">
        <v>17</v>
      </c>
      <c r="R12717" s="1" t="s">
        <v>210</v>
      </c>
      <c r="S12717" s="1" t="s">
        <v>17</v>
      </c>
      <c r="T12717" s="1" t="s">
        <v>17</v>
      </c>
    </row>
    <row r="12718" spans="8:20" hidden="1" x14ac:dyDescent="0.2">
      <c r="H12718" s="1" t="s">
        <v>36250</v>
      </c>
      <c r="I12718" s="1" t="s">
        <v>36251</v>
      </c>
      <c r="J12718" s="1" t="s">
        <v>36252</v>
      </c>
      <c r="K12718" s="1" t="s">
        <v>37144</v>
      </c>
      <c r="L12718" s="1"/>
      <c r="M12718" s="1"/>
      <c r="N12718" s="1" t="s">
        <v>37145</v>
      </c>
      <c r="O12718" s="1" t="s">
        <v>36255</v>
      </c>
      <c r="P12718" s="1" t="s">
        <v>17</v>
      </c>
      <c r="Q12718" s="1" t="s">
        <v>17</v>
      </c>
      <c r="R12718" s="1" t="s">
        <v>210</v>
      </c>
      <c r="S12718" s="1" t="s">
        <v>17</v>
      </c>
      <c r="T12718" s="1" t="s">
        <v>17</v>
      </c>
    </row>
    <row r="12719" spans="8:20" hidden="1" x14ac:dyDescent="0.2">
      <c r="H12719" s="1" t="s">
        <v>36250</v>
      </c>
      <c r="I12719" s="1" t="s">
        <v>36251</v>
      </c>
      <c r="J12719" s="1" t="s">
        <v>36252</v>
      </c>
      <c r="K12719" s="1" t="s">
        <v>37146</v>
      </c>
      <c r="L12719" s="1"/>
      <c r="M12719" s="1"/>
      <c r="N12719" s="1" t="s">
        <v>37147</v>
      </c>
      <c r="O12719" s="1" t="s">
        <v>36255</v>
      </c>
      <c r="P12719" s="1" t="s">
        <v>17</v>
      </c>
      <c r="Q12719" s="1" t="s">
        <v>17</v>
      </c>
      <c r="R12719" s="1" t="s">
        <v>210</v>
      </c>
      <c r="S12719" s="1" t="s">
        <v>17</v>
      </c>
      <c r="T12719" s="1" t="s">
        <v>17</v>
      </c>
    </row>
    <row r="12720" spans="8:20" hidden="1" x14ac:dyDescent="0.2">
      <c r="H12720" s="1" t="s">
        <v>36250</v>
      </c>
      <c r="I12720" s="1" t="s">
        <v>36251</v>
      </c>
      <c r="J12720" s="1" t="s">
        <v>36252</v>
      </c>
      <c r="K12720" s="1" t="s">
        <v>37148</v>
      </c>
      <c r="L12720" s="1"/>
      <c r="M12720" s="1"/>
      <c r="N12720" s="1" t="s">
        <v>37149</v>
      </c>
      <c r="O12720" s="1" t="s">
        <v>36255</v>
      </c>
      <c r="P12720" s="1" t="s">
        <v>17</v>
      </c>
      <c r="Q12720" s="1" t="s">
        <v>17</v>
      </c>
      <c r="R12720" s="1" t="s">
        <v>210</v>
      </c>
      <c r="S12720" s="1" t="s">
        <v>17</v>
      </c>
      <c r="T12720" s="1" t="s">
        <v>17</v>
      </c>
    </row>
    <row r="12721" spans="8:20" hidden="1" x14ac:dyDescent="0.2">
      <c r="H12721" s="1" t="s">
        <v>36250</v>
      </c>
      <c r="I12721" s="1" t="s">
        <v>36251</v>
      </c>
      <c r="J12721" s="1" t="s">
        <v>36252</v>
      </c>
      <c r="K12721" s="1" t="s">
        <v>37150</v>
      </c>
      <c r="L12721" s="1"/>
      <c r="M12721" s="1"/>
      <c r="N12721" s="1" t="s">
        <v>37151</v>
      </c>
      <c r="O12721" s="1" t="s">
        <v>36255</v>
      </c>
      <c r="P12721" s="1" t="s">
        <v>17</v>
      </c>
      <c r="Q12721" s="1" t="s">
        <v>17</v>
      </c>
      <c r="R12721" s="1" t="s">
        <v>210</v>
      </c>
      <c r="S12721" s="1" t="s">
        <v>17</v>
      </c>
      <c r="T12721" s="1" t="s">
        <v>17</v>
      </c>
    </row>
    <row r="12722" spans="8:20" hidden="1" x14ac:dyDescent="0.2">
      <c r="H12722" s="1" t="s">
        <v>36250</v>
      </c>
      <c r="I12722" s="1" t="s">
        <v>36251</v>
      </c>
      <c r="J12722" s="1" t="s">
        <v>36252</v>
      </c>
      <c r="K12722" s="1" t="s">
        <v>37152</v>
      </c>
      <c r="L12722" s="1"/>
      <c r="M12722" s="1"/>
      <c r="N12722" s="1" t="s">
        <v>37153</v>
      </c>
      <c r="O12722" s="1" t="s">
        <v>36255</v>
      </c>
      <c r="P12722" s="1" t="s">
        <v>17</v>
      </c>
      <c r="Q12722" s="1" t="s">
        <v>17</v>
      </c>
      <c r="R12722" s="1" t="s">
        <v>210</v>
      </c>
      <c r="S12722" s="1" t="s">
        <v>17</v>
      </c>
      <c r="T12722" s="1" t="s">
        <v>17</v>
      </c>
    </row>
    <row r="12723" spans="8:20" hidden="1" x14ac:dyDescent="0.2">
      <c r="H12723" s="1" t="s">
        <v>36250</v>
      </c>
      <c r="I12723" s="1" t="s">
        <v>36251</v>
      </c>
      <c r="J12723" s="1" t="s">
        <v>36252</v>
      </c>
      <c r="K12723" s="1" t="s">
        <v>37154</v>
      </c>
      <c r="L12723" s="1"/>
      <c r="M12723" s="1"/>
      <c r="N12723" s="1" t="s">
        <v>37155</v>
      </c>
      <c r="O12723" s="1" t="s">
        <v>36255</v>
      </c>
      <c r="P12723" s="1" t="s">
        <v>17</v>
      </c>
      <c r="Q12723" s="1" t="s">
        <v>17</v>
      </c>
      <c r="R12723" s="1" t="s">
        <v>210</v>
      </c>
      <c r="S12723" s="1" t="s">
        <v>17</v>
      </c>
      <c r="T12723" s="1" t="s">
        <v>17</v>
      </c>
    </row>
    <row r="12724" spans="8:20" hidden="1" x14ac:dyDescent="0.2">
      <c r="H12724" s="1" t="s">
        <v>36250</v>
      </c>
      <c r="I12724" s="1" t="s">
        <v>36251</v>
      </c>
      <c r="J12724" s="1" t="s">
        <v>36252</v>
      </c>
      <c r="K12724" s="1" t="s">
        <v>37156</v>
      </c>
      <c r="L12724" s="1"/>
      <c r="M12724" s="1"/>
      <c r="N12724" s="1" t="s">
        <v>37157</v>
      </c>
      <c r="O12724" s="1" t="s">
        <v>36255</v>
      </c>
      <c r="P12724" s="1" t="s">
        <v>17</v>
      </c>
      <c r="Q12724" s="1" t="s">
        <v>17</v>
      </c>
      <c r="R12724" s="1" t="s">
        <v>210</v>
      </c>
      <c r="S12724" s="1" t="s">
        <v>17</v>
      </c>
      <c r="T12724" s="1" t="s">
        <v>17</v>
      </c>
    </row>
    <row r="12725" spans="8:20" hidden="1" x14ac:dyDescent="0.2">
      <c r="H12725" s="1" t="s">
        <v>36250</v>
      </c>
      <c r="I12725" s="1" t="s">
        <v>36251</v>
      </c>
      <c r="J12725" s="1" t="s">
        <v>36252</v>
      </c>
      <c r="K12725" s="1" t="s">
        <v>37158</v>
      </c>
      <c r="L12725" s="1"/>
      <c r="M12725" s="1"/>
      <c r="N12725" s="1" t="s">
        <v>37159</v>
      </c>
      <c r="O12725" s="1" t="s">
        <v>36255</v>
      </c>
      <c r="P12725" s="1" t="s">
        <v>17</v>
      </c>
      <c r="Q12725" s="1" t="s">
        <v>17</v>
      </c>
      <c r="R12725" s="1" t="s">
        <v>210</v>
      </c>
      <c r="S12725" s="1" t="s">
        <v>17</v>
      </c>
      <c r="T12725" s="1" t="s">
        <v>17</v>
      </c>
    </row>
    <row r="12726" spans="8:20" hidden="1" x14ac:dyDescent="0.2">
      <c r="H12726" s="1" t="s">
        <v>36250</v>
      </c>
      <c r="I12726" s="1" t="s">
        <v>36251</v>
      </c>
      <c r="J12726" s="1" t="s">
        <v>36252</v>
      </c>
      <c r="K12726" s="1" t="s">
        <v>37160</v>
      </c>
      <c r="L12726" s="1"/>
      <c r="M12726" s="1"/>
      <c r="N12726" s="1" t="s">
        <v>37161</v>
      </c>
      <c r="O12726" s="1" t="s">
        <v>36255</v>
      </c>
      <c r="P12726" s="1" t="s">
        <v>17</v>
      </c>
      <c r="Q12726" s="1" t="s">
        <v>17</v>
      </c>
      <c r="R12726" s="1" t="s">
        <v>210</v>
      </c>
      <c r="S12726" s="1" t="s">
        <v>17</v>
      </c>
      <c r="T12726" s="1" t="s">
        <v>17</v>
      </c>
    </row>
    <row r="12727" spans="8:20" hidden="1" x14ac:dyDescent="0.2">
      <c r="H12727" s="1" t="s">
        <v>36250</v>
      </c>
      <c r="I12727" s="1" t="s">
        <v>36251</v>
      </c>
      <c r="J12727" s="1" t="s">
        <v>36252</v>
      </c>
      <c r="K12727" s="1" t="s">
        <v>37162</v>
      </c>
      <c r="L12727" s="1"/>
      <c r="M12727" s="1"/>
      <c r="N12727" s="1" t="s">
        <v>37163</v>
      </c>
      <c r="O12727" s="1" t="s">
        <v>36255</v>
      </c>
      <c r="P12727" s="1" t="s">
        <v>17</v>
      </c>
      <c r="Q12727" s="1" t="s">
        <v>17</v>
      </c>
      <c r="R12727" s="1" t="s">
        <v>210</v>
      </c>
      <c r="S12727" s="1" t="s">
        <v>17</v>
      </c>
      <c r="T12727" s="1" t="s">
        <v>17</v>
      </c>
    </row>
    <row r="12728" spans="8:20" hidden="1" x14ac:dyDescent="0.2">
      <c r="H12728" s="1" t="s">
        <v>36250</v>
      </c>
      <c r="I12728" s="1" t="s">
        <v>36251</v>
      </c>
      <c r="J12728" s="1" t="s">
        <v>36252</v>
      </c>
      <c r="K12728" s="1" t="s">
        <v>37164</v>
      </c>
      <c r="L12728" s="1"/>
      <c r="M12728" s="1"/>
      <c r="N12728" s="1" t="s">
        <v>37165</v>
      </c>
      <c r="O12728" s="1" t="s">
        <v>36255</v>
      </c>
      <c r="P12728" s="1" t="s">
        <v>17</v>
      </c>
      <c r="Q12728" s="1" t="s">
        <v>17</v>
      </c>
      <c r="R12728" s="1" t="s">
        <v>210</v>
      </c>
      <c r="S12728" s="1" t="s">
        <v>17</v>
      </c>
      <c r="T12728" s="1" t="s">
        <v>17</v>
      </c>
    </row>
    <row r="12729" spans="8:20" hidden="1" x14ac:dyDescent="0.2">
      <c r="H12729" s="1" t="s">
        <v>36250</v>
      </c>
      <c r="I12729" s="1" t="s">
        <v>36251</v>
      </c>
      <c r="J12729" s="1" t="s">
        <v>36252</v>
      </c>
      <c r="K12729" s="1" t="s">
        <v>37166</v>
      </c>
      <c r="L12729" s="1"/>
      <c r="M12729" s="1"/>
      <c r="N12729" s="1" t="s">
        <v>37167</v>
      </c>
      <c r="O12729" s="1" t="s">
        <v>36255</v>
      </c>
      <c r="P12729" s="1" t="s">
        <v>17</v>
      </c>
      <c r="Q12729" s="1" t="s">
        <v>17</v>
      </c>
      <c r="R12729" s="1" t="s">
        <v>210</v>
      </c>
      <c r="S12729" s="1" t="s">
        <v>17</v>
      </c>
      <c r="T12729" s="1" t="s">
        <v>17</v>
      </c>
    </row>
    <row r="12730" spans="8:20" hidden="1" x14ac:dyDescent="0.2">
      <c r="H12730" s="1" t="s">
        <v>36250</v>
      </c>
      <c r="I12730" s="1" t="s">
        <v>36251</v>
      </c>
      <c r="J12730" s="1" t="s">
        <v>36252</v>
      </c>
      <c r="K12730" s="1" t="s">
        <v>37168</v>
      </c>
      <c r="L12730" s="1"/>
      <c r="M12730" s="1"/>
      <c r="N12730" s="1" t="s">
        <v>37169</v>
      </c>
      <c r="O12730" s="1" t="s">
        <v>36255</v>
      </c>
      <c r="P12730" s="1" t="s">
        <v>17</v>
      </c>
      <c r="Q12730" s="1" t="s">
        <v>17</v>
      </c>
      <c r="R12730" s="1" t="s">
        <v>210</v>
      </c>
      <c r="S12730" s="1" t="s">
        <v>17</v>
      </c>
      <c r="T12730" s="1" t="s">
        <v>17</v>
      </c>
    </row>
    <row r="12731" spans="8:20" hidden="1" x14ac:dyDescent="0.2">
      <c r="H12731" s="1" t="s">
        <v>36250</v>
      </c>
      <c r="I12731" s="1" t="s">
        <v>36251</v>
      </c>
      <c r="J12731" s="1" t="s">
        <v>36252</v>
      </c>
      <c r="K12731" s="1" t="s">
        <v>37170</v>
      </c>
      <c r="L12731" s="1"/>
      <c r="M12731" s="1"/>
      <c r="N12731" s="1" t="s">
        <v>37171</v>
      </c>
      <c r="O12731" s="1" t="s">
        <v>36255</v>
      </c>
      <c r="P12731" s="1" t="s">
        <v>17</v>
      </c>
      <c r="Q12731" s="1" t="s">
        <v>17</v>
      </c>
      <c r="R12731" s="1" t="s">
        <v>210</v>
      </c>
      <c r="S12731" s="1" t="s">
        <v>17</v>
      </c>
      <c r="T12731" s="1" t="s">
        <v>17</v>
      </c>
    </row>
    <row r="12732" spans="8:20" hidden="1" x14ac:dyDescent="0.2">
      <c r="H12732" s="1" t="s">
        <v>36250</v>
      </c>
      <c r="I12732" s="1" t="s">
        <v>36251</v>
      </c>
      <c r="J12732" s="1" t="s">
        <v>36252</v>
      </c>
      <c r="K12732" s="1" t="s">
        <v>37172</v>
      </c>
      <c r="L12732" s="1"/>
      <c r="M12732" s="1"/>
      <c r="N12732" s="1" t="s">
        <v>37173</v>
      </c>
      <c r="O12732" s="1" t="s">
        <v>36255</v>
      </c>
      <c r="P12732" s="1" t="s">
        <v>17</v>
      </c>
      <c r="Q12732" s="1" t="s">
        <v>17</v>
      </c>
      <c r="R12732" s="1" t="s">
        <v>210</v>
      </c>
      <c r="S12732" s="1" t="s">
        <v>17</v>
      </c>
      <c r="T12732" s="1" t="s">
        <v>17</v>
      </c>
    </row>
    <row r="12733" spans="8:20" hidden="1" x14ac:dyDescent="0.2">
      <c r="H12733" s="1" t="s">
        <v>36250</v>
      </c>
      <c r="I12733" s="1" t="s">
        <v>36251</v>
      </c>
      <c r="J12733" s="1" t="s">
        <v>36252</v>
      </c>
      <c r="K12733" s="1" t="s">
        <v>37174</v>
      </c>
      <c r="L12733" s="1"/>
      <c r="M12733" s="1"/>
      <c r="N12733" s="1" t="s">
        <v>37175</v>
      </c>
      <c r="O12733" s="1" t="s">
        <v>36255</v>
      </c>
      <c r="P12733" s="1" t="s">
        <v>17</v>
      </c>
      <c r="Q12733" s="1" t="s">
        <v>17</v>
      </c>
      <c r="R12733" s="1" t="s">
        <v>210</v>
      </c>
      <c r="S12733" s="1" t="s">
        <v>17</v>
      </c>
      <c r="T12733" s="1" t="s">
        <v>17</v>
      </c>
    </row>
    <row r="12734" spans="8:20" hidden="1" x14ac:dyDescent="0.2">
      <c r="H12734" s="1" t="s">
        <v>36250</v>
      </c>
      <c r="I12734" s="1" t="s">
        <v>36251</v>
      </c>
      <c r="J12734" s="1" t="s">
        <v>36252</v>
      </c>
      <c r="K12734" s="1" t="s">
        <v>37176</v>
      </c>
      <c r="L12734" s="1"/>
      <c r="M12734" s="1"/>
      <c r="N12734" s="1" t="s">
        <v>37177</v>
      </c>
      <c r="O12734" s="1" t="s">
        <v>36255</v>
      </c>
      <c r="P12734" s="1" t="s">
        <v>17</v>
      </c>
      <c r="Q12734" s="1" t="s">
        <v>17</v>
      </c>
      <c r="R12734" s="1" t="s">
        <v>210</v>
      </c>
      <c r="S12734" s="1" t="s">
        <v>17</v>
      </c>
      <c r="T12734" s="1" t="s">
        <v>17</v>
      </c>
    </row>
    <row r="12735" spans="8:20" hidden="1" x14ac:dyDescent="0.2">
      <c r="H12735" s="1" t="s">
        <v>36250</v>
      </c>
      <c r="I12735" s="1" t="s">
        <v>36251</v>
      </c>
      <c r="J12735" s="1" t="s">
        <v>36252</v>
      </c>
      <c r="K12735" s="1" t="s">
        <v>37178</v>
      </c>
      <c r="L12735" s="1"/>
      <c r="M12735" s="1"/>
      <c r="N12735" s="1" t="s">
        <v>37179</v>
      </c>
      <c r="O12735" s="1" t="s">
        <v>36255</v>
      </c>
      <c r="P12735" s="1" t="s">
        <v>17</v>
      </c>
      <c r="Q12735" s="1" t="s">
        <v>17</v>
      </c>
      <c r="R12735" s="1" t="s">
        <v>210</v>
      </c>
      <c r="S12735" s="1" t="s">
        <v>17</v>
      </c>
      <c r="T12735" s="1" t="s">
        <v>17</v>
      </c>
    </row>
    <row r="12736" spans="8:20" hidden="1" x14ac:dyDescent="0.2">
      <c r="H12736" s="1" t="s">
        <v>36250</v>
      </c>
      <c r="I12736" s="1" t="s">
        <v>36251</v>
      </c>
      <c r="J12736" s="1" t="s">
        <v>36252</v>
      </c>
      <c r="K12736" s="1" t="s">
        <v>37180</v>
      </c>
      <c r="L12736" s="1"/>
      <c r="M12736" s="1"/>
      <c r="N12736" s="1" t="s">
        <v>37181</v>
      </c>
      <c r="O12736" s="1" t="s">
        <v>36255</v>
      </c>
      <c r="P12736" s="1" t="s">
        <v>17</v>
      </c>
      <c r="Q12736" s="1" t="s">
        <v>17</v>
      </c>
      <c r="R12736" s="1" t="s">
        <v>210</v>
      </c>
      <c r="S12736" s="1" t="s">
        <v>17</v>
      </c>
      <c r="T12736" s="1" t="s">
        <v>17</v>
      </c>
    </row>
    <row r="12737" spans="8:20" hidden="1" x14ac:dyDescent="0.2">
      <c r="H12737" s="1" t="s">
        <v>36250</v>
      </c>
      <c r="I12737" s="1" t="s">
        <v>36251</v>
      </c>
      <c r="J12737" s="1" t="s">
        <v>36252</v>
      </c>
      <c r="K12737" s="1" t="s">
        <v>37182</v>
      </c>
      <c r="L12737" s="1"/>
      <c r="M12737" s="1"/>
      <c r="N12737" s="1" t="s">
        <v>37183</v>
      </c>
      <c r="O12737" s="1" t="s">
        <v>36255</v>
      </c>
      <c r="P12737" s="1" t="s">
        <v>17</v>
      </c>
      <c r="Q12737" s="1" t="s">
        <v>17</v>
      </c>
      <c r="R12737" s="1" t="s">
        <v>210</v>
      </c>
      <c r="S12737" s="1" t="s">
        <v>17</v>
      </c>
      <c r="T12737" s="1" t="s">
        <v>17</v>
      </c>
    </row>
    <row r="12738" spans="8:20" hidden="1" x14ac:dyDescent="0.2">
      <c r="H12738" s="1" t="s">
        <v>36250</v>
      </c>
      <c r="I12738" s="1" t="s">
        <v>36251</v>
      </c>
      <c r="J12738" s="1" t="s">
        <v>36252</v>
      </c>
      <c r="K12738" s="1" t="s">
        <v>37184</v>
      </c>
      <c r="L12738" s="1"/>
      <c r="M12738" s="1"/>
      <c r="N12738" s="1" t="s">
        <v>37185</v>
      </c>
      <c r="O12738" s="1" t="s">
        <v>36255</v>
      </c>
      <c r="P12738" s="1" t="s">
        <v>17</v>
      </c>
      <c r="Q12738" s="1" t="s">
        <v>17</v>
      </c>
      <c r="R12738" s="1" t="s">
        <v>210</v>
      </c>
      <c r="S12738" s="1" t="s">
        <v>17</v>
      </c>
      <c r="T12738" s="1" t="s">
        <v>17</v>
      </c>
    </row>
    <row r="12739" spans="8:20" hidden="1" x14ac:dyDescent="0.2">
      <c r="H12739" s="1" t="s">
        <v>36250</v>
      </c>
      <c r="I12739" s="1" t="s">
        <v>36251</v>
      </c>
      <c r="J12739" s="1" t="s">
        <v>36252</v>
      </c>
      <c r="K12739" s="1" t="s">
        <v>37186</v>
      </c>
      <c r="L12739" s="1"/>
      <c r="M12739" s="1"/>
      <c r="N12739" s="1" t="s">
        <v>37187</v>
      </c>
      <c r="O12739" s="1" t="s">
        <v>36255</v>
      </c>
      <c r="P12739" s="1" t="s">
        <v>17</v>
      </c>
      <c r="Q12739" s="1" t="s">
        <v>17</v>
      </c>
      <c r="R12739" s="1" t="s">
        <v>210</v>
      </c>
      <c r="S12739" s="1" t="s">
        <v>17</v>
      </c>
      <c r="T12739" s="1" t="s">
        <v>17</v>
      </c>
    </row>
    <row r="12740" spans="8:20" hidden="1" x14ac:dyDescent="0.2">
      <c r="H12740" s="1" t="s">
        <v>36250</v>
      </c>
      <c r="I12740" s="1" t="s">
        <v>36251</v>
      </c>
      <c r="J12740" s="1" t="s">
        <v>36252</v>
      </c>
      <c r="K12740" s="1" t="s">
        <v>37188</v>
      </c>
      <c r="L12740" s="1"/>
      <c r="M12740" s="1"/>
      <c r="N12740" s="1" t="s">
        <v>37189</v>
      </c>
      <c r="O12740" s="1" t="s">
        <v>36255</v>
      </c>
      <c r="P12740" s="1" t="s">
        <v>17</v>
      </c>
      <c r="Q12740" s="1" t="s">
        <v>17</v>
      </c>
      <c r="R12740" s="1" t="s">
        <v>210</v>
      </c>
      <c r="S12740" s="1" t="s">
        <v>17</v>
      </c>
      <c r="T12740" s="1" t="s">
        <v>17</v>
      </c>
    </row>
    <row r="12741" spans="8:20" hidden="1" x14ac:dyDescent="0.2">
      <c r="H12741" s="1" t="s">
        <v>36250</v>
      </c>
      <c r="I12741" s="1" t="s">
        <v>36251</v>
      </c>
      <c r="J12741" s="1" t="s">
        <v>36252</v>
      </c>
      <c r="K12741" s="1" t="s">
        <v>37190</v>
      </c>
      <c r="L12741" s="1"/>
      <c r="M12741" s="1"/>
      <c r="N12741" s="1" t="s">
        <v>37191</v>
      </c>
      <c r="O12741" s="1" t="s">
        <v>36255</v>
      </c>
      <c r="P12741" s="1" t="s">
        <v>17</v>
      </c>
      <c r="Q12741" s="1" t="s">
        <v>17</v>
      </c>
      <c r="R12741" s="1" t="s">
        <v>210</v>
      </c>
      <c r="S12741" s="1" t="s">
        <v>17</v>
      </c>
      <c r="T12741" s="1" t="s">
        <v>17</v>
      </c>
    </row>
    <row r="12742" spans="8:20" hidden="1" x14ac:dyDescent="0.2">
      <c r="H12742" s="1" t="s">
        <v>36250</v>
      </c>
      <c r="I12742" s="1" t="s">
        <v>36251</v>
      </c>
      <c r="J12742" s="1" t="s">
        <v>36252</v>
      </c>
      <c r="K12742" s="1" t="s">
        <v>37192</v>
      </c>
      <c r="L12742" s="1"/>
      <c r="M12742" s="1"/>
      <c r="N12742" s="1" t="s">
        <v>37193</v>
      </c>
      <c r="O12742" s="1" t="s">
        <v>36255</v>
      </c>
      <c r="P12742" s="1" t="s">
        <v>17</v>
      </c>
      <c r="Q12742" s="1" t="s">
        <v>17</v>
      </c>
      <c r="R12742" s="1" t="s">
        <v>210</v>
      </c>
      <c r="S12742" s="1" t="s">
        <v>17</v>
      </c>
      <c r="T12742" s="1" t="s">
        <v>17</v>
      </c>
    </row>
    <row r="12743" spans="8:20" hidden="1" x14ac:dyDescent="0.2">
      <c r="H12743" s="1" t="s">
        <v>36250</v>
      </c>
      <c r="I12743" s="1" t="s">
        <v>36251</v>
      </c>
      <c r="J12743" s="1" t="s">
        <v>36252</v>
      </c>
      <c r="K12743" s="1" t="s">
        <v>37194</v>
      </c>
      <c r="L12743" s="1"/>
      <c r="M12743" s="1"/>
      <c r="N12743" s="1" t="s">
        <v>37195</v>
      </c>
      <c r="O12743" s="1" t="s">
        <v>36255</v>
      </c>
      <c r="P12743" s="1" t="s">
        <v>17</v>
      </c>
      <c r="Q12743" s="1" t="s">
        <v>17</v>
      </c>
      <c r="R12743" s="1" t="s">
        <v>210</v>
      </c>
      <c r="S12743" s="1" t="s">
        <v>17</v>
      </c>
      <c r="T12743" s="1" t="s">
        <v>17</v>
      </c>
    </row>
    <row r="12744" spans="8:20" hidden="1" x14ac:dyDescent="0.2">
      <c r="H12744" s="1" t="s">
        <v>36250</v>
      </c>
      <c r="I12744" s="1" t="s">
        <v>36251</v>
      </c>
      <c r="J12744" s="1" t="s">
        <v>36252</v>
      </c>
      <c r="K12744" s="1" t="s">
        <v>37196</v>
      </c>
      <c r="L12744" s="1"/>
      <c r="M12744" s="1"/>
      <c r="N12744" s="1" t="s">
        <v>37197</v>
      </c>
      <c r="O12744" s="1" t="s">
        <v>36255</v>
      </c>
      <c r="P12744" s="1" t="s">
        <v>17</v>
      </c>
      <c r="Q12744" s="1" t="s">
        <v>17</v>
      </c>
      <c r="R12744" s="1" t="s">
        <v>210</v>
      </c>
      <c r="S12744" s="1" t="s">
        <v>17</v>
      </c>
      <c r="T12744" s="1" t="s">
        <v>17</v>
      </c>
    </row>
    <row r="12745" spans="8:20" hidden="1" x14ac:dyDescent="0.2">
      <c r="H12745" s="1" t="s">
        <v>36250</v>
      </c>
      <c r="I12745" s="1" t="s">
        <v>36251</v>
      </c>
      <c r="J12745" s="1" t="s">
        <v>36252</v>
      </c>
      <c r="K12745" s="1" t="s">
        <v>37198</v>
      </c>
      <c r="L12745" s="1"/>
      <c r="M12745" s="1"/>
      <c r="N12745" s="1" t="s">
        <v>37199</v>
      </c>
      <c r="O12745" s="1" t="s">
        <v>36255</v>
      </c>
      <c r="P12745" s="1" t="s">
        <v>17</v>
      </c>
      <c r="Q12745" s="1" t="s">
        <v>17</v>
      </c>
      <c r="R12745" s="1" t="s">
        <v>210</v>
      </c>
      <c r="S12745" s="1" t="s">
        <v>17</v>
      </c>
      <c r="T12745" s="1" t="s">
        <v>17</v>
      </c>
    </row>
    <row r="12746" spans="8:20" hidden="1" x14ac:dyDescent="0.2">
      <c r="H12746" s="1" t="s">
        <v>36250</v>
      </c>
      <c r="I12746" s="1" t="s">
        <v>36251</v>
      </c>
      <c r="J12746" s="1" t="s">
        <v>36252</v>
      </c>
      <c r="K12746" s="1" t="s">
        <v>37200</v>
      </c>
      <c r="L12746" s="1"/>
      <c r="M12746" s="1"/>
      <c r="N12746" s="1" t="s">
        <v>37201</v>
      </c>
      <c r="O12746" s="1" t="s">
        <v>36255</v>
      </c>
      <c r="P12746" s="1" t="s">
        <v>17</v>
      </c>
      <c r="Q12746" s="1" t="s">
        <v>17</v>
      </c>
      <c r="R12746" s="1" t="s">
        <v>210</v>
      </c>
      <c r="S12746" s="1" t="s">
        <v>17</v>
      </c>
      <c r="T12746" s="1" t="s">
        <v>17</v>
      </c>
    </row>
    <row r="12747" spans="8:20" hidden="1" x14ac:dyDescent="0.2">
      <c r="H12747" s="1" t="s">
        <v>36250</v>
      </c>
      <c r="I12747" s="1" t="s">
        <v>36251</v>
      </c>
      <c r="J12747" s="1" t="s">
        <v>36252</v>
      </c>
      <c r="K12747" s="1" t="s">
        <v>37202</v>
      </c>
      <c r="L12747" s="1"/>
      <c r="M12747" s="1"/>
      <c r="N12747" s="1" t="s">
        <v>37203</v>
      </c>
      <c r="O12747" s="1" t="s">
        <v>36255</v>
      </c>
      <c r="P12747" s="1" t="s">
        <v>17</v>
      </c>
      <c r="Q12747" s="1" t="s">
        <v>17</v>
      </c>
      <c r="R12747" s="1" t="s">
        <v>210</v>
      </c>
      <c r="S12747" s="1" t="s">
        <v>17</v>
      </c>
      <c r="T12747" s="1" t="s">
        <v>17</v>
      </c>
    </row>
    <row r="12748" spans="8:20" hidden="1" x14ac:dyDescent="0.2">
      <c r="H12748" s="1" t="s">
        <v>36250</v>
      </c>
      <c r="I12748" s="1" t="s">
        <v>36251</v>
      </c>
      <c r="J12748" s="1" t="s">
        <v>36252</v>
      </c>
      <c r="K12748" s="1" t="s">
        <v>37204</v>
      </c>
      <c r="L12748" s="1"/>
      <c r="M12748" s="1"/>
      <c r="N12748" s="1" t="s">
        <v>37205</v>
      </c>
      <c r="O12748" s="1" t="s">
        <v>36255</v>
      </c>
      <c r="P12748" s="1" t="s">
        <v>17</v>
      </c>
      <c r="Q12748" s="1" t="s">
        <v>17</v>
      </c>
      <c r="R12748" s="1" t="s">
        <v>210</v>
      </c>
      <c r="S12748" s="1" t="s">
        <v>17</v>
      </c>
      <c r="T12748" s="1" t="s">
        <v>17</v>
      </c>
    </row>
    <row r="12749" spans="8:20" hidden="1" x14ac:dyDescent="0.2">
      <c r="H12749" s="1" t="s">
        <v>36250</v>
      </c>
      <c r="I12749" s="1" t="s">
        <v>36251</v>
      </c>
      <c r="J12749" s="1" t="s">
        <v>36252</v>
      </c>
      <c r="K12749" s="1" t="s">
        <v>37206</v>
      </c>
      <c r="L12749" s="1"/>
      <c r="M12749" s="1"/>
      <c r="N12749" s="1" t="s">
        <v>37207</v>
      </c>
      <c r="O12749" s="1" t="s">
        <v>36255</v>
      </c>
      <c r="P12749" s="1" t="s">
        <v>17</v>
      </c>
      <c r="Q12749" s="1" t="s">
        <v>17</v>
      </c>
      <c r="R12749" s="1" t="s">
        <v>210</v>
      </c>
      <c r="S12749" s="1" t="s">
        <v>17</v>
      </c>
      <c r="T12749" s="1" t="s">
        <v>17</v>
      </c>
    </row>
    <row r="12750" spans="8:20" hidden="1" x14ac:dyDescent="0.2">
      <c r="H12750" s="1" t="s">
        <v>36250</v>
      </c>
      <c r="I12750" s="1" t="s">
        <v>36251</v>
      </c>
      <c r="J12750" s="1" t="s">
        <v>36252</v>
      </c>
      <c r="K12750" s="1" t="s">
        <v>37208</v>
      </c>
      <c r="L12750" s="1"/>
      <c r="M12750" s="1"/>
      <c r="N12750" s="1" t="s">
        <v>37209</v>
      </c>
      <c r="O12750" s="1" t="s">
        <v>36255</v>
      </c>
      <c r="P12750" s="1" t="s">
        <v>17</v>
      </c>
      <c r="Q12750" s="1" t="s">
        <v>17</v>
      </c>
      <c r="R12750" s="1" t="s">
        <v>210</v>
      </c>
      <c r="S12750" s="1" t="s">
        <v>17</v>
      </c>
      <c r="T12750" s="1" t="s">
        <v>17</v>
      </c>
    </row>
    <row r="12751" spans="8:20" hidden="1" x14ac:dyDescent="0.2">
      <c r="H12751" s="1" t="s">
        <v>36250</v>
      </c>
      <c r="I12751" s="1" t="s">
        <v>36251</v>
      </c>
      <c r="J12751" s="1" t="s">
        <v>36252</v>
      </c>
      <c r="K12751" s="1" t="s">
        <v>37210</v>
      </c>
      <c r="L12751" s="1"/>
      <c r="M12751" s="1"/>
      <c r="N12751" s="1" t="s">
        <v>37211</v>
      </c>
      <c r="O12751" s="1" t="s">
        <v>36255</v>
      </c>
      <c r="P12751" s="1" t="s">
        <v>17</v>
      </c>
      <c r="Q12751" s="1" t="s">
        <v>17</v>
      </c>
      <c r="R12751" s="1" t="s">
        <v>210</v>
      </c>
      <c r="S12751" s="1" t="s">
        <v>17</v>
      </c>
      <c r="T12751" s="1" t="s">
        <v>17</v>
      </c>
    </row>
    <row r="12752" spans="8:20" hidden="1" x14ac:dyDescent="0.2">
      <c r="H12752" s="1" t="s">
        <v>36250</v>
      </c>
      <c r="I12752" s="1" t="s">
        <v>36251</v>
      </c>
      <c r="J12752" s="1" t="s">
        <v>36252</v>
      </c>
      <c r="K12752" s="1" t="s">
        <v>37212</v>
      </c>
      <c r="L12752" s="1"/>
      <c r="M12752" s="1"/>
      <c r="N12752" s="1" t="s">
        <v>37213</v>
      </c>
      <c r="O12752" s="1" t="s">
        <v>36255</v>
      </c>
      <c r="P12752" s="1" t="s">
        <v>17</v>
      </c>
      <c r="Q12752" s="1" t="s">
        <v>17</v>
      </c>
      <c r="R12752" s="1" t="s">
        <v>210</v>
      </c>
      <c r="S12752" s="1" t="s">
        <v>17</v>
      </c>
      <c r="T12752" s="1" t="s">
        <v>17</v>
      </c>
    </row>
    <row r="12753" spans="8:20" hidden="1" x14ac:dyDescent="0.2">
      <c r="H12753" s="1" t="s">
        <v>36250</v>
      </c>
      <c r="I12753" s="1" t="s">
        <v>36251</v>
      </c>
      <c r="J12753" s="1" t="s">
        <v>36252</v>
      </c>
      <c r="K12753" s="1" t="s">
        <v>37214</v>
      </c>
      <c r="L12753" s="1"/>
      <c r="M12753" s="1"/>
      <c r="N12753" s="1" t="s">
        <v>37215</v>
      </c>
      <c r="O12753" s="1" t="s">
        <v>36255</v>
      </c>
      <c r="P12753" s="1" t="s">
        <v>17</v>
      </c>
      <c r="Q12753" s="1" t="s">
        <v>17</v>
      </c>
      <c r="R12753" s="1" t="s">
        <v>210</v>
      </c>
      <c r="S12753" s="1" t="s">
        <v>17</v>
      </c>
      <c r="T12753" s="1" t="s">
        <v>17</v>
      </c>
    </row>
    <row r="12754" spans="8:20" hidden="1" x14ac:dyDescent="0.2">
      <c r="H12754" s="1" t="s">
        <v>36250</v>
      </c>
      <c r="I12754" s="1" t="s">
        <v>36251</v>
      </c>
      <c r="J12754" s="1" t="s">
        <v>36252</v>
      </c>
      <c r="K12754" s="1" t="s">
        <v>37216</v>
      </c>
      <c r="L12754" s="1"/>
      <c r="M12754" s="1"/>
      <c r="N12754" s="1" t="s">
        <v>37217</v>
      </c>
      <c r="O12754" s="1" t="s">
        <v>36255</v>
      </c>
      <c r="P12754" s="1" t="s">
        <v>17</v>
      </c>
      <c r="Q12754" s="1" t="s">
        <v>17</v>
      </c>
      <c r="R12754" s="1" t="s">
        <v>210</v>
      </c>
      <c r="S12754" s="1" t="s">
        <v>17</v>
      </c>
      <c r="T12754" s="1" t="s">
        <v>17</v>
      </c>
    </row>
    <row r="12755" spans="8:20" hidden="1" x14ac:dyDescent="0.2">
      <c r="H12755" s="1" t="s">
        <v>36250</v>
      </c>
      <c r="I12755" s="1" t="s">
        <v>36251</v>
      </c>
      <c r="J12755" s="1" t="s">
        <v>36252</v>
      </c>
      <c r="K12755" s="1" t="s">
        <v>37218</v>
      </c>
      <c r="L12755" s="1"/>
      <c r="M12755" s="1"/>
      <c r="N12755" s="1" t="s">
        <v>37219</v>
      </c>
      <c r="O12755" s="1" t="s">
        <v>36255</v>
      </c>
      <c r="P12755" s="1" t="s">
        <v>17</v>
      </c>
      <c r="Q12755" s="1" t="s">
        <v>17</v>
      </c>
      <c r="R12755" s="1" t="s">
        <v>210</v>
      </c>
      <c r="S12755" s="1" t="s">
        <v>17</v>
      </c>
      <c r="T12755" s="1" t="s">
        <v>17</v>
      </c>
    </row>
    <row r="12756" spans="8:20" hidden="1" x14ac:dyDescent="0.2">
      <c r="H12756" s="1" t="s">
        <v>36250</v>
      </c>
      <c r="I12756" s="1" t="s">
        <v>36251</v>
      </c>
      <c r="J12756" s="1" t="s">
        <v>36252</v>
      </c>
      <c r="K12756" s="1" t="s">
        <v>37220</v>
      </c>
      <c r="L12756" s="1"/>
      <c r="M12756" s="1"/>
      <c r="N12756" s="1" t="s">
        <v>37221</v>
      </c>
      <c r="O12756" s="1" t="s">
        <v>36255</v>
      </c>
      <c r="P12756" s="1" t="s">
        <v>17</v>
      </c>
      <c r="Q12756" s="1" t="s">
        <v>17</v>
      </c>
      <c r="R12756" s="1" t="s">
        <v>210</v>
      </c>
      <c r="S12756" s="1" t="s">
        <v>17</v>
      </c>
      <c r="T12756" s="1" t="s">
        <v>17</v>
      </c>
    </row>
    <row r="12757" spans="8:20" hidden="1" x14ac:dyDescent="0.2">
      <c r="H12757" s="1" t="s">
        <v>36250</v>
      </c>
      <c r="I12757" s="1" t="s">
        <v>36251</v>
      </c>
      <c r="J12757" s="1" t="s">
        <v>36252</v>
      </c>
      <c r="K12757" s="1" t="s">
        <v>37222</v>
      </c>
      <c r="L12757" s="1"/>
      <c r="M12757" s="1"/>
      <c r="N12757" s="1" t="s">
        <v>37223</v>
      </c>
      <c r="O12757" s="1" t="s">
        <v>36255</v>
      </c>
      <c r="P12757" s="1" t="s">
        <v>17</v>
      </c>
      <c r="Q12757" s="1" t="s">
        <v>17</v>
      </c>
      <c r="R12757" s="1" t="s">
        <v>210</v>
      </c>
      <c r="S12757" s="1" t="s">
        <v>17</v>
      </c>
      <c r="T12757" s="1" t="s">
        <v>17</v>
      </c>
    </row>
    <row r="12758" spans="8:20" hidden="1" x14ac:dyDescent="0.2">
      <c r="H12758" s="1" t="s">
        <v>36250</v>
      </c>
      <c r="I12758" s="1" t="s">
        <v>36251</v>
      </c>
      <c r="J12758" s="1" t="s">
        <v>36252</v>
      </c>
      <c r="K12758" s="1" t="s">
        <v>37224</v>
      </c>
      <c r="L12758" s="1"/>
      <c r="M12758" s="1"/>
      <c r="N12758" s="1" t="s">
        <v>37225</v>
      </c>
      <c r="O12758" s="1" t="s">
        <v>36255</v>
      </c>
      <c r="P12758" s="1" t="s">
        <v>17</v>
      </c>
      <c r="Q12758" s="1" t="s">
        <v>17</v>
      </c>
      <c r="R12758" s="1" t="s">
        <v>210</v>
      </c>
      <c r="S12758" s="1" t="s">
        <v>17</v>
      </c>
      <c r="T12758" s="1" t="s">
        <v>17</v>
      </c>
    </row>
    <row r="12759" spans="8:20" hidden="1" x14ac:dyDescent="0.2">
      <c r="H12759" s="1" t="s">
        <v>36250</v>
      </c>
      <c r="I12759" s="1" t="s">
        <v>36251</v>
      </c>
      <c r="J12759" s="1" t="s">
        <v>36252</v>
      </c>
      <c r="K12759" s="1" t="s">
        <v>37226</v>
      </c>
      <c r="L12759" s="1"/>
      <c r="M12759" s="1"/>
      <c r="N12759" s="1" t="s">
        <v>37227</v>
      </c>
      <c r="O12759" s="1" t="s">
        <v>36255</v>
      </c>
      <c r="P12759" s="1" t="s">
        <v>17</v>
      </c>
      <c r="Q12759" s="1" t="s">
        <v>17</v>
      </c>
      <c r="R12759" s="1" t="s">
        <v>210</v>
      </c>
      <c r="S12759" s="1" t="s">
        <v>17</v>
      </c>
      <c r="T12759" s="1" t="s">
        <v>17</v>
      </c>
    </row>
    <row r="12760" spans="8:20" hidden="1" x14ac:dyDescent="0.2">
      <c r="H12760" s="1" t="s">
        <v>36250</v>
      </c>
      <c r="I12760" s="1" t="s">
        <v>36251</v>
      </c>
      <c r="J12760" s="1" t="s">
        <v>36252</v>
      </c>
      <c r="K12760" s="1" t="s">
        <v>37228</v>
      </c>
      <c r="L12760" s="1"/>
      <c r="M12760" s="1"/>
      <c r="N12760" s="1" t="s">
        <v>37229</v>
      </c>
      <c r="O12760" s="1" t="s">
        <v>36255</v>
      </c>
      <c r="P12760" s="1" t="s">
        <v>17</v>
      </c>
      <c r="Q12760" s="1" t="s">
        <v>17</v>
      </c>
      <c r="R12760" s="1" t="s">
        <v>210</v>
      </c>
      <c r="S12760" s="1" t="s">
        <v>17</v>
      </c>
      <c r="T12760" s="1" t="s">
        <v>17</v>
      </c>
    </row>
    <row r="12761" spans="8:20" hidden="1" x14ac:dyDescent="0.2">
      <c r="H12761" s="1" t="s">
        <v>36250</v>
      </c>
      <c r="I12761" s="1" t="s">
        <v>36251</v>
      </c>
      <c r="J12761" s="1" t="s">
        <v>36252</v>
      </c>
      <c r="K12761" s="1" t="s">
        <v>37230</v>
      </c>
      <c r="L12761" s="1"/>
      <c r="M12761" s="1"/>
      <c r="N12761" s="1" t="s">
        <v>37231</v>
      </c>
      <c r="O12761" s="1" t="s">
        <v>36255</v>
      </c>
      <c r="P12761" s="1" t="s">
        <v>17</v>
      </c>
      <c r="Q12761" s="1" t="s">
        <v>17</v>
      </c>
      <c r="R12761" s="1" t="s">
        <v>210</v>
      </c>
      <c r="S12761" s="1" t="s">
        <v>17</v>
      </c>
      <c r="T12761" s="1" t="s">
        <v>17</v>
      </c>
    </row>
    <row r="12762" spans="8:20" hidden="1" x14ac:dyDescent="0.2">
      <c r="H12762" s="1" t="s">
        <v>36250</v>
      </c>
      <c r="I12762" s="1" t="s">
        <v>36251</v>
      </c>
      <c r="J12762" s="1" t="s">
        <v>36252</v>
      </c>
      <c r="K12762" s="1" t="s">
        <v>37232</v>
      </c>
      <c r="L12762" s="1"/>
      <c r="M12762" s="1"/>
      <c r="N12762" s="1" t="s">
        <v>37233</v>
      </c>
      <c r="O12762" s="1" t="s">
        <v>36255</v>
      </c>
      <c r="P12762" s="1" t="s">
        <v>17</v>
      </c>
      <c r="Q12762" s="1" t="s">
        <v>17</v>
      </c>
      <c r="R12762" s="1" t="s">
        <v>210</v>
      </c>
      <c r="S12762" s="1" t="s">
        <v>17</v>
      </c>
      <c r="T12762" s="1" t="s">
        <v>17</v>
      </c>
    </row>
    <row r="12763" spans="8:20" hidden="1" x14ac:dyDescent="0.2">
      <c r="H12763" s="1" t="s">
        <v>36250</v>
      </c>
      <c r="I12763" s="1" t="s">
        <v>36251</v>
      </c>
      <c r="J12763" s="1" t="s">
        <v>36252</v>
      </c>
      <c r="K12763" s="1" t="s">
        <v>37234</v>
      </c>
      <c r="L12763" s="1"/>
      <c r="M12763" s="1"/>
      <c r="N12763" s="1" t="s">
        <v>37235</v>
      </c>
      <c r="O12763" s="1" t="s">
        <v>36255</v>
      </c>
      <c r="P12763" s="1" t="s">
        <v>17</v>
      </c>
      <c r="Q12763" s="1" t="s">
        <v>17</v>
      </c>
      <c r="R12763" s="1" t="s">
        <v>210</v>
      </c>
      <c r="S12763" s="1" t="s">
        <v>17</v>
      </c>
      <c r="T12763" s="1" t="s">
        <v>17</v>
      </c>
    </row>
    <row r="12764" spans="8:20" hidden="1" x14ac:dyDescent="0.2">
      <c r="H12764" s="1" t="s">
        <v>36250</v>
      </c>
      <c r="I12764" s="1" t="s">
        <v>36251</v>
      </c>
      <c r="J12764" s="1" t="s">
        <v>36252</v>
      </c>
      <c r="K12764" s="1" t="s">
        <v>37236</v>
      </c>
      <c r="L12764" s="1"/>
      <c r="M12764" s="1"/>
      <c r="N12764" s="1" t="s">
        <v>37237</v>
      </c>
      <c r="O12764" s="1" t="s">
        <v>36255</v>
      </c>
      <c r="P12764" s="1" t="s">
        <v>17</v>
      </c>
      <c r="Q12764" s="1" t="s">
        <v>17</v>
      </c>
      <c r="R12764" s="1" t="s">
        <v>210</v>
      </c>
      <c r="S12764" s="1" t="s">
        <v>17</v>
      </c>
      <c r="T12764" s="1" t="s">
        <v>17</v>
      </c>
    </row>
    <row r="12765" spans="8:20" hidden="1" x14ac:dyDescent="0.2">
      <c r="H12765" s="1" t="s">
        <v>36250</v>
      </c>
      <c r="I12765" s="1" t="s">
        <v>36251</v>
      </c>
      <c r="J12765" s="1" t="s">
        <v>36252</v>
      </c>
      <c r="K12765" s="1" t="s">
        <v>37238</v>
      </c>
      <c r="L12765" s="1"/>
      <c r="M12765" s="1"/>
      <c r="N12765" s="1" t="s">
        <v>37239</v>
      </c>
      <c r="O12765" s="1" t="s">
        <v>36255</v>
      </c>
      <c r="P12765" s="1" t="s">
        <v>17</v>
      </c>
      <c r="Q12765" s="1" t="s">
        <v>17</v>
      </c>
      <c r="R12765" s="1" t="s">
        <v>210</v>
      </c>
      <c r="S12765" s="1" t="s">
        <v>17</v>
      </c>
      <c r="T12765" s="1" t="s">
        <v>17</v>
      </c>
    </row>
    <row r="12766" spans="8:20" hidden="1" x14ac:dyDescent="0.2">
      <c r="H12766" s="1" t="s">
        <v>36250</v>
      </c>
      <c r="I12766" s="1" t="s">
        <v>36251</v>
      </c>
      <c r="J12766" s="1" t="s">
        <v>36252</v>
      </c>
      <c r="K12766" s="1" t="s">
        <v>37240</v>
      </c>
      <c r="L12766" s="1"/>
      <c r="M12766" s="1"/>
      <c r="N12766" s="1" t="s">
        <v>37241</v>
      </c>
      <c r="O12766" s="1" t="s">
        <v>36255</v>
      </c>
      <c r="P12766" s="1" t="s">
        <v>17</v>
      </c>
      <c r="Q12766" s="1" t="s">
        <v>17</v>
      </c>
      <c r="R12766" s="1" t="s">
        <v>210</v>
      </c>
      <c r="S12766" s="1" t="s">
        <v>17</v>
      </c>
      <c r="T12766" s="1" t="s">
        <v>17</v>
      </c>
    </row>
    <row r="12767" spans="8:20" hidden="1" x14ac:dyDescent="0.2">
      <c r="H12767" s="1" t="s">
        <v>36250</v>
      </c>
      <c r="I12767" s="1" t="s">
        <v>36251</v>
      </c>
      <c r="J12767" s="1" t="s">
        <v>36252</v>
      </c>
      <c r="K12767" s="1" t="s">
        <v>37242</v>
      </c>
      <c r="L12767" s="1"/>
      <c r="M12767" s="1"/>
      <c r="N12767" s="1" t="s">
        <v>37243</v>
      </c>
      <c r="O12767" s="1" t="s">
        <v>36255</v>
      </c>
      <c r="P12767" s="1" t="s">
        <v>17</v>
      </c>
      <c r="Q12767" s="1" t="s">
        <v>17</v>
      </c>
      <c r="R12767" s="1" t="s">
        <v>210</v>
      </c>
      <c r="S12767" s="1" t="s">
        <v>17</v>
      </c>
      <c r="T12767" s="1" t="s">
        <v>17</v>
      </c>
    </row>
    <row r="12768" spans="8:20" hidden="1" x14ac:dyDescent="0.2">
      <c r="H12768" s="1" t="s">
        <v>36250</v>
      </c>
      <c r="I12768" s="1" t="s">
        <v>36251</v>
      </c>
      <c r="J12768" s="1" t="s">
        <v>36252</v>
      </c>
      <c r="K12768" s="1" t="s">
        <v>37244</v>
      </c>
      <c r="L12768" s="1"/>
      <c r="M12768" s="1"/>
      <c r="N12768" s="1" t="s">
        <v>37245</v>
      </c>
      <c r="O12768" s="1" t="s">
        <v>36255</v>
      </c>
      <c r="P12768" s="1" t="s">
        <v>17</v>
      </c>
      <c r="Q12768" s="1" t="s">
        <v>17</v>
      </c>
      <c r="R12768" s="1" t="s">
        <v>210</v>
      </c>
      <c r="S12768" s="1" t="s">
        <v>17</v>
      </c>
      <c r="T12768" s="1" t="s">
        <v>17</v>
      </c>
    </row>
    <row r="12769" spans="8:20" hidden="1" x14ac:dyDescent="0.2">
      <c r="H12769" s="1" t="s">
        <v>36250</v>
      </c>
      <c r="I12769" s="1" t="s">
        <v>36251</v>
      </c>
      <c r="J12769" s="1" t="s">
        <v>36252</v>
      </c>
      <c r="K12769" s="1" t="s">
        <v>37246</v>
      </c>
      <c r="L12769" s="1"/>
      <c r="M12769" s="1"/>
      <c r="N12769" s="1" t="s">
        <v>37247</v>
      </c>
      <c r="O12769" s="1" t="s">
        <v>36255</v>
      </c>
      <c r="P12769" s="1" t="s">
        <v>17</v>
      </c>
      <c r="Q12769" s="1" t="s">
        <v>17</v>
      </c>
      <c r="R12769" s="1" t="s">
        <v>210</v>
      </c>
      <c r="S12769" s="1" t="s">
        <v>17</v>
      </c>
      <c r="T12769" s="1" t="s">
        <v>17</v>
      </c>
    </row>
    <row r="12770" spans="8:20" hidden="1" x14ac:dyDescent="0.2">
      <c r="H12770" s="1" t="s">
        <v>36250</v>
      </c>
      <c r="I12770" s="1" t="s">
        <v>36251</v>
      </c>
      <c r="J12770" s="1" t="s">
        <v>36252</v>
      </c>
      <c r="K12770" s="1" t="s">
        <v>37248</v>
      </c>
      <c r="L12770" s="1"/>
      <c r="M12770" s="1"/>
      <c r="N12770" s="1" t="s">
        <v>37249</v>
      </c>
      <c r="O12770" s="1" t="s">
        <v>36255</v>
      </c>
      <c r="P12770" s="1" t="s">
        <v>17</v>
      </c>
      <c r="Q12770" s="1" t="s">
        <v>17</v>
      </c>
      <c r="R12770" s="1" t="s">
        <v>210</v>
      </c>
      <c r="S12770" s="1" t="s">
        <v>17</v>
      </c>
      <c r="T12770" s="1" t="s">
        <v>17</v>
      </c>
    </row>
    <row r="12771" spans="8:20" hidden="1" x14ac:dyDescent="0.2">
      <c r="H12771" s="1" t="s">
        <v>36250</v>
      </c>
      <c r="I12771" s="1" t="s">
        <v>36251</v>
      </c>
      <c r="J12771" s="1" t="s">
        <v>36252</v>
      </c>
      <c r="K12771" s="1" t="s">
        <v>37250</v>
      </c>
      <c r="L12771" s="1"/>
      <c r="M12771" s="1"/>
      <c r="N12771" s="1" t="s">
        <v>37251</v>
      </c>
      <c r="O12771" s="1" t="s">
        <v>36255</v>
      </c>
      <c r="P12771" s="1" t="s">
        <v>17</v>
      </c>
      <c r="Q12771" s="1" t="s">
        <v>17</v>
      </c>
      <c r="R12771" s="1" t="s">
        <v>210</v>
      </c>
      <c r="S12771" s="1" t="s">
        <v>17</v>
      </c>
      <c r="T12771" s="1" t="s">
        <v>17</v>
      </c>
    </row>
    <row r="12772" spans="8:20" hidden="1" x14ac:dyDescent="0.2">
      <c r="H12772" s="1" t="s">
        <v>36250</v>
      </c>
      <c r="I12772" s="1" t="s">
        <v>36251</v>
      </c>
      <c r="J12772" s="1" t="s">
        <v>36252</v>
      </c>
      <c r="K12772" s="1" t="s">
        <v>37252</v>
      </c>
      <c r="L12772" s="1"/>
      <c r="M12772" s="1"/>
      <c r="N12772" s="1" t="s">
        <v>37253</v>
      </c>
      <c r="O12772" s="1" t="s">
        <v>36255</v>
      </c>
      <c r="P12772" s="1" t="s">
        <v>17</v>
      </c>
      <c r="Q12772" s="1" t="s">
        <v>17</v>
      </c>
      <c r="R12772" s="1" t="s">
        <v>210</v>
      </c>
      <c r="S12772" s="1" t="s">
        <v>17</v>
      </c>
      <c r="T12772" s="1" t="s">
        <v>17</v>
      </c>
    </row>
    <row r="12773" spans="8:20" hidden="1" x14ac:dyDescent="0.2">
      <c r="H12773" s="1" t="s">
        <v>36250</v>
      </c>
      <c r="I12773" s="1" t="s">
        <v>36251</v>
      </c>
      <c r="J12773" s="1" t="s">
        <v>36252</v>
      </c>
      <c r="K12773" s="1" t="s">
        <v>37254</v>
      </c>
      <c r="L12773" s="1"/>
      <c r="M12773" s="1"/>
      <c r="N12773" s="1" t="s">
        <v>37255</v>
      </c>
      <c r="O12773" s="1" t="s">
        <v>36255</v>
      </c>
      <c r="P12773" s="1" t="s">
        <v>17</v>
      </c>
      <c r="Q12773" s="1" t="s">
        <v>17</v>
      </c>
      <c r="R12773" s="1" t="s">
        <v>210</v>
      </c>
      <c r="S12773" s="1" t="s">
        <v>17</v>
      </c>
      <c r="T12773" s="1" t="s">
        <v>17</v>
      </c>
    </row>
    <row r="12774" spans="8:20" hidden="1" x14ac:dyDescent="0.2">
      <c r="H12774" s="1" t="s">
        <v>36250</v>
      </c>
      <c r="I12774" s="1" t="s">
        <v>36251</v>
      </c>
      <c r="J12774" s="1" t="s">
        <v>36252</v>
      </c>
      <c r="K12774" s="1" t="s">
        <v>37256</v>
      </c>
      <c r="L12774" s="1"/>
      <c r="M12774" s="1"/>
      <c r="N12774" s="1" t="s">
        <v>37257</v>
      </c>
      <c r="O12774" s="1" t="s">
        <v>36255</v>
      </c>
      <c r="P12774" s="1" t="s">
        <v>17</v>
      </c>
      <c r="Q12774" s="1" t="s">
        <v>17</v>
      </c>
      <c r="R12774" s="1" t="s">
        <v>210</v>
      </c>
      <c r="S12774" s="1" t="s">
        <v>17</v>
      </c>
      <c r="T12774" s="1" t="s">
        <v>17</v>
      </c>
    </row>
    <row r="12775" spans="8:20" hidden="1" x14ac:dyDescent="0.2">
      <c r="H12775" s="1" t="s">
        <v>36250</v>
      </c>
      <c r="I12775" s="1" t="s">
        <v>36251</v>
      </c>
      <c r="J12775" s="1" t="s">
        <v>36252</v>
      </c>
      <c r="K12775" s="1" t="s">
        <v>37258</v>
      </c>
      <c r="L12775" s="1"/>
      <c r="M12775" s="1"/>
      <c r="N12775" s="1" t="s">
        <v>37259</v>
      </c>
      <c r="O12775" s="1" t="s">
        <v>36255</v>
      </c>
      <c r="P12775" s="1" t="s">
        <v>17</v>
      </c>
      <c r="Q12775" s="1" t="s">
        <v>17</v>
      </c>
      <c r="R12775" s="1" t="s">
        <v>210</v>
      </c>
      <c r="S12775" s="1" t="s">
        <v>17</v>
      </c>
      <c r="T12775" s="1" t="s">
        <v>17</v>
      </c>
    </row>
    <row r="12776" spans="8:20" hidden="1" x14ac:dyDescent="0.2">
      <c r="H12776" s="1" t="s">
        <v>36250</v>
      </c>
      <c r="I12776" s="1" t="s">
        <v>36251</v>
      </c>
      <c r="J12776" s="1" t="s">
        <v>36252</v>
      </c>
      <c r="K12776" s="1" t="s">
        <v>37260</v>
      </c>
      <c r="L12776" s="1"/>
      <c r="M12776" s="1"/>
      <c r="N12776" s="1" t="s">
        <v>37261</v>
      </c>
      <c r="O12776" s="1" t="s">
        <v>36255</v>
      </c>
      <c r="P12776" s="1" t="s">
        <v>17</v>
      </c>
      <c r="Q12776" s="1" t="s">
        <v>17</v>
      </c>
      <c r="R12776" s="1" t="s">
        <v>210</v>
      </c>
      <c r="S12776" s="1" t="s">
        <v>17</v>
      </c>
      <c r="T12776" s="1" t="s">
        <v>17</v>
      </c>
    </row>
    <row r="12777" spans="8:20" hidden="1" x14ac:dyDescent="0.2">
      <c r="H12777" s="1" t="s">
        <v>36250</v>
      </c>
      <c r="I12777" s="1" t="s">
        <v>36251</v>
      </c>
      <c r="J12777" s="1" t="s">
        <v>36252</v>
      </c>
      <c r="K12777" s="1" t="s">
        <v>37262</v>
      </c>
      <c r="L12777" s="1"/>
      <c r="M12777" s="1"/>
      <c r="N12777" s="1" t="s">
        <v>37263</v>
      </c>
      <c r="O12777" s="1" t="s">
        <v>36255</v>
      </c>
      <c r="P12777" s="1" t="s">
        <v>17</v>
      </c>
      <c r="Q12777" s="1" t="s">
        <v>17</v>
      </c>
      <c r="R12777" s="1" t="s">
        <v>210</v>
      </c>
      <c r="S12777" s="1" t="s">
        <v>17</v>
      </c>
      <c r="T12777" s="1" t="s">
        <v>17</v>
      </c>
    </row>
    <row r="12778" spans="8:20" hidden="1" x14ac:dyDescent="0.2">
      <c r="H12778" s="1" t="s">
        <v>36250</v>
      </c>
      <c r="I12778" s="1" t="s">
        <v>36251</v>
      </c>
      <c r="J12778" s="1" t="s">
        <v>36252</v>
      </c>
      <c r="K12778" s="1" t="s">
        <v>37264</v>
      </c>
      <c r="L12778" s="1"/>
      <c r="M12778" s="1"/>
      <c r="N12778" s="1" t="s">
        <v>37265</v>
      </c>
      <c r="O12778" s="1" t="s">
        <v>36255</v>
      </c>
      <c r="P12778" s="1" t="s">
        <v>17</v>
      </c>
      <c r="Q12778" s="1" t="s">
        <v>17</v>
      </c>
      <c r="R12778" s="1" t="s">
        <v>210</v>
      </c>
      <c r="S12778" s="1" t="s">
        <v>17</v>
      </c>
      <c r="T12778" s="1" t="s">
        <v>17</v>
      </c>
    </row>
    <row r="12779" spans="8:20" hidden="1" x14ac:dyDescent="0.2">
      <c r="H12779" s="1" t="s">
        <v>36250</v>
      </c>
      <c r="I12779" s="1" t="s">
        <v>36251</v>
      </c>
      <c r="J12779" s="1" t="s">
        <v>36252</v>
      </c>
      <c r="K12779" s="1" t="s">
        <v>37266</v>
      </c>
      <c r="L12779" s="1"/>
      <c r="M12779" s="1"/>
      <c r="N12779" s="1" t="s">
        <v>37267</v>
      </c>
      <c r="O12779" s="1" t="s">
        <v>36255</v>
      </c>
      <c r="P12779" s="1" t="s">
        <v>17</v>
      </c>
      <c r="Q12779" s="1" t="s">
        <v>17</v>
      </c>
      <c r="R12779" s="1" t="s">
        <v>210</v>
      </c>
      <c r="S12779" s="1" t="s">
        <v>17</v>
      </c>
      <c r="T12779" s="1" t="s">
        <v>17</v>
      </c>
    </row>
    <row r="12780" spans="8:20" hidden="1" x14ac:dyDescent="0.2">
      <c r="H12780" s="1" t="s">
        <v>36250</v>
      </c>
      <c r="I12780" s="1" t="s">
        <v>36251</v>
      </c>
      <c r="J12780" s="1" t="s">
        <v>36252</v>
      </c>
      <c r="K12780" s="1" t="s">
        <v>37268</v>
      </c>
      <c r="L12780" s="1"/>
      <c r="M12780" s="1"/>
      <c r="N12780" s="1" t="s">
        <v>37269</v>
      </c>
      <c r="O12780" s="1" t="s">
        <v>36255</v>
      </c>
      <c r="P12780" s="1" t="s">
        <v>17</v>
      </c>
      <c r="Q12780" s="1" t="s">
        <v>17</v>
      </c>
      <c r="R12780" s="1" t="s">
        <v>210</v>
      </c>
      <c r="S12780" s="1" t="s">
        <v>17</v>
      </c>
      <c r="T12780" s="1" t="s">
        <v>17</v>
      </c>
    </row>
    <row r="12781" spans="8:20" hidden="1" x14ac:dyDescent="0.2">
      <c r="H12781" s="1" t="s">
        <v>36250</v>
      </c>
      <c r="I12781" s="1" t="s">
        <v>36251</v>
      </c>
      <c r="J12781" s="1" t="s">
        <v>36252</v>
      </c>
      <c r="K12781" s="1" t="s">
        <v>37270</v>
      </c>
      <c r="L12781" s="1"/>
      <c r="M12781" s="1"/>
      <c r="N12781" s="1" t="s">
        <v>37271</v>
      </c>
      <c r="O12781" s="1" t="s">
        <v>36255</v>
      </c>
      <c r="P12781" s="1" t="s">
        <v>17</v>
      </c>
      <c r="Q12781" s="1" t="s">
        <v>17</v>
      </c>
      <c r="R12781" s="1" t="s">
        <v>210</v>
      </c>
      <c r="S12781" s="1" t="s">
        <v>17</v>
      </c>
      <c r="T12781" s="1" t="s">
        <v>17</v>
      </c>
    </row>
    <row r="12782" spans="8:20" hidden="1" x14ac:dyDescent="0.2">
      <c r="H12782" s="1" t="s">
        <v>36250</v>
      </c>
      <c r="I12782" s="1" t="s">
        <v>36251</v>
      </c>
      <c r="J12782" s="1" t="s">
        <v>36252</v>
      </c>
      <c r="K12782" s="1" t="s">
        <v>37272</v>
      </c>
      <c r="L12782" s="1"/>
      <c r="M12782" s="1"/>
      <c r="N12782" s="1" t="s">
        <v>37273</v>
      </c>
      <c r="O12782" s="1" t="s">
        <v>36255</v>
      </c>
      <c r="P12782" s="1" t="s">
        <v>17</v>
      </c>
      <c r="Q12782" s="1" t="s">
        <v>17</v>
      </c>
      <c r="R12782" s="1" t="s">
        <v>210</v>
      </c>
      <c r="S12782" s="1" t="s">
        <v>17</v>
      </c>
      <c r="T12782" s="1" t="s">
        <v>17</v>
      </c>
    </row>
    <row r="12783" spans="8:20" hidden="1" x14ac:dyDescent="0.2">
      <c r="H12783" s="1" t="s">
        <v>36250</v>
      </c>
      <c r="I12783" s="1" t="s">
        <v>36251</v>
      </c>
      <c r="J12783" s="1" t="s">
        <v>36252</v>
      </c>
      <c r="K12783" s="1" t="s">
        <v>37274</v>
      </c>
      <c r="L12783" s="1"/>
      <c r="M12783" s="1"/>
      <c r="N12783" s="1" t="s">
        <v>37275</v>
      </c>
      <c r="O12783" s="1" t="s">
        <v>36255</v>
      </c>
      <c r="P12783" s="1" t="s">
        <v>17</v>
      </c>
      <c r="Q12783" s="1" t="s">
        <v>17</v>
      </c>
      <c r="R12783" s="1" t="s">
        <v>210</v>
      </c>
      <c r="S12783" s="1" t="s">
        <v>17</v>
      </c>
      <c r="T12783" s="1" t="s">
        <v>17</v>
      </c>
    </row>
    <row r="12784" spans="8:20" hidden="1" x14ac:dyDescent="0.2">
      <c r="H12784" s="1" t="s">
        <v>36250</v>
      </c>
      <c r="I12784" s="1" t="s">
        <v>36251</v>
      </c>
      <c r="J12784" s="1" t="s">
        <v>36252</v>
      </c>
      <c r="K12784" s="1" t="s">
        <v>37276</v>
      </c>
      <c r="L12784" s="1"/>
      <c r="M12784" s="1"/>
      <c r="N12784" s="1" t="s">
        <v>37277</v>
      </c>
      <c r="O12784" s="1" t="s">
        <v>36255</v>
      </c>
      <c r="P12784" s="1" t="s">
        <v>17</v>
      </c>
      <c r="Q12784" s="1" t="s">
        <v>17</v>
      </c>
      <c r="R12784" s="1" t="s">
        <v>210</v>
      </c>
      <c r="S12784" s="1" t="s">
        <v>17</v>
      </c>
      <c r="T12784" s="1" t="s">
        <v>17</v>
      </c>
    </row>
    <row r="12785" spans="8:20" hidden="1" x14ac:dyDescent="0.2">
      <c r="H12785" s="1" t="s">
        <v>36250</v>
      </c>
      <c r="I12785" s="1" t="s">
        <v>36251</v>
      </c>
      <c r="J12785" s="1" t="s">
        <v>36252</v>
      </c>
      <c r="K12785" s="1" t="s">
        <v>37278</v>
      </c>
      <c r="L12785" s="1"/>
      <c r="M12785" s="1"/>
      <c r="N12785" s="1" t="s">
        <v>37279</v>
      </c>
      <c r="O12785" s="1" t="s">
        <v>36255</v>
      </c>
      <c r="P12785" s="1" t="s">
        <v>17</v>
      </c>
      <c r="Q12785" s="1" t="s">
        <v>17</v>
      </c>
      <c r="R12785" s="1" t="s">
        <v>210</v>
      </c>
      <c r="S12785" s="1" t="s">
        <v>17</v>
      </c>
      <c r="T12785" s="1" t="s">
        <v>17</v>
      </c>
    </row>
    <row r="12786" spans="8:20" hidden="1" x14ac:dyDescent="0.2">
      <c r="H12786" s="1" t="s">
        <v>36250</v>
      </c>
      <c r="I12786" s="1" t="s">
        <v>36251</v>
      </c>
      <c r="J12786" s="1" t="s">
        <v>36252</v>
      </c>
      <c r="K12786" s="1" t="s">
        <v>37280</v>
      </c>
      <c r="L12786" s="1"/>
      <c r="M12786" s="1"/>
      <c r="N12786" s="1" t="s">
        <v>37281</v>
      </c>
      <c r="O12786" s="1" t="s">
        <v>36255</v>
      </c>
      <c r="P12786" s="1" t="s">
        <v>17</v>
      </c>
      <c r="Q12786" s="1" t="s">
        <v>17</v>
      </c>
      <c r="R12786" s="1" t="s">
        <v>210</v>
      </c>
      <c r="S12786" s="1" t="s">
        <v>17</v>
      </c>
      <c r="T12786" s="1" t="s">
        <v>17</v>
      </c>
    </row>
    <row r="12787" spans="8:20" hidden="1" x14ac:dyDescent="0.2">
      <c r="H12787" s="1" t="s">
        <v>36250</v>
      </c>
      <c r="I12787" s="1" t="s">
        <v>36251</v>
      </c>
      <c r="J12787" s="1" t="s">
        <v>36252</v>
      </c>
      <c r="K12787" s="1" t="s">
        <v>37282</v>
      </c>
      <c r="L12787" s="1"/>
      <c r="M12787" s="1"/>
      <c r="N12787" s="1" t="s">
        <v>37283</v>
      </c>
      <c r="O12787" s="1" t="s">
        <v>36255</v>
      </c>
      <c r="P12787" s="1" t="s">
        <v>17</v>
      </c>
      <c r="Q12787" s="1" t="s">
        <v>17</v>
      </c>
      <c r="R12787" s="1" t="s">
        <v>210</v>
      </c>
      <c r="S12787" s="1" t="s">
        <v>17</v>
      </c>
      <c r="T12787" s="1" t="s">
        <v>17</v>
      </c>
    </row>
    <row r="12788" spans="8:20" hidden="1" x14ac:dyDescent="0.2">
      <c r="H12788" s="1" t="s">
        <v>36250</v>
      </c>
      <c r="I12788" s="1" t="s">
        <v>36251</v>
      </c>
      <c r="J12788" s="1" t="s">
        <v>36252</v>
      </c>
      <c r="K12788" s="1" t="s">
        <v>37284</v>
      </c>
      <c r="L12788" s="1"/>
      <c r="M12788" s="1"/>
      <c r="N12788" s="1" t="s">
        <v>37285</v>
      </c>
      <c r="O12788" s="1" t="s">
        <v>36255</v>
      </c>
      <c r="P12788" s="1" t="s">
        <v>17</v>
      </c>
      <c r="Q12788" s="1" t="s">
        <v>17</v>
      </c>
      <c r="R12788" s="1" t="s">
        <v>210</v>
      </c>
      <c r="S12788" s="1" t="s">
        <v>17</v>
      </c>
      <c r="T12788" s="1" t="s">
        <v>17</v>
      </c>
    </row>
    <row r="12789" spans="8:20" hidden="1" x14ac:dyDescent="0.2">
      <c r="H12789" s="1" t="s">
        <v>36250</v>
      </c>
      <c r="I12789" s="1" t="s">
        <v>36251</v>
      </c>
      <c r="J12789" s="1" t="s">
        <v>36252</v>
      </c>
      <c r="K12789" s="1" t="s">
        <v>37286</v>
      </c>
      <c r="L12789" s="1"/>
      <c r="M12789" s="1"/>
      <c r="N12789" s="1" t="s">
        <v>37287</v>
      </c>
      <c r="O12789" s="1" t="s">
        <v>36255</v>
      </c>
      <c r="P12789" s="1" t="s">
        <v>17</v>
      </c>
      <c r="Q12789" s="1" t="s">
        <v>17</v>
      </c>
      <c r="R12789" s="1" t="s">
        <v>210</v>
      </c>
      <c r="S12789" s="1" t="s">
        <v>17</v>
      </c>
      <c r="T12789" s="1" t="s">
        <v>17</v>
      </c>
    </row>
    <row r="12790" spans="8:20" hidden="1" x14ac:dyDescent="0.2">
      <c r="H12790" s="1" t="s">
        <v>36250</v>
      </c>
      <c r="I12790" s="1" t="s">
        <v>36251</v>
      </c>
      <c r="J12790" s="1" t="s">
        <v>36252</v>
      </c>
      <c r="K12790" s="1" t="s">
        <v>37288</v>
      </c>
      <c r="L12790" s="1"/>
      <c r="M12790" s="1"/>
      <c r="N12790" s="1" t="s">
        <v>37289</v>
      </c>
      <c r="O12790" s="1" t="s">
        <v>36255</v>
      </c>
      <c r="P12790" s="1" t="s">
        <v>17</v>
      </c>
      <c r="Q12790" s="1" t="s">
        <v>17</v>
      </c>
      <c r="R12790" s="1" t="s">
        <v>210</v>
      </c>
      <c r="S12790" s="1" t="s">
        <v>17</v>
      </c>
      <c r="T12790" s="1" t="s">
        <v>17</v>
      </c>
    </row>
    <row r="12791" spans="8:20" hidden="1" x14ac:dyDescent="0.2">
      <c r="H12791" s="1" t="s">
        <v>36250</v>
      </c>
      <c r="I12791" s="1" t="s">
        <v>36251</v>
      </c>
      <c r="J12791" s="1" t="s">
        <v>36252</v>
      </c>
      <c r="K12791" s="1" t="s">
        <v>37290</v>
      </c>
      <c r="L12791" s="1"/>
      <c r="M12791" s="1"/>
      <c r="N12791" s="1" t="s">
        <v>37291</v>
      </c>
      <c r="O12791" s="1" t="s">
        <v>36255</v>
      </c>
      <c r="P12791" s="1" t="s">
        <v>17</v>
      </c>
      <c r="Q12791" s="1" t="s">
        <v>17</v>
      </c>
      <c r="R12791" s="1" t="s">
        <v>210</v>
      </c>
      <c r="S12791" s="1" t="s">
        <v>17</v>
      </c>
      <c r="T12791" s="1" t="s">
        <v>17</v>
      </c>
    </row>
    <row r="12792" spans="8:20" hidden="1" x14ac:dyDescent="0.2">
      <c r="H12792" s="1" t="s">
        <v>36250</v>
      </c>
      <c r="I12792" s="1" t="s">
        <v>36251</v>
      </c>
      <c r="J12792" s="1" t="s">
        <v>36252</v>
      </c>
      <c r="K12792" s="1" t="s">
        <v>37292</v>
      </c>
      <c r="L12792" s="1"/>
      <c r="M12792" s="1"/>
      <c r="N12792" s="1" t="s">
        <v>37293</v>
      </c>
      <c r="O12792" s="1" t="s">
        <v>36255</v>
      </c>
      <c r="P12792" s="1" t="s">
        <v>17</v>
      </c>
      <c r="Q12792" s="1" t="s">
        <v>17</v>
      </c>
      <c r="R12792" s="1" t="s">
        <v>210</v>
      </c>
      <c r="S12792" s="1" t="s">
        <v>17</v>
      </c>
      <c r="T12792" s="1" t="s">
        <v>17</v>
      </c>
    </row>
    <row r="12793" spans="8:20" hidden="1" x14ac:dyDescent="0.2">
      <c r="H12793" s="1" t="s">
        <v>36250</v>
      </c>
      <c r="I12793" s="1" t="s">
        <v>36251</v>
      </c>
      <c r="J12793" s="1" t="s">
        <v>36252</v>
      </c>
      <c r="K12793" s="1" t="s">
        <v>37294</v>
      </c>
      <c r="L12793" s="1"/>
      <c r="M12793" s="1"/>
      <c r="N12793" s="1" t="s">
        <v>37295</v>
      </c>
      <c r="O12793" s="1" t="s">
        <v>36255</v>
      </c>
      <c r="P12793" s="1" t="s">
        <v>17</v>
      </c>
      <c r="Q12793" s="1" t="s">
        <v>17</v>
      </c>
      <c r="R12793" s="1" t="s">
        <v>210</v>
      </c>
      <c r="S12793" s="1" t="s">
        <v>17</v>
      </c>
      <c r="T12793" s="1" t="s">
        <v>17</v>
      </c>
    </row>
    <row r="12794" spans="8:20" hidden="1" x14ac:dyDescent="0.2">
      <c r="H12794" s="1" t="s">
        <v>36250</v>
      </c>
      <c r="I12794" s="1" t="s">
        <v>36251</v>
      </c>
      <c r="J12794" s="1" t="s">
        <v>36252</v>
      </c>
      <c r="K12794" s="1" t="s">
        <v>37296</v>
      </c>
      <c r="L12794" s="1"/>
      <c r="M12794" s="1"/>
      <c r="N12794" s="1" t="s">
        <v>37297</v>
      </c>
      <c r="O12794" s="1" t="s">
        <v>36255</v>
      </c>
      <c r="P12794" s="1" t="s">
        <v>17</v>
      </c>
      <c r="Q12794" s="1" t="s">
        <v>17</v>
      </c>
      <c r="R12794" s="1" t="s">
        <v>210</v>
      </c>
      <c r="S12794" s="1" t="s">
        <v>17</v>
      </c>
      <c r="T12794" s="1" t="s">
        <v>17</v>
      </c>
    </row>
    <row r="12795" spans="8:20" hidden="1" x14ac:dyDescent="0.2">
      <c r="H12795" s="1" t="s">
        <v>36250</v>
      </c>
      <c r="I12795" s="1" t="s">
        <v>36251</v>
      </c>
      <c r="J12795" s="1" t="s">
        <v>36252</v>
      </c>
      <c r="K12795" s="1" t="s">
        <v>37298</v>
      </c>
      <c r="L12795" s="1"/>
      <c r="M12795" s="1"/>
      <c r="N12795" s="1" t="s">
        <v>37299</v>
      </c>
      <c r="O12795" s="1" t="s">
        <v>36255</v>
      </c>
      <c r="P12795" s="1" t="s">
        <v>17</v>
      </c>
      <c r="Q12795" s="1" t="s">
        <v>17</v>
      </c>
      <c r="R12795" s="1" t="s">
        <v>210</v>
      </c>
      <c r="S12795" s="1" t="s">
        <v>17</v>
      </c>
      <c r="T12795" s="1" t="s">
        <v>17</v>
      </c>
    </row>
    <row r="12796" spans="8:20" hidden="1" x14ac:dyDescent="0.2">
      <c r="H12796" s="1" t="s">
        <v>36250</v>
      </c>
      <c r="I12796" s="1" t="s">
        <v>36251</v>
      </c>
      <c r="J12796" s="1" t="s">
        <v>36252</v>
      </c>
      <c r="K12796" s="1" t="s">
        <v>37300</v>
      </c>
      <c r="L12796" s="1"/>
      <c r="M12796" s="1"/>
      <c r="N12796" s="1" t="s">
        <v>37301</v>
      </c>
      <c r="O12796" s="1" t="s">
        <v>36255</v>
      </c>
      <c r="P12796" s="1" t="s">
        <v>17</v>
      </c>
      <c r="Q12796" s="1" t="s">
        <v>17</v>
      </c>
      <c r="R12796" s="1" t="s">
        <v>210</v>
      </c>
      <c r="S12796" s="1" t="s">
        <v>17</v>
      </c>
      <c r="T12796" s="1" t="s">
        <v>17</v>
      </c>
    </row>
    <row r="12797" spans="8:20" hidden="1" x14ac:dyDescent="0.2">
      <c r="H12797" s="1" t="s">
        <v>36250</v>
      </c>
      <c r="I12797" s="1" t="s">
        <v>36251</v>
      </c>
      <c r="J12797" s="1" t="s">
        <v>36252</v>
      </c>
      <c r="K12797" s="1" t="s">
        <v>37302</v>
      </c>
      <c r="L12797" s="1"/>
      <c r="M12797" s="1"/>
      <c r="N12797" s="1" t="s">
        <v>37303</v>
      </c>
      <c r="O12797" s="1" t="s">
        <v>36255</v>
      </c>
      <c r="P12797" s="1" t="s">
        <v>17</v>
      </c>
      <c r="Q12797" s="1" t="s">
        <v>17</v>
      </c>
      <c r="R12797" s="1" t="s">
        <v>210</v>
      </c>
      <c r="S12797" s="1" t="s">
        <v>17</v>
      </c>
      <c r="T12797" s="1" t="s">
        <v>17</v>
      </c>
    </row>
    <row r="12798" spans="8:20" hidden="1" x14ac:dyDescent="0.2">
      <c r="H12798" s="1" t="s">
        <v>36250</v>
      </c>
      <c r="I12798" s="1" t="s">
        <v>36251</v>
      </c>
      <c r="J12798" s="1" t="s">
        <v>36252</v>
      </c>
      <c r="K12798" s="1" t="s">
        <v>37304</v>
      </c>
      <c r="L12798" s="1"/>
      <c r="M12798" s="1"/>
      <c r="N12798" s="1" t="s">
        <v>37305</v>
      </c>
      <c r="O12798" s="1" t="s">
        <v>36255</v>
      </c>
      <c r="P12798" s="1" t="s">
        <v>17</v>
      </c>
      <c r="Q12798" s="1" t="s">
        <v>17</v>
      </c>
      <c r="R12798" s="1" t="s">
        <v>210</v>
      </c>
      <c r="S12798" s="1" t="s">
        <v>17</v>
      </c>
      <c r="T12798" s="1" t="s">
        <v>17</v>
      </c>
    </row>
    <row r="12799" spans="8:20" hidden="1" x14ac:dyDescent="0.2">
      <c r="H12799" s="1" t="s">
        <v>36250</v>
      </c>
      <c r="I12799" s="1" t="s">
        <v>36251</v>
      </c>
      <c r="J12799" s="1" t="s">
        <v>36252</v>
      </c>
      <c r="K12799" s="1" t="s">
        <v>37306</v>
      </c>
      <c r="L12799" s="1"/>
      <c r="M12799" s="1"/>
      <c r="N12799" s="1" t="s">
        <v>37307</v>
      </c>
      <c r="O12799" s="1" t="s">
        <v>36255</v>
      </c>
      <c r="P12799" s="1" t="s">
        <v>17</v>
      </c>
      <c r="Q12799" s="1" t="s">
        <v>17</v>
      </c>
      <c r="R12799" s="1" t="s">
        <v>210</v>
      </c>
      <c r="S12799" s="1" t="s">
        <v>17</v>
      </c>
      <c r="T12799" s="1" t="s">
        <v>17</v>
      </c>
    </row>
    <row r="12800" spans="8:20" hidden="1" x14ac:dyDescent="0.2">
      <c r="H12800" s="1" t="s">
        <v>36250</v>
      </c>
      <c r="I12800" s="1" t="s">
        <v>36251</v>
      </c>
      <c r="J12800" s="1" t="s">
        <v>36252</v>
      </c>
      <c r="K12800" s="1" t="s">
        <v>37308</v>
      </c>
      <c r="L12800" s="1"/>
      <c r="M12800" s="1"/>
      <c r="N12800" s="1" t="s">
        <v>37309</v>
      </c>
      <c r="O12800" s="1" t="s">
        <v>36255</v>
      </c>
      <c r="P12800" s="1" t="s">
        <v>17</v>
      </c>
      <c r="Q12800" s="1" t="s">
        <v>17</v>
      </c>
      <c r="R12800" s="1" t="s">
        <v>210</v>
      </c>
      <c r="S12800" s="1" t="s">
        <v>17</v>
      </c>
      <c r="T12800" s="1" t="s">
        <v>17</v>
      </c>
    </row>
    <row r="12801" spans="8:20" hidden="1" x14ac:dyDescent="0.2">
      <c r="H12801" s="1" t="s">
        <v>36250</v>
      </c>
      <c r="I12801" s="1" t="s">
        <v>36251</v>
      </c>
      <c r="J12801" s="1" t="s">
        <v>36252</v>
      </c>
      <c r="K12801" s="1" t="s">
        <v>37310</v>
      </c>
      <c r="L12801" s="1"/>
      <c r="M12801" s="1"/>
      <c r="N12801" s="1" t="s">
        <v>37311</v>
      </c>
      <c r="O12801" s="1" t="s">
        <v>36255</v>
      </c>
      <c r="P12801" s="1" t="s">
        <v>17</v>
      </c>
      <c r="Q12801" s="1" t="s">
        <v>17</v>
      </c>
      <c r="R12801" s="1" t="s">
        <v>210</v>
      </c>
      <c r="S12801" s="1" t="s">
        <v>17</v>
      </c>
      <c r="T12801" s="1" t="s">
        <v>17</v>
      </c>
    </row>
    <row r="12802" spans="8:20" hidden="1" x14ac:dyDescent="0.2">
      <c r="H12802" s="1" t="s">
        <v>36250</v>
      </c>
      <c r="I12802" s="1" t="s">
        <v>36251</v>
      </c>
      <c r="J12802" s="1" t="s">
        <v>36252</v>
      </c>
      <c r="K12802" s="1" t="s">
        <v>37312</v>
      </c>
      <c r="L12802" s="1"/>
      <c r="M12802" s="1"/>
      <c r="N12802" s="1" t="s">
        <v>37313</v>
      </c>
      <c r="O12802" s="1" t="s">
        <v>36255</v>
      </c>
      <c r="P12802" s="1" t="s">
        <v>17</v>
      </c>
      <c r="Q12802" s="1" t="s">
        <v>17</v>
      </c>
      <c r="R12802" s="1" t="s">
        <v>210</v>
      </c>
      <c r="S12802" s="1" t="s">
        <v>17</v>
      </c>
      <c r="T12802" s="1" t="s">
        <v>17</v>
      </c>
    </row>
    <row r="12803" spans="8:20" hidden="1" x14ac:dyDescent="0.2">
      <c r="H12803" s="1" t="s">
        <v>36250</v>
      </c>
      <c r="I12803" s="1" t="s">
        <v>36251</v>
      </c>
      <c r="J12803" s="1" t="s">
        <v>36252</v>
      </c>
      <c r="K12803" s="1" t="s">
        <v>37314</v>
      </c>
      <c r="L12803" s="1"/>
      <c r="M12803" s="1"/>
      <c r="N12803" s="1" t="s">
        <v>37315</v>
      </c>
      <c r="O12803" s="1" t="s">
        <v>36255</v>
      </c>
      <c r="P12803" s="1" t="s">
        <v>17</v>
      </c>
      <c r="Q12803" s="1" t="s">
        <v>17</v>
      </c>
      <c r="R12803" s="1" t="s">
        <v>210</v>
      </c>
      <c r="S12803" s="1" t="s">
        <v>17</v>
      </c>
      <c r="T12803" s="1" t="s">
        <v>17</v>
      </c>
    </row>
    <row r="12804" spans="8:20" hidden="1" x14ac:dyDescent="0.2">
      <c r="H12804" s="1" t="s">
        <v>36250</v>
      </c>
      <c r="I12804" s="1" t="s">
        <v>36251</v>
      </c>
      <c r="J12804" s="1" t="s">
        <v>36252</v>
      </c>
      <c r="K12804" s="1" t="s">
        <v>37316</v>
      </c>
      <c r="L12804" s="1"/>
      <c r="M12804" s="1"/>
      <c r="N12804" s="1" t="s">
        <v>37317</v>
      </c>
      <c r="O12804" s="1" t="s">
        <v>36255</v>
      </c>
      <c r="P12804" s="1" t="s">
        <v>17</v>
      </c>
      <c r="Q12804" s="1" t="s">
        <v>17</v>
      </c>
      <c r="R12804" s="1" t="s">
        <v>210</v>
      </c>
      <c r="S12804" s="1" t="s">
        <v>17</v>
      </c>
      <c r="T12804" s="1" t="s">
        <v>17</v>
      </c>
    </row>
    <row r="12805" spans="8:20" hidden="1" x14ac:dyDescent="0.2">
      <c r="H12805" s="1" t="s">
        <v>36250</v>
      </c>
      <c r="I12805" s="1" t="s">
        <v>36251</v>
      </c>
      <c r="J12805" s="1" t="s">
        <v>36252</v>
      </c>
      <c r="K12805" s="1" t="s">
        <v>37318</v>
      </c>
      <c r="L12805" s="1"/>
      <c r="M12805" s="1"/>
      <c r="N12805" s="1" t="s">
        <v>37319</v>
      </c>
      <c r="O12805" s="1" t="s">
        <v>36255</v>
      </c>
      <c r="P12805" s="1" t="s">
        <v>17</v>
      </c>
      <c r="Q12805" s="1" t="s">
        <v>17</v>
      </c>
      <c r="R12805" s="1" t="s">
        <v>210</v>
      </c>
      <c r="S12805" s="1" t="s">
        <v>17</v>
      </c>
      <c r="T12805" s="1" t="s">
        <v>17</v>
      </c>
    </row>
    <row r="12806" spans="8:20" hidden="1" x14ac:dyDescent="0.2">
      <c r="H12806" s="1" t="s">
        <v>36250</v>
      </c>
      <c r="I12806" s="1" t="s">
        <v>36251</v>
      </c>
      <c r="J12806" s="1" t="s">
        <v>36252</v>
      </c>
      <c r="K12806" s="1" t="s">
        <v>37320</v>
      </c>
      <c r="L12806" s="1"/>
      <c r="M12806" s="1"/>
      <c r="N12806" s="1" t="s">
        <v>37321</v>
      </c>
      <c r="O12806" s="1" t="s">
        <v>36255</v>
      </c>
      <c r="P12806" s="1" t="s">
        <v>17</v>
      </c>
      <c r="Q12806" s="1" t="s">
        <v>17</v>
      </c>
      <c r="R12806" s="1" t="s">
        <v>210</v>
      </c>
      <c r="S12806" s="1" t="s">
        <v>17</v>
      </c>
      <c r="T12806" s="1" t="s">
        <v>17</v>
      </c>
    </row>
    <row r="12807" spans="8:20" hidden="1" x14ac:dyDescent="0.2">
      <c r="H12807" s="1" t="s">
        <v>36250</v>
      </c>
      <c r="I12807" s="1" t="s">
        <v>36251</v>
      </c>
      <c r="J12807" s="1" t="s">
        <v>36252</v>
      </c>
      <c r="K12807" s="1" t="s">
        <v>37322</v>
      </c>
      <c r="L12807" s="1"/>
      <c r="M12807" s="1"/>
      <c r="N12807" s="1" t="s">
        <v>37323</v>
      </c>
      <c r="O12807" s="1" t="s">
        <v>36255</v>
      </c>
      <c r="P12807" s="1" t="s">
        <v>17</v>
      </c>
      <c r="Q12807" s="1" t="s">
        <v>17</v>
      </c>
      <c r="R12807" s="1" t="s">
        <v>210</v>
      </c>
      <c r="S12807" s="1" t="s">
        <v>17</v>
      </c>
      <c r="T12807" s="1" t="s">
        <v>17</v>
      </c>
    </row>
    <row r="12808" spans="8:20" hidden="1" x14ac:dyDescent="0.2">
      <c r="H12808" s="1" t="s">
        <v>36250</v>
      </c>
      <c r="I12808" s="1" t="s">
        <v>36251</v>
      </c>
      <c r="J12808" s="1" t="s">
        <v>36252</v>
      </c>
      <c r="K12808" s="1" t="s">
        <v>37324</v>
      </c>
      <c r="L12808" s="1"/>
      <c r="M12808" s="1"/>
      <c r="N12808" s="1" t="s">
        <v>37325</v>
      </c>
      <c r="O12808" s="1" t="s">
        <v>36255</v>
      </c>
      <c r="P12808" s="1" t="s">
        <v>17</v>
      </c>
      <c r="Q12808" s="1" t="s">
        <v>17</v>
      </c>
      <c r="R12808" s="1" t="s">
        <v>210</v>
      </c>
      <c r="S12808" s="1" t="s">
        <v>17</v>
      </c>
      <c r="T12808" s="1" t="s">
        <v>17</v>
      </c>
    </row>
    <row r="12809" spans="8:20" hidden="1" x14ac:dyDescent="0.2">
      <c r="H12809" s="1" t="s">
        <v>36250</v>
      </c>
      <c r="I12809" s="1" t="s">
        <v>36251</v>
      </c>
      <c r="J12809" s="1" t="s">
        <v>36252</v>
      </c>
      <c r="K12809" s="1" t="s">
        <v>37326</v>
      </c>
      <c r="L12809" s="1"/>
      <c r="M12809" s="1"/>
      <c r="N12809" s="1" t="s">
        <v>37327</v>
      </c>
      <c r="O12809" s="1" t="s">
        <v>36255</v>
      </c>
      <c r="P12809" s="1" t="s">
        <v>17</v>
      </c>
      <c r="Q12809" s="1" t="s">
        <v>17</v>
      </c>
      <c r="R12809" s="1" t="s">
        <v>210</v>
      </c>
      <c r="S12809" s="1" t="s">
        <v>17</v>
      </c>
      <c r="T12809" s="1" t="s">
        <v>17</v>
      </c>
    </row>
    <row r="12810" spans="8:20" hidden="1" x14ac:dyDescent="0.2">
      <c r="H12810" s="1" t="s">
        <v>36250</v>
      </c>
      <c r="I12810" s="1" t="s">
        <v>36251</v>
      </c>
      <c r="J12810" s="1" t="s">
        <v>36252</v>
      </c>
      <c r="K12810" s="1" t="s">
        <v>37328</v>
      </c>
      <c r="L12810" s="1"/>
      <c r="M12810" s="1"/>
      <c r="N12810" s="1" t="s">
        <v>37329</v>
      </c>
      <c r="O12810" s="1" t="s">
        <v>36255</v>
      </c>
      <c r="P12810" s="1" t="s">
        <v>17</v>
      </c>
      <c r="Q12810" s="1" t="s">
        <v>17</v>
      </c>
      <c r="R12810" s="1" t="s">
        <v>210</v>
      </c>
      <c r="S12810" s="1" t="s">
        <v>17</v>
      </c>
      <c r="T12810" s="1" t="s">
        <v>17</v>
      </c>
    </row>
    <row r="12811" spans="8:20" hidden="1" x14ac:dyDescent="0.2">
      <c r="H12811" s="1" t="s">
        <v>36250</v>
      </c>
      <c r="I12811" s="1" t="s">
        <v>36251</v>
      </c>
      <c r="J12811" s="1" t="s">
        <v>36252</v>
      </c>
      <c r="K12811" s="1" t="s">
        <v>37330</v>
      </c>
      <c r="L12811" s="1"/>
      <c r="M12811" s="1"/>
      <c r="N12811" s="1" t="s">
        <v>37331</v>
      </c>
      <c r="O12811" s="1" t="s">
        <v>36255</v>
      </c>
      <c r="P12811" s="1" t="s">
        <v>17</v>
      </c>
      <c r="Q12811" s="1" t="s">
        <v>17</v>
      </c>
      <c r="R12811" s="1" t="s">
        <v>210</v>
      </c>
      <c r="S12811" s="1" t="s">
        <v>17</v>
      </c>
      <c r="T12811" s="1" t="s">
        <v>17</v>
      </c>
    </row>
    <row r="12812" spans="8:20" hidden="1" x14ac:dyDescent="0.2">
      <c r="H12812" s="1" t="s">
        <v>36250</v>
      </c>
      <c r="I12812" s="1" t="s">
        <v>36251</v>
      </c>
      <c r="J12812" s="1" t="s">
        <v>36252</v>
      </c>
      <c r="K12812" s="1" t="s">
        <v>37332</v>
      </c>
      <c r="L12812" s="1"/>
      <c r="M12812" s="1"/>
      <c r="N12812" s="1" t="s">
        <v>37333</v>
      </c>
      <c r="O12812" s="1" t="s">
        <v>36255</v>
      </c>
      <c r="P12812" s="1" t="s">
        <v>17</v>
      </c>
      <c r="Q12812" s="1" t="s">
        <v>17</v>
      </c>
      <c r="R12812" s="1" t="s">
        <v>210</v>
      </c>
      <c r="S12812" s="1" t="s">
        <v>17</v>
      </c>
      <c r="T12812" s="1" t="s">
        <v>17</v>
      </c>
    </row>
    <row r="12813" spans="8:20" hidden="1" x14ac:dyDescent="0.2">
      <c r="H12813" s="1" t="s">
        <v>36250</v>
      </c>
      <c r="I12813" s="1" t="s">
        <v>36251</v>
      </c>
      <c r="J12813" s="1" t="s">
        <v>36252</v>
      </c>
      <c r="K12813" s="1" t="s">
        <v>37334</v>
      </c>
      <c r="L12813" s="1"/>
      <c r="M12813" s="1"/>
      <c r="N12813" s="1" t="s">
        <v>37335</v>
      </c>
      <c r="O12813" s="1" t="s">
        <v>36255</v>
      </c>
      <c r="P12813" s="1" t="s">
        <v>17</v>
      </c>
      <c r="Q12813" s="1" t="s">
        <v>17</v>
      </c>
      <c r="R12813" s="1" t="s">
        <v>210</v>
      </c>
      <c r="S12813" s="1" t="s">
        <v>17</v>
      </c>
      <c r="T12813" s="1" t="s">
        <v>17</v>
      </c>
    </row>
    <row r="12814" spans="8:20" hidden="1" x14ac:dyDescent="0.2">
      <c r="H12814" s="1" t="s">
        <v>36250</v>
      </c>
      <c r="I12814" s="1" t="s">
        <v>36251</v>
      </c>
      <c r="J12814" s="1" t="s">
        <v>36252</v>
      </c>
      <c r="K12814" s="1" t="s">
        <v>37336</v>
      </c>
      <c r="L12814" s="1"/>
      <c r="M12814" s="1"/>
      <c r="N12814" s="1" t="s">
        <v>37337</v>
      </c>
      <c r="O12814" s="1" t="s">
        <v>36255</v>
      </c>
      <c r="P12814" s="1" t="s">
        <v>17</v>
      </c>
      <c r="Q12814" s="1" t="s">
        <v>17</v>
      </c>
      <c r="R12814" s="1" t="s">
        <v>210</v>
      </c>
      <c r="S12814" s="1" t="s">
        <v>17</v>
      </c>
      <c r="T12814" s="1" t="s">
        <v>17</v>
      </c>
    </row>
    <row r="12815" spans="8:20" hidden="1" x14ac:dyDescent="0.2">
      <c r="H12815" s="1" t="s">
        <v>36250</v>
      </c>
      <c r="I12815" s="1" t="s">
        <v>36251</v>
      </c>
      <c r="J12815" s="1" t="s">
        <v>36252</v>
      </c>
      <c r="K12815" s="1" t="s">
        <v>37338</v>
      </c>
      <c r="L12815" s="1"/>
      <c r="M12815" s="1"/>
      <c r="N12815" s="1" t="s">
        <v>37339</v>
      </c>
      <c r="O12815" s="1" t="s">
        <v>36255</v>
      </c>
      <c r="P12815" s="1" t="s">
        <v>17</v>
      </c>
      <c r="Q12815" s="1" t="s">
        <v>17</v>
      </c>
      <c r="R12815" s="1" t="s">
        <v>210</v>
      </c>
      <c r="S12815" s="1" t="s">
        <v>17</v>
      </c>
      <c r="T12815" s="1" t="s">
        <v>17</v>
      </c>
    </row>
    <row r="12816" spans="8:20" hidden="1" x14ac:dyDescent="0.2">
      <c r="H12816" s="1" t="s">
        <v>36250</v>
      </c>
      <c r="I12816" s="1" t="s">
        <v>36251</v>
      </c>
      <c r="J12816" s="1" t="s">
        <v>36252</v>
      </c>
      <c r="K12816" s="1" t="s">
        <v>37340</v>
      </c>
      <c r="L12816" s="1"/>
      <c r="M12816" s="1"/>
      <c r="N12816" s="1" t="s">
        <v>37341</v>
      </c>
      <c r="O12816" s="1" t="s">
        <v>36255</v>
      </c>
      <c r="P12816" s="1" t="s">
        <v>17</v>
      </c>
      <c r="Q12816" s="1" t="s">
        <v>17</v>
      </c>
      <c r="R12816" s="1" t="s">
        <v>210</v>
      </c>
      <c r="S12816" s="1" t="s">
        <v>17</v>
      </c>
      <c r="T12816" s="1" t="s">
        <v>17</v>
      </c>
    </row>
    <row r="12817" spans="8:20" hidden="1" x14ac:dyDescent="0.2">
      <c r="H12817" s="1" t="s">
        <v>36250</v>
      </c>
      <c r="I12817" s="1" t="s">
        <v>36251</v>
      </c>
      <c r="J12817" s="1" t="s">
        <v>36252</v>
      </c>
      <c r="K12817" s="1" t="s">
        <v>37342</v>
      </c>
      <c r="L12817" s="1"/>
      <c r="M12817" s="1"/>
      <c r="N12817" s="1" t="s">
        <v>37343</v>
      </c>
      <c r="O12817" s="1" t="s">
        <v>36255</v>
      </c>
      <c r="P12817" s="1" t="s">
        <v>17</v>
      </c>
      <c r="Q12817" s="1" t="s">
        <v>17</v>
      </c>
      <c r="R12817" s="1" t="s">
        <v>210</v>
      </c>
      <c r="S12817" s="1" t="s">
        <v>17</v>
      </c>
      <c r="T12817" s="1" t="s">
        <v>17</v>
      </c>
    </row>
    <row r="12818" spans="8:20" hidden="1" x14ac:dyDescent="0.2">
      <c r="H12818" s="1" t="s">
        <v>36250</v>
      </c>
      <c r="I12818" s="1" t="s">
        <v>36251</v>
      </c>
      <c r="J12818" s="1" t="s">
        <v>36252</v>
      </c>
      <c r="K12818" s="1" t="s">
        <v>37344</v>
      </c>
      <c r="L12818" s="1"/>
      <c r="M12818" s="1"/>
      <c r="N12818" s="1" t="s">
        <v>37345</v>
      </c>
      <c r="O12818" s="1" t="s">
        <v>36255</v>
      </c>
      <c r="P12818" s="1" t="s">
        <v>17</v>
      </c>
      <c r="Q12818" s="1" t="s">
        <v>17</v>
      </c>
      <c r="R12818" s="1" t="s">
        <v>210</v>
      </c>
      <c r="S12818" s="1" t="s">
        <v>17</v>
      </c>
      <c r="T12818" s="1" t="s">
        <v>17</v>
      </c>
    </row>
    <row r="12819" spans="8:20" hidden="1" x14ac:dyDescent="0.2">
      <c r="H12819" s="1" t="s">
        <v>36250</v>
      </c>
      <c r="I12819" s="1" t="s">
        <v>36251</v>
      </c>
      <c r="J12819" s="1" t="s">
        <v>36252</v>
      </c>
      <c r="K12819" s="1" t="s">
        <v>37346</v>
      </c>
      <c r="L12819" s="1"/>
      <c r="M12819" s="1"/>
      <c r="N12819" s="1" t="s">
        <v>37347</v>
      </c>
      <c r="O12819" s="1" t="s">
        <v>36255</v>
      </c>
      <c r="P12819" s="1" t="s">
        <v>17</v>
      </c>
      <c r="Q12819" s="1" t="s">
        <v>17</v>
      </c>
      <c r="R12819" s="1" t="s">
        <v>210</v>
      </c>
      <c r="S12819" s="1" t="s">
        <v>17</v>
      </c>
      <c r="T12819" s="1" t="s">
        <v>17</v>
      </c>
    </row>
    <row r="12820" spans="8:20" hidden="1" x14ac:dyDescent="0.2">
      <c r="H12820" s="1" t="s">
        <v>36250</v>
      </c>
      <c r="I12820" s="1" t="s">
        <v>36251</v>
      </c>
      <c r="J12820" s="1" t="s">
        <v>36252</v>
      </c>
      <c r="K12820" s="1" t="s">
        <v>37348</v>
      </c>
      <c r="L12820" s="1"/>
      <c r="M12820" s="1"/>
      <c r="N12820" s="1" t="s">
        <v>37349</v>
      </c>
      <c r="O12820" s="1" t="s">
        <v>36255</v>
      </c>
      <c r="P12820" s="1" t="s">
        <v>17</v>
      </c>
      <c r="Q12820" s="1" t="s">
        <v>17</v>
      </c>
      <c r="R12820" s="1" t="s">
        <v>210</v>
      </c>
      <c r="S12820" s="1" t="s">
        <v>17</v>
      </c>
      <c r="T12820" s="1" t="s">
        <v>17</v>
      </c>
    </row>
    <row r="12821" spans="8:20" hidden="1" x14ac:dyDescent="0.2">
      <c r="H12821" s="1" t="s">
        <v>36250</v>
      </c>
      <c r="I12821" s="1" t="s">
        <v>36251</v>
      </c>
      <c r="J12821" s="1" t="s">
        <v>36252</v>
      </c>
      <c r="K12821" s="1" t="s">
        <v>37350</v>
      </c>
      <c r="L12821" s="1"/>
      <c r="M12821" s="1"/>
      <c r="N12821" s="1" t="s">
        <v>37351</v>
      </c>
      <c r="O12821" s="1" t="s">
        <v>36255</v>
      </c>
      <c r="P12821" s="1" t="s">
        <v>17</v>
      </c>
      <c r="Q12821" s="1" t="s">
        <v>17</v>
      </c>
      <c r="R12821" s="1" t="s">
        <v>210</v>
      </c>
      <c r="S12821" s="1" t="s">
        <v>17</v>
      </c>
      <c r="T12821" s="1" t="s">
        <v>17</v>
      </c>
    </row>
    <row r="12822" spans="8:20" hidden="1" x14ac:dyDescent="0.2">
      <c r="H12822" s="1" t="s">
        <v>36250</v>
      </c>
      <c r="I12822" s="1" t="s">
        <v>36251</v>
      </c>
      <c r="J12822" s="1" t="s">
        <v>36252</v>
      </c>
      <c r="K12822" s="1" t="s">
        <v>37352</v>
      </c>
      <c r="L12822" s="1"/>
      <c r="M12822" s="1"/>
      <c r="N12822" s="1" t="s">
        <v>37353</v>
      </c>
      <c r="O12822" s="1" t="s">
        <v>36255</v>
      </c>
      <c r="P12822" s="1" t="s">
        <v>17</v>
      </c>
      <c r="Q12822" s="1" t="s">
        <v>17</v>
      </c>
      <c r="R12822" s="1" t="s">
        <v>210</v>
      </c>
      <c r="S12822" s="1" t="s">
        <v>17</v>
      </c>
      <c r="T12822" s="1" t="s">
        <v>17</v>
      </c>
    </row>
    <row r="12823" spans="8:20" hidden="1" x14ac:dyDescent="0.2">
      <c r="H12823" s="1" t="s">
        <v>36250</v>
      </c>
      <c r="I12823" s="1" t="s">
        <v>36251</v>
      </c>
      <c r="J12823" s="1" t="s">
        <v>36252</v>
      </c>
      <c r="K12823" s="1" t="s">
        <v>37354</v>
      </c>
      <c r="L12823" s="1"/>
      <c r="M12823" s="1"/>
      <c r="N12823" s="1" t="s">
        <v>37355</v>
      </c>
      <c r="O12823" s="1" t="s">
        <v>36255</v>
      </c>
      <c r="P12823" s="1" t="s">
        <v>17</v>
      </c>
      <c r="Q12823" s="1" t="s">
        <v>17</v>
      </c>
      <c r="R12823" s="1" t="s">
        <v>210</v>
      </c>
      <c r="S12823" s="1" t="s">
        <v>17</v>
      </c>
      <c r="T12823" s="1" t="s">
        <v>17</v>
      </c>
    </row>
    <row r="12824" spans="8:20" hidden="1" x14ac:dyDescent="0.2">
      <c r="H12824" s="1" t="s">
        <v>36250</v>
      </c>
      <c r="I12824" s="1" t="s">
        <v>36251</v>
      </c>
      <c r="J12824" s="1" t="s">
        <v>36252</v>
      </c>
      <c r="K12824" s="1" t="s">
        <v>37356</v>
      </c>
      <c r="L12824" s="1"/>
      <c r="M12824" s="1"/>
      <c r="N12824" s="1" t="s">
        <v>37357</v>
      </c>
      <c r="O12824" s="1" t="s">
        <v>36255</v>
      </c>
      <c r="P12824" s="1" t="s">
        <v>17</v>
      </c>
      <c r="Q12824" s="1" t="s">
        <v>17</v>
      </c>
      <c r="R12824" s="1" t="s">
        <v>210</v>
      </c>
      <c r="S12824" s="1" t="s">
        <v>17</v>
      </c>
      <c r="T12824" s="1" t="s">
        <v>17</v>
      </c>
    </row>
    <row r="12825" spans="8:20" hidden="1" x14ac:dyDescent="0.2">
      <c r="H12825" s="1" t="s">
        <v>36250</v>
      </c>
      <c r="I12825" s="1" t="s">
        <v>36251</v>
      </c>
      <c r="J12825" s="1" t="s">
        <v>36252</v>
      </c>
      <c r="K12825" s="1" t="s">
        <v>37358</v>
      </c>
      <c r="L12825" s="1"/>
      <c r="M12825" s="1"/>
      <c r="N12825" s="1" t="s">
        <v>37359</v>
      </c>
      <c r="O12825" s="1" t="s">
        <v>36255</v>
      </c>
      <c r="P12825" s="1" t="s">
        <v>17</v>
      </c>
      <c r="Q12825" s="1" t="s">
        <v>17</v>
      </c>
      <c r="R12825" s="1" t="s">
        <v>210</v>
      </c>
      <c r="S12825" s="1" t="s">
        <v>17</v>
      </c>
      <c r="T12825" s="1" t="s">
        <v>17</v>
      </c>
    </row>
    <row r="12826" spans="8:20" hidden="1" x14ac:dyDescent="0.2">
      <c r="H12826" s="1" t="s">
        <v>36250</v>
      </c>
      <c r="I12826" s="1" t="s">
        <v>36251</v>
      </c>
      <c r="J12826" s="1" t="s">
        <v>36252</v>
      </c>
      <c r="K12826" s="1" t="s">
        <v>37360</v>
      </c>
      <c r="L12826" s="1"/>
      <c r="M12826" s="1"/>
      <c r="N12826" s="1" t="s">
        <v>37361</v>
      </c>
      <c r="O12826" s="1" t="s">
        <v>36255</v>
      </c>
      <c r="P12826" s="1" t="s">
        <v>17</v>
      </c>
      <c r="Q12826" s="1" t="s">
        <v>17</v>
      </c>
      <c r="R12826" s="1" t="s">
        <v>210</v>
      </c>
      <c r="S12826" s="1" t="s">
        <v>17</v>
      </c>
      <c r="T12826" s="1" t="s">
        <v>17</v>
      </c>
    </row>
    <row r="12827" spans="8:20" hidden="1" x14ac:dyDescent="0.2">
      <c r="H12827" s="1" t="s">
        <v>36250</v>
      </c>
      <c r="I12827" s="1" t="s">
        <v>36251</v>
      </c>
      <c r="J12827" s="1" t="s">
        <v>36252</v>
      </c>
      <c r="K12827" s="1" t="s">
        <v>37362</v>
      </c>
      <c r="L12827" s="1"/>
      <c r="M12827" s="1"/>
      <c r="N12827" s="1" t="s">
        <v>37363</v>
      </c>
      <c r="O12827" s="1" t="s">
        <v>36255</v>
      </c>
      <c r="P12827" s="1" t="s">
        <v>17</v>
      </c>
      <c r="Q12827" s="1" t="s">
        <v>17</v>
      </c>
      <c r="R12827" s="1" t="s">
        <v>210</v>
      </c>
      <c r="S12827" s="1" t="s">
        <v>17</v>
      </c>
      <c r="T12827" s="1" t="s">
        <v>17</v>
      </c>
    </row>
    <row r="12828" spans="8:20" hidden="1" x14ac:dyDescent="0.2">
      <c r="H12828" s="1" t="s">
        <v>36250</v>
      </c>
      <c r="I12828" s="1" t="s">
        <v>36251</v>
      </c>
      <c r="J12828" s="1" t="s">
        <v>36252</v>
      </c>
      <c r="K12828" s="1" t="s">
        <v>37364</v>
      </c>
      <c r="L12828" s="1"/>
      <c r="M12828" s="1"/>
      <c r="N12828" s="1" t="s">
        <v>37365</v>
      </c>
      <c r="O12828" s="1" t="s">
        <v>36255</v>
      </c>
      <c r="P12828" s="1" t="s">
        <v>17</v>
      </c>
      <c r="Q12828" s="1" t="s">
        <v>17</v>
      </c>
      <c r="R12828" s="1" t="s">
        <v>210</v>
      </c>
      <c r="S12828" s="1" t="s">
        <v>17</v>
      </c>
      <c r="T12828" s="1" t="s">
        <v>17</v>
      </c>
    </row>
    <row r="12829" spans="8:20" hidden="1" x14ac:dyDescent="0.2">
      <c r="H12829" s="1" t="s">
        <v>36250</v>
      </c>
      <c r="I12829" s="1" t="s">
        <v>36251</v>
      </c>
      <c r="J12829" s="1" t="s">
        <v>36252</v>
      </c>
      <c r="K12829" s="1" t="s">
        <v>37366</v>
      </c>
      <c r="L12829" s="1"/>
      <c r="M12829" s="1"/>
      <c r="N12829" s="1" t="s">
        <v>37367</v>
      </c>
      <c r="O12829" s="1" t="s">
        <v>36255</v>
      </c>
      <c r="P12829" s="1" t="s">
        <v>17</v>
      </c>
      <c r="Q12829" s="1" t="s">
        <v>17</v>
      </c>
      <c r="R12829" s="1" t="s">
        <v>210</v>
      </c>
      <c r="S12829" s="1" t="s">
        <v>17</v>
      </c>
      <c r="T12829" s="1" t="s">
        <v>17</v>
      </c>
    </row>
    <row r="12830" spans="8:20" hidden="1" x14ac:dyDescent="0.2">
      <c r="H12830" s="1" t="s">
        <v>36250</v>
      </c>
      <c r="I12830" s="1" t="s">
        <v>36251</v>
      </c>
      <c r="J12830" s="1" t="s">
        <v>36252</v>
      </c>
      <c r="K12830" s="1" t="s">
        <v>37368</v>
      </c>
      <c r="L12830" s="1"/>
      <c r="M12830" s="1"/>
      <c r="N12830" s="1" t="s">
        <v>37369</v>
      </c>
      <c r="O12830" s="1" t="s">
        <v>36255</v>
      </c>
      <c r="P12830" s="1" t="s">
        <v>17</v>
      </c>
      <c r="Q12830" s="1" t="s">
        <v>17</v>
      </c>
      <c r="R12830" s="1" t="s">
        <v>210</v>
      </c>
      <c r="S12830" s="1" t="s">
        <v>17</v>
      </c>
      <c r="T12830" s="1" t="s">
        <v>17</v>
      </c>
    </row>
    <row r="12831" spans="8:20" hidden="1" x14ac:dyDescent="0.2">
      <c r="H12831" s="1" t="s">
        <v>36250</v>
      </c>
      <c r="I12831" s="1" t="s">
        <v>36251</v>
      </c>
      <c r="J12831" s="1" t="s">
        <v>36252</v>
      </c>
      <c r="K12831" s="1" t="s">
        <v>37370</v>
      </c>
      <c r="L12831" s="1"/>
      <c r="M12831" s="1"/>
      <c r="N12831" s="1" t="s">
        <v>37371</v>
      </c>
      <c r="O12831" s="1" t="s">
        <v>36255</v>
      </c>
      <c r="P12831" s="1" t="s">
        <v>17</v>
      </c>
      <c r="Q12831" s="1" t="s">
        <v>17</v>
      </c>
      <c r="R12831" s="1" t="s">
        <v>210</v>
      </c>
      <c r="S12831" s="1" t="s">
        <v>17</v>
      </c>
      <c r="T12831" s="1" t="s">
        <v>17</v>
      </c>
    </row>
    <row r="12832" spans="8:20" hidden="1" x14ac:dyDescent="0.2">
      <c r="H12832" s="1" t="s">
        <v>36250</v>
      </c>
      <c r="I12832" s="1" t="s">
        <v>36251</v>
      </c>
      <c r="J12832" s="1" t="s">
        <v>36252</v>
      </c>
      <c r="K12832" s="1" t="s">
        <v>37372</v>
      </c>
      <c r="L12832" s="1"/>
      <c r="M12832" s="1"/>
      <c r="N12832" s="1" t="s">
        <v>37373</v>
      </c>
      <c r="O12832" s="1" t="s">
        <v>36255</v>
      </c>
      <c r="P12832" s="1" t="s">
        <v>17</v>
      </c>
      <c r="Q12832" s="1" t="s">
        <v>17</v>
      </c>
      <c r="R12832" s="1" t="s">
        <v>210</v>
      </c>
      <c r="S12832" s="1" t="s">
        <v>17</v>
      </c>
      <c r="T12832" s="1" t="s">
        <v>17</v>
      </c>
    </row>
    <row r="12833" spans="8:20" hidden="1" x14ac:dyDescent="0.2">
      <c r="H12833" s="1" t="s">
        <v>36250</v>
      </c>
      <c r="I12833" s="1" t="s">
        <v>36251</v>
      </c>
      <c r="J12833" s="1" t="s">
        <v>36252</v>
      </c>
      <c r="K12833" s="1" t="s">
        <v>37374</v>
      </c>
      <c r="L12833" s="1"/>
      <c r="M12833" s="1"/>
      <c r="N12833" s="1" t="s">
        <v>37375</v>
      </c>
      <c r="O12833" s="1" t="s">
        <v>36255</v>
      </c>
      <c r="P12833" s="1" t="s">
        <v>17</v>
      </c>
      <c r="Q12833" s="1" t="s">
        <v>17</v>
      </c>
      <c r="R12833" s="1" t="s">
        <v>210</v>
      </c>
      <c r="S12833" s="1" t="s">
        <v>17</v>
      </c>
      <c r="T12833" s="1" t="s">
        <v>17</v>
      </c>
    </row>
    <row r="12834" spans="8:20" hidden="1" x14ac:dyDescent="0.2">
      <c r="H12834" s="1" t="s">
        <v>36250</v>
      </c>
      <c r="I12834" s="1" t="s">
        <v>36251</v>
      </c>
      <c r="J12834" s="1" t="s">
        <v>36252</v>
      </c>
      <c r="K12834" s="1" t="s">
        <v>37376</v>
      </c>
      <c r="L12834" s="1"/>
      <c r="M12834" s="1"/>
      <c r="N12834" s="1" t="s">
        <v>37377</v>
      </c>
      <c r="O12834" s="1" t="s">
        <v>36255</v>
      </c>
      <c r="P12834" s="1" t="s">
        <v>17</v>
      </c>
      <c r="Q12834" s="1" t="s">
        <v>17</v>
      </c>
      <c r="R12834" s="1" t="s">
        <v>210</v>
      </c>
      <c r="S12834" s="1" t="s">
        <v>17</v>
      </c>
      <c r="T12834" s="1" t="s">
        <v>17</v>
      </c>
    </row>
    <row r="12835" spans="8:20" hidden="1" x14ac:dyDescent="0.2">
      <c r="H12835" s="1" t="s">
        <v>36250</v>
      </c>
      <c r="I12835" s="1" t="s">
        <v>36251</v>
      </c>
      <c r="J12835" s="1" t="s">
        <v>36252</v>
      </c>
      <c r="K12835" s="1" t="s">
        <v>37378</v>
      </c>
      <c r="L12835" s="1"/>
      <c r="M12835" s="1"/>
      <c r="N12835" s="1" t="s">
        <v>37379</v>
      </c>
      <c r="O12835" s="1" t="s">
        <v>36255</v>
      </c>
      <c r="P12835" s="1" t="s">
        <v>17</v>
      </c>
      <c r="Q12835" s="1" t="s">
        <v>17</v>
      </c>
      <c r="R12835" s="1" t="s">
        <v>210</v>
      </c>
      <c r="S12835" s="1" t="s">
        <v>17</v>
      </c>
      <c r="T12835" s="1" t="s">
        <v>17</v>
      </c>
    </row>
    <row r="12836" spans="8:20" hidden="1" x14ac:dyDescent="0.2">
      <c r="H12836" s="1" t="s">
        <v>36250</v>
      </c>
      <c r="I12836" s="1" t="s">
        <v>36251</v>
      </c>
      <c r="J12836" s="1" t="s">
        <v>36252</v>
      </c>
      <c r="K12836" s="1" t="s">
        <v>37380</v>
      </c>
      <c r="L12836" s="1"/>
      <c r="M12836" s="1"/>
      <c r="N12836" s="1" t="s">
        <v>37381</v>
      </c>
      <c r="O12836" s="1" t="s">
        <v>36255</v>
      </c>
      <c r="P12836" s="1" t="s">
        <v>17</v>
      </c>
      <c r="Q12836" s="1" t="s">
        <v>17</v>
      </c>
      <c r="R12836" s="1" t="s">
        <v>210</v>
      </c>
      <c r="S12836" s="1" t="s">
        <v>17</v>
      </c>
      <c r="T12836" s="1" t="s">
        <v>17</v>
      </c>
    </row>
    <row r="12837" spans="8:20" hidden="1" x14ac:dyDescent="0.2">
      <c r="H12837" s="1" t="s">
        <v>36250</v>
      </c>
      <c r="I12837" s="1" t="s">
        <v>36251</v>
      </c>
      <c r="J12837" s="1" t="s">
        <v>36252</v>
      </c>
      <c r="K12837" s="1" t="s">
        <v>37382</v>
      </c>
      <c r="L12837" s="1"/>
      <c r="M12837" s="1"/>
      <c r="N12837" s="1" t="s">
        <v>37383</v>
      </c>
      <c r="O12837" s="1" t="s">
        <v>36255</v>
      </c>
      <c r="P12837" s="1" t="s">
        <v>17</v>
      </c>
      <c r="Q12837" s="1" t="s">
        <v>17</v>
      </c>
      <c r="R12837" s="1" t="s">
        <v>210</v>
      </c>
      <c r="S12837" s="1" t="s">
        <v>17</v>
      </c>
      <c r="T12837" s="1" t="s">
        <v>17</v>
      </c>
    </row>
    <row r="12838" spans="8:20" hidden="1" x14ac:dyDescent="0.2">
      <c r="H12838" s="1" t="s">
        <v>36250</v>
      </c>
      <c r="I12838" s="1" t="s">
        <v>36251</v>
      </c>
      <c r="J12838" s="1" t="s">
        <v>36252</v>
      </c>
      <c r="K12838" s="1" t="s">
        <v>37384</v>
      </c>
      <c r="L12838" s="1"/>
      <c r="M12838" s="1"/>
      <c r="N12838" s="1" t="s">
        <v>37385</v>
      </c>
      <c r="O12838" s="1" t="s">
        <v>36255</v>
      </c>
      <c r="P12838" s="1" t="s">
        <v>17</v>
      </c>
      <c r="Q12838" s="1" t="s">
        <v>17</v>
      </c>
      <c r="R12838" s="1" t="s">
        <v>210</v>
      </c>
      <c r="S12838" s="1" t="s">
        <v>17</v>
      </c>
      <c r="T12838" s="1" t="s">
        <v>17</v>
      </c>
    </row>
    <row r="12839" spans="8:20" hidden="1" x14ac:dyDescent="0.2">
      <c r="H12839" s="1" t="s">
        <v>36250</v>
      </c>
      <c r="I12839" s="1" t="s">
        <v>36251</v>
      </c>
      <c r="J12839" s="1" t="s">
        <v>36252</v>
      </c>
      <c r="K12839" s="1" t="s">
        <v>37386</v>
      </c>
      <c r="L12839" s="1"/>
      <c r="M12839" s="1"/>
      <c r="N12839" s="1" t="s">
        <v>37387</v>
      </c>
      <c r="O12839" s="1" t="s">
        <v>36255</v>
      </c>
      <c r="P12839" s="1" t="s">
        <v>17</v>
      </c>
      <c r="Q12839" s="1" t="s">
        <v>17</v>
      </c>
      <c r="R12839" s="1" t="s">
        <v>210</v>
      </c>
      <c r="S12839" s="1" t="s">
        <v>17</v>
      </c>
      <c r="T12839" s="1" t="s">
        <v>17</v>
      </c>
    </row>
    <row r="12840" spans="8:20" hidden="1" x14ac:dyDescent="0.2">
      <c r="H12840" s="1" t="s">
        <v>36250</v>
      </c>
      <c r="I12840" s="1" t="s">
        <v>36251</v>
      </c>
      <c r="J12840" s="1" t="s">
        <v>36252</v>
      </c>
      <c r="K12840" s="1" t="s">
        <v>37388</v>
      </c>
      <c r="L12840" s="1"/>
      <c r="M12840" s="1"/>
      <c r="N12840" s="1" t="s">
        <v>37389</v>
      </c>
      <c r="O12840" s="1" t="s">
        <v>36255</v>
      </c>
      <c r="P12840" s="1" t="s">
        <v>17</v>
      </c>
      <c r="Q12840" s="1" t="s">
        <v>17</v>
      </c>
      <c r="R12840" s="1" t="s">
        <v>210</v>
      </c>
      <c r="S12840" s="1" t="s">
        <v>17</v>
      </c>
      <c r="T12840" s="1" t="s">
        <v>17</v>
      </c>
    </row>
    <row r="12841" spans="8:20" hidden="1" x14ac:dyDescent="0.2">
      <c r="H12841" s="1" t="s">
        <v>36250</v>
      </c>
      <c r="I12841" s="1" t="s">
        <v>36251</v>
      </c>
      <c r="J12841" s="1" t="s">
        <v>36252</v>
      </c>
      <c r="K12841" s="1" t="s">
        <v>37390</v>
      </c>
      <c r="L12841" s="1"/>
      <c r="M12841" s="1"/>
      <c r="N12841" s="1" t="s">
        <v>37391</v>
      </c>
      <c r="O12841" s="1" t="s">
        <v>36255</v>
      </c>
      <c r="P12841" s="1" t="s">
        <v>17</v>
      </c>
      <c r="Q12841" s="1" t="s">
        <v>17</v>
      </c>
      <c r="R12841" s="1" t="s">
        <v>210</v>
      </c>
      <c r="S12841" s="1" t="s">
        <v>17</v>
      </c>
      <c r="T12841" s="1" t="s">
        <v>17</v>
      </c>
    </row>
    <row r="12842" spans="8:20" hidden="1" x14ac:dyDescent="0.2">
      <c r="H12842" s="1" t="s">
        <v>36250</v>
      </c>
      <c r="I12842" s="1" t="s">
        <v>36251</v>
      </c>
      <c r="J12842" s="1" t="s">
        <v>36252</v>
      </c>
      <c r="K12842" s="1" t="s">
        <v>37392</v>
      </c>
      <c r="L12842" s="1"/>
      <c r="M12842" s="1"/>
      <c r="N12842" s="1" t="s">
        <v>37393</v>
      </c>
      <c r="O12842" s="1" t="s">
        <v>36255</v>
      </c>
      <c r="P12842" s="1" t="s">
        <v>17</v>
      </c>
      <c r="Q12842" s="1" t="s">
        <v>17</v>
      </c>
      <c r="R12842" s="1" t="s">
        <v>210</v>
      </c>
      <c r="S12842" s="1" t="s">
        <v>17</v>
      </c>
      <c r="T12842" s="1" t="s">
        <v>17</v>
      </c>
    </row>
    <row r="12843" spans="8:20" hidden="1" x14ac:dyDescent="0.2">
      <c r="H12843" s="1" t="s">
        <v>36250</v>
      </c>
      <c r="I12843" s="1" t="s">
        <v>36251</v>
      </c>
      <c r="J12843" s="1" t="s">
        <v>36252</v>
      </c>
      <c r="K12843" s="1" t="s">
        <v>37394</v>
      </c>
      <c r="L12843" s="1"/>
      <c r="M12843" s="1"/>
      <c r="N12843" s="1" t="s">
        <v>37395</v>
      </c>
      <c r="O12843" s="1" t="s">
        <v>36255</v>
      </c>
      <c r="P12843" s="1" t="s">
        <v>17</v>
      </c>
      <c r="Q12843" s="1" t="s">
        <v>17</v>
      </c>
      <c r="R12843" s="1" t="s">
        <v>210</v>
      </c>
      <c r="S12843" s="1" t="s">
        <v>17</v>
      </c>
      <c r="T12843" s="1" t="s">
        <v>17</v>
      </c>
    </row>
    <row r="12844" spans="8:20" hidden="1" x14ac:dyDescent="0.2">
      <c r="H12844" s="1" t="s">
        <v>36250</v>
      </c>
      <c r="I12844" s="1" t="s">
        <v>36251</v>
      </c>
      <c r="J12844" s="1" t="s">
        <v>36252</v>
      </c>
      <c r="K12844" s="1" t="s">
        <v>37396</v>
      </c>
      <c r="L12844" s="1"/>
      <c r="M12844" s="1"/>
      <c r="N12844" s="1" t="s">
        <v>37397</v>
      </c>
      <c r="O12844" s="1" t="s">
        <v>36255</v>
      </c>
      <c r="P12844" s="1" t="s">
        <v>17</v>
      </c>
      <c r="Q12844" s="1" t="s">
        <v>17</v>
      </c>
      <c r="R12844" s="1" t="s">
        <v>210</v>
      </c>
      <c r="S12844" s="1" t="s">
        <v>17</v>
      </c>
      <c r="T12844" s="1" t="s">
        <v>17</v>
      </c>
    </row>
    <row r="12845" spans="8:20" hidden="1" x14ac:dyDescent="0.2">
      <c r="H12845" s="1" t="s">
        <v>36250</v>
      </c>
      <c r="I12845" s="1" t="s">
        <v>36251</v>
      </c>
      <c r="J12845" s="1" t="s">
        <v>36252</v>
      </c>
      <c r="K12845" s="1" t="s">
        <v>37398</v>
      </c>
      <c r="L12845" s="1"/>
      <c r="M12845" s="1"/>
      <c r="N12845" s="1" t="s">
        <v>37399</v>
      </c>
      <c r="O12845" s="1" t="s">
        <v>36255</v>
      </c>
      <c r="P12845" s="1" t="s">
        <v>17</v>
      </c>
      <c r="Q12845" s="1" t="s">
        <v>17</v>
      </c>
      <c r="R12845" s="1" t="s">
        <v>210</v>
      </c>
      <c r="S12845" s="1" t="s">
        <v>17</v>
      </c>
      <c r="T12845" s="1" t="s">
        <v>17</v>
      </c>
    </row>
    <row r="12846" spans="8:20" hidden="1" x14ac:dyDescent="0.2">
      <c r="H12846" s="1" t="s">
        <v>36250</v>
      </c>
      <c r="I12846" s="1" t="s">
        <v>36251</v>
      </c>
      <c r="J12846" s="1" t="s">
        <v>36252</v>
      </c>
      <c r="K12846" s="1" t="s">
        <v>37400</v>
      </c>
      <c r="L12846" s="1"/>
      <c r="M12846" s="1"/>
      <c r="N12846" s="1" t="s">
        <v>37401</v>
      </c>
      <c r="O12846" s="1" t="s">
        <v>36255</v>
      </c>
      <c r="P12846" s="1" t="s">
        <v>17</v>
      </c>
      <c r="Q12846" s="1" t="s">
        <v>17</v>
      </c>
      <c r="R12846" s="1" t="s">
        <v>210</v>
      </c>
      <c r="S12846" s="1" t="s">
        <v>17</v>
      </c>
      <c r="T12846" s="1" t="s">
        <v>17</v>
      </c>
    </row>
    <row r="12847" spans="8:20" hidden="1" x14ac:dyDescent="0.2">
      <c r="H12847" s="1" t="s">
        <v>36250</v>
      </c>
      <c r="I12847" s="1" t="s">
        <v>36251</v>
      </c>
      <c r="J12847" s="1" t="s">
        <v>36252</v>
      </c>
      <c r="K12847" s="1" t="s">
        <v>37402</v>
      </c>
      <c r="L12847" s="1"/>
      <c r="M12847" s="1"/>
      <c r="N12847" s="1" t="s">
        <v>37403</v>
      </c>
      <c r="O12847" s="1" t="s">
        <v>36255</v>
      </c>
      <c r="P12847" s="1" t="s">
        <v>17</v>
      </c>
      <c r="Q12847" s="1" t="s">
        <v>17</v>
      </c>
      <c r="R12847" s="1" t="s">
        <v>210</v>
      </c>
      <c r="S12847" s="1" t="s">
        <v>17</v>
      </c>
      <c r="T12847" s="1" t="s">
        <v>17</v>
      </c>
    </row>
    <row r="12848" spans="8:20" hidden="1" x14ac:dyDescent="0.2">
      <c r="H12848" s="1" t="s">
        <v>36250</v>
      </c>
      <c r="I12848" s="1" t="s">
        <v>36251</v>
      </c>
      <c r="J12848" s="1" t="s">
        <v>36252</v>
      </c>
      <c r="K12848" s="1" t="s">
        <v>37404</v>
      </c>
      <c r="L12848" s="1"/>
      <c r="M12848" s="1"/>
      <c r="N12848" s="1" t="s">
        <v>37405</v>
      </c>
      <c r="O12848" s="1" t="s">
        <v>36255</v>
      </c>
      <c r="P12848" s="1" t="s">
        <v>17</v>
      </c>
      <c r="Q12848" s="1" t="s">
        <v>17</v>
      </c>
      <c r="R12848" s="1" t="s">
        <v>210</v>
      </c>
      <c r="S12848" s="1" t="s">
        <v>17</v>
      </c>
      <c r="T12848" s="1" t="s">
        <v>17</v>
      </c>
    </row>
    <row r="12849" spans="8:20" hidden="1" x14ac:dyDescent="0.2">
      <c r="H12849" s="1" t="s">
        <v>36250</v>
      </c>
      <c r="I12849" s="1" t="s">
        <v>36251</v>
      </c>
      <c r="J12849" s="1" t="s">
        <v>36252</v>
      </c>
      <c r="K12849" s="1" t="s">
        <v>37406</v>
      </c>
      <c r="L12849" s="1"/>
      <c r="M12849" s="1"/>
      <c r="N12849" s="1" t="s">
        <v>37407</v>
      </c>
      <c r="O12849" s="1" t="s">
        <v>36255</v>
      </c>
      <c r="P12849" s="1" t="s">
        <v>17</v>
      </c>
      <c r="Q12849" s="1" t="s">
        <v>17</v>
      </c>
      <c r="R12849" s="1" t="s">
        <v>210</v>
      </c>
      <c r="S12849" s="1" t="s">
        <v>17</v>
      </c>
      <c r="T12849" s="1" t="s">
        <v>17</v>
      </c>
    </row>
    <row r="12850" spans="8:20" hidden="1" x14ac:dyDescent="0.2">
      <c r="H12850" s="1" t="s">
        <v>36250</v>
      </c>
      <c r="I12850" s="1" t="s">
        <v>36251</v>
      </c>
      <c r="J12850" s="1" t="s">
        <v>36252</v>
      </c>
      <c r="K12850" s="1" t="s">
        <v>37408</v>
      </c>
      <c r="L12850" s="1"/>
      <c r="M12850" s="1"/>
      <c r="N12850" s="1" t="s">
        <v>37409</v>
      </c>
      <c r="O12850" s="1" t="s">
        <v>36255</v>
      </c>
      <c r="P12850" s="1" t="s">
        <v>17</v>
      </c>
      <c r="Q12850" s="1" t="s">
        <v>17</v>
      </c>
      <c r="R12850" s="1" t="s">
        <v>210</v>
      </c>
      <c r="S12850" s="1" t="s">
        <v>17</v>
      </c>
      <c r="T12850" s="1" t="s">
        <v>17</v>
      </c>
    </row>
    <row r="12851" spans="8:20" hidden="1" x14ac:dyDescent="0.2">
      <c r="H12851" s="1" t="s">
        <v>36250</v>
      </c>
      <c r="I12851" s="1" t="s">
        <v>36251</v>
      </c>
      <c r="J12851" s="1" t="s">
        <v>36252</v>
      </c>
      <c r="K12851" s="1" t="s">
        <v>37410</v>
      </c>
      <c r="L12851" s="1"/>
      <c r="M12851" s="1"/>
      <c r="N12851" s="1" t="s">
        <v>37411</v>
      </c>
      <c r="O12851" s="1" t="s">
        <v>36255</v>
      </c>
      <c r="P12851" s="1" t="s">
        <v>17</v>
      </c>
      <c r="Q12851" s="1" t="s">
        <v>17</v>
      </c>
      <c r="R12851" s="1" t="s">
        <v>210</v>
      </c>
      <c r="S12851" s="1" t="s">
        <v>17</v>
      </c>
      <c r="T12851" s="1" t="s">
        <v>17</v>
      </c>
    </row>
    <row r="12852" spans="8:20" hidden="1" x14ac:dyDescent="0.2">
      <c r="H12852" s="1" t="s">
        <v>36250</v>
      </c>
      <c r="I12852" s="1" t="s">
        <v>36251</v>
      </c>
      <c r="J12852" s="1" t="s">
        <v>36252</v>
      </c>
      <c r="K12852" s="1" t="s">
        <v>37412</v>
      </c>
      <c r="L12852" s="1"/>
      <c r="M12852" s="1"/>
      <c r="N12852" s="1" t="s">
        <v>37413</v>
      </c>
      <c r="O12852" s="1" t="s">
        <v>36255</v>
      </c>
      <c r="P12852" s="1" t="s">
        <v>17</v>
      </c>
      <c r="Q12852" s="1" t="s">
        <v>17</v>
      </c>
      <c r="R12852" s="1" t="s">
        <v>210</v>
      </c>
      <c r="S12852" s="1" t="s">
        <v>17</v>
      </c>
      <c r="T12852" s="1" t="s">
        <v>17</v>
      </c>
    </row>
    <row r="12853" spans="8:20" hidden="1" x14ac:dyDescent="0.2">
      <c r="H12853" s="1" t="s">
        <v>36250</v>
      </c>
      <c r="I12853" s="1" t="s">
        <v>36251</v>
      </c>
      <c r="J12853" s="1" t="s">
        <v>36252</v>
      </c>
      <c r="K12853" s="1" t="s">
        <v>37414</v>
      </c>
      <c r="L12853" s="1"/>
      <c r="M12853" s="1"/>
      <c r="N12853" s="1" t="s">
        <v>37415</v>
      </c>
      <c r="O12853" s="1" t="s">
        <v>36255</v>
      </c>
      <c r="P12853" s="1" t="s">
        <v>17</v>
      </c>
      <c r="Q12853" s="1" t="s">
        <v>17</v>
      </c>
      <c r="R12853" s="1" t="s">
        <v>210</v>
      </c>
      <c r="S12853" s="1" t="s">
        <v>17</v>
      </c>
      <c r="T12853" s="1" t="s">
        <v>17</v>
      </c>
    </row>
    <row r="12854" spans="8:20" hidden="1" x14ac:dyDescent="0.2">
      <c r="H12854" s="1" t="s">
        <v>36250</v>
      </c>
      <c r="I12854" s="1" t="s">
        <v>36251</v>
      </c>
      <c r="J12854" s="1" t="s">
        <v>36252</v>
      </c>
      <c r="K12854" s="1" t="s">
        <v>37416</v>
      </c>
      <c r="L12854" s="1"/>
      <c r="M12854" s="1"/>
      <c r="N12854" s="1" t="s">
        <v>37417</v>
      </c>
      <c r="O12854" s="1" t="s">
        <v>36255</v>
      </c>
      <c r="P12854" s="1" t="s">
        <v>17</v>
      </c>
      <c r="Q12854" s="1" t="s">
        <v>17</v>
      </c>
      <c r="R12854" s="1" t="s">
        <v>210</v>
      </c>
      <c r="S12854" s="1" t="s">
        <v>17</v>
      </c>
      <c r="T12854" s="1" t="s">
        <v>17</v>
      </c>
    </row>
    <row r="12855" spans="8:20" hidden="1" x14ac:dyDescent="0.2">
      <c r="H12855" s="1" t="s">
        <v>36250</v>
      </c>
      <c r="I12855" s="1" t="s">
        <v>36251</v>
      </c>
      <c r="J12855" s="1" t="s">
        <v>36252</v>
      </c>
      <c r="K12855" s="1" t="s">
        <v>37418</v>
      </c>
      <c r="L12855" s="1"/>
      <c r="M12855" s="1"/>
      <c r="N12855" s="1" t="s">
        <v>37419</v>
      </c>
      <c r="O12855" s="1" t="s">
        <v>36255</v>
      </c>
      <c r="P12855" s="1" t="s">
        <v>17</v>
      </c>
      <c r="Q12855" s="1" t="s">
        <v>17</v>
      </c>
      <c r="R12855" s="1" t="s">
        <v>210</v>
      </c>
      <c r="S12855" s="1" t="s">
        <v>17</v>
      </c>
      <c r="T12855" s="1" t="s">
        <v>17</v>
      </c>
    </row>
    <row r="12856" spans="8:20" hidden="1" x14ac:dyDescent="0.2">
      <c r="H12856" s="1" t="s">
        <v>36250</v>
      </c>
      <c r="I12856" s="1" t="s">
        <v>36251</v>
      </c>
      <c r="J12856" s="1" t="s">
        <v>36252</v>
      </c>
      <c r="K12856" s="1" t="s">
        <v>37420</v>
      </c>
      <c r="L12856" s="1"/>
      <c r="M12856" s="1"/>
      <c r="N12856" s="1" t="s">
        <v>37421</v>
      </c>
      <c r="O12856" s="1" t="s">
        <v>36255</v>
      </c>
      <c r="P12856" s="1" t="s">
        <v>17</v>
      </c>
      <c r="Q12856" s="1" t="s">
        <v>17</v>
      </c>
      <c r="R12856" s="1" t="s">
        <v>210</v>
      </c>
      <c r="S12856" s="1" t="s">
        <v>17</v>
      </c>
      <c r="T12856" s="1" t="s">
        <v>17</v>
      </c>
    </row>
    <row r="12857" spans="8:20" hidden="1" x14ac:dyDescent="0.2">
      <c r="H12857" s="1" t="s">
        <v>36250</v>
      </c>
      <c r="I12857" s="1" t="s">
        <v>36251</v>
      </c>
      <c r="J12857" s="1" t="s">
        <v>36252</v>
      </c>
      <c r="K12857" s="1" t="s">
        <v>37422</v>
      </c>
      <c r="L12857" s="1"/>
      <c r="M12857" s="1"/>
      <c r="N12857" s="1" t="s">
        <v>37423</v>
      </c>
      <c r="O12857" s="1" t="s">
        <v>36255</v>
      </c>
      <c r="P12857" s="1" t="s">
        <v>17</v>
      </c>
      <c r="Q12857" s="1" t="s">
        <v>17</v>
      </c>
      <c r="R12857" s="1" t="s">
        <v>210</v>
      </c>
      <c r="S12857" s="1" t="s">
        <v>17</v>
      </c>
      <c r="T12857" s="1" t="s">
        <v>17</v>
      </c>
    </row>
    <row r="12858" spans="8:20" hidden="1" x14ac:dyDescent="0.2">
      <c r="H12858" s="1" t="s">
        <v>36250</v>
      </c>
      <c r="I12858" s="1" t="s">
        <v>36251</v>
      </c>
      <c r="J12858" s="1" t="s">
        <v>36252</v>
      </c>
      <c r="K12858" s="1" t="s">
        <v>37424</v>
      </c>
      <c r="L12858" s="1"/>
      <c r="M12858" s="1"/>
      <c r="N12858" s="1" t="s">
        <v>37425</v>
      </c>
      <c r="O12858" s="1" t="s">
        <v>36255</v>
      </c>
      <c r="P12858" s="1" t="s">
        <v>17</v>
      </c>
      <c r="Q12858" s="1" t="s">
        <v>17</v>
      </c>
      <c r="R12858" s="1" t="s">
        <v>210</v>
      </c>
      <c r="S12858" s="1" t="s">
        <v>17</v>
      </c>
      <c r="T12858" s="1" t="s">
        <v>17</v>
      </c>
    </row>
    <row r="12859" spans="8:20" hidden="1" x14ac:dyDescent="0.2">
      <c r="H12859" s="1" t="s">
        <v>36250</v>
      </c>
      <c r="I12859" s="1" t="s">
        <v>36251</v>
      </c>
      <c r="J12859" s="1" t="s">
        <v>36252</v>
      </c>
      <c r="K12859" s="1" t="s">
        <v>37426</v>
      </c>
      <c r="L12859" s="1"/>
      <c r="M12859" s="1"/>
      <c r="N12859" s="1" t="s">
        <v>37427</v>
      </c>
      <c r="O12859" s="1" t="s">
        <v>36255</v>
      </c>
      <c r="P12859" s="1" t="s">
        <v>17</v>
      </c>
      <c r="Q12859" s="1" t="s">
        <v>17</v>
      </c>
      <c r="R12859" s="1" t="s">
        <v>210</v>
      </c>
      <c r="S12859" s="1" t="s">
        <v>17</v>
      </c>
      <c r="T12859" s="1" t="s">
        <v>17</v>
      </c>
    </row>
    <row r="12860" spans="8:20" hidden="1" x14ac:dyDescent="0.2">
      <c r="H12860" s="1" t="s">
        <v>36250</v>
      </c>
      <c r="I12860" s="1" t="s">
        <v>36251</v>
      </c>
      <c r="J12860" s="1" t="s">
        <v>36252</v>
      </c>
      <c r="K12860" s="1" t="s">
        <v>37428</v>
      </c>
      <c r="L12860" s="1"/>
      <c r="M12860" s="1"/>
      <c r="N12860" s="1" t="s">
        <v>37429</v>
      </c>
      <c r="O12860" s="1" t="s">
        <v>36255</v>
      </c>
      <c r="P12860" s="1" t="s">
        <v>17</v>
      </c>
      <c r="Q12860" s="1" t="s">
        <v>17</v>
      </c>
      <c r="R12860" s="1" t="s">
        <v>210</v>
      </c>
      <c r="S12860" s="1" t="s">
        <v>17</v>
      </c>
      <c r="T12860" s="1" t="s">
        <v>17</v>
      </c>
    </row>
    <row r="12861" spans="8:20" hidden="1" x14ac:dyDescent="0.2">
      <c r="H12861" s="1" t="s">
        <v>36250</v>
      </c>
      <c r="I12861" s="1" t="s">
        <v>36251</v>
      </c>
      <c r="J12861" s="1" t="s">
        <v>36252</v>
      </c>
      <c r="K12861" s="1" t="s">
        <v>37430</v>
      </c>
      <c r="L12861" s="1"/>
      <c r="M12861" s="1"/>
      <c r="N12861" s="1" t="s">
        <v>37431</v>
      </c>
      <c r="O12861" s="1" t="s">
        <v>36255</v>
      </c>
      <c r="P12861" s="1" t="s">
        <v>17</v>
      </c>
      <c r="Q12861" s="1" t="s">
        <v>17</v>
      </c>
      <c r="R12861" s="1" t="s">
        <v>210</v>
      </c>
      <c r="S12861" s="1" t="s">
        <v>17</v>
      </c>
      <c r="T12861" s="1" t="s">
        <v>17</v>
      </c>
    </row>
    <row r="12862" spans="8:20" hidden="1" x14ac:dyDescent="0.2">
      <c r="H12862" s="1" t="s">
        <v>36250</v>
      </c>
      <c r="I12862" s="1" t="s">
        <v>36251</v>
      </c>
      <c r="J12862" s="1" t="s">
        <v>36252</v>
      </c>
      <c r="K12862" s="1" t="s">
        <v>37432</v>
      </c>
      <c r="L12862" s="1"/>
      <c r="M12862" s="1"/>
      <c r="N12862" s="1" t="s">
        <v>37433</v>
      </c>
      <c r="O12862" s="1" t="s">
        <v>36255</v>
      </c>
      <c r="P12862" s="1" t="s">
        <v>17</v>
      </c>
      <c r="Q12862" s="1" t="s">
        <v>17</v>
      </c>
      <c r="R12862" s="1" t="s">
        <v>210</v>
      </c>
      <c r="S12862" s="1" t="s">
        <v>17</v>
      </c>
      <c r="T12862" s="1" t="s">
        <v>17</v>
      </c>
    </row>
    <row r="12863" spans="8:20" hidden="1" x14ac:dyDescent="0.2">
      <c r="H12863" s="1" t="s">
        <v>36250</v>
      </c>
      <c r="I12863" s="1" t="s">
        <v>36251</v>
      </c>
      <c r="J12863" s="1" t="s">
        <v>36252</v>
      </c>
      <c r="K12863" s="1" t="s">
        <v>37434</v>
      </c>
      <c r="L12863" s="1"/>
      <c r="M12863" s="1"/>
      <c r="N12863" s="1" t="s">
        <v>37435</v>
      </c>
      <c r="O12863" s="1" t="s">
        <v>36255</v>
      </c>
      <c r="P12863" s="1" t="s">
        <v>17</v>
      </c>
      <c r="Q12863" s="1" t="s">
        <v>17</v>
      </c>
      <c r="R12863" s="1" t="s">
        <v>210</v>
      </c>
      <c r="S12863" s="1" t="s">
        <v>17</v>
      </c>
      <c r="T12863" s="1" t="s">
        <v>17</v>
      </c>
    </row>
    <row r="12864" spans="8:20" hidden="1" x14ac:dyDescent="0.2">
      <c r="H12864" s="1" t="s">
        <v>36250</v>
      </c>
      <c r="I12864" s="1" t="s">
        <v>36251</v>
      </c>
      <c r="J12864" s="1" t="s">
        <v>36252</v>
      </c>
      <c r="K12864" s="1" t="s">
        <v>37436</v>
      </c>
      <c r="L12864" s="1"/>
      <c r="M12864" s="1"/>
      <c r="N12864" s="1" t="s">
        <v>37437</v>
      </c>
      <c r="O12864" s="1" t="s">
        <v>36255</v>
      </c>
      <c r="P12864" s="1" t="s">
        <v>17</v>
      </c>
      <c r="Q12864" s="1" t="s">
        <v>17</v>
      </c>
      <c r="R12864" s="1" t="s">
        <v>210</v>
      </c>
      <c r="S12864" s="1" t="s">
        <v>17</v>
      </c>
      <c r="T12864" s="1" t="s">
        <v>17</v>
      </c>
    </row>
    <row r="12865" spans="8:20" hidden="1" x14ac:dyDescent="0.2">
      <c r="H12865" s="1" t="s">
        <v>36250</v>
      </c>
      <c r="I12865" s="1" t="s">
        <v>36251</v>
      </c>
      <c r="J12865" s="1" t="s">
        <v>36252</v>
      </c>
      <c r="K12865" s="1" t="s">
        <v>37438</v>
      </c>
      <c r="L12865" s="1"/>
      <c r="M12865" s="1"/>
      <c r="N12865" s="1" t="s">
        <v>37439</v>
      </c>
      <c r="O12865" s="1" t="s">
        <v>36255</v>
      </c>
      <c r="P12865" s="1" t="s">
        <v>17</v>
      </c>
      <c r="Q12865" s="1" t="s">
        <v>17</v>
      </c>
      <c r="R12865" s="1" t="s">
        <v>210</v>
      </c>
      <c r="S12865" s="1" t="s">
        <v>17</v>
      </c>
      <c r="T12865" s="1" t="s">
        <v>17</v>
      </c>
    </row>
    <row r="12866" spans="8:20" hidden="1" x14ac:dyDescent="0.2">
      <c r="H12866" s="1" t="s">
        <v>36250</v>
      </c>
      <c r="I12866" s="1" t="s">
        <v>36251</v>
      </c>
      <c r="J12866" s="1" t="s">
        <v>36252</v>
      </c>
      <c r="K12866" s="1" t="s">
        <v>37440</v>
      </c>
      <c r="L12866" s="1"/>
      <c r="M12866" s="1"/>
      <c r="N12866" s="1" t="s">
        <v>37441</v>
      </c>
      <c r="O12866" s="1" t="s">
        <v>36255</v>
      </c>
      <c r="P12866" s="1" t="s">
        <v>17</v>
      </c>
      <c r="Q12866" s="1" t="s">
        <v>17</v>
      </c>
      <c r="R12866" s="1" t="s">
        <v>210</v>
      </c>
      <c r="S12866" s="1" t="s">
        <v>17</v>
      </c>
      <c r="T12866" s="1" t="s">
        <v>17</v>
      </c>
    </row>
    <row r="12867" spans="8:20" hidden="1" x14ac:dyDescent="0.2">
      <c r="H12867" s="1" t="s">
        <v>36250</v>
      </c>
      <c r="I12867" s="1" t="s">
        <v>36251</v>
      </c>
      <c r="J12867" s="1" t="s">
        <v>36252</v>
      </c>
      <c r="K12867" s="1" t="s">
        <v>37442</v>
      </c>
      <c r="L12867" s="1"/>
      <c r="M12867" s="1"/>
      <c r="N12867" s="1" t="s">
        <v>37443</v>
      </c>
      <c r="O12867" s="1" t="s">
        <v>36255</v>
      </c>
      <c r="P12867" s="1" t="s">
        <v>17</v>
      </c>
      <c r="Q12867" s="1" t="s">
        <v>17</v>
      </c>
      <c r="R12867" s="1" t="s">
        <v>210</v>
      </c>
      <c r="S12867" s="1" t="s">
        <v>17</v>
      </c>
      <c r="T12867" s="1" t="s">
        <v>17</v>
      </c>
    </row>
    <row r="12868" spans="8:20" hidden="1" x14ac:dyDescent="0.2">
      <c r="H12868" s="1" t="s">
        <v>36250</v>
      </c>
      <c r="I12868" s="1" t="s">
        <v>36251</v>
      </c>
      <c r="J12868" s="1" t="s">
        <v>36252</v>
      </c>
      <c r="K12868" s="1" t="s">
        <v>37444</v>
      </c>
      <c r="L12868" s="1"/>
      <c r="M12868" s="1"/>
      <c r="N12868" s="1" t="s">
        <v>37445</v>
      </c>
      <c r="O12868" s="1" t="s">
        <v>36255</v>
      </c>
      <c r="P12868" s="1" t="s">
        <v>17</v>
      </c>
      <c r="Q12868" s="1" t="s">
        <v>17</v>
      </c>
      <c r="R12868" s="1" t="s">
        <v>210</v>
      </c>
      <c r="S12868" s="1" t="s">
        <v>17</v>
      </c>
      <c r="T12868" s="1" t="s">
        <v>17</v>
      </c>
    </row>
    <row r="12869" spans="8:20" hidden="1" x14ac:dyDescent="0.2">
      <c r="H12869" s="1" t="s">
        <v>36250</v>
      </c>
      <c r="I12869" s="1" t="s">
        <v>36251</v>
      </c>
      <c r="J12869" s="1" t="s">
        <v>36252</v>
      </c>
      <c r="K12869" s="1" t="s">
        <v>37446</v>
      </c>
      <c r="L12869" s="1"/>
      <c r="M12869" s="1"/>
      <c r="N12869" s="1" t="s">
        <v>37447</v>
      </c>
      <c r="O12869" s="1" t="s">
        <v>36255</v>
      </c>
      <c r="P12869" s="1" t="s">
        <v>17</v>
      </c>
      <c r="Q12869" s="1" t="s">
        <v>17</v>
      </c>
      <c r="R12869" s="1" t="s">
        <v>210</v>
      </c>
      <c r="S12869" s="1" t="s">
        <v>17</v>
      </c>
      <c r="T12869" s="1" t="s">
        <v>17</v>
      </c>
    </row>
    <row r="12870" spans="8:20" hidden="1" x14ac:dyDescent="0.2">
      <c r="H12870" s="1" t="s">
        <v>36250</v>
      </c>
      <c r="I12870" s="1" t="s">
        <v>36251</v>
      </c>
      <c r="J12870" s="1" t="s">
        <v>36252</v>
      </c>
      <c r="K12870" s="1" t="s">
        <v>37448</v>
      </c>
      <c r="L12870" s="1"/>
      <c r="M12870" s="1"/>
      <c r="N12870" s="1" t="s">
        <v>37449</v>
      </c>
      <c r="O12870" s="1" t="s">
        <v>36255</v>
      </c>
      <c r="P12870" s="1" t="s">
        <v>17</v>
      </c>
      <c r="Q12870" s="1" t="s">
        <v>17</v>
      </c>
      <c r="R12870" s="1" t="s">
        <v>210</v>
      </c>
      <c r="S12870" s="1" t="s">
        <v>17</v>
      </c>
      <c r="T12870" s="1" t="s">
        <v>17</v>
      </c>
    </row>
    <row r="12871" spans="8:20" hidden="1" x14ac:dyDescent="0.2">
      <c r="H12871" s="1" t="s">
        <v>36250</v>
      </c>
      <c r="I12871" s="1" t="s">
        <v>36251</v>
      </c>
      <c r="J12871" s="1" t="s">
        <v>36252</v>
      </c>
      <c r="K12871" s="1" t="s">
        <v>37450</v>
      </c>
      <c r="L12871" s="1"/>
      <c r="M12871" s="1"/>
      <c r="N12871" s="1" t="s">
        <v>37451</v>
      </c>
      <c r="O12871" s="1" t="s">
        <v>36255</v>
      </c>
      <c r="P12871" s="1" t="s">
        <v>17</v>
      </c>
      <c r="Q12871" s="1" t="s">
        <v>17</v>
      </c>
      <c r="R12871" s="1" t="s">
        <v>210</v>
      </c>
      <c r="S12871" s="1" t="s">
        <v>17</v>
      </c>
      <c r="T12871" s="1" t="s">
        <v>17</v>
      </c>
    </row>
    <row r="12872" spans="8:20" hidden="1" x14ac:dyDescent="0.2">
      <c r="H12872" s="1" t="s">
        <v>36250</v>
      </c>
      <c r="I12872" s="1" t="s">
        <v>36251</v>
      </c>
      <c r="J12872" s="1" t="s">
        <v>36252</v>
      </c>
      <c r="K12872" s="1" t="s">
        <v>37452</v>
      </c>
      <c r="L12872" s="1"/>
      <c r="M12872" s="1"/>
      <c r="N12872" s="1" t="s">
        <v>37453</v>
      </c>
      <c r="O12872" s="1" t="s">
        <v>36255</v>
      </c>
      <c r="P12872" s="1" t="s">
        <v>17</v>
      </c>
      <c r="Q12872" s="1" t="s">
        <v>17</v>
      </c>
      <c r="R12872" s="1" t="s">
        <v>210</v>
      </c>
      <c r="S12872" s="1" t="s">
        <v>17</v>
      </c>
      <c r="T12872" s="1" t="s">
        <v>17</v>
      </c>
    </row>
    <row r="12873" spans="8:20" hidden="1" x14ac:dyDescent="0.2">
      <c r="H12873" s="1" t="s">
        <v>36250</v>
      </c>
      <c r="I12873" s="1" t="s">
        <v>36251</v>
      </c>
      <c r="J12873" s="1" t="s">
        <v>36252</v>
      </c>
      <c r="K12873" s="1" t="s">
        <v>37454</v>
      </c>
      <c r="L12873" s="1"/>
      <c r="M12873" s="1"/>
      <c r="N12873" s="1" t="s">
        <v>37455</v>
      </c>
      <c r="O12873" s="1" t="s">
        <v>36255</v>
      </c>
      <c r="P12873" s="1" t="s">
        <v>17</v>
      </c>
      <c r="Q12873" s="1" t="s">
        <v>17</v>
      </c>
      <c r="R12873" s="1" t="s">
        <v>210</v>
      </c>
      <c r="S12873" s="1" t="s">
        <v>17</v>
      </c>
      <c r="T12873" s="1" t="s">
        <v>17</v>
      </c>
    </row>
    <row r="12874" spans="8:20" hidden="1" x14ac:dyDescent="0.2">
      <c r="H12874" s="1" t="s">
        <v>36250</v>
      </c>
      <c r="I12874" s="1" t="s">
        <v>36251</v>
      </c>
      <c r="J12874" s="1" t="s">
        <v>36252</v>
      </c>
      <c r="K12874" s="1" t="s">
        <v>37456</v>
      </c>
      <c r="L12874" s="1"/>
      <c r="M12874" s="1"/>
      <c r="N12874" s="1" t="s">
        <v>37457</v>
      </c>
      <c r="O12874" s="1" t="s">
        <v>36255</v>
      </c>
      <c r="P12874" s="1" t="s">
        <v>17</v>
      </c>
      <c r="Q12874" s="1" t="s">
        <v>17</v>
      </c>
      <c r="R12874" s="1" t="s">
        <v>210</v>
      </c>
      <c r="S12874" s="1" t="s">
        <v>17</v>
      </c>
      <c r="T12874" s="1" t="s">
        <v>17</v>
      </c>
    </row>
    <row r="12875" spans="8:20" hidden="1" x14ac:dyDescent="0.2">
      <c r="H12875" s="1" t="s">
        <v>36250</v>
      </c>
      <c r="I12875" s="1" t="s">
        <v>36251</v>
      </c>
      <c r="J12875" s="1" t="s">
        <v>36252</v>
      </c>
      <c r="K12875" s="1" t="s">
        <v>37458</v>
      </c>
      <c r="L12875" s="1"/>
      <c r="M12875" s="1"/>
      <c r="N12875" s="1" t="s">
        <v>37459</v>
      </c>
      <c r="O12875" s="1" t="s">
        <v>36255</v>
      </c>
      <c r="P12875" s="1" t="s">
        <v>17</v>
      </c>
      <c r="Q12875" s="1" t="s">
        <v>17</v>
      </c>
      <c r="R12875" s="1" t="s">
        <v>210</v>
      </c>
      <c r="S12875" s="1" t="s">
        <v>17</v>
      </c>
      <c r="T12875" s="1" t="s">
        <v>17</v>
      </c>
    </row>
    <row r="12876" spans="8:20" hidden="1" x14ac:dyDescent="0.2">
      <c r="H12876" s="1" t="s">
        <v>36250</v>
      </c>
      <c r="I12876" s="1" t="s">
        <v>36251</v>
      </c>
      <c r="J12876" s="1" t="s">
        <v>36252</v>
      </c>
      <c r="K12876" s="1" t="s">
        <v>37460</v>
      </c>
      <c r="L12876" s="1"/>
      <c r="M12876" s="1"/>
      <c r="N12876" s="1" t="s">
        <v>37461</v>
      </c>
      <c r="O12876" s="1" t="s">
        <v>36255</v>
      </c>
      <c r="P12876" s="1" t="s">
        <v>17</v>
      </c>
      <c r="Q12876" s="1" t="s">
        <v>17</v>
      </c>
      <c r="R12876" s="1" t="s">
        <v>210</v>
      </c>
      <c r="S12876" s="1" t="s">
        <v>17</v>
      </c>
      <c r="T12876" s="1" t="s">
        <v>17</v>
      </c>
    </row>
    <row r="12877" spans="8:20" hidden="1" x14ac:dyDescent="0.2">
      <c r="H12877" s="1" t="s">
        <v>36250</v>
      </c>
      <c r="I12877" s="1" t="s">
        <v>36251</v>
      </c>
      <c r="J12877" s="1" t="s">
        <v>36252</v>
      </c>
      <c r="K12877" s="1" t="s">
        <v>37462</v>
      </c>
      <c r="L12877" s="1"/>
      <c r="M12877" s="1"/>
      <c r="N12877" s="1" t="s">
        <v>37463</v>
      </c>
      <c r="O12877" s="1" t="s">
        <v>36255</v>
      </c>
      <c r="P12877" s="1" t="s">
        <v>17</v>
      </c>
      <c r="Q12877" s="1" t="s">
        <v>17</v>
      </c>
      <c r="R12877" s="1" t="s">
        <v>210</v>
      </c>
      <c r="S12877" s="1" t="s">
        <v>17</v>
      </c>
      <c r="T12877" s="1" t="s">
        <v>17</v>
      </c>
    </row>
    <row r="12878" spans="8:20" hidden="1" x14ac:dyDescent="0.2">
      <c r="H12878" s="1" t="s">
        <v>36250</v>
      </c>
      <c r="I12878" s="1" t="s">
        <v>36251</v>
      </c>
      <c r="J12878" s="1" t="s">
        <v>36252</v>
      </c>
      <c r="K12878" s="1" t="s">
        <v>37464</v>
      </c>
      <c r="L12878" s="1"/>
      <c r="M12878" s="1"/>
      <c r="N12878" s="1" t="s">
        <v>37465</v>
      </c>
      <c r="O12878" s="1" t="s">
        <v>36255</v>
      </c>
      <c r="P12878" s="1" t="s">
        <v>17</v>
      </c>
      <c r="Q12878" s="1" t="s">
        <v>17</v>
      </c>
      <c r="R12878" s="1" t="s">
        <v>210</v>
      </c>
      <c r="S12878" s="1" t="s">
        <v>17</v>
      </c>
      <c r="T12878" s="1" t="s">
        <v>17</v>
      </c>
    </row>
    <row r="12879" spans="8:20" hidden="1" x14ac:dyDescent="0.2">
      <c r="H12879" s="1" t="s">
        <v>36250</v>
      </c>
      <c r="I12879" s="1" t="s">
        <v>36251</v>
      </c>
      <c r="J12879" s="1" t="s">
        <v>36252</v>
      </c>
      <c r="K12879" s="1" t="s">
        <v>37466</v>
      </c>
      <c r="L12879" s="1"/>
      <c r="M12879" s="1"/>
      <c r="N12879" s="1" t="s">
        <v>37467</v>
      </c>
      <c r="O12879" s="1" t="s">
        <v>36255</v>
      </c>
      <c r="P12879" s="1" t="s">
        <v>17</v>
      </c>
      <c r="Q12879" s="1" t="s">
        <v>17</v>
      </c>
      <c r="R12879" s="1" t="s">
        <v>210</v>
      </c>
      <c r="S12879" s="1" t="s">
        <v>17</v>
      </c>
      <c r="T12879" s="1" t="s">
        <v>17</v>
      </c>
    </row>
    <row r="12880" spans="8:20" hidden="1" x14ac:dyDescent="0.2">
      <c r="H12880" s="1" t="s">
        <v>36250</v>
      </c>
      <c r="I12880" s="1" t="s">
        <v>36251</v>
      </c>
      <c r="J12880" s="1" t="s">
        <v>36252</v>
      </c>
      <c r="K12880" s="1" t="s">
        <v>37468</v>
      </c>
      <c r="L12880" s="1"/>
      <c r="M12880" s="1"/>
      <c r="N12880" s="1" t="s">
        <v>37469</v>
      </c>
      <c r="O12880" s="1" t="s">
        <v>36255</v>
      </c>
      <c r="P12880" s="1" t="s">
        <v>17</v>
      </c>
      <c r="Q12880" s="1" t="s">
        <v>17</v>
      </c>
      <c r="R12880" s="1" t="s">
        <v>210</v>
      </c>
      <c r="S12880" s="1" t="s">
        <v>17</v>
      </c>
      <c r="T12880" s="1" t="s">
        <v>17</v>
      </c>
    </row>
    <row r="12881" spans="8:20" hidden="1" x14ac:dyDescent="0.2">
      <c r="H12881" s="1" t="s">
        <v>36250</v>
      </c>
      <c r="I12881" s="1" t="s">
        <v>36251</v>
      </c>
      <c r="J12881" s="1" t="s">
        <v>36252</v>
      </c>
      <c r="K12881" s="1" t="s">
        <v>37470</v>
      </c>
      <c r="L12881" s="1"/>
      <c r="M12881" s="1"/>
      <c r="N12881" s="1" t="s">
        <v>37471</v>
      </c>
      <c r="O12881" s="1" t="s">
        <v>36255</v>
      </c>
      <c r="P12881" s="1" t="s">
        <v>17</v>
      </c>
      <c r="Q12881" s="1" t="s">
        <v>17</v>
      </c>
      <c r="R12881" s="1" t="s">
        <v>210</v>
      </c>
      <c r="S12881" s="1" t="s">
        <v>17</v>
      </c>
      <c r="T12881" s="1" t="s">
        <v>17</v>
      </c>
    </row>
    <row r="12882" spans="8:20" hidden="1" x14ac:dyDescent="0.2">
      <c r="H12882" s="1" t="s">
        <v>36250</v>
      </c>
      <c r="I12882" s="1" t="s">
        <v>36251</v>
      </c>
      <c r="J12882" s="1" t="s">
        <v>36252</v>
      </c>
      <c r="K12882" s="1" t="s">
        <v>37472</v>
      </c>
      <c r="L12882" s="1"/>
      <c r="M12882" s="1"/>
      <c r="N12882" s="1" t="s">
        <v>37473</v>
      </c>
      <c r="O12882" s="1" t="s">
        <v>36255</v>
      </c>
      <c r="P12882" s="1" t="s">
        <v>17</v>
      </c>
      <c r="Q12882" s="1" t="s">
        <v>17</v>
      </c>
      <c r="R12882" s="1" t="s">
        <v>210</v>
      </c>
      <c r="S12882" s="1" t="s">
        <v>17</v>
      </c>
      <c r="T12882" s="1" t="s">
        <v>17</v>
      </c>
    </row>
    <row r="12883" spans="8:20" hidden="1" x14ac:dyDescent="0.2">
      <c r="H12883" s="1" t="s">
        <v>36250</v>
      </c>
      <c r="I12883" s="1" t="s">
        <v>36251</v>
      </c>
      <c r="J12883" s="1" t="s">
        <v>36252</v>
      </c>
      <c r="K12883" s="1" t="s">
        <v>37474</v>
      </c>
      <c r="L12883" s="1"/>
      <c r="M12883" s="1"/>
      <c r="N12883" s="1" t="s">
        <v>37475</v>
      </c>
      <c r="O12883" s="1" t="s">
        <v>36255</v>
      </c>
      <c r="P12883" s="1" t="s">
        <v>17</v>
      </c>
      <c r="Q12883" s="1" t="s">
        <v>17</v>
      </c>
      <c r="R12883" s="1" t="s">
        <v>210</v>
      </c>
      <c r="S12883" s="1" t="s">
        <v>17</v>
      </c>
      <c r="T12883" s="1" t="s">
        <v>17</v>
      </c>
    </row>
    <row r="12884" spans="8:20" hidden="1" x14ac:dyDescent="0.2">
      <c r="H12884" s="1" t="s">
        <v>36250</v>
      </c>
      <c r="I12884" s="1" t="s">
        <v>36251</v>
      </c>
      <c r="J12884" s="1" t="s">
        <v>36252</v>
      </c>
      <c r="K12884" s="1" t="s">
        <v>37476</v>
      </c>
      <c r="L12884" s="1"/>
      <c r="M12884" s="1"/>
      <c r="N12884" s="1" t="s">
        <v>37477</v>
      </c>
      <c r="O12884" s="1" t="s">
        <v>36255</v>
      </c>
      <c r="P12884" s="1" t="s">
        <v>17</v>
      </c>
      <c r="Q12884" s="1" t="s">
        <v>17</v>
      </c>
      <c r="R12884" s="1" t="s">
        <v>210</v>
      </c>
      <c r="S12884" s="1" t="s">
        <v>17</v>
      </c>
      <c r="T12884" s="1" t="s">
        <v>17</v>
      </c>
    </row>
    <row r="12885" spans="8:20" hidden="1" x14ac:dyDescent="0.2">
      <c r="H12885" s="1" t="s">
        <v>36250</v>
      </c>
      <c r="I12885" s="1" t="s">
        <v>36251</v>
      </c>
      <c r="J12885" s="1" t="s">
        <v>36252</v>
      </c>
      <c r="K12885" s="1" t="s">
        <v>37478</v>
      </c>
      <c r="L12885" s="1"/>
      <c r="M12885" s="1"/>
      <c r="N12885" s="1" t="s">
        <v>37479</v>
      </c>
      <c r="O12885" s="1" t="s">
        <v>36255</v>
      </c>
      <c r="P12885" s="1" t="s">
        <v>17</v>
      </c>
      <c r="Q12885" s="1" t="s">
        <v>17</v>
      </c>
      <c r="R12885" s="1" t="s">
        <v>210</v>
      </c>
      <c r="S12885" s="1" t="s">
        <v>17</v>
      </c>
      <c r="T12885" s="1" t="s">
        <v>17</v>
      </c>
    </row>
    <row r="12886" spans="8:20" hidden="1" x14ac:dyDescent="0.2">
      <c r="H12886" s="1" t="s">
        <v>36250</v>
      </c>
      <c r="I12886" s="1" t="s">
        <v>36251</v>
      </c>
      <c r="J12886" s="1" t="s">
        <v>36252</v>
      </c>
      <c r="K12886" s="1" t="s">
        <v>37480</v>
      </c>
      <c r="L12886" s="1"/>
      <c r="M12886" s="1"/>
      <c r="N12886" s="1" t="s">
        <v>37481</v>
      </c>
      <c r="O12886" s="1" t="s">
        <v>36255</v>
      </c>
      <c r="P12886" s="1" t="s">
        <v>17</v>
      </c>
      <c r="Q12886" s="1" t="s">
        <v>17</v>
      </c>
      <c r="R12886" s="1" t="s">
        <v>210</v>
      </c>
      <c r="S12886" s="1" t="s">
        <v>17</v>
      </c>
      <c r="T12886" s="1" t="s">
        <v>17</v>
      </c>
    </row>
    <row r="12887" spans="8:20" hidden="1" x14ac:dyDescent="0.2">
      <c r="H12887" s="1" t="s">
        <v>36250</v>
      </c>
      <c r="I12887" s="1" t="s">
        <v>36251</v>
      </c>
      <c r="J12887" s="1" t="s">
        <v>36252</v>
      </c>
      <c r="K12887" s="1" t="s">
        <v>37482</v>
      </c>
      <c r="L12887" s="1"/>
      <c r="M12887" s="1"/>
      <c r="N12887" s="1" t="s">
        <v>37483</v>
      </c>
      <c r="O12887" s="1" t="s">
        <v>36255</v>
      </c>
      <c r="P12887" s="1" t="s">
        <v>17</v>
      </c>
      <c r="Q12887" s="1" t="s">
        <v>17</v>
      </c>
      <c r="R12887" s="1" t="s">
        <v>210</v>
      </c>
      <c r="S12887" s="1" t="s">
        <v>17</v>
      </c>
      <c r="T12887" s="1" t="s">
        <v>17</v>
      </c>
    </row>
    <row r="12888" spans="8:20" hidden="1" x14ac:dyDescent="0.2">
      <c r="H12888" s="1" t="s">
        <v>36250</v>
      </c>
      <c r="I12888" s="1" t="s">
        <v>36251</v>
      </c>
      <c r="J12888" s="1" t="s">
        <v>36252</v>
      </c>
      <c r="K12888" s="1" t="s">
        <v>37484</v>
      </c>
      <c r="L12888" s="1"/>
      <c r="M12888" s="1"/>
      <c r="N12888" s="1" t="s">
        <v>37485</v>
      </c>
      <c r="O12888" s="1" t="s">
        <v>36255</v>
      </c>
      <c r="P12888" s="1" t="s">
        <v>17</v>
      </c>
      <c r="Q12888" s="1" t="s">
        <v>17</v>
      </c>
      <c r="R12888" s="1" t="s">
        <v>210</v>
      </c>
      <c r="S12888" s="1" t="s">
        <v>17</v>
      </c>
      <c r="T12888" s="1" t="s">
        <v>17</v>
      </c>
    </row>
    <row r="12889" spans="8:20" hidden="1" x14ac:dyDescent="0.2">
      <c r="H12889" s="1" t="s">
        <v>36250</v>
      </c>
      <c r="I12889" s="1" t="s">
        <v>36251</v>
      </c>
      <c r="J12889" s="1" t="s">
        <v>36252</v>
      </c>
      <c r="K12889" s="1" t="s">
        <v>37486</v>
      </c>
      <c r="L12889" s="1"/>
      <c r="M12889" s="1"/>
      <c r="N12889" s="1" t="s">
        <v>37487</v>
      </c>
      <c r="O12889" s="1" t="s">
        <v>36255</v>
      </c>
      <c r="P12889" s="1" t="s">
        <v>17</v>
      </c>
      <c r="Q12889" s="1" t="s">
        <v>17</v>
      </c>
      <c r="R12889" s="1" t="s">
        <v>210</v>
      </c>
      <c r="S12889" s="1" t="s">
        <v>17</v>
      </c>
      <c r="T12889" s="1" t="s">
        <v>17</v>
      </c>
    </row>
    <row r="12890" spans="8:20" hidden="1" x14ac:dyDescent="0.2">
      <c r="H12890" s="1" t="s">
        <v>36250</v>
      </c>
      <c r="I12890" s="1" t="s">
        <v>36251</v>
      </c>
      <c r="J12890" s="1" t="s">
        <v>36252</v>
      </c>
      <c r="K12890" s="1" t="s">
        <v>37488</v>
      </c>
      <c r="L12890" s="1"/>
      <c r="M12890" s="1"/>
      <c r="N12890" s="1" t="s">
        <v>37489</v>
      </c>
      <c r="O12890" s="1" t="s">
        <v>36255</v>
      </c>
      <c r="P12890" s="1" t="s">
        <v>17</v>
      </c>
      <c r="Q12890" s="1" t="s">
        <v>17</v>
      </c>
      <c r="R12890" s="1" t="s">
        <v>210</v>
      </c>
      <c r="S12890" s="1" t="s">
        <v>17</v>
      </c>
      <c r="T12890" s="1" t="s">
        <v>17</v>
      </c>
    </row>
    <row r="12891" spans="8:20" hidden="1" x14ac:dyDescent="0.2">
      <c r="H12891" s="1" t="s">
        <v>36250</v>
      </c>
      <c r="I12891" s="1" t="s">
        <v>36251</v>
      </c>
      <c r="J12891" s="1" t="s">
        <v>36252</v>
      </c>
      <c r="K12891" s="1" t="s">
        <v>37490</v>
      </c>
      <c r="L12891" s="1"/>
      <c r="M12891" s="1"/>
      <c r="N12891" s="1" t="s">
        <v>37491</v>
      </c>
      <c r="O12891" s="1" t="s">
        <v>36255</v>
      </c>
      <c r="P12891" s="1" t="s">
        <v>17</v>
      </c>
      <c r="Q12891" s="1" t="s">
        <v>17</v>
      </c>
      <c r="R12891" s="1" t="s">
        <v>210</v>
      </c>
      <c r="S12891" s="1" t="s">
        <v>17</v>
      </c>
      <c r="T12891" s="1" t="s">
        <v>17</v>
      </c>
    </row>
    <row r="12892" spans="8:20" hidden="1" x14ac:dyDescent="0.2">
      <c r="H12892" s="1" t="s">
        <v>36250</v>
      </c>
      <c r="I12892" s="1" t="s">
        <v>36251</v>
      </c>
      <c r="J12892" s="1" t="s">
        <v>36252</v>
      </c>
      <c r="K12892" s="1" t="s">
        <v>37492</v>
      </c>
      <c r="L12892" s="1"/>
      <c r="M12892" s="1"/>
      <c r="N12892" s="1" t="s">
        <v>37493</v>
      </c>
      <c r="O12892" s="1" t="s">
        <v>36255</v>
      </c>
      <c r="P12892" s="1" t="s">
        <v>17</v>
      </c>
      <c r="Q12892" s="1" t="s">
        <v>17</v>
      </c>
      <c r="R12892" s="1" t="s">
        <v>210</v>
      </c>
      <c r="S12892" s="1" t="s">
        <v>17</v>
      </c>
      <c r="T12892" s="1" t="s">
        <v>17</v>
      </c>
    </row>
    <row r="12893" spans="8:20" hidden="1" x14ac:dyDescent="0.2">
      <c r="H12893" s="1" t="s">
        <v>36250</v>
      </c>
      <c r="I12893" s="1" t="s">
        <v>36251</v>
      </c>
      <c r="J12893" s="1" t="s">
        <v>36252</v>
      </c>
      <c r="K12893" s="1" t="s">
        <v>37494</v>
      </c>
      <c r="L12893" s="1"/>
      <c r="M12893" s="1"/>
      <c r="N12893" s="1" t="s">
        <v>37495</v>
      </c>
      <c r="O12893" s="1" t="s">
        <v>36255</v>
      </c>
      <c r="P12893" s="1" t="s">
        <v>17</v>
      </c>
      <c r="Q12893" s="1" t="s">
        <v>17</v>
      </c>
      <c r="R12893" s="1" t="s">
        <v>210</v>
      </c>
      <c r="S12893" s="1" t="s">
        <v>17</v>
      </c>
      <c r="T12893" s="1" t="s">
        <v>17</v>
      </c>
    </row>
    <row r="12894" spans="8:20" hidden="1" x14ac:dyDescent="0.2">
      <c r="H12894" s="1" t="s">
        <v>36250</v>
      </c>
      <c r="I12894" s="1" t="s">
        <v>36251</v>
      </c>
      <c r="J12894" s="1" t="s">
        <v>36252</v>
      </c>
      <c r="K12894" s="1" t="s">
        <v>37496</v>
      </c>
      <c r="L12894" s="1"/>
      <c r="M12894" s="1"/>
      <c r="N12894" s="1" t="s">
        <v>37497</v>
      </c>
      <c r="O12894" s="1" t="s">
        <v>36255</v>
      </c>
      <c r="P12894" s="1" t="s">
        <v>17</v>
      </c>
      <c r="Q12894" s="1" t="s">
        <v>17</v>
      </c>
      <c r="R12894" s="1" t="s">
        <v>210</v>
      </c>
      <c r="S12894" s="1" t="s">
        <v>17</v>
      </c>
      <c r="T12894" s="1" t="s">
        <v>17</v>
      </c>
    </row>
    <row r="12895" spans="8:20" hidden="1" x14ac:dyDescent="0.2">
      <c r="H12895" s="1" t="s">
        <v>36250</v>
      </c>
      <c r="I12895" s="1" t="s">
        <v>36251</v>
      </c>
      <c r="J12895" s="1" t="s">
        <v>36252</v>
      </c>
      <c r="K12895" s="1" t="s">
        <v>37498</v>
      </c>
      <c r="L12895" s="1"/>
      <c r="M12895" s="1"/>
      <c r="N12895" s="1" t="s">
        <v>37499</v>
      </c>
      <c r="O12895" s="1" t="s">
        <v>36255</v>
      </c>
      <c r="P12895" s="1" t="s">
        <v>17</v>
      </c>
      <c r="Q12895" s="1" t="s">
        <v>17</v>
      </c>
      <c r="R12895" s="1" t="s">
        <v>210</v>
      </c>
      <c r="S12895" s="1" t="s">
        <v>17</v>
      </c>
      <c r="T12895" s="1" t="s">
        <v>17</v>
      </c>
    </row>
    <row r="12896" spans="8:20" hidden="1" x14ac:dyDescent="0.2">
      <c r="H12896" s="1" t="s">
        <v>36250</v>
      </c>
      <c r="I12896" s="1" t="s">
        <v>36251</v>
      </c>
      <c r="J12896" s="1" t="s">
        <v>36252</v>
      </c>
      <c r="K12896" s="1" t="s">
        <v>37500</v>
      </c>
      <c r="L12896" s="1"/>
      <c r="M12896" s="1"/>
      <c r="N12896" s="1" t="s">
        <v>37501</v>
      </c>
      <c r="O12896" s="1" t="s">
        <v>36255</v>
      </c>
      <c r="P12896" s="1" t="s">
        <v>17</v>
      </c>
      <c r="Q12896" s="1" t="s">
        <v>17</v>
      </c>
      <c r="R12896" s="1" t="s">
        <v>210</v>
      </c>
      <c r="S12896" s="1" t="s">
        <v>17</v>
      </c>
      <c r="T12896" s="1" t="s">
        <v>17</v>
      </c>
    </row>
    <row r="12897" spans="8:20" hidden="1" x14ac:dyDescent="0.2">
      <c r="H12897" s="1" t="s">
        <v>36250</v>
      </c>
      <c r="I12897" s="1" t="s">
        <v>36251</v>
      </c>
      <c r="J12897" s="1" t="s">
        <v>36252</v>
      </c>
      <c r="K12897" s="1" t="s">
        <v>37502</v>
      </c>
      <c r="L12897" s="1"/>
      <c r="M12897" s="1"/>
      <c r="N12897" s="1" t="s">
        <v>37503</v>
      </c>
      <c r="O12897" s="1" t="s">
        <v>36255</v>
      </c>
      <c r="P12897" s="1" t="s">
        <v>17</v>
      </c>
      <c r="Q12897" s="1" t="s">
        <v>17</v>
      </c>
      <c r="R12897" s="1" t="s">
        <v>210</v>
      </c>
      <c r="S12897" s="1" t="s">
        <v>17</v>
      </c>
      <c r="T12897" s="1" t="s">
        <v>17</v>
      </c>
    </row>
    <row r="12898" spans="8:20" hidden="1" x14ac:dyDescent="0.2">
      <c r="H12898" s="1" t="s">
        <v>36250</v>
      </c>
      <c r="I12898" s="1" t="s">
        <v>36251</v>
      </c>
      <c r="J12898" s="1" t="s">
        <v>36252</v>
      </c>
      <c r="K12898" s="1" t="s">
        <v>37504</v>
      </c>
      <c r="L12898" s="1"/>
      <c r="M12898" s="1"/>
      <c r="N12898" s="1" t="s">
        <v>37505</v>
      </c>
      <c r="O12898" s="1" t="s">
        <v>36255</v>
      </c>
      <c r="P12898" s="1" t="s">
        <v>17</v>
      </c>
      <c r="Q12898" s="1" t="s">
        <v>17</v>
      </c>
      <c r="R12898" s="1" t="s">
        <v>210</v>
      </c>
      <c r="S12898" s="1" t="s">
        <v>17</v>
      </c>
      <c r="T12898" s="1" t="s">
        <v>17</v>
      </c>
    </row>
    <row r="12899" spans="8:20" hidden="1" x14ac:dyDescent="0.2">
      <c r="H12899" s="1" t="s">
        <v>36250</v>
      </c>
      <c r="I12899" s="1" t="s">
        <v>36251</v>
      </c>
      <c r="J12899" s="1" t="s">
        <v>36252</v>
      </c>
      <c r="K12899" s="1" t="s">
        <v>37506</v>
      </c>
      <c r="L12899" s="1"/>
      <c r="M12899" s="1"/>
      <c r="N12899" s="1" t="s">
        <v>37507</v>
      </c>
      <c r="O12899" s="1" t="s">
        <v>36255</v>
      </c>
      <c r="P12899" s="1" t="s">
        <v>17</v>
      </c>
      <c r="Q12899" s="1" t="s">
        <v>17</v>
      </c>
      <c r="R12899" s="1" t="s">
        <v>210</v>
      </c>
      <c r="S12899" s="1" t="s">
        <v>17</v>
      </c>
      <c r="T12899" s="1" t="s">
        <v>17</v>
      </c>
    </row>
    <row r="12900" spans="8:20" hidden="1" x14ac:dyDescent="0.2">
      <c r="H12900" s="1" t="s">
        <v>36250</v>
      </c>
      <c r="I12900" s="1" t="s">
        <v>36251</v>
      </c>
      <c r="J12900" s="1" t="s">
        <v>36252</v>
      </c>
      <c r="K12900" s="1" t="s">
        <v>37508</v>
      </c>
      <c r="L12900" s="1"/>
      <c r="M12900" s="1"/>
      <c r="N12900" s="1" t="s">
        <v>37509</v>
      </c>
      <c r="O12900" s="1" t="s">
        <v>36255</v>
      </c>
      <c r="P12900" s="1" t="s">
        <v>17</v>
      </c>
      <c r="Q12900" s="1" t="s">
        <v>17</v>
      </c>
      <c r="R12900" s="1" t="s">
        <v>210</v>
      </c>
      <c r="S12900" s="1" t="s">
        <v>17</v>
      </c>
      <c r="T12900" s="1" t="s">
        <v>17</v>
      </c>
    </row>
    <row r="12901" spans="8:20" hidden="1" x14ac:dyDescent="0.2">
      <c r="H12901" s="1" t="s">
        <v>36250</v>
      </c>
      <c r="I12901" s="1" t="s">
        <v>36251</v>
      </c>
      <c r="J12901" s="1" t="s">
        <v>36252</v>
      </c>
      <c r="K12901" s="1" t="s">
        <v>37510</v>
      </c>
      <c r="L12901" s="1"/>
      <c r="M12901" s="1"/>
      <c r="N12901" s="1" t="s">
        <v>37511</v>
      </c>
      <c r="O12901" s="1" t="s">
        <v>36255</v>
      </c>
      <c r="P12901" s="1" t="s">
        <v>17</v>
      </c>
      <c r="Q12901" s="1" t="s">
        <v>17</v>
      </c>
      <c r="R12901" s="1" t="s">
        <v>210</v>
      </c>
      <c r="S12901" s="1" t="s">
        <v>17</v>
      </c>
      <c r="T12901" s="1" t="s">
        <v>17</v>
      </c>
    </row>
    <row r="12902" spans="8:20" hidden="1" x14ac:dyDescent="0.2">
      <c r="H12902" s="1" t="s">
        <v>36250</v>
      </c>
      <c r="I12902" s="1" t="s">
        <v>36251</v>
      </c>
      <c r="J12902" s="1" t="s">
        <v>36252</v>
      </c>
      <c r="K12902" s="1" t="s">
        <v>37512</v>
      </c>
      <c r="L12902" s="1"/>
      <c r="M12902" s="1"/>
      <c r="N12902" s="1" t="s">
        <v>37513</v>
      </c>
      <c r="O12902" s="1" t="s">
        <v>36255</v>
      </c>
      <c r="P12902" s="1" t="s">
        <v>17</v>
      </c>
      <c r="Q12902" s="1" t="s">
        <v>17</v>
      </c>
      <c r="R12902" s="1" t="s">
        <v>210</v>
      </c>
      <c r="S12902" s="1" t="s">
        <v>17</v>
      </c>
      <c r="T12902" s="1" t="s">
        <v>17</v>
      </c>
    </row>
    <row r="12903" spans="8:20" hidden="1" x14ac:dyDescent="0.2">
      <c r="H12903" s="1" t="s">
        <v>36250</v>
      </c>
      <c r="I12903" s="1" t="s">
        <v>36251</v>
      </c>
      <c r="J12903" s="1" t="s">
        <v>36252</v>
      </c>
      <c r="K12903" s="1" t="s">
        <v>37514</v>
      </c>
      <c r="L12903" s="1"/>
      <c r="M12903" s="1"/>
      <c r="N12903" s="1" t="s">
        <v>37515</v>
      </c>
      <c r="O12903" s="1" t="s">
        <v>36255</v>
      </c>
      <c r="P12903" s="1" t="s">
        <v>17</v>
      </c>
      <c r="Q12903" s="1" t="s">
        <v>17</v>
      </c>
      <c r="R12903" s="1" t="s">
        <v>210</v>
      </c>
      <c r="S12903" s="1" t="s">
        <v>17</v>
      </c>
      <c r="T12903" s="1" t="s">
        <v>17</v>
      </c>
    </row>
    <row r="12904" spans="8:20" hidden="1" x14ac:dyDescent="0.2">
      <c r="H12904" s="1" t="s">
        <v>36250</v>
      </c>
      <c r="I12904" s="1" t="s">
        <v>36251</v>
      </c>
      <c r="J12904" s="1" t="s">
        <v>36252</v>
      </c>
      <c r="K12904" s="1" t="s">
        <v>37516</v>
      </c>
      <c r="L12904" s="1"/>
      <c r="M12904" s="1"/>
      <c r="N12904" s="1" t="s">
        <v>37517</v>
      </c>
      <c r="O12904" s="1" t="s">
        <v>36255</v>
      </c>
      <c r="P12904" s="1" t="s">
        <v>17</v>
      </c>
      <c r="Q12904" s="1" t="s">
        <v>17</v>
      </c>
      <c r="R12904" s="1" t="s">
        <v>210</v>
      </c>
      <c r="S12904" s="1" t="s">
        <v>17</v>
      </c>
      <c r="T12904" s="1" t="s">
        <v>17</v>
      </c>
    </row>
    <row r="12905" spans="8:20" hidden="1" x14ac:dyDescent="0.2">
      <c r="H12905" s="1" t="s">
        <v>36250</v>
      </c>
      <c r="I12905" s="1" t="s">
        <v>36251</v>
      </c>
      <c r="J12905" s="1" t="s">
        <v>36252</v>
      </c>
      <c r="K12905" s="1" t="s">
        <v>37518</v>
      </c>
      <c r="L12905" s="1"/>
      <c r="M12905" s="1"/>
      <c r="N12905" s="1" t="s">
        <v>37519</v>
      </c>
      <c r="O12905" s="1" t="s">
        <v>36255</v>
      </c>
      <c r="P12905" s="1" t="s">
        <v>17</v>
      </c>
      <c r="Q12905" s="1" t="s">
        <v>17</v>
      </c>
      <c r="R12905" s="1" t="s">
        <v>210</v>
      </c>
      <c r="S12905" s="1" t="s">
        <v>17</v>
      </c>
      <c r="T12905" s="1" t="s">
        <v>17</v>
      </c>
    </row>
    <row r="12906" spans="8:20" hidden="1" x14ac:dyDescent="0.2">
      <c r="H12906" s="1" t="s">
        <v>36250</v>
      </c>
      <c r="I12906" s="1" t="s">
        <v>36251</v>
      </c>
      <c r="J12906" s="1" t="s">
        <v>36252</v>
      </c>
      <c r="K12906" s="1" t="s">
        <v>37520</v>
      </c>
      <c r="L12906" s="1"/>
      <c r="M12906" s="1"/>
      <c r="N12906" s="1" t="s">
        <v>37521</v>
      </c>
      <c r="O12906" s="1" t="s">
        <v>36255</v>
      </c>
      <c r="P12906" s="1" t="s">
        <v>17</v>
      </c>
      <c r="Q12906" s="1" t="s">
        <v>17</v>
      </c>
      <c r="R12906" s="1" t="s">
        <v>210</v>
      </c>
      <c r="S12906" s="1" t="s">
        <v>17</v>
      </c>
      <c r="T12906" s="1" t="s">
        <v>17</v>
      </c>
    </row>
    <row r="12907" spans="8:20" hidden="1" x14ac:dyDescent="0.2">
      <c r="H12907" s="1" t="s">
        <v>36250</v>
      </c>
      <c r="I12907" s="1" t="s">
        <v>36251</v>
      </c>
      <c r="J12907" s="1" t="s">
        <v>36252</v>
      </c>
      <c r="K12907" s="1" t="s">
        <v>37522</v>
      </c>
      <c r="L12907" s="1"/>
      <c r="M12907" s="1"/>
      <c r="N12907" s="1" t="s">
        <v>37523</v>
      </c>
      <c r="O12907" s="1" t="s">
        <v>36255</v>
      </c>
      <c r="P12907" s="1" t="s">
        <v>17</v>
      </c>
      <c r="Q12907" s="1" t="s">
        <v>17</v>
      </c>
      <c r="R12907" s="1" t="s">
        <v>210</v>
      </c>
      <c r="S12907" s="1" t="s">
        <v>17</v>
      </c>
      <c r="T12907" s="1" t="s">
        <v>17</v>
      </c>
    </row>
    <row r="12908" spans="8:20" hidden="1" x14ac:dyDescent="0.2">
      <c r="H12908" s="1" t="s">
        <v>36250</v>
      </c>
      <c r="I12908" s="1" t="s">
        <v>36251</v>
      </c>
      <c r="J12908" s="1" t="s">
        <v>36252</v>
      </c>
      <c r="K12908" s="1" t="s">
        <v>37524</v>
      </c>
      <c r="L12908" s="1"/>
      <c r="M12908" s="1"/>
      <c r="N12908" s="1" t="s">
        <v>37525</v>
      </c>
      <c r="O12908" s="1" t="s">
        <v>36255</v>
      </c>
      <c r="P12908" s="1" t="s">
        <v>17</v>
      </c>
      <c r="Q12908" s="1" t="s">
        <v>17</v>
      </c>
      <c r="R12908" s="1" t="s">
        <v>210</v>
      </c>
      <c r="S12908" s="1" t="s">
        <v>17</v>
      </c>
      <c r="T12908" s="1" t="s">
        <v>17</v>
      </c>
    </row>
    <row r="12909" spans="8:20" hidden="1" x14ac:dyDescent="0.2">
      <c r="H12909" s="1" t="s">
        <v>36250</v>
      </c>
      <c r="I12909" s="1" t="s">
        <v>36251</v>
      </c>
      <c r="J12909" s="1" t="s">
        <v>36252</v>
      </c>
      <c r="K12909" s="1" t="s">
        <v>37526</v>
      </c>
      <c r="L12909" s="1"/>
      <c r="M12909" s="1"/>
      <c r="N12909" s="1" t="s">
        <v>37527</v>
      </c>
      <c r="O12909" s="1" t="s">
        <v>36255</v>
      </c>
      <c r="P12909" s="1" t="s">
        <v>17</v>
      </c>
      <c r="Q12909" s="1" t="s">
        <v>17</v>
      </c>
      <c r="R12909" s="1" t="s">
        <v>210</v>
      </c>
      <c r="S12909" s="1" t="s">
        <v>17</v>
      </c>
      <c r="T12909" s="1" t="s">
        <v>17</v>
      </c>
    </row>
    <row r="12910" spans="8:20" hidden="1" x14ac:dyDescent="0.2">
      <c r="H12910" s="1" t="s">
        <v>36250</v>
      </c>
      <c r="I12910" s="1" t="s">
        <v>36251</v>
      </c>
      <c r="J12910" s="1" t="s">
        <v>36252</v>
      </c>
      <c r="K12910" s="1" t="s">
        <v>37528</v>
      </c>
      <c r="L12910" s="1"/>
      <c r="M12910" s="1"/>
      <c r="N12910" s="1" t="s">
        <v>37529</v>
      </c>
      <c r="O12910" s="1" t="s">
        <v>36255</v>
      </c>
      <c r="P12910" s="1" t="s">
        <v>17</v>
      </c>
      <c r="Q12910" s="1" t="s">
        <v>17</v>
      </c>
      <c r="R12910" s="1" t="s">
        <v>210</v>
      </c>
      <c r="S12910" s="1" t="s">
        <v>17</v>
      </c>
      <c r="T12910" s="1" t="s">
        <v>17</v>
      </c>
    </row>
    <row r="12911" spans="8:20" hidden="1" x14ac:dyDescent="0.2">
      <c r="H12911" s="1" t="s">
        <v>36250</v>
      </c>
      <c r="I12911" s="1" t="s">
        <v>36251</v>
      </c>
      <c r="J12911" s="1" t="s">
        <v>36252</v>
      </c>
      <c r="K12911" s="1" t="s">
        <v>37530</v>
      </c>
      <c r="L12911" s="1"/>
      <c r="M12911" s="1"/>
      <c r="N12911" s="1" t="s">
        <v>37531</v>
      </c>
      <c r="O12911" s="1" t="s">
        <v>36255</v>
      </c>
      <c r="P12911" s="1" t="s">
        <v>17</v>
      </c>
      <c r="Q12911" s="1" t="s">
        <v>17</v>
      </c>
      <c r="R12911" s="1" t="s">
        <v>210</v>
      </c>
      <c r="S12911" s="1" t="s">
        <v>17</v>
      </c>
      <c r="T12911" s="1" t="s">
        <v>17</v>
      </c>
    </row>
    <row r="12912" spans="8:20" hidden="1" x14ac:dyDescent="0.2">
      <c r="H12912" s="1" t="s">
        <v>36250</v>
      </c>
      <c r="I12912" s="1" t="s">
        <v>36251</v>
      </c>
      <c r="J12912" s="1" t="s">
        <v>36252</v>
      </c>
      <c r="K12912" s="1" t="s">
        <v>37532</v>
      </c>
      <c r="L12912" s="1"/>
      <c r="M12912" s="1"/>
      <c r="N12912" s="1" t="s">
        <v>37533</v>
      </c>
      <c r="O12912" s="1" t="s">
        <v>36255</v>
      </c>
      <c r="P12912" s="1" t="s">
        <v>17</v>
      </c>
      <c r="Q12912" s="1" t="s">
        <v>17</v>
      </c>
      <c r="R12912" s="1" t="s">
        <v>210</v>
      </c>
      <c r="S12912" s="1" t="s">
        <v>17</v>
      </c>
      <c r="T12912" s="1" t="s">
        <v>17</v>
      </c>
    </row>
    <row r="12913" spans="8:20" hidden="1" x14ac:dyDescent="0.2">
      <c r="H12913" s="1" t="s">
        <v>36250</v>
      </c>
      <c r="I12913" s="1" t="s">
        <v>36251</v>
      </c>
      <c r="J12913" s="1" t="s">
        <v>36252</v>
      </c>
      <c r="K12913" s="1" t="s">
        <v>37534</v>
      </c>
      <c r="L12913" s="1"/>
      <c r="M12913" s="1"/>
      <c r="N12913" s="1" t="s">
        <v>37535</v>
      </c>
      <c r="O12913" s="1" t="s">
        <v>36255</v>
      </c>
      <c r="P12913" s="1" t="s">
        <v>17</v>
      </c>
      <c r="Q12913" s="1" t="s">
        <v>17</v>
      </c>
      <c r="R12913" s="1" t="s">
        <v>210</v>
      </c>
      <c r="S12913" s="1" t="s">
        <v>17</v>
      </c>
      <c r="T12913" s="1" t="s">
        <v>17</v>
      </c>
    </row>
    <row r="12914" spans="8:20" hidden="1" x14ac:dyDescent="0.2">
      <c r="H12914" s="1" t="s">
        <v>36250</v>
      </c>
      <c r="I12914" s="1" t="s">
        <v>36251</v>
      </c>
      <c r="J12914" s="1" t="s">
        <v>36252</v>
      </c>
      <c r="K12914" s="1" t="s">
        <v>37536</v>
      </c>
      <c r="L12914" s="1"/>
      <c r="M12914" s="1"/>
      <c r="N12914" s="1" t="s">
        <v>37537</v>
      </c>
      <c r="O12914" s="1" t="s">
        <v>36255</v>
      </c>
      <c r="P12914" s="1" t="s">
        <v>17</v>
      </c>
      <c r="Q12914" s="1" t="s">
        <v>17</v>
      </c>
      <c r="R12914" s="1" t="s">
        <v>210</v>
      </c>
      <c r="S12914" s="1" t="s">
        <v>17</v>
      </c>
      <c r="T12914" s="1" t="s">
        <v>17</v>
      </c>
    </row>
    <row r="12915" spans="8:20" hidden="1" x14ac:dyDescent="0.2">
      <c r="H12915" s="1" t="s">
        <v>36250</v>
      </c>
      <c r="I12915" s="1" t="s">
        <v>36251</v>
      </c>
      <c r="J12915" s="1" t="s">
        <v>36252</v>
      </c>
      <c r="K12915" s="1" t="s">
        <v>37538</v>
      </c>
      <c r="L12915" s="1"/>
      <c r="M12915" s="1"/>
      <c r="N12915" s="1" t="s">
        <v>37539</v>
      </c>
      <c r="O12915" s="1" t="s">
        <v>36255</v>
      </c>
      <c r="P12915" s="1" t="s">
        <v>17</v>
      </c>
      <c r="Q12915" s="1" t="s">
        <v>17</v>
      </c>
      <c r="R12915" s="1" t="s">
        <v>210</v>
      </c>
      <c r="S12915" s="1" t="s">
        <v>17</v>
      </c>
      <c r="T12915" s="1" t="s">
        <v>17</v>
      </c>
    </row>
    <row r="12916" spans="8:20" hidden="1" x14ac:dyDescent="0.2">
      <c r="H12916" s="1" t="s">
        <v>36250</v>
      </c>
      <c r="I12916" s="1" t="s">
        <v>36251</v>
      </c>
      <c r="J12916" s="1" t="s">
        <v>36252</v>
      </c>
      <c r="K12916" s="1" t="s">
        <v>37540</v>
      </c>
      <c r="L12916" s="1"/>
      <c r="M12916" s="1"/>
      <c r="N12916" s="1" t="s">
        <v>37541</v>
      </c>
      <c r="O12916" s="1" t="s">
        <v>36255</v>
      </c>
      <c r="P12916" s="1" t="s">
        <v>17</v>
      </c>
      <c r="Q12916" s="1" t="s">
        <v>17</v>
      </c>
      <c r="R12916" s="1" t="s">
        <v>210</v>
      </c>
      <c r="S12916" s="1" t="s">
        <v>17</v>
      </c>
      <c r="T12916" s="1" t="s">
        <v>17</v>
      </c>
    </row>
    <row r="12917" spans="8:20" hidden="1" x14ac:dyDescent="0.2">
      <c r="H12917" s="1" t="s">
        <v>36250</v>
      </c>
      <c r="I12917" s="1" t="s">
        <v>36251</v>
      </c>
      <c r="J12917" s="1" t="s">
        <v>36252</v>
      </c>
      <c r="K12917" s="1" t="s">
        <v>37542</v>
      </c>
      <c r="L12917" s="1"/>
      <c r="M12917" s="1"/>
      <c r="N12917" s="1" t="s">
        <v>37543</v>
      </c>
      <c r="O12917" s="1" t="s">
        <v>36255</v>
      </c>
      <c r="P12917" s="1" t="s">
        <v>17</v>
      </c>
      <c r="Q12917" s="1" t="s">
        <v>17</v>
      </c>
      <c r="R12917" s="1" t="s">
        <v>210</v>
      </c>
      <c r="S12917" s="1" t="s">
        <v>17</v>
      </c>
      <c r="T12917" s="1" t="s">
        <v>17</v>
      </c>
    </row>
    <row r="12918" spans="8:20" hidden="1" x14ac:dyDescent="0.2">
      <c r="H12918" s="1" t="s">
        <v>36250</v>
      </c>
      <c r="I12918" s="1" t="s">
        <v>36251</v>
      </c>
      <c r="J12918" s="1" t="s">
        <v>36252</v>
      </c>
      <c r="K12918" s="1" t="s">
        <v>37544</v>
      </c>
      <c r="L12918" s="1"/>
      <c r="M12918" s="1"/>
      <c r="N12918" s="1" t="s">
        <v>37545</v>
      </c>
      <c r="O12918" s="1" t="s">
        <v>36255</v>
      </c>
      <c r="P12918" s="1" t="s">
        <v>17</v>
      </c>
      <c r="Q12918" s="1" t="s">
        <v>17</v>
      </c>
      <c r="R12918" s="1" t="s">
        <v>210</v>
      </c>
      <c r="S12918" s="1" t="s">
        <v>17</v>
      </c>
      <c r="T12918" s="1" t="s">
        <v>17</v>
      </c>
    </row>
    <row r="12919" spans="8:20" hidden="1" x14ac:dyDescent="0.2">
      <c r="H12919" s="1" t="s">
        <v>36250</v>
      </c>
      <c r="I12919" s="1" t="s">
        <v>36251</v>
      </c>
      <c r="J12919" s="1" t="s">
        <v>36252</v>
      </c>
      <c r="K12919" s="1" t="s">
        <v>37546</v>
      </c>
      <c r="L12919" s="1"/>
      <c r="M12919" s="1"/>
      <c r="N12919" s="1" t="s">
        <v>37547</v>
      </c>
      <c r="O12919" s="1" t="s">
        <v>36255</v>
      </c>
      <c r="P12919" s="1" t="s">
        <v>17</v>
      </c>
      <c r="Q12919" s="1" t="s">
        <v>17</v>
      </c>
      <c r="R12919" s="1" t="s">
        <v>210</v>
      </c>
      <c r="S12919" s="1" t="s">
        <v>17</v>
      </c>
      <c r="T12919" s="1" t="s">
        <v>17</v>
      </c>
    </row>
    <row r="12920" spans="8:20" hidden="1" x14ac:dyDescent="0.2">
      <c r="H12920" s="1" t="s">
        <v>36250</v>
      </c>
      <c r="I12920" s="1" t="s">
        <v>36251</v>
      </c>
      <c r="J12920" s="1" t="s">
        <v>36252</v>
      </c>
      <c r="K12920" s="1" t="s">
        <v>37548</v>
      </c>
      <c r="L12920" s="1"/>
      <c r="M12920" s="1"/>
      <c r="N12920" s="1" t="s">
        <v>37549</v>
      </c>
      <c r="O12920" s="1" t="s">
        <v>36255</v>
      </c>
      <c r="P12920" s="1" t="s">
        <v>17</v>
      </c>
      <c r="Q12920" s="1" t="s">
        <v>17</v>
      </c>
      <c r="R12920" s="1" t="s">
        <v>210</v>
      </c>
      <c r="S12920" s="1" t="s">
        <v>17</v>
      </c>
      <c r="T12920" s="1" t="s">
        <v>17</v>
      </c>
    </row>
    <row r="12921" spans="8:20" hidden="1" x14ac:dyDescent="0.2">
      <c r="H12921" s="1" t="s">
        <v>36250</v>
      </c>
      <c r="I12921" s="1" t="s">
        <v>36251</v>
      </c>
      <c r="J12921" s="1" t="s">
        <v>36252</v>
      </c>
      <c r="K12921" s="1" t="s">
        <v>37550</v>
      </c>
      <c r="L12921" s="1"/>
      <c r="M12921" s="1"/>
      <c r="N12921" s="1" t="s">
        <v>37551</v>
      </c>
      <c r="O12921" s="1" t="s">
        <v>36255</v>
      </c>
      <c r="P12921" s="1" t="s">
        <v>17</v>
      </c>
      <c r="Q12921" s="1" t="s">
        <v>17</v>
      </c>
      <c r="R12921" s="1" t="s">
        <v>210</v>
      </c>
      <c r="S12921" s="1" t="s">
        <v>17</v>
      </c>
      <c r="T12921" s="1" t="s">
        <v>17</v>
      </c>
    </row>
    <row r="12922" spans="8:20" hidden="1" x14ac:dyDescent="0.2">
      <c r="H12922" s="1" t="s">
        <v>36250</v>
      </c>
      <c r="I12922" s="1" t="s">
        <v>36251</v>
      </c>
      <c r="J12922" s="1" t="s">
        <v>36252</v>
      </c>
      <c r="K12922" s="1" t="s">
        <v>37552</v>
      </c>
      <c r="L12922" s="1"/>
      <c r="M12922" s="1"/>
      <c r="N12922" s="1" t="s">
        <v>37553</v>
      </c>
      <c r="O12922" s="1" t="s">
        <v>36255</v>
      </c>
      <c r="P12922" s="1" t="s">
        <v>17</v>
      </c>
      <c r="Q12922" s="1" t="s">
        <v>17</v>
      </c>
      <c r="R12922" s="1" t="s">
        <v>210</v>
      </c>
      <c r="S12922" s="1" t="s">
        <v>17</v>
      </c>
      <c r="T12922" s="1" t="s">
        <v>17</v>
      </c>
    </row>
    <row r="12923" spans="8:20" hidden="1" x14ac:dyDescent="0.2">
      <c r="H12923" s="1" t="s">
        <v>36250</v>
      </c>
      <c r="I12923" s="1" t="s">
        <v>36251</v>
      </c>
      <c r="J12923" s="1" t="s">
        <v>36252</v>
      </c>
      <c r="K12923" s="1" t="s">
        <v>37554</v>
      </c>
      <c r="L12923" s="1"/>
      <c r="M12923" s="1"/>
      <c r="N12923" s="1" t="s">
        <v>37555</v>
      </c>
      <c r="O12923" s="1" t="s">
        <v>36255</v>
      </c>
      <c r="P12923" s="1" t="s">
        <v>17</v>
      </c>
      <c r="Q12923" s="1" t="s">
        <v>17</v>
      </c>
      <c r="R12923" s="1" t="s">
        <v>210</v>
      </c>
      <c r="S12923" s="1" t="s">
        <v>17</v>
      </c>
      <c r="T12923" s="1" t="s">
        <v>17</v>
      </c>
    </row>
    <row r="12924" spans="8:20" hidden="1" x14ac:dyDescent="0.2">
      <c r="H12924" s="1" t="s">
        <v>36250</v>
      </c>
      <c r="I12924" s="1" t="s">
        <v>36251</v>
      </c>
      <c r="J12924" s="1" t="s">
        <v>36252</v>
      </c>
      <c r="K12924" s="1" t="s">
        <v>37556</v>
      </c>
      <c r="L12924" s="1"/>
      <c r="M12924" s="1"/>
      <c r="N12924" s="1" t="s">
        <v>37557</v>
      </c>
      <c r="O12924" s="1" t="s">
        <v>36255</v>
      </c>
      <c r="P12924" s="1" t="s">
        <v>17</v>
      </c>
      <c r="Q12924" s="1" t="s">
        <v>17</v>
      </c>
      <c r="R12924" s="1" t="s">
        <v>210</v>
      </c>
      <c r="S12924" s="1" t="s">
        <v>17</v>
      </c>
      <c r="T12924" s="1" t="s">
        <v>17</v>
      </c>
    </row>
    <row r="12925" spans="8:20" hidden="1" x14ac:dyDescent="0.2">
      <c r="H12925" s="1" t="s">
        <v>36250</v>
      </c>
      <c r="I12925" s="1" t="s">
        <v>36251</v>
      </c>
      <c r="J12925" s="1" t="s">
        <v>36252</v>
      </c>
      <c r="K12925" s="1" t="s">
        <v>37558</v>
      </c>
      <c r="L12925" s="1"/>
      <c r="M12925" s="1"/>
      <c r="N12925" s="1" t="s">
        <v>37559</v>
      </c>
      <c r="O12925" s="1" t="s">
        <v>36255</v>
      </c>
      <c r="P12925" s="1" t="s">
        <v>17</v>
      </c>
      <c r="Q12925" s="1" t="s">
        <v>17</v>
      </c>
      <c r="R12925" s="1" t="s">
        <v>210</v>
      </c>
      <c r="S12925" s="1" t="s">
        <v>17</v>
      </c>
      <c r="T12925" s="1" t="s">
        <v>17</v>
      </c>
    </row>
    <row r="12926" spans="8:20" hidden="1" x14ac:dyDescent="0.2">
      <c r="H12926" s="1" t="s">
        <v>36250</v>
      </c>
      <c r="I12926" s="1" t="s">
        <v>36251</v>
      </c>
      <c r="J12926" s="1" t="s">
        <v>36252</v>
      </c>
      <c r="K12926" s="1" t="s">
        <v>37560</v>
      </c>
      <c r="L12926" s="1"/>
      <c r="M12926" s="1"/>
      <c r="N12926" s="1" t="s">
        <v>37561</v>
      </c>
      <c r="O12926" s="1" t="s">
        <v>36255</v>
      </c>
      <c r="P12926" s="1" t="s">
        <v>17</v>
      </c>
      <c r="Q12926" s="1" t="s">
        <v>17</v>
      </c>
      <c r="R12926" s="1" t="s">
        <v>210</v>
      </c>
      <c r="S12926" s="1" t="s">
        <v>17</v>
      </c>
      <c r="T12926" s="1" t="s">
        <v>17</v>
      </c>
    </row>
    <row r="12927" spans="8:20" hidden="1" x14ac:dyDescent="0.2">
      <c r="H12927" s="1" t="s">
        <v>36250</v>
      </c>
      <c r="I12927" s="1" t="s">
        <v>36251</v>
      </c>
      <c r="J12927" s="1" t="s">
        <v>36252</v>
      </c>
      <c r="K12927" s="1" t="s">
        <v>37562</v>
      </c>
      <c r="L12927" s="1"/>
      <c r="M12927" s="1"/>
      <c r="N12927" s="1" t="s">
        <v>37563</v>
      </c>
      <c r="O12927" s="1" t="s">
        <v>36255</v>
      </c>
      <c r="P12927" s="1" t="s">
        <v>17</v>
      </c>
      <c r="Q12927" s="1" t="s">
        <v>17</v>
      </c>
      <c r="R12927" s="1" t="s">
        <v>210</v>
      </c>
      <c r="S12927" s="1" t="s">
        <v>17</v>
      </c>
      <c r="T12927" s="1" t="s">
        <v>17</v>
      </c>
    </row>
    <row r="12928" spans="8:20" hidden="1" x14ac:dyDescent="0.2">
      <c r="H12928" s="1" t="s">
        <v>36250</v>
      </c>
      <c r="I12928" s="1" t="s">
        <v>36251</v>
      </c>
      <c r="J12928" s="1" t="s">
        <v>36252</v>
      </c>
      <c r="K12928" s="1" t="s">
        <v>37564</v>
      </c>
      <c r="L12928" s="1"/>
      <c r="M12928" s="1"/>
      <c r="N12928" s="1" t="s">
        <v>37565</v>
      </c>
      <c r="O12928" s="1" t="s">
        <v>36255</v>
      </c>
      <c r="P12928" s="1" t="s">
        <v>17</v>
      </c>
      <c r="Q12928" s="1" t="s">
        <v>17</v>
      </c>
      <c r="R12928" s="1" t="s">
        <v>210</v>
      </c>
      <c r="S12928" s="1" t="s">
        <v>17</v>
      </c>
      <c r="T12928" s="1" t="s">
        <v>17</v>
      </c>
    </row>
    <row r="12929" spans="8:20" hidden="1" x14ac:dyDescent="0.2">
      <c r="H12929" s="1" t="s">
        <v>36250</v>
      </c>
      <c r="I12929" s="1" t="s">
        <v>36251</v>
      </c>
      <c r="J12929" s="1" t="s">
        <v>36252</v>
      </c>
      <c r="K12929" s="1" t="s">
        <v>37566</v>
      </c>
      <c r="L12929" s="1"/>
      <c r="M12929" s="1"/>
      <c r="N12929" s="1" t="s">
        <v>37567</v>
      </c>
      <c r="O12929" s="1" t="s">
        <v>36255</v>
      </c>
      <c r="P12929" s="1" t="s">
        <v>17</v>
      </c>
      <c r="Q12929" s="1" t="s">
        <v>17</v>
      </c>
      <c r="R12929" s="1" t="s">
        <v>210</v>
      </c>
      <c r="S12929" s="1" t="s">
        <v>17</v>
      </c>
      <c r="T12929" s="1" t="s">
        <v>17</v>
      </c>
    </row>
    <row r="12930" spans="8:20" hidden="1" x14ac:dyDescent="0.2">
      <c r="H12930" s="1" t="s">
        <v>36250</v>
      </c>
      <c r="I12930" s="1" t="s">
        <v>36251</v>
      </c>
      <c r="J12930" s="1" t="s">
        <v>36252</v>
      </c>
      <c r="K12930" s="1" t="s">
        <v>37568</v>
      </c>
      <c r="L12930" s="1"/>
      <c r="M12930" s="1"/>
      <c r="N12930" s="1" t="s">
        <v>37569</v>
      </c>
      <c r="O12930" s="1" t="s">
        <v>36255</v>
      </c>
      <c r="P12930" s="1" t="s">
        <v>17</v>
      </c>
      <c r="Q12930" s="1" t="s">
        <v>17</v>
      </c>
      <c r="R12930" s="1" t="s">
        <v>210</v>
      </c>
      <c r="S12930" s="1" t="s">
        <v>17</v>
      </c>
      <c r="T12930" s="1" t="s">
        <v>17</v>
      </c>
    </row>
    <row r="12931" spans="8:20" hidden="1" x14ac:dyDescent="0.2">
      <c r="H12931" s="1" t="s">
        <v>36250</v>
      </c>
      <c r="I12931" s="1" t="s">
        <v>36251</v>
      </c>
      <c r="J12931" s="1" t="s">
        <v>36252</v>
      </c>
      <c r="K12931" s="1" t="s">
        <v>37570</v>
      </c>
      <c r="L12931" s="1"/>
      <c r="M12931" s="1"/>
      <c r="N12931" s="1" t="s">
        <v>37571</v>
      </c>
      <c r="O12931" s="1" t="s">
        <v>36255</v>
      </c>
      <c r="P12931" s="1" t="s">
        <v>17</v>
      </c>
      <c r="Q12931" s="1" t="s">
        <v>17</v>
      </c>
      <c r="R12931" s="1" t="s">
        <v>210</v>
      </c>
      <c r="S12931" s="1" t="s">
        <v>17</v>
      </c>
      <c r="T12931" s="1" t="s">
        <v>17</v>
      </c>
    </row>
    <row r="12932" spans="8:20" hidden="1" x14ac:dyDescent="0.2">
      <c r="H12932" s="1" t="s">
        <v>36250</v>
      </c>
      <c r="I12932" s="1" t="s">
        <v>36251</v>
      </c>
      <c r="J12932" s="1" t="s">
        <v>36252</v>
      </c>
      <c r="K12932" s="1" t="s">
        <v>37572</v>
      </c>
      <c r="L12932" s="1"/>
      <c r="M12932" s="1"/>
      <c r="N12932" s="1" t="s">
        <v>37573</v>
      </c>
      <c r="O12932" s="1" t="s">
        <v>36255</v>
      </c>
      <c r="P12932" s="1" t="s">
        <v>17</v>
      </c>
      <c r="Q12932" s="1" t="s">
        <v>17</v>
      </c>
      <c r="R12932" s="1" t="s">
        <v>210</v>
      </c>
      <c r="S12932" s="1" t="s">
        <v>17</v>
      </c>
      <c r="T12932" s="1" t="s">
        <v>17</v>
      </c>
    </row>
    <row r="12933" spans="8:20" hidden="1" x14ac:dyDescent="0.2">
      <c r="H12933" s="1" t="s">
        <v>36250</v>
      </c>
      <c r="I12933" s="1" t="s">
        <v>36251</v>
      </c>
      <c r="J12933" s="1" t="s">
        <v>36252</v>
      </c>
      <c r="K12933" s="1" t="s">
        <v>37574</v>
      </c>
      <c r="L12933" s="1"/>
      <c r="M12933" s="1"/>
      <c r="N12933" s="1" t="s">
        <v>37575</v>
      </c>
      <c r="O12933" s="1" t="s">
        <v>36255</v>
      </c>
      <c r="P12933" s="1" t="s">
        <v>17</v>
      </c>
      <c r="Q12933" s="1" t="s">
        <v>17</v>
      </c>
      <c r="R12933" s="1" t="s">
        <v>210</v>
      </c>
      <c r="S12933" s="1" t="s">
        <v>17</v>
      </c>
      <c r="T12933" s="1" t="s">
        <v>17</v>
      </c>
    </row>
    <row r="12934" spans="8:20" hidden="1" x14ac:dyDescent="0.2">
      <c r="H12934" s="1" t="s">
        <v>36250</v>
      </c>
      <c r="I12934" s="1" t="s">
        <v>36251</v>
      </c>
      <c r="J12934" s="1" t="s">
        <v>36252</v>
      </c>
      <c r="K12934" s="1" t="s">
        <v>37576</v>
      </c>
      <c r="L12934" s="1"/>
      <c r="M12934" s="1"/>
      <c r="N12934" s="1" t="s">
        <v>37577</v>
      </c>
      <c r="O12934" s="1" t="s">
        <v>36255</v>
      </c>
      <c r="P12934" s="1" t="s">
        <v>17</v>
      </c>
      <c r="Q12934" s="1" t="s">
        <v>17</v>
      </c>
      <c r="R12934" s="1" t="s">
        <v>210</v>
      </c>
      <c r="S12934" s="1" t="s">
        <v>17</v>
      </c>
      <c r="T12934" s="1" t="s">
        <v>17</v>
      </c>
    </row>
    <row r="12935" spans="8:20" hidden="1" x14ac:dyDescent="0.2">
      <c r="H12935" s="1" t="s">
        <v>36250</v>
      </c>
      <c r="I12935" s="1" t="s">
        <v>36251</v>
      </c>
      <c r="J12935" s="1" t="s">
        <v>36252</v>
      </c>
      <c r="K12935" s="1" t="s">
        <v>37578</v>
      </c>
      <c r="L12935" s="1"/>
      <c r="M12935" s="1"/>
      <c r="N12935" s="1" t="s">
        <v>37579</v>
      </c>
      <c r="O12935" s="1" t="s">
        <v>36255</v>
      </c>
      <c r="P12935" s="1" t="s">
        <v>17</v>
      </c>
      <c r="Q12935" s="1" t="s">
        <v>17</v>
      </c>
      <c r="R12935" s="1" t="s">
        <v>210</v>
      </c>
      <c r="S12935" s="1" t="s">
        <v>17</v>
      </c>
      <c r="T12935" s="1" t="s">
        <v>17</v>
      </c>
    </row>
    <row r="12936" spans="8:20" hidden="1" x14ac:dyDescent="0.2">
      <c r="H12936" s="1" t="s">
        <v>36250</v>
      </c>
      <c r="I12936" s="1" t="s">
        <v>36251</v>
      </c>
      <c r="J12936" s="1" t="s">
        <v>36252</v>
      </c>
      <c r="K12936" s="1" t="s">
        <v>37580</v>
      </c>
      <c r="L12936" s="1"/>
      <c r="M12936" s="1"/>
      <c r="N12936" s="1" t="s">
        <v>37581</v>
      </c>
      <c r="O12936" s="1" t="s">
        <v>36255</v>
      </c>
      <c r="P12936" s="1" t="s">
        <v>17</v>
      </c>
      <c r="Q12936" s="1" t="s">
        <v>17</v>
      </c>
      <c r="R12936" s="1" t="s">
        <v>210</v>
      </c>
      <c r="S12936" s="1" t="s">
        <v>17</v>
      </c>
      <c r="T12936" s="1" t="s">
        <v>17</v>
      </c>
    </row>
    <row r="12937" spans="8:20" hidden="1" x14ac:dyDescent="0.2">
      <c r="H12937" s="1" t="s">
        <v>36250</v>
      </c>
      <c r="I12937" s="1" t="s">
        <v>36251</v>
      </c>
      <c r="J12937" s="1" t="s">
        <v>36252</v>
      </c>
      <c r="K12937" s="1" t="s">
        <v>37582</v>
      </c>
      <c r="L12937" s="1"/>
      <c r="M12937" s="1"/>
      <c r="N12937" s="1" t="s">
        <v>37583</v>
      </c>
      <c r="O12937" s="1" t="s">
        <v>36255</v>
      </c>
      <c r="P12937" s="1" t="s">
        <v>17</v>
      </c>
      <c r="Q12937" s="1" t="s">
        <v>17</v>
      </c>
      <c r="R12937" s="1" t="s">
        <v>210</v>
      </c>
      <c r="S12937" s="1" t="s">
        <v>17</v>
      </c>
      <c r="T12937" s="1" t="s">
        <v>17</v>
      </c>
    </row>
    <row r="12938" spans="8:20" hidden="1" x14ac:dyDescent="0.2">
      <c r="H12938" s="1" t="s">
        <v>36250</v>
      </c>
      <c r="I12938" s="1" t="s">
        <v>36251</v>
      </c>
      <c r="J12938" s="1" t="s">
        <v>36252</v>
      </c>
      <c r="K12938" s="1" t="s">
        <v>37584</v>
      </c>
      <c r="L12938" s="1"/>
      <c r="M12938" s="1"/>
      <c r="N12938" s="1" t="s">
        <v>37585</v>
      </c>
      <c r="O12938" s="1" t="s">
        <v>36255</v>
      </c>
      <c r="P12938" s="1" t="s">
        <v>17</v>
      </c>
      <c r="Q12938" s="1" t="s">
        <v>17</v>
      </c>
      <c r="R12938" s="1" t="s">
        <v>210</v>
      </c>
      <c r="S12938" s="1" t="s">
        <v>17</v>
      </c>
      <c r="T12938" s="1" t="s">
        <v>17</v>
      </c>
    </row>
    <row r="12939" spans="8:20" hidden="1" x14ac:dyDescent="0.2">
      <c r="H12939" s="1" t="s">
        <v>36250</v>
      </c>
      <c r="I12939" s="1" t="s">
        <v>36251</v>
      </c>
      <c r="J12939" s="1" t="s">
        <v>36252</v>
      </c>
      <c r="K12939" s="1" t="s">
        <v>37586</v>
      </c>
      <c r="L12939" s="1"/>
      <c r="M12939" s="1"/>
      <c r="N12939" s="1" t="s">
        <v>37587</v>
      </c>
      <c r="O12939" s="1" t="s">
        <v>36255</v>
      </c>
      <c r="P12939" s="1" t="s">
        <v>17</v>
      </c>
      <c r="Q12939" s="1" t="s">
        <v>17</v>
      </c>
      <c r="R12939" s="1" t="s">
        <v>210</v>
      </c>
      <c r="S12939" s="1" t="s">
        <v>17</v>
      </c>
      <c r="T12939" s="1" t="s">
        <v>17</v>
      </c>
    </row>
    <row r="12940" spans="8:20" hidden="1" x14ac:dyDescent="0.2">
      <c r="H12940" s="1" t="s">
        <v>36250</v>
      </c>
      <c r="I12940" s="1" t="s">
        <v>36251</v>
      </c>
      <c r="J12940" s="1" t="s">
        <v>36252</v>
      </c>
      <c r="K12940" s="1" t="s">
        <v>37588</v>
      </c>
      <c r="L12940" s="1"/>
      <c r="M12940" s="1"/>
      <c r="N12940" s="1" t="s">
        <v>37589</v>
      </c>
      <c r="O12940" s="1" t="s">
        <v>36255</v>
      </c>
      <c r="P12940" s="1" t="s">
        <v>17</v>
      </c>
      <c r="Q12940" s="1" t="s">
        <v>17</v>
      </c>
      <c r="R12940" s="1" t="s">
        <v>210</v>
      </c>
      <c r="S12940" s="1" t="s">
        <v>17</v>
      </c>
      <c r="T12940" s="1" t="s">
        <v>17</v>
      </c>
    </row>
    <row r="12941" spans="8:20" hidden="1" x14ac:dyDescent="0.2">
      <c r="H12941" s="1" t="s">
        <v>36250</v>
      </c>
      <c r="I12941" s="1" t="s">
        <v>36251</v>
      </c>
      <c r="J12941" s="1" t="s">
        <v>36252</v>
      </c>
      <c r="K12941" s="1" t="s">
        <v>37590</v>
      </c>
      <c r="L12941" s="1"/>
      <c r="M12941" s="1"/>
      <c r="N12941" s="1" t="s">
        <v>37591</v>
      </c>
      <c r="O12941" s="1" t="s">
        <v>36255</v>
      </c>
      <c r="P12941" s="1" t="s">
        <v>17</v>
      </c>
      <c r="Q12941" s="1" t="s">
        <v>17</v>
      </c>
      <c r="R12941" s="1" t="s">
        <v>210</v>
      </c>
      <c r="S12941" s="1" t="s">
        <v>17</v>
      </c>
      <c r="T12941" s="1" t="s">
        <v>17</v>
      </c>
    </row>
    <row r="12942" spans="8:20" hidden="1" x14ac:dyDescent="0.2">
      <c r="H12942" s="1" t="s">
        <v>36250</v>
      </c>
      <c r="I12942" s="1" t="s">
        <v>36251</v>
      </c>
      <c r="J12942" s="1" t="s">
        <v>36252</v>
      </c>
      <c r="K12942" s="1" t="s">
        <v>37592</v>
      </c>
      <c r="L12942" s="1"/>
      <c r="M12942" s="1"/>
      <c r="N12942" s="1" t="s">
        <v>37593</v>
      </c>
      <c r="O12942" s="1" t="s">
        <v>36255</v>
      </c>
      <c r="P12942" s="1" t="s">
        <v>17</v>
      </c>
      <c r="Q12942" s="1" t="s">
        <v>17</v>
      </c>
      <c r="R12942" s="1" t="s">
        <v>210</v>
      </c>
      <c r="S12942" s="1" t="s">
        <v>17</v>
      </c>
      <c r="T12942" s="1" t="s">
        <v>17</v>
      </c>
    </row>
    <row r="12943" spans="8:20" hidden="1" x14ac:dyDescent="0.2">
      <c r="H12943" s="1" t="s">
        <v>36250</v>
      </c>
      <c r="I12943" s="1" t="s">
        <v>36251</v>
      </c>
      <c r="J12943" s="1" t="s">
        <v>36252</v>
      </c>
      <c r="K12943" s="1" t="s">
        <v>37594</v>
      </c>
      <c r="L12943" s="1"/>
      <c r="M12943" s="1"/>
      <c r="N12943" s="1" t="s">
        <v>37595</v>
      </c>
      <c r="O12943" s="1" t="s">
        <v>36255</v>
      </c>
      <c r="P12943" s="1" t="s">
        <v>17</v>
      </c>
      <c r="Q12943" s="1" t="s">
        <v>17</v>
      </c>
      <c r="R12943" s="1" t="s">
        <v>210</v>
      </c>
      <c r="S12943" s="1" t="s">
        <v>17</v>
      </c>
      <c r="T12943" s="1" t="s">
        <v>17</v>
      </c>
    </row>
    <row r="12944" spans="8:20" hidden="1" x14ac:dyDescent="0.2">
      <c r="H12944" s="1" t="s">
        <v>36250</v>
      </c>
      <c r="I12944" s="1" t="s">
        <v>36251</v>
      </c>
      <c r="J12944" s="1" t="s">
        <v>36252</v>
      </c>
      <c r="K12944" s="1" t="s">
        <v>37596</v>
      </c>
      <c r="L12944" s="1"/>
      <c r="M12944" s="1"/>
      <c r="N12944" s="1" t="s">
        <v>37597</v>
      </c>
      <c r="O12944" s="1" t="s">
        <v>36255</v>
      </c>
      <c r="P12944" s="1" t="s">
        <v>17</v>
      </c>
      <c r="Q12944" s="1" t="s">
        <v>17</v>
      </c>
      <c r="R12944" s="1" t="s">
        <v>210</v>
      </c>
      <c r="S12944" s="1" t="s">
        <v>17</v>
      </c>
      <c r="T12944" s="1" t="s">
        <v>17</v>
      </c>
    </row>
    <row r="12945" spans="8:20" hidden="1" x14ac:dyDescent="0.2">
      <c r="H12945" s="1" t="s">
        <v>36250</v>
      </c>
      <c r="I12945" s="1" t="s">
        <v>36251</v>
      </c>
      <c r="J12945" s="1" t="s">
        <v>36252</v>
      </c>
      <c r="K12945" s="1" t="s">
        <v>37598</v>
      </c>
      <c r="L12945" s="1"/>
      <c r="M12945" s="1"/>
      <c r="N12945" s="1" t="s">
        <v>37599</v>
      </c>
      <c r="O12945" s="1" t="s">
        <v>36255</v>
      </c>
      <c r="P12945" s="1" t="s">
        <v>17</v>
      </c>
      <c r="Q12945" s="1" t="s">
        <v>17</v>
      </c>
      <c r="R12945" s="1" t="s">
        <v>210</v>
      </c>
      <c r="S12945" s="1" t="s">
        <v>17</v>
      </c>
      <c r="T12945" s="1" t="s">
        <v>17</v>
      </c>
    </row>
    <row r="12946" spans="8:20" hidden="1" x14ac:dyDescent="0.2">
      <c r="H12946" s="1" t="s">
        <v>36250</v>
      </c>
      <c r="I12946" s="1" t="s">
        <v>36251</v>
      </c>
      <c r="J12946" s="1" t="s">
        <v>36252</v>
      </c>
      <c r="K12946" s="1" t="s">
        <v>37600</v>
      </c>
      <c r="L12946" s="1"/>
      <c r="M12946" s="1"/>
      <c r="N12946" s="1" t="s">
        <v>37601</v>
      </c>
      <c r="O12946" s="1" t="s">
        <v>36255</v>
      </c>
      <c r="P12946" s="1" t="s">
        <v>17</v>
      </c>
      <c r="Q12946" s="1" t="s">
        <v>17</v>
      </c>
      <c r="R12946" s="1" t="s">
        <v>210</v>
      </c>
      <c r="S12946" s="1" t="s">
        <v>17</v>
      </c>
      <c r="T12946" s="1" t="s">
        <v>17</v>
      </c>
    </row>
    <row r="12947" spans="8:20" hidden="1" x14ac:dyDescent="0.2">
      <c r="H12947" s="1" t="s">
        <v>36250</v>
      </c>
      <c r="I12947" s="1" t="s">
        <v>36251</v>
      </c>
      <c r="J12947" s="1" t="s">
        <v>36252</v>
      </c>
      <c r="K12947" s="1" t="s">
        <v>37602</v>
      </c>
      <c r="L12947" s="1"/>
      <c r="M12947" s="1"/>
      <c r="N12947" s="1" t="s">
        <v>37603</v>
      </c>
      <c r="O12947" s="1" t="s">
        <v>36255</v>
      </c>
      <c r="P12947" s="1" t="s">
        <v>17</v>
      </c>
      <c r="Q12947" s="1" t="s">
        <v>17</v>
      </c>
      <c r="R12947" s="1" t="s">
        <v>210</v>
      </c>
      <c r="S12947" s="1" t="s">
        <v>17</v>
      </c>
      <c r="T12947" s="1" t="s">
        <v>17</v>
      </c>
    </row>
    <row r="12948" spans="8:20" hidden="1" x14ac:dyDescent="0.2">
      <c r="H12948" s="1" t="s">
        <v>36250</v>
      </c>
      <c r="I12948" s="1" t="s">
        <v>36251</v>
      </c>
      <c r="J12948" s="1" t="s">
        <v>36252</v>
      </c>
      <c r="K12948" s="1" t="s">
        <v>37604</v>
      </c>
      <c r="L12948" s="1"/>
      <c r="M12948" s="1"/>
      <c r="N12948" s="1" t="s">
        <v>37605</v>
      </c>
      <c r="O12948" s="1" t="s">
        <v>36255</v>
      </c>
      <c r="P12948" s="1" t="s">
        <v>17</v>
      </c>
      <c r="Q12948" s="1" t="s">
        <v>17</v>
      </c>
      <c r="R12948" s="1" t="s">
        <v>210</v>
      </c>
      <c r="S12948" s="1" t="s">
        <v>17</v>
      </c>
      <c r="T12948" s="1" t="s">
        <v>17</v>
      </c>
    </row>
    <row r="12949" spans="8:20" hidden="1" x14ac:dyDescent="0.2">
      <c r="H12949" s="1" t="s">
        <v>36250</v>
      </c>
      <c r="I12949" s="1" t="s">
        <v>36251</v>
      </c>
      <c r="J12949" s="1" t="s">
        <v>36252</v>
      </c>
      <c r="K12949" s="1" t="s">
        <v>37606</v>
      </c>
      <c r="L12949" s="1"/>
      <c r="M12949" s="1"/>
      <c r="N12949" s="1" t="s">
        <v>37607</v>
      </c>
      <c r="O12949" s="1" t="s">
        <v>36255</v>
      </c>
      <c r="P12949" s="1" t="s">
        <v>17</v>
      </c>
      <c r="Q12949" s="1" t="s">
        <v>17</v>
      </c>
      <c r="R12949" s="1" t="s">
        <v>210</v>
      </c>
      <c r="S12949" s="1" t="s">
        <v>17</v>
      </c>
      <c r="T12949" s="1" t="s">
        <v>17</v>
      </c>
    </row>
    <row r="12950" spans="8:20" hidden="1" x14ac:dyDescent="0.2">
      <c r="H12950" s="1" t="s">
        <v>36250</v>
      </c>
      <c r="I12950" s="1" t="s">
        <v>36251</v>
      </c>
      <c r="J12950" s="1" t="s">
        <v>36252</v>
      </c>
      <c r="K12950" s="1" t="s">
        <v>37608</v>
      </c>
      <c r="L12950" s="1"/>
      <c r="M12950" s="1"/>
      <c r="N12950" s="1" t="s">
        <v>37609</v>
      </c>
      <c r="O12950" s="1" t="s">
        <v>36255</v>
      </c>
      <c r="P12950" s="1" t="s">
        <v>17</v>
      </c>
      <c r="Q12950" s="1" t="s">
        <v>17</v>
      </c>
      <c r="R12950" s="1" t="s">
        <v>210</v>
      </c>
      <c r="S12950" s="1" t="s">
        <v>17</v>
      </c>
      <c r="T12950" s="1" t="s">
        <v>17</v>
      </c>
    </row>
    <row r="12951" spans="8:20" hidden="1" x14ac:dyDescent="0.2">
      <c r="H12951" s="1" t="s">
        <v>36250</v>
      </c>
      <c r="I12951" s="1" t="s">
        <v>36251</v>
      </c>
      <c r="J12951" s="1" t="s">
        <v>36252</v>
      </c>
      <c r="K12951" s="1" t="s">
        <v>37610</v>
      </c>
      <c r="L12951" s="1"/>
      <c r="M12951" s="1"/>
      <c r="N12951" s="1" t="s">
        <v>37611</v>
      </c>
      <c r="O12951" s="1" t="s">
        <v>36255</v>
      </c>
      <c r="P12951" s="1" t="s">
        <v>17</v>
      </c>
      <c r="Q12951" s="1" t="s">
        <v>17</v>
      </c>
      <c r="R12951" s="1" t="s">
        <v>210</v>
      </c>
      <c r="S12951" s="1" t="s">
        <v>17</v>
      </c>
      <c r="T12951" s="1" t="s">
        <v>17</v>
      </c>
    </row>
    <row r="12952" spans="8:20" hidden="1" x14ac:dyDescent="0.2">
      <c r="H12952" s="1" t="s">
        <v>36250</v>
      </c>
      <c r="I12952" s="1" t="s">
        <v>36251</v>
      </c>
      <c r="J12952" s="1" t="s">
        <v>36252</v>
      </c>
      <c r="K12952" s="1" t="s">
        <v>37612</v>
      </c>
      <c r="L12952" s="1"/>
      <c r="M12952" s="1"/>
      <c r="N12952" s="1" t="s">
        <v>37613</v>
      </c>
      <c r="O12952" s="1" t="s">
        <v>36255</v>
      </c>
      <c r="P12952" s="1" t="s">
        <v>17</v>
      </c>
      <c r="Q12952" s="1" t="s">
        <v>17</v>
      </c>
      <c r="R12952" s="1" t="s">
        <v>210</v>
      </c>
      <c r="S12952" s="1" t="s">
        <v>17</v>
      </c>
      <c r="T12952" s="1" t="s">
        <v>17</v>
      </c>
    </row>
    <row r="12953" spans="8:20" hidden="1" x14ac:dyDescent="0.2">
      <c r="H12953" s="1" t="s">
        <v>36250</v>
      </c>
      <c r="I12953" s="1" t="s">
        <v>36251</v>
      </c>
      <c r="J12953" s="1" t="s">
        <v>36252</v>
      </c>
      <c r="K12953" s="1" t="s">
        <v>37614</v>
      </c>
      <c r="L12953" s="1"/>
      <c r="M12953" s="1"/>
      <c r="N12953" s="1" t="s">
        <v>37615</v>
      </c>
      <c r="O12953" s="1" t="s">
        <v>36255</v>
      </c>
      <c r="P12953" s="1" t="s">
        <v>17</v>
      </c>
      <c r="Q12953" s="1" t="s">
        <v>17</v>
      </c>
      <c r="R12953" s="1" t="s">
        <v>210</v>
      </c>
      <c r="S12953" s="1" t="s">
        <v>17</v>
      </c>
      <c r="T12953" s="1" t="s">
        <v>17</v>
      </c>
    </row>
    <row r="12954" spans="8:20" hidden="1" x14ac:dyDescent="0.2">
      <c r="H12954" s="1" t="s">
        <v>36250</v>
      </c>
      <c r="I12954" s="1" t="s">
        <v>36251</v>
      </c>
      <c r="J12954" s="1" t="s">
        <v>36252</v>
      </c>
      <c r="K12954" s="1" t="s">
        <v>37616</v>
      </c>
      <c r="L12954" s="1"/>
      <c r="M12954" s="1"/>
      <c r="N12954" s="1" t="s">
        <v>37617</v>
      </c>
      <c r="O12954" s="1" t="s">
        <v>36255</v>
      </c>
      <c r="P12954" s="1" t="s">
        <v>17</v>
      </c>
      <c r="Q12954" s="1" t="s">
        <v>17</v>
      </c>
      <c r="R12954" s="1" t="s">
        <v>210</v>
      </c>
      <c r="S12954" s="1" t="s">
        <v>17</v>
      </c>
      <c r="T12954" s="1" t="s">
        <v>17</v>
      </c>
    </row>
    <row r="12955" spans="8:20" hidden="1" x14ac:dyDescent="0.2">
      <c r="H12955" s="1" t="s">
        <v>36250</v>
      </c>
      <c r="I12955" s="1" t="s">
        <v>36251</v>
      </c>
      <c r="J12955" s="1" t="s">
        <v>36252</v>
      </c>
      <c r="K12955" s="1" t="s">
        <v>37618</v>
      </c>
      <c r="L12955" s="1"/>
      <c r="M12955" s="1"/>
      <c r="N12955" s="1" t="s">
        <v>37619</v>
      </c>
      <c r="O12955" s="1" t="s">
        <v>36255</v>
      </c>
      <c r="P12955" s="1" t="s">
        <v>17</v>
      </c>
      <c r="Q12955" s="1" t="s">
        <v>17</v>
      </c>
      <c r="R12955" s="1" t="s">
        <v>210</v>
      </c>
      <c r="S12955" s="1" t="s">
        <v>17</v>
      </c>
      <c r="T12955" s="1" t="s">
        <v>17</v>
      </c>
    </row>
    <row r="12956" spans="8:20" hidden="1" x14ac:dyDescent="0.2">
      <c r="H12956" s="1" t="s">
        <v>36250</v>
      </c>
      <c r="I12956" s="1" t="s">
        <v>36251</v>
      </c>
      <c r="J12956" s="1" t="s">
        <v>36252</v>
      </c>
      <c r="K12956" s="1" t="s">
        <v>37620</v>
      </c>
      <c r="L12956" s="1"/>
      <c r="M12956" s="1"/>
      <c r="N12956" s="1" t="s">
        <v>37621</v>
      </c>
      <c r="O12956" s="1" t="s">
        <v>36255</v>
      </c>
      <c r="P12956" s="1" t="s">
        <v>17</v>
      </c>
      <c r="Q12956" s="1" t="s">
        <v>17</v>
      </c>
      <c r="R12956" s="1" t="s">
        <v>210</v>
      </c>
      <c r="S12956" s="1" t="s">
        <v>17</v>
      </c>
      <c r="T12956" s="1" t="s">
        <v>17</v>
      </c>
    </row>
    <row r="12957" spans="8:20" hidden="1" x14ac:dyDescent="0.2">
      <c r="H12957" s="1" t="s">
        <v>36250</v>
      </c>
      <c r="I12957" s="1" t="s">
        <v>36251</v>
      </c>
      <c r="J12957" s="1" t="s">
        <v>36252</v>
      </c>
      <c r="K12957" s="1" t="s">
        <v>37622</v>
      </c>
      <c r="L12957" s="1"/>
      <c r="M12957" s="1"/>
      <c r="N12957" s="1" t="s">
        <v>37623</v>
      </c>
      <c r="O12957" s="1" t="s">
        <v>36255</v>
      </c>
      <c r="P12957" s="1" t="s">
        <v>17</v>
      </c>
      <c r="Q12957" s="1" t="s">
        <v>17</v>
      </c>
      <c r="R12957" s="1" t="s">
        <v>210</v>
      </c>
      <c r="S12957" s="1" t="s">
        <v>17</v>
      </c>
      <c r="T12957" s="1" t="s">
        <v>17</v>
      </c>
    </row>
    <row r="12958" spans="8:20" hidden="1" x14ac:dyDescent="0.2">
      <c r="H12958" s="1" t="s">
        <v>36250</v>
      </c>
      <c r="I12958" s="1" t="s">
        <v>36251</v>
      </c>
      <c r="J12958" s="1" t="s">
        <v>36252</v>
      </c>
      <c r="K12958" s="1" t="s">
        <v>37624</v>
      </c>
      <c r="L12958" s="1"/>
      <c r="M12958" s="1"/>
      <c r="N12958" s="1" t="s">
        <v>37625</v>
      </c>
      <c r="O12958" s="1" t="s">
        <v>36255</v>
      </c>
      <c r="P12958" s="1" t="s">
        <v>17</v>
      </c>
      <c r="Q12958" s="1" t="s">
        <v>17</v>
      </c>
      <c r="R12958" s="1" t="s">
        <v>210</v>
      </c>
      <c r="S12958" s="1" t="s">
        <v>17</v>
      </c>
      <c r="T12958" s="1" t="s">
        <v>17</v>
      </c>
    </row>
    <row r="12959" spans="8:20" hidden="1" x14ac:dyDescent="0.2">
      <c r="H12959" s="1" t="s">
        <v>36250</v>
      </c>
      <c r="I12959" s="1" t="s">
        <v>36251</v>
      </c>
      <c r="J12959" s="1" t="s">
        <v>36252</v>
      </c>
      <c r="K12959" s="1" t="s">
        <v>37626</v>
      </c>
      <c r="L12959" s="1"/>
      <c r="M12959" s="1"/>
      <c r="N12959" s="1" t="s">
        <v>37627</v>
      </c>
      <c r="O12959" s="1" t="s">
        <v>36255</v>
      </c>
      <c r="P12959" s="1" t="s">
        <v>17</v>
      </c>
      <c r="Q12959" s="1" t="s">
        <v>17</v>
      </c>
      <c r="R12959" s="1" t="s">
        <v>210</v>
      </c>
      <c r="S12959" s="1" t="s">
        <v>17</v>
      </c>
      <c r="T12959" s="1" t="s">
        <v>17</v>
      </c>
    </row>
    <row r="12960" spans="8:20" hidden="1" x14ac:dyDescent="0.2">
      <c r="H12960" s="1" t="s">
        <v>36250</v>
      </c>
      <c r="I12960" s="1" t="s">
        <v>36251</v>
      </c>
      <c r="J12960" s="1" t="s">
        <v>36252</v>
      </c>
      <c r="K12960" s="1" t="s">
        <v>37628</v>
      </c>
      <c r="L12960" s="1"/>
      <c r="M12960" s="1"/>
      <c r="N12960" s="1" t="s">
        <v>37629</v>
      </c>
      <c r="O12960" s="1" t="s">
        <v>36255</v>
      </c>
      <c r="P12960" s="1" t="s">
        <v>17</v>
      </c>
      <c r="Q12960" s="1" t="s">
        <v>17</v>
      </c>
      <c r="R12960" s="1" t="s">
        <v>210</v>
      </c>
      <c r="S12960" s="1" t="s">
        <v>17</v>
      </c>
      <c r="T12960" s="1" t="s">
        <v>17</v>
      </c>
    </row>
    <row r="12961" spans="8:20" hidden="1" x14ac:dyDescent="0.2">
      <c r="H12961" s="1" t="s">
        <v>36250</v>
      </c>
      <c r="I12961" s="1" t="s">
        <v>36251</v>
      </c>
      <c r="J12961" s="1" t="s">
        <v>36252</v>
      </c>
      <c r="K12961" s="1" t="s">
        <v>37630</v>
      </c>
      <c r="L12961" s="1"/>
      <c r="M12961" s="1"/>
      <c r="N12961" s="1" t="s">
        <v>37631</v>
      </c>
      <c r="O12961" s="1" t="s">
        <v>36255</v>
      </c>
      <c r="P12961" s="1" t="s">
        <v>17</v>
      </c>
      <c r="Q12961" s="1" t="s">
        <v>17</v>
      </c>
      <c r="R12961" s="1" t="s">
        <v>210</v>
      </c>
      <c r="S12961" s="1" t="s">
        <v>17</v>
      </c>
      <c r="T12961" s="1" t="s">
        <v>17</v>
      </c>
    </row>
    <row r="12962" spans="8:20" hidden="1" x14ac:dyDescent="0.2">
      <c r="H12962" s="1" t="s">
        <v>36250</v>
      </c>
      <c r="I12962" s="1" t="s">
        <v>36251</v>
      </c>
      <c r="J12962" s="1" t="s">
        <v>36252</v>
      </c>
      <c r="K12962" s="1" t="s">
        <v>37632</v>
      </c>
      <c r="L12962" s="1"/>
      <c r="M12962" s="1"/>
      <c r="N12962" s="1" t="s">
        <v>37633</v>
      </c>
      <c r="O12962" s="1" t="s">
        <v>36255</v>
      </c>
      <c r="P12962" s="1" t="s">
        <v>17</v>
      </c>
      <c r="Q12962" s="1" t="s">
        <v>17</v>
      </c>
      <c r="R12962" s="1" t="s">
        <v>210</v>
      </c>
      <c r="S12962" s="1" t="s">
        <v>17</v>
      </c>
      <c r="T12962" s="1" t="s">
        <v>17</v>
      </c>
    </row>
    <row r="12963" spans="8:20" hidden="1" x14ac:dyDescent="0.2">
      <c r="H12963" s="1" t="s">
        <v>36250</v>
      </c>
      <c r="I12963" s="1" t="s">
        <v>36251</v>
      </c>
      <c r="J12963" s="1" t="s">
        <v>36252</v>
      </c>
      <c r="K12963" s="1" t="s">
        <v>37634</v>
      </c>
      <c r="L12963" s="1"/>
      <c r="M12963" s="1"/>
      <c r="N12963" s="1" t="s">
        <v>37635</v>
      </c>
      <c r="O12963" s="1" t="s">
        <v>36255</v>
      </c>
      <c r="P12963" s="1" t="s">
        <v>17</v>
      </c>
      <c r="Q12963" s="1" t="s">
        <v>17</v>
      </c>
      <c r="R12963" s="1" t="s">
        <v>210</v>
      </c>
      <c r="S12963" s="1" t="s">
        <v>17</v>
      </c>
      <c r="T12963" s="1" t="s">
        <v>17</v>
      </c>
    </row>
    <row r="12964" spans="8:20" hidden="1" x14ac:dyDescent="0.2">
      <c r="H12964" s="1" t="s">
        <v>36250</v>
      </c>
      <c r="I12964" s="1" t="s">
        <v>36251</v>
      </c>
      <c r="J12964" s="1" t="s">
        <v>36252</v>
      </c>
      <c r="K12964" s="1" t="s">
        <v>37636</v>
      </c>
      <c r="L12964" s="1"/>
      <c r="M12964" s="1"/>
      <c r="N12964" s="1" t="s">
        <v>37637</v>
      </c>
      <c r="O12964" s="1" t="s">
        <v>36255</v>
      </c>
      <c r="P12964" s="1" t="s">
        <v>17</v>
      </c>
      <c r="Q12964" s="1" t="s">
        <v>17</v>
      </c>
      <c r="R12964" s="1" t="s">
        <v>210</v>
      </c>
      <c r="S12964" s="1" t="s">
        <v>17</v>
      </c>
      <c r="T12964" s="1" t="s">
        <v>17</v>
      </c>
    </row>
    <row r="12965" spans="8:20" hidden="1" x14ac:dyDescent="0.2">
      <c r="H12965" s="1" t="s">
        <v>36250</v>
      </c>
      <c r="I12965" s="1" t="s">
        <v>36251</v>
      </c>
      <c r="J12965" s="1" t="s">
        <v>36252</v>
      </c>
      <c r="K12965" s="1" t="s">
        <v>37638</v>
      </c>
      <c r="L12965" s="1"/>
      <c r="M12965" s="1"/>
      <c r="N12965" s="1" t="s">
        <v>37639</v>
      </c>
      <c r="O12965" s="1" t="s">
        <v>36255</v>
      </c>
      <c r="P12965" s="1" t="s">
        <v>17</v>
      </c>
      <c r="Q12965" s="1" t="s">
        <v>17</v>
      </c>
      <c r="R12965" s="1" t="s">
        <v>210</v>
      </c>
      <c r="S12965" s="1" t="s">
        <v>17</v>
      </c>
      <c r="T12965" s="1" t="s">
        <v>17</v>
      </c>
    </row>
    <row r="12966" spans="8:20" hidden="1" x14ac:dyDescent="0.2">
      <c r="H12966" s="1" t="s">
        <v>36250</v>
      </c>
      <c r="I12966" s="1" t="s">
        <v>36251</v>
      </c>
      <c r="J12966" s="1" t="s">
        <v>36252</v>
      </c>
      <c r="K12966" s="1" t="s">
        <v>37640</v>
      </c>
      <c r="L12966" s="1"/>
      <c r="M12966" s="1"/>
      <c r="N12966" s="1" t="s">
        <v>37641</v>
      </c>
      <c r="O12966" s="1" t="s">
        <v>36255</v>
      </c>
      <c r="P12966" s="1" t="s">
        <v>17</v>
      </c>
      <c r="Q12966" s="1" t="s">
        <v>17</v>
      </c>
      <c r="R12966" s="1" t="s">
        <v>210</v>
      </c>
      <c r="S12966" s="1" t="s">
        <v>17</v>
      </c>
      <c r="T12966" s="1" t="s">
        <v>17</v>
      </c>
    </row>
    <row r="12967" spans="8:20" hidden="1" x14ac:dyDescent="0.2">
      <c r="H12967" s="1" t="s">
        <v>36250</v>
      </c>
      <c r="I12967" s="1" t="s">
        <v>36251</v>
      </c>
      <c r="J12967" s="1" t="s">
        <v>36252</v>
      </c>
      <c r="K12967" s="1" t="s">
        <v>37642</v>
      </c>
      <c r="L12967" s="1"/>
      <c r="M12967" s="1"/>
      <c r="N12967" s="1" t="s">
        <v>37643</v>
      </c>
      <c r="O12967" s="1" t="s">
        <v>36255</v>
      </c>
      <c r="P12967" s="1" t="s">
        <v>17</v>
      </c>
      <c r="Q12967" s="1" t="s">
        <v>17</v>
      </c>
      <c r="R12967" s="1" t="s">
        <v>210</v>
      </c>
      <c r="S12967" s="1" t="s">
        <v>17</v>
      </c>
      <c r="T12967" s="1" t="s">
        <v>17</v>
      </c>
    </row>
    <row r="12968" spans="8:20" hidden="1" x14ac:dyDescent="0.2">
      <c r="H12968" s="1" t="s">
        <v>36250</v>
      </c>
      <c r="I12968" s="1" t="s">
        <v>36251</v>
      </c>
      <c r="J12968" s="1" t="s">
        <v>36252</v>
      </c>
      <c r="K12968" s="1" t="s">
        <v>37644</v>
      </c>
      <c r="L12968" s="1"/>
      <c r="M12968" s="1"/>
      <c r="N12968" s="1" t="s">
        <v>37645</v>
      </c>
      <c r="O12968" s="1" t="s">
        <v>36255</v>
      </c>
      <c r="P12968" s="1" t="s">
        <v>17</v>
      </c>
      <c r="Q12968" s="1" t="s">
        <v>17</v>
      </c>
      <c r="R12968" s="1" t="s">
        <v>210</v>
      </c>
      <c r="S12968" s="1" t="s">
        <v>17</v>
      </c>
      <c r="T12968" s="1" t="s">
        <v>17</v>
      </c>
    </row>
    <row r="12969" spans="8:20" hidden="1" x14ac:dyDescent="0.2">
      <c r="H12969" s="1" t="s">
        <v>36250</v>
      </c>
      <c r="I12969" s="1" t="s">
        <v>36251</v>
      </c>
      <c r="J12969" s="1" t="s">
        <v>36252</v>
      </c>
      <c r="K12969" s="1" t="s">
        <v>37646</v>
      </c>
      <c r="L12969" s="1"/>
      <c r="M12969" s="1"/>
      <c r="N12969" s="1" t="s">
        <v>37647</v>
      </c>
      <c r="O12969" s="1" t="s">
        <v>36255</v>
      </c>
      <c r="P12969" s="1" t="s">
        <v>17</v>
      </c>
      <c r="Q12969" s="1" t="s">
        <v>17</v>
      </c>
      <c r="R12969" s="1" t="s">
        <v>210</v>
      </c>
      <c r="S12969" s="1" t="s">
        <v>17</v>
      </c>
      <c r="T12969" s="1" t="s">
        <v>17</v>
      </c>
    </row>
    <row r="12970" spans="8:20" hidden="1" x14ac:dyDescent="0.2">
      <c r="H12970" s="1" t="s">
        <v>36250</v>
      </c>
      <c r="I12970" s="1" t="s">
        <v>36251</v>
      </c>
      <c r="J12970" s="1" t="s">
        <v>36252</v>
      </c>
      <c r="K12970" s="1" t="s">
        <v>37648</v>
      </c>
      <c r="L12970" s="1"/>
      <c r="M12970" s="1"/>
      <c r="N12970" s="1" t="s">
        <v>37649</v>
      </c>
      <c r="O12970" s="1" t="s">
        <v>36255</v>
      </c>
      <c r="P12970" s="1" t="s">
        <v>17</v>
      </c>
      <c r="Q12970" s="1" t="s">
        <v>17</v>
      </c>
      <c r="R12970" s="1" t="s">
        <v>210</v>
      </c>
      <c r="S12970" s="1" t="s">
        <v>17</v>
      </c>
      <c r="T12970" s="1" t="s">
        <v>17</v>
      </c>
    </row>
    <row r="12971" spans="8:20" hidden="1" x14ac:dyDescent="0.2">
      <c r="H12971" s="1" t="s">
        <v>36250</v>
      </c>
      <c r="I12971" s="1" t="s">
        <v>36251</v>
      </c>
      <c r="J12971" s="1" t="s">
        <v>36252</v>
      </c>
      <c r="K12971" s="1" t="s">
        <v>37650</v>
      </c>
      <c r="L12971" s="1"/>
      <c r="M12971" s="1"/>
      <c r="N12971" s="1" t="s">
        <v>37651</v>
      </c>
      <c r="O12971" s="1" t="s">
        <v>36255</v>
      </c>
      <c r="P12971" s="1" t="s">
        <v>17</v>
      </c>
      <c r="Q12971" s="1" t="s">
        <v>17</v>
      </c>
      <c r="R12971" s="1" t="s">
        <v>210</v>
      </c>
      <c r="S12971" s="1" t="s">
        <v>17</v>
      </c>
      <c r="T12971" s="1" t="s">
        <v>17</v>
      </c>
    </row>
    <row r="12972" spans="8:20" hidden="1" x14ac:dyDescent="0.2">
      <c r="H12972" s="1" t="s">
        <v>36250</v>
      </c>
      <c r="I12972" s="1" t="s">
        <v>36251</v>
      </c>
      <c r="J12972" s="1" t="s">
        <v>36252</v>
      </c>
      <c r="K12972" s="1" t="s">
        <v>37652</v>
      </c>
      <c r="L12972" s="1"/>
      <c r="M12972" s="1"/>
      <c r="N12972" s="1" t="s">
        <v>37653</v>
      </c>
      <c r="O12972" s="1" t="s">
        <v>36255</v>
      </c>
      <c r="P12972" s="1" t="s">
        <v>17</v>
      </c>
      <c r="Q12972" s="1" t="s">
        <v>17</v>
      </c>
      <c r="R12972" s="1" t="s">
        <v>210</v>
      </c>
      <c r="S12972" s="1" t="s">
        <v>17</v>
      </c>
      <c r="T12972" s="1" t="s">
        <v>17</v>
      </c>
    </row>
    <row r="12973" spans="8:20" hidden="1" x14ac:dyDescent="0.2">
      <c r="H12973" s="1" t="s">
        <v>36250</v>
      </c>
      <c r="I12973" s="1" t="s">
        <v>36251</v>
      </c>
      <c r="J12973" s="1" t="s">
        <v>36252</v>
      </c>
      <c r="K12973" s="1" t="s">
        <v>37654</v>
      </c>
      <c r="L12973" s="1"/>
      <c r="M12973" s="1"/>
      <c r="N12973" s="1" t="s">
        <v>37655</v>
      </c>
      <c r="O12973" s="1" t="s">
        <v>36255</v>
      </c>
      <c r="P12973" s="1" t="s">
        <v>17</v>
      </c>
      <c r="Q12973" s="1" t="s">
        <v>17</v>
      </c>
      <c r="R12973" s="1" t="s">
        <v>210</v>
      </c>
      <c r="S12973" s="1" t="s">
        <v>17</v>
      </c>
      <c r="T12973" s="1" t="s">
        <v>17</v>
      </c>
    </row>
    <row r="12974" spans="8:20" hidden="1" x14ac:dyDescent="0.2">
      <c r="H12974" s="1" t="s">
        <v>36250</v>
      </c>
      <c r="I12974" s="1" t="s">
        <v>36251</v>
      </c>
      <c r="J12974" s="1" t="s">
        <v>36252</v>
      </c>
      <c r="K12974" s="1" t="s">
        <v>37656</v>
      </c>
      <c r="L12974" s="1"/>
      <c r="M12974" s="1"/>
      <c r="N12974" s="1" t="s">
        <v>37657</v>
      </c>
      <c r="O12974" s="1" t="s">
        <v>36255</v>
      </c>
      <c r="P12974" s="1" t="s">
        <v>17</v>
      </c>
      <c r="Q12974" s="1" t="s">
        <v>17</v>
      </c>
      <c r="R12974" s="1" t="s">
        <v>210</v>
      </c>
      <c r="S12974" s="1" t="s">
        <v>17</v>
      </c>
      <c r="T12974" s="1" t="s">
        <v>17</v>
      </c>
    </row>
    <row r="12975" spans="8:20" hidden="1" x14ac:dyDescent="0.2">
      <c r="H12975" s="1" t="s">
        <v>36250</v>
      </c>
      <c r="I12975" s="1" t="s">
        <v>36251</v>
      </c>
      <c r="J12975" s="1" t="s">
        <v>36252</v>
      </c>
      <c r="K12975" s="1" t="s">
        <v>37658</v>
      </c>
      <c r="L12975" s="1"/>
      <c r="M12975" s="1"/>
      <c r="N12975" s="1" t="s">
        <v>37659</v>
      </c>
      <c r="O12975" s="1" t="s">
        <v>36255</v>
      </c>
      <c r="P12975" s="1" t="s">
        <v>17</v>
      </c>
      <c r="Q12975" s="1" t="s">
        <v>17</v>
      </c>
      <c r="R12975" s="1" t="s">
        <v>210</v>
      </c>
      <c r="S12975" s="1" t="s">
        <v>17</v>
      </c>
      <c r="T12975" s="1" t="s">
        <v>17</v>
      </c>
    </row>
    <row r="12976" spans="8:20" hidden="1" x14ac:dyDescent="0.2">
      <c r="H12976" s="1" t="s">
        <v>36250</v>
      </c>
      <c r="I12976" s="1" t="s">
        <v>36251</v>
      </c>
      <c r="J12976" s="1" t="s">
        <v>36252</v>
      </c>
      <c r="K12976" s="1" t="s">
        <v>37660</v>
      </c>
      <c r="L12976" s="1"/>
      <c r="M12976" s="1"/>
      <c r="N12976" s="1" t="s">
        <v>37661</v>
      </c>
      <c r="O12976" s="1" t="s">
        <v>36255</v>
      </c>
      <c r="P12976" s="1" t="s">
        <v>17</v>
      </c>
      <c r="Q12976" s="1" t="s">
        <v>17</v>
      </c>
      <c r="R12976" s="1" t="s">
        <v>210</v>
      </c>
      <c r="S12976" s="1" t="s">
        <v>17</v>
      </c>
      <c r="T12976" s="1" t="s">
        <v>17</v>
      </c>
    </row>
    <row r="12977" spans="8:20" hidden="1" x14ac:dyDescent="0.2">
      <c r="H12977" s="1" t="s">
        <v>36250</v>
      </c>
      <c r="I12977" s="1" t="s">
        <v>36251</v>
      </c>
      <c r="J12977" s="1" t="s">
        <v>36252</v>
      </c>
      <c r="K12977" s="1" t="s">
        <v>37662</v>
      </c>
      <c r="L12977" s="1"/>
      <c r="M12977" s="1"/>
      <c r="N12977" s="1" t="s">
        <v>37663</v>
      </c>
      <c r="O12977" s="1" t="s">
        <v>36255</v>
      </c>
      <c r="P12977" s="1" t="s">
        <v>17</v>
      </c>
      <c r="Q12977" s="1" t="s">
        <v>17</v>
      </c>
      <c r="R12977" s="1" t="s">
        <v>210</v>
      </c>
      <c r="S12977" s="1" t="s">
        <v>17</v>
      </c>
      <c r="T12977" s="1" t="s">
        <v>17</v>
      </c>
    </row>
    <row r="12978" spans="8:20" hidden="1" x14ac:dyDescent="0.2">
      <c r="H12978" s="1" t="s">
        <v>36250</v>
      </c>
      <c r="I12978" s="1" t="s">
        <v>36251</v>
      </c>
      <c r="J12978" s="1" t="s">
        <v>36252</v>
      </c>
      <c r="K12978" s="1" t="s">
        <v>37664</v>
      </c>
      <c r="L12978" s="1"/>
      <c r="M12978" s="1"/>
      <c r="N12978" s="1" t="s">
        <v>37665</v>
      </c>
      <c r="O12978" s="1" t="s">
        <v>36255</v>
      </c>
      <c r="P12978" s="1" t="s">
        <v>17</v>
      </c>
      <c r="Q12978" s="1" t="s">
        <v>17</v>
      </c>
      <c r="R12978" s="1" t="s">
        <v>210</v>
      </c>
      <c r="S12978" s="1" t="s">
        <v>17</v>
      </c>
      <c r="T12978" s="1" t="s">
        <v>17</v>
      </c>
    </row>
    <row r="12979" spans="8:20" hidden="1" x14ac:dyDescent="0.2">
      <c r="H12979" s="1" t="s">
        <v>36250</v>
      </c>
      <c r="I12979" s="1" t="s">
        <v>36251</v>
      </c>
      <c r="J12979" s="1" t="s">
        <v>36252</v>
      </c>
      <c r="K12979" s="1" t="s">
        <v>37666</v>
      </c>
      <c r="L12979" s="1"/>
      <c r="M12979" s="1"/>
      <c r="N12979" s="1" t="s">
        <v>37667</v>
      </c>
      <c r="O12979" s="1" t="s">
        <v>36255</v>
      </c>
      <c r="P12979" s="1" t="s">
        <v>17</v>
      </c>
      <c r="Q12979" s="1" t="s">
        <v>17</v>
      </c>
      <c r="R12979" s="1" t="s">
        <v>210</v>
      </c>
      <c r="S12979" s="1" t="s">
        <v>17</v>
      </c>
      <c r="T12979" s="1" t="s">
        <v>17</v>
      </c>
    </row>
    <row r="12980" spans="8:20" hidden="1" x14ac:dyDescent="0.2">
      <c r="H12980" s="1" t="s">
        <v>36250</v>
      </c>
      <c r="I12980" s="1" t="s">
        <v>36251</v>
      </c>
      <c r="J12980" s="1" t="s">
        <v>36252</v>
      </c>
      <c r="K12980" s="1" t="s">
        <v>37668</v>
      </c>
      <c r="L12980" s="1"/>
      <c r="M12980" s="1"/>
      <c r="N12980" s="1" t="s">
        <v>37669</v>
      </c>
      <c r="O12980" s="1" t="s">
        <v>36255</v>
      </c>
      <c r="P12980" s="1" t="s">
        <v>17</v>
      </c>
      <c r="Q12980" s="1" t="s">
        <v>17</v>
      </c>
      <c r="R12980" s="1" t="s">
        <v>210</v>
      </c>
      <c r="S12980" s="1" t="s">
        <v>17</v>
      </c>
      <c r="T12980" s="1" t="s">
        <v>17</v>
      </c>
    </row>
    <row r="12981" spans="8:20" hidden="1" x14ac:dyDescent="0.2">
      <c r="H12981" s="1" t="s">
        <v>36250</v>
      </c>
      <c r="I12981" s="1" t="s">
        <v>36251</v>
      </c>
      <c r="J12981" s="1" t="s">
        <v>36252</v>
      </c>
      <c r="K12981" s="1" t="s">
        <v>37670</v>
      </c>
      <c r="L12981" s="1"/>
      <c r="M12981" s="1"/>
      <c r="N12981" s="1" t="s">
        <v>37671</v>
      </c>
      <c r="O12981" s="1" t="s">
        <v>36255</v>
      </c>
      <c r="P12981" s="1" t="s">
        <v>17</v>
      </c>
      <c r="Q12981" s="1" t="s">
        <v>17</v>
      </c>
      <c r="R12981" s="1" t="s">
        <v>210</v>
      </c>
      <c r="S12981" s="1" t="s">
        <v>17</v>
      </c>
      <c r="T12981" s="1" t="s">
        <v>17</v>
      </c>
    </row>
    <row r="12982" spans="8:20" hidden="1" x14ac:dyDescent="0.2">
      <c r="H12982" s="1" t="s">
        <v>36250</v>
      </c>
      <c r="I12982" s="1" t="s">
        <v>36251</v>
      </c>
      <c r="J12982" s="1" t="s">
        <v>36252</v>
      </c>
      <c r="K12982" s="1" t="s">
        <v>37672</v>
      </c>
      <c r="L12982" s="1"/>
      <c r="M12982" s="1"/>
      <c r="N12982" s="1" t="s">
        <v>37673</v>
      </c>
      <c r="O12982" s="1" t="s">
        <v>36255</v>
      </c>
      <c r="P12982" s="1" t="s">
        <v>17</v>
      </c>
      <c r="Q12982" s="1" t="s">
        <v>17</v>
      </c>
      <c r="R12982" s="1" t="s">
        <v>210</v>
      </c>
      <c r="S12982" s="1" t="s">
        <v>17</v>
      </c>
      <c r="T12982" s="1" t="s">
        <v>17</v>
      </c>
    </row>
    <row r="12983" spans="8:20" hidden="1" x14ac:dyDescent="0.2">
      <c r="H12983" s="1" t="s">
        <v>36250</v>
      </c>
      <c r="I12983" s="1" t="s">
        <v>36251</v>
      </c>
      <c r="J12983" s="1" t="s">
        <v>36252</v>
      </c>
      <c r="K12983" s="1" t="s">
        <v>37674</v>
      </c>
      <c r="L12983" s="1"/>
      <c r="M12983" s="1"/>
      <c r="N12983" s="1" t="s">
        <v>37675</v>
      </c>
      <c r="O12983" s="1" t="s">
        <v>36255</v>
      </c>
      <c r="P12983" s="1" t="s">
        <v>17</v>
      </c>
      <c r="Q12983" s="1" t="s">
        <v>17</v>
      </c>
      <c r="R12983" s="1" t="s">
        <v>210</v>
      </c>
      <c r="S12983" s="1" t="s">
        <v>17</v>
      </c>
      <c r="T12983" s="1" t="s">
        <v>17</v>
      </c>
    </row>
    <row r="12984" spans="8:20" hidden="1" x14ac:dyDescent="0.2">
      <c r="H12984" s="1" t="s">
        <v>36250</v>
      </c>
      <c r="I12984" s="1" t="s">
        <v>36251</v>
      </c>
      <c r="J12984" s="1" t="s">
        <v>36252</v>
      </c>
      <c r="K12984" s="1" t="s">
        <v>37676</v>
      </c>
      <c r="L12984" s="1"/>
      <c r="M12984" s="1"/>
      <c r="N12984" s="1" t="s">
        <v>37677</v>
      </c>
      <c r="O12984" s="1" t="s">
        <v>36255</v>
      </c>
      <c r="P12984" s="1" t="s">
        <v>17</v>
      </c>
      <c r="Q12984" s="1" t="s">
        <v>17</v>
      </c>
      <c r="R12984" s="1" t="s">
        <v>210</v>
      </c>
      <c r="S12984" s="1" t="s">
        <v>17</v>
      </c>
      <c r="T12984" s="1" t="s">
        <v>17</v>
      </c>
    </row>
    <row r="12985" spans="8:20" hidden="1" x14ac:dyDescent="0.2">
      <c r="H12985" s="1" t="s">
        <v>36250</v>
      </c>
      <c r="I12985" s="1" t="s">
        <v>36251</v>
      </c>
      <c r="J12985" s="1" t="s">
        <v>36252</v>
      </c>
      <c r="K12985" s="1" t="s">
        <v>37678</v>
      </c>
      <c r="L12985" s="1"/>
      <c r="M12985" s="1"/>
      <c r="N12985" s="1" t="s">
        <v>37679</v>
      </c>
      <c r="O12985" s="1" t="s">
        <v>36255</v>
      </c>
      <c r="P12985" s="1" t="s">
        <v>17</v>
      </c>
      <c r="Q12985" s="1" t="s">
        <v>17</v>
      </c>
      <c r="R12985" s="1" t="s">
        <v>210</v>
      </c>
      <c r="S12985" s="1" t="s">
        <v>17</v>
      </c>
      <c r="T12985" s="1" t="s">
        <v>17</v>
      </c>
    </row>
    <row r="12986" spans="8:20" hidden="1" x14ac:dyDescent="0.2">
      <c r="H12986" s="1" t="s">
        <v>36250</v>
      </c>
      <c r="I12986" s="1" t="s">
        <v>36251</v>
      </c>
      <c r="J12986" s="1" t="s">
        <v>36252</v>
      </c>
      <c r="K12986" s="1" t="s">
        <v>37680</v>
      </c>
      <c r="L12986" s="1"/>
      <c r="M12986" s="1"/>
      <c r="N12986" s="1" t="s">
        <v>37681</v>
      </c>
      <c r="O12986" s="1" t="s">
        <v>36255</v>
      </c>
      <c r="P12986" s="1" t="s">
        <v>17</v>
      </c>
      <c r="Q12986" s="1" t="s">
        <v>17</v>
      </c>
      <c r="R12986" s="1" t="s">
        <v>210</v>
      </c>
      <c r="S12986" s="1" t="s">
        <v>17</v>
      </c>
      <c r="T12986" s="1" t="s">
        <v>17</v>
      </c>
    </row>
    <row r="12987" spans="8:20" hidden="1" x14ac:dyDescent="0.2">
      <c r="H12987" s="1" t="s">
        <v>36250</v>
      </c>
      <c r="I12987" s="1" t="s">
        <v>36251</v>
      </c>
      <c r="J12987" s="1" t="s">
        <v>36252</v>
      </c>
      <c r="K12987" s="1" t="s">
        <v>37682</v>
      </c>
      <c r="L12987" s="1"/>
      <c r="M12987" s="1"/>
      <c r="N12987" s="1" t="s">
        <v>37683</v>
      </c>
      <c r="O12987" s="1" t="s">
        <v>36255</v>
      </c>
      <c r="P12987" s="1" t="s">
        <v>17</v>
      </c>
      <c r="Q12987" s="1" t="s">
        <v>17</v>
      </c>
      <c r="R12987" s="1" t="s">
        <v>210</v>
      </c>
      <c r="S12987" s="1" t="s">
        <v>17</v>
      </c>
      <c r="T12987" s="1" t="s">
        <v>17</v>
      </c>
    </row>
    <row r="12988" spans="8:20" hidden="1" x14ac:dyDescent="0.2">
      <c r="H12988" s="1" t="s">
        <v>36250</v>
      </c>
      <c r="I12988" s="1" t="s">
        <v>36251</v>
      </c>
      <c r="J12988" s="1" t="s">
        <v>36252</v>
      </c>
      <c r="K12988" s="1" t="s">
        <v>37684</v>
      </c>
      <c r="L12988" s="1"/>
      <c r="M12988" s="1"/>
      <c r="N12988" s="1" t="s">
        <v>37685</v>
      </c>
      <c r="O12988" s="1" t="s">
        <v>36255</v>
      </c>
      <c r="P12988" s="1" t="s">
        <v>17</v>
      </c>
      <c r="Q12988" s="1" t="s">
        <v>17</v>
      </c>
      <c r="R12988" s="1" t="s">
        <v>210</v>
      </c>
      <c r="S12988" s="1" t="s">
        <v>17</v>
      </c>
      <c r="T12988" s="1" t="s">
        <v>17</v>
      </c>
    </row>
    <row r="12989" spans="8:20" hidden="1" x14ac:dyDescent="0.2">
      <c r="H12989" s="1" t="s">
        <v>36250</v>
      </c>
      <c r="I12989" s="1" t="s">
        <v>36251</v>
      </c>
      <c r="J12989" s="1" t="s">
        <v>36252</v>
      </c>
      <c r="K12989" s="1" t="s">
        <v>37686</v>
      </c>
      <c r="L12989" s="1"/>
      <c r="M12989" s="1"/>
      <c r="N12989" s="1" t="s">
        <v>37687</v>
      </c>
      <c r="O12989" s="1" t="s">
        <v>36255</v>
      </c>
      <c r="P12989" s="1" t="s">
        <v>17</v>
      </c>
      <c r="Q12989" s="1" t="s">
        <v>17</v>
      </c>
      <c r="R12989" s="1" t="s">
        <v>210</v>
      </c>
      <c r="S12989" s="1" t="s">
        <v>17</v>
      </c>
      <c r="T12989" s="1" t="s">
        <v>17</v>
      </c>
    </row>
    <row r="12990" spans="8:20" hidden="1" x14ac:dyDescent="0.2">
      <c r="H12990" s="1" t="s">
        <v>36250</v>
      </c>
      <c r="I12990" s="1" t="s">
        <v>36251</v>
      </c>
      <c r="J12990" s="1" t="s">
        <v>36252</v>
      </c>
      <c r="K12990" s="1" t="s">
        <v>37688</v>
      </c>
      <c r="L12990" s="1"/>
      <c r="M12990" s="1"/>
      <c r="N12990" s="1" t="s">
        <v>37689</v>
      </c>
      <c r="O12990" s="1" t="s">
        <v>36255</v>
      </c>
      <c r="P12990" s="1" t="s">
        <v>17</v>
      </c>
      <c r="Q12990" s="1" t="s">
        <v>17</v>
      </c>
      <c r="R12990" s="1" t="s">
        <v>210</v>
      </c>
      <c r="S12990" s="1" t="s">
        <v>17</v>
      </c>
      <c r="T12990" s="1" t="s">
        <v>17</v>
      </c>
    </row>
    <row r="12991" spans="8:20" hidden="1" x14ac:dyDescent="0.2">
      <c r="H12991" s="1" t="s">
        <v>36250</v>
      </c>
      <c r="I12991" s="1" t="s">
        <v>36251</v>
      </c>
      <c r="J12991" s="1" t="s">
        <v>36252</v>
      </c>
      <c r="K12991" s="1" t="s">
        <v>37690</v>
      </c>
      <c r="L12991" s="1"/>
      <c r="M12991" s="1"/>
      <c r="N12991" s="1" t="s">
        <v>37691</v>
      </c>
      <c r="O12991" s="1" t="s">
        <v>36255</v>
      </c>
      <c r="P12991" s="1" t="s">
        <v>17</v>
      </c>
      <c r="Q12991" s="1" t="s">
        <v>17</v>
      </c>
      <c r="R12991" s="1" t="s">
        <v>210</v>
      </c>
      <c r="S12991" s="1" t="s">
        <v>17</v>
      </c>
      <c r="T12991" s="1" t="s">
        <v>17</v>
      </c>
    </row>
    <row r="12992" spans="8:20" hidden="1" x14ac:dyDescent="0.2">
      <c r="H12992" s="1" t="s">
        <v>36250</v>
      </c>
      <c r="I12992" s="1" t="s">
        <v>36251</v>
      </c>
      <c r="J12992" s="1" t="s">
        <v>36252</v>
      </c>
      <c r="K12992" s="1" t="s">
        <v>37692</v>
      </c>
      <c r="L12992" s="1"/>
      <c r="M12992" s="1"/>
      <c r="N12992" s="1" t="s">
        <v>37693</v>
      </c>
      <c r="O12992" s="1" t="s">
        <v>36255</v>
      </c>
      <c r="P12992" s="1" t="s">
        <v>17</v>
      </c>
      <c r="Q12992" s="1" t="s">
        <v>17</v>
      </c>
      <c r="R12992" s="1" t="s">
        <v>210</v>
      </c>
      <c r="S12992" s="1" t="s">
        <v>17</v>
      </c>
      <c r="T12992" s="1" t="s">
        <v>17</v>
      </c>
    </row>
    <row r="12993" spans="8:20" hidden="1" x14ac:dyDescent="0.2">
      <c r="H12993" s="1" t="s">
        <v>36250</v>
      </c>
      <c r="I12993" s="1" t="s">
        <v>36251</v>
      </c>
      <c r="J12993" s="1" t="s">
        <v>36252</v>
      </c>
      <c r="K12993" s="1" t="s">
        <v>37694</v>
      </c>
      <c r="L12993" s="1"/>
      <c r="M12993" s="1"/>
      <c r="N12993" s="1" t="s">
        <v>37695</v>
      </c>
      <c r="O12993" s="1" t="s">
        <v>36255</v>
      </c>
      <c r="P12993" s="1" t="s">
        <v>17</v>
      </c>
      <c r="Q12993" s="1" t="s">
        <v>17</v>
      </c>
      <c r="R12993" s="1" t="s">
        <v>210</v>
      </c>
      <c r="S12993" s="1" t="s">
        <v>17</v>
      </c>
      <c r="T12993" s="1" t="s">
        <v>17</v>
      </c>
    </row>
    <row r="12994" spans="8:20" hidden="1" x14ac:dyDescent="0.2">
      <c r="H12994" s="1" t="s">
        <v>36250</v>
      </c>
      <c r="I12994" s="1" t="s">
        <v>36251</v>
      </c>
      <c r="J12994" s="1" t="s">
        <v>36252</v>
      </c>
      <c r="K12994" s="1" t="s">
        <v>37696</v>
      </c>
      <c r="L12994" s="1"/>
      <c r="M12994" s="1"/>
      <c r="N12994" s="1" t="s">
        <v>37697</v>
      </c>
      <c r="O12994" s="1" t="s">
        <v>36255</v>
      </c>
      <c r="P12994" s="1" t="s">
        <v>17</v>
      </c>
      <c r="Q12994" s="1" t="s">
        <v>17</v>
      </c>
      <c r="R12994" s="1" t="s">
        <v>210</v>
      </c>
      <c r="S12994" s="1" t="s">
        <v>17</v>
      </c>
      <c r="T12994" s="1" t="s">
        <v>17</v>
      </c>
    </row>
    <row r="12995" spans="8:20" hidden="1" x14ac:dyDescent="0.2">
      <c r="H12995" s="1" t="s">
        <v>36250</v>
      </c>
      <c r="I12995" s="1" t="s">
        <v>36251</v>
      </c>
      <c r="J12995" s="1" t="s">
        <v>36252</v>
      </c>
      <c r="K12995" s="1" t="s">
        <v>37698</v>
      </c>
      <c r="L12995" s="1"/>
      <c r="M12995" s="1"/>
      <c r="N12995" s="1" t="s">
        <v>37699</v>
      </c>
      <c r="O12995" s="1" t="s">
        <v>36255</v>
      </c>
      <c r="P12995" s="1" t="s">
        <v>17</v>
      </c>
      <c r="Q12995" s="1" t="s">
        <v>17</v>
      </c>
      <c r="R12995" s="1" t="s">
        <v>210</v>
      </c>
      <c r="S12995" s="1" t="s">
        <v>17</v>
      </c>
      <c r="T12995" s="1" t="s">
        <v>17</v>
      </c>
    </row>
    <row r="12996" spans="8:20" hidden="1" x14ac:dyDescent="0.2">
      <c r="H12996" s="1" t="s">
        <v>36250</v>
      </c>
      <c r="I12996" s="1" t="s">
        <v>36251</v>
      </c>
      <c r="J12996" s="1" t="s">
        <v>36252</v>
      </c>
      <c r="K12996" s="1" t="s">
        <v>37700</v>
      </c>
      <c r="L12996" s="1"/>
      <c r="M12996" s="1"/>
      <c r="N12996" s="1" t="s">
        <v>37701</v>
      </c>
      <c r="O12996" s="1" t="s">
        <v>36255</v>
      </c>
      <c r="P12996" s="1" t="s">
        <v>17</v>
      </c>
      <c r="Q12996" s="1" t="s">
        <v>17</v>
      </c>
      <c r="R12996" s="1" t="s">
        <v>210</v>
      </c>
      <c r="S12996" s="1" t="s">
        <v>17</v>
      </c>
      <c r="T12996" s="1" t="s">
        <v>17</v>
      </c>
    </row>
    <row r="12997" spans="8:20" hidden="1" x14ac:dyDescent="0.2">
      <c r="H12997" s="1" t="s">
        <v>36250</v>
      </c>
      <c r="I12997" s="1" t="s">
        <v>36251</v>
      </c>
      <c r="J12997" s="1" t="s">
        <v>36252</v>
      </c>
      <c r="K12997" s="1" t="s">
        <v>37702</v>
      </c>
      <c r="L12997" s="1"/>
      <c r="M12997" s="1"/>
      <c r="N12997" s="1" t="s">
        <v>37703</v>
      </c>
      <c r="O12997" s="1" t="s">
        <v>36255</v>
      </c>
      <c r="P12997" s="1" t="s">
        <v>17</v>
      </c>
      <c r="Q12997" s="1" t="s">
        <v>17</v>
      </c>
      <c r="R12997" s="1" t="s">
        <v>210</v>
      </c>
      <c r="S12997" s="1" t="s">
        <v>17</v>
      </c>
      <c r="T12997" s="1" t="s">
        <v>17</v>
      </c>
    </row>
    <row r="12998" spans="8:20" hidden="1" x14ac:dyDescent="0.2">
      <c r="H12998" s="1" t="s">
        <v>36250</v>
      </c>
      <c r="I12998" s="1" t="s">
        <v>36251</v>
      </c>
      <c r="J12998" s="1" t="s">
        <v>36252</v>
      </c>
      <c r="K12998" s="1" t="s">
        <v>37704</v>
      </c>
      <c r="L12998" s="1"/>
      <c r="M12998" s="1"/>
      <c r="N12998" s="1" t="s">
        <v>37705</v>
      </c>
      <c r="O12998" s="1" t="s">
        <v>36255</v>
      </c>
      <c r="P12998" s="1" t="s">
        <v>17</v>
      </c>
      <c r="Q12998" s="1" t="s">
        <v>17</v>
      </c>
      <c r="R12998" s="1" t="s">
        <v>210</v>
      </c>
      <c r="S12998" s="1" t="s">
        <v>17</v>
      </c>
      <c r="T12998" s="1" t="s">
        <v>17</v>
      </c>
    </row>
    <row r="12999" spans="8:20" hidden="1" x14ac:dyDescent="0.2">
      <c r="H12999" s="1" t="s">
        <v>36250</v>
      </c>
      <c r="I12999" s="1" t="s">
        <v>36251</v>
      </c>
      <c r="J12999" s="1" t="s">
        <v>36252</v>
      </c>
      <c r="K12999" s="1" t="s">
        <v>37706</v>
      </c>
      <c r="L12999" s="1"/>
      <c r="M12999" s="1"/>
      <c r="N12999" s="1" t="s">
        <v>37707</v>
      </c>
      <c r="O12999" s="1" t="s">
        <v>36255</v>
      </c>
      <c r="P12999" s="1" t="s">
        <v>17</v>
      </c>
      <c r="Q12999" s="1" t="s">
        <v>17</v>
      </c>
      <c r="R12999" s="1" t="s">
        <v>210</v>
      </c>
      <c r="S12999" s="1" t="s">
        <v>17</v>
      </c>
      <c r="T12999" s="1" t="s">
        <v>17</v>
      </c>
    </row>
    <row r="13000" spans="8:20" hidden="1" x14ac:dyDescent="0.2">
      <c r="H13000" s="1" t="s">
        <v>36250</v>
      </c>
      <c r="I13000" s="1" t="s">
        <v>36251</v>
      </c>
      <c r="J13000" s="1" t="s">
        <v>36252</v>
      </c>
      <c r="K13000" s="1" t="s">
        <v>37708</v>
      </c>
      <c r="L13000" s="1"/>
      <c r="M13000" s="1"/>
      <c r="N13000" s="1" t="s">
        <v>37709</v>
      </c>
      <c r="O13000" s="1" t="s">
        <v>36255</v>
      </c>
      <c r="P13000" s="1" t="s">
        <v>17</v>
      </c>
      <c r="Q13000" s="1" t="s">
        <v>17</v>
      </c>
      <c r="R13000" s="1" t="s">
        <v>210</v>
      </c>
      <c r="S13000" s="1" t="s">
        <v>17</v>
      </c>
      <c r="T13000" s="1" t="s">
        <v>17</v>
      </c>
    </row>
    <row r="13001" spans="8:20" hidden="1" x14ac:dyDescent="0.2">
      <c r="H13001" s="1" t="s">
        <v>36250</v>
      </c>
      <c r="I13001" s="1" t="s">
        <v>36251</v>
      </c>
      <c r="J13001" s="1" t="s">
        <v>36252</v>
      </c>
      <c r="K13001" s="1" t="s">
        <v>37710</v>
      </c>
      <c r="L13001" s="1"/>
      <c r="M13001" s="1"/>
      <c r="N13001" s="1" t="s">
        <v>37711</v>
      </c>
      <c r="O13001" s="1" t="s">
        <v>36255</v>
      </c>
      <c r="P13001" s="1" t="s">
        <v>17</v>
      </c>
      <c r="Q13001" s="1" t="s">
        <v>17</v>
      </c>
      <c r="R13001" s="1" t="s">
        <v>210</v>
      </c>
      <c r="S13001" s="1" t="s">
        <v>17</v>
      </c>
      <c r="T13001" s="1" t="s">
        <v>17</v>
      </c>
    </row>
    <row r="13002" spans="8:20" hidden="1" x14ac:dyDescent="0.2">
      <c r="H13002" s="1" t="s">
        <v>36250</v>
      </c>
      <c r="I13002" s="1" t="s">
        <v>36251</v>
      </c>
      <c r="J13002" s="1" t="s">
        <v>36252</v>
      </c>
      <c r="K13002" s="1" t="s">
        <v>37712</v>
      </c>
      <c r="L13002" s="1"/>
      <c r="M13002" s="1"/>
      <c r="N13002" s="1" t="s">
        <v>37713</v>
      </c>
      <c r="O13002" s="1" t="s">
        <v>36255</v>
      </c>
      <c r="P13002" s="1" t="s">
        <v>17</v>
      </c>
      <c r="Q13002" s="1" t="s">
        <v>17</v>
      </c>
      <c r="R13002" s="1" t="s">
        <v>210</v>
      </c>
      <c r="S13002" s="1" t="s">
        <v>17</v>
      </c>
      <c r="T13002" s="1" t="s">
        <v>17</v>
      </c>
    </row>
    <row r="13003" spans="8:20" hidden="1" x14ac:dyDescent="0.2">
      <c r="H13003" s="1" t="s">
        <v>36250</v>
      </c>
      <c r="I13003" s="1" t="s">
        <v>36251</v>
      </c>
      <c r="J13003" s="1" t="s">
        <v>36252</v>
      </c>
      <c r="K13003" s="1" t="s">
        <v>37714</v>
      </c>
      <c r="L13003" s="1"/>
      <c r="M13003" s="1"/>
      <c r="N13003" s="1" t="s">
        <v>37715</v>
      </c>
      <c r="O13003" s="1" t="s">
        <v>36255</v>
      </c>
      <c r="P13003" s="1" t="s">
        <v>17</v>
      </c>
      <c r="Q13003" s="1" t="s">
        <v>17</v>
      </c>
      <c r="R13003" s="1" t="s">
        <v>210</v>
      </c>
      <c r="S13003" s="1" t="s">
        <v>17</v>
      </c>
      <c r="T13003" s="1" t="s">
        <v>17</v>
      </c>
    </row>
    <row r="13004" spans="8:20" hidden="1" x14ac:dyDescent="0.2">
      <c r="H13004" s="1" t="s">
        <v>36250</v>
      </c>
      <c r="I13004" s="1" t="s">
        <v>36251</v>
      </c>
      <c r="J13004" s="1" t="s">
        <v>36252</v>
      </c>
      <c r="K13004" s="1" t="s">
        <v>37716</v>
      </c>
      <c r="L13004" s="1"/>
      <c r="M13004" s="1"/>
      <c r="N13004" s="1" t="s">
        <v>37717</v>
      </c>
      <c r="O13004" s="1" t="s">
        <v>36255</v>
      </c>
      <c r="P13004" s="1" t="s">
        <v>17</v>
      </c>
      <c r="Q13004" s="1" t="s">
        <v>17</v>
      </c>
      <c r="R13004" s="1" t="s">
        <v>210</v>
      </c>
      <c r="S13004" s="1" t="s">
        <v>17</v>
      </c>
      <c r="T13004" s="1" t="s">
        <v>17</v>
      </c>
    </row>
    <row r="13005" spans="8:20" hidden="1" x14ac:dyDescent="0.2">
      <c r="H13005" s="1" t="s">
        <v>36250</v>
      </c>
      <c r="I13005" s="1" t="s">
        <v>36251</v>
      </c>
      <c r="J13005" s="1" t="s">
        <v>36252</v>
      </c>
      <c r="K13005" s="1" t="s">
        <v>37718</v>
      </c>
      <c r="L13005" s="1"/>
      <c r="M13005" s="1"/>
      <c r="N13005" s="1" t="s">
        <v>37719</v>
      </c>
      <c r="O13005" s="1" t="s">
        <v>36255</v>
      </c>
      <c r="P13005" s="1" t="s">
        <v>17</v>
      </c>
      <c r="Q13005" s="1" t="s">
        <v>17</v>
      </c>
      <c r="R13005" s="1" t="s">
        <v>210</v>
      </c>
      <c r="S13005" s="1" t="s">
        <v>17</v>
      </c>
      <c r="T13005" s="1" t="s">
        <v>17</v>
      </c>
    </row>
    <row r="13006" spans="8:20" hidden="1" x14ac:dyDescent="0.2">
      <c r="H13006" s="1" t="s">
        <v>36250</v>
      </c>
      <c r="I13006" s="1" t="s">
        <v>36251</v>
      </c>
      <c r="J13006" s="1" t="s">
        <v>36252</v>
      </c>
      <c r="K13006" s="1" t="s">
        <v>37720</v>
      </c>
      <c r="L13006" s="1"/>
      <c r="M13006" s="1"/>
      <c r="N13006" s="1" t="s">
        <v>37721</v>
      </c>
      <c r="O13006" s="1" t="s">
        <v>36255</v>
      </c>
      <c r="P13006" s="1" t="s">
        <v>17</v>
      </c>
      <c r="Q13006" s="1" t="s">
        <v>17</v>
      </c>
      <c r="R13006" s="1" t="s">
        <v>210</v>
      </c>
      <c r="S13006" s="1" t="s">
        <v>17</v>
      </c>
      <c r="T13006" s="1" t="s">
        <v>17</v>
      </c>
    </row>
    <row r="13007" spans="8:20" hidden="1" x14ac:dyDescent="0.2">
      <c r="H13007" s="1" t="s">
        <v>36250</v>
      </c>
      <c r="I13007" s="1" t="s">
        <v>36251</v>
      </c>
      <c r="J13007" s="1" t="s">
        <v>36252</v>
      </c>
      <c r="K13007" s="1" t="s">
        <v>37722</v>
      </c>
      <c r="L13007" s="1"/>
      <c r="M13007" s="1"/>
      <c r="N13007" s="1" t="s">
        <v>37723</v>
      </c>
      <c r="O13007" s="1" t="s">
        <v>36255</v>
      </c>
      <c r="P13007" s="1" t="s">
        <v>17</v>
      </c>
      <c r="Q13007" s="1" t="s">
        <v>17</v>
      </c>
      <c r="R13007" s="1" t="s">
        <v>210</v>
      </c>
      <c r="S13007" s="1" t="s">
        <v>17</v>
      </c>
      <c r="T13007" s="1" t="s">
        <v>17</v>
      </c>
    </row>
    <row r="13008" spans="8:20" hidden="1" x14ac:dyDescent="0.2">
      <c r="H13008" s="1" t="s">
        <v>36250</v>
      </c>
      <c r="I13008" s="1" t="s">
        <v>36251</v>
      </c>
      <c r="J13008" s="1" t="s">
        <v>36252</v>
      </c>
      <c r="K13008" s="1" t="s">
        <v>37724</v>
      </c>
      <c r="L13008" s="1"/>
      <c r="M13008" s="1"/>
      <c r="N13008" s="1" t="s">
        <v>37725</v>
      </c>
      <c r="O13008" s="1" t="s">
        <v>36255</v>
      </c>
      <c r="P13008" s="1" t="s">
        <v>17</v>
      </c>
      <c r="Q13008" s="1" t="s">
        <v>17</v>
      </c>
      <c r="R13008" s="1" t="s">
        <v>210</v>
      </c>
      <c r="S13008" s="1" t="s">
        <v>17</v>
      </c>
      <c r="T13008" s="1" t="s">
        <v>17</v>
      </c>
    </row>
    <row r="13009" spans="8:20" hidden="1" x14ac:dyDescent="0.2">
      <c r="H13009" s="1" t="s">
        <v>36250</v>
      </c>
      <c r="I13009" s="1" t="s">
        <v>36251</v>
      </c>
      <c r="J13009" s="1" t="s">
        <v>36252</v>
      </c>
      <c r="K13009" s="1" t="s">
        <v>37726</v>
      </c>
      <c r="L13009" s="1"/>
      <c r="M13009" s="1"/>
      <c r="N13009" s="1" t="s">
        <v>37727</v>
      </c>
      <c r="O13009" s="1" t="s">
        <v>36255</v>
      </c>
      <c r="P13009" s="1" t="s">
        <v>17</v>
      </c>
      <c r="Q13009" s="1" t="s">
        <v>17</v>
      </c>
      <c r="R13009" s="1" t="s">
        <v>210</v>
      </c>
      <c r="S13009" s="1" t="s">
        <v>17</v>
      </c>
      <c r="T13009" s="1" t="s">
        <v>17</v>
      </c>
    </row>
    <row r="13010" spans="8:20" hidden="1" x14ac:dyDescent="0.2">
      <c r="H13010" s="1" t="s">
        <v>36250</v>
      </c>
      <c r="I13010" s="1" t="s">
        <v>36251</v>
      </c>
      <c r="J13010" s="1" t="s">
        <v>36252</v>
      </c>
      <c r="K13010" s="1" t="s">
        <v>37728</v>
      </c>
      <c r="L13010" s="1"/>
      <c r="M13010" s="1"/>
      <c r="N13010" s="1" t="s">
        <v>37729</v>
      </c>
      <c r="O13010" s="1" t="s">
        <v>36255</v>
      </c>
      <c r="P13010" s="1" t="s">
        <v>17</v>
      </c>
      <c r="Q13010" s="1" t="s">
        <v>17</v>
      </c>
      <c r="R13010" s="1" t="s">
        <v>210</v>
      </c>
      <c r="S13010" s="1" t="s">
        <v>17</v>
      </c>
      <c r="T13010" s="1" t="s">
        <v>17</v>
      </c>
    </row>
    <row r="13011" spans="8:20" hidden="1" x14ac:dyDescent="0.2">
      <c r="H13011" s="1" t="s">
        <v>36250</v>
      </c>
      <c r="I13011" s="1" t="s">
        <v>36251</v>
      </c>
      <c r="J13011" s="1" t="s">
        <v>36252</v>
      </c>
      <c r="K13011" s="1" t="s">
        <v>37730</v>
      </c>
      <c r="L13011" s="1"/>
      <c r="M13011" s="1"/>
      <c r="N13011" s="1" t="s">
        <v>37731</v>
      </c>
      <c r="O13011" s="1" t="s">
        <v>36255</v>
      </c>
      <c r="P13011" s="1" t="s">
        <v>17</v>
      </c>
      <c r="Q13011" s="1" t="s">
        <v>17</v>
      </c>
      <c r="R13011" s="1" t="s">
        <v>210</v>
      </c>
      <c r="S13011" s="1" t="s">
        <v>17</v>
      </c>
      <c r="T13011" s="1" t="s">
        <v>17</v>
      </c>
    </row>
    <row r="13012" spans="8:20" hidden="1" x14ac:dyDescent="0.2">
      <c r="H13012" s="1" t="s">
        <v>36250</v>
      </c>
      <c r="I13012" s="1" t="s">
        <v>36251</v>
      </c>
      <c r="J13012" s="1" t="s">
        <v>36252</v>
      </c>
      <c r="K13012" s="1" t="s">
        <v>37732</v>
      </c>
      <c r="L13012" s="1"/>
      <c r="M13012" s="1"/>
      <c r="N13012" s="1" t="s">
        <v>37733</v>
      </c>
      <c r="O13012" s="1" t="s">
        <v>36255</v>
      </c>
      <c r="P13012" s="1" t="s">
        <v>17</v>
      </c>
      <c r="Q13012" s="1" t="s">
        <v>17</v>
      </c>
      <c r="R13012" s="1" t="s">
        <v>210</v>
      </c>
      <c r="S13012" s="1" t="s">
        <v>17</v>
      </c>
      <c r="T13012" s="1" t="s">
        <v>17</v>
      </c>
    </row>
    <row r="13013" spans="8:20" hidden="1" x14ac:dyDescent="0.2">
      <c r="H13013" s="1" t="s">
        <v>36250</v>
      </c>
      <c r="I13013" s="1" t="s">
        <v>36251</v>
      </c>
      <c r="J13013" s="1" t="s">
        <v>36252</v>
      </c>
      <c r="K13013" s="1" t="s">
        <v>37734</v>
      </c>
      <c r="L13013" s="1"/>
      <c r="M13013" s="1"/>
      <c r="N13013" s="1" t="s">
        <v>37735</v>
      </c>
      <c r="O13013" s="1" t="s">
        <v>36255</v>
      </c>
      <c r="P13013" s="1" t="s">
        <v>17</v>
      </c>
      <c r="Q13013" s="1" t="s">
        <v>17</v>
      </c>
      <c r="R13013" s="1" t="s">
        <v>210</v>
      </c>
      <c r="S13013" s="1" t="s">
        <v>17</v>
      </c>
      <c r="T13013" s="1" t="s">
        <v>17</v>
      </c>
    </row>
    <row r="13014" spans="8:20" hidden="1" x14ac:dyDescent="0.2">
      <c r="H13014" s="1" t="s">
        <v>36250</v>
      </c>
      <c r="I13014" s="1" t="s">
        <v>36251</v>
      </c>
      <c r="J13014" s="1" t="s">
        <v>36252</v>
      </c>
      <c r="K13014" s="1" t="s">
        <v>37736</v>
      </c>
      <c r="L13014" s="1"/>
      <c r="M13014" s="1"/>
      <c r="N13014" s="1" t="s">
        <v>37737</v>
      </c>
      <c r="O13014" s="1" t="s">
        <v>36255</v>
      </c>
      <c r="P13014" s="1" t="s">
        <v>17</v>
      </c>
      <c r="Q13014" s="1" t="s">
        <v>17</v>
      </c>
      <c r="R13014" s="1" t="s">
        <v>210</v>
      </c>
      <c r="S13014" s="1" t="s">
        <v>17</v>
      </c>
      <c r="T13014" s="1" t="s">
        <v>17</v>
      </c>
    </row>
    <row r="13015" spans="8:20" hidden="1" x14ac:dyDescent="0.2">
      <c r="H13015" s="1" t="s">
        <v>36250</v>
      </c>
      <c r="I13015" s="1" t="s">
        <v>36251</v>
      </c>
      <c r="J13015" s="1" t="s">
        <v>36252</v>
      </c>
      <c r="K13015" s="1" t="s">
        <v>37738</v>
      </c>
      <c r="L13015" s="1"/>
      <c r="M13015" s="1"/>
      <c r="N13015" s="1" t="s">
        <v>37739</v>
      </c>
      <c r="O13015" s="1" t="s">
        <v>36255</v>
      </c>
      <c r="P13015" s="1" t="s">
        <v>17</v>
      </c>
      <c r="Q13015" s="1" t="s">
        <v>17</v>
      </c>
      <c r="R13015" s="1" t="s">
        <v>210</v>
      </c>
      <c r="S13015" s="1" t="s">
        <v>17</v>
      </c>
      <c r="T13015" s="1" t="s">
        <v>17</v>
      </c>
    </row>
    <row r="13016" spans="8:20" hidden="1" x14ac:dyDescent="0.2">
      <c r="H13016" s="1" t="s">
        <v>36250</v>
      </c>
      <c r="I13016" s="1" t="s">
        <v>36251</v>
      </c>
      <c r="J13016" s="1" t="s">
        <v>36252</v>
      </c>
      <c r="K13016" s="1" t="s">
        <v>37740</v>
      </c>
      <c r="L13016" s="1"/>
      <c r="M13016" s="1"/>
      <c r="N13016" s="1" t="s">
        <v>37741</v>
      </c>
      <c r="O13016" s="1" t="s">
        <v>36255</v>
      </c>
      <c r="P13016" s="1" t="s">
        <v>17</v>
      </c>
      <c r="Q13016" s="1" t="s">
        <v>17</v>
      </c>
      <c r="R13016" s="1" t="s">
        <v>210</v>
      </c>
      <c r="S13016" s="1" t="s">
        <v>17</v>
      </c>
      <c r="T13016" s="1" t="s">
        <v>17</v>
      </c>
    </row>
    <row r="13017" spans="8:20" hidden="1" x14ac:dyDescent="0.2">
      <c r="H13017" s="1" t="s">
        <v>36250</v>
      </c>
      <c r="I13017" s="1" t="s">
        <v>36251</v>
      </c>
      <c r="J13017" s="1" t="s">
        <v>36252</v>
      </c>
      <c r="K13017" s="1" t="s">
        <v>37742</v>
      </c>
      <c r="L13017" s="1"/>
      <c r="M13017" s="1"/>
      <c r="N13017" s="1" t="s">
        <v>37743</v>
      </c>
      <c r="O13017" s="1" t="s">
        <v>36255</v>
      </c>
      <c r="P13017" s="1" t="s">
        <v>17</v>
      </c>
      <c r="Q13017" s="1" t="s">
        <v>17</v>
      </c>
      <c r="R13017" s="1" t="s">
        <v>210</v>
      </c>
      <c r="S13017" s="1" t="s">
        <v>17</v>
      </c>
      <c r="T13017" s="1" t="s">
        <v>17</v>
      </c>
    </row>
    <row r="13018" spans="8:20" hidden="1" x14ac:dyDescent="0.2">
      <c r="H13018" s="1" t="s">
        <v>36250</v>
      </c>
      <c r="I13018" s="1" t="s">
        <v>36251</v>
      </c>
      <c r="J13018" s="1" t="s">
        <v>36252</v>
      </c>
      <c r="K13018" s="1" t="s">
        <v>37744</v>
      </c>
      <c r="L13018" s="1"/>
      <c r="M13018" s="1"/>
      <c r="N13018" s="1" t="s">
        <v>37745</v>
      </c>
      <c r="O13018" s="1" t="s">
        <v>36255</v>
      </c>
      <c r="P13018" s="1" t="s">
        <v>17</v>
      </c>
      <c r="Q13018" s="1" t="s">
        <v>17</v>
      </c>
      <c r="R13018" s="1" t="s">
        <v>210</v>
      </c>
      <c r="S13018" s="1" t="s">
        <v>17</v>
      </c>
      <c r="T13018" s="1" t="s">
        <v>17</v>
      </c>
    </row>
    <row r="13019" spans="8:20" hidden="1" x14ac:dyDescent="0.2">
      <c r="H13019" s="1" t="s">
        <v>36250</v>
      </c>
      <c r="I13019" s="1" t="s">
        <v>36251</v>
      </c>
      <c r="J13019" s="1" t="s">
        <v>36252</v>
      </c>
      <c r="K13019" s="1" t="s">
        <v>37746</v>
      </c>
      <c r="L13019" s="1"/>
      <c r="M13019" s="1"/>
      <c r="N13019" s="1" t="s">
        <v>37747</v>
      </c>
      <c r="O13019" s="1" t="s">
        <v>36255</v>
      </c>
      <c r="P13019" s="1" t="s">
        <v>17</v>
      </c>
      <c r="Q13019" s="1" t="s">
        <v>17</v>
      </c>
      <c r="R13019" s="1" t="s">
        <v>210</v>
      </c>
      <c r="S13019" s="1" t="s">
        <v>17</v>
      </c>
      <c r="T13019" s="1" t="s">
        <v>17</v>
      </c>
    </row>
    <row r="13020" spans="8:20" hidden="1" x14ac:dyDescent="0.2">
      <c r="H13020" s="1" t="s">
        <v>36250</v>
      </c>
      <c r="I13020" s="1" t="s">
        <v>36251</v>
      </c>
      <c r="J13020" s="1" t="s">
        <v>36252</v>
      </c>
      <c r="K13020" s="1" t="s">
        <v>37748</v>
      </c>
      <c r="L13020" s="1"/>
      <c r="M13020" s="1"/>
      <c r="N13020" s="1" t="s">
        <v>37749</v>
      </c>
      <c r="O13020" s="1" t="s">
        <v>36255</v>
      </c>
      <c r="P13020" s="1" t="s">
        <v>17</v>
      </c>
      <c r="Q13020" s="1" t="s">
        <v>17</v>
      </c>
      <c r="R13020" s="1" t="s">
        <v>210</v>
      </c>
      <c r="S13020" s="1" t="s">
        <v>17</v>
      </c>
      <c r="T13020" s="1" t="s">
        <v>17</v>
      </c>
    </row>
    <row r="13021" spans="8:20" hidden="1" x14ac:dyDescent="0.2">
      <c r="H13021" s="1" t="s">
        <v>36250</v>
      </c>
      <c r="I13021" s="1" t="s">
        <v>36251</v>
      </c>
      <c r="J13021" s="1" t="s">
        <v>36252</v>
      </c>
      <c r="K13021" s="1" t="s">
        <v>37750</v>
      </c>
      <c r="L13021" s="1"/>
      <c r="M13021" s="1"/>
      <c r="N13021" s="1" t="s">
        <v>37751</v>
      </c>
      <c r="O13021" s="1" t="s">
        <v>36255</v>
      </c>
      <c r="P13021" s="1" t="s">
        <v>17</v>
      </c>
      <c r="Q13021" s="1" t="s">
        <v>17</v>
      </c>
      <c r="R13021" s="1" t="s">
        <v>210</v>
      </c>
      <c r="S13021" s="1" t="s">
        <v>17</v>
      </c>
      <c r="T13021" s="1" t="s">
        <v>17</v>
      </c>
    </row>
    <row r="13022" spans="8:20" hidden="1" x14ac:dyDescent="0.2">
      <c r="H13022" s="1" t="s">
        <v>36250</v>
      </c>
      <c r="I13022" s="1" t="s">
        <v>36251</v>
      </c>
      <c r="J13022" s="1" t="s">
        <v>36252</v>
      </c>
      <c r="K13022" s="1" t="s">
        <v>37752</v>
      </c>
      <c r="L13022" s="1"/>
      <c r="M13022" s="1"/>
      <c r="N13022" s="1" t="s">
        <v>37753</v>
      </c>
      <c r="O13022" s="1" t="s">
        <v>36255</v>
      </c>
      <c r="P13022" s="1" t="s">
        <v>17</v>
      </c>
      <c r="Q13022" s="1" t="s">
        <v>17</v>
      </c>
      <c r="R13022" s="1" t="s">
        <v>210</v>
      </c>
      <c r="S13022" s="1" t="s">
        <v>17</v>
      </c>
      <c r="T13022" s="1" t="s">
        <v>17</v>
      </c>
    </row>
    <row r="13023" spans="8:20" hidden="1" x14ac:dyDescent="0.2">
      <c r="H13023" s="1" t="s">
        <v>36250</v>
      </c>
      <c r="I13023" s="1" t="s">
        <v>36251</v>
      </c>
      <c r="J13023" s="1" t="s">
        <v>36252</v>
      </c>
      <c r="K13023" s="1" t="s">
        <v>37754</v>
      </c>
      <c r="L13023" s="1"/>
      <c r="M13023" s="1"/>
      <c r="N13023" s="1" t="s">
        <v>37755</v>
      </c>
      <c r="O13023" s="1" t="s">
        <v>36255</v>
      </c>
      <c r="P13023" s="1" t="s">
        <v>17</v>
      </c>
      <c r="Q13023" s="1" t="s">
        <v>17</v>
      </c>
      <c r="R13023" s="1" t="s">
        <v>210</v>
      </c>
      <c r="S13023" s="1" t="s">
        <v>17</v>
      </c>
      <c r="T13023" s="1" t="s">
        <v>17</v>
      </c>
    </row>
    <row r="13024" spans="8:20" hidden="1" x14ac:dyDescent="0.2">
      <c r="H13024" s="1" t="s">
        <v>36250</v>
      </c>
      <c r="I13024" s="1" t="s">
        <v>36251</v>
      </c>
      <c r="J13024" s="1" t="s">
        <v>36252</v>
      </c>
      <c r="K13024" s="1" t="s">
        <v>37756</v>
      </c>
      <c r="L13024" s="1"/>
      <c r="M13024" s="1"/>
      <c r="N13024" s="1" t="s">
        <v>37757</v>
      </c>
      <c r="O13024" s="1" t="s">
        <v>36255</v>
      </c>
      <c r="P13024" s="1" t="s">
        <v>17</v>
      </c>
      <c r="Q13024" s="1" t="s">
        <v>17</v>
      </c>
      <c r="R13024" s="1" t="s">
        <v>210</v>
      </c>
      <c r="S13024" s="1" t="s">
        <v>17</v>
      </c>
      <c r="T13024" s="1" t="s">
        <v>17</v>
      </c>
    </row>
    <row r="13025" spans="8:20" hidden="1" x14ac:dyDescent="0.2">
      <c r="H13025" s="1" t="s">
        <v>36250</v>
      </c>
      <c r="I13025" s="1" t="s">
        <v>36251</v>
      </c>
      <c r="J13025" s="1" t="s">
        <v>36252</v>
      </c>
      <c r="K13025" s="1" t="s">
        <v>37758</v>
      </c>
      <c r="L13025" s="1"/>
      <c r="M13025" s="1"/>
      <c r="N13025" s="1" t="s">
        <v>37759</v>
      </c>
      <c r="O13025" s="1" t="s">
        <v>36255</v>
      </c>
      <c r="P13025" s="1" t="s">
        <v>17</v>
      </c>
      <c r="Q13025" s="1" t="s">
        <v>17</v>
      </c>
      <c r="R13025" s="1" t="s">
        <v>210</v>
      </c>
      <c r="S13025" s="1" t="s">
        <v>17</v>
      </c>
      <c r="T13025" s="1" t="s">
        <v>17</v>
      </c>
    </row>
    <row r="13026" spans="8:20" hidden="1" x14ac:dyDescent="0.2">
      <c r="H13026" s="1" t="s">
        <v>36250</v>
      </c>
      <c r="I13026" s="1" t="s">
        <v>36251</v>
      </c>
      <c r="J13026" s="1" t="s">
        <v>36252</v>
      </c>
      <c r="K13026" s="1" t="s">
        <v>37760</v>
      </c>
      <c r="L13026" s="1"/>
      <c r="M13026" s="1"/>
      <c r="N13026" s="1" t="s">
        <v>37761</v>
      </c>
      <c r="O13026" s="1" t="s">
        <v>36255</v>
      </c>
      <c r="P13026" s="1" t="s">
        <v>17</v>
      </c>
      <c r="Q13026" s="1" t="s">
        <v>17</v>
      </c>
      <c r="R13026" s="1" t="s">
        <v>210</v>
      </c>
      <c r="S13026" s="1" t="s">
        <v>17</v>
      </c>
      <c r="T13026" s="1" t="s">
        <v>17</v>
      </c>
    </row>
    <row r="13027" spans="8:20" hidden="1" x14ac:dyDescent="0.2">
      <c r="H13027" s="1" t="s">
        <v>36250</v>
      </c>
      <c r="I13027" s="1" t="s">
        <v>36251</v>
      </c>
      <c r="J13027" s="1" t="s">
        <v>36252</v>
      </c>
      <c r="K13027" s="1" t="s">
        <v>37762</v>
      </c>
      <c r="L13027" s="1"/>
      <c r="M13027" s="1"/>
      <c r="N13027" s="1" t="s">
        <v>37763</v>
      </c>
      <c r="O13027" s="1" t="s">
        <v>36255</v>
      </c>
      <c r="P13027" s="1" t="s">
        <v>17</v>
      </c>
      <c r="Q13027" s="1" t="s">
        <v>17</v>
      </c>
      <c r="R13027" s="1" t="s">
        <v>210</v>
      </c>
      <c r="S13027" s="1" t="s">
        <v>17</v>
      </c>
      <c r="T13027" s="1" t="s">
        <v>17</v>
      </c>
    </row>
    <row r="13028" spans="8:20" hidden="1" x14ac:dyDescent="0.2">
      <c r="H13028" s="1" t="s">
        <v>36250</v>
      </c>
      <c r="I13028" s="1" t="s">
        <v>36251</v>
      </c>
      <c r="J13028" s="1" t="s">
        <v>36252</v>
      </c>
      <c r="K13028" s="1" t="s">
        <v>37764</v>
      </c>
      <c r="L13028" s="1"/>
      <c r="M13028" s="1"/>
      <c r="N13028" s="1" t="s">
        <v>37765</v>
      </c>
      <c r="O13028" s="1" t="s">
        <v>36255</v>
      </c>
      <c r="P13028" s="1" t="s">
        <v>17</v>
      </c>
      <c r="Q13028" s="1" t="s">
        <v>17</v>
      </c>
      <c r="R13028" s="1" t="s">
        <v>210</v>
      </c>
      <c r="S13028" s="1" t="s">
        <v>17</v>
      </c>
      <c r="T13028" s="1" t="s">
        <v>17</v>
      </c>
    </row>
    <row r="13029" spans="8:20" hidden="1" x14ac:dyDescent="0.2">
      <c r="H13029" s="1" t="s">
        <v>36250</v>
      </c>
      <c r="I13029" s="1" t="s">
        <v>36251</v>
      </c>
      <c r="J13029" s="1" t="s">
        <v>36252</v>
      </c>
      <c r="K13029" s="1" t="s">
        <v>37766</v>
      </c>
      <c r="L13029" s="1"/>
      <c r="M13029" s="1"/>
      <c r="N13029" s="1" t="s">
        <v>37767</v>
      </c>
      <c r="O13029" s="1" t="s">
        <v>36255</v>
      </c>
      <c r="P13029" s="1" t="s">
        <v>17</v>
      </c>
      <c r="Q13029" s="1" t="s">
        <v>17</v>
      </c>
      <c r="R13029" s="1" t="s">
        <v>210</v>
      </c>
      <c r="S13029" s="1" t="s">
        <v>17</v>
      </c>
      <c r="T13029" s="1" t="s">
        <v>17</v>
      </c>
    </row>
    <row r="13030" spans="8:20" hidden="1" x14ac:dyDescent="0.2">
      <c r="H13030" s="1" t="s">
        <v>36250</v>
      </c>
      <c r="I13030" s="1" t="s">
        <v>36251</v>
      </c>
      <c r="J13030" s="1" t="s">
        <v>36252</v>
      </c>
      <c r="K13030" s="1" t="s">
        <v>37768</v>
      </c>
      <c r="L13030" s="1"/>
      <c r="M13030" s="1"/>
      <c r="N13030" s="1" t="s">
        <v>37769</v>
      </c>
      <c r="O13030" s="1" t="s">
        <v>36255</v>
      </c>
      <c r="P13030" s="1" t="s">
        <v>17</v>
      </c>
      <c r="Q13030" s="1" t="s">
        <v>17</v>
      </c>
      <c r="R13030" s="1" t="s">
        <v>210</v>
      </c>
      <c r="S13030" s="1" t="s">
        <v>17</v>
      </c>
      <c r="T13030" s="1" t="s">
        <v>17</v>
      </c>
    </row>
    <row r="13031" spans="8:20" hidden="1" x14ac:dyDescent="0.2">
      <c r="H13031" s="1" t="s">
        <v>36250</v>
      </c>
      <c r="I13031" s="1" t="s">
        <v>36251</v>
      </c>
      <c r="J13031" s="1" t="s">
        <v>36252</v>
      </c>
      <c r="K13031" s="1" t="s">
        <v>37770</v>
      </c>
      <c r="L13031" s="1"/>
      <c r="M13031" s="1"/>
      <c r="N13031" s="1" t="s">
        <v>37771</v>
      </c>
      <c r="O13031" s="1" t="s">
        <v>36255</v>
      </c>
      <c r="P13031" s="1" t="s">
        <v>17</v>
      </c>
      <c r="Q13031" s="1" t="s">
        <v>17</v>
      </c>
      <c r="R13031" s="1" t="s">
        <v>210</v>
      </c>
      <c r="S13031" s="1" t="s">
        <v>17</v>
      </c>
      <c r="T13031" s="1" t="s">
        <v>17</v>
      </c>
    </row>
    <row r="13032" spans="8:20" hidden="1" x14ac:dyDescent="0.2">
      <c r="H13032" s="1" t="s">
        <v>36250</v>
      </c>
      <c r="I13032" s="1" t="s">
        <v>36251</v>
      </c>
      <c r="J13032" s="1" t="s">
        <v>36252</v>
      </c>
      <c r="K13032" s="1" t="s">
        <v>37772</v>
      </c>
      <c r="L13032" s="1"/>
      <c r="M13032" s="1"/>
      <c r="N13032" s="1" t="s">
        <v>37773</v>
      </c>
      <c r="O13032" s="1" t="s">
        <v>36255</v>
      </c>
      <c r="P13032" s="1" t="s">
        <v>17</v>
      </c>
      <c r="Q13032" s="1" t="s">
        <v>17</v>
      </c>
      <c r="R13032" s="1" t="s">
        <v>210</v>
      </c>
      <c r="S13032" s="1" t="s">
        <v>17</v>
      </c>
      <c r="T13032" s="1" t="s">
        <v>17</v>
      </c>
    </row>
    <row r="13033" spans="8:20" hidden="1" x14ac:dyDescent="0.2">
      <c r="H13033" s="1" t="s">
        <v>36250</v>
      </c>
      <c r="I13033" s="1" t="s">
        <v>36251</v>
      </c>
      <c r="J13033" s="1" t="s">
        <v>36252</v>
      </c>
      <c r="K13033" s="1" t="s">
        <v>37774</v>
      </c>
      <c r="L13033" s="1"/>
      <c r="M13033" s="1"/>
      <c r="N13033" s="1" t="s">
        <v>37775</v>
      </c>
      <c r="O13033" s="1" t="s">
        <v>36255</v>
      </c>
      <c r="P13033" s="1" t="s">
        <v>17</v>
      </c>
      <c r="Q13033" s="1" t="s">
        <v>17</v>
      </c>
      <c r="R13033" s="1" t="s">
        <v>210</v>
      </c>
      <c r="S13033" s="1" t="s">
        <v>17</v>
      </c>
      <c r="T13033" s="1" t="s">
        <v>17</v>
      </c>
    </row>
    <row r="13034" spans="8:20" hidden="1" x14ac:dyDescent="0.2">
      <c r="H13034" s="1" t="s">
        <v>36250</v>
      </c>
      <c r="I13034" s="1" t="s">
        <v>36251</v>
      </c>
      <c r="J13034" s="1" t="s">
        <v>36252</v>
      </c>
      <c r="K13034" s="1" t="s">
        <v>37776</v>
      </c>
      <c r="L13034" s="1"/>
      <c r="M13034" s="1"/>
      <c r="N13034" s="1" t="s">
        <v>37777</v>
      </c>
      <c r="O13034" s="1" t="s">
        <v>36255</v>
      </c>
      <c r="P13034" s="1" t="s">
        <v>17</v>
      </c>
      <c r="Q13034" s="1" t="s">
        <v>17</v>
      </c>
      <c r="R13034" s="1" t="s">
        <v>210</v>
      </c>
      <c r="S13034" s="1" t="s">
        <v>17</v>
      </c>
      <c r="T13034" s="1" t="s">
        <v>17</v>
      </c>
    </row>
    <row r="13035" spans="8:20" hidden="1" x14ac:dyDescent="0.2">
      <c r="H13035" s="1" t="s">
        <v>36250</v>
      </c>
      <c r="I13035" s="1" t="s">
        <v>36251</v>
      </c>
      <c r="J13035" s="1" t="s">
        <v>36252</v>
      </c>
      <c r="K13035" s="1" t="s">
        <v>37778</v>
      </c>
      <c r="L13035" s="1"/>
      <c r="M13035" s="1"/>
      <c r="N13035" s="1" t="s">
        <v>37779</v>
      </c>
      <c r="O13035" s="1" t="s">
        <v>36255</v>
      </c>
      <c r="P13035" s="1" t="s">
        <v>17</v>
      </c>
      <c r="Q13035" s="1" t="s">
        <v>17</v>
      </c>
      <c r="R13035" s="1" t="s">
        <v>210</v>
      </c>
      <c r="S13035" s="1" t="s">
        <v>17</v>
      </c>
      <c r="T13035" s="1" t="s">
        <v>17</v>
      </c>
    </row>
    <row r="13036" spans="8:20" hidden="1" x14ac:dyDescent="0.2">
      <c r="H13036" s="1" t="s">
        <v>36250</v>
      </c>
      <c r="I13036" s="1" t="s">
        <v>36251</v>
      </c>
      <c r="J13036" s="1" t="s">
        <v>36252</v>
      </c>
      <c r="K13036" s="1" t="s">
        <v>37780</v>
      </c>
      <c r="L13036" s="1"/>
      <c r="M13036" s="1"/>
      <c r="N13036" s="1" t="s">
        <v>37781</v>
      </c>
      <c r="O13036" s="1" t="s">
        <v>36255</v>
      </c>
      <c r="P13036" s="1" t="s">
        <v>17</v>
      </c>
      <c r="Q13036" s="1" t="s">
        <v>17</v>
      </c>
      <c r="R13036" s="1" t="s">
        <v>210</v>
      </c>
      <c r="S13036" s="1" t="s">
        <v>17</v>
      </c>
      <c r="T13036" s="1" t="s">
        <v>17</v>
      </c>
    </row>
    <row r="13037" spans="8:20" hidden="1" x14ac:dyDescent="0.2">
      <c r="H13037" s="1" t="s">
        <v>36250</v>
      </c>
      <c r="I13037" s="1" t="s">
        <v>36251</v>
      </c>
      <c r="J13037" s="1" t="s">
        <v>36252</v>
      </c>
      <c r="K13037" s="1" t="s">
        <v>37782</v>
      </c>
      <c r="L13037" s="1"/>
      <c r="M13037" s="1"/>
      <c r="N13037" s="1" t="s">
        <v>37783</v>
      </c>
      <c r="O13037" s="1" t="s">
        <v>36255</v>
      </c>
      <c r="P13037" s="1" t="s">
        <v>17</v>
      </c>
      <c r="Q13037" s="1" t="s">
        <v>17</v>
      </c>
      <c r="R13037" s="1" t="s">
        <v>210</v>
      </c>
      <c r="S13037" s="1" t="s">
        <v>17</v>
      </c>
      <c r="T13037" s="1" t="s">
        <v>17</v>
      </c>
    </row>
    <row r="13038" spans="8:20" hidden="1" x14ac:dyDescent="0.2">
      <c r="H13038" s="1" t="s">
        <v>36250</v>
      </c>
      <c r="I13038" s="1" t="s">
        <v>36251</v>
      </c>
      <c r="J13038" s="1" t="s">
        <v>36252</v>
      </c>
      <c r="K13038" s="1" t="s">
        <v>37784</v>
      </c>
      <c r="L13038" s="1"/>
      <c r="M13038" s="1"/>
      <c r="N13038" s="1" t="s">
        <v>37785</v>
      </c>
      <c r="O13038" s="1" t="s">
        <v>36255</v>
      </c>
      <c r="P13038" s="1" t="s">
        <v>17</v>
      </c>
      <c r="Q13038" s="1" t="s">
        <v>17</v>
      </c>
      <c r="R13038" s="1" t="s">
        <v>210</v>
      </c>
      <c r="S13038" s="1" t="s">
        <v>17</v>
      </c>
      <c r="T13038" s="1" t="s">
        <v>17</v>
      </c>
    </row>
    <row r="13039" spans="8:20" hidden="1" x14ac:dyDescent="0.2">
      <c r="H13039" s="1" t="s">
        <v>36250</v>
      </c>
      <c r="I13039" s="1" t="s">
        <v>36251</v>
      </c>
      <c r="J13039" s="1" t="s">
        <v>36252</v>
      </c>
      <c r="K13039" s="1" t="s">
        <v>37786</v>
      </c>
      <c r="L13039" s="1"/>
      <c r="M13039" s="1"/>
      <c r="N13039" s="1" t="s">
        <v>37787</v>
      </c>
      <c r="O13039" s="1" t="s">
        <v>36255</v>
      </c>
      <c r="P13039" s="1" t="s">
        <v>17</v>
      </c>
      <c r="Q13039" s="1" t="s">
        <v>17</v>
      </c>
      <c r="R13039" s="1" t="s">
        <v>210</v>
      </c>
      <c r="S13039" s="1" t="s">
        <v>17</v>
      </c>
      <c r="T13039" s="1" t="s">
        <v>17</v>
      </c>
    </row>
    <row r="13040" spans="8:20" hidden="1" x14ac:dyDescent="0.2">
      <c r="H13040" s="1" t="s">
        <v>36250</v>
      </c>
      <c r="I13040" s="1" t="s">
        <v>36251</v>
      </c>
      <c r="J13040" s="1" t="s">
        <v>36252</v>
      </c>
      <c r="K13040" s="1" t="s">
        <v>37788</v>
      </c>
      <c r="L13040" s="1"/>
      <c r="M13040" s="1"/>
      <c r="N13040" s="1" t="s">
        <v>37789</v>
      </c>
      <c r="O13040" s="1" t="s">
        <v>36255</v>
      </c>
      <c r="P13040" s="1" t="s">
        <v>17</v>
      </c>
      <c r="Q13040" s="1" t="s">
        <v>17</v>
      </c>
      <c r="R13040" s="1" t="s">
        <v>210</v>
      </c>
      <c r="S13040" s="1" t="s">
        <v>17</v>
      </c>
      <c r="T13040" s="1" t="s">
        <v>17</v>
      </c>
    </row>
    <row r="13041" spans="8:20" hidden="1" x14ac:dyDescent="0.2">
      <c r="H13041" s="1" t="s">
        <v>36250</v>
      </c>
      <c r="I13041" s="1" t="s">
        <v>36251</v>
      </c>
      <c r="J13041" s="1" t="s">
        <v>36252</v>
      </c>
      <c r="K13041" s="1" t="s">
        <v>37790</v>
      </c>
      <c r="L13041" s="1"/>
      <c r="M13041" s="1"/>
      <c r="N13041" s="1" t="s">
        <v>37791</v>
      </c>
      <c r="O13041" s="1" t="s">
        <v>36255</v>
      </c>
      <c r="P13041" s="1" t="s">
        <v>17</v>
      </c>
      <c r="Q13041" s="1" t="s">
        <v>17</v>
      </c>
      <c r="R13041" s="1" t="s">
        <v>210</v>
      </c>
      <c r="S13041" s="1" t="s">
        <v>17</v>
      </c>
      <c r="T13041" s="1" t="s">
        <v>17</v>
      </c>
    </row>
    <row r="13042" spans="8:20" hidden="1" x14ac:dyDescent="0.2">
      <c r="H13042" s="1" t="s">
        <v>36250</v>
      </c>
      <c r="I13042" s="1" t="s">
        <v>36251</v>
      </c>
      <c r="J13042" s="1" t="s">
        <v>36252</v>
      </c>
      <c r="K13042" s="1" t="s">
        <v>37792</v>
      </c>
      <c r="L13042" s="1"/>
      <c r="M13042" s="1"/>
      <c r="N13042" s="1" t="s">
        <v>37793</v>
      </c>
      <c r="O13042" s="1" t="s">
        <v>36255</v>
      </c>
      <c r="P13042" s="1" t="s">
        <v>17</v>
      </c>
      <c r="Q13042" s="1" t="s">
        <v>17</v>
      </c>
      <c r="R13042" s="1" t="s">
        <v>210</v>
      </c>
      <c r="S13042" s="1" t="s">
        <v>17</v>
      </c>
      <c r="T13042" s="1" t="s">
        <v>17</v>
      </c>
    </row>
    <row r="13043" spans="8:20" hidden="1" x14ac:dyDescent="0.2">
      <c r="H13043" s="1" t="s">
        <v>36250</v>
      </c>
      <c r="I13043" s="1" t="s">
        <v>36251</v>
      </c>
      <c r="J13043" s="1" t="s">
        <v>36252</v>
      </c>
      <c r="K13043" s="1" t="s">
        <v>37794</v>
      </c>
      <c r="L13043" s="1"/>
      <c r="M13043" s="1"/>
      <c r="N13043" s="1" t="s">
        <v>37795</v>
      </c>
      <c r="O13043" s="1" t="s">
        <v>36255</v>
      </c>
      <c r="P13043" s="1" t="s">
        <v>17</v>
      </c>
      <c r="Q13043" s="1" t="s">
        <v>17</v>
      </c>
      <c r="R13043" s="1" t="s">
        <v>210</v>
      </c>
      <c r="S13043" s="1" t="s">
        <v>17</v>
      </c>
      <c r="T13043" s="1" t="s">
        <v>17</v>
      </c>
    </row>
    <row r="13044" spans="8:20" hidden="1" x14ac:dyDescent="0.2">
      <c r="H13044" s="1" t="s">
        <v>36250</v>
      </c>
      <c r="I13044" s="1" t="s">
        <v>36251</v>
      </c>
      <c r="J13044" s="1" t="s">
        <v>36252</v>
      </c>
      <c r="K13044" s="1" t="s">
        <v>37796</v>
      </c>
      <c r="L13044" s="1"/>
      <c r="M13044" s="1"/>
      <c r="N13044" s="1" t="s">
        <v>37797</v>
      </c>
      <c r="O13044" s="1" t="s">
        <v>36255</v>
      </c>
      <c r="P13044" s="1" t="s">
        <v>17</v>
      </c>
      <c r="Q13044" s="1" t="s">
        <v>17</v>
      </c>
      <c r="R13044" s="1" t="s">
        <v>210</v>
      </c>
      <c r="S13044" s="1" t="s">
        <v>17</v>
      </c>
      <c r="T13044" s="1" t="s">
        <v>17</v>
      </c>
    </row>
    <row r="13045" spans="8:20" hidden="1" x14ac:dyDescent="0.2">
      <c r="H13045" s="1" t="s">
        <v>36250</v>
      </c>
      <c r="I13045" s="1" t="s">
        <v>36251</v>
      </c>
      <c r="J13045" s="1" t="s">
        <v>36252</v>
      </c>
      <c r="K13045" s="1" t="s">
        <v>37798</v>
      </c>
      <c r="L13045" s="1"/>
      <c r="M13045" s="1"/>
      <c r="N13045" s="1" t="s">
        <v>37799</v>
      </c>
      <c r="O13045" s="1" t="s">
        <v>36255</v>
      </c>
      <c r="P13045" s="1" t="s">
        <v>17</v>
      </c>
      <c r="Q13045" s="1" t="s">
        <v>17</v>
      </c>
      <c r="R13045" s="1" t="s">
        <v>210</v>
      </c>
      <c r="S13045" s="1" t="s">
        <v>17</v>
      </c>
      <c r="T13045" s="1" t="s">
        <v>17</v>
      </c>
    </row>
    <row r="13046" spans="8:20" hidden="1" x14ac:dyDescent="0.2">
      <c r="H13046" s="1" t="s">
        <v>36250</v>
      </c>
      <c r="I13046" s="1" t="s">
        <v>36251</v>
      </c>
      <c r="J13046" s="1" t="s">
        <v>36252</v>
      </c>
      <c r="K13046" s="1" t="s">
        <v>37800</v>
      </c>
      <c r="L13046" s="1"/>
      <c r="M13046" s="1"/>
      <c r="N13046" s="1" t="s">
        <v>37801</v>
      </c>
      <c r="O13046" s="1" t="s">
        <v>36255</v>
      </c>
      <c r="P13046" s="1" t="s">
        <v>17</v>
      </c>
      <c r="Q13046" s="1" t="s">
        <v>17</v>
      </c>
      <c r="R13046" s="1" t="s">
        <v>210</v>
      </c>
      <c r="S13046" s="1" t="s">
        <v>17</v>
      </c>
      <c r="T13046" s="1" t="s">
        <v>17</v>
      </c>
    </row>
    <row r="13047" spans="8:20" hidden="1" x14ac:dyDescent="0.2">
      <c r="H13047" s="1" t="s">
        <v>36250</v>
      </c>
      <c r="I13047" s="1" t="s">
        <v>36251</v>
      </c>
      <c r="J13047" s="1" t="s">
        <v>36252</v>
      </c>
      <c r="K13047" s="1" t="s">
        <v>37802</v>
      </c>
      <c r="L13047" s="1"/>
      <c r="M13047" s="1"/>
      <c r="N13047" s="1" t="s">
        <v>37803</v>
      </c>
      <c r="O13047" s="1" t="s">
        <v>36255</v>
      </c>
      <c r="P13047" s="1" t="s">
        <v>17</v>
      </c>
      <c r="Q13047" s="1" t="s">
        <v>17</v>
      </c>
      <c r="R13047" s="1" t="s">
        <v>210</v>
      </c>
      <c r="S13047" s="1" t="s">
        <v>17</v>
      </c>
      <c r="T13047" s="1" t="s">
        <v>17</v>
      </c>
    </row>
    <row r="13048" spans="8:20" hidden="1" x14ac:dyDescent="0.2">
      <c r="H13048" s="1" t="s">
        <v>36250</v>
      </c>
      <c r="I13048" s="1" t="s">
        <v>36251</v>
      </c>
      <c r="J13048" s="1" t="s">
        <v>36252</v>
      </c>
      <c r="K13048" s="1" t="s">
        <v>37804</v>
      </c>
      <c r="L13048" s="1"/>
      <c r="M13048" s="1"/>
      <c r="N13048" s="1" t="s">
        <v>37805</v>
      </c>
      <c r="O13048" s="1" t="s">
        <v>36255</v>
      </c>
      <c r="P13048" s="1" t="s">
        <v>17</v>
      </c>
      <c r="Q13048" s="1" t="s">
        <v>17</v>
      </c>
      <c r="R13048" s="1" t="s">
        <v>210</v>
      </c>
      <c r="S13048" s="1" t="s">
        <v>17</v>
      </c>
      <c r="T13048" s="1" t="s">
        <v>17</v>
      </c>
    </row>
    <row r="13049" spans="8:20" hidden="1" x14ac:dyDescent="0.2">
      <c r="H13049" s="1" t="s">
        <v>36250</v>
      </c>
      <c r="I13049" s="1" t="s">
        <v>36251</v>
      </c>
      <c r="J13049" s="1" t="s">
        <v>36252</v>
      </c>
      <c r="K13049" s="1" t="s">
        <v>37806</v>
      </c>
      <c r="L13049" s="1"/>
      <c r="M13049" s="1"/>
      <c r="N13049" s="1" t="s">
        <v>37807</v>
      </c>
      <c r="O13049" s="1" t="s">
        <v>36255</v>
      </c>
      <c r="P13049" s="1" t="s">
        <v>17</v>
      </c>
      <c r="Q13049" s="1" t="s">
        <v>17</v>
      </c>
      <c r="R13049" s="1" t="s">
        <v>210</v>
      </c>
      <c r="S13049" s="1" t="s">
        <v>17</v>
      </c>
      <c r="T13049" s="1" t="s">
        <v>17</v>
      </c>
    </row>
    <row r="13050" spans="8:20" hidden="1" x14ac:dyDescent="0.2">
      <c r="H13050" s="1" t="s">
        <v>36250</v>
      </c>
      <c r="I13050" s="1" t="s">
        <v>36251</v>
      </c>
      <c r="J13050" s="1" t="s">
        <v>36252</v>
      </c>
      <c r="K13050" s="1" t="s">
        <v>37808</v>
      </c>
      <c r="L13050" s="1"/>
      <c r="M13050" s="1"/>
      <c r="N13050" s="1" t="s">
        <v>37809</v>
      </c>
      <c r="O13050" s="1" t="s">
        <v>36255</v>
      </c>
      <c r="P13050" s="1" t="s">
        <v>17</v>
      </c>
      <c r="Q13050" s="1" t="s">
        <v>17</v>
      </c>
      <c r="R13050" s="1" t="s">
        <v>210</v>
      </c>
      <c r="S13050" s="1" t="s">
        <v>17</v>
      </c>
      <c r="T13050" s="1" t="s">
        <v>17</v>
      </c>
    </row>
    <row r="13051" spans="8:20" hidden="1" x14ac:dyDescent="0.2">
      <c r="H13051" s="1" t="s">
        <v>36250</v>
      </c>
      <c r="I13051" s="1" t="s">
        <v>36251</v>
      </c>
      <c r="J13051" s="1" t="s">
        <v>36252</v>
      </c>
      <c r="K13051" s="1" t="s">
        <v>37810</v>
      </c>
      <c r="L13051" s="1"/>
      <c r="M13051" s="1"/>
      <c r="N13051" s="1" t="s">
        <v>37811</v>
      </c>
      <c r="O13051" s="1" t="s">
        <v>36255</v>
      </c>
      <c r="P13051" s="1" t="s">
        <v>17</v>
      </c>
      <c r="Q13051" s="1" t="s">
        <v>17</v>
      </c>
      <c r="R13051" s="1" t="s">
        <v>210</v>
      </c>
      <c r="S13051" s="1" t="s">
        <v>17</v>
      </c>
      <c r="T13051" s="1" t="s">
        <v>17</v>
      </c>
    </row>
    <row r="13052" spans="8:20" hidden="1" x14ac:dyDescent="0.2">
      <c r="H13052" s="1" t="s">
        <v>36250</v>
      </c>
      <c r="I13052" s="1" t="s">
        <v>36251</v>
      </c>
      <c r="J13052" s="1" t="s">
        <v>36252</v>
      </c>
      <c r="K13052" s="1" t="s">
        <v>37812</v>
      </c>
      <c r="L13052" s="1"/>
      <c r="M13052" s="1"/>
      <c r="N13052" s="1" t="s">
        <v>37813</v>
      </c>
      <c r="O13052" s="1" t="s">
        <v>36255</v>
      </c>
      <c r="P13052" s="1" t="s">
        <v>17</v>
      </c>
      <c r="Q13052" s="1" t="s">
        <v>17</v>
      </c>
      <c r="R13052" s="1" t="s">
        <v>210</v>
      </c>
      <c r="S13052" s="1" t="s">
        <v>17</v>
      </c>
      <c r="T13052" s="1" t="s">
        <v>17</v>
      </c>
    </row>
    <row r="13053" spans="8:20" hidden="1" x14ac:dyDescent="0.2">
      <c r="H13053" s="1" t="s">
        <v>36250</v>
      </c>
      <c r="I13053" s="1" t="s">
        <v>36251</v>
      </c>
      <c r="J13053" s="1" t="s">
        <v>36252</v>
      </c>
      <c r="K13053" s="1" t="s">
        <v>37814</v>
      </c>
      <c r="L13053" s="1"/>
      <c r="M13053" s="1"/>
      <c r="N13053" s="1" t="s">
        <v>37815</v>
      </c>
      <c r="O13053" s="1" t="s">
        <v>36255</v>
      </c>
      <c r="P13053" s="1" t="s">
        <v>17</v>
      </c>
      <c r="Q13053" s="1" t="s">
        <v>17</v>
      </c>
      <c r="R13053" s="1" t="s">
        <v>210</v>
      </c>
      <c r="S13053" s="1" t="s">
        <v>17</v>
      </c>
      <c r="T13053" s="1" t="s">
        <v>17</v>
      </c>
    </row>
    <row r="13054" spans="8:20" hidden="1" x14ac:dyDescent="0.2">
      <c r="H13054" s="1" t="s">
        <v>36250</v>
      </c>
      <c r="I13054" s="1" t="s">
        <v>36251</v>
      </c>
      <c r="J13054" s="1" t="s">
        <v>36252</v>
      </c>
      <c r="K13054" s="1" t="s">
        <v>37816</v>
      </c>
      <c r="L13054" s="1"/>
      <c r="M13054" s="1"/>
      <c r="N13054" s="1" t="s">
        <v>37817</v>
      </c>
      <c r="O13054" s="1" t="s">
        <v>36255</v>
      </c>
      <c r="P13054" s="1" t="s">
        <v>17</v>
      </c>
      <c r="Q13054" s="1" t="s">
        <v>17</v>
      </c>
      <c r="R13054" s="1" t="s">
        <v>210</v>
      </c>
      <c r="S13054" s="1" t="s">
        <v>17</v>
      </c>
      <c r="T13054" s="1" t="s">
        <v>17</v>
      </c>
    </row>
    <row r="13055" spans="8:20" hidden="1" x14ac:dyDescent="0.2">
      <c r="H13055" s="1" t="s">
        <v>36250</v>
      </c>
      <c r="I13055" s="1" t="s">
        <v>36251</v>
      </c>
      <c r="J13055" s="1" t="s">
        <v>36252</v>
      </c>
      <c r="K13055" s="1" t="s">
        <v>37818</v>
      </c>
      <c r="L13055" s="1"/>
      <c r="M13055" s="1"/>
      <c r="N13055" s="1" t="s">
        <v>37819</v>
      </c>
      <c r="O13055" s="1" t="s">
        <v>36255</v>
      </c>
      <c r="P13055" s="1" t="s">
        <v>17</v>
      </c>
      <c r="Q13055" s="1" t="s">
        <v>17</v>
      </c>
      <c r="R13055" s="1" t="s">
        <v>210</v>
      </c>
      <c r="S13055" s="1" t="s">
        <v>17</v>
      </c>
      <c r="T13055" s="1" t="s">
        <v>17</v>
      </c>
    </row>
    <row r="13056" spans="8:20" hidden="1" x14ac:dyDescent="0.2">
      <c r="H13056" s="1" t="s">
        <v>36250</v>
      </c>
      <c r="I13056" s="1" t="s">
        <v>36251</v>
      </c>
      <c r="J13056" s="1" t="s">
        <v>36252</v>
      </c>
      <c r="K13056" s="1" t="s">
        <v>37820</v>
      </c>
      <c r="L13056" s="1"/>
      <c r="M13056" s="1"/>
      <c r="N13056" s="1" t="s">
        <v>37821</v>
      </c>
      <c r="O13056" s="1" t="s">
        <v>36255</v>
      </c>
      <c r="P13056" s="1" t="s">
        <v>17</v>
      </c>
      <c r="Q13056" s="1" t="s">
        <v>17</v>
      </c>
      <c r="R13056" s="1" t="s">
        <v>210</v>
      </c>
      <c r="S13056" s="1" t="s">
        <v>17</v>
      </c>
      <c r="T13056" s="1" t="s">
        <v>17</v>
      </c>
    </row>
    <row r="13057" spans="8:20" hidden="1" x14ac:dyDescent="0.2">
      <c r="H13057" s="1" t="s">
        <v>36250</v>
      </c>
      <c r="I13057" s="1" t="s">
        <v>36251</v>
      </c>
      <c r="J13057" s="1" t="s">
        <v>36252</v>
      </c>
      <c r="K13057" s="1" t="s">
        <v>37822</v>
      </c>
      <c r="L13057" s="1"/>
      <c r="M13057" s="1"/>
      <c r="N13057" s="1" t="s">
        <v>37823</v>
      </c>
      <c r="O13057" s="1" t="s">
        <v>36255</v>
      </c>
      <c r="P13057" s="1" t="s">
        <v>17</v>
      </c>
      <c r="Q13057" s="1" t="s">
        <v>17</v>
      </c>
      <c r="R13057" s="1" t="s">
        <v>210</v>
      </c>
      <c r="S13057" s="1" t="s">
        <v>17</v>
      </c>
      <c r="T13057" s="1" t="s">
        <v>17</v>
      </c>
    </row>
    <row r="13058" spans="8:20" hidden="1" x14ac:dyDescent="0.2">
      <c r="H13058" s="1" t="s">
        <v>36250</v>
      </c>
      <c r="I13058" s="1" t="s">
        <v>36251</v>
      </c>
      <c r="J13058" s="1" t="s">
        <v>36252</v>
      </c>
      <c r="K13058" s="1" t="s">
        <v>37824</v>
      </c>
      <c r="L13058" s="1"/>
      <c r="M13058" s="1"/>
      <c r="N13058" s="1" t="s">
        <v>37825</v>
      </c>
      <c r="O13058" s="1" t="s">
        <v>36255</v>
      </c>
      <c r="P13058" s="1" t="s">
        <v>17</v>
      </c>
      <c r="Q13058" s="1" t="s">
        <v>17</v>
      </c>
      <c r="R13058" s="1" t="s">
        <v>210</v>
      </c>
      <c r="S13058" s="1" t="s">
        <v>17</v>
      </c>
      <c r="T13058" s="1" t="s">
        <v>17</v>
      </c>
    </row>
    <row r="13059" spans="8:20" hidden="1" x14ac:dyDescent="0.2">
      <c r="H13059" s="1" t="s">
        <v>36250</v>
      </c>
      <c r="I13059" s="1" t="s">
        <v>36251</v>
      </c>
      <c r="J13059" s="1" t="s">
        <v>36252</v>
      </c>
      <c r="K13059" s="1" t="s">
        <v>37826</v>
      </c>
      <c r="L13059" s="1"/>
      <c r="M13059" s="1"/>
      <c r="N13059" s="1" t="s">
        <v>37827</v>
      </c>
      <c r="O13059" s="1" t="s">
        <v>36255</v>
      </c>
      <c r="P13059" s="1" t="s">
        <v>17</v>
      </c>
      <c r="Q13059" s="1" t="s">
        <v>17</v>
      </c>
      <c r="R13059" s="1" t="s">
        <v>210</v>
      </c>
      <c r="S13059" s="1" t="s">
        <v>17</v>
      </c>
      <c r="T13059" s="1" t="s">
        <v>17</v>
      </c>
    </row>
    <row r="13060" spans="8:20" hidden="1" x14ac:dyDescent="0.2">
      <c r="H13060" s="1" t="s">
        <v>36250</v>
      </c>
      <c r="I13060" s="1" t="s">
        <v>36251</v>
      </c>
      <c r="J13060" s="1" t="s">
        <v>36252</v>
      </c>
      <c r="K13060" s="1" t="s">
        <v>37828</v>
      </c>
      <c r="L13060" s="1"/>
      <c r="M13060" s="1"/>
      <c r="N13060" s="1" t="s">
        <v>37829</v>
      </c>
      <c r="O13060" s="1" t="s">
        <v>36255</v>
      </c>
      <c r="P13060" s="1" t="s">
        <v>17</v>
      </c>
      <c r="Q13060" s="1" t="s">
        <v>17</v>
      </c>
      <c r="R13060" s="1" t="s">
        <v>210</v>
      </c>
      <c r="S13060" s="1" t="s">
        <v>17</v>
      </c>
      <c r="T13060" s="1" t="s">
        <v>17</v>
      </c>
    </row>
    <row r="13061" spans="8:20" hidden="1" x14ac:dyDescent="0.2">
      <c r="H13061" s="1" t="s">
        <v>36250</v>
      </c>
      <c r="I13061" s="1" t="s">
        <v>36251</v>
      </c>
      <c r="J13061" s="1" t="s">
        <v>36252</v>
      </c>
      <c r="K13061" s="1" t="s">
        <v>37830</v>
      </c>
      <c r="L13061" s="1"/>
      <c r="M13061" s="1"/>
      <c r="N13061" s="1" t="s">
        <v>37831</v>
      </c>
      <c r="O13061" s="1" t="s">
        <v>36255</v>
      </c>
      <c r="P13061" s="1" t="s">
        <v>17</v>
      </c>
      <c r="Q13061" s="1" t="s">
        <v>17</v>
      </c>
      <c r="R13061" s="1" t="s">
        <v>210</v>
      </c>
      <c r="S13061" s="1" t="s">
        <v>17</v>
      </c>
      <c r="T13061" s="1" t="s">
        <v>17</v>
      </c>
    </row>
    <row r="13062" spans="8:20" hidden="1" x14ac:dyDescent="0.2">
      <c r="H13062" s="1" t="s">
        <v>36250</v>
      </c>
      <c r="I13062" s="1" t="s">
        <v>36251</v>
      </c>
      <c r="J13062" s="1" t="s">
        <v>36252</v>
      </c>
      <c r="K13062" s="1" t="s">
        <v>37832</v>
      </c>
      <c r="L13062" s="1"/>
      <c r="M13062" s="1"/>
      <c r="N13062" s="1" t="s">
        <v>37833</v>
      </c>
      <c r="O13062" s="1" t="s">
        <v>36255</v>
      </c>
      <c r="P13062" s="1" t="s">
        <v>17</v>
      </c>
      <c r="Q13062" s="1" t="s">
        <v>17</v>
      </c>
      <c r="R13062" s="1" t="s">
        <v>210</v>
      </c>
      <c r="S13062" s="1" t="s">
        <v>17</v>
      </c>
      <c r="T13062" s="1" t="s">
        <v>17</v>
      </c>
    </row>
    <row r="13063" spans="8:20" hidden="1" x14ac:dyDescent="0.2">
      <c r="H13063" s="1" t="s">
        <v>36250</v>
      </c>
      <c r="I13063" s="1" t="s">
        <v>36251</v>
      </c>
      <c r="J13063" s="1" t="s">
        <v>36252</v>
      </c>
      <c r="K13063" s="1" t="s">
        <v>37834</v>
      </c>
      <c r="L13063" s="1"/>
      <c r="M13063" s="1"/>
      <c r="N13063" s="1" t="s">
        <v>37835</v>
      </c>
      <c r="O13063" s="1" t="s">
        <v>36255</v>
      </c>
      <c r="P13063" s="1" t="s">
        <v>17</v>
      </c>
      <c r="Q13063" s="1" t="s">
        <v>17</v>
      </c>
      <c r="R13063" s="1" t="s">
        <v>210</v>
      </c>
      <c r="S13063" s="1" t="s">
        <v>17</v>
      </c>
      <c r="T13063" s="1" t="s">
        <v>17</v>
      </c>
    </row>
    <row r="13064" spans="8:20" hidden="1" x14ac:dyDescent="0.2">
      <c r="H13064" s="1" t="s">
        <v>36250</v>
      </c>
      <c r="I13064" s="1" t="s">
        <v>36251</v>
      </c>
      <c r="J13064" s="1" t="s">
        <v>36252</v>
      </c>
      <c r="K13064" s="1" t="s">
        <v>37836</v>
      </c>
      <c r="L13064" s="1"/>
      <c r="M13064" s="1"/>
      <c r="N13064" s="1" t="s">
        <v>37837</v>
      </c>
      <c r="O13064" s="1" t="s">
        <v>36255</v>
      </c>
      <c r="P13064" s="1" t="s">
        <v>17</v>
      </c>
      <c r="Q13064" s="1" t="s">
        <v>17</v>
      </c>
      <c r="R13064" s="1" t="s">
        <v>210</v>
      </c>
      <c r="S13064" s="1" t="s">
        <v>17</v>
      </c>
      <c r="T13064" s="1" t="s">
        <v>17</v>
      </c>
    </row>
    <row r="13065" spans="8:20" hidden="1" x14ac:dyDescent="0.2">
      <c r="H13065" s="1" t="s">
        <v>36250</v>
      </c>
      <c r="I13065" s="1" t="s">
        <v>36251</v>
      </c>
      <c r="J13065" s="1" t="s">
        <v>36252</v>
      </c>
      <c r="K13065" s="1" t="s">
        <v>37838</v>
      </c>
      <c r="L13065" s="1"/>
      <c r="M13065" s="1"/>
      <c r="N13065" s="1" t="s">
        <v>37839</v>
      </c>
      <c r="O13065" s="1" t="s">
        <v>36255</v>
      </c>
      <c r="P13065" s="1" t="s">
        <v>17</v>
      </c>
      <c r="Q13065" s="1" t="s">
        <v>17</v>
      </c>
      <c r="R13065" s="1" t="s">
        <v>210</v>
      </c>
      <c r="S13065" s="1" t="s">
        <v>17</v>
      </c>
      <c r="T13065" s="1" t="s">
        <v>17</v>
      </c>
    </row>
    <row r="13066" spans="8:20" hidden="1" x14ac:dyDescent="0.2">
      <c r="H13066" s="1" t="s">
        <v>36250</v>
      </c>
      <c r="I13066" s="1" t="s">
        <v>36251</v>
      </c>
      <c r="J13066" s="1" t="s">
        <v>36252</v>
      </c>
      <c r="K13066" s="1" t="s">
        <v>37840</v>
      </c>
      <c r="L13066" s="1"/>
      <c r="M13066" s="1"/>
      <c r="N13066" s="1" t="s">
        <v>37841</v>
      </c>
      <c r="O13066" s="1" t="s">
        <v>36255</v>
      </c>
      <c r="P13066" s="1" t="s">
        <v>17</v>
      </c>
      <c r="Q13066" s="1" t="s">
        <v>17</v>
      </c>
      <c r="R13066" s="1" t="s">
        <v>210</v>
      </c>
      <c r="S13066" s="1" t="s">
        <v>17</v>
      </c>
      <c r="T13066" s="1" t="s">
        <v>17</v>
      </c>
    </row>
    <row r="13067" spans="8:20" hidden="1" x14ac:dyDescent="0.2">
      <c r="H13067" s="1" t="s">
        <v>36250</v>
      </c>
      <c r="I13067" s="1" t="s">
        <v>36251</v>
      </c>
      <c r="J13067" s="1" t="s">
        <v>36252</v>
      </c>
      <c r="K13067" s="1" t="s">
        <v>37842</v>
      </c>
      <c r="L13067" s="1"/>
      <c r="M13067" s="1"/>
      <c r="N13067" s="1" t="s">
        <v>37843</v>
      </c>
      <c r="O13067" s="1" t="s">
        <v>36255</v>
      </c>
      <c r="P13067" s="1" t="s">
        <v>17</v>
      </c>
      <c r="Q13067" s="1" t="s">
        <v>17</v>
      </c>
      <c r="R13067" s="1" t="s">
        <v>210</v>
      </c>
      <c r="S13067" s="1" t="s">
        <v>17</v>
      </c>
      <c r="T13067" s="1" t="s">
        <v>17</v>
      </c>
    </row>
    <row r="13068" spans="8:20" hidden="1" x14ac:dyDescent="0.2">
      <c r="H13068" s="1" t="s">
        <v>36250</v>
      </c>
      <c r="I13068" s="1" t="s">
        <v>36251</v>
      </c>
      <c r="J13068" s="1" t="s">
        <v>36252</v>
      </c>
      <c r="K13068" s="1" t="s">
        <v>37844</v>
      </c>
      <c r="L13068" s="1"/>
      <c r="M13068" s="1"/>
      <c r="N13068" s="1" t="s">
        <v>37845</v>
      </c>
      <c r="O13068" s="1" t="s">
        <v>36255</v>
      </c>
      <c r="P13068" s="1" t="s">
        <v>17</v>
      </c>
      <c r="Q13068" s="1" t="s">
        <v>17</v>
      </c>
      <c r="R13068" s="1" t="s">
        <v>210</v>
      </c>
      <c r="S13068" s="1" t="s">
        <v>17</v>
      </c>
      <c r="T13068" s="1" t="s">
        <v>17</v>
      </c>
    </row>
    <row r="13069" spans="8:20" hidden="1" x14ac:dyDescent="0.2">
      <c r="H13069" s="1" t="s">
        <v>36250</v>
      </c>
      <c r="I13069" s="1" t="s">
        <v>36251</v>
      </c>
      <c r="J13069" s="1" t="s">
        <v>36252</v>
      </c>
      <c r="K13069" s="1" t="s">
        <v>37846</v>
      </c>
      <c r="L13069" s="1"/>
      <c r="M13069" s="1"/>
      <c r="N13069" s="1" t="s">
        <v>37847</v>
      </c>
      <c r="O13069" s="1" t="s">
        <v>36255</v>
      </c>
      <c r="P13069" s="1" t="s">
        <v>17</v>
      </c>
      <c r="Q13069" s="1" t="s">
        <v>17</v>
      </c>
      <c r="R13069" s="1" t="s">
        <v>210</v>
      </c>
      <c r="S13069" s="1" t="s">
        <v>17</v>
      </c>
      <c r="T13069" s="1" t="s">
        <v>17</v>
      </c>
    </row>
    <row r="13070" spans="8:20" hidden="1" x14ac:dyDescent="0.2">
      <c r="H13070" s="1" t="s">
        <v>36250</v>
      </c>
      <c r="I13070" s="1" t="s">
        <v>36251</v>
      </c>
      <c r="J13070" s="1" t="s">
        <v>36252</v>
      </c>
      <c r="K13070" s="1" t="s">
        <v>37848</v>
      </c>
      <c r="L13070" s="1"/>
      <c r="M13070" s="1"/>
      <c r="N13070" s="1" t="s">
        <v>37849</v>
      </c>
      <c r="O13070" s="1" t="s">
        <v>36255</v>
      </c>
      <c r="P13070" s="1" t="s">
        <v>17</v>
      </c>
      <c r="Q13070" s="1" t="s">
        <v>17</v>
      </c>
      <c r="R13070" s="1" t="s">
        <v>210</v>
      </c>
      <c r="S13070" s="1" t="s">
        <v>17</v>
      </c>
      <c r="T13070" s="1" t="s">
        <v>17</v>
      </c>
    </row>
    <row r="13071" spans="8:20" hidden="1" x14ac:dyDescent="0.2">
      <c r="H13071" s="1" t="s">
        <v>36250</v>
      </c>
      <c r="I13071" s="1" t="s">
        <v>36251</v>
      </c>
      <c r="J13071" s="1" t="s">
        <v>36252</v>
      </c>
      <c r="K13071" s="1" t="s">
        <v>37850</v>
      </c>
      <c r="L13071" s="1"/>
      <c r="M13071" s="1"/>
      <c r="N13071" s="1" t="s">
        <v>37851</v>
      </c>
      <c r="O13071" s="1" t="s">
        <v>36255</v>
      </c>
      <c r="P13071" s="1" t="s">
        <v>17</v>
      </c>
      <c r="Q13071" s="1" t="s">
        <v>17</v>
      </c>
      <c r="R13071" s="1" t="s">
        <v>210</v>
      </c>
      <c r="S13071" s="1" t="s">
        <v>17</v>
      </c>
      <c r="T13071" s="1" t="s">
        <v>17</v>
      </c>
    </row>
    <row r="13072" spans="8:20" hidden="1" x14ac:dyDescent="0.2">
      <c r="H13072" s="1" t="s">
        <v>36250</v>
      </c>
      <c r="I13072" s="1" t="s">
        <v>36251</v>
      </c>
      <c r="J13072" s="1" t="s">
        <v>36252</v>
      </c>
      <c r="K13072" s="1" t="s">
        <v>37852</v>
      </c>
      <c r="L13072" s="1"/>
      <c r="M13072" s="1"/>
      <c r="N13072" s="1" t="s">
        <v>37853</v>
      </c>
      <c r="O13072" s="1" t="s">
        <v>36255</v>
      </c>
      <c r="P13072" s="1" t="s">
        <v>17</v>
      </c>
      <c r="Q13072" s="1" t="s">
        <v>17</v>
      </c>
      <c r="R13072" s="1" t="s">
        <v>210</v>
      </c>
      <c r="S13072" s="1" t="s">
        <v>17</v>
      </c>
      <c r="T13072" s="1" t="s">
        <v>17</v>
      </c>
    </row>
    <row r="13073" spans="8:20" hidden="1" x14ac:dyDescent="0.2">
      <c r="H13073" s="1" t="s">
        <v>36250</v>
      </c>
      <c r="I13073" s="1" t="s">
        <v>36251</v>
      </c>
      <c r="J13073" s="1" t="s">
        <v>36252</v>
      </c>
      <c r="K13073" s="1" t="s">
        <v>37854</v>
      </c>
      <c r="L13073" s="1"/>
      <c r="M13073" s="1"/>
      <c r="N13073" s="1" t="s">
        <v>37855</v>
      </c>
      <c r="O13073" s="1" t="s">
        <v>36255</v>
      </c>
      <c r="P13073" s="1" t="s">
        <v>17</v>
      </c>
      <c r="Q13073" s="1" t="s">
        <v>17</v>
      </c>
      <c r="R13073" s="1" t="s">
        <v>210</v>
      </c>
      <c r="S13073" s="1" t="s">
        <v>17</v>
      </c>
      <c r="T13073" s="1" t="s">
        <v>17</v>
      </c>
    </row>
    <row r="13074" spans="8:20" hidden="1" x14ac:dyDescent="0.2">
      <c r="H13074" s="1" t="s">
        <v>36250</v>
      </c>
      <c r="I13074" s="1" t="s">
        <v>36251</v>
      </c>
      <c r="J13074" s="1" t="s">
        <v>36252</v>
      </c>
      <c r="K13074" s="1" t="s">
        <v>37856</v>
      </c>
      <c r="L13074" s="1"/>
      <c r="M13074" s="1"/>
      <c r="N13074" s="1" t="s">
        <v>37857</v>
      </c>
      <c r="O13074" s="1" t="s">
        <v>36255</v>
      </c>
      <c r="P13074" s="1" t="s">
        <v>17</v>
      </c>
      <c r="Q13074" s="1" t="s">
        <v>17</v>
      </c>
      <c r="R13074" s="1" t="s">
        <v>210</v>
      </c>
      <c r="S13074" s="1" t="s">
        <v>17</v>
      </c>
      <c r="T13074" s="1" t="s">
        <v>17</v>
      </c>
    </row>
    <row r="13075" spans="8:20" hidden="1" x14ac:dyDescent="0.2">
      <c r="H13075" s="1" t="s">
        <v>36250</v>
      </c>
      <c r="I13075" s="1" t="s">
        <v>36251</v>
      </c>
      <c r="J13075" s="1" t="s">
        <v>36252</v>
      </c>
      <c r="K13075" s="1" t="s">
        <v>37858</v>
      </c>
      <c r="L13075" s="1"/>
      <c r="M13075" s="1"/>
      <c r="N13075" s="1" t="s">
        <v>37859</v>
      </c>
      <c r="O13075" s="1" t="s">
        <v>36255</v>
      </c>
      <c r="P13075" s="1" t="s">
        <v>17</v>
      </c>
      <c r="Q13075" s="1" t="s">
        <v>17</v>
      </c>
      <c r="R13075" s="1" t="s">
        <v>210</v>
      </c>
      <c r="S13075" s="1" t="s">
        <v>17</v>
      </c>
      <c r="T13075" s="1" t="s">
        <v>17</v>
      </c>
    </row>
    <row r="13076" spans="8:20" hidden="1" x14ac:dyDescent="0.2">
      <c r="H13076" s="1" t="s">
        <v>36250</v>
      </c>
      <c r="I13076" s="1" t="s">
        <v>36251</v>
      </c>
      <c r="J13076" s="1" t="s">
        <v>36252</v>
      </c>
      <c r="K13076" s="1" t="s">
        <v>37860</v>
      </c>
      <c r="L13076" s="1"/>
      <c r="M13076" s="1"/>
      <c r="N13076" s="1" t="s">
        <v>37861</v>
      </c>
      <c r="O13076" s="1" t="s">
        <v>36255</v>
      </c>
      <c r="P13076" s="1" t="s">
        <v>17</v>
      </c>
      <c r="Q13076" s="1" t="s">
        <v>17</v>
      </c>
      <c r="R13076" s="1" t="s">
        <v>210</v>
      </c>
      <c r="S13076" s="1" t="s">
        <v>17</v>
      </c>
      <c r="T13076" s="1" t="s">
        <v>17</v>
      </c>
    </row>
    <row r="13077" spans="8:20" hidden="1" x14ac:dyDescent="0.2">
      <c r="H13077" s="1" t="s">
        <v>36250</v>
      </c>
      <c r="I13077" s="1" t="s">
        <v>36251</v>
      </c>
      <c r="J13077" s="1" t="s">
        <v>36252</v>
      </c>
      <c r="K13077" s="1" t="s">
        <v>37862</v>
      </c>
      <c r="L13077" s="1"/>
      <c r="M13077" s="1"/>
      <c r="N13077" s="1" t="s">
        <v>37863</v>
      </c>
      <c r="O13077" s="1" t="s">
        <v>36255</v>
      </c>
      <c r="P13077" s="1" t="s">
        <v>17</v>
      </c>
      <c r="Q13077" s="1" t="s">
        <v>17</v>
      </c>
      <c r="R13077" s="1" t="s">
        <v>210</v>
      </c>
      <c r="S13077" s="1" t="s">
        <v>17</v>
      </c>
      <c r="T13077" s="1" t="s">
        <v>17</v>
      </c>
    </row>
    <row r="13078" spans="8:20" hidden="1" x14ac:dyDescent="0.2">
      <c r="H13078" s="1" t="s">
        <v>36250</v>
      </c>
      <c r="I13078" s="1" t="s">
        <v>36251</v>
      </c>
      <c r="J13078" s="1" t="s">
        <v>36252</v>
      </c>
      <c r="K13078" s="1" t="s">
        <v>37864</v>
      </c>
      <c r="L13078" s="1"/>
      <c r="M13078" s="1"/>
      <c r="N13078" s="1" t="s">
        <v>37865</v>
      </c>
      <c r="O13078" s="1" t="s">
        <v>36255</v>
      </c>
      <c r="P13078" s="1" t="s">
        <v>17</v>
      </c>
      <c r="Q13078" s="1" t="s">
        <v>17</v>
      </c>
      <c r="R13078" s="1" t="s">
        <v>210</v>
      </c>
      <c r="S13078" s="1" t="s">
        <v>17</v>
      </c>
      <c r="T13078" s="1" t="s">
        <v>17</v>
      </c>
    </row>
    <row r="13079" spans="8:20" hidden="1" x14ac:dyDescent="0.2">
      <c r="H13079" s="1" t="s">
        <v>36250</v>
      </c>
      <c r="I13079" s="1" t="s">
        <v>36251</v>
      </c>
      <c r="J13079" s="1" t="s">
        <v>36252</v>
      </c>
      <c r="K13079" s="1" t="s">
        <v>37866</v>
      </c>
      <c r="L13079" s="1"/>
      <c r="M13079" s="1"/>
      <c r="N13079" s="1" t="s">
        <v>37867</v>
      </c>
      <c r="O13079" s="1" t="s">
        <v>36255</v>
      </c>
      <c r="P13079" s="1" t="s">
        <v>17</v>
      </c>
      <c r="Q13079" s="1" t="s">
        <v>17</v>
      </c>
      <c r="R13079" s="1" t="s">
        <v>210</v>
      </c>
      <c r="S13079" s="1" t="s">
        <v>17</v>
      </c>
      <c r="T13079" s="1" t="s">
        <v>17</v>
      </c>
    </row>
    <row r="13080" spans="8:20" hidden="1" x14ac:dyDescent="0.2">
      <c r="H13080" s="1" t="s">
        <v>36250</v>
      </c>
      <c r="I13080" s="1" t="s">
        <v>36251</v>
      </c>
      <c r="J13080" s="1" t="s">
        <v>36252</v>
      </c>
      <c r="K13080" s="1" t="s">
        <v>37868</v>
      </c>
      <c r="L13080" s="1"/>
      <c r="M13080" s="1"/>
      <c r="N13080" s="1" t="s">
        <v>37869</v>
      </c>
      <c r="O13080" s="1" t="s">
        <v>36255</v>
      </c>
      <c r="P13080" s="1" t="s">
        <v>17</v>
      </c>
      <c r="Q13080" s="1" t="s">
        <v>17</v>
      </c>
      <c r="R13080" s="1" t="s">
        <v>210</v>
      </c>
      <c r="S13080" s="1" t="s">
        <v>17</v>
      </c>
      <c r="T13080" s="1" t="s">
        <v>17</v>
      </c>
    </row>
    <row r="13081" spans="8:20" hidden="1" x14ac:dyDescent="0.2">
      <c r="H13081" s="1" t="s">
        <v>36250</v>
      </c>
      <c r="I13081" s="1" t="s">
        <v>36251</v>
      </c>
      <c r="J13081" s="1" t="s">
        <v>36252</v>
      </c>
      <c r="K13081" s="1" t="s">
        <v>37870</v>
      </c>
      <c r="L13081" s="1"/>
      <c r="M13081" s="1"/>
      <c r="N13081" s="1" t="s">
        <v>37871</v>
      </c>
      <c r="O13081" s="1" t="s">
        <v>36255</v>
      </c>
      <c r="P13081" s="1" t="s">
        <v>17</v>
      </c>
      <c r="Q13081" s="1" t="s">
        <v>17</v>
      </c>
      <c r="R13081" s="1" t="s">
        <v>210</v>
      </c>
      <c r="S13081" s="1" t="s">
        <v>17</v>
      </c>
      <c r="T13081" s="1" t="s">
        <v>17</v>
      </c>
    </row>
    <row r="13082" spans="8:20" hidden="1" x14ac:dyDescent="0.2">
      <c r="H13082" s="1" t="s">
        <v>36250</v>
      </c>
      <c r="I13082" s="1" t="s">
        <v>36251</v>
      </c>
      <c r="J13082" s="1" t="s">
        <v>36252</v>
      </c>
      <c r="K13082" s="1" t="s">
        <v>37872</v>
      </c>
      <c r="L13082" s="1"/>
      <c r="M13082" s="1"/>
      <c r="N13082" s="1" t="s">
        <v>37873</v>
      </c>
      <c r="O13082" s="1" t="s">
        <v>36255</v>
      </c>
      <c r="P13082" s="1" t="s">
        <v>17</v>
      </c>
      <c r="Q13082" s="1" t="s">
        <v>17</v>
      </c>
      <c r="R13082" s="1" t="s">
        <v>210</v>
      </c>
      <c r="S13082" s="1" t="s">
        <v>17</v>
      </c>
      <c r="T13082" s="1" t="s">
        <v>17</v>
      </c>
    </row>
    <row r="13083" spans="8:20" hidden="1" x14ac:dyDescent="0.2">
      <c r="H13083" s="1" t="s">
        <v>36250</v>
      </c>
      <c r="I13083" s="1" t="s">
        <v>36251</v>
      </c>
      <c r="J13083" s="1" t="s">
        <v>36252</v>
      </c>
      <c r="K13083" s="1" t="s">
        <v>37874</v>
      </c>
      <c r="L13083" s="1"/>
      <c r="M13083" s="1"/>
      <c r="N13083" s="1" t="s">
        <v>37875</v>
      </c>
      <c r="O13083" s="1" t="s">
        <v>36255</v>
      </c>
      <c r="P13083" s="1" t="s">
        <v>17</v>
      </c>
      <c r="Q13083" s="1" t="s">
        <v>17</v>
      </c>
      <c r="R13083" s="1" t="s">
        <v>210</v>
      </c>
      <c r="S13083" s="1" t="s">
        <v>17</v>
      </c>
      <c r="T13083" s="1" t="s">
        <v>17</v>
      </c>
    </row>
    <row r="13084" spans="8:20" hidden="1" x14ac:dyDescent="0.2">
      <c r="H13084" s="1" t="s">
        <v>36250</v>
      </c>
      <c r="I13084" s="1" t="s">
        <v>36251</v>
      </c>
      <c r="J13084" s="1" t="s">
        <v>36252</v>
      </c>
      <c r="K13084" s="1" t="s">
        <v>37876</v>
      </c>
      <c r="L13084" s="1"/>
      <c r="M13084" s="1"/>
      <c r="N13084" s="1" t="s">
        <v>37877</v>
      </c>
      <c r="O13084" s="1" t="s">
        <v>36255</v>
      </c>
      <c r="P13084" s="1" t="s">
        <v>17</v>
      </c>
      <c r="Q13084" s="1" t="s">
        <v>17</v>
      </c>
      <c r="R13084" s="1" t="s">
        <v>210</v>
      </c>
      <c r="S13084" s="1" t="s">
        <v>17</v>
      </c>
      <c r="T13084" s="1" t="s">
        <v>17</v>
      </c>
    </row>
    <row r="13085" spans="8:20" hidden="1" x14ac:dyDescent="0.2">
      <c r="H13085" s="1" t="s">
        <v>36250</v>
      </c>
      <c r="I13085" s="1" t="s">
        <v>36251</v>
      </c>
      <c r="J13085" s="1" t="s">
        <v>36252</v>
      </c>
      <c r="K13085" s="1" t="s">
        <v>37878</v>
      </c>
      <c r="L13085" s="1"/>
      <c r="M13085" s="1"/>
      <c r="N13085" s="1" t="s">
        <v>37879</v>
      </c>
      <c r="O13085" s="1" t="s">
        <v>36255</v>
      </c>
      <c r="P13085" s="1" t="s">
        <v>17</v>
      </c>
      <c r="Q13085" s="1" t="s">
        <v>17</v>
      </c>
      <c r="R13085" s="1" t="s">
        <v>210</v>
      </c>
      <c r="S13085" s="1" t="s">
        <v>17</v>
      </c>
      <c r="T13085" s="1" t="s">
        <v>17</v>
      </c>
    </row>
    <row r="13086" spans="8:20" hidden="1" x14ac:dyDescent="0.2">
      <c r="H13086" s="1" t="s">
        <v>36250</v>
      </c>
      <c r="I13086" s="1" t="s">
        <v>36251</v>
      </c>
      <c r="J13086" s="1" t="s">
        <v>36252</v>
      </c>
      <c r="K13086" s="1" t="s">
        <v>37880</v>
      </c>
      <c r="L13086" s="1"/>
      <c r="M13086" s="1"/>
      <c r="N13086" s="1" t="s">
        <v>37881</v>
      </c>
      <c r="O13086" s="1" t="s">
        <v>36255</v>
      </c>
      <c r="P13086" s="1" t="s">
        <v>17</v>
      </c>
      <c r="Q13086" s="1" t="s">
        <v>17</v>
      </c>
      <c r="R13086" s="1" t="s">
        <v>210</v>
      </c>
      <c r="S13086" s="1" t="s">
        <v>17</v>
      </c>
      <c r="T13086" s="1" t="s">
        <v>17</v>
      </c>
    </row>
    <row r="13087" spans="8:20" hidden="1" x14ac:dyDescent="0.2">
      <c r="H13087" s="1" t="s">
        <v>36250</v>
      </c>
      <c r="I13087" s="1" t="s">
        <v>36251</v>
      </c>
      <c r="J13087" s="1" t="s">
        <v>36252</v>
      </c>
      <c r="K13087" s="1" t="s">
        <v>37882</v>
      </c>
      <c r="L13087" s="1"/>
      <c r="M13087" s="1"/>
      <c r="N13087" s="1" t="s">
        <v>37883</v>
      </c>
      <c r="O13087" s="1" t="s">
        <v>36255</v>
      </c>
      <c r="P13087" s="1" t="s">
        <v>17</v>
      </c>
      <c r="Q13087" s="1" t="s">
        <v>17</v>
      </c>
      <c r="R13087" s="1" t="s">
        <v>210</v>
      </c>
      <c r="S13087" s="1" t="s">
        <v>17</v>
      </c>
      <c r="T13087" s="1" t="s">
        <v>17</v>
      </c>
    </row>
    <row r="13088" spans="8:20" hidden="1" x14ac:dyDescent="0.2">
      <c r="H13088" s="1" t="s">
        <v>36250</v>
      </c>
      <c r="I13088" s="1" t="s">
        <v>36251</v>
      </c>
      <c r="J13088" s="1" t="s">
        <v>36252</v>
      </c>
      <c r="K13088" s="1" t="s">
        <v>37884</v>
      </c>
      <c r="L13088" s="1"/>
      <c r="M13088" s="1"/>
      <c r="N13088" s="1" t="s">
        <v>37885</v>
      </c>
      <c r="O13088" s="1" t="s">
        <v>36255</v>
      </c>
      <c r="P13088" s="1" t="s">
        <v>17</v>
      </c>
      <c r="Q13088" s="1" t="s">
        <v>17</v>
      </c>
      <c r="R13088" s="1" t="s">
        <v>210</v>
      </c>
      <c r="S13088" s="1" t="s">
        <v>17</v>
      </c>
      <c r="T13088" s="1" t="s">
        <v>17</v>
      </c>
    </row>
    <row r="13089" spans="8:20" hidden="1" x14ac:dyDescent="0.2">
      <c r="H13089" s="1" t="s">
        <v>36250</v>
      </c>
      <c r="I13089" s="1" t="s">
        <v>36251</v>
      </c>
      <c r="J13089" s="1" t="s">
        <v>36252</v>
      </c>
      <c r="K13089" s="1" t="s">
        <v>37886</v>
      </c>
      <c r="L13089" s="1"/>
      <c r="M13089" s="1"/>
      <c r="N13089" s="1" t="s">
        <v>37887</v>
      </c>
      <c r="O13089" s="1" t="s">
        <v>36255</v>
      </c>
      <c r="P13089" s="1" t="s">
        <v>17</v>
      </c>
      <c r="Q13089" s="1" t="s">
        <v>17</v>
      </c>
      <c r="R13089" s="1" t="s">
        <v>210</v>
      </c>
      <c r="S13089" s="1" t="s">
        <v>17</v>
      </c>
      <c r="T13089" s="1" t="s">
        <v>17</v>
      </c>
    </row>
    <row r="13090" spans="8:20" hidden="1" x14ac:dyDescent="0.2">
      <c r="H13090" s="1" t="s">
        <v>36250</v>
      </c>
      <c r="I13090" s="1" t="s">
        <v>36251</v>
      </c>
      <c r="J13090" s="1" t="s">
        <v>36252</v>
      </c>
      <c r="K13090" s="1" t="s">
        <v>37888</v>
      </c>
      <c r="L13090" s="1"/>
      <c r="M13090" s="1"/>
      <c r="N13090" s="1" t="s">
        <v>37889</v>
      </c>
      <c r="O13090" s="1" t="s">
        <v>36255</v>
      </c>
      <c r="P13090" s="1" t="s">
        <v>17</v>
      </c>
      <c r="Q13090" s="1" t="s">
        <v>17</v>
      </c>
      <c r="R13090" s="1" t="s">
        <v>210</v>
      </c>
      <c r="S13090" s="1" t="s">
        <v>17</v>
      </c>
      <c r="T13090" s="1" t="s">
        <v>17</v>
      </c>
    </row>
    <row r="13091" spans="8:20" hidden="1" x14ac:dyDescent="0.2">
      <c r="H13091" s="1" t="s">
        <v>36250</v>
      </c>
      <c r="I13091" s="1" t="s">
        <v>36251</v>
      </c>
      <c r="J13091" s="1" t="s">
        <v>36252</v>
      </c>
      <c r="K13091" s="1" t="s">
        <v>37890</v>
      </c>
      <c r="L13091" s="1"/>
      <c r="M13091" s="1"/>
      <c r="N13091" s="1" t="s">
        <v>37891</v>
      </c>
      <c r="O13091" s="1" t="s">
        <v>36255</v>
      </c>
      <c r="P13091" s="1" t="s">
        <v>17</v>
      </c>
      <c r="Q13091" s="1" t="s">
        <v>17</v>
      </c>
      <c r="R13091" s="1" t="s">
        <v>210</v>
      </c>
      <c r="S13091" s="1" t="s">
        <v>17</v>
      </c>
      <c r="T13091" s="1" t="s">
        <v>17</v>
      </c>
    </row>
    <row r="13092" spans="8:20" hidden="1" x14ac:dyDescent="0.2">
      <c r="H13092" s="1" t="s">
        <v>36250</v>
      </c>
      <c r="I13092" s="1" t="s">
        <v>36251</v>
      </c>
      <c r="J13092" s="1" t="s">
        <v>36252</v>
      </c>
      <c r="K13092" s="1" t="s">
        <v>37892</v>
      </c>
      <c r="L13092" s="1"/>
      <c r="M13092" s="1"/>
      <c r="N13092" s="1" t="s">
        <v>37893</v>
      </c>
      <c r="O13092" s="1" t="s">
        <v>36255</v>
      </c>
      <c r="P13092" s="1" t="s">
        <v>17</v>
      </c>
      <c r="Q13092" s="1" t="s">
        <v>17</v>
      </c>
      <c r="R13092" s="1" t="s">
        <v>210</v>
      </c>
      <c r="S13092" s="1" t="s">
        <v>17</v>
      </c>
      <c r="T13092" s="1" t="s">
        <v>17</v>
      </c>
    </row>
    <row r="13093" spans="8:20" hidden="1" x14ac:dyDescent="0.2">
      <c r="H13093" s="1" t="s">
        <v>36250</v>
      </c>
      <c r="I13093" s="1" t="s">
        <v>36251</v>
      </c>
      <c r="J13093" s="1" t="s">
        <v>36252</v>
      </c>
      <c r="K13093" s="1" t="s">
        <v>37894</v>
      </c>
      <c r="L13093" s="1"/>
      <c r="M13093" s="1"/>
      <c r="N13093" s="1" t="s">
        <v>37895</v>
      </c>
      <c r="O13093" s="1" t="s">
        <v>36255</v>
      </c>
      <c r="P13093" s="1" t="s">
        <v>17</v>
      </c>
      <c r="Q13093" s="1" t="s">
        <v>17</v>
      </c>
      <c r="R13093" s="1" t="s">
        <v>210</v>
      </c>
      <c r="S13093" s="1" t="s">
        <v>17</v>
      </c>
      <c r="T13093" s="1" t="s">
        <v>17</v>
      </c>
    </row>
    <row r="13094" spans="8:20" hidden="1" x14ac:dyDescent="0.2">
      <c r="H13094" s="1" t="s">
        <v>36250</v>
      </c>
      <c r="I13094" s="1" t="s">
        <v>36251</v>
      </c>
      <c r="J13094" s="1" t="s">
        <v>36252</v>
      </c>
      <c r="K13094" s="1" t="s">
        <v>37896</v>
      </c>
      <c r="L13094" s="1"/>
      <c r="M13094" s="1"/>
      <c r="N13094" s="1" t="s">
        <v>37897</v>
      </c>
      <c r="O13094" s="1" t="s">
        <v>36255</v>
      </c>
      <c r="P13094" s="1" t="s">
        <v>17</v>
      </c>
      <c r="Q13094" s="1" t="s">
        <v>17</v>
      </c>
      <c r="R13094" s="1" t="s">
        <v>210</v>
      </c>
      <c r="S13094" s="1" t="s">
        <v>17</v>
      </c>
      <c r="T13094" s="1" t="s">
        <v>17</v>
      </c>
    </row>
    <row r="13095" spans="8:20" hidden="1" x14ac:dyDescent="0.2">
      <c r="H13095" s="1" t="s">
        <v>36250</v>
      </c>
      <c r="I13095" s="1" t="s">
        <v>36251</v>
      </c>
      <c r="J13095" s="1" t="s">
        <v>36252</v>
      </c>
      <c r="K13095" s="1" t="s">
        <v>37898</v>
      </c>
      <c r="L13095" s="1"/>
      <c r="M13095" s="1"/>
      <c r="N13095" s="1" t="s">
        <v>37899</v>
      </c>
      <c r="O13095" s="1" t="s">
        <v>36255</v>
      </c>
      <c r="P13095" s="1" t="s">
        <v>17</v>
      </c>
      <c r="Q13095" s="1" t="s">
        <v>17</v>
      </c>
      <c r="R13095" s="1" t="s">
        <v>210</v>
      </c>
      <c r="S13095" s="1" t="s">
        <v>17</v>
      </c>
      <c r="T13095" s="1" t="s">
        <v>17</v>
      </c>
    </row>
    <row r="13096" spans="8:20" hidden="1" x14ac:dyDescent="0.2">
      <c r="H13096" s="1" t="s">
        <v>36250</v>
      </c>
      <c r="I13096" s="1" t="s">
        <v>36251</v>
      </c>
      <c r="J13096" s="1" t="s">
        <v>36252</v>
      </c>
      <c r="K13096" s="1" t="s">
        <v>37900</v>
      </c>
      <c r="L13096" s="1"/>
      <c r="M13096" s="1"/>
      <c r="N13096" s="1" t="s">
        <v>37901</v>
      </c>
      <c r="O13096" s="1" t="s">
        <v>36255</v>
      </c>
      <c r="P13096" s="1" t="s">
        <v>17</v>
      </c>
      <c r="Q13096" s="1" t="s">
        <v>17</v>
      </c>
      <c r="R13096" s="1" t="s">
        <v>210</v>
      </c>
      <c r="S13096" s="1" t="s">
        <v>17</v>
      </c>
      <c r="T13096" s="1" t="s">
        <v>17</v>
      </c>
    </row>
    <row r="13097" spans="8:20" hidden="1" x14ac:dyDescent="0.2">
      <c r="H13097" s="1" t="s">
        <v>36250</v>
      </c>
      <c r="I13097" s="1" t="s">
        <v>36251</v>
      </c>
      <c r="J13097" s="1" t="s">
        <v>36252</v>
      </c>
      <c r="K13097" s="1" t="s">
        <v>37902</v>
      </c>
      <c r="L13097" s="1"/>
      <c r="M13097" s="1"/>
      <c r="N13097" s="1" t="s">
        <v>37903</v>
      </c>
      <c r="O13097" s="1" t="s">
        <v>36255</v>
      </c>
      <c r="P13097" s="1" t="s">
        <v>17</v>
      </c>
      <c r="Q13097" s="1" t="s">
        <v>17</v>
      </c>
      <c r="R13097" s="1" t="s">
        <v>210</v>
      </c>
      <c r="S13097" s="1" t="s">
        <v>17</v>
      </c>
      <c r="T13097" s="1" t="s">
        <v>17</v>
      </c>
    </row>
    <row r="13098" spans="8:20" hidden="1" x14ac:dyDescent="0.2">
      <c r="H13098" s="1" t="s">
        <v>36250</v>
      </c>
      <c r="I13098" s="1" t="s">
        <v>36251</v>
      </c>
      <c r="J13098" s="1" t="s">
        <v>36252</v>
      </c>
      <c r="K13098" s="1" t="s">
        <v>37904</v>
      </c>
      <c r="L13098" s="1"/>
      <c r="M13098" s="1"/>
      <c r="N13098" s="1" t="s">
        <v>37905</v>
      </c>
      <c r="O13098" s="1" t="s">
        <v>36255</v>
      </c>
      <c r="P13098" s="1" t="s">
        <v>17</v>
      </c>
      <c r="Q13098" s="1" t="s">
        <v>17</v>
      </c>
      <c r="R13098" s="1" t="s">
        <v>210</v>
      </c>
      <c r="S13098" s="1" t="s">
        <v>17</v>
      </c>
      <c r="T13098" s="1" t="s">
        <v>17</v>
      </c>
    </row>
    <row r="13099" spans="8:20" hidden="1" x14ac:dyDescent="0.2">
      <c r="H13099" s="1" t="s">
        <v>36250</v>
      </c>
      <c r="I13099" s="1" t="s">
        <v>36251</v>
      </c>
      <c r="J13099" s="1" t="s">
        <v>36252</v>
      </c>
      <c r="K13099" s="1" t="s">
        <v>37906</v>
      </c>
      <c r="L13099" s="1"/>
      <c r="M13099" s="1"/>
      <c r="N13099" s="1" t="s">
        <v>37907</v>
      </c>
      <c r="O13099" s="1" t="s">
        <v>36255</v>
      </c>
      <c r="P13099" s="1" t="s">
        <v>17</v>
      </c>
      <c r="Q13099" s="1" t="s">
        <v>17</v>
      </c>
      <c r="R13099" s="1" t="s">
        <v>210</v>
      </c>
      <c r="S13099" s="1" t="s">
        <v>17</v>
      </c>
      <c r="T13099" s="1" t="s">
        <v>17</v>
      </c>
    </row>
    <row r="13100" spans="8:20" hidden="1" x14ac:dyDescent="0.2">
      <c r="H13100" s="1" t="s">
        <v>36250</v>
      </c>
      <c r="I13100" s="1" t="s">
        <v>36251</v>
      </c>
      <c r="J13100" s="1" t="s">
        <v>36252</v>
      </c>
      <c r="K13100" s="1" t="s">
        <v>37908</v>
      </c>
      <c r="L13100" s="1"/>
      <c r="M13100" s="1"/>
      <c r="N13100" s="1" t="s">
        <v>37909</v>
      </c>
      <c r="O13100" s="1" t="s">
        <v>36255</v>
      </c>
      <c r="P13100" s="1" t="s">
        <v>17</v>
      </c>
      <c r="Q13100" s="1" t="s">
        <v>17</v>
      </c>
      <c r="R13100" s="1" t="s">
        <v>210</v>
      </c>
      <c r="S13100" s="1" t="s">
        <v>17</v>
      </c>
      <c r="T13100" s="1" t="s">
        <v>17</v>
      </c>
    </row>
    <row r="13101" spans="8:20" hidden="1" x14ac:dyDescent="0.2">
      <c r="H13101" s="1" t="s">
        <v>36250</v>
      </c>
      <c r="I13101" s="1" t="s">
        <v>36251</v>
      </c>
      <c r="J13101" s="1" t="s">
        <v>36252</v>
      </c>
      <c r="K13101" s="1" t="s">
        <v>37910</v>
      </c>
      <c r="L13101" s="1"/>
      <c r="M13101" s="1"/>
      <c r="N13101" s="1" t="s">
        <v>37911</v>
      </c>
      <c r="O13101" s="1" t="s">
        <v>36255</v>
      </c>
      <c r="P13101" s="1" t="s">
        <v>17</v>
      </c>
      <c r="Q13101" s="1" t="s">
        <v>17</v>
      </c>
      <c r="R13101" s="1" t="s">
        <v>210</v>
      </c>
      <c r="S13101" s="1" t="s">
        <v>17</v>
      </c>
      <c r="T13101" s="1" t="s">
        <v>17</v>
      </c>
    </row>
    <row r="13102" spans="8:20" hidden="1" x14ac:dyDescent="0.2">
      <c r="H13102" s="1" t="s">
        <v>36250</v>
      </c>
      <c r="I13102" s="1" t="s">
        <v>36251</v>
      </c>
      <c r="J13102" s="1" t="s">
        <v>36252</v>
      </c>
      <c r="K13102" s="1" t="s">
        <v>37912</v>
      </c>
      <c r="L13102" s="1"/>
      <c r="M13102" s="1"/>
      <c r="N13102" s="1" t="s">
        <v>37913</v>
      </c>
      <c r="O13102" s="1" t="s">
        <v>36255</v>
      </c>
      <c r="P13102" s="1" t="s">
        <v>17</v>
      </c>
      <c r="Q13102" s="1" t="s">
        <v>17</v>
      </c>
      <c r="R13102" s="1" t="s">
        <v>210</v>
      </c>
      <c r="S13102" s="1" t="s">
        <v>17</v>
      </c>
      <c r="T13102" s="1" t="s">
        <v>17</v>
      </c>
    </row>
    <row r="13103" spans="8:20" hidden="1" x14ac:dyDescent="0.2">
      <c r="H13103" s="1" t="s">
        <v>36250</v>
      </c>
      <c r="I13103" s="1" t="s">
        <v>36251</v>
      </c>
      <c r="J13103" s="1" t="s">
        <v>36252</v>
      </c>
      <c r="K13103" s="1" t="s">
        <v>37914</v>
      </c>
      <c r="L13103" s="1"/>
      <c r="M13103" s="1"/>
      <c r="N13103" s="1" t="s">
        <v>37915</v>
      </c>
      <c r="O13103" s="1" t="s">
        <v>36255</v>
      </c>
      <c r="P13103" s="1" t="s">
        <v>17</v>
      </c>
      <c r="Q13103" s="1" t="s">
        <v>17</v>
      </c>
      <c r="R13103" s="1" t="s">
        <v>210</v>
      </c>
      <c r="S13103" s="1" t="s">
        <v>17</v>
      </c>
      <c r="T13103" s="1" t="s">
        <v>17</v>
      </c>
    </row>
    <row r="13104" spans="8:20" hidden="1" x14ac:dyDescent="0.2">
      <c r="H13104" s="1" t="s">
        <v>36250</v>
      </c>
      <c r="I13104" s="1" t="s">
        <v>36251</v>
      </c>
      <c r="J13104" s="1" t="s">
        <v>36252</v>
      </c>
      <c r="K13104" s="1" t="s">
        <v>37916</v>
      </c>
      <c r="L13104" s="1"/>
      <c r="M13104" s="1"/>
      <c r="N13104" s="1" t="s">
        <v>37917</v>
      </c>
      <c r="O13104" s="1" t="s">
        <v>36255</v>
      </c>
      <c r="P13104" s="1" t="s">
        <v>17</v>
      </c>
      <c r="Q13104" s="1" t="s">
        <v>17</v>
      </c>
      <c r="R13104" s="1" t="s">
        <v>210</v>
      </c>
      <c r="S13104" s="1" t="s">
        <v>17</v>
      </c>
      <c r="T13104" s="1" t="s">
        <v>17</v>
      </c>
    </row>
    <row r="13105" spans="8:20" hidden="1" x14ac:dyDescent="0.2">
      <c r="H13105" s="1" t="s">
        <v>36250</v>
      </c>
      <c r="I13105" s="1" t="s">
        <v>36251</v>
      </c>
      <c r="J13105" s="1" t="s">
        <v>36252</v>
      </c>
      <c r="K13105" s="1" t="s">
        <v>37918</v>
      </c>
      <c r="L13105" s="1"/>
      <c r="M13105" s="1"/>
      <c r="N13105" s="1" t="s">
        <v>37919</v>
      </c>
      <c r="O13105" s="1" t="s">
        <v>36255</v>
      </c>
      <c r="P13105" s="1" t="s">
        <v>17</v>
      </c>
      <c r="Q13105" s="1" t="s">
        <v>17</v>
      </c>
      <c r="R13105" s="1" t="s">
        <v>210</v>
      </c>
      <c r="S13105" s="1" t="s">
        <v>17</v>
      </c>
      <c r="T13105" s="1" t="s">
        <v>17</v>
      </c>
    </row>
    <row r="13106" spans="8:20" hidden="1" x14ac:dyDescent="0.2">
      <c r="H13106" s="1" t="s">
        <v>36250</v>
      </c>
      <c r="I13106" s="1" t="s">
        <v>36251</v>
      </c>
      <c r="J13106" s="1" t="s">
        <v>36252</v>
      </c>
      <c r="K13106" s="1" t="s">
        <v>37920</v>
      </c>
      <c r="L13106" s="1"/>
      <c r="M13106" s="1"/>
      <c r="N13106" s="1" t="s">
        <v>37921</v>
      </c>
      <c r="O13106" s="1" t="s">
        <v>36255</v>
      </c>
      <c r="P13106" s="1" t="s">
        <v>17</v>
      </c>
      <c r="Q13106" s="1" t="s">
        <v>17</v>
      </c>
      <c r="R13106" s="1" t="s">
        <v>210</v>
      </c>
      <c r="S13106" s="1" t="s">
        <v>17</v>
      </c>
      <c r="T13106" s="1" t="s">
        <v>17</v>
      </c>
    </row>
    <row r="13107" spans="8:20" hidden="1" x14ac:dyDescent="0.2">
      <c r="H13107" s="1" t="s">
        <v>36250</v>
      </c>
      <c r="I13107" s="1" t="s">
        <v>36251</v>
      </c>
      <c r="J13107" s="1" t="s">
        <v>36252</v>
      </c>
      <c r="K13107" s="1" t="s">
        <v>37922</v>
      </c>
      <c r="L13107" s="1"/>
      <c r="M13107" s="1"/>
      <c r="N13107" s="1" t="s">
        <v>37923</v>
      </c>
      <c r="O13107" s="1" t="s">
        <v>36255</v>
      </c>
      <c r="P13107" s="1" t="s">
        <v>17</v>
      </c>
      <c r="Q13107" s="1" t="s">
        <v>17</v>
      </c>
      <c r="R13107" s="1" t="s">
        <v>210</v>
      </c>
      <c r="S13107" s="1" t="s">
        <v>17</v>
      </c>
      <c r="T13107" s="1" t="s">
        <v>17</v>
      </c>
    </row>
    <row r="13108" spans="8:20" hidden="1" x14ac:dyDescent="0.2">
      <c r="H13108" s="1" t="s">
        <v>36250</v>
      </c>
      <c r="I13108" s="1" t="s">
        <v>36251</v>
      </c>
      <c r="J13108" s="1" t="s">
        <v>36252</v>
      </c>
      <c r="K13108" s="1" t="s">
        <v>37924</v>
      </c>
      <c r="L13108" s="1"/>
      <c r="M13108" s="1"/>
      <c r="N13108" s="1" t="s">
        <v>37925</v>
      </c>
      <c r="O13108" s="1" t="s">
        <v>36255</v>
      </c>
      <c r="P13108" s="1" t="s">
        <v>17</v>
      </c>
      <c r="Q13108" s="1" t="s">
        <v>17</v>
      </c>
      <c r="R13108" s="1" t="s">
        <v>210</v>
      </c>
      <c r="S13108" s="1" t="s">
        <v>17</v>
      </c>
      <c r="T13108" s="1" t="s">
        <v>17</v>
      </c>
    </row>
    <row r="13109" spans="8:20" hidden="1" x14ac:dyDescent="0.2">
      <c r="H13109" s="1" t="s">
        <v>36250</v>
      </c>
      <c r="I13109" s="1" t="s">
        <v>36251</v>
      </c>
      <c r="J13109" s="1" t="s">
        <v>36252</v>
      </c>
      <c r="K13109" s="1" t="s">
        <v>37926</v>
      </c>
      <c r="L13109" s="1"/>
      <c r="M13109" s="1"/>
      <c r="N13109" s="1" t="s">
        <v>37927</v>
      </c>
      <c r="O13109" s="1" t="s">
        <v>36255</v>
      </c>
      <c r="P13109" s="1" t="s">
        <v>17</v>
      </c>
      <c r="Q13109" s="1" t="s">
        <v>17</v>
      </c>
      <c r="R13109" s="1" t="s">
        <v>210</v>
      </c>
      <c r="S13109" s="1" t="s">
        <v>17</v>
      </c>
      <c r="T13109" s="1" t="s">
        <v>17</v>
      </c>
    </row>
    <row r="13110" spans="8:20" hidden="1" x14ac:dyDescent="0.2">
      <c r="H13110" s="1" t="s">
        <v>36250</v>
      </c>
      <c r="I13110" s="1" t="s">
        <v>36251</v>
      </c>
      <c r="J13110" s="1" t="s">
        <v>36252</v>
      </c>
      <c r="K13110" s="1" t="s">
        <v>37928</v>
      </c>
      <c r="L13110" s="1"/>
      <c r="M13110" s="1"/>
      <c r="N13110" s="1" t="s">
        <v>37929</v>
      </c>
      <c r="O13110" s="1" t="s">
        <v>36255</v>
      </c>
      <c r="P13110" s="1" t="s">
        <v>17</v>
      </c>
      <c r="Q13110" s="1" t="s">
        <v>17</v>
      </c>
      <c r="R13110" s="1" t="s">
        <v>210</v>
      </c>
      <c r="S13110" s="1" t="s">
        <v>17</v>
      </c>
      <c r="T13110" s="1" t="s">
        <v>17</v>
      </c>
    </row>
    <row r="13111" spans="8:20" hidden="1" x14ac:dyDescent="0.2">
      <c r="H13111" s="1" t="s">
        <v>36250</v>
      </c>
      <c r="I13111" s="1" t="s">
        <v>36251</v>
      </c>
      <c r="J13111" s="1" t="s">
        <v>36252</v>
      </c>
      <c r="K13111" s="1" t="s">
        <v>37930</v>
      </c>
      <c r="L13111" s="1"/>
      <c r="M13111" s="1"/>
      <c r="N13111" s="1" t="s">
        <v>37931</v>
      </c>
      <c r="O13111" s="1" t="s">
        <v>36255</v>
      </c>
      <c r="P13111" s="1" t="s">
        <v>17</v>
      </c>
      <c r="Q13111" s="1" t="s">
        <v>17</v>
      </c>
      <c r="R13111" s="1" t="s">
        <v>210</v>
      </c>
      <c r="S13111" s="1" t="s">
        <v>17</v>
      </c>
      <c r="T13111" s="1" t="s">
        <v>17</v>
      </c>
    </row>
    <row r="13112" spans="8:20" hidden="1" x14ac:dyDescent="0.2">
      <c r="H13112" s="1" t="s">
        <v>36250</v>
      </c>
      <c r="I13112" s="1" t="s">
        <v>36251</v>
      </c>
      <c r="J13112" s="1" t="s">
        <v>36252</v>
      </c>
      <c r="K13112" s="1" t="s">
        <v>37932</v>
      </c>
      <c r="L13112" s="1"/>
      <c r="M13112" s="1"/>
      <c r="N13112" s="1" t="s">
        <v>37933</v>
      </c>
      <c r="O13112" s="1" t="s">
        <v>36255</v>
      </c>
      <c r="P13112" s="1" t="s">
        <v>17</v>
      </c>
      <c r="Q13112" s="1" t="s">
        <v>17</v>
      </c>
      <c r="R13112" s="1" t="s">
        <v>210</v>
      </c>
      <c r="S13112" s="1" t="s">
        <v>17</v>
      </c>
      <c r="T13112" s="1" t="s">
        <v>17</v>
      </c>
    </row>
    <row r="13113" spans="8:20" hidden="1" x14ac:dyDescent="0.2">
      <c r="H13113" s="1" t="s">
        <v>36250</v>
      </c>
      <c r="I13113" s="1" t="s">
        <v>36251</v>
      </c>
      <c r="J13113" s="1" t="s">
        <v>36252</v>
      </c>
      <c r="K13113" s="1" t="s">
        <v>37934</v>
      </c>
      <c r="L13113" s="1"/>
      <c r="M13113" s="1"/>
      <c r="N13113" s="1" t="s">
        <v>37935</v>
      </c>
      <c r="O13113" s="1" t="s">
        <v>36255</v>
      </c>
      <c r="P13113" s="1" t="s">
        <v>17</v>
      </c>
      <c r="Q13113" s="1" t="s">
        <v>17</v>
      </c>
      <c r="R13113" s="1" t="s">
        <v>210</v>
      </c>
      <c r="S13113" s="1" t="s">
        <v>17</v>
      </c>
      <c r="T13113" s="1" t="s">
        <v>17</v>
      </c>
    </row>
    <row r="13114" spans="8:20" hidden="1" x14ac:dyDescent="0.2">
      <c r="H13114" s="1" t="s">
        <v>36250</v>
      </c>
      <c r="I13114" s="1" t="s">
        <v>36251</v>
      </c>
      <c r="J13114" s="1" t="s">
        <v>36252</v>
      </c>
      <c r="K13114" s="1" t="s">
        <v>37936</v>
      </c>
      <c r="L13114" s="1"/>
      <c r="M13114" s="1"/>
      <c r="N13114" s="1" t="s">
        <v>37937</v>
      </c>
      <c r="O13114" s="1" t="s">
        <v>36255</v>
      </c>
      <c r="P13114" s="1" t="s">
        <v>17</v>
      </c>
      <c r="Q13114" s="1" t="s">
        <v>17</v>
      </c>
      <c r="R13114" s="1" t="s">
        <v>210</v>
      </c>
      <c r="S13114" s="1" t="s">
        <v>17</v>
      </c>
      <c r="T13114" s="1" t="s">
        <v>17</v>
      </c>
    </row>
    <row r="13115" spans="8:20" hidden="1" x14ac:dyDescent="0.2">
      <c r="H13115" s="1" t="s">
        <v>36250</v>
      </c>
      <c r="I13115" s="1" t="s">
        <v>36251</v>
      </c>
      <c r="J13115" s="1" t="s">
        <v>36252</v>
      </c>
      <c r="K13115" s="1" t="s">
        <v>37938</v>
      </c>
      <c r="L13115" s="1"/>
      <c r="M13115" s="1"/>
      <c r="N13115" s="1" t="s">
        <v>37939</v>
      </c>
      <c r="O13115" s="1" t="s">
        <v>36255</v>
      </c>
      <c r="P13115" s="1" t="s">
        <v>17</v>
      </c>
      <c r="Q13115" s="1" t="s">
        <v>17</v>
      </c>
      <c r="R13115" s="1" t="s">
        <v>210</v>
      </c>
      <c r="S13115" s="1" t="s">
        <v>17</v>
      </c>
      <c r="T13115" s="1" t="s">
        <v>17</v>
      </c>
    </row>
    <row r="13116" spans="8:20" hidden="1" x14ac:dyDescent="0.2">
      <c r="H13116" s="1" t="s">
        <v>36250</v>
      </c>
      <c r="I13116" s="1" t="s">
        <v>36251</v>
      </c>
      <c r="J13116" s="1" t="s">
        <v>36252</v>
      </c>
      <c r="K13116" s="1" t="s">
        <v>37940</v>
      </c>
      <c r="L13116" s="1"/>
      <c r="M13116" s="1"/>
      <c r="N13116" s="1" t="s">
        <v>37941</v>
      </c>
      <c r="O13116" s="1" t="s">
        <v>36255</v>
      </c>
      <c r="P13116" s="1" t="s">
        <v>17</v>
      </c>
      <c r="Q13116" s="1" t="s">
        <v>17</v>
      </c>
      <c r="R13116" s="1" t="s">
        <v>210</v>
      </c>
      <c r="S13116" s="1" t="s">
        <v>17</v>
      </c>
      <c r="T13116" s="1" t="s">
        <v>17</v>
      </c>
    </row>
    <row r="13117" spans="8:20" hidden="1" x14ac:dyDescent="0.2">
      <c r="H13117" s="1" t="s">
        <v>36250</v>
      </c>
      <c r="I13117" s="1" t="s">
        <v>36251</v>
      </c>
      <c r="J13117" s="1" t="s">
        <v>36252</v>
      </c>
      <c r="K13117" s="1" t="s">
        <v>37942</v>
      </c>
      <c r="L13117" s="1"/>
      <c r="M13117" s="1"/>
      <c r="N13117" s="1" t="s">
        <v>37943</v>
      </c>
      <c r="O13117" s="1" t="s">
        <v>36255</v>
      </c>
      <c r="P13117" s="1" t="s">
        <v>17</v>
      </c>
      <c r="Q13117" s="1" t="s">
        <v>17</v>
      </c>
      <c r="R13117" s="1" t="s">
        <v>210</v>
      </c>
      <c r="S13117" s="1" t="s">
        <v>17</v>
      </c>
      <c r="T13117" s="1" t="s">
        <v>17</v>
      </c>
    </row>
    <row r="13118" spans="8:20" hidden="1" x14ac:dyDescent="0.2">
      <c r="H13118" s="1" t="s">
        <v>36250</v>
      </c>
      <c r="I13118" s="1" t="s">
        <v>36251</v>
      </c>
      <c r="J13118" s="1" t="s">
        <v>36252</v>
      </c>
      <c r="K13118" s="1" t="s">
        <v>37944</v>
      </c>
      <c r="L13118" s="1"/>
      <c r="M13118" s="1"/>
      <c r="N13118" s="1" t="s">
        <v>37945</v>
      </c>
      <c r="O13118" s="1" t="s">
        <v>36255</v>
      </c>
      <c r="P13118" s="1" t="s">
        <v>17</v>
      </c>
      <c r="Q13118" s="1" t="s">
        <v>17</v>
      </c>
      <c r="R13118" s="1" t="s">
        <v>210</v>
      </c>
      <c r="S13118" s="1" t="s">
        <v>17</v>
      </c>
      <c r="T13118" s="1" t="s">
        <v>17</v>
      </c>
    </row>
    <row r="13119" spans="8:20" hidden="1" x14ac:dyDescent="0.2">
      <c r="H13119" s="1" t="s">
        <v>36250</v>
      </c>
      <c r="I13119" s="1" t="s">
        <v>36251</v>
      </c>
      <c r="J13119" s="1" t="s">
        <v>36252</v>
      </c>
      <c r="K13119" s="1" t="s">
        <v>37946</v>
      </c>
      <c r="L13119" s="1"/>
      <c r="M13119" s="1"/>
      <c r="N13119" s="1" t="s">
        <v>37947</v>
      </c>
      <c r="O13119" s="1" t="s">
        <v>36255</v>
      </c>
      <c r="P13119" s="1" t="s">
        <v>17</v>
      </c>
      <c r="Q13119" s="1" t="s">
        <v>17</v>
      </c>
      <c r="R13119" s="1" t="s">
        <v>210</v>
      </c>
      <c r="S13119" s="1" t="s">
        <v>17</v>
      </c>
      <c r="T13119" s="1" t="s">
        <v>17</v>
      </c>
    </row>
    <row r="13120" spans="8:20" hidden="1" x14ac:dyDescent="0.2">
      <c r="H13120" s="1" t="s">
        <v>36250</v>
      </c>
      <c r="I13120" s="1" t="s">
        <v>36251</v>
      </c>
      <c r="J13120" s="1" t="s">
        <v>36252</v>
      </c>
      <c r="K13120" s="1" t="s">
        <v>37948</v>
      </c>
      <c r="L13120" s="1"/>
      <c r="M13120" s="1"/>
      <c r="N13120" s="1" t="s">
        <v>37949</v>
      </c>
      <c r="O13120" s="1" t="s">
        <v>36255</v>
      </c>
      <c r="P13120" s="1" t="s">
        <v>17</v>
      </c>
      <c r="Q13120" s="1" t="s">
        <v>17</v>
      </c>
      <c r="R13120" s="1" t="s">
        <v>210</v>
      </c>
      <c r="S13120" s="1" t="s">
        <v>17</v>
      </c>
      <c r="T13120" s="1" t="s">
        <v>17</v>
      </c>
    </row>
    <row r="13121" spans="8:20" hidden="1" x14ac:dyDescent="0.2">
      <c r="H13121" s="1" t="s">
        <v>36250</v>
      </c>
      <c r="I13121" s="1" t="s">
        <v>36251</v>
      </c>
      <c r="J13121" s="1" t="s">
        <v>36252</v>
      </c>
      <c r="K13121" s="1" t="s">
        <v>37950</v>
      </c>
      <c r="L13121" s="1"/>
      <c r="M13121" s="1"/>
      <c r="N13121" s="1" t="s">
        <v>37951</v>
      </c>
      <c r="O13121" s="1" t="s">
        <v>36255</v>
      </c>
      <c r="P13121" s="1" t="s">
        <v>17</v>
      </c>
      <c r="Q13121" s="1" t="s">
        <v>17</v>
      </c>
      <c r="R13121" s="1" t="s">
        <v>210</v>
      </c>
      <c r="S13121" s="1" t="s">
        <v>17</v>
      </c>
      <c r="T13121" s="1" t="s">
        <v>17</v>
      </c>
    </row>
    <row r="13122" spans="8:20" hidden="1" x14ac:dyDescent="0.2">
      <c r="H13122" s="1" t="s">
        <v>36250</v>
      </c>
      <c r="I13122" s="1" t="s">
        <v>36251</v>
      </c>
      <c r="J13122" s="1" t="s">
        <v>36252</v>
      </c>
      <c r="K13122" s="1" t="s">
        <v>37952</v>
      </c>
      <c r="L13122" s="1"/>
      <c r="M13122" s="1"/>
      <c r="N13122" s="1" t="s">
        <v>37953</v>
      </c>
      <c r="O13122" s="1" t="s">
        <v>36255</v>
      </c>
      <c r="P13122" s="1" t="s">
        <v>17</v>
      </c>
      <c r="Q13122" s="1" t="s">
        <v>17</v>
      </c>
      <c r="R13122" s="1" t="s">
        <v>210</v>
      </c>
      <c r="S13122" s="1" t="s">
        <v>17</v>
      </c>
      <c r="T13122" s="1" t="s">
        <v>17</v>
      </c>
    </row>
    <row r="13123" spans="8:20" hidden="1" x14ac:dyDescent="0.2">
      <c r="H13123" s="1" t="s">
        <v>36250</v>
      </c>
      <c r="I13123" s="1" t="s">
        <v>36251</v>
      </c>
      <c r="J13123" s="1" t="s">
        <v>36252</v>
      </c>
      <c r="K13123" s="1" t="s">
        <v>37954</v>
      </c>
      <c r="L13123" s="1"/>
      <c r="M13123" s="1"/>
      <c r="N13123" s="1" t="s">
        <v>37955</v>
      </c>
      <c r="O13123" s="1" t="s">
        <v>36255</v>
      </c>
      <c r="P13123" s="1" t="s">
        <v>17</v>
      </c>
      <c r="Q13123" s="1" t="s">
        <v>17</v>
      </c>
      <c r="R13123" s="1" t="s">
        <v>210</v>
      </c>
      <c r="S13123" s="1" t="s">
        <v>17</v>
      </c>
      <c r="T13123" s="1" t="s">
        <v>17</v>
      </c>
    </row>
    <row r="13124" spans="8:20" hidden="1" x14ac:dyDescent="0.2">
      <c r="H13124" s="1" t="s">
        <v>36250</v>
      </c>
      <c r="I13124" s="1" t="s">
        <v>36251</v>
      </c>
      <c r="J13124" s="1" t="s">
        <v>36252</v>
      </c>
      <c r="K13124" s="1" t="s">
        <v>37956</v>
      </c>
      <c r="L13124" s="1"/>
      <c r="M13124" s="1"/>
      <c r="N13124" s="1" t="s">
        <v>37957</v>
      </c>
      <c r="O13124" s="1" t="s">
        <v>36255</v>
      </c>
      <c r="P13124" s="1" t="s">
        <v>17</v>
      </c>
      <c r="Q13124" s="1" t="s">
        <v>17</v>
      </c>
      <c r="R13124" s="1" t="s">
        <v>210</v>
      </c>
      <c r="S13124" s="1" t="s">
        <v>17</v>
      </c>
      <c r="T13124" s="1" t="s">
        <v>17</v>
      </c>
    </row>
    <row r="13125" spans="8:20" hidden="1" x14ac:dyDescent="0.2">
      <c r="H13125" s="1" t="s">
        <v>36250</v>
      </c>
      <c r="I13125" s="1" t="s">
        <v>36251</v>
      </c>
      <c r="J13125" s="1" t="s">
        <v>36252</v>
      </c>
      <c r="K13125" s="1" t="s">
        <v>37958</v>
      </c>
      <c r="L13125" s="1"/>
      <c r="M13125" s="1"/>
      <c r="N13125" s="1" t="s">
        <v>37959</v>
      </c>
      <c r="O13125" s="1" t="s">
        <v>36255</v>
      </c>
      <c r="P13125" s="1" t="s">
        <v>17</v>
      </c>
      <c r="Q13125" s="1" t="s">
        <v>17</v>
      </c>
      <c r="R13125" s="1" t="s">
        <v>210</v>
      </c>
      <c r="S13125" s="1" t="s">
        <v>17</v>
      </c>
      <c r="T13125" s="1" t="s">
        <v>17</v>
      </c>
    </row>
    <row r="13126" spans="8:20" hidden="1" x14ac:dyDescent="0.2">
      <c r="H13126" s="1" t="s">
        <v>36250</v>
      </c>
      <c r="I13126" s="1" t="s">
        <v>36251</v>
      </c>
      <c r="J13126" s="1" t="s">
        <v>36252</v>
      </c>
      <c r="K13126" s="1" t="s">
        <v>37960</v>
      </c>
      <c r="L13126" s="1"/>
      <c r="M13126" s="1"/>
      <c r="N13126" s="1" t="s">
        <v>37961</v>
      </c>
      <c r="O13126" s="1" t="s">
        <v>36255</v>
      </c>
      <c r="P13126" s="1" t="s">
        <v>17</v>
      </c>
      <c r="Q13126" s="1" t="s">
        <v>17</v>
      </c>
      <c r="R13126" s="1" t="s">
        <v>210</v>
      </c>
      <c r="S13126" s="1" t="s">
        <v>17</v>
      </c>
      <c r="T13126" s="1" t="s">
        <v>17</v>
      </c>
    </row>
    <row r="13127" spans="8:20" hidden="1" x14ac:dyDescent="0.2">
      <c r="H13127" s="1" t="s">
        <v>36250</v>
      </c>
      <c r="I13127" s="1" t="s">
        <v>36251</v>
      </c>
      <c r="J13127" s="1" t="s">
        <v>36252</v>
      </c>
      <c r="K13127" s="1" t="s">
        <v>37962</v>
      </c>
      <c r="L13127" s="1"/>
      <c r="M13127" s="1"/>
      <c r="N13127" s="1" t="s">
        <v>37963</v>
      </c>
      <c r="O13127" s="1" t="s">
        <v>36255</v>
      </c>
      <c r="P13127" s="1" t="s">
        <v>17</v>
      </c>
      <c r="Q13127" s="1" t="s">
        <v>17</v>
      </c>
      <c r="R13127" s="1" t="s">
        <v>210</v>
      </c>
      <c r="S13127" s="1" t="s">
        <v>17</v>
      </c>
      <c r="T13127" s="1" t="s">
        <v>17</v>
      </c>
    </row>
    <row r="13128" spans="8:20" hidden="1" x14ac:dyDescent="0.2">
      <c r="H13128" s="1" t="s">
        <v>36250</v>
      </c>
      <c r="I13128" s="1" t="s">
        <v>36251</v>
      </c>
      <c r="J13128" s="1" t="s">
        <v>36252</v>
      </c>
      <c r="K13128" s="1" t="s">
        <v>37964</v>
      </c>
      <c r="L13128" s="1"/>
      <c r="M13128" s="1"/>
      <c r="N13128" s="1" t="s">
        <v>37965</v>
      </c>
      <c r="O13128" s="1" t="s">
        <v>36255</v>
      </c>
      <c r="P13128" s="1" t="s">
        <v>17</v>
      </c>
      <c r="Q13128" s="1" t="s">
        <v>17</v>
      </c>
      <c r="R13128" s="1" t="s">
        <v>210</v>
      </c>
      <c r="S13128" s="1" t="s">
        <v>17</v>
      </c>
      <c r="T13128" s="1" t="s">
        <v>17</v>
      </c>
    </row>
    <row r="13129" spans="8:20" hidden="1" x14ac:dyDescent="0.2">
      <c r="H13129" s="1" t="s">
        <v>36250</v>
      </c>
      <c r="I13129" s="1" t="s">
        <v>36251</v>
      </c>
      <c r="J13129" s="1" t="s">
        <v>36252</v>
      </c>
      <c r="K13129" s="1" t="s">
        <v>37966</v>
      </c>
      <c r="L13129" s="1"/>
      <c r="M13129" s="1"/>
      <c r="N13129" s="1" t="s">
        <v>37967</v>
      </c>
      <c r="O13129" s="1" t="s">
        <v>36255</v>
      </c>
      <c r="P13129" s="1" t="s">
        <v>17</v>
      </c>
      <c r="Q13129" s="1" t="s">
        <v>17</v>
      </c>
      <c r="R13129" s="1" t="s">
        <v>210</v>
      </c>
      <c r="S13129" s="1" t="s">
        <v>17</v>
      </c>
      <c r="T13129" s="1" t="s">
        <v>17</v>
      </c>
    </row>
    <row r="13130" spans="8:20" hidden="1" x14ac:dyDescent="0.2">
      <c r="H13130" s="1" t="s">
        <v>36250</v>
      </c>
      <c r="I13130" s="1" t="s">
        <v>36251</v>
      </c>
      <c r="J13130" s="1" t="s">
        <v>36252</v>
      </c>
      <c r="K13130" s="1" t="s">
        <v>37968</v>
      </c>
      <c r="L13130" s="1"/>
      <c r="M13130" s="1"/>
      <c r="N13130" s="1" t="s">
        <v>37969</v>
      </c>
      <c r="O13130" s="1" t="s">
        <v>36255</v>
      </c>
      <c r="P13130" s="1" t="s">
        <v>17</v>
      </c>
      <c r="Q13130" s="1" t="s">
        <v>17</v>
      </c>
      <c r="R13130" s="1" t="s">
        <v>210</v>
      </c>
      <c r="S13130" s="1" t="s">
        <v>17</v>
      </c>
      <c r="T13130" s="1" t="s">
        <v>17</v>
      </c>
    </row>
    <row r="13131" spans="8:20" hidden="1" x14ac:dyDescent="0.2">
      <c r="H13131" s="1" t="s">
        <v>36250</v>
      </c>
      <c r="I13131" s="1" t="s">
        <v>36251</v>
      </c>
      <c r="J13131" s="1" t="s">
        <v>36252</v>
      </c>
      <c r="K13131" s="1" t="s">
        <v>37970</v>
      </c>
      <c r="L13131" s="1"/>
      <c r="M13131" s="1"/>
      <c r="N13131" s="1" t="s">
        <v>37971</v>
      </c>
      <c r="O13131" s="1" t="s">
        <v>36255</v>
      </c>
      <c r="P13131" s="1" t="s">
        <v>17</v>
      </c>
      <c r="Q13131" s="1" t="s">
        <v>17</v>
      </c>
      <c r="R13131" s="1" t="s">
        <v>210</v>
      </c>
      <c r="S13131" s="1" t="s">
        <v>17</v>
      </c>
      <c r="T13131" s="1" t="s">
        <v>17</v>
      </c>
    </row>
    <row r="13132" spans="8:20" hidden="1" x14ac:dyDescent="0.2">
      <c r="H13132" s="1" t="s">
        <v>36250</v>
      </c>
      <c r="I13132" s="1" t="s">
        <v>36251</v>
      </c>
      <c r="J13132" s="1" t="s">
        <v>36252</v>
      </c>
      <c r="K13132" s="1" t="s">
        <v>37972</v>
      </c>
      <c r="L13132" s="1"/>
      <c r="M13132" s="1"/>
      <c r="N13132" s="1" t="s">
        <v>37973</v>
      </c>
      <c r="O13132" s="1" t="s">
        <v>36255</v>
      </c>
      <c r="P13132" s="1" t="s">
        <v>17</v>
      </c>
      <c r="Q13132" s="1" t="s">
        <v>17</v>
      </c>
      <c r="R13132" s="1" t="s">
        <v>210</v>
      </c>
      <c r="S13132" s="1" t="s">
        <v>17</v>
      </c>
      <c r="T13132" s="1" t="s">
        <v>17</v>
      </c>
    </row>
    <row r="13133" spans="8:20" hidden="1" x14ac:dyDescent="0.2">
      <c r="H13133" s="1" t="s">
        <v>36250</v>
      </c>
      <c r="I13133" s="1" t="s">
        <v>36251</v>
      </c>
      <c r="J13133" s="1" t="s">
        <v>36252</v>
      </c>
      <c r="K13133" s="1" t="s">
        <v>37974</v>
      </c>
      <c r="L13133" s="1"/>
      <c r="M13133" s="1"/>
      <c r="N13133" s="1" t="s">
        <v>37975</v>
      </c>
      <c r="O13133" s="1" t="s">
        <v>36255</v>
      </c>
      <c r="P13133" s="1" t="s">
        <v>17</v>
      </c>
      <c r="Q13133" s="1" t="s">
        <v>17</v>
      </c>
      <c r="R13133" s="1" t="s">
        <v>210</v>
      </c>
      <c r="S13133" s="1" t="s">
        <v>17</v>
      </c>
      <c r="T13133" s="1" t="s">
        <v>17</v>
      </c>
    </row>
    <row r="13134" spans="8:20" hidden="1" x14ac:dyDescent="0.2">
      <c r="H13134" s="1" t="s">
        <v>36250</v>
      </c>
      <c r="I13134" s="1" t="s">
        <v>36251</v>
      </c>
      <c r="J13134" s="1" t="s">
        <v>36252</v>
      </c>
      <c r="K13134" s="1" t="s">
        <v>37976</v>
      </c>
      <c r="L13134" s="1"/>
      <c r="M13134" s="1"/>
      <c r="N13134" s="1" t="s">
        <v>37977</v>
      </c>
      <c r="O13134" s="1" t="s">
        <v>36255</v>
      </c>
      <c r="P13134" s="1" t="s">
        <v>17</v>
      </c>
      <c r="Q13134" s="1" t="s">
        <v>17</v>
      </c>
      <c r="R13134" s="1" t="s">
        <v>210</v>
      </c>
      <c r="S13134" s="1" t="s">
        <v>17</v>
      </c>
      <c r="T13134" s="1" t="s">
        <v>17</v>
      </c>
    </row>
    <row r="13135" spans="8:20" hidden="1" x14ac:dyDescent="0.2">
      <c r="H13135" s="1" t="s">
        <v>36250</v>
      </c>
      <c r="I13135" s="1" t="s">
        <v>36251</v>
      </c>
      <c r="J13135" s="1" t="s">
        <v>36252</v>
      </c>
      <c r="K13135" s="1" t="s">
        <v>37978</v>
      </c>
      <c r="L13135" s="1"/>
      <c r="M13135" s="1"/>
      <c r="N13135" s="1" t="s">
        <v>37979</v>
      </c>
      <c r="O13135" s="1" t="s">
        <v>36255</v>
      </c>
      <c r="P13135" s="1" t="s">
        <v>17</v>
      </c>
      <c r="Q13135" s="1" t="s">
        <v>17</v>
      </c>
      <c r="R13135" s="1" t="s">
        <v>210</v>
      </c>
      <c r="S13135" s="1" t="s">
        <v>17</v>
      </c>
      <c r="T13135" s="1" t="s">
        <v>17</v>
      </c>
    </row>
    <row r="13136" spans="8:20" hidden="1" x14ac:dyDescent="0.2">
      <c r="H13136" s="1" t="s">
        <v>36250</v>
      </c>
      <c r="I13136" s="1" t="s">
        <v>36251</v>
      </c>
      <c r="J13136" s="1" t="s">
        <v>36252</v>
      </c>
      <c r="K13136" s="1" t="s">
        <v>37980</v>
      </c>
      <c r="L13136" s="1"/>
      <c r="M13136" s="1"/>
      <c r="N13136" s="1" t="s">
        <v>37981</v>
      </c>
      <c r="O13136" s="1" t="s">
        <v>36255</v>
      </c>
      <c r="P13136" s="1" t="s">
        <v>17</v>
      </c>
      <c r="Q13136" s="1" t="s">
        <v>17</v>
      </c>
      <c r="R13136" s="1" t="s">
        <v>210</v>
      </c>
      <c r="S13136" s="1" t="s">
        <v>17</v>
      </c>
      <c r="T13136" s="1" t="s">
        <v>17</v>
      </c>
    </row>
    <row r="13137" spans="8:20" hidden="1" x14ac:dyDescent="0.2">
      <c r="H13137" s="1" t="s">
        <v>36250</v>
      </c>
      <c r="I13137" s="1" t="s">
        <v>36251</v>
      </c>
      <c r="J13137" s="1" t="s">
        <v>36252</v>
      </c>
      <c r="K13137" s="1" t="s">
        <v>37982</v>
      </c>
      <c r="L13137" s="1"/>
      <c r="M13137" s="1"/>
      <c r="N13137" s="1" t="s">
        <v>37983</v>
      </c>
      <c r="O13137" s="1" t="s">
        <v>36255</v>
      </c>
      <c r="P13137" s="1" t="s">
        <v>17</v>
      </c>
      <c r="Q13137" s="1" t="s">
        <v>17</v>
      </c>
      <c r="R13137" s="1" t="s">
        <v>210</v>
      </c>
      <c r="S13137" s="1" t="s">
        <v>17</v>
      </c>
      <c r="T13137" s="1" t="s">
        <v>17</v>
      </c>
    </row>
    <row r="13138" spans="8:20" hidden="1" x14ac:dyDescent="0.2">
      <c r="H13138" s="1" t="s">
        <v>36250</v>
      </c>
      <c r="I13138" s="1" t="s">
        <v>36251</v>
      </c>
      <c r="J13138" s="1" t="s">
        <v>36252</v>
      </c>
      <c r="K13138" s="1" t="s">
        <v>37984</v>
      </c>
      <c r="L13138" s="1"/>
      <c r="M13138" s="1"/>
      <c r="N13138" s="1" t="s">
        <v>37985</v>
      </c>
      <c r="O13138" s="1" t="s">
        <v>36255</v>
      </c>
      <c r="P13138" s="1" t="s">
        <v>17</v>
      </c>
      <c r="Q13138" s="1" t="s">
        <v>17</v>
      </c>
      <c r="R13138" s="1" t="s">
        <v>210</v>
      </c>
      <c r="S13138" s="1" t="s">
        <v>17</v>
      </c>
      <c r="T13138" s="1" t="s">
        <v>17</v>
      </c>
    </row>
    <row r="13139" spans="8:20" hidden="1" x14ac:dyDescent="0.2">
      <c r="H13139" s="1" t="s">
        <v>36250</v>
      </c>
      <c r="I13139" s="1" t="s">
        <v>36251</v>
      </c>
      <c r="J13139" s="1" t="s">
        <v>36252</v>
      </c>
      <c r="K13139" s="1" t="s">
        <v>37986</v>
      </c>
      <c r="L13139" s="1"/>
      <c r="M13139" s="1"/>
      <c r="N13139" s="1" t="s">
        <v>37987</v>
      </c>
      <c r="O13139" s="1" t="s">
        <v>36255</v>
      </c>
      <c r="P13139" s="1" t="s">
        <v>17</v>
      </c>
      <c r="Q13139" s="1" t="s">
        <v>17</v>
      </c>
      <c r="R13139" s="1" t="s">
        <v>210</v>
      </c>
      <c r="S13139" s="1" t="s">
        <v>17</v>
      </c>
      <c r="T13139" s="1" t="s">
        <v>17</v>
      </c>
    </row>
    <row r="13140" spans="8:20" hidden="1" x14ac:dyDescent="0.2">
      <c r="H13140" s="1" t="s">
        <v>36250</v>
      </c>
      <c r="I13140" s="1" t="s">
        <v>36251</v>
      </c>
      <c r="J13140" s="1" t="s">
        <v>36252</v>
      </c>
      <c r="K13140" s="1" t="s">
        <v>37988</v>
      </c>
      <c r="L13140" s="1"/>
      <c r="M13140" s="1"/>
      <c r="N13140" s="1" t="s">
        <v>37989</v>
      </c>
      <c r="O13140" s="1" t="s">
        <v>36255</v>
      </c>
      <c r="P13140" s="1" t="s">
        <v>17</v>
      </c>
      <c r="Q13140" s="1" t="s">
        <v>17</v>
      </c>
      <c r="R13140" s="1" t="s">
        <v>210</v>
      </c>
      <c r="S13140" s="1" t="s">
        <v>17</v>
      </c>
      <c r="T13140" s="1" t="s">
        <v>17</v>
      </c>
    </row>
    <row r="13141" spans="8:20" hidden="1" x14ac:dyDescent="0.2">
      <c r="H13141" s="1" t="s">
        <v>36250</v>
      </c>
      <c r="I13141" s="1" t="s">
        <v>36251</v>
      </c>
      <c r="J13141" s="1" t="s">
        <v>36252</v>
      </c>
      <c r="K13141" s="1" t="s">
        <v>37990</v>
      </c>
      <c r="L13141" s="1"/>
      <c r="M13141" s="1"/>
      <c r="N13141" s="1" t="s">
        <v>37991</v>
      </c>
      <c r="O13141" s="1" t="s">
        <v>36255</v>
      </c>
      <c r="P13141" s="1" t="s">
        <v>17</v>
      </c>
      <c r="Q13141" s="1" t="s">
        <v>17</v>
      </c>
      <c r="R13141" s="1" t="s">
        <v>210</v>
      </c>
      <c r="S13141" s="1" t="s">
        <v>17</v>
      </c>
      <c r="T13141" s="1" t="s">
        <v>17</v>
      </c>
    </row>
    <row r="13142" spans="8:20" hidden="1" x14ac:dyDescent="0.2">
      <c r="H13142" s="1" t="s">
        <v>36250</v>
      </c>
      <c r="I13142" s="1" t="s">
        <v>36251</v>
      </c>
      <c r="J13142" s="1" t="s">
        <v>36252</v>
      </c>
      <c r="K13142" s="1" t="s">
        <v>37992</v>
      </c>
      <c r="L13142" s="1"/>
      <c r="M13142" s="1"/>
      <c r="N13142" s="1" t="s">
        <v>37993</v>
      </c>
      <c r="O13142" s="1" t="s">
        <v>36255</v>
      </c>
      <c r="P13142" s="1" t="s">
        <v>17</v>
      </c>
      <c r="Q13142" s="1" t="s">
        <v>17</v>
      </c>
      <c r="R13142" s="1" t="s">
        <v>210</v>
      </c>
      <c r="S13142" s="1" t="s">
        <v>17</v>
      </c>
      <c r="T13142" s="1" t="s">
        <v>17</v>
      </c>
    </row>
    <row r="13143" spans="8:20" hidden="1" x14ac:dyDescent="0.2">
      <c r="H13143" s="1" t="s">
        <v>36250</v>
      </c>
      <c r="I13143" s="1" t="s">
        <v>36251</v>
      </c>
      <c r="J13143" s="1" t="s">
        <v>36252</v>
      </c>
      <c r="K13143" s="1" t="s">
        <v>37994</v>
      </c>
      <c r="L13143" s="1"/>
      <c r="M13143" s="1"/>
      <c r="N13143" s="1" t="s">
        <v>37995</v>
      </c>
      <c r="O13143" s="1" t="s">
        <v>36255</v>
      </c>
      <c r="P13143" s="1" t="s">
        <v>17</v>
      </c>
      <c r="Q13143" s="1" t="s">
        <v>17</v>
      </c>
      <c r="R13143" s="1" t="s">
        <v>210</v>
      </c>
      <c r="S13143" s="1" t="s">
        <v>17</v>
      </c>
      <c r="T13143" s="1" t="s">
        <v>17</v>
      </c>
    </row>
    <row r="13144" spans="8:20" hidden="1" x14ac:dyDescent="0.2">
      <c r="H13144" s="1" t="s">
        <v>36250</v>
      </c>
      <c r="I13144" s="1" t="s">
        <v>36251</v>
      </c>
      <c r="J13144" s="1" t="s">
        <v>36252</v>
      </c>
      <c r="K13144" s="1" t="s">
        <v>37996</v>
      </c>
      <c r="L13144" s="1"/>
      <c r="M13144" s="1"/>
      <c r="N13144" s="1" t="s">
        <v>37997</v>
      </c>
      <c r="O13144" s="1" t="s">
        <v>36255</v>
      </c>
      <c r="P13144" s="1" t="s">
        <v>17</v>
      </c>
      <c r="Q13144" s="1" t="s">
        <v>17</v>
      </c>
      <c r="R13144" s="1" t="s">
        <v>210</v>
      </c>
      <c r="S13144" s="1" t="s">
        <v>17</v>
      </c>
      <c r="T13144" s="1" t="s">
        <v>17</v>
      </c>
    </row>
    <row r="13145" spans="8:20" hidden="1" x14ac:dyDescent="0.2">
      <c r="H13145" s="1" t="s">
        <v>36250</v>
      </c>
      <c r="I13145" s="1" t="s">
        <v>36251</v>
      </c>
      <c r="J13145" s="1" t="s">
        <v>36252</v>
      </c>
      <c r="K13145" s="1" t="s">
        <v>37998</v>
      </c>
      <c r="L13145" s="1"/>
      <c r="M13145" s="1"/>
      <c r="N13145" s="1" t="s">
        <v>37999</v>
      </c>
      <c r="O13145" s="1" t="s">
        <v>36255</v>
      </c>
      <c r="P13145" s="1" t="s">
        <v>17</v>
      </c>
      <c r="Q13145" s="1" t="s">
        <v>17</v>
      </c>
      <c r="R13145" s="1" t="s">
        <v>210</v>
      </c>
      <c r="S13145" s="1" t="s">
        <v>17</v>
      </c>
      <c r="T13145" s="1" t="s">
        <v>17</v>
      </c>
    </row>
    <row r="13146" spans="8:20" hidden="1" x14ac:dyDescent="0.2">
      <c r="H13146" s="1" t="s">
        <v>36250</v>
      </c>
      <c r="I13146" s="1" t="s">
        <v>36251</v>
      </c>
      <c r="J13146" s="1" t="s">
        <v>36252</v>
      </c>
      <c r="K13146" s="1" t="s">
        <v>38000</v>
      </c>
      <c r="L13146" s="1"/>
      <c r="M13146" s="1"/>
      <c r="N13146" s="1" t="s">
        <v>38001</v>
      </c>
      <c r="O13146" s="1" t="s">
        <v>36255</v>
      </c>
      <c r="P13146" s="1" t="s">
        <v>17</v>
      </c>
      <c r="Q13146" s="1" t="s">
        <v>17</v>
      </c>
      <c r="R13146" s="1" t="s">
        <v>210</v>
      </c>
      <c r="S13146" s="1" t="s">
        <v>17</v>
      </c>
      <c r="T13146" s="1" t="s">
        <v>17</v>
      </c>
    </row>
    <row r="13147" spans="8:20" hidden="1" x14ac:dyDescent="0.2">
      <c r="H13147" s="1" t="s">
        <v>36250</v>
      </c>
      <c r="I13147" s="1" t="s">
        <v>36251</v>
      </c>
      <c r="J13147" s="1" t="s">
        <v>36252</v>
      </c>
      <c r="K13147" s="1" t="s">
        <v>38002</v>
      </c>
      <c r="L13147" s="1"/>
      <c r="M13147" s="1"/>
      <c r="N13147" s="1" t="s">
        <v>38003</v>
      </c>
      <c r="O13147" s="1" t="s">
        <v>36255</v>
      </c>
      <c r="P13147" s="1" t="s">
        <v>17</v>
      </c>
      <c r="Q13147" s="1" t="s">
        <v>17</v>
      </c>
      <c r="R13147" s="1" t="s">
        <v>210</v>
      </c>
      <c r="S13147" s="1" t="s">
        <v>17</v>
      </c>
      <c r="T13147" s="1" t="s">
        <v>17</v>
      </c>
    </row>
    <row r="13148" spans="8:20" hidden="1" x14ac:dyDescent="0.2">
      <c r="H13148" s="1" t="s">
        <v>36250</v>
      </c>
      <c r="I13148" s="1" t="s">
        <v>36251</v>
      </c>
      <c r="J13148" s="1" t="s">
        <v>36252</v>
      </c>
      <c r="K13148" s="1" t="s">
        <v>38004</v>
      </c>
      <c r="L13148" s="1"/>
      <c r="M13148" s="1"/>
      <c r="N13148" s="1" t="s">
        <v>38005</v>
      </c>
      <c r="O13148" s="1" t="s">
        <v>36255</v>
      </c>
      <c r="P13148" s="1" t="s">
        <v>17</v>
      </c>
      <c r="Q13148" s="1" t="s">
        <v>17</v>
      </c>
      <c r="R13148" s="1" t="s">
        <v>210</v>
      </c>
      <c r="S13148" s="1" t="s">
        <v>17</v>
      </c>
      <c r="T13148" s="1" t="s">
        <v>17</v>
      </c>
    </row>
    <row r="13149" spans="8:20" hidden="1" x14ac:dyDescent="0.2">
      <c r="H13149" s="1" t="s">
        <v>36250</v>
      </c>
      <c r="I13149" s="1" t="s">
        <v>36251</v>
      </c>
      <c r="J13149" s="1" t="s">
        <v>36252</v>
      </c>
      <c r="K13149" s="1" t="s">
        <v>38006</v>
      </c>
      <c r="L13149" s="1"/>
      <c r="M13149" s="1"/>
      <c r="N13149" s="1" t="s">
        <v>38007</v>
      </c>
      <c r="O13149" s="1" t="s">
        <v>36255</v>
      </c>
      <c r="P13149" s="1" t="s">
        <v>17</v>
      </c>
      <c r="Q13149" s="1" t="s">
        <v>17</v>
      </c>
      <c r="R13149" s="1" t="s">
        <v>210</v>
      </c>
      <c r="S13149" s="1" t="s">
        <v>17</v>
      </c>
      <c r="T13149" s="1" t="s">
        <v>17</v>
      </c>
    </row>
    <row r="13150" spans="8:20" hidden="1" x14ac:dyDescent="0.2">
      <c r="H13150" s="1" t="s">
        <v>36250</v>
      </c>
      <c r="I13150" s="1" t="s">
        <v>36251</v>
      </c>
      <c r="J13150" s="1" t="s">
        <v>36252</v>
      </c>
      <c r="K13150" s="1" t="s">
        <v>38008</v>
      </c>
      <c r="L13150" s="1"/>
      <c r="M13150" s="1"/>
      <c r="N13150" s="1" t="s">
        <v>38009</v>
      </c>
      <c r="O13150" s="1" t="s">
        <v>36255</v>
      </c>
      <c r="P13150" s="1" t="s">
        <v>17</v>
      </c>
      <c r="Q13150" s="1" t="s">
        <v>17</v>
      </c>
      <c r="R13150" s="1" t="s">
        <v>210</v>
      </c>
      <c r="S13150" s="1" t="s">
        <v>17</v>
      </c>
      <c r="T13150" s="1" t="s">
        <v>17</v>
      </c>
    </row>
    <row r="13151" spans="8:20" hidden="1" x14ac:dyDescent="0.2">
      <c r="H13151" s="1" t="s">
        <v>36250</v>
      </c>
      <c r="I13151" s="1" t="s">
        <v>36251</v>
      </c>
      <c r="J13151" s="1" t="s">
        <v>36252</v>
      </c>
      <c r="K13151" s="1" t="s">
        <v>38010</v>
      </c>
      <c r="L13151" s="1"/>
      <c r="M13151" s="1"/>
      <c r="N13151" s="1" t="s">
        <v>38011</v>
      </c>
      <c r="O13151" s="1" t="s">
        <v>36255</v>
      </c>
      <c r="P13151" s="1" t="s">
        <v>17</v>
      </c>
      <c r="Q13151" s="1" t="s">
        <v>17</v>
      </c>
      <c r="R13151" s="1" t="s">
        <v>210</v>
      </c>
      <c r="S13151" s="1" t="s">
        <v>17</v>
      </c>
      <c r="T13151" s="1" t="s">
        <v>17</v>
      </c>
    </row>
    <row r="13152" spans="8:20" hidden="1" x14ac:dyDescent="0.2">
      <c r="H13152" s="1" t="s">
        <v>36250</v>
      </c>
      <c r="I13152" s="1" t="s">
        <v>36251</v>
      </c>
      <c r="J13152" s="1" t="s">
        <v>36252</v>
      </c>
      <c r="K13152" s="1" t="s">
        <v>38012</v>
      </c>
      <c r="L13152" s="1"/>
      <c r="M13152" s="1"/>
      <c r="N13152" s="1" t="s">
        <v>38013</v>
      </c>
      <c r="O13152" s="1" t="s">
        <v>36255</v>
      </c>
      <c r="P13152" s="1" t="s">
        <v>17</v>
      </c>
      <c r="Q13152" s="1" t="s">
        <v>17</v>
      </c>
      <c r="R13152" s="1" t="s">
        <v>210</v>
      </c>
      <c r="S13152" s="1" t="s">
        <v>17</v>
      </c>
      <c r="T13152" s="1" t="s">
        <v>17</v>
      </c>
    </row>
    <row r="13153" spans="8:20" hidden="1" x14ac:dyDescent="0.2">
      <c r="H13153" s="1" t="s">
        <v>36250</v>
      </c>
      <c r="I13153" s="1" t="s">
        <v>36251</v>
      </c>
      <c r="J13153" s="1" t="s">
        <v>36252</v>
      </c>
      <c r="K13153" s="1" t="s">
        <v>38014</v>
      </c>
      <c r="L13153" s="1"/>
      <c r="M13153" s="1"/>
      <c r="N13153" s="1" t="s">
        <v>38015</v>
      </c>
      <c r="O13153" s="1" t="s">
        <v>36255</v>
      </c>
      <c r="P13153" s="1" t="s">
        <v>17</v>
      </c>
      <c r="Q13153" s="1" t="s">
        <v>17</v>
      </c>
      <c r="R13153" s="1" t="s">
        <v>210</v>
      </c>
      <c r="S13153" s="1" t="s">
        <v>17</v>
      </c>
      <c r="T13153" s="1" t="s">
        <v>17</v>
      </c>
    </row>
    <row r="13154" spans="8:20" hidden="1" x14ac:dyDescent="0.2">
      <c r="H13154" s="1" t="s">
        <v>36250</v>
      </c>
      <c r="I13154" s="1" t="s">
        <v>36251</v>
      </c>
      <c r="J13154" s="1" t="s">
        <v>36252</v>
      </c>
      <c r="K13154" s="1" t="s">
        <v>38016</v>
      </c>
      <c r="L13154" s="1"/>
      <c r="M13154" s="1"/>
      <c r="N13154" s="1" t="s">
        <v>38017</v>
      </c>
      <c r="O13154" s="1" t="s">
        <v>36255</v>
      </c>
      <c r="P13154" s="1" t="s">
        <v>17</v>
      </c>
      <c r="Q13154" s="1" t="s">
        <v>17</v>
      </c>
      <c r="R13154" s="1" t="s">
        <v>210</v>
      </c>
      <c r="S13154" s="1" t="s">
        <v>17</v>
      </c>
      <c r="T13154" s="1" t="s">
        <v>17</v>
      </c>
    </row>
    <row r="13155" spans="8:20" hidden="1" x14ac:dyDescent="0.2">
      <c r="H13155" s="1" t="s">
        <v>36250</v>
      </c>
      <c r="I13155" s="1" t="s">
        <v>36251</v>
      </c>
      <c r="J13155" s="1" t="s">
        <v>36252</v>
      </c>
      <c r="K13155" s="1" t="s">
        <v>38018</v>
      </c>
      <c r="L13155" s="1"/>
      <c r="M13155" s="1"/>
      <c r="N13155" s="1" t="s">
        <v>38019</v>
      </c>
      <c r="O13155" s="1" t="s">
        <v>36255</v>
      </c>
      <c r="P13155" s="1" t="s">
        <v>17</v>
      </c>
      <c r="Q13155" s="1" t="s">
        <v>17</v>
      </c>
      <c r="R13155" s="1" t="s">
        <v>210</v>
      </c>
      <c r="S13155" s="1" t="s">
        <v>17</v>
      </c>
      <c r="T13155" s="1" t="s">
        <v>17</v>
      </c>
    </row>
    <row r="13156" spans="8:20" hidden="1" x14ac:dyDescent="0.2">
      <c r="H13156" s="1" t="s">
        <v>36250</v>
      </c>
      <c r="I13156" s="1" t="s">
        <v>36251</v>
      </c>
      <c r="J13156" s="1" t="s">
        <v>36252</v>
      </c>
      <c r="K13156" s="1" t="s">
        <v>38020</v>
      </c>
      <c r="L13156" s="1"/>
      <c r="M13156" s="1"/>
      <c r="N13156" s="1" t="s">
        <v>38021</v>
      </c>
      <c r="O13156" s="1" t="s">
        <v>36255</v>
      </c>
      <c r="P13156" s="1" t="s">
        <v>17</v>
      </c>
      <c r="Q13156" s="1" t="s">
        <v>17</v>
      </c>
      <c r="R13156" s="1" t="s">
        <v>210</v>
      </c>
      <c r="S13156" s="1" t="s">
        <v>17</v>
      </c>
      <c r="T13156" s="1" t="s">
        <v>17</v>
      </c>
    </row>
    <row r="13157" spans="8:20" hidden="1" x14ac:dyDescent="0.2">
      <c r="H13157" s="1" t="s">
        <v>36250</v>
      </c>
      <c r="I13157" s="1" t="s">
        <v>36251</v>
      </c>
      <c r="J13157" s="1" t="s">
        <v>36252</v>
      </c>
      <c r="K13157" s="1" t="s">
        <v>38022</v>
      </c>
      <c r="L13157" s="1"/>
      <c r="M13157" s="1"/>
      <c r="N13157" s="1" t="s">
        <v>38023</v>
      </c>
      <c r="O13157" s="1" t="s">
        <v>36255</v>
      </c>
      <c r="P13157" s="1" t="s">
        <v>17</v>
      </c>
      <c r="Q13157" s="1" t="s">
        <v>17</v>
      </c>
      <c r="R13157" s="1" t="s">
        <v>210</v>
      </c>
      <c r="S13157" s="1" t="s">
        <v>17</v>
      </c>
      <c r="T13157" s="1" t="s">
        <v>17</v>
      </c>
    </row>
    <row r="13158" spans="8:20" hidden="1" x14ac:dyDescent="0.2">
      <c r="H13158" s="1" t="s">
        <v>36250</v>
      </c>
      <c r="I13158" s="1" t="s">
        <v>36251</v>
      </c>
      <c r="J13158" s="1" t="s">
        <v>36252</v>
      </c>
      <c r="K13158" s="1" t="s">
        <v>38024</v>
      </c>
      <c r="L13158" s="1"/>
      <c r="M13158" s="1"/>
      <c r="N13158" s="1" t="s">
        <v>38025</v>
      </c>
      <c r="O13158" s="1" t="s">
        <v>36255</v>
      </c>
      <c r="P13158" s="1" t="s">
        <v>17</v>
      </c>
      <c r="Q13158" s="1" t="s">
        <v>17</v>
      </c>
      <c r="R13158" s="1" t="s">
        <v>210</v>
      </c>
      <c r="S13158" s="1" t="s">
        <v>17</v>
      </c>
      <c r="T13158" s="1" t="s">
        <v>17</v>
      </c>
    </row>
    <row r="13159" spans="8:20" hidden="1" x14ac:dyDescent="0.2">
      <c r="H13159" s="1" t="s">
        <v>36250</v>
      </c>
      <c r="I13159" s="1" t="s">
        <v>36251</v>
      </c>
      <c r="J13159" s="1" t="s">
        <v>36252</v>
      </c>
      <c r="K13159" s="1" t="s">
        <v>38026</v>
      </c>
      <c r="L13159" s="1"/>
      <c r="M13159" s="1"/>
      <c r="N13159" s="1" t="s">
        <v>38027</v>
      </c>
      <c r="O13159" s="1" t="s">
        <v>36255</v>
      </c>
      <c r="P13159" s="1" t="s">
        <v>17</v>
      </c>
      <c r="Q13159" s="1" t="s">
        <v>17</v>
      </c>
      <c r="R13159" s="1" t="s">
        <v>210</v>
      </c>
      <c r="S13159" s="1" t="s">
        <v>17</v>
      </c>
      <c r="T13159" s="1" t="s">
        <v>17</v>
      </c>
    </row>
    <row r="13160" spans="8:20" hidden="1" x14ac:dyDescent="0.2">
      <c r="H13160" s="1" t="s">
        <v>36250</v>
      </c>
      <c r="I13160" s="1" t="s">
        <v>36251</v>
      </c>
      <c r="J13160" s="1" t="s">
        <v>36252</v>
      </c>
      <c r="K13160" s="1" t="s">
        <v>38028</v>
      </c>
      <c r="L13160" s="1"/>
      <c r="M13160" s="1"/>
      <c r="N13160" s="1" t="s">
        <v>38029</v>
      </c>
      <c r="O13160" s="1" t="s">
        <v>36255</v>
      </c>
      <c r="P13160" s="1" t="s">
        <v>17</v>
      </c>
      <c r="Q13160" s="1" t="s">
        <v>17</v>
      </c>
      <c r="R13160" s="1" t="s">
        <v>210</v>
      </c>
      <c r="S13160" s="1" t="s">
        <v>17</v>
      </c>
      <c r="T13160" s="1" t="s">
        <v>17</v>
      </c>
    </row>
    <row r="13161" spans="8:20" hidden="1" x14ac:dyDescent="0.2">
      <c r="H13161" s="1" t="s">
        <v>36250</v>
      </c>
      <c r="I13161" s="1" t="s">
        <v>36251</v>
      </c>
      <c r="J13161" s="1" t="s">
        <v>36252</v>
      </c>
      <c r="K13161" s="1" t="s">
        <v>38030</v>
      </c>
      <c r="L13161" s="1"/>
      <c r="M13161" s="1"/>
      <c r="N13161" s="1" t="s">
        <v>38031</v>
      </c>
      <c r="O13161" s="1" t="s">
        <v>36255</v>
      </c>
      <c r="P13161" s="1" t="s">
        <v>17</v>
      </c>
      <c r="Q13161" s="1" t="s">
        <v>17</v>
      </c>
      <c r="R13161" s="1" t="s">
        <v>210</v>
      </c>
      <c r="S13161" s="1" t="s">
        <v>17</v>
      </c>
      <c r="T13161" s="1" t="s">
        <v>17</v>
      </c>
    </row>
    <row r="13162" spans="8:20" hidden="1" x14ac:dyDescent="0.2">
      <c r="H13162" s="1" t="s">
        <v>36250</v>
      </c>
      <c r="I13162" s="1" t="s">
        <v>36251</v>
      </c>
      <c r="J13162" s="1" t="s">
        <v>36252</v>
      </c>
      <c r="K13162" s="1" t="s">
        <v>38032</v>
      </c>
      <c r="L13162" s="1"/>
      <c r="M13162" s="1"/>
      <c r="N13162" s="1" t="s">
        <v>38033</v>
      </c>
      <c r="O13162" s="1" t="s">
        <v>36255</v>
      </c>
      <c r="P13162" s="1" t="s">
        <v>17</v>
      </c>
      <c r="Q13162" s="1" t="s">
        <v>17</v>
      </c>
      <c r="R13162" s="1" t="s">
        <v>210</v>
      </c>
      <c r="S13162" s="1" t="s">
        <v>17</v>
      </c>
      <c r="T13162" s="1" t="s">
        <v>17</v>
      </c>
    </row>
    <row r="13163" spans="8:20" hidden="1" x14ac:dyDescent="0.2">
      <c r="H13163" s="1" t="s">
        <v>36250</v>
      </c>
      <c r="I13163" s="1" t="s">
        <v>36251</v>
      </c>
      <c r="J13163" s="1" t="s">
        <v>36252</v>
      </c>
      <c r="K13163" s="1" t="s">
        <v>38034</v>
      </c>
      <c r="L13163" s="1"/>
      <c r="M13163" s="1"/>
      <c r="N13163" s="1" t="s">
        <v>38035</v>
      </c>
      <c r="O13163" s="1" t="s">
        <v>36255</v>
      </c>
      <c r="P13163" s="1" t="s">
        <v>17</v>
      </c>
      <c r="Q13163" s="1" t="s">
        <v>17</v>
      </c>
      <c r="R13163" s="1" t="s">
        <v>210</v>
      </c>
      <c r="S13163" s="1" t="s">
        <v>17</v>
      </c>
      <c r="T13163" s="1" t="s">
        <v>17</v>
      </c>
    </row>
    <row r="13164" spans="8:20" hidden="1" x14ac:dyDescent="0.2">
      <c r="H13164" s="1" t="s">
        <v>36250</v>
      </c>
      <c r="I13164" s="1" t="s">
        <v>36251</v>
      </c>
      <c r="J13164" s="1" t="s">
        <v>36252</v>
      </c>
      <c r="K13164" s="1" t="s">
        <v>38036</v>
      </c>
      <c r="L13164" s="1"/>
      <c r="M13164" s="1"/>
      <c r="N13164" s="1" t="s">
        <v>38037</v>
      </c>
      <c r="O13164" s="1" t="s">
        <v>36255</v>
      </c>
      <c r="P13164" s="1" t="s">
        <v>17</v>
      </c>
      <c r="Q13164" s="1" t="s">
        <v>17</v>
      </c>
      <c r="R13164" s="1" t="s">
        <v>210</v>
      </c>
      <c r="S13164" s="1" t="s">
        <v>17</v>
      </c>
      <c r="T13164" s="1" t="s">
        <v>17</v>
      </c>
    </row>
    <row r="13165" spans="8:20" hidden="1" x14ac:dyDescent="0.2">
      <c r="H13165" s="1" t="s">
        <v>36250</v>
      </c>
      <c r="I13165" s="1" t="s">
        <v>36251</v>
      </c>
      <c r="J13165" s="1" t="s">
        <v>36252</v>
      </c>
      <c r="K13165" s="1" t="s">
        <v>38038</v>
      </c>
      <c r="L13165" s="1"/>
      <c r="M13165" s="1"/>
      <c r="N13165" s="1" t="s">
        <v>38039</v>
      </c>
      <c r="O13165" s="1" t="s">
        <v>36255</v>
      </c>
      <c r="P13165" s="1" t="s">
        <v>17</v>
      </c>
      <c r="Q13165" s="1" t="s">
        <v>17</v>
      </c>
      <c r="R13165" s="1" t="s">
        <v>210</v>
      </c>
      <c r="S13165" s="1" t="s">
        <v>17</v>
      </c>
      <c r="T13165" s="1" t="s">
        <v>17</v>
      </c>
    </row>
    <row r="13166" spans="8:20" hidden="1" x14ac:dyDescent="0.2">
      <c r="H13166" s="1" t="s">
        <v>36250</v>
      </c>
      <c r="I13166" s="1" t="s">
        <v>36251</v>
      </c>
      <c r="J13166" s="1" t="s">
        <v>36252</v>
      </c>
      <c r="K13166" s="1" t="s">
        <v>38040</v>
      </c>
      <c r="L13166" s="1"/>
      <c r="M13166" s="1"/>
      <c r="N13166" s="1" t="s">
        <v>38041</v>
      </c>
      <c r="O13166" s="1" t="s">
        <v>36255</v>
      </c>
      <c r="P13166" s="1" t="s">
        <v>17</v>
      </c>
      <c r="Q13166" s="1" t="s">
        <v>17</v>
      </c>
      <c r="R13166" s="1" t="s">
        <v>210</v>
      </c>
      <c r="S13166" s="1" t="s">
        <v>17</v>
      </c>
      <c r="T13166" s="1" t="s">
        <v>17</v>
      </c>
    </row>
    <row r="13167" spans="8:20" hidden="1" x14ac:dyDescent="0.2">
      <c r="H13167" s="1" t="s">
        <v>36250</v>
      </c>
      <c r="I13167" s="1" t="s">
        <v>36251</v>
      </c>
      <c r="J13167" s="1" t="s">
        <v>36252</v>
      </c>
      <c r="K13167" s="1" t="s">
        <v>38042</v>
      </c>
      <c r="L13167" s="1"/>
      <c r="M13167" s="1"/>
      <c r="N13167" s="1" t="s">
        <v>38043</v>
      </c>
      <c r="O13167" s="1" t="s">
        <v>36255</v>
      </c>
      <c r="P13167" s="1" t="s">
        <v>17</v>
      </c>
      <c r="Q13167" s="1" t="s">
        <v>17</v>
      </c>
      <c r="R13167" s="1" t="s">
        <v>210</v>
      </c>
      <c r="S13167" s="1" t="s">
        <v>17</v>
      </c>
      <c r="T13167" s="1" t="s">
        <v>17</v>
      </c>
    </row>
    <row r="13168" spans="8:20" hidden="1" x14ac:dyDescent="0.2">
      <c r="H13168" s="1" t="s">
        <v>36250</v>
      </c>
      <c r="I13168" s="1" t="s">
        <v>36251</v>
      </c>
      <c r="J13168" s="1" t="s">
        <v>36252</v>
      </c>
      <c r="K13168" s="1" t="s">
        <v>38044</v>
      </c>
      <c r="L13168" s="1"/>
      <c r="M13168" s="1"/>
      <c r="N13168" s="1" t="s">
        <v>38045</v>
      </c>
      <c r="O13168" s="1" t="s">
        <v>36255</v>
      </c>
      <c r="P13168" s="1" t="s">
        <v>17</v>
      </c>
      <c r="Q13168" s="1" t="s">
        <v>17</v>
      </c>
      <c r="R13168" s="1" t="s">
        <v>210</v>
      </c>
      <c r="S13168" s="1" t="s">
        <v>17</v>
      </c>
      <c r="T13168" s="1" t="s">
        <v>17</v>
      </c>
    </row>
    <row r="13169" spans="8:20" hidden="1" x14ac:dyDescent="0.2">
      <c r="H13169" s="1" t="s">
        <v>36250</v>
      </c>
      <c r="I13169" s="1" t="s">
        <v>36251</v>
      </c>
      <c r="J13169" s="1" t="s">
        <v>36252</v>
      </c>
      <c r="K13169" s="1" t="s">
        <v>38046</v>
      </c>
      <c r="L13169" s="1"/>
      <c r="M13169" s="1"/>
      <c r="N13169" s="1" t="s">
        <v>38047</v>
      </c>
      <c r="O13169" s="1" t="s">
        <v>36255</v>
      </c>
      <c r="P13169" s="1" t="s">
        <v>17</v>
      </c>
      <c r="Q13169" s="1" t="s">
        <v>17</v>
      </c>
      <c r="R13169" s="1" t="s">
        <v>210</v>
      </c>
      <c r="S13169" s="1" t="s">
        <v>17</v>
      </c>
      <c r="T13169" s="1" t="s">
        <v>17</v>
      </c>
    </row>
    <row r="13170" spans="8:20" hidden="1" x14ac:dyDescent="0.2">
      <c r="H13170" s="1" t="s">
        <v>36250</v>
      </c>
      <c r="I13170" s="1" t="s">
        <v>36251</v>
      </c>
      <c r="J13170" s="1" t="s">
        <v>36252</v>
      </c>
      <c r="K13170" s="1" t="s">
        <v>38048</v>
      </c>
      <c r="L13170" s="1"/>
      <c r="M13170" s="1"/>
      <c r="N13170" s="1" t="s">
        <v>38049</v>
      </c>
      <c r="O13170" s="1" t="s">
        <v>36255</v>
      </c>
      <c r="P13170" s="1" t="s">
        <v>17</v>
      </c>
      <c r="Q13170" s="1" t="s">
        <v>17</v>
      </c>
      <c r="R13170" s="1" t="s">
        <v>210</v>
      </c>
      <c r="S13170" s="1" t="s">
        <v>17</v>
      </c>
      <c r="T13170" s="1" t="s">
        <v>17</v>
      </c>
    </row>
    <row r="13171" spans="8:20" hidden="1" x14ac:dyDescent="0.2">
      <c r="H13171" s="1" t="s">
        <v>36250</v>
      </c>
      <c r="I13171" s="1" t="s">
        <v>36251</v>
      </c>
      <c r="J13171" s="1" t="s">
        <v>36252</v>
      </c>
      <c r="K13171" s="1" t="s">
        <v>38050</v>
      </c>
      <c r="L13171" s="1"/>
      <c r="M13171" s="1"/>
      <c r="N13171" s="1" t="s">
        <v>38051</v>
      </c>
      <c r="O13171" s="1" t="s">
        <v>36255</v>
      </c>
      <c r="P13171" s="1" t="s">
        <v>17</v>
      </c>
      <c r="Q13171" s="1" t="s">
        <v>17</v>
      </c>
      <c r="R13171" s="1" t="s">
        <v>210</v>
      </c>
      <c r="S13171" s="1" t="s">
        <v>17</v>
      </c>
      <c r="T13171" s="1" t="s">
        <v>17</v>
      </c>
    </row>
    <row r="13172" spans="8:20" hidden="1" x14ac:dyDescent="0.2">
      <c r="H13172" s="1" t="s">
        <v>36250</v>
      </c>
      <c r="I13172" s="1" t="s">
        <v>36251</v>
      </c>
      <c r="J13172" s="1" t="s">
        <v>36252</v>
      </c>
      <c r="K13172" s="1" t="s">
        <v>38052</v>
      </c>
      <c r="L13172" s="1"/>
      <c r="M13172" s="1"/>
      <c r="N13172" s="1" t="s">
        <v>38053</v>
      </c>
      <c r="O13172" s="1" t="s">
        <v>36255</v>
      </c>
      <c r="P13172" s="1" t="s">
        <v>17</v>
      </c>
      <c r="Q13172" s="1" t="s">
        <v>17</v>
      </c>
      <c r="R13172" s="1" t="s">
        <v>210</v>
      </c>
      <c r="S13172" s="1" t="s">
        <v>17</v>
      </c>
      <c r="T13172" s="1" t="s">
        <v>17</v>
      </c>
    </row>
    <row r="13173" spans="8:20" hidden="1" x14ac:dyDescent="0.2">
      <c r="H13173" s="1" t="s">
        <v>36250</v>
      </c>
      <c r="I13173" s="1" t="s">
        <v>36251</v>
      </c>
      <c r="J13173" s="1" t="s">
        <v>36252</v>
      </c>
      <c r="K13173" s="1" t="s">
        <v>38054</v>
      </c>
      <c r="L13173" s="1"/>
      <c r="M13173" s="1"/>
      <c r="N13173" s="1" t="s">
        <v>38055</v>
      </c>
      <c r="O13173" s="1" t="s">
        <v>36255</v>
      </c>
      <c r="P13173" s="1" t="s">
        <v>17</v>
      </c>
      <c r="Q13173" s="1" t="s">
        <v>17</v>
      </c>
      <c r="R13173" s="1" t="s">
        <v>210</v>
      </c>
      <c r="S13173" s="1" t="s">
        <v>17</v>
      </c>
      <c r="T13173" s="1" t="s">
        <v>17</v>
      </c>
    </row>
    <row r="13174" spans="8:20" hidden="1" x14ac:dyDescent="0.2">
      <c r="H13174" s="1" t="s">
        <v>36250</v>
      </c>
      <c r="I13174" s="1" t="s">
        <v>36251</v>
      </c>
      <c r="J13174" s="1" t="s">
        <v>36252</v>
      </c>
      <c r="K13174" s="1" t="s">
        <v>38056</v>
      </c>
      <c r="L13174" s="1"/>
      <c r="M13174" s="1"/>
      <c r="N13174" s="1" t="s">
        <v>38057</v>
      </c>
      <c r="O13174" s="1" t="s">
        <v>36255</v>
      </c>
      <c r="P13174" s="1" t="s">
        <v>17</v>
      </c>
      <c r="Q13174" s="1" t="s">
        <v>17</v>
      </c>
      <c r="R13174" s="1" t="s">
        <v>210</v>
      </c>
      <c r="S13174" s="1" t="s">
        <v>17</v>
      </c>
      <c r="T13174" s="1" t="s">
        <v>17</v>
      </c>
    </row>
    <row r="13175" spans="8:20" hidden="1" x14ac:dyDescent="0.2">
      <c r="H13175" s="1" t="s">
        <v>36250</v>
      </c>
      <c r="I13175" s="1" t="s">
        <v>36251</v>
      </c>
      <c r="J13175" s="1" t="s">
        <v>36252</v>
      </c>
      <c r="K13175" s="1" t="s">
        <v>38058</v>
      </c>
      <c r="L13175" s="1"/>
      <c r="M13175" s="1"/>
      <c r="N13175" s="1" t="s">
        <v>38059</v>
      </c>
      <c r="O13175" s="1" t="s">
        <v>36255</v>
      </c>
      <c r="P13175" s="1" t="s">
        <v>17</v>
      </c>
      <c r="Q13175" s="1" t="s">
        <v>17</v>
      </c>
      <c r="R13175" s="1" t="s">
        <v>210</v>
      </c>
      <c r="S13175" s="1" t="s">
        <v>17</v>
      </c>
      <c r="T13175" s="1" t="s">
        <v>17</v>
      </c>
    </row>
    <row r="13176" spans="8:20" hidden="1" x14ac:dyDescent="0.2">
      <c r="H13176" s="1" t="s">
        <v>36250</v>
      </c>
      <c r="I13176" s="1" t="s">
        <v>36251</v>
      </c>
      <c r="J13176" s="1" t="s">
        <v>36252</v>
      </c>
      <c r="K13176" s="1" t="s">
        <v>38060</v>
      </c>
      <c r="L13176" s="1"/>
      <c r="M13176" s="1"/>
      <c r="N13176" s="1" t="s">
        <v>38061</v>
      </c>
      <c r="O13176" s="1" t="s">
        <v>36255</v>
      </c>
      <c r="P13176" s="1" t="s">
        <v>17</v>
      </c>
      <c r="Q13176" s="1" t="s">
        <v>17</v>
      </c>
      <c r="R13176" s="1" t="s">
        <v>210</v>
      </c>
      <c r="S13176" s="1" t="s">
        <v>17</v>
      </c>
      <c r="T13176" s="1" t="s">
        <v>17</v>
      </c>
    </row>
    <row r="13177" spans="8:20" hidden="1" x14ac:dyDescent="0.2">
      <c r="H13177" s="1" t="s">
        <v>36250</v>
      </c>
      <c r="I13177" s="1" t="s">
        <v>36251</v>
      </c>
      <c r="J13177" s="1" t="s">
        <v>36252</v>
      </c>
      <c r="K13177" s="1" t="s">
        <v>38062</v>
      </c>
      <c r="L13177" s="1"/>
      <c r="M13177" s="1"/>
      <c r="N13177" s="1" t="s">
        <v>38063</v>
      </c>
      <c r="O13177" s="1" t="s">
        <v>36255</v>
      </c>
      <c r="P13177" s="1" t="s">
        <v>17</v>
      </c>
      <c r="Q13177" s="1" t="s">
        <v>17</v>
      </c>
      <c r="R13177" s="1" t="s">
        <v>210</v>
      </c>
      <c r="S13177" s="1" t="s">
        <v>17</v>
      </c>
      <c r="T13177" s="1" t="s">
        <v>17</v>
      </c>
    </row>
    <row r="13178" spans="8:20" hidden="1" x14ac:dyDescent="0.2">
      <c r="H13178" s="1" t="s">
        <v>36250</v>
      </c>
      <c r="I13178" s="1" t="s">
        <v>36251</v>
      </c>
      <c r="J13178" s="1" t="s">
        <v>36252</v>
      </c>
      <c r="K13178" s="1" t="s">
        <v>38064</v>
      </c>
      <c r="L13178" s="1"/>
      <c r="M13178" s="1"/>
      <c r="N13178" s="1" t="s">
        <v>38065</v>
      </c>
      <c r="O13178" s="1" t="s">
        <v>36255</v>
      </c>
      <c r="P13178" s="1" t="s">
        <v>17</v>
      </c>
      <c r="Q13178" s="1" t="s">
        <v>17</v>
      </c>
      <c r="R13178" s="1" t="s">
        <v>210</v>
      </c>
      <c r="S13178" s="1" t="s">
        <v>17</v>
      </c>
      <c r="T13178" s="1" t="s">
        <v>17</v>
      </c>
    </row>
    <row r="13179" spans="8:20" hidden="1" x14ac:dyDescent="0.2">
      <c r="H13179" s="1" t="s">
        <v>36250</v>
      </c>
      <c r="I13179" s="1" t="s">
        <v>36251</v>
      </c>
      <c r="J13179" s="1" t="s">
        <v>36252</v>
      </c>
      <c r="K13179" s="1" t="s">
        <v>38066</v>
      </c>
      <c r="L13179" s="1"/>
      <c r="M13179" s="1"/>
      <c r="N13179" s="1" t="s">
        <v>38067</v>
      </c>
      <c r="O13179" s="1" t="s">
        <v>36255</v>
      </c>
      <c r="P13179" s="1" t="s">
        <v>17</v>
      </c>
      <c r="Q13179" s="1" t="s">
        <v>17</v>
      </c>
      <c r="R13179" s="1" t="s">
        <v>210</v>
      </c>
      <c r="S13179" s="1" t="s">
        <v>17</v>
      </c>
      <c r="T13179" s="1" t="s">
        <v>17</v>
      </c>
    </row>
    <row r="13180" spans="8:20" hidden="1" x14ac:dyDescent="0.2">
      <c r="H13180" s="1" t="s">
        <v>36250</v>
      </c>
      <c r="I13180" s="1" t="s">
        <v>36251</v>
      </c>
      <c r="J13180" s="1" t="s">
        <v>36252</v>
      </c>
      <c r="K13180" s="1" t="s">
        <v>38068</v>
      </c>
      <c r="L13180" s="1"/>
      <c r="M13180" s="1"/>
      <c r="N13180" s="1" t="s">
        <v>38069</v>
      </c>
      <c r="O13180" s="1" t="s">
        <v>36255</v>
      </c>
      <c r="P13180" s="1" t="s">
        <v>17</v>
      </c>
      <c r="Q13180" s="1" t="s">
        <v>17</v>
      </c>
      <c r="R13180" s="1" t="s">
        <v>210</v>
      </c>
      <c r="S13180" s="1" t="s">
        <v>17</v>
      </c>
      <c r="T13180" s="1" t="s">
        <v>17</v>
      </c>
    </row>
    <row r="13181" spans="8:20" hidden="1" x14ac:dyDescent="0.2">
      <c r="H13181" s="1" t="s">
        <v>36250</v>
      </c>
      <c r="I13181" s="1" t="s">
        <v>36251</v>
      </c>
      <c r="J13181" s="1" t="s">
        <v>36252</v>
      </c>
      <c r="K13181" s="1" t="s">
        <v>38070</v>
      </c>
      <c r="L13181" s="1"/>
      <c r="M13181" s="1"/>
      <c r="N13181" s="1" t="s">
        <v>38071</v>
      </c>
      <c r="O13181" s="1" t="s">
        <v>36255</v>
      </c>
      <c r="P13181" s="1" t="s">
        <v>17</v>
      </c>
      <c r="Q13181" s="1" t="s">
        <v>17</v>
      </c>
      <c r="R13181" s="1" t="s">
        <v>210</v>
      </c>
      <c r="S13181" s="1" t="s">
        <v>17</v>
      </c>
      <c r="T13181" s="1" t="s">
        <v>17</v>
      </c>
    </row>
    <row r="13182" spans="8:20" hidden="1" x14ac:dyDescent="0.2">
      <c r="H13182" s="1" t="s">
        <v>36250</v>
      </c>
      <c r="I13182" s="1" t="s">
        <v>36251</v>
      </c>
      <c r="J13182" s="1" t="s">
        <v>36252</v>
      </c>
      <c r="K13182" s="1" t="s">
        <v>38072</v>
      </c>
      <c r="L13182" s="1"/>
      <c r="M13182" s="1"/>
      <c r="N13182" s="1" t="s">
        <v>38073</v>
      </c>
      <c r="O13182" s="1" t="s">
        <v>36255</v>
      </c>
      <c r="P13182" s="1" t="s">
        <v>17</v>
      </c>
      <c r="Q13182" s="1" t="s">
        <v>17</v>
      </c>
      <c r="R13182" s="1" t="s">
        <v>210</v>
      </c>
      <c r="S13182" s="1" t="s">
        <v>17</v>
      </c>
      <c r="T13182" s="1" t="s">
        <v>17</v>
      </c>
    </row>
    <row r="13183" spans="8:20" hidden="1" x14ac:dyDescent="0.2">
      <c r="H13183" s="1" t="s">
        <v>36250</v>
      </c>
      <c r="I13183" s="1" t="s">
        <v>36251</v>
      </c>
      <c r="J13183" s="1" t="s">
        <v>36252</v>
      </c>
      <c r="K13183" s="1" t="s">
        <v>38074</v>
      </c>
      <c r="L13183" s="1"/>
      <c r="M13183" s="1"/>
      <c r="N13183" s="1" t="s">
        <v>38075</v>
      </c>
      <c r="O13183" s="1" t="s">
        <v>36255</v>
      </c>
      <c r="P13183" s="1" t="s">
        <v>17</v>
      </c>
      <c r="Q13183" s="1" t="s">
        <v>17</v>
      </c>
      <c r="R13183" s="1" t="s">
        <v>210</v>
      </c>
      <c r="S13183" s="1" t="s">
        <v>17</v>
      </c>
      <c r="T13183" s="1" t="s">
        <v>17</v>
      </c>
    </row>
    <row r="13184" spans="8:20" hidden="1" x14ac:dyDescent="0.2">
      <c r="H13184" s="1" t="s">
        <v>36250</v>
      </c>
      <c r="I13184" s="1" t="s">
        <v>36251</v>
      </c>
      <c r="J13184" s="1" t="s">
        <v>36252</v>
      </c>
      <c r="K13184" s="1" t="s">
        <v>38076</v>
      </c>
      <c r="L13184" s="1"/>
      <c r="M13184" s="1"/>
      <c r="N13184" s="1" t="s">
        <v>38077</v>
      </c>
      <c r="O13184" s="1" t="s">
        <v>36255</v>
      </c>
      <c r="P13184" s="1" t="s">
        <v>17</v>
      </c>
      <c r="Q13184" s="1" t="s">
        <v>17</v>
      </c>
      <c r="R13184" s="1" t="s">
        <v>210</v>
      </c>
      <c r="S13184" s="1" t="s">
        <v>17</v>
      </c>
      <c r="T13184" s="1" t="s">
        <v>17</v>
      </c>
    </row>
    <row r="13185" spans="8:20" hidden="1" x14ac:dyDescent="0.2">
      <c r="H13185" s="1" t="s">
        <v>36250</v>
      </c>
      <c r="I13185" s="1" t="s">
        <v>36251</v>
      </c>
      <c r="J13185" s="1" t="s">
        <v>36252</v>
      </c>
      <c r="K13185" s="1" t="s">
        <v>38078</v>
      </c>
      <c r="L13185" s="1"/>
      <c r="M13185" s="1"/>
      <c r="N13185" s="1" t="s">
        <v>38079</v>
      </c>
      <c r="O13185" s="1" t="s">
        <v>36255</v>
      </c>
      <c r="P13185" s="1" t="s">
        <v>17</v>
      </c>
      <c r="Q13185" s="1" t="s">
        <v>17</v>
      </c>
      <c r="R13185" s="1" t="s">
        <v>210</v>
      </c>
      <c r="S13185" s="1" t="s">
        <v>17</v>
      </c>
      <c r="T13185" s="1" t="s">
        <v>17</v>
      </c>
    </row>
    <row r="13186" spans="8:20" hidden="1" x14ac:dyDescent="0.2">
      <c r="H13186" s="1" t="s">
        <v>36250</v>
      </c>
      <c r="I13186" s="1" t="s">
        <v>36251</v>
      </c>
      <c r="J13186" s="1" t="s">
        <v>36252</v>
      </c>
      <c r="K13186" s="1" t="s">
        <v>38080</v>
      </c>
      <c r="L13186" s="1"/>
      <c r="M13186" s="1"/>
      <c r="N13186" s="1" t="s">
        <v>38081</v>
      </c>
      <c r="O13186" s="1" t="s">
        <v>36255</v>
      </c>
      <c r="P13186" s="1" t="s">
        <v>17</v>
      </c>
      <c r="Q13186" s="1" t="s">
        <v>17</v>
      </c>
      <c r="R13186" s="1" t="s">
        <v>210</v>
      </c>
      <c r="S13186" s="1" t="s">
        <v>17</v>
      </c>
      <c r="T13186" s="1" t="s">
        <v>17</v>
      </c>
    </row>
    <row r="13187" spans="8:20" hidden="1" x14ac:dyDescent="0.2">
      <c r="H13187" s="1" t="s">
        <v>36250</v>
      </c>
      <c r="I13187" s="1" t="s">
        <v>36251</v>
      </c>
      <c r="J13187" s="1" t="s">
        <v>36252</v>
      </c>
      <c r="K13187" s="1" t="s">
        <v>38082</v>
      </c>
      <c r="L13187" s="1"/>
      <c r="M13187" s="1"/>
      <c r="N13187" s="1" t="s">
        <v>38083</v>
      </c>
      <c r="O13187" s="1" t="s">
        <v>36255</v>
      </c>
      <c r="P13187" s="1" t="s">
        <v>17</v>
      </c>
      <c r="Q13187" s="1" t="s">
        <v>17</v>
      </c>
      <c r="R13187" s="1" t="s">
        <v>210</v>
      </c>
      <c r="S13187" s="1" t="s">
        <v>17</v>
      </c>
      <c r="T13187" s="1" t="s">
        <v>17</v>
      </c>
    </row>
    <row r="13188" spans="8:20" hidden="1" x14ac:dyDescent="0.2">
      <c r="H13188" s="1" t="s">
        <v>36250</v>
      </c>
      <c r="I13188" s="1" t="s">
        <v>36251</v>
      </c>
      <c r="J13188" s="1" t="s">
        <v>36252</v>
      </c>
      <c r="K13188" s="1" t="s">
        <v>38084</v>
      </c>
      <c r="L13188" s="1"/>
      <c r="M13188" s="1"/>
      <c r="N13188" s="1" t="s">
        <v>38085</v>
      </c>
      <c r="O13188" s="1" t="s">
        <v>36255</v>
      </c>
      <c r="P13188" s="1" t="s">
        <v>17</v>
      </c>
      <c r="Q13188" s="1" t="s">
        <v>17</v>
      </c>
      <c r="R13188" s="1" t="s">
        <v>210</v>
      </c>
      <c r="S13188" s="1" t="s">
        <v>17</v>
      </c>
      <c r="T13188" s="1" t="s">
        <v>17</v>
      </c>
    </row>
    <row r="13189" spans="8:20" hidden="1" x14ac:dyDescent="0.2">
      <c r="H13189" s="1" t="s">
        <v>36250</v>
      </c>
      <c r="I13189" s="1" t="s">
        <v>36251</v>
      </c>
      <c r="J13189" s="1" t="s">
        <v>36252</v>
      </c>
      <c r="K13189" s="1" t="s">
        <v>38086</v>
      </c>
      <c r="L13189" s="1"/>
      <c r="M13189" s="1"/>
      <c r="N13189" s="1" t="s">
        <v>38087</v>
      </c>
      <c r="O13189" s="1" t="s">
        <v>36255</v>
      </c>
      <c r="P13189" s="1" t="s">
        <v>17</v>
      </c>
      <c r="Q13189" s="1" t="s">
        <v>17</v>
      </c>
      <c r="R13189" s="1" t="s">
        <v>210</v>
      </c>
      <c r="S13189" s="1" t="s">
        <v>17</v>
      </c>
      <c r="T13189" s="1" t="s">
        <v>17</v>
      </c>
    </row>
    <row r="13190" spans="8:20" hidden="1" x14ac:dyDescent="0.2">
      <c r="H13190" s="1" t="s">
        <v>36250</v>
      </c>
      <c r="I13190" s="1" t="s">
        <v>36251</v>
      </c>
      <c r="J13190" s="1" t="s">
        <v>36252</v>
      </c>
      <c r="K13190" s="1" t="s">
        <v>38088</v>
      </c>
      <c r="L13190" s="1"/>
      <c r="M13190" s="1"/>
      <c r="N13190" s="1" t="s">
        <v>38089</v>
      </c>
      <c r="O13190" s="1" t="s">
        <v>36255</v>
      </c>
      <c r="P13190" s="1" t="s">
        <v>17</v>
      </c>
      <c r="Q13190" s="1" t="s">
        <v>17</v>
      </c>
      <c r="R13190" s="1" t="s">
        <v>210</v>
      </c>
      <c r="S13190" s="1" t="s">
        <v>17</v>
      </c>
      <c r="T13190" s="1" t="s">
        <v>17</v>
      </c>
    </row>
    <row r="13191" spans="8:20" hidden="1" x14ac:dyDescent="0.2">
      <c r="H13191" s="1" t="s">
        <v>36250</v>
      </c>
      <c r="I13191" s="1" t="s">
        <v>36251</v>
      </c>
      <c r="J13191" s="1" t="s">
        <v>36252</v>
      </c>
      <c r="K13191" s="1" t="s">
        <v>38090</v>
      </c>
      <c r="L13191" s="1"/>
      <c r="M13191" s="1"/>
      <c r="N13191" s="1" t="s">
        <v>38091</v>
      </c>
      <c r="O13191" s="1" t="s">
        <v>36255</v>
      </c>
      <c r="P13191" s="1" t="s">
        <v>17</v>
      </c>
      <c r="Q13191" s="1" t="s">
        <v>17</v>
      </c>
      <c r="R13191" s="1" t="s">
        <v>210</v>
      </c>
      <c r="S13191" s="1" t="s">
        <v>17</v>
      </c>
      <c r="T13191" s="1" t="s">
        <v>17</v>
      </c>
    </row>
    <row r="13192" spans="8:20" hidden="1" x14ac:dyDescent="0.2">
      <c r="H13192" s="1" t="s">
        <v>36250</v>
      </c>
      <c r="I13192" s="1" t="s">
        <v>36251</v>
      </c>
      <c r="J13192" s="1" t="s">
        <v>36252</v>
      </c>
      <c r="K13192" s="1" t="s">
        <v>38092</v>
      </c>
      <c r="L13192" s="1"/>
      <c r="M13192" s="1"/>
      <c r="N13192" s="1" t="s">
        <v>38093</v>
      </c>
      <c r="O13192" s="1" t="s">
        <v>36255</v>
      </c>
      <c r="P13192" s="1" t="s">
        <v>17</v>
      </c>
      <c r="Q13192" s="1" t="s">
        <v>17</v>
      </c>
      <c r="R13192" s="1" t="s">
        <v>210</v>
      </c>
      <c r="S13192" s="1" t="s">
        <v>17</v>
      </c>
      <c r="T13192" s="1" t="s">
        <v>17</v>
      </c>
    </row>
    <row r="13193" spans="8:20" hidden="1" x14ac:dyDescent="0.2">
      <c r="H13193" s="1" t="s">
        <v>36250</v>
      </c>
      <c r="I13193" s="1" t="s">
        <v>36251</v>
      </c>
      <c r="J13193" s="1" t="s">
        <v>36252</v>
      </c>
      <c r="K13193" s="1" t="s">
        <v>38094</v>
      </c>
      <c r="L13193" s="1"/>
      <c r="M13193" s="1"/>
      <c r="N13193" s="1" t="s">
        <v>38095</v>
      </c>
      <c r="O13193" s="1" t="s">
        <v>36255</v>
      </c>
      <c r="P13193" s="1" t="s">
        <v>17</v>
      </c>
      <c r="Q13193" s="1" t="s">
        <v>17</v>
      </c>
      <c r="R13193" s="1" t="s">
        <v>210</v>
      </c>
      <c r="S13193" s="1" t="s">
        <v>17</v>
      </c>
      <c r="T13193" s="1" t="s">
        <v>17</v>
      </c>
    </row>
    <row r="13194" spans="8:20" hidden="1" x14ac:dyDescent="0.2">
      <c r="H13194" s="1" t="s">
        <v>36250</v>
      </c>
      <c r="I13194" s="1" t="s">
        <v>36251</v>
      </c>
      <c r="J13194" s="1" t="s">
        <v>36252</v>
      </c>
      <c r="K13194" s="1" t="s">
        <v>38096</v>
      </c>
      <c r="L13194" s="1"/>
      <c r="M13194" s="1"/>
      <c r="N13194" s="1" t="s">
        <v>38097</v>
      </c>
      <c r="O13194" s="1" t="s">
        <v>36255</v>
      </c>
      <c r="P13194" s="1" t="s">
        <v>17</v>
      </c>
      <c r="Q13194" s="1" t="s">
        <v>17</v>
      </c>
      <c r="R13194" s="1" t="s">
        <v>210</v>
      </c>
      <c r="S13194" s="1" t="s">
        <v>17</v>
      </c>
      <c r="T13194" s="1" t="s">
        <v>17</v>
      </c>
    </row>
    <row r="13195" spans="8:20" hidden="1" x14ac:dyDescent="0.2">
      <c r="H13195" s="1" t="s">
        <v>36250</v>
      </c>
      <c r="I13195" s="1" t="s">
        <v>36251</v>
      </c>
      <c r="J13195" s="1" t="s">
        <v>36252</v>
      </c>
      <c r="K13195" s="1" t="s">
        <v>38098</v>
      </c>
      <c r="L13195" s="1"/>
      <c r="M13195" s="1"/>
      <c r="N13195" s="1" t="s">
        <v>38099</v>
      </c>
      <c r="O13195" s="1" t="s">
        <v>36255</v>
      </c>
      <c r="P13195" s="1" t="s">
        <v>17</v>
      </c>
      <c r="Q13195" s="1" t="s">
        <v>17</v>
      </c>
      <c r="R13195" s="1" t="s">
        <v>210</v>
      </c>
      <c r="S13195" s="1" t="s">
        <v>17</v>
      </c>
      <c r="T13195" s="1" t="s">
        <v>17</v>
      </c>
    </row>
    <row r="13196" spans="8:20" hidden="1" x14ac:dyDescent="0.2">
      <c r="H13196" s="1" t="s">
        <v>36250</v>
      </c>
      <c r="I13196" s="1" t="s">
        <v>36251</v>
      </c>
      <c r="J13196" s="1" t="s">
        <v>36252</v>
      </c>
      <c r="K13196" s="1" t="s">
        <v>38100</v>
      </c>
      <c r="L13196" s="1"/>
      <c r="M13196" s="1"/>
      <c r="N13196" s="1" t="s">
        <v>38101</v>
      </c>
      <c r="O13196" s="1" t="s">
        <v>36255</v>
      </c>
      <c r="P13196" s="1" t="s">
        <v>17</v>
      </c>
      <c r="Q13196" s="1" t="s">
        <v>17</v>
      </c>
      <c r="R13196" s="1" t="s">
        <v>210</v>
      </c>
      <c r="S13196" s="1" t="s">
        <v>17</v>
      </c>
      <c r="T13196" s="1" t="s">
        <v>17</v>
      </c>
    </row>
    <row r="13197" spans="8:20" hidden="1" x14ac:dyDescent="0.2">
      <c r="H13197" s="1" t="s">
        <v>36250</v>
      </c>
      <c r="I13197" s="1" t="s">
        <v>36251</v>
      </c>
      <c r="J13197" s="1" t="s">
        <v>36252</v>
      </c>
      <c r="K13197" s="1" t="s">
        <v>38102</v>
      </c>
      <c r="L13197" s="1"/>
      <c r="M13197" s="1"/>
      <c r="N13197" s="1" t="s">
        <v>38103</v>
      </c>
      <c r="O13197" s="1" t="s">
        <v>36255</v>
      </c>
      <c r="P13197" s="1" t="s">
        <v>17</v>
      </c>
      <c r="Q13197" s="1" t="s">
        <v>17</v>
      </c>
      <c r="R13197" s="1" t="s">
        <v>210</v>
      </c>
      <c r="S13197" s="1" t="s">
        <v>17</v>
      </c>
      <c r="T13197" s="1" t="s">
        <v>17</v>
      </c>
    </row>
    <row r="13198" spans="8:20" hidden="1" x14ac:dyDescent="0.2">
      <c r="H13198" s="1" t="s">
        <v>36250</v>
      </c>
      <c r="I13198" s="1" t="s">
        <v>36251</v>
      </c>
      <c r="J13198" s="1" t="s">
        <v>36252</v>
      </c>
      <c r="K13198" s="1" t="s">
        <v>38104</v>
      </c>
      <c r="L13198" s="1"/>
      <c r="M13198" s="1"/>
      <c r="N13198" s="1" t="s">
        <v>38105</v>
      </c>
      <c r="O13198" s="1" t="s">
        <v>36255</v>
      </c>
      <c r="P13198" s="1" t="s">
        <v>17</v>
      </c>
      <c r="Q13198" s="1" t="s">
        <v>17</v>
      </c>
      <c r="R13198" s="1" t="s">
        <v>210</v>
      </c>
      <c r="S13198" s="1" t="s">
        <v>17</v>
      </c>
      <c r="T13198" s="1" t="s">
        <v>17</v>
      </c>
    </row>
    <row r="13199" spans="8:20" hidden="1" x14ac:dyDescent="0.2">
      <c r="H13199" s="1" t="s">
        <v>36250</v>
      </c>
      <c r="I13199" s="1" t="s">
        <v>36251</v>
      </c>
      <c r="J13199" s="1" t="s">
        <v>36252</v>
      </c>
      <c r="K13199" s="1" t="s">
        <v>38106</v>
      </c>
      <c r="L13199" s="1"/>
      <c r="M13199" s="1"/>
      <c r="N13199" s="1" t="s">
        <v>38107</v>
      </c>
      <c r="O13199" s="1" t="s">
        <v>36255</v>
      </c>
      <c r="P13199" s="1" t="s">
        <v>17</v>
      </c>
      <c r="Q13199" s="1" t="s">
        <v>17</v>
      </c>
      <c r="R13199" s="1" t="s">
        <v>210</v>
      </c>
      <c r="S13199" s="1" t="s">
        <v>17</v>
      </c>
      <c r="T13199" s="1" t="s">
        <v>17</v>
      </c>
    </row>
    <row r="13200" spans="8:20" hidden="1" x14ac:dyDescent="0.2">
      <c r="H13200" s="1" t="s">
        <v>36250</v>
      </c>
      <c r="I13200" s="1" t="s">
        <v>36251</v>
      </c>
      <c r="J13200" s="1" t="s">
        <v>36252</v>
      </c>
      <c r="K13200" s="1" t="s">
        <v>38108</v>
      </c>
      <c r="L13200" s="1"/>
      <c r="M13200" s="1"/>
      <c r="N13200" s="1" t="s">
        <v>38109</v>
      </c>
      <c r="O13200" s="1" t="s">
        <v>36255</v>
      </c>
      <c r="P13200" s="1" t="s">
        <v>17</v>
      </c>
      <c r="Q13200" s="1" t="s">
        <v>17</v>
      </c>
      <c r="R13200" s="1" t="s">
        <v>210</v>
      </c>
      <c r="S13200" s="1" t="s">
        <v>17</v>
      </c>
      <c r="T13200" s="1" t="s">
        <v>17</v>
      </c>
    </row>
    <row r="13201" spans="8:20" hidden="1" x14ac:dyDescent="0.2">
      <c r="H13201" s="1" t="s">
        <v>36250</v>
      </c>
      <c r="I13201" s="1" t="s">
        <v>36251</v>
      </c>
      <c r="J13201" s="1" t="s">
        <v>36252</v>
      </c>
      <c r="K13201" s="1" t="s">
        <v>38110</v>
      </c>
      <c r="L13201" s="1"/>
      <c r="M13201" s="1"/>
      <c r="N13201" s="1" t="s">
        <v>38111</v>
      </c>
      <c r="O13201" s="1" t="s">
        <v>36255</v>
      </c>
      <c r="P13201" s="1" t="s">
        <v>17</v>
      </c>
      <c r="Q13201" s="1" t="s">
        <v>17</v>
      </c>
      <c r="R13201" s="1" t="s">
        <v>210</v>
      </c>
      <c r="S13201" s="1" t="s">
        <v>17</v>
      </c>
      <c r="T13201" s="1" t="s">
        <v>17</v>
      </c>
    </row>
    <row r="13202" spans="8:20" hidden="1" x14ac:dyDescent="0.2">
      <c r="H13202" s="1" t="s">
        <v>36250</v>
      </c>
      <c r="I13202" s="1" t="s">
        <v>36251</v>
      </c>
      <c r="J13202" s="1" t="s">
        <v>36252</v>
      </c>
      <c r="K13202" s="1" t="s">
        <v>38112</v>
      </c>
      <c r="L13202" s="1"/>
      <c r="M13202" s="1"/>
      <c r="N13202" s="1" t="s">
        <v>38113</v>
      </c>
      <c r="O13202" s="1" t="s">
        <v>36255</v>
      </c>
      <c r="P13202" s="1" t="s">
        <v>17</v>
      </c>
      <c r="Q13202" s="1" t="s">
        <v>17</v>
      </c>
      <c r="R13202" s="1" t="s">
        <v>210</v>
      </c>
      <c r="S13202" s="1" t="s">
        <v>17</v>
      </c>
      <c r="T13202" s="1" t="s">
        <v>17</v>
      </c>
    </row>
    <row r="13203" spans="8:20" hidden="1" x14ac:dyDescent="0.2">
      <c r="H13203" s="1" t="s">
        <v>36250</v>
      </c>
      <c r="I13203" s="1" t="s">
        <v>36251</v>
      </c>
      <c r="J13203" s="1" t="s">
        <v>36252</v>
      </c>
      <c r="K13203" s="1" t="s">
        <v>38114</v>
      </c>
      <c r="L13203" s="1"/>
      <c r="M13203" s="1"/>
      <c r="N13203" s="1" t="s">
        <v>38115</v>
      </c>
      <c r="O13203" s="1" t="s">
        <v>36255</v>
      </c>
      <c r="P13203" s="1" t="s">
        <v>17</v>
      </c>
      <c r="Q13203" s="1" t="s">
        <v>17</v>
      </c>
      <c r="R13203" s="1" t="s">
        <v>210</v>
      </c>
      <c r="S13203" s="1" t="s">
        <v>17</v>
      </c>
      <c r="T13203" s="1" t="s">
        <v>17</v>
      </c>
    </row>
    <row r="13204" spans="8:20" hidden="1" x14ac:dyDescent="0.2">
      <c r="H13204" s="1" t="s">
        <v>36250</v>
      </c>
      <c r="I13204" s="1" t="s">
        <v>36251</v>
      </c>
      <c r="J13204" s="1" t="s">
        <v>36252</v>
      </c>
      <c r="K13204" s="1" t="s">
        <v>38116</v>
      </c>
      <c r="L13204" s="1"/>
      <c r="M13204" s="1"/>
      <c r="N13204" s="1" t="s">
        <v>38117</v>
      </c>
      <c r="O13204" s="1" t="s">
        <v>36255</v>
      </c>
      <c r="P13204" s="1" t="s">
        <v>17</v>
      </c>
      <c r="Q13204" s="1" t="s">
        <v>17</v>
      </c>
      <c r="R13204" s="1" t="s">
        <v>210</v>
      </c>
      <c r="S13204" s="1" t="s">
        <v>17</v>
      </c>
      <c r="T13204" s="1" t="s">
        <v>17</v>
      </c>
    </row>
    <row r="13205" spans="8:20" hidden="1" x14ac:dyDescent="0.2">
      <c r="H13205" s="1" t="s">
        <v>36250</v>
      </c>
      <c r="I13205" s="1" t="s">
        <v>36251</v>
      </c>
      <c r="J13205" s="1" t="s">
        <v>36252</v>
      </c>
      <c r="K13205" s="1" t="s">
        <v>38118</v>
      </c>
      <c r="L13205" s="1"/>
      <c r="M13205" s="1"/>
      <c r="N13205" s="1" t="s">
        <v>38119</v>
      </c>
      <c r="O13205" s="1" t="s">
        <v>36255</v>
      </c>
      <c r="P13205" s="1" t="s">
        <v>17</v>
      </c>
      <c r="Q13205" s="1" t="s">
        <v>17</v>
      </c>
      <c r="R13205" s="1" t="s">
        <v>210</v>
      </c>
      <c r="S13205" s="1" t="s">
        <v>17</v>
      </c>
      <c r="T13205" s="1" t="s">
        <v>17</v>
      </c>
    </row>
    <row r="13206" spans="8:20" hidden="1" x14ac:dyDescent="0.2">
      <c r="H13206" s="1" t="s">
        <v>36250</v>
      </c>
      <c r="I13206" s="1" t="s">
        <v>36251</v>
      </c>
      <c r="J13206" s="1" t="s">
        <v>36252</v>
      </c>
      <c r="K13206" s="1" t="s">
        <v>38120</v>
      </c>
      <c r="L13206" s="1"/>
      <c r="M13206" s="1"/>
      <c r="N13206" s="1" t="s">
        <v>38121</v>
      </c>
      <c r="O13206" s="1" t="s">
        <v>36255</v>
      </c>
      <c r="P13206" s="1" t="s">
        <v>17</v>
      </c>
      <c r="Q13206" s="1" t="s">
        <v>17</v>
      </c>
      <c r="R13206" s="1" t="s">
        <v>210</v>
      </c>
      <c r="S13206" s="1" t="s">
        <v>17</v>
      </c>
      <c r="T13206" s="1" t="s">
        <v>17</v>
      </c>
    </row>
    <row r="13207" spans="8:20" hidden="1" x14ac:dyDescent="0.2">
      <c r="H13207" s="1" t="s">
        <v>36250</v>
      </c>
      <c r="I13207" s="1" t="s">
        <v>36251</v>
      </c>
      <c r="J13207" s="1" t="s">
        <v>36252</v>
      </c>
      <c r="K13207" s="1" t="s">
        <v>38122</v>
      </c>
      <c r="L13207" s="1"/>
      <c r="M13207" s="1"/>
      <c r="N13207" s="1" t="s">
        <v>38123</v>
      </c>
      <c r="O13207" s="1" t="s">
        <v>36255</v>
      </c>
      <c r="P13207" s="1" t="s">
        <v>17</v>
      </c>
      <c r="Q13207" s="1" t="s">
        <v>17</v>
      </c>
      <c r="R13207" s="1" t="s">
        <v>210</v>
      </c>
      <c r="S13207" s="1" t="s">
        <v>17</v>
      </c>
      <c r="T13207" s="1" t="s">
        <v>17</v>
      </c>
    </row>
    <row r="13208" spans="8:20" hidden="1" x14ac:dyDescent="0.2">
      <c r="H13208" s="1" t="s">
        <v>36250</v>
      </c>
      <c r="I13208" s="1" t="s">
        <v>36251</v>
      </c>
      <c r="J13208" s="1" t="s">
        <v>36252</v>
      </c>
      <c r="K13208" s="1" t="s">
        <v>38124</v>
      </c>
      <c r="L13208" s="1"/>
      <c r="M13208" s="1"/>
      <c r="N13208" s="1" t="s">
        <v>38125</v>
      </c>
      <c r="O13208" s="1" t="s">
        <v>36255</v>
      </c>
      <c r="P13208" s="1" t="s">
        <v>17</v>
      </c>
      <c r="Q13208" s="1" t="s">
        <v>17</v>
      </c>
      <c r="R13208" s="1" t="s">
        <v>210</v>
      </c>
      <c r="S13208" s="1" t="s">
        <v>17</v>
      </c>
      <c r="T13208" s="1" t="s">
        <v>17</v>
      </c>
    </row>
    <row r="13209" spans="8:20" hidden="1" x14ac:dyDescent="0.2">
      <c r="H13209" s="1" t="s">
        <v>36250</v>
      </c>
      <c r="I13209" s="1" t="s">
        <v>36251</v>
      </c>
      <c r="J13209" s="1" t="s">
        <v>36252</v>
      </c>
      <c r="K13209" s="1" t="s">
        <v>38126</v>
      </c>
      <c r="L13209" s="1"/>
      <c r="M13209" s="1"/>
      <c r="N13209" s="1" t="s">
        <v>38127</v>
      </c>
      <c r="O13209" s="1" t="s">
        <v>36255</v>
      </c>
      <c r="P13209" s="1" t="s">
        <v>17</v>
      </c>
      <c r="Q13209" s="1" t="s">
        <v>17</v>
      </c>
      <c r="R13209" s="1" t="s">
        <v>210</v>
      </c>
      <c r="S13209" s="1" t="s">
        <v>17</v>
      </c>
      <c r="T13209" s="1" t="s">
        <v>17</v>
      </c>
    </row>
    <row r="13210" spans="8:20" hidden="1" x14ac:dyDescent="0.2">
      <c r="H13210" s="1" t="s">
        <v>36250</v>
      </c>
      <c r="I13210" s="1" t="s">
        <v>36251</v>
      </c>
      <c r="J13210" s="1" t="s">
        <v>36252</v>
      </c>
      <c r="K13210" s="1" t="s">
        <v>38128</v>
      </c>
      <c r="L13210" s="1"/>
      <c r="M13210" s="1"/>
      <c r="N13210" s="1" t="s">
        <v>38129</v>
      </c>
      <c r="O13210" s="1" t="s">
        <v>36255</v>
      </c>
      <c r="P13210" s="1" t="s">
        <v>17</v>
      </c>
      <c r="Q13210" s="1" t="s">
        <v>17</v>
      </c>
      <c r="R13210" s="1" t="s">
        <v>210</v>
      </c>
      <c r="S13210" s="1" t="s">
        <v>17</v>
      </c>
      <c r="T13210" s="1" t="s">
        <v>17</v>
      </c>
    </row>
    <row r="13211" spans="8:20" hidden="1" x14ac:dyDescent="0.2">
      <c r="H13211" s="1" t="s">
        <v>36250</v>
      </c>
      <c r="I13211" s="1" t="s">
        <v>36251</v>
      </c>
      <c r="J13211" s="1" t="s">
        <v>36252</v>
      </c>
      <c r="K13211" s="1" t="s">
        <v>38130</v>
      </c>
      <c r="L13211" s="1"/>
      <c r="M13211" s="1"/>
      <c r="N13211" s="1" t="s">
        <v>38131</v>
      </c>
      <c r="O13211" s="1" t="s">
        <v>36255</v>
      </c>
      <c r="P13211" s="1" t="s">
        <v>17</v>
      </c>
      <c r="Q13211" s="1" t="s">
        <v>17</v>
      </c>
      <c r="R13211" s="1" t="s">
        <v>210</v>
      </c>
      <c r="S13211" s="1" t="s">
        <v>17</v>
      </c>
      <c r="T13211" s="1" t="s">
        <v>17</v>
      </c>
    </row>
    <row r="13212" spans="8:20" hidden="1" x14ac:dyDescent="0.2">
      <c r="H13212" s="1" t="s">
        <v>36250</v>
      </c>
      <c r="I13212" s="1" t="s">
        <v>36251</v>
      </c>
      <c r="J13212" s="1" t="s">
        <v>36252</v>
      </c>
      <c r="K13212" s="1" t="s">
        <v>38132</v>
      </c>
      <c r="L13212" s="1"/>
      <c r="M13212" s="1"/>
      <c r="N13212" s="1" t="s">
        <v>38133</v>
      </c>
      <c r="O13212" s="1" t="s">
        <v>36255</v>
      </c>
      <c r="P13212" s="1" t="s">
        <v>17</v>
      </c>
      <c r="Q13212" s="1" t="s">
        <v>17</v>
      </c>
      <c r="R13212" s="1" t="s">
        <v>210</v>
      </c>
      <c r="S13212" s="1" t="s">
        <v>17</v>
      </c>
      <c r="T13212" s="1" t="s">
        <v>17</v>
      </c>
    </row>
    <row r="13213" spans="8:20" hidden="1" x14ac:dyDescent="0.2">
      <c r="H13213" s="1" t="s">
        <v>36250</v>
      </c>
      <c r="I13213" s="1" t="s">
        <v>36251</v>
      </c>
      <c r="J13213" s="1" t="s">
        <v>36252</v>
      </c>
      <c r="K13213" s="1" t="s">
        <v>38134</v>
      </c>
      <c r="L13213" s="1"/>
      <c r="M13213" s="1"/>
      <c r="N13213" s="1" t="s">
        <v>38135</v>
      </c>
      <c r="O13213" s="1" t="s">
        <v>36255</v>
      </c>
      <c r="P13213" s="1" t="s">
        <v>17</v>
      </c>
      <c r="Q13213" s="1" t="s">
        <v>17</v>
      </c>
      <c r="R13213" s="1" t="s">
        <v>210</v>
      </c>
      <c r="S13213" s="1" t="s">
        <v>17</v>
      </c>
      <c r="T13213" s="1" t="s">
        <v>17</v>
      </c>
    </row>
    <row r="13214" spans="8:20" hidden="1" x14ac:dyDescent="0.2">
      <c r="H13214" s="1" t="s">
        <v>36250</v>
      </c>
      <c r="I13214" s="1" t="s">
        <v>36251</v>
      </c>
      <c r="J13214" s="1" t="s">
        <v>36252</v>
      </c>
      <c r="K13214" s="1" t="s">
        <v>38136</v>
      </c>
      <c r="L13214" s="1"/>
      <c r="M13214" s="1"/>
      <c r="N13214" s="1" t="s">
        <v>38137</v>
      </c>
      <c r="O13214" s="1" t="s">
        <v>36255</v>
      </c>
      <c r="P13214" s="1" t="s">
        <v>17</v>
      </c>
      <c r="Q13214" s="1" t="s">
        <v>17</v>
      </c>
      <c r="R13214" s="1" t="s">
        <v>210</v>
      </c>
      <c r="S13214" s="1" t="s">
        <v>17</v>
      </c>
      <c r="T13214" s="1" t="s">
        <v>17</v>
      </c>
    </row>
    <row r="13215" spans="8:20" hidden="1" x14ac:dyDescent="0.2">
      <c r="H13215" s="1" t="s">
        <v>36250</v>
      </c>
      <c r="I13215" s="1" t="s">
        <v>36251</v>
      </c>
      <c r="J13215" s="1" t="s">
        <v>36252</v>
      </c>
      <c r="K13215" s="1" t="s">
        <v>38138</v>
      </c>
      <c r="L13215" s="1"/>
      <c r="M13215" s="1"/>
      <c r="N13215" s="1" t="s">
        <v>38139</v>
      </c>
      <c r="O13215" s="1" t="s">
        <v>36255</v>
      </c>
      <c r="P13215" s="1" t="s">
        <v>17</v>
      </c>
      <c r="Q13215" s="1" t="s">
        <v>17</v>
      </c>
      <c r="R13215" s="1" t="s">
        <v>210</v>
      </c>
      <c r="S13215" s="1" t="s">
        <v>17</v>
      </c>
      <c r="T13215" s="1" t="s">
        <v>17</v>
      </c>
    </row>
    <row r="13216" spans="8:20" hidden="1" x14ac:dyDescent="0.2">
      <c r="H13216" s="1" t="s">
        <v>36250</v>
      </c>
      <c r="I13216" s="1" t="s">
        <v>36251</v>
      </c>
      <c r="J13216" s="1" t="s">
        <v>36252</v>
      </c>
      <c r="K13216" s="1" t="s">
        <v>38140</v>
      </c>
      <c r="L13216" s="1"/>
      <c r="M13216" s="1"/>
      <c r="N13216" s="1" t="s">
        <v>38141</v>
      </c>
      <c r="O13216" s="1" t="s">
        <v>36255</v>
      </c>
      <c r="P13216" s="1" t="s">
        <v>17</v>
      </c>
      <c r="Q13216" s="1" t="s">
        <v>17</v>
      </c>
      <c r="R13216" s="1" t="s">
        <v>210</v>
      </c>
      <c r="S13216" s="1" t="s">
        <v>17</v>
      </c>
      <c r="T13216" s="1" t="s">
        <v>17</v>
      </c>
    </row>
    <row r="13217" spans="8:20" hidden="1" x14ac:dyDescent="0.2">
      <c r="H13217" s="1" t="s">
        <v>36250</v>
      </c>
      <c r="I13217" s="1" t="s">
        <v>36251</v>
      </c>
      <c r="J13217" s="1" t="s">
        <v>36252</v>
      </c>
      <c r="K13217" s="1" t="s">
        <v>38142</v>
      </c>
      <c r="L13217" s="1"/>
      <c r="M13217" s="1"/>
      <c r="N13217" s="1" t="s">
        <v>38143</v>
      </c>
      <c r="O13217" s="1" t="s">
        <v>36255</v>
      </c>
      <c r="P13217" s="1" t="s">
        <v>17</v>
      </c>
      <c r="Q13217" s="1" t="s">
        <v>17</v>
      </c>
      <c r="R13217" s="1" t="s">
        <v>210</v>
      </c>
      <c r="S13217" s="1" t="s">
        <v>17</v>
      </c>
      <c r="T13217" s="1" t="s">
        <v>17</v>
      </c>
    </row>
    <row r="13218" spans="8:20" hidden="1" x14ac:dyDescent="0.2">
      <c r="H13218" s="1" t="s">
        <v>36250</v>
      </c>
      <c r="I13218" s="1" t="s">
        <v>36251</v>
      </c>
      <c r="J13218" s="1" t="s">
        <v>36252</v>
      </c>
      <c r="K13218" s="1" t="s">
        <v>38144</v>
      </c>
      <c r="L13218" s="1"/>
      <c r="M13218" s="1"/>
      <c r="N13218" s="1" t="s">
        <v>38145</v>
      </c>
      <c r="O13218" s="1" t="s">
        <v>36255</v>
      </c>
      <c r="P13218" s="1" t="s">
        <v>17</v>
      </c>
      <c r="Q13218" s="1" t="s">
        <v>17</v>
      </c>
      <c r="R13218" s="1" t="s">
        <v>210</v>
      </c>
      <c r="S13218" s="1" t="s">
        <v>17</v>
      </c>
      <c r="T13218" s="1" t="s">
        <v>17</v>
      </c>
    </row>
    <row r="13219" spans="8:20" hidden="1" x14ac:dyDescent="0.2">
      <c r="H13219" s="1" t="s">
        <v>36250</v>
      </c>
      <c r="I13219" s="1" t="s">
        <v>36251</v>
      </c>
      <c r="J13219" s="1" t="s">
        <v>36252</v>
      </c>
      <c r="K13219" s="1" t="s">
        <v>38146</v>
      </c>
      <c r="L13219" s="1"/>
      <c r="M13219" s="1"/>
      <c r="N13219" s="1" t="s">
        <v>38147</v>
      </c>
      <c r="O13219" s="1" t="s">
        <v>36255</v>
      </c>
      <c r="P13219" s="1" t="s">
        <v>17</v>
      </c>
      <c r="Q13219" s="1" t="s">
        <v>17</v>
      </c>
      <c r="R13219" s="1" t="s">
        <v>210</v>
      </c>
      <c r="S13219" s="1" t="s">
        <v>17</v>
      </c>
      <c r="T13219" s="1" t="s">
        <v>17</v>
      </c>
    </row>
    <row r="13220" spans="8:20" hidden="1" x14ac:dyDescent="0.2">
      <c r="H13220" s="1" t="s">
        <v>36250</v>
      </c>
      <c r="I13220" s="1" t="s">
        <v>36251</v>
      </c>
      <c r="J13220" s="1" t="s">
        <v>36252</v>
      </c>
      <c r="K13220" s="1" t="s">
        <v>38148</v>
      </c>
      <c r="L13220" s="1"/>
      <c r="M13220" s="1"/>
      <c r="N13220" s="1" t="s">
        <v>38149</v>
      </c>
      <c r="O13220" s="1" t="s">
        <v>36255</v>
      </c>
      <c r="P13220" s="1" t="s">
        <v>17</v>
      </c>
      <c r="Q13220" s="1" t="s">
        <v>17</v>
      </c>
      <c r="R13220" s="1" t="s">
        <v>210</v>
      </c>
      <c r="S13220" s="1" t="s">
        <v>17</v>
      </c>
      <c r="T13220" s="1" t="s">
        <v>17</v>
      </c>
    </row>
    <row r="13221" spans="8:20" hidden="1" x14ac:dyDescent="0.2">
      <c r="H13221" s="1" t="s">
        <v>36250</v>
      </c>
      <c r="I13221" s="1" t="s">
        <v>36251</v>
      </c>
      <c r="J13221" s="1" t="s">
        <v>36252</v>
      </c>
      <c r="K13221" s="1" t="s">
        <v>38150</v>
      </c>
      <c r="L13221" s="1"/>
      <c r="M13221" s="1"/>
      <c r="N13221" s="1" t="s">
        <v>38151</v>
      </c>
      <c r="O13221" s="1" t="s">
        <v>36255</v>
      </c>
      <c r="P13221" s="1" t="s">
        <v>17</v>
      </c>
      <c r="Q13221" s="1" t="s">
        <v>17</v>
      </c>
      <c r="R13221" s="1" t="s">
        <v>210</v>
      </c>
      <c r="S13221" s="1" t="s">
        <v>17</v>
      </c>
      <c r="T13221" s="1" t="s">
        <v>17</v>
      </c>
    </row>
    <row r="13222" spans="8:20" hidden="1" x14ac:dyDescent="0.2">
      <c r="H13222" s="1" t="s">
        <v>36250</v>
      </c>
      <c r="I13222" s="1" t="s">
        <v>36251</v>
      </c>
      <c r="J13222" s="1" t="s">
        <v>36252</v>
      </c>
      <c r="K13222" s="1" t="s">
        <v>38152</v>
      </c>
      <c r="L13222" s="1"/>
      <c r="M13222" s="1"/>
      <c r="N13222" s="1" t="s">
        <v>38153</v>
      </c>
      <c r="O13222" s="1" t="s">
        <v>36255</v>
      </c>
      <c r="P13222" s="1" t="s">
        <v>17</v>
      </c>
      <c r="Q13222" s="1" t="s">
        <v>17</v>
      </c>
      <c r="R13222" s="1" t="s">
        <v>210</v>
      </c>
      <c r="S13222" s="1" t="s">
        <v>17</v>
      </c>
      <c r="T13222" s="1" t="s">
        <v>17</v>
      </c>
    </row>
    <row r="13223" spans="8:20" hidden="1" x14ac:dyDescent="0.2">
      <c r="H13223" s="1" t="s">
        <v>36250</v>
      </c>
      <c r="I13223" s="1" t="s">
        <v>36251</v>
      </c>
      <c r="J13223" s="1" t="s">
        <v>36252</v>
      </c>
      <c r="K13223" s="1" t="s">
        <v>38154</v>
      </c>
      <c r="L13223" s="1"/>
      <c r="M13223" s="1"/>
      <c r="N13223" s="1" t="s">
        <v>38155</v>
      </c>
      <c r="O13223" s="1" t="s">
        <v>36255</v>
      </c>
      <c r="P13223" s="1" t="s">
        <v>17</v>
      </c>
      <c r="Q13223" s="1" t="s">
        <v>17</v>
      </c>
      <c r="R13223" s="1" t="s">
        <v>210</v>
      </c>
      <c r="S13223" s="1" t="s">
        <v>17</v>
      </c>
      <c r="T13223" s="1" t="s">
        <v>17</v>
      </c>
    </row>
    <row r="13224" spans="8:20" hidden="1" x14ac:dyDescent="0.2">
      <c r="H13224" s="1" t="s">
        <v>36250</v>
      </c>
      <c r="I13224" s="1" t="s">
        <v>36251</v>
      </c>
      <c r="J13224" s="1" t="s">
        <v>36252</v>
      </c>
      <c r="K13224" s="1" t="s">
        <v>38156</v>
      </c>
      <c r="L13224" s="1"/>
      <c r="M13224" s="1"/>
      <c r="N13224" s="1" t="s">
        <v>38157</v>
      </c>
      <c r="O13224" s="1" t="s">
        <v>36255</v>
      </c>
      <c r="P13224" s="1" t="s">
        <v>17</v>
      </c>
      <c r="Q13224" s="1" t="s">
        <v>17</v>
      </c>
      <c r="R13224" s="1" t="s">
        <v>210</v>
      </c>
      <c r="S13224" s="1" t="s">
        <v>17</v>
      </c>
      <c r="T13224" s="1" t="s">
        <v>17</v>
      </c>
    </row>
    <row r="13225" spans="8:20" hidden="1" x14ac:dyDescent="0.2">
      <c r="H13225" s="1" t="s">
        <v>36250</v>
      </c>
      <c r="I13225" s="1" t="s">
        <v>36251</v>
      </c>
      <c r="J13225" s="1" t="s">
        <v>36252</v>
      </c>
      <c r="K13225" s="1" t="s">
        <v>38158</v>
      </c>
      <c r="L13225" s="1"/>
      <c r="M13225" s="1"/>
      <c r="N13225" s="1" t="s">
        <v>38159</v>
      </c>
      <c r="O13225" s="1" t="s">
        <v>36255</v>
      </c>
      <c r="P13225" s="1" t="s">
        <v>17</v>
      </c>
      <c r="Q13225" s="1" t="s">
        <v>17</v>
      </c>
      <c r="R13225" s="1" t="s">
        <v>210</v>
      </c>
      <c r="S13225" s="1" t="s">
        <v>17</v>
      </c>
      <c r="T13225" s="1" t="s">
        <v>17</v>
      </c>
    </row>
    <row r="13226" spans="8:20" hidden="1" x14ac:dyDescent="0.2">
      <c r="H13226" s="1" t="s">
        <v>36250</v>
      </c>
      <c r="I13226" s="1" t="s">
        <v>36251</v>
      </c>
      <c r="J13226" s="1" t="s">
        <v>36252</v>
      </c>
      <c r="K13226" s="1" t="s">
        <v>38160</v>
      </c>
      <c r="L13226" s="1"/>
      <c r="M13226" s="1"/>
      <c r="N13226" s="1" t="s">
        <v>38161</v>
      </c>
      <c r="O13226" s="1" t="s">
        <v>36255</v>
      </c>
      <c r="P13226" s="1" t="s">
        <v>17</v>
      </c>
      <c r="Q13226" s="1" t="s">
        <v>17</v>
      </c>
      <c r="R13226" s="1" t="s">
        <v>210</v>
      </c>
      <c r="S13226" s="1" t="s">
        <v>17</v>
      </c>
      <c r="T13226" s="1" t="s">
        <v>17</v>
      </c>
    </row>
    <row r="13227" spans="8:20" hidden="1" x14ac:dyDescent="0.2">
      <c r="H13227" s="1" t="s">
        <v>36250</v>
      </c>
      <c r="I13227" s="1" t="s">
        <v>36251</v>
      </c>
      <c r="J13227" s="1" t="s">
        <v>36252</v>
      </c>
      <c r="K13227" s="1" t="s">
        <v>38162</v>
      </c>
      <c r="L13227" s="1"/>
      <c r="M13227" s="1"/>
      <c r="N13227" s="1" t="s">
        <v>38163</v>
      </c>
      <c r="O13227" s="1" t="s">
        <v>36255</v>
      </c>
      <c r="P13227" s="1" t="s">
        <v>17</v>
      </c>
      <c r="Q13227" s="1" t="s">
        <v>17</v>
      </c>
      <c r="R13227" s="1" t="s">
        <v>210</v>
      </c>
      <c r="S13227" s="1" t="s">
        <v>17</v>
      </c>
      <c r="T13227" s="1" t="s">
        <v>17</v>
      </c>
    </row>
    <row r="13228" spans="8:20" hidden="1" x14ac:dyDescent="0.2">
      <c r="H13228" s="1" t="s">
        <v>36250</v>
      </c>
      <c r="I13228" s="1" t="s">
        <v>36251</v>
      </c>
      <c r="J13228" s="1" t="s">
        <v>36252</v>
      </c>
      <c r="K13228" s="1" t="s">
        <v>38164</v>
      </c>
      <c r="L13228" s="1"/>
      <c r="M13228" s="1"/>
      <c r="N13228" s="1" t="s">
        <v>38165</v>
      </c>
      <c r="O13228" s="1" t="s">
        <v>36255</v>
      </c>
      <c r="P13228" s="1" t="s">
        <v>17</v>
      </c>
      <c r="Q13228" s="1" t="s">
        <v>17</v>
      </c>
      <c r="R13228" s="1" t="s">
        <v>210</v>
      </c>
      <c r="S13228" s="1" t="s">
        <v>17</v>
      </c>
      <c r="T13228" s="1" t="s">
        <v>17</v>
      </c>
    </row>
    <row r="13229" spans="8:20" hidden="1" x14ac:dyDescent="0.2">
      <c r="H13229" s="1" t="s">
        <v>36250</v>
      </c>
      <c r="I13229" s="1" t="s">
        <v>36251</v>
      </c>
      <c r="J13229" s="1" t="s">
        <v>36252</v>
      </c>
      <c r="K13229" s="1" t="s">
        <v>38166</v>
      </c>
      <c r="L13229" s="1"/>
      <c r="M13229" s="1"/>
      <c r="N13229" s="1" t="s">
        <v>38167</v>
      </c>
      <c r="O13229" s="1" t="s">
        <v>36255</v>
      </c>
      <c r="P13229" s="1" t="s">
        <v>17</v>
      </c>
      <c r="Q13229" s="1" t="s">
        <v>17</v>
      </c>
      <c r="R13229" s="1" t="s">
        <v>210</v>
      </c>
      <c r="S13229" s="1" t="s">
        <v>17</v>
      </c>
      <c r="T13229" s="1" t="s">
        <v>17</v>
      </c>
    </row>
    <row r="13230" spans="8:20" hidden="1" x14ac:dyDescent="0.2">
      <c r="H13230" s="1" t="s">
        <v>36250</v>
      </c>
      <c r="I13230" s="1" t="s">
        <v>36251</v>
      </c>
      <c r="J13230" s="1" t="s">
        <v>36252</v>
      </c>
      <c r="K13230" s="1" t="s">
        <v>38168</v>
      </c>
      <c r="L13230" s="1"/>
      <c r="M13230" s="1"/>
      <c r="N13230" s="1" t="s">
        <v>38169</v>
      </c>
      <c r="O13230" s="1" t="s">
        <v>36255</v>
      </c>
      <c r="P13230" s="1" t="s">
        <v>17</v>
      </c>
      <c r="Q13230" s="1" t="s">
        <v>17</v>
      </c>
      <c r="R13230" s="1" t="s">
        <v>210</v>
      </c>
      <c r="S13230" s="1" t="s">
        <v>17</v>
      </c>
      <c r="T13230" s="1" t="s">
        <v>17</v>
      </c>
    </row>
    <row r="13231" spans="8:20" hidden="1" x14ac:dyDescent="0.2">
      <c r="H13231" s="1" t="s">
        <v>36250</v>
      </c>
      <c r="I13231" s="1" t="s">
        <v>36251</v>
      </c>
      <c r="J13231" s="1" t="s">
        <v>36252</v>
      </c>
      <c r="K13231" s="1" t="s">
        <v>38170</v>
      </c>
      <c r="L13231" s="1"/>
      <c r="M13231" s="1"/>
      <c r="N13231" s="1" t="s">
        <v>38171</v>
      </c>
      <c r="O13231" s="1" t="s">
        <v>36255</v>
      </c>
      <c r="P13231" s="1" t="s">
        <v>17</v>
      </c>
      <c r="Q13231" s="1" t="s">
        <v>17</v>
      </c>
      <c r="R13231" s="1" t="s">
        <v>210</v>
      </c>
      <c r="S13231" s="1" t="s">
        <v>17</v>
      </c>
      <c r="T13231" s="1" t="s">
        <v>17</v>
      </c>
    </row>
    <row r="13232" spans="8:20" hidden="1" x14ac:dyDescent="0.2">
      <c r="H13232" s="1" t="s">
        <v>36250</v>
      </c>
      <c r="I13232" s="1" t="s">
        <v>36251</v>
      </c>
      <c r="J13232" s="1" t="s">
        <v>36252</v>
      </c>
      <c r="K13232" s="1" t="s">
        <v>38172</v>
      </c>
      <c r="L13232" s="1"/>
      <c r="M13232" s="1"/>
      <c r="N13232" s="1" t="s">
        <v>38173</v>
      </c>
      <c r="O13232" s="1" t="s">
        <v>36255</v>
      </c>
      <c r="P13232" s="1" t="s">
        <v>17</v>
      </c>
      <c r="Q13232" s="1" t="s">
        <v>17</v>
      </c>
      <c r="R13232" s="1" t="s">
        <v>210</v>
      </c>
      <c r="S13232" s="1" t="s">
        <v>17</v>
      </c>
      <c r="T13232" s="1" t="s">
        <v>17</v>
      </c>
    </row>
    <row r="13233" spans="8:20" hidden="1" x14ac:dyDescent="0.2">
      <c r="H13233" s="1" t="s">
        <v>36250</v>
      </c>
      <c r="I13233" s="1" t="s">
        <v>36251</v>
      </c>
      <c r="J13233" s="1" t="s">
        <v>36252</v>
      </c>
      <c r="K13233" s="1" t="s">
        <v>38174</v>
      </c>
      <c r="L13233" s="1"/>
      <c r="M13233" s="1"/>
      <c r="N13233" s="1" t="s">
        <v>38175</v>
      </c>
      <c r="O13233" s="1" t="s">
        <v>36255</v>
      </c>
      <c r="P13233" s="1" t="s">
        <v>17</v>
      </c>
      <c r="Q13233" s="1" t="s">
        <v>17</v>
      </c>
      <c r="R13233" s="1" t="s">
        <v>210</v>
      </c>
      <c r="S13233" s="1" t="s">
        <v>17</v>
      </c>
      <c r="T13233" s="1" t="s">
        <v>17</v>
      </c>
    </row>
    <row r="13234" spans="8:20" hidden="1" x14ac:dyDescent="0.2">
      <c r="H13234" s="1" t="s">
        <v>36250</v>
      </c>
      <c r="I13234" s="1" t="s">
        <v>36251</v>
      </c>
      <c r="J13234" s="1" t="s">
        <v>36252</v>
      </c>
      <c r="K13234" s="1" t="s">
        <v>38176</v>
      </c>
      <c r="L13234" s="1"/>
      <c r="M13234" s="1"/>
      <c r="N13234" s="1" t="s">
        <v>38177</v>
      </c>
      <c r="O13234" s="1" t="s">
        <v>36255</v>
      </c>
      <c r="P13234" s="1" t="s">
        <v>17</v>
      </c>
      <c r="Q13234" s="1" t="s">
        <v>17</v>
      </c>
      <c r="R13234" s="1" t="s">
        <v>210</v>
      </c>
      <c r="S13234" s="1" t="s">
        <v>17</v>
      </c>
      <c r="T13234" s="1" t="s">
        <v>17</v>
      </c>
    </row>
    <row r="13235" spans="8:20" hidden="1" x14ac:dyDescent="0.2">
      <c r="H13235" s="1" t="s">
        <v>36250</v>
      </c>
      <c r="I13235" s="1" t="s">
        <v>36251</v>
      </c>
      <c r="J13235" s="1" t="s">
        <v>36252</v>
      </c>
      <c r="K13235" s="1" t="s">
        <v>38178</v>
      </c>
      <c r="L13235" s="1"/>
      <c r="M13235" s="1"/>
      <c r="N13235" s="1" t="s">
        <v>38179</v>
      </c>
      <c r="O13235" s="1" t="s">
        <v>36255</v>
      </c>
      <c r="P13235" s="1" t="s">
        <v>17</v>
      </c>
      <c r="Q13235" s="1" t="s">
        <v>17</v>
      </c>
      <c r="R13235" s="1" t="s">
        <v>210</v>
      </c>
      <c r="S13235" s="1" t="s">
        <v>17</v>
      </c>
      <c r="T13235" s="1" t="s">
        <v>17</v>
      </c>
    </row>
    <row r="13236" spans="8:20" hidden="1" x14ac:dyDescent="0.2">
      <c r="H13236" s="1" t="s">
        <v>36250</v>
      </c>
      <c r="I13236" s="1" t="s">
        <v>36251</v>
      </c>
      <c r="J13236" s="1" t="s">
        <v>36252</v>
      </c>
      <c r="K13236" s="1" t="s">
        <v>38180</v>
      </c>
      <c r="L13236" s="1"/>
      <c r="M13236" s="1"/>
      <c r="N13236" s="1" t="s">
        <v>38181</v>
      </c>
      <c r="O13236" s="1" t="s">
        <v>36255</v>
      </c>
      <c r="P13236" s="1" t="s">
        <v>17</v>
      </c>
      <c r="Q13236" s="1" t="s">
        <v>17</v>
      </c>
      <c r="R13236" s="1" t="s">
        <v>210</v>
      </c>
      <c r="S13236" s="1" t="s">
        <v>17</v>
      </c>
      <c r="T13236" s="1" t="s">
        <v>17</v>
      </c>
    </row>
    <row r="13237" spans="8:20" hidden="1" x14ac:dyDescent="0.2">
      <c r="H13237" s="1" t="s">
        <v>36250</v>
      </c>
      <c r="I13237" s="1" t="s">
        <v>36251</v>
      </c>
      <c r="J13237" s="1" t="s">
        <v>36252</v>
      </c>
      <c r="K13237" s="1" t="s">
        <v>38182</v>
      </c>
      <c r="L13237" s="1"/>
      <c r="M13237" s="1"/>
      <c r="N13237" s="1" t="s">
        <v>38183</v>
      </c>
      <c r="O13237" s="1" t="s">
        <v>36255</v>
      </c>
      <c r="P13237" s="1" t="s">
        <v>17</v>
      </c>
      <c r="Q13237" s="1" t="s">
        <v>17</v>
      </c>
      <c r="R13237" s="1" t="s">
        <v>210</v>
      </c>
      <c r="S13237" s="1" t="s">
        <v>17</v>
      </c>
      <c r="T13237" s="1" t="s">
        <v>17</v>
      </c>
    </row>
    <row r="13238" spans="8:20" hidden="1" x14ac:dyDescent="0.2">
      <c r="H13238" s="1" t="s">
        <v>36250</v>
      </c>
      <c r="I13238" s="1" t="s">
        <v>36251</v>
      </c>
      <c r="J13238" s="1" t="s">
        <v>36252</v>
      </c>
      <c r="K13238" s="1" t="s">
        <v>38184</v>
      </c>
      <c r="L13238" s="1"/>
      <c r="M13238" s="1"/>
      <c r="N13238" s="1" t="s">
        <v>38185</v>
      </c>
      <c r="O13238" s="1" t="s">
        <v>36255</v>
      </c>
      <c r="P13238" s="1" t="s">
        <v>17</v>
      </c>
      <c r="Q13238" s="1" t="s">
        <v>17</v>
      </c>
      <c r="R13238" s="1" t="s">
        <v>210</v>
      </c>
      <c r="S13238" s="1" t="s">
        <v>17</v>
      </c>
      <c r="T13238" s="1" t="s">
        <v>17</v>
      </c>
    </row>
    <row r="13239" spans="8:20" hidden="1" x14ac:dyDescent="0.2">
      <c r="H13239" s="1" t="s">
        <v>36250</v>
      </c>
      <c r="I13239" s="1" t="s">
        <v>36251</v>
      </c>
      <c r="J13239" s="1" t="s">
        <v>36252</v>
      </c>
      <c r="K13239" s="1" t="s">
        <v>38186</v>
      </c>
      <c r="L13239" s="1"/>
      <c r="M13239" s="1"/>
      <c r="N13239" s="1" t="s">
        <v>38187</v>
      </c>
      <c r="O13239" s="1" t="s">
        <v>36255</v>
      </c>
      <c r="P13239" s="1" t="s">
        <v>17</v>
      </c>
      <c r="Q13239" s="1" t="s">
        <v>17</v>
      </c>
      <c r="R13239" s="1" t="s">
        <v>210</v>
      </c>
      <c r="S13239" s="1" t="s">
        <v>17</v>
      </c>
      <c r="T13239" s="1" t="s">
        <v>17</v>
      </c>
    </row>
    <row r="13240" spans="8:20" hidden="1" x14ac:dyDescent="0.2">
      <c r="H13240" s="1" t="s">
        <v>36250</v>
      </c>
      <c r="I13240" s="1" t="s">
        <v>36251</v>
      </c>
      <c r="J13240" s="1" t="s">
        <v>36252</v>
      </c>
      <c r="K13240" s="1" t="s">
        <v>38188</v>
      </c>
      <c r="L13240" s="1"/>
      <c r="M13240" s="1"/>
      <c r="N13240" s="1" t="s">
        <v>38189</v>
      </c>
      <c r="O13240" s="1" t="s">
        <v>36255</v>
      </c>
      <c r="P13240" s="1" t="s">
        <v>17</v>
      </c>
      <c r="Q13240" s="1" t="s">
        <v>17</v>
      </c>
      <c r="R13240" s="1" t="s">
        <v>210</v>
      </c>
      <c r="S13240" s="1" t="s">
        <v>17</v>
      </c>
      <c r="T13240" s="1" t="s">
        <v>17</v>
      </c>
    </row>
    <row r="13241" spans="8:20" hidden="1" x14ac:dyDescent="0.2">
      <c r="H13241" s="1" t="s">
        <v>36250</v>
      </c>
      <c r="I13241" s="1" t="s">
        <v>36251</v>
      </c>
      <c r="J13241" s="1" t="s">
        <v>36252</v>
      </c>
      <c r="K13241" s="1" t="s">
        <v>38190</v>
      </c>
      <c r="L13241" s="1"/>
      <c r="M13241" s="1"/>
      <c r="N13241" s="1" t="s">
        <v>38191</v>
      </c>
      <c r="O13241" s="1" t="s">
        <v>36255</v>
      </c>
      <c r="P13241" s="1" t="s">
        <v>17</v>
      </c>
      <c r="Q13241" s="1" t="s">
        <v>17</v>
      </c>
      <c r="R13241" s="1" t="s">
        <v>210</v>
      </c>
      <c r="S13241" s="1" t="s">
        <v>17</v>
      </c>
      <c r="T13241" s="1" t="s">
        <v>17</v>
      </c>
    </row>
    <row r="13242" spans="8:20" hidden="1" x14ac:dyDescent="0.2">
      <c r="H13242" s="1" t="s">
        <v>36250</v>
      </c>
      <c r="I13242" s="1" t="s">
        <v>36251</v>
      </c>
      <c r="J13242" s="1" t="s">
        <v>36252</v>
      </c>
      <c r="K13242" s="1" t="s">
        <v>38192</v>
      </c>
      <c r="L13242" s="1"/>
      <c r="M13242" s="1"/>
      <c r="N13242" s="1" t="s">
        <v>38193</v>
      </c>
      <c r="O13242" s="1" t="s">
        <v>36255</v>
      </c>
      <c r="P13242" s="1" t="s">
        <v>17</v>
      </c>
      <c r="Q13242" s="1" t="s">
        <v>17</v>
      </c>
      <c r="R13242" s="1" t="s">
        <v>210</v>
      </c>
      <c r="S13242" s="1" t="s">
        <v>17</v>
      </c>
      <c r="T13242" s="1" t="s">
        <v>17</v>
      </c>
    </row>
    <row r="13243" spans="8:20" hidden="1" x14ac:dyDescent="0.2">
      <c r="H13243" s="1" t="s">
        <v>36250</v>
      </c>
      <c r="I13243" s="1" t="s">
        <v>36251</v>
      </c>
      <c r="J13243" s="1" t="s">
        <v>36252</v>
      </c>
      <c r="K13243" s="1" t="s">
        <v>38194</v>
      </c>
      <c r="L13243" s="1"/>
      <c r="M13243" s="1"/>
      <c r="N13243" s="1" t="s">
        <v>38195</v>
      </c>
      <c r="O13243" s="1" t="s">
        <v>36255</v>
      </c>
      <c r="P13243" s="1" t="s">
        <v>17</v>
      </c>
      <c r="Q13243" s="1" t="s">
        <v>17</v>
      </c>
      <c r="R13243" s="1" t="s">
        <v>210</v>
      </c>
      <c r="S13243" s="1" t="s">
        <v>17</v>
      </c>
      <c r="T13243" s="1" t="s">
        <v>17</v>
      </c>
    </row>
    <row r="13244" spans="8:20" hidden="1" x14ac:dyDescent="0.2">
      <c r="H13244" s="1" t="s">
        <v>36250</v>
      </c>
      <c r="I13244" s="1" t="s">
        <v>36251</v>
      </c>
      <c r="J13244" s="1" t="s">
        <v>36252</v>
      </c>
      <c r="K13244" s="1" t="s">
        <v>38196</v>
      </c>
      <c r="L13244" s="1"/>
      <c r="M13244" s="1"/>
      <c r="N13244" s="1" t="s">
        <v>38197</v>
      </c>
      <c r="O13244" s="1" t="s">
        <v>36255</v>
      </c>
      <c r="P13244" s="1" t="s">
        <v>17</v>
      </c>
      <c r="Q13244" s="1" t="s">
        <v>17</v>
      </c>
      <c r="R13244" s="1" t="s">
        <v>210</v>
      </c>
      <c r="S13244" s="1" t="s">
        <v>17</v>
      </c>
      <c r="T13244" s="1" t="s">
        <v>17</v>
      </c>
    </row>
    <row r="13245" spans="8:20" hidden="1" x14ac:dyDescent="0.2">
      <c r="H13245" s="1" t="s">
        <v>36250</v>
      </c>
      <c r="I13245" s="1" t="s">
        <v>36251</v>
      </c>
      <c r="J13245" s="1" t="s">
        <v>36252</v>
      </c>
      <c r="K13245" s="1" t="s">
        <v>38198</v>
      </c>
      <c r="L13245" s="1"/>
      <c r="M13245" s="1"/>
      <c r="N13245" s="1" t="s">
        <v>38199</v>
      </c>
      <c r="O13245" s="1" t="s">
        <v>36255</v>
      </c>
      <c r="P13245" s="1" t="s">
        <v>17</v>
      </c>
      <c r="Q13245" s="1" t="s">
        <v>17</v>
      </c>
      <c r="R13245" s="1" t="s">
        <v>210</v>
      </c>
      <c r="S13245" s="1" t="s">
        <v>17</v>
      </c>
      <c r="T13245" s="1" t="s">
        <v>17</v>
      </c>
    </row>
    <row r="13246" spans="8:20" hidden="1" x14ac:dyDescent="0.2">
      <c r="H13246" s="1" t="s">
        <v>36250</v>
      </c>
      <c r="I13246" s="1" t="s">
        <v>36251</v>
      </c>
      <c r="J13246" s="1" t="s">
        <v>36252</v>
      </c>
      <c r="K13246" s="1" t="s">
        <v>38200</v>
      </c>
      <c r="L13246" s="1"/>
      <c r="M13246" s="1"/>
      <c r="N13246" s="1" t="s">
        <v>38201</v>
      </c>
      <c r="O13246" s="1" t="s">
        <v>36255</v>
      </c>
      <c r="P13246" s="1" t="s">
        <v>17</v>
      </c>
      <c r="Q13246" s="1" t="s">
        <v>17</v>
      </c>
      <c r="R13246" s="1" t="s">
        <v>210</v>
      </c>
      <c r="S13246" s="1" t="s">
        <v>17</v>
      </c>
      <c r="T13246" s="1" t="s">
        <v>17</v>
      </c>
    </row>
    <row r="13247" spans="8:20" hidden="1" x14ac:dyDescent="0.2">
      <c r="H13247" s="1" t="s">
        <v>36250</v>
      </c>
      <c r="I13247" s="1" t="s">
        <v>36251</v>
      </c>
      <c r="J13247" s="1" t="s">
        <v>36252</v>
      </c>
      <c r="K13247" s="1" t="s">
        <v>38202</v>
      </c>
      <c r="L13247" s="1"/>
      <c r="M13247" s="1"/>
      <c r="N13247" s="1" t="s">
        <v>38203</v>
      </c>
      <c r="O13247" s="1" t="s">
        <v>36255</v>
      </c>
      <c r="P13247" s="1" t="s">
        <v>17</v>
      </c>
      <c r="Q13247" s="1" t="s">
        <v>17</v>
      </c>
      <c r="R13247" s="1" t="s">
        <v>210</v>
      </c>
      <c r="S13247" s="1" t="s">
        <v>17</v>
      </c>
      <c r="T13247" s="1" t="s">
        <v>17</v>
      </c>
    </row>
    <row r="13248" spans="8:20" hidden="1" x14ac:dyDescent="0.2">
      <c r="H13248" s="1" t="s">
        <v>36250</v>
      </c>
      <c r="I13248" s="1" t="s">
        <v>36251</v>
      </c>
      <c r="J13248" s="1" t="s">
        <v>36252</v>
      </c>
      <c r="K13248" s="1" t="s">
        <v>38204</v>
      </c>
      <c r="L13248" s="1"/>
      <c r="M13248" s="1"/>
      <c r="N13248" s="1" t="s">
        <v>38205</v>
      </c>
      <c r="O13248" s="1" t="s">
        <v>36255</v>
      </c>
      <c r="P13248" s="1" t="s">
        <v>17</v>
      </c>
      <c r="Q13248" s="1" t="s">
        <v>17</v>
      </c>
      <c r="R13248" s="1" t="s">
        <v>210</v>
      </c>
      <c r="S13248" s="1" t="s">
        <v>17</v>
      </c>
      <c r="T13248" s="1" t="s">
        <v>17</v>
      </c>
    </row>
    <row r="13249" spans="8:20" hidden="1" x14ac:dyDescent="0.2">
      <c r="H13249" s="1" t="s">
        <v>36250</v>
      </c>
      <c r="I13249" s="1" t="s">
        <v>36251</v>
      </c>
      <c r="J13249" s="1" t="s">
        <v>36252</v>
      </c>
      <c r="K13249" s="1" t="s">
        <v>38206</v>
      </c>
      <c r="L13249" s="1"/>
      <c r="M13249" s="1"/>
      <c r="N13249" s="1" t="s">
        <v>38207</v>
      </c>
      <c r="O13249" s="1" t="s">
        <v>36255</v>
      </c>
      <c r="P13249" s="1" t="s">
        <v>17</v>
      </c>
      <c r="Q13249" s="1" t="s">
        <v>17</v>
      </c>
      <c r="R13249" s="1" t="s">
        <v>210</v>
      </c>
      <c r="S13249" s="1" t="s">
        <v>17</v>
      </c>
      <c r="T13249" s="1" t="s">
        <v>17</v>
      </c>
    </row>
    <row r="13250" spans="8:20" hidden="1" x14ac:dyDescent="0.2">
      <c r="H13250" s="1" t="s">
        <v>36250</v>
      </c>
      <c r="I13250" s="1" t="s">
        <v>36251</v>
      </c>
      <c r="J13250" s="1" t="s">
        <v>36252</v>
      </c>
      <c r="K13250" s="1" t="s">
        <v>38208</v>
      </c>
      <c r="L13250" s="1"/>
      <c r="M13250" s="1"/>
      <c r="N13250" s="1" t="s">
        <v>38209</v>
      </c>
      <c r="O13250" s="1" t="s">
        <v>36255</v>
      </c>
      <c r="P13250" s="1" t="s">
        <v>17</v>
      </c>
      <c r="Q13250" s="1" t="s">
        <v>17</v>
      </c>
      <c r="R13250" s="1" t="s">
        <v>210</v>
      </c>
      <c r="S13250" s="1" t="s">
        <v>17</v>
      </c>
      <c r="T13250" s="1" t="s">
        <v>17</v>
      </c>
    </row>
    <row r="13251" spans="8:20" hidden="1" x14ac:dyDescent="0.2">
      <c r="H13251" s="1" t="s">
        <v>36250</v>
      </c>
      <c r="I13251" s="1" t="s">
        <v>36251</v>
      </c>
      <c r="J13251" s="1" t="s">
        <v>36252</v>
      </c>
      <c r="K13251" s="1" t="s">
        <v>38210</v>
      </c>
      <c r="L13251" s="1"/>
      <c r="M13251" s="1"/>
      <c r="N13251" s="1" t="s">
        <v>38211</v>
      </c>
      <c r="O13251" s="1" t="s">
        <v>36255</v>
      </c>
      <c r="P13251" s="1" t="s">
        <v>17</v>
      </c>
      <c r="Q13251" s="1" t="s">
        <v>17</v>
      </c>
      <c r="R13251" s="1" t="s">
        <v>210</v>
      </c>
      <c r="S13251" s="1" t="s">
        <v>17</v>
      </c>
      <c r="T13251" s="1" t="s">
        <v>17</v>
      </c>
    </row>
    <row r="13252" spans="8:20" hidden="1" x14ac:dyDescent="0.2">
      <c r="H13252" s="1" t="s">
        <v>36250</v>
      </c>
      <c r="I13252" s="1" t="s">
        <v>36251</v>
      </c>
      <c r="J13252" s="1" t="s">
        <v>36252</v>
      </c>
      <c r="K13252" s="1" t="s">
        <v>38212</v>
      </c>
      <c r="L13252" s="1"/>
      <c r="M13252" s="1"/>
      <c r="N13252" s="1" t="s">
        <v>38213</v>
      </c>
      <c r="O13252" s="1" t="s">
        <v>36255</v>
      </c>
      <c r="P13252" s="1" t="s">
        <v>17</v>
      </c>
      <c r="Q13252" s="1" t="s">
        <v>17</v>
      </c>
      <c r="R13252" s="1" t="s">
        <v>210</v>
      </c>
      <c r="S13252" s="1" t="s">
        <v>17</v>
      </c>
      <c r="T13252" s="1" t="s">
        <v>17</v>
      </c>
    </row>
    <row r="13253" spans="8:20" hidden="1" x14ac:dyDescent="0.2">
      <c r="H13253" s="1" t="s">
        <v>36250</v>
      </c>
      <c r="I13253" s="1" t="s">
        <v>36251</v>
      </c>
      <c r="J13253" s="1" t="s">
        <v>36252</v>
      </c>
      <c r="K13253" s="1" t="s">
        <v>38214</v>
      </c>
      <c r="L13253" s="1"/>
      <c r="M13253" s="1"/>
      <c r="N13253" s="1" t="s">
        <v>38215</v>
      </c>
      <c r="O13253" s="1" t="s">
        <v>36255</v>
      </c>
      <c r="P13253" s="1" t="s">
        <v>17</v>
      </c>
      <c r="Q13253" s="1" t="s">
        <v>17</v>
      </c>
      <c r="R13253" s="1" t="s">
        <v>210</v>
      </c>
      <c r="S13253" s="1" t="s">
        <v>17</v>
      </c>
      <c r="T13253" s="1" t="s">
        <v>17</v>
      </c>
    </row>
    <row r="13254" spans="8:20" hidden="1" x14ac:dyDescent="0.2">
      <c r="H13254" s="1" t="s">
        <v>36250</v>
      </c>
      <c r="I13254" s="1" t="s">
        <v>36251</v>
      </c>
      <c r="J13254" s="1" t="s">
        <v>36252</v>
      </c>
      <c r="K13254" s="1" t="s">
        <v>38216</v>
      </c>
      <c r="L13254" s="1"/>
      <c r="M13254" s="1"/>
      <c r="N13254" s="1" t="s">
        <v>38217</v>
      </c>
      <c r="O13254" s="1" t="s">
        <v>36255</v>
      </c>
      <c r="P13254" s="1" t="s">
        <v>17</v>
      </c>
      <c r="Q13254" s="1" t="s">
        <v>17</v>
      </c>
      <c r="R13254" s="1" t="s">
        <v>210</v>
      </c>
      <c r="S13254" s="1" t="s">
        <v>17</v>
      </c>
      <c r="T13254" s="1" t="s">
        <v>17</v>
      </c>
    </row>
    <row r="13255" spans="8:20" hidden="1" x14ac:dyDescent="0.2">
      <c r="H13255" s="1" t="s">
        <v>36250</v>
      </c>
      <c r="I13255" s="1" t="s">
        <v>36251</v>
      </c>
      <c r="J13255" s="1" t="s">
        <v>36252</v>
      </c>
      <c r="K13255" s="1" t="s">
        <v>38218</v>
      </c>
      <c r="L13255" s="1"/>
      <c r="M13255" s="1"/>
      <c r="N13255" s="1" t="s">
        <v>38219</v>
      </c>
      <c r="O13255" s="1" t="s">
        <v>36255</v>
      </c>
      <c r="P13255" s="1" t="s">
        <v>17</v>
      </c>
      <c r="Q13255" s="1" t="s">
        <v>17</v>
      </c>
      <c r="R13255" s="1" t="s">
        <v>210</v>
      </c>
      <c r="S13255" s="1" t="s">
        <v>17</v>
      </c>
      <c r="T13255" s="1" t="s">
        <v>17</v>
      </c>
    </row>
    <row r="13256" spans="8:20" hidden="1" x14ac:dyDescent="0.2">
      <c r="H13256" s="1" t="s">
        <v>36250</v>
      </c>
      <c r="I13256" s="1" t="s">
        <v>36251</v>
      </c>
      <c r="J13256" s="1" t="s">
        <v>36252</v>
      </c>
      <c r="K13256" s="1" t="s">
        <v>38220</v>
      </c>
      <c r="L13256" s="1"/>
      <c r="M13256" s="1"/>
      <c r="N13256" s="1" t="s">
        <v>38221</v>
      </c>
      <c r="O13256" s="1" t="s">
        <v>36255</v>
      </c>
      <c r="P13256" s="1" t="s">
        <v>17</v>
      </c>
      <c r="Q13256" s="1" t="s">
        <v>17</v>
      </c>
      <c r="R13256" s="1" t="s">
        <v>210</v>
      </c>
      <c r="S13256" s="1" t="s">
        <v>17</v>
      </c>
      <c r="T13256" s="1" t="s">
        <v>17</v>
      </c>
    </row>
    <row r="13257" spans="8:20" hidden="1" x14ac:dyDescent="0.2">
      <c r="H13257" s="1" t="s">
        <v>36250</v>
      </c>
      <c r="I13257" s="1" t="s">
        <v>36251</v>
      </c>
      <c r="J13257" s="1" t="s">
        <v>36252</v>
      </c>
      <c r="K13257" s="1" t="s">
        <v>38222</v>
      </c>
      <c r="L13257" s="1"/>
      <c r="M13257" s="1"/>
      <c r="N13257" s="1" t="s">
        <v>38223</v>
      </c>
      <c r="O13257" s="1" t="s">
        <v>36255</v>
      </c>
      <c r="P13257" s="1" t="s">
        <v>17</v>
      </c>
      <c r="Q13257" s="1" t="s">
        <v>17</v>
      </c>
      <c r="R13257" s="1" t="s">
        <v>210</v>
      </c>
      <c r="S13257" s="1" t="s">
        <v>17</v>
      </c>
      <c r="T13257" s="1" t="s">
        <v>17</v>
      </c>
    </row>
    <row r="13258" spans="8:20" hidden="1" x14ac:dyDescent="0.2">
      <c r="H13258" s="1" t="s">
        <v>36250</v>
      </c>
      <c r="I13258" s="1" t="s">
        <v>36251</v>
      </c>
      <c r="J13258" s="1" t="s">
        <v>36252</v>
      </c>
      <c r="K13258" s="1" t="s">
        <v>38224</v>
      </c>
      <c r="L13258" s="1"/>
      <c r="M13258" s="1"/>
      <c r="N13258" s="1" t="s">
        <v>38225</v>
      </c>
      <c r="O13258" s="1" t="s">
        <v>36255</v>
      </c>
      <c r="P13258" s="1" t="s">
        <v>17</v>
      </c>
      <c r="Q13258" s="1" t="s">
        <v>17</v>
      </c>
      <c r="R13258" s="1" t="s">
        <v>210</v>
      </c>
      <c r="S13258" s="1" t="s">
        <v>17</v>
      </c>
      <c r="T13258" s="1" t="s">
        <v>17</v>
      </c>
    </row>
    <row r="13259" spans="8:20" hidden="1" x14ac:dyDescent="0.2">
      <c r="H13259" s="1" t="s">
        <v>36250</v>
      </c>
      <c r="I13259" s="1" t="s">
        <v>36251</v>
      </c>
      <c r="J13259" s="1" t="s">
        <v>36252</v>
      </c>
      <c r="K13259" s="1" t="s">
        <v>38226</v>
      </c>
      <c r="L13259" s="1"/>
      <c r="M13259" s="1"/>
      <c r="N13259" s="1" t="s">
        <v>38227</v>
      </c>
      <c r="O13259" s="1" t="s">
        <v>36255</v>
      </c>
      <c r="P13259" s="1" t="s">
        <v>17</v>
      </c>
      <c r="Q13259" s="1" t="s">
        <v>17</v>
      </c>
      <c r="R13259" s="1" t="s">
        <v>210</v>
      </c>
      <c r="S13259" s="1" t="s">
        <v>17</v>
      </c>
      <c r="T13259" s="1" t="s">
        <v>17</v>
      </c>
    </row>
    <row r="13260" spans="8:20" hidden="1" x14ac:dyDescent="0.2">
      <c r="H13260" s="1" t="s">
        <v>36250</v>
      </c>
      <c r="I13260" s="1" t="s">
        <v>36251</v>
      </c>
      <c r="J13260" s="1" t="s">
        <v>36252</v>
      </c>
      <c r="K13260" s="1" t="s">
        <v>38228</v>
      </c>
      <c r="L13260" s="1"/>
      <c r="M13260" s="1"/>
      <c r="N13260" s="1" t="s">
        <v>38229</v>
      </c>
      <c r="O13260" s="1" t="s">
        <v>36255</v>
      </c>
      <c r="P13260" s="1" t="s">
        <v>17</v>
      </c>
      <c r="Q13260" s="1" t="s">
        <v>17</v>
      </c>
      <c r="R13260" s="1" t="s">
        <v>210</v>
      </c>
      <c r="S13260" s="1" t="s">
        <v>17</v>
      </c>
      <c r="T13260" s="1" t="s">
        <v>17</v>
      </c>
    </row>
    <row r="13261" spans="8:20" hidden="1" x14ac:dyDescent="0.2">
      <c r="H13261" s="1" t="s">
        <v>36250</v>
      </c>
      <c r="I13261" s="1" t="s">
        <v>36251</v>
      </c>
      <c r="J13261" s="1" t="s">
        <v>36252</v>
      </c>
      <c r="K13261" s="1" t="s">
        <v>38230</v>
      </c>
      <c r="L13261" s="1"/>
      <c r="M13261" s="1"/>
      <c r="N13261" s="1" t="s">
        <v>38231</v>
      </c>
      <c r="O13261" s="1" t="s">
        <v>36255</v>
      </c>
      <c r="P13261" s="1" t="s">
        <v>17</v>
      </c>
      <c r="Q13261" s="1" t="s">
        <v>17</v>
      </c>
      <c r="R13261" s="1" t="s">
        <v>210</v>
      </c>
      <c r="S13261" s="1" t="s">
        <v>17</v>
      </c>
      <c r="T13261" s="1" t="s">
        <v>17</v>
      </c>
    </row>
    <row r="13262" spans="8:20" hidden="1" x14ac:dyDescent="0.2">
      <c r="H13262" s="1" t="s">
        <v>36250</v>
      </c>
      <c r="I13262" s="1" t="s">
        <v>36251</v>
      </c>
      <c r="J13262" s="1" t="s">
        <v>36252</v>
      </c>
      <c r="K13262" s="1" t="s">
        <v>38232</v>
      </c>
      <c r="L13262" s="1"/>
      <c r="M13262" s="1"/>
      <c r="N13262" s="1" t="s">
        <v>38233</v>
      </c>
      <c r="O13262" s="1" t="s">
        <v>36255</v>
      </c>
      <c r="P13262" s="1" t="s">
        <v>17</v>
      </c>
      <c r="Q13262" s="1" t="s">
        <v>17</v>
      </c>
      <c r="R13262" s="1" t="s">
        <v>210</v>
      </c>
      <c r="S13262" s="1" t="s">
        <v>17</v>
      </c>
      <c r="T13262" s="1" t="s">
        <v>17</v>
      </c>
    </row>
    <row r="13263" spans="8:20" hidden="1" x14ac:dyDescent="0.2">
      <c r="H13263" s="1" t="s">
        <v>36250</v>
      </c>
      <c r="I13263" s="1" t="s">
        <v>36251</v>
      </c>
      <c r="J13263" s="1" t="s">
        <v>36252</v>
      </c>
      <c r="K13263" s="1" t="s">
        <v>38234</v>
      </c>
      <c r="L13263" s="1"/>
      <c r="M13263" s="1"/>
      <c r="N13263" s="1" t="s">
        <v>38235</v>
      </c>
      <c r="O13263" s="1" t="s">
        <v>36255</v>
      </c>
      <c r="P13263" s="1" t="s">
        <v>17</v>
      </c>
      <c r="Q13263" s="1" t="s">
        <v>17</v>
      </c>
      <c r="R13263" s="1" t="s">
        <v>210</v>
      </c>
      <c r="S13263" s="1" t="s">
        <v>17</v>
      </c>
      <c r="T13263" s="1" t="s">
        <v>17</v>
      </c>
    </row>
    <row r="13264" spans="8:20" hidden="1" x14ac:dyDescent="0.2">
      <c r="H13264" s="1" t="s">
        <v>36250</v>
      </c>
      <c r="I13264" s="1" t="s">
        <v>36251</v>
      </c>
      <c r="J13264" s="1" t="s">
        <v>36252</v>
      </c>
      <c r="K13264" s="1" t="s">
        <v>38236</v>
      </c>
      <c r="L13264" s="1"/>
      <c r="M13264" s="1"/>
      <c r="N13264" s="1" t="s">
        <v>38237</v>
      </c>
      <c r="O13264" s="1" t="s">
        <v>36255</v>
      </c>
      <c r="P13264" s="1" t="s">
        <v>17</v>
      </c>
      <c r="Q13264" s="1" t="s">
        <v>17</v>
      </c>
      <c r="R13264" s="1" t="s">
        <v>210</v>
      </c>
      <c r="S13264" s="1" t="s">
        <v>17</v>
      </c>
      <c r="T13264" s="1" t="s">
        <v>17</v>
      </c>
    </row>
    <row r="13265" spans="8:20" hidden="1" x14ac:dyDescent="0.2">
      <c r="H13265" s="1" t="s">
        <v>36250</v>
      </c>
      <c r="I13265" s="1" t="s">
        <v>36251</v>
      </c>
      <c r="J13265" s="1" t="s">
        <v>36252</v>
      </c>
      <c r="K13265" s="1" t="s">
        <v>38238</v>
      </c>
      <c r="L13265" s="1"/>
      <c r="M13265" s="1"/>
      <c r="N13265" s="1" t="s">
        <v>38239</v>
      </c>
      <c r="O13265" s="1" t="s">
        <v>36255</v>
      </c>
      <c r="P13265" s="1" t="s">
        <v>17</v>
      </c>
      <c r="Q13265" s="1" t="s">
        <v>17</v>
      </c>
      <c r="R13265" s="1" t="s">
        <v>210</v>
      </c>
      <c r="S13265" s="1" t="s">
        <v>17</v>
      </c>
      <c r="T13265" s="1" t="s">
        <v>17</v>
      </c>
    </row>
    <row r="13266" spans="8:20" hidden="1" x14ac:dyDescent="0.2">
      <c r="H13266" s="1" t="s">
        <v>36250</v>
      </c>
      <c r="I13266" s="1" t="s">
        <v>36251</v>
      </c>
      <c r="J13266" s="1" t="s">
        <v>36252</v>
      </c>
      <c r="K13266" s="1" t="s">
        <v>38240</v>
      </c>
      <c r="L13266" s="1"/>
      <c r="M13266" s="1"/>
      <c r="N13266" s="1" t="s">
        <v>38241</v>
      </c>
      <c r="O13266" s="1" t="s">
        <v>36255</v>
      </c>
      <c r="P13266" s="1" t="s">
        <v>17</v>
      </c>
      <c r="Q13266" s="1" t="s">
        <v>17</v>
      </c>
      <c r="R13266" s="1" t="s">
        <v>210</v>
      </c>
      <c r="S13266" s="1" t="s">
        <v>17</v>
      </c>
      <c r="T13266" s="1" t="s">
        <v>17</v>
      </c>
    </row>
    <row r="13267" spans="8:20" hidden="1" x14ac:dyDescent="0.2">
      <c r="H13267" s="1" t="s">
        <v>36250</v>
      </c>
      <c r="I13267" s="1" t="s">
        <v>36251</v>
      </c>
      <c r="J13267" s="1" t="s">
        <v>36252</v>
      </c>
      <c r="K13267" s="1" t="s">
        <v>38242</v>
      </c>
      <c r="L13267" s="1"/>
      <c r="M13267" s="1"/>
      <c r="N13267" s="1" t="s">
        <v>38243</v>
      </c>
      <c r="O13267" s="1" t="s">
        <v>36255</v>
      </c>
      <c r="P13267" s="1" t="s">
        <v>17</v>
      </c>
      <c r="Q13267" s="1" t="s">
        <v>17</v>
      </c>
      <c r="R13267" s="1" t="s">
        <v>210</v>
      </c>
      <c r="S13267" s="1" t="s">
        <v>17</v>
      </c>
      <c r="T13267" s="1" t="s">
        <v>17</v>
      </c>
    </row>
    <row r="13268" spans="8:20" hidden="1" x14ac:dyDescent="0.2">
      <c r="H13268" s="1" t="s">
        <v>36250</v>
      </c>
      <c r="I13268" s="1" t="s">
        <v>36251</v>
      </c>
      <c r="J13268" s="1" t="s">
        <v>36252</v>
      </c>
      <c r="K13268" s="1" t="s">
        <v>38244</v>
      </c>
      <c r="L13268" s="1"/>
      <c r="M13268" s="1"/>
      <c r="N13268" s="1" t="s">
        <v>38245</v>
      </c>
      <c r="O13268" s="1" t="s">
        <v>36255</v>
      </c>
      <c r="P13268" s="1" t="s">
        <v>17</v>
      </c>
      <c r="Q13268" s="1" t="s">
        <v>17</v>
      </c>
      <c r="R13268" s="1" t="s">
        <v>210</v>
      </c>
      <c r="S13268" s="1" t="s">
        <v>17</v>
      </c>
      <c r="T13268" s="1" t="s">
        <v>17</v>
      </c>
    </row>
    <row r="13269" spans="8:20" hidden="1" x14ac:dyDescent="0.2">
      <c r="H13269" s="1" t="s">
        <v>36250</v>
      </c>
      <c r="I13269" s="1" t="s">
        <v>36251</v>
      </c>
      <c r="J13269" s="1" t="s">
        <v>36252</v>
      </c>
      <c r="K13269" s="1" t="s">
        <v>38246</v>
      </c>
      <c r="L13269" s="1"/>
      <c r="M13269" s="1"/>
      <c r="N13269" s="1" t="s">
        <v>38247</v>
      </c>
      <c r="O13269" s="1" t="s">
        <v>36255</v>
      </c>
      <c r="P13269" s="1" t="s">
        <v>17</v>
      </c>
      <c r="Q13269" s="1" t="s">
        <v>17</v>
      </c>
      <c r="R13269" s="1" t="s">
        <v>210</v>
      </c>
      <c r="S13269" s="1" t="s">
        <v>17</v>
      </c>
      <c r="T13269" s="1" t="s">
        <v>17</v>
      </c>
    </row>
    <row r="13270" spans="8:20" hidden="1" x14ac:dyDescent="0.2">
      <c r="H13270" s="1" t="s">
        <v>36250</v>
      </c>
      <c r="I13270" s="1" t="s">
        <v>36251</v>
      </c>
      <c r="J13270" s="1" t="s">
        <v>36252</v>
      </c>
      <c r="K13270" s="1" t="s">
        <v>38248</v>
      </c>
      <c r="L13270" s="1"/>
      <c r="M13270" s="1"/>
      <c r="N13270" s="1" t="s">
        <v>38249</v>
      </c>
      <c r="O13270" s="1" t="s">
        <v>36255</v>
      </c>
      <c r="P13270" s="1" t="s">
        <v>17</v>
      </c>
      <c r="Q13270" s="1" t="s">
        <v>17</v>
      </c>
      <c r="R13270" s="1" t="s">
        <v>210</v>
      </c>
      <c r="S13270" s="1" t="s">
        <v>17</v>
      </c>
      <c r="T13270" s="1" t="s">
        <v>17</v>
      </c>
    </row>
    <row r="13271" spans="8:20" hidden="1" x14ac:dyDescent="0.2">
      <c r="H13271" s="1" t="s">
        <v>36250</v>
      </c>
      <c r="I13271" s="1" t="s">
        <v>36251</v>
      </c>
      <c r="J13271" s="1" t="s">
        <v>36252</v>
      </c>
      <c r="K13271" s="1" t="s">
        <v>38250</v>
      </c>
      <c r="L13271" s="1"/>
      <c r="M13271" s="1"/>
      <c r="N13271" s="1" t="s">
        <v>38251</v>
      </c>
      <c r="O13271" s="1" t="s">
        <v>36255</v>
      </c>
      <c r="P13271" s="1" t="s">
        <v>17</v>
      </c>
      <c r="Q13271" s="1" t="s">
        <v>17</v>
      </c>
      <c r="R13271" s="1" t="s">
        <v>210</v>
      </c>
      <c r="S13271" s="1" t="s">
        <v>17</v>
      </c>
      <c r="T13271" s="1" t="s">
        <v>17</v>
      </c>
    </row>
    <row r="13272" spans="8:20" hidden="1" x14ac:dyDescent="0.2">
      <c r="H13272" s="1" t="s">
        <v>36250</v>
      </c>
      <c r="I13272" s="1" t="s">
        <v>36251</v>
      </c>
      <c r="J13272" s="1" t="s">
        <v>36252</v>
      </c>
      <c r="K13272" s="1" t="s">
        <v>38252</v>
      </c>
      <c r="L13272" s="1"/>
      <c r="M13272" s="1"/>
      <c r="N13272" s="1" t="s">
        <v>38253</v>
      </c>
      <c r="O13272" s="1" t="s">
        <v>36255</v>
      </c>
      <c r="P13272" s="1" t="s">
        <v>17</v>
      </c>
      <c r="Q13272" s="1" t="s">
        <v>17</v>
      </c>
      <c r="R13272" s="1" t="s">
        <v>210</v>
      </c>
      <c r="S13272" s="1" t="s">
        <v>17</v>
      </c>
      <c r="T13272" s="1" t="s">
        <v>17</v>
      </c>
    </row>
    <row r="13273" spans="8:20" hidden="1" x14ac:dyDescent="0.2">
      <c r="H13273" s="1" t="s">
        <v>36250</v>
      </c>
      <c r="I13273" s="1" t="s">
        <v>36251</v>
      </c>
      <c r="J13273" s="1" t="s">
        <v>36252</v>
      </c>
      <c r="K13273" s="1" t="s">
        <v>38254</v>
      </c>
      <c r="L13273" s="1"/>
      <c r="M13273" s="1"/>
      <c r="N13273" s="1" t="s">
        <v>38255</v>
      </c>
      <c r="O13273" s="1" t="s">
        <v>36255</v>
      </c>
      <c r="P13273" s="1" t="s">
        <v>17</v>
      </c>
      <c r="Q13273" s="1" t="s">
        <v>17</v>
      </c>
      <c r="R13273" s="1" t="s">
        <v>210</v>
      </c>
      <c r="S13273" s="1" t="s">
        <v>17</v>
      </c>
      <c r="T13273" s="1" t="s">
        <v>17</v>
      </c>
    </row>
    <row r="13274" spans="8:20" hidden="1" x14ac:dyDescent="0.2">
      <c r="H13274" s="1" t="s">
        <v>36250</v>
      </c>
      <c r="I13274" s="1" t="s">
        <v>36251</v>
      </c>
      <c r="J13274" s="1" t="s">
        <v>36252</v>
      </c>
      <c r="K13274" s="1" t="s">
        <v>38256</v>
      </c>
      <c r="L13274" s="1"/>
      <c r="M13274" s="1"/>
      <c r="N13274" s="1" t="s">
        <v>38257</v>
      </c>
      <c r="O13274" s="1" t="s">
        <v>36255</v>
      </c>
      <c r="P13274" s="1" t="s">
        <v>17</v>
      </c>
      <c r="Q13274" s="1" t="s">
        <v>17</v>
      </c>
      <c r="R13274" s="1" t="s">
        <v>210</v>
      </c>
      <c r="S13274" s="1" t="s">
        <v>17</v>
      </c>
      <c r="T13274" s="1" t="s">
        <v>17</v>
      </c>
    </row>
    <row r="13275" spans="8:20" hidden="1" x14ac:dyDescent="0.2">
      <c r="H13275" s="1" t="s">
        <v>36250</v>
      </c>
      <c r="I13275" s="1" t="s">
        <v>36251</v>
      </c>
      <c r="J13275" s="1" t="s">
        <v>36252</v>
      </c>
      <c r="K13275" s="1" t="s">
        <v>38258</v>
      </c>
      <c r="L13275" s="1"/>
      <c r="M13275" s="1"/>
      <c r="N13275" s="1" t="s">
        <v>38259</v>
      </c>
      <c r="O13275" s="1" t="s">
        <v>36255</v>
      </c>
      <c r="P13275" s="1" t="s">
        <v>17</v>
      </c>
      <c r="Q13275" s="1" t="s">
        <v>17</v>
      </c>
      <c r="R13275" s="1" t="s">
        <v>210</v>
      </c>
      <c r="S13275" s="1" t="s">
        <v>17</v>
      </c>
      <c r="T13275" s="1" t="s">
        <v>17</v>
      </c>
    </row>
    <row r="13276" spans="8:20" hidden="1" x14ac:dyDescent="0.2">
      <c r="H13276" s="1" t="s">
        <v>36250</v>
      </c>
      <c r="I13276" s="1" t="s">
        <v>36251</v>
      </c>
      <c r="J13276" s="1" t="s">
        <v>36252</v>
      </c>
      <c r="K13276" s="1" t="s">
        <v>38260</v>
      </c>
      <c r="L13276" s="1"/>
      <c r="M13276" s="1"/>
      <c r="N13276" s="1" t="s">
        <v>38261</v>
      </c>
      <c r="O13276" s="1" t="s">
        <v>36255</v>
      </c>
      <c r="P13276" s="1" t="s">
        <v>17</v>
      </c>
      <c r="Q13276" s="1" t="s">
        <v>17</v>
      </c>
      <c r="R13276" s="1" t="s">
        <v>210</v>
      </c>
      <c r="S13276" s="1" t="s">
        <v>17</v>
      </c>
      <c r="T13276" s="1" t="s">
        <v>17</v>
      </c>
    </row>
    <row r="13277" spans="8:20" hidden="1" x14ac:dyDescent="0.2">
      <c r="H13277" s="1" t="s">
        <v>36250</v>
      </c>
      <c r="I13277" s="1" t="s">
        <v>36251</v>
      </c>
      <c r="J13277" s="1" t="s">
        <v>36252</v>
      </c>
      <c r="K13277" s="1" t="s">
        <v>38262</v>
      </c>
      <c r="L13277" s="1"/>
      <c r="M13277" s="1"/>
      <c r="N13277" s="1" t="s">
        <v>38263</v>
      </c>
      <c r="O13277" s="1" t="s">
        <v>36255</v>
      </c>
      <c r="P13277" s="1" t="s">
        <v>17</v>
      </c>
      <c r="Q13277" s="1" t="s">
        <v>17</v>
      </c>
      <c r="R13277" s="1" t="s">
        <v>210</v>
      </c>
      <c r="S13277" s="1" t="s">
        <v>17</v>
      </c>
      <c r="T13277" s="1" t="s">
        <v>17</v>
      </c>
    </row>
    <row r="13278" spans="8:20" hidden="1" x14ac:dyDescent="0.2">
      <c r="H13278" s="1" t="s">
        <v>36250</v>
      </c>
      <c r="I13278" s="1" t="s">
        <v>36251</v>
      </c>
      <c r="J13278" s="1" t="s">
        <v>36252</v>
      </c>
      <c r="K13278" s="1" t="s">
        <v>38264</v>
      </c>
      <c r="L13278" s="1"/>
      <c r="M13278" s="1"/>
      <c r="N13278" s="1" t="s">
        <v>38265</v>
      </c>
      <c r="O13278" s="1" t="s">
        <v>36255</v>
      </c>
      <c r="P13278" s="1" t="s">
        <v>17</v>
      </c>
      <c r="Q13278" s="1" t="s">
        <v>17</v>
      </c>
      <c r="R13278" s="1" t="s">
        <v>210</v>
      </c>
      <c r="S13278" s="1" t="s">
        <v>17</v>
      </c>
      <c r="T13278" s="1" t="s">
        <v>17</v>
      </c>
    </row>
    <row r="13279" spans="8:20" hidden="1" x14ac:dyDescent="0.2">
      <c r="H13279" s="1" t="s">
        <v>36250</v>
      </c>
      <c r="I13279" s="1" t="s">
        <v>36251</v>
      </c>
      <c r="J13279" s="1" t="s">
        <v>36252</v>
      </c>
      <c r="K13279" s="1" t="s">
        <v>38266</v>
      </c>
      <c r="L13279" s="1"/>
      <c r="M13279" s="1"/>
      <c r="N13279" s="1" t="s">
        <v>38267</v>
      </c>
      <c r="O13279" s="1" t="s">
        <v>36255</v>
      </c>
      <c r="P13279" s="1" t="s">
        <v>17</v>
      </c>
      <c r="Q13279" s="1" t="s">
        <v>17</v>
      </c>
      <c r="R13279" s="1" t="s">
        <v>210</v>
      </c>
      <c r="S13279" s="1" t="s">
        <v>17</v>
      </c>
      <c r="T13279" s="1" t="s">
        <v>17</v>
      </c>
    </row>
    <row r="13280" spans="8:20" hidden="1" x14ac:dyDescent="0.2">
      <c r="H13280" s="1" t="s">
        <v>36250</v>
      </c>
      <c r="I13280" s="1" t="s">
        <v>36251</v>
      </c>
      <c r="J13280" s="1" t="s">
        <v>36252</v>
      </c>
      <c r="K13280" s="1" t="s">
        <v>38268</v>
      </c>
      <c r="L13280" s="1"/>
      <c r="M13280" s="1"/>
      <c r="N13280" s="1" t="s">
        <v>38269</v>
      </c>
      <c r="O13280" s="1" t="s">
        <v>36255</v>
      </c>
      <c r="P13280" s="1" t="s">
        <v>17</v>
      </c>
      <c r="Q13280" s="1" t="s">
        <v>17</v>
      </c>
      <c r="R13280" s="1" t="s">
        <v>210</v>
      </c>
      <c r="S13280" s="1" t="s">
        <v>17</v>
      </c>
      <c r="T13280" s="1" t="s">
        <v>17</v>
      </c>
    </row>
    <row r="13281" spans="8:20" hidden="1" x14ac:dyDescent="0.2">
      <c r="H13281" s="1" t="s">
        <v>36250</v>
      </c>
      <c r="I13281" s="1" t="s">
        <v>36251</v>
      </c>
      <c r="J13281" s="1" t="s">
        <v>36252</v>
      </c>
      <c r="K13281" s="1" t="s">
        <v>38270</v>
      </c>
      <c r="L13281" s="1"/>
      <c r="M13281" s="1"/>
      <c r="N13281" s="1" t="s">
        <v>38271</v>
      </c>
      <c r="O13281" s="1" t="s">
        <v>36255</v>
      </c>
      <c r="P13281" s="1" t="s">
        <v>17</v>
      </c>
      <c r="Q13281" s="1" t="s">
        <v>17</v>
      </c>
      <c r="R13281" s="1" t="s">
        <v>210</v>
      </c>
      <c r="S13281" s="1" t="s">
        <v>17</v>
      </c>
      <c r="T13281" s="1" t="s">
        <v>17</v>
      </c>
    </row>
    <row r="13282" spans="8:20" hidden="1" x14ac:dyDescent="0.2">
      <c r="H13282" s="1" t="s">
        <v>36250</v>
      </c>
      <c r="I13282" s="1" t="s">
        <v>36251</v>
      </c>
      <c r="J13282" s="1" t="s">
        <v>36252</v>
      </c>
      <c r="K13282" s="1" t="s">
        <v>38272</v>
      </c>
      <c r="L13282" s="1"/>
      <c r="M13282" s="1"/>
      <c r="N13282" s="1" t="s">
        <v>38273</v>
      </c>
      <c r="O13282" s="1" t="s">
        <v>36255</v>
      </c>
      <c r="P13282" s="1" t="s">
        <v>17</v>
      </c>
      <c r="Q13282" s="1" t="s">
        <v>17</v>
      </c>
      <c r="R13282" s="1" t="s">
        <v>210</v>
      </c>
      <c r="S13282" s="1" t="s">
        <v>17</v>
      </c>
      <c r="T13282" s="1" t="s">
        <v>17</v>
      </c>
    </row>
    <row r="13283" spans="8:20" hidden="1" x14ac:dyDescent="0.2">
      <c r="H13283" s="1" t="s">
        <v>36250</v>
      </c>
      <c r="I13283" s="1" t="s">
        <v>36251</v>
      </c>
      <c r="J13283" s="1" t="s">
        <v>36252</v>
      </c>
      <c r="K13283" s="1" t="s">
        <v>38274</v>
      </c>
      <c r="L13283" s="1"/>
      <c r="M13283" s="1"/>
      <c r="N13283" s="1" t="s">
        <v>38275</v>
      </c>
      <c r="O13283" s="1" t="s">
        <v>36255</v>
      </c>
      <c r="P13283" s="1" t="s">
        <v>17</v>
      </c>
      <c r="Q13283" s="1" t="s">
        <v>17</v>
      </c>
      <c r="R13283" s="1" t="s">
        <v>210</v>
      </c>
      <c r="S13283" s="1" t="s">
        <v>17</v>
      </c>
      <c r="T13283" s="1" t="s">
        <v>17</v>
      </c>
    </row>
    <row r="13284" spans="8:20" hidden="1" x14ac:dyDescent="0.2">
      <c r="H13284" s="1" t="s">
        <v>36250</v>
      </c>
      <c r="I13284" s="1" t="s">
        <v>36251</v>
      </c>
      <c r="J13284" s="1" t="s">
        <v>36252</v>
      </c>
      <c r="K13284" s="1" t="s">
        <v>38276</v>
      </c>
      <c r="L13284" s="1"/>
      <c r="M13284" s="1"/>
      <c r="N13284" s="1" t="s">
        <v>38277</v>
      </c>
      <c r="O13284" s="1" t="s">
        <v>36255</v>
      </c>
      <c r="P13284" s="1" t="s">
        <v>17</v>
      </c>
      <c r="Q13284" s="1" t="s">
        <v>17</v>
      </c>
      <c r="R13284" s="1" t="s">
        <v>210</v>
      </c>
      <c r="S13284" s="1" t="s">
        <v>17</v>
      </c>
      <c r="T13284" s="1" t="s">
        <v>17</v>
      </c>
    </row>
    <row r="13285" spans="8:20" hidden="1" x14ac:dyDescent="0.2">
      <c r="H13285" s="1" t="s">
        <v>36250</v>
      </c>
      <c r="I13285" s="1" t="s">
        <v>36251</v>
      </c>
      <c r="J13285" s="1" t="s">
        <v>36252</v>
      </c>
      <c r="K13285" s="1" t="s">
        <v>38278</v>
      </c>
      <c r="L13285" s="1"/>
      <c r="M13285" s="1"/>
      <c r="N13285" s="1" t="s">
        <v>38279</v>
      </c>
      <c r="O13285" s="1" t="s">
        <v>36255</v>
      </c>
      <c r="P13285" s="1" t="s">
        <v>17</v>
      </c>
      <c r="Q13285" s="1" t="s">
        <v>17</v>
      </c>
      <c r="R13285" s="1" t="s">
        <v>210</v>
      </c>
      <c r="S13285" s="1" t="s">
        <v>17</v>
      </c>
      <c r="T13285" s="1" t="s">
        <v>17</v>
      </c>
    </row>
    <row r="13286" spans="8:20" hidden="1" x14ac:dyDescent="0.2">
      <c r="H13286" s="1" t="s">
        <v>36250</v>
      </c>
      <c r="I13286" s="1" t="s">
        <v>36251</v>
      </c>
      <c r="J13286" s="1" t="s">
        <v>36252</v>
      </c>
      <c r="K13286" s="1" t="s">
        <v>38280</v>
      </c>
      <c r="L13286" s="1"/>
      <c r="M13286" s="1"/>
      <c r="N13286" s="1" t="s">
        <v>38281</v>
      </c>
      <c r="O13286" s="1" t="s">
        <v>36255</v>
      </c>
      <c r="P13286" s="1" t="s">
        <v>17</v>
      </c>
      <c r="Q13286" s="1" t="s">
        <v>17</v>
      </c>
      <c r="R13286" s="1" t="s">
        <v>210</v>
      </c>
      <c r="S13286" s="1" t="s">
        <v>17</v>
      </c>
      <c r="T13286" s="1" t="s">
        <v>17</v>
      </c>
    </row>
    <row r="13287" spans="8:20" hidden="1" x14ac:dyDescent="0.2">
      <c r="H13287" s="1" t="s">
        <v>36250</v>
      </c>
      <c r="I13287" s="1" t="s">
        <v>36251</v>
      </c>
      <c r="J13287" s="1" t="s">
        <v>36252</v>
      </c>
      <c r="K13287" s="1" t="s">
        <v>38282</v>
      </c>
      <c r="L13287" s="1"/>
      <c r="M13287" s="1"/>
      <c r="N13287" s="1" t="s">
        <v>38283</v>
      </c>
      <c r="O13287" s="1" t="s">
        <v>36255</v>
      </c>
      <c r="P13287" s="1" t="s">
        <v>17</v>
      </c>
      <c r="Q13287" s="1" t="s">
        <v>17</v>
      </c>
      <c r="R13287" s="1" t="s">
        <v>210</v>
      </c>
      <c r="S13287" s="1" t="s">
        <v>17</v>
      </c>
      <c r="T13287" s="1" t="s">
        <v>17</v>
      </c>
    </row>
    <row r="13288" spans="8:20" hidden="1" x14ac:dyDescent="0.2">
      <c r="H13288" s="1" t="s">
        <v>36250</v>
      </c>
      <c r="I13288" s="1" t="s">
        <v>36251</v>
      </c>
      <c r="J13288" s="1" t="s">
        <v>36252</v>
      </c>
      <c r="K13288" s="1" t="s">
        <v>38284</v>
      </c>
      <c r="L13288" s="1"/>
      <c r="M13288" s="1"/>
      <c r="N13288" s="1" t="s">
        <v>38285</v>
      </c>
      <c r="O13288" s="1" t="s">
        <v>36255</v>
      </c>
      <c r="P13288" s="1" t="s">
        <v>17</v>
      </c>
      <c r="Q13288" s="1" t="s">
        <v>17</v>
      </c>
      <c r="R13288" s="1" t="s">
        <v>210</v>
      </c>
      <c r="S13288" s="1" t="s">
        <v>17</v>
      </c>
      <c r="T13288" s="1" t="s">
        <v>17</v>
      </c>
    </row>
    <row r="13289" spans="8:20" hidden="1" x14ac:dyDescent="0.2">
      <c r="H13289" s="1" t="s">
        <v>36250</v>
      </c>
      <c r="I13289" s="1" t="s">
        <v>36251</v>
      </c>
      <c r="J13289" s="1" t="s">
        <v>36252</v>
      </c>
      <c r="K13289" s="1" t="s">
        <v>38286</v>
      </c>
      <c r="L13289" s="1"/>
      <c r="M13289" s="1"/>
      <c r="N13289" s="1" t="s">
        <v>38287</v>
      </c>
      <c r="O13289" s="1" t="s">
        <v>36255</v>
      </c>
      <c r="P13289" s="1" t="s">
        <v>17</v>
      </c>
      <c r="Q13289" s="1" t="s">
        <v>17</v>
      </c>
      <c r="R13289" s="1" t="s">
        <v>210</v>
      </c>
      <c r="S13289" s="1" t="s">
        <v>17</v>
      </c>
      <c r="T13289" s="1" t="s">
        <v>17</v>
      </c>
    </row>
    <row r="13290" spans="8:20" hidden="1" x14ac:dyDescent="0.2">
      <c r="H13290" s="1" t="s">
        <v>36250</v>
      </c>
      <c r="I13290" s="1" t="s">
        <v>36251</v>
      </c>
      <c r="J13290" s="1" t="s">
        <v>36252</v>
      </c>
      <c r="K13290" s="1" t="s">
        <v>38288</v>
      </c>
      <c r="L13290" s="1"/>
      <c r="M13290" s="1"/>
      <c r="N13290" s="1" t="s">
        <v>38289</v>
      </c>
      <c r="O13290" s="1" t="s">
        <v>36255</v>
      </c>
      <c r="P13290" s="1" t="s">
        <v>17</v>
      </c>
      <c r="Q13290" s="1" t="s">
        <v>17</v>
      </c>
      <c r="R13290" s="1" t="s">
        <v>210</v>
      </c>
      <c r="S13290" s="1" t="s">
        <v>17</v>
      </c>
      <c r="T13290" s="1" t="s">
        <v>17</v>
      </c>
    </row>
    <row r="13291" spans="8:20" hidden="1" x14ac:dyDescent="0.2">
      <c r="H13291" s="1" t="s">
        <v>36250</v>
      </c>
      <c r="I13291" s="1" t="s">
        <v>36251</v>
      </c>
      <c r="J13291" s="1" t="s">
        <v>36252</v>
      </c>
      <c r="K13291" s="1" t="s">
        <v>38290</v>
      </c>
      <c r="L13291" s="1"/>
      <c r="M13291" s="1"/>
      <c r="N13291" s="1" t="s">
        <v>38291</v>
      </c>
      <c r="O13291" s="1" t="s">
        <v>36255</v>
      </c>
      <c r="P13291" s="1" t="s">
        <v>17</v>
      </c>
      <c r="Q13291" s="1" t="s">
        <v>17</v>
      </c>
      <c r="R13291" s="1" t="s">
        <v>210</v>
      </c>
      <c r="S13291" s="1" t="s">
        <v>17</v>
      </c>
      <c r="T13291" s="1" t="s">
        <v>17</v>
      </c>
    </row>
    <row r="13292" spans="8:20" hidden="1" x14ac:dyDescent="0.2">
      <c r="H13292" s="1" t="s">
        <v>36250</v>
      </c>
      <c r="I13292" s="1" t="s">
        <v>36251</v>
      </c>
      <c r="J13292" s="1" t="s">
        <v>36252</v>
      </c>
      <c r="K13292" s="1" t="s">
        <v>38292</v>
      </c>
      <c r="L13292" s="1"/>
      <c r="M13292" s="1"/>
      <c r="N13292" s="1" t="s">
        <v>38293</v>
      </c>
      <c r="O13292" s="1" t="s">
        <v>36255</v>
      </c>
      <c r="P13292" s="1" t="s">
        <v>17</v>
      </c>
      <c r="Q13292" s="1" t="s">
        <v>17</v>
      </c>
      <c r="R13292" s="1" t="s">
        <v>210</v>
      </c>
      <c r="S13292" s="1" t="s">
        <v>17</v>
      </c>
      <c r="T13292" s="1" t="s">
        <v>17</v>
      </c>
    </row>
    <row r="13293" spans="8:20" hidden="1" x14ac:dyDescent="0.2">
      <c r="H13293" s="1" t="s">
        <v>36250</v>
      </c>
      <c r="I13293" s="1" t="s">
        <v>36251</v>
      </c>
      <c r="J13293" s="1" t="s">
        <v>36252</v>
      </c>
      <c r="K13293" s="1" t="s">
        <v>38294</v>
      </c>
      <c r="L13293" s="1"/>
      <c r="M13293" s="1"/>
      <c r="N13293" s="1" t="s">
        <v>38295</v>
      </c>
      <c r="O13293" s="1" t="s">
        <v>36255</v>
      </c>
      <c r="P13293" s="1" t="s">
        <v>17</v>
      </c>
      <c r="Q13293" s="1" t="s">
        <v>17</v>
      </c>
      <c r="R13293" s="1" t="s">
        <v>210</v>
      </c>
      <c r="S13293" s="1" t="s">
        <v>17</v>
      </c>
      <c r="T13293" s="1" t="s">
        <v>17</v>
      </c>
    </row>
    <row r="13294" spans="8:20" hidden="1" x14ac:dyDescent="0.2">
      <c r="H13294" s="1" t="s">
        <v>36250</v>
      </c>
      <c r="I13294" s="1" t="s">
        <v>36251</v>
      </c>
      <c r="J13294" s="1" t="s">
        <v>36252</v>
      </c>
      <c r="K13294" s="1" t="s">
        <v>38296</v>
      </c>
      <c r="L13294" s="1"/>
      <c r="M13294" s="1"/>
      <c r="N13294" s="1" t="s">
        <v>38297</v>
      </c>
      <c r="O13294" s="1" t="s">
        <v>36255</v>
      </c>
      <c r="P13294" s="1" t="s">
        <v>17</v>
      </c>
      <c r="Q13294" s="1" t="s">
        <v>17</v>
      </c>
      <c r="R13294" s="1" t="s">
        <v>210</v>
      </c>
      <c r="S13294" s="1" t="s">
        <v>17</v>
      </c>
      <c r="T13294" s="1" t="s">
        <v>17</v>
      </c>
    </row>
    <row r="13295" spans="8:20" hidden="1" x14ac:dyDescent="0.2">
      <c r="H13295" s="1" t="s">
        <v>36250</v>
      </c>
      <c r="I13295" s="1" t="s">
        <v>36251</v>
      </c>
      <c r="J13295" s="1" t="s">
        <v>36252</v>
      </c>
      <c r="K13295" s="1" t="s">
        <v>38298</v>
      </c>
      <c r="L13295" s="1"/>
      <c r="M13295" s="1"/>
      <c r="N13295" s="1" t="s">
        <v>38299</v>
      </c>
      <c r="O13295" s="1" t="s">
        <v>36255</v>
      </c>
      <c r="P13295" s="1" t="s">
        <v>17</v>
      </c>
      <c r="Q13295" s="1" t="s">
        <v>17</v>
      </c>
      <c r="R13295" s="1" t="s">
        <v>210</v>
      </c>
      <c r="S13295" s="1" t="s">
        <v>17</v>
      </c>
      <c r="T13295" s="1" t="s">
        <v>17</v>
      </c>
    </row>
    <row r="13296" spans="8:20" hidden="1" x14ac:dyDescent="0.2">
      <c r="H13296" s="1" t="s">
        <v>36250</v>
      </c>
      <c r="I13296" s="1" t="s">
        <v>36251</v>
      </c>
      <c r="J13296" s="1" t="s">
        <v>36252</v>
      </c>
      <c r="K13296" s="1" t="s">
        <v>38300</v>
      </c>
      <c r="L13296" s="1"/>
      <c r="M13296" s="1"/>
      <c r="N13296" s="1" t="s">
        <v>38301</v>
      </c>
      <c r="O13296" s="1" t="s">
        <v>36255</v>
      </c>
      <c r="P13296" s="1" t="s">
        <v>17</v>
      </c>
      <c r="Q13296" s="1" t="s">
        <v>17</v>
      </c>
      <c r="R13296" s="1" t="s">
        <v>210</v>
      </c>
      <c r="S13296" s="1" t="s">
        <v>17</v>
      </c>
      <c r="T13296" s="1" t="s">
        <v>17</v>
      </c>
    </row>
    <row r="13297" spans="8:20" hidden="1" x14ac:dyDescent="0.2">
      <c r="H13297" s="1" t="s">
        <v>36250</v>
      </c>
      <c r="I13297" s="1" t="s">
        <v>36251</v>
      </c>
      <c r="J13297" s="1" t="s">
        <v>36252</v>
      </c>
      <c r="K13297" s="1" t="s">
        <v>38302</v>
      </c>
      <c r="L13297" s="1"/>
      <c r="M13297" s="1"/>
      <c r="N13297" s="1" t="s">
        <v>38303</v>
      </c>
      <c r="O13297" s="1" t="s">
        <v>36255</v>
      </c>
      <c r="P13297" s="1" t="s">
        <v>17</v>
      </c>
      <c r="Q13297" s="1" t="s">
        <v>17</v>
      </c>
      <c r="R13297" s="1" t="s">
        <v>210</v>
      </c>
      <c r="S13297" s="1" t="s">
        <v>17</v>
      </c>
      <c r="T13297" s="1" t="s">
        <v>17</v>
      </c>
    </row>
    <row r="13298" spans="8:20" hidden="1" x14ac:dyDescent="0.2">
      <c r="H13298" s="1" t="s">
        <v>36250</v>
      </c>
      <c r="I13298" s="1" t="s">
        <v>36251</v>
      </c>
      <c r="J13298" s="1" t="s">
        <v>36252</v>
      </c>
      <c r="K13298" s="1" t="s">
        <v>38304</v>
      </c>
      <c r="L13298" s="1"/>
      <c r="M13298" s="1"/>
      <c r="N13298" s="1" t="s">
        <v>38305</v>
      </c>
      <c r="O13298" s="1" t="s">
        <v>36255</v>
      </c>
      <c r="P13298" s="1" t="s">
        <v>17</v>
      </c>
      <c r="Q13298" s="1" t="s">
        <v>17</v>
      </c>
      <c r="R13298" s="1" t="s">
        <v>210</v>
      </c>
      <c r="S13298" s="1" t="s">
        <v>17</v>
      </c>
      <c r="T13298" s="1" t="s">
        <v>17</v>
      </c>
    </row>
    <row r="13299" spans="8:20" hidden="1" x14ac:dyDescent="0.2">
      <c r="H13299" s="1" t="s">
        <v>36250</v>
      </c>
      <c r="I13299" s="1" t="s">
        <v>36251</v>
      </c>
      <c r="J13299" s="1" t="s">
        <v>36252</v>
      </c>
      <c r="K13299" s="1" t="s">
        <v>38306</v>
      </c>
      <c r="L13299" s="1"/>
      <c r="M13299" s="1"/>
      <c r="N13299" s="1" t="s">
        <v>38307</v>
      </c>
      <c r="O13299" s="1" t="s">
        <v>36255</v>
      </c>
      <c r="P13299" s="1" t="s">
        <v>17</v>
      </c>
      <c r="Q13299" s="1" t="s">
        <v>17</v>
      </c>
      <c r="R13299" s="1" t="s">
        <v>210</v>
      </c>
      <c r="S13299" s="1" t="s">
        <v>17</v>
      </c>
      <c r="T13299" s="1" t="s">
        <v>17</v>
      </c>
    </row>
    <row r="13300" spans="8:20" hidden="1" x14ac:dyDescent="0.2">
      <c r="H13300" s="1" t="s">
        <v>36250</v>
      </c>
      <c r="I13300" s="1" t="s">
        <v>36251</v>
      </c>
      <c r="J13300" s="1" t="s">
        <v>36252</v>
      </c>
      <c r="K13300" s="1" t="s">
        <v>38308</v>
      </c>
      <c r="L13300" s="1"/>
      <c r="M13300" s="1"/>
      <c r="N13300" s="1" t="s">
        <v>38309</v>
      </c>
      <c r="O13300" s="1" t="s">
        <v>36255</v>
      </c>
      <c r="P13300" s="1" t="s">
        <v>17</v>
      </c>
      <c r="Q13300" s="1" t="s">
        <v>17</v>
      </c>
      <c r="R13300" s="1" t="s">
        <v>210</v>
      </c>
      <c r="S13300" s="1" t="s">
        <v>17</v>
      </c>
      <c r="T13300" s="1" t="s">
        <v>17</v>
      </c>
    </row>
    <row r="13301" spans="8:20" hidden="1" x14ac:dyDescent="0.2">
      <c r="H13301" s="1" t="s">
        <v>36250</v>
      </c>
      <c r="I13301" s="1" t="s">
        <v>36251</v>
      </c>
      <c r="J13301" s="1" t="s">
        <v>36252</v>
      </c>
      <c r="K13301" s="1" t="s">
        <v>38310</v>
      </c>
      <c r="L13301" s="1"/>
      <c r="M13301" s="1"/>
      <c r="N13301" s="1" t="s">
        <v>38311</v>
      </c>
      <c r="O13301" s="1" t="s">
        <v>36255</v>
      </c>
      <c r="P13301" s="1" t="s">
        <v>17</v>
      </c>
      <c r="Q13301" s="1" t="s">
        <v>17</v>
      </c>
      <c r="R13301" s="1" t="s">
        <v>210</v>
      </c>
      <c r="S13301" s="1" t="s">
        <v>17</v>
      </c>
      <c r="T13301" s="1" t="s">
        <v>17</v>
      </c>
    </row>
    <row r="13302" spans="8:20" hidden="1" x14ac:dyDescent="0.2">
      <c r="H13302" s="1" t="s">
        <v>36250</v>
      </c>
      <c r="I13302" s="1" t="s">
        <v>36251</v>
      </c>
      <c r="J13302" s="1" t="s">
        <v>36252</v>
      </c>
      <c r="K13302" s="1" t="s">
        <v>38312</v>
      </c>
      <c r="L13302" s="1"/>
      <c r="M13302" s="1"/>
      <c r="N13302" s="1" t="s">
        <v>38313</v>
      </c>
      <c r="O13302" s="1" t="s">
        <v>36255</v>
      </c>
      <c r="P13302" s="1" t="s">
        <v>17</v>
      </c>
      <c r="Q13302" s="1" t="s">
        <v>17</v>
      </c>
      <c r="R13302" s="1" t="s">
        <v>210</v>
      </c>
      <c r="S13302" s="1" t="s">
        <v>17</v>
      </c>
      <c r="T13302" s="1" t="s">
        <v>17</v>
      </c>
    </row>
    <row r="13303" spans="8:20" hidden="1" x14ac:dyDescent="0.2">
      <c r="H13303" s="1" t="s">
        <v>36250</v>
      </c>
      <c r="I13303" s="1" t="s">
        <v>36251</v>
      </c>
      <c r="J13303" s="1" t="s">
        <v>36252</v>
      </c>
      <c r="K13303" s="1" t="s">
        <v>38314</v>
      </c>
      <c r="L13303" s="1"/>
      <c r="M13303" s="1"/>
      <c r="N13303" s="1" t="s">
        <v>38315</v>
      </c>
      <c r="O13303" s="1" t="s">
        <v>36255</v>
      </c>
      <c r="P13303" s="1" t="s">
        <v>17</v>
      </c>
      <c r="Q13303" s="1" t="s">
        <v>17</v>
      </c>
      <c r="R13303" s="1" t="s">
        <v>210</v>
      </c>
      <c r="S13303" s="1" t="s">
        <v>17</v>
      </c>
      <c r="T13303" s="1" t="s">
        <v>17</v>
      </c>
    </row>
    <row r="13304" spans="8:20" hidden="1" x14ac:dyDescent="0.2">
      <c r="H13304" s="1" t="s">
        <v>36250</v>
      </c>
      <c r="I13304" s="1" t="s">
        <v>36251</v>
      </c>
      <c r="J13304" s="1" t="s">
        <v>36252</v>
      </c>
      <c r="K13304" s="1" t="s">
        <v>38316</v>
      </c>
      <c r="L13304" s="1"/>
      <c r="M13304" s="1"/>
      <c r="N13304" s="1" t="s">
        <v>38317</v>
      </c>
      <c r="O13304" s="1" t="s">
        <v>36255</v>
      </c>
      <c r="P13304" s="1" t="s">
        <v>17</v>
      </c>
      <c r="Q13304" s="1" t="s">
        <v>17</v>
      </c>
      <c r="R13304" s="1" t="s">
        <v>210</v>
      </c>
      <c r="S13304" s="1" t="s">
        <v>17</v>
      </c>
      <c r="T13304" s="1" t="s">
        <v>17</v>
      </c>
    </row>
    <row r="13305" spans="8:20" hidden="1" x14ac:dyDescent="0.2">
      <c r="H13305" s="1" t="s">
        <v>36250</v>
      </c>
      <c r="I13305" s="1" t="s">
        <v>36251</v>
      </c>
      <c r="J13305" s="1" t="s">
        <v>36252</v>
      </c>
      <c r="K13305" s="1" t="s">
        <v>38318</v>
      </c>
      <c r="L13305" s="1"/>
      <c r="M13305" s="1"/>
      <c r="N13305" s="1" t="s">
        <v>38319</v>
      </c>
      <c r="O13305" s="1" t="s">
        <v>36255</v>
      </c>
      <c r="P13305" s="1" t="s">
        <v>17</v>
      </c>
      <c r="Q13305" s="1" t="s">
        <v>17</v>
      </c>
      <c r="R13305" s="1" t="s">
        <v>210</v>
      </c>
      <c r="S13305" s="1" t="s">
        <v>17</v>
      </c>
      <c r="T13305" s="1" t="s">
        <v>17</v>
      </c>
    </row>
    <row r="13306" spans="8:20" hidden="1" x14ac:dyDescent="0.2">
      <c r="H13306" s="1" t="s">
        <v>36250</v>
      </c>
      <c r="I13306" s="1" t="s">
        <v>36251</v>
      </c>
      <c r="J13306" s="1" t="s">
        <v>36252</v>
      </c>
      <c r="K13306" s="1" t="s">
        <v>38320</v>
      </c>
      <c r="L13306" s="1"/>
      <c r="M13306" s="1"/>
      <c r="N13306" s="1" t="s">
        <v>38321</v>
      </c>
      <c r="O13306" s="1" t="s">
        <v>36255</v>
      </c>
      <c r="P13306" s="1" t="s">
        <v>17</v>
      </c>
      <c r="Q13306" s="1" t="s">
        <v>17</v>
      </c>
      <c r="R13306" s="1" t="s">
        <v>210</v>
      </c>
      <c r="S13306" s="1" t="s">
        <v>17</v>
      </c>
      <c r="T13306" s="1" t="s">
        <v>17</v>
      </c>
    </row>
    <row r="13307" spans="8:20" hidden="1" x14ac:dyDescent="0.2">
      <c r="H13307" s="1" t="s">
        <v>36250</v>
      </c>
      <c r="I13307" s="1" t="s">
        <v>36251</v>
      </c>
      <c r="J13307" s="1" t="s">
        <v>36252</v>
      </c>
      <c r="K13307" s="1" t="s">
        <v>38322</v>
      </c>
      <c r="L13307" s="1"/>
      <c r="M13307" s="1"/>
      <c r="N13307" s="1" t="s">
        <v>38323</v>
      </c>
      <c r="O13307" s="1" t="s">
        <v>36255</v>
      </c>
      <c r="P13307" s="1" t="s">
        <v>17</v>
      </c>
      <c r="Q13307" s="1" t="s">
        <v>17</v>
      </c>
      <c r="R13307" s="1" t="s">
        <v>210</v>
      </c>
      <c r="S13307" s="1" t="s">
        <v>17</v>
      </c>
      <c r="T13307" s="1" t="s">
        <v>17</v>
      </c>
    </row>
    <row r="13308" spans="8:20" hidden="1" x14ac:dyDescent="0.2">
      <c r="H13308" s="1" t="s">
        <v>36250</v>
      </c>
      <c r="I13308" s="1" t="s">
        <v>36251</v>
      </c>
      <c r="J13308" s="1" t="s">
        <v>36252</v>
      </c>
      <c r="K13308" s="1" t="s">
        <v>38324</v>
      </c>
      <c r="L13308" s="1"/>
      <c r="M13308" s="1"/>
      <c r="N13308" s="1" t="s">
        <v>38325</v>
      </c>
      <c r="O13308" s="1" t="s">
        <v>36255</v>
      </c>
      <c r="P13308" s="1" t="s">
        <v>17</v>
      </c>
      <c r="Q13308" s="1" t="s">
        <v>17</v>
      </c>
      <c r="R13308" s="1" t="s">
        <v>210</v>
      </c>
      <c r="S13308" s="1" t="s">
        <v>17</v>
      </c>
      <c r="T13308" s="1" t="s">
        <v>17</v>
      </c>
    </row>
    <row r="13309" spans="8:20" hidden="1" x14ac:dyDescent="0.2">
      <c r="H13309" s="1" t="s">
        <v>36250</v>
      </c>
      <c r="I13309" s="1" t="s">
        <v>36251</v>
      </c>
      <c r="J13309" s="1" t="s">
        <v>36252</v>
      </c>
      <c r="K13309" s="1" t="s">
        <v>38326</v>
      </c>
      <c r="L13309" s="1"/>
      <c r="M13309" s="1"/>
      <c r="N13309" s="1" t="s">
        <v>38327</v>
      </c>
      <c r="O13309" s="1" t="s">
        <v>36255</v>
      </c>
      <c r="P13309" s="1" t="s">
        <v>17</v>
      </c>
      <c r="Q13309" s="1" t="s">
        <v>17</v>
      </c>
      <c r="R13309" s="1" t="s">
        <v>210</v>
      </c>
      <c r="S13309" s="1" t="s">
        <v>17</v>
      </c>
      <c r="T13309" s="1" t="s">
        <v>17</v>
      </c>
    </row>
    <row r="13310" spans="8:20" hidden="1" x14ac:dyDescent="0.2">
      <c r="H13310" s="1" t="s">
        <v>36250</v>
      </c>
      <c r="I13310" s="1" t="s">
        <v>36251</v>
      </c>
      <c r="J13310" s="1" t="s">
        <v>36252</v>
      </c>
      <c r="K13310" s="1" t="s">
        <v>38328</v>
      </c>
      <c r="L13310" s="1"/>
      <c r="M13310" s="1"/>
      <c r="N13310" s="1" t="s">
        <v>38329</v>
      </c>
      <c r="O13310" s="1" t="s">
        <v>36255</v>
      </c>
      <c r="P13310" s="1" t="s">
        <v>17</v>
      </c>
      <c r="Q13310" s="1" t="s">
        <v>17</v>
      </c>
      <c r="R13310" s="1" t="s">
        <v>210</v>
      </c>
      <c r="S13310" s="1" t="s">
        <v>17</v>
      </c>
      <c r="T13310" s="1" t="s">
        <v>17</v>
      </c>
    </row>
    <row r="13311" spans="8:20" hidden="1" x14ac:dyDescent="0.2">
      <c r="H13311" s="1" t="s">
        <v>36250</v>
      </c>
      <c r="I13311" s="1" t="s">
        <v>36251</v>
      </c>
      <c r="J13311" s="1" t="s">
        <v>36252</v>
      </c>
      <c r="K13311" s="1" t="s">
        <v>38330</v>
      </c>
      <c r="L13311" s="1"/>
      <c r="M13311" s="1"/>
      <c r="N13311" s="1" t="s">
        <v>38331</v>
      </c>
      <c r="O13311" s="1" t="s">
        <v>36255</v>
      </c>
      <c r="P13311" s="1" t="s">
        <v>17</v>
      </c>
      <c r="Q13311" s="1" t="s">
        <v>17</v>
      </c>
      <c r="R13311" s="1" t="s">
        <v>210</v>
      </c>
      <c r="S13311" s="1" t="s">
        <v>17</v>
      </c>
      <c r="T13311" s="1" t="s">
        <v>17</v>
      </c>
    </row>
    <row r="13312" spans="8:20" hidden="1" x14ac:dyDescent="0.2">
      <c r="H13312" s="1" t="s">
        <v>36250</v>
      </c>
      <c r="I13312" s="1" t="s">
        <v>36251</v>
      </c>
      <c r="J13312" s="1" t="s">
        <v>36252</v>
      </c>
      <c r="K13312" s="1" t="s">
        <v>38332</v>
      </c>
      <c r="L13312" s="1"/>
      <c r="M13312" s="1"/>
      <c r="N13312" s="1" t="s">
        <v>38333</v>
      </c>
      <c r="O13312" s="1" t="s">
        <v>36255</v>
      </c>
      <c r="P13312" s="1" t="s">
        <v>17</v>
      </c>
      <c r="Q13312" s="1" t="s">
        <v>17</v>
      </c>
      <c r="R13312" s="1" t="s">
        <v>210</v>
      </c>
      <c r="S13312" s="1" t="s">
        <v>17</v>
      </c>
      <c r="T13312" s="1" t="s">
        <v>17</v>
      </c>
    </row>
    <row r="13313" spans="8:20" hidden="1" x14ac:dyDescent="0.2">
      <c r="H13313" s="1" t="s">
        <v>36250</v>
      </c>
      <c r="I13313" s="1" t="s">
        <v>36251</v>
      </c>
      <c r="J13313" s="1" t="s">
        <v>36252</v>
      </c>
      <c r="K13313" s="1" t="s">
        <v>38334</v>
      </c>
      <c r="L13313" s="1"/>
      <c r="M13313" s="1"/>
      <c r="N13313" s="1" t="s">
        <v>38335</v>
      </c>
      <c r="O13313" s="1" t="s">
        <v>36255</v>
      </c>
      <c r="P13313" s="1" t="s">
        <v>17</v>
      </c>
      <c r="Q13313" s="1" t="s">
        <v>17</v>
      </c>
      <c r="R13313" s="1" t="s">
        <v>210</v>
      </c>
      <c r="S13313" s="1" t="s">
        <v>17</v>
      </c>
      <c r="T13313" s="1" t="s">
        <v>17</v>
      </c>
    </row>
    <row r="13314" spans="8:20" hidden="1" x14ac:dyDescent="0.2">
      <c r="H13314" s="1" t="s">
        <v>36250</v>
      </c>
      <c r="I13314" s="1" t="s">
        <v>36251</v>
      </c>
      <c r="J13314" s="1" t="s">
        <v>36252</v>
      </c>
      <c r="K13314" s="1" t="s">
        <v>38336</v>
      </c>
      <c r="L13314" s="1"/>
      <c r="M13314" s="1"/>
      <c r="N13314" s="1" t="s">
        <v>38337</v>
      </c>
      <c r="O13314" s="1" t="s">
        <v>36255</v>
      </c>
      <c r="P13314" s="1" t="s">
        <v>17</v>
      </c>
      <c r="Q13314" s="1" t="s">
        <v>17</v>
      </c>
      <c r="R13314" s="1" t="s">
        <v>210</v>
      </c>
      <c r="S13314" s="1" t="s">
        <v>17</v>
      </c>
      <c r="T13314" s="1" t="s">
        <v>17</v>
      </c>
    </row>
    <row r="13315" spans="8:20" hidden="1" x14ac:dyDescent="0.2">
      <c r="H13315" s="1" t="s">
        <v>36250</v>
      </c>
      <c r="I13315" s="1" t="s">
        <v>36251</v>
      </c>
      <c r="J13315" s="1" t="s">
        <v>36252</v>
      </c>
      <c r="K13315" s="1" t="s">
        <v>38338</v>
      </c>
      <c r="L13315" s="1"/>
      <c r="M13315" s="1"/>
      <c r="N13315" s="1" t="s">
        <v>38339</v>
      </c>
      <c r="O13315" s="1" t="s">
        <v>36255</v>
      </c>
      <c r="P13315" s="1" t="s">
        <v>17</v>
      </c>
      <c r="Q13315" s="1" t="s">
        <v>17</v>
      </c>
      <c r="R13315" s="1" t="s">
        <v>210</v>
      </c>
      <c r="S13315" s="1" t="s">
        <v>17</v>
      </c>
      <c r="T13315" s="1" t="s">
        <v>17</v>
      </c>
    </row>
    <row r="13316" spans="8:20" hidden="1" x14ac:dyDescent="0.2">
      <c r="H13316" s="1" t="s">
        <v>36250</v>
      </c>
      <c r="I13316" s="1" t="s">
        <v>36251</v>
      </c>
      <c r="J13316" s="1" t="s">
        <v>36252</v>
      </c>
      <c r="K13316" s="1" t="s">
        <v>38340</v>
      </c>
      <c r="L13316" s="1"/>
      <c r="M13316" s="1"/>
      <c r="N13316" s="1" t="s">
        <v>38341</v>
      </c>
      <c r="O13316" s="1" t="s">
        <v>36255</v>
      </c>
      <c r="P13316" s="1" t="s">
        <v>17</v>
      </c>
      <c r="Q13316" s="1" t="s">
        <v>17</v>
      </c>
      <c r="R13316" s="1" t="s">
        <v>210</v>
      </c>
      <c r="S13316" s="1" t="s">
        <v>17</v>
      </c>
      <c r="T13316" s="1" t="s">
        <v>17</v>
      </c>
    </row>
    <row r="13317" spans="8:20" hidden="1" x14ac:dyDescent="0.2">
      <c r="H13317" s="1" t="s">
        <v>36250</v>
      </c>
      <c r="I13317" s="1" t="s">
        <v>36251</v>
      </c>
      <c r="J13317" s="1" t="s">
        <v>36252</v>
      </c>
      <c r="K13317" s="1" t="s">
        <v>38342</v>
      </c>
      <c r="L13317" s="1"/>
      <c r="M13317" s="1"/>
      <c r="N13317" s="1" t="s">
        <v>38343</v>
      </c>
      <c r="O13317" s="1" t="s">
        <v>36255</v>
      </c>
      <c r="P13317" s="1" t="s">
        <v>17</v>
      </c>
      <c r="Q13317" s="1" t="s">
        <v>17</v>
      </c>
      <c r="R13317" s="1" t="s">
        <v>210</v>
      </c>
      <c r="S13317" s="1" t="s">
        <v>17</v>
      </c>
      <c r="T13317" s="1" t="s">
        <v>17</v>
      </c>
    </row>
    <row r="13318" spans="8:20" hidden="1" x14ac:dyDescent="0.2">
      <c r="H13318" s="1" t="s">
        <v>36250</v>
      </c>
      <c r="I13318" s="1" t="s">
        <v>36251</v>
      </c>
      <c r="J13318" s="1" t="s">
        <v>36252</v>
      </c>
      <c r="K13318" s="1" t="s">
        <v>38344</v>
      </c>
      <c r="L13318" s="1"/>
      <c r="M13318" s="1"/>
      <c r="N13318" s="1" t="s">
        <v>38345</v>
      </c>
      <c r="O13318" s="1" t="s">
        <v>36255</v>
      </c>
      <c r="P13318" s="1" t="s">
        <v>17</v>
      </c>
      <c r="Q13318" s="1" t="s">
        <v>17</v>
      </c>
      <c r="R13318" s="1" t="s">
        <v>210</v>
      </c>
      <c r="S13318" s="1" t="s">
        <v>17</v>
      </c>
      <c r="T13318" s="1" t="s">
        <v>17</v>
      </c>
    </row>
    <row r="13319" spans="8:20" hidden="1" x14ac:dyDescent="0.2">
      <c r="H13319" s="1" t="s">
        <v>36250</v>
      </c>
      <c r="I13319" s="1" t="s">
        <v>36251</v>
      </c>
      <c r="J13319" s="1" t="s">
        <v>36252</v>
      </c>
      <c r="K13319" s="1" t="s">
        <v>38346</v>
      </c>
      <c r="L13319" s="1"/>
      <c r="M13319" s="1"/>
      <c r="N13319" s="1" t="s">
        <v>38347</v>
      </c>
      <c r="O13319" s="1" t="s">
        <v>36255</v>
      </c>
      <c r="P13319" s="1" t="s">
        <v>17</v>
      </c>
      <c r="Q13319" s="1" t="s">
        <v>17</v>
      </c>
      <c r="R13319" s="1" t="s">
        <v>210</v>
      </c>
      <c r="S13319" s="1" t="s">
        <v>17</v>
      </c>
      <c r="T13319" s="1" t="s">
        <v>17</v>
      </c>
    </row>
    <row r="13320" spans="8:20" hidden="1" x14ac:dyDescent="0.2">
      <c r="H13320" s="1" t="s">
        <v>36250</v>
      </c>
      <c r="I13320" s="1" t="s">
        <v>36251</v>
      </c>
      <c r="J13320" s="1" t="s">
        <v>36252</v>
      </c>
      <c r="K13320" s="1" t="s">
        <v>38348</v>
      </c>
      <c r="L13320" s="1"/>
      <c r="M13320" s="1"/>
      <c r="N13320" s="1" t="s">
        <v>38349</v>
      </c>
      <c r="O13320" s="1" t="s">
        <v>36255</v>
      </c>
      <c r="P13320" s="1" t="s">
        <v>17</v>
      </c>
      <c r="Q13320" s="1" t="s">
        <v>17</v>
      </c>
      <c r="R13320" s="1" t="s">
        <v>210</v>
      </c>
      <c r="S13320" s="1" t="s">
        <v>17</v>
      </c>
      <c r="T13320" s="1" t="s">
        <v>17</v>
      </c>
    </row>
    <row r="13321" spans="8:20" hidden="1" x14ac:dyDescent="0.2">
      <c r="H13321" s="1" t="s">
        <v>36250</v>
      </c>
      <c r="I13321" s="1" t="s">
        <v>36251</v>
      </c>
      <c r="J13321" s="1" t="s">
        <v>36252</v>
      </c>
      <c r="K13321" s="1" t="s">
        <v>38350</v>
      </c>
      <c r="L13321" s="1"/>
      <c r="M13321" s="1"/>
      <c r="N13321" s="1" t="s">
        <v>38351</v>
      </c>
      <c r="O13321" s="1" t="s">
        <v>36255</v>
      </c>
      <c r="P13321" s="1" t="s">
        <v>17</v>
      </c>
      <c r="Q13321" s="1" t="s">
        <v>17</v>
      </c>
      <c r="R13321" s="1" t="s">
        <v>210</v>
      </c>
      <c r="S13321" s="1" t="s">
        <v>17</v>
      </c>
      <c r="T13321" s="1" t="s">
        <v>17</v>
      </c>
    </row>
    <row r="13322" spans="8:20" hidden="1" x14ac:dyDescent="0.2">
      <c r="H13322" s="1" t="s">
        <v>36250</v>
      </c>
      <c r="I13322" s="1" t="s">
        <v>36251</v>
      </c>
      <c r="J13322" s="1" t="s">
        <v>36252</v>
      </c>
      <c r="K13322" s="1" t="s">
        <v>38352</v>
      </c>
      <c r="L13322" s="1"/>
      <c r="M13322" s="1"/>
      <c r="N13322" s="1" t="s">
        <v>38353</v>
      </c>
      <c r="O13322" s="1" t="s">
        <v>36255</v>
      </c>
      <c r="P13322" s="1" t="s">
        <v>17</v>
      </c>
      <c r="Q13322" s="1" t="s">
        <v>17</v>
      </c>
      <c r="R13322" s="1" t="s">
        <v>210</v>
      </c>
      <c r="S13322" s="1" t="s">
        <v>17</v>
      </c>
      <c r="T13322" s="1" t="s">
        <v>17</v>
      </c>
    </row>
    <row r="13323" spans="8:20" hidden="1" x14ac:dyDescent="0.2">
      <c r="H13323" s="1" t="s">
        <v>36250</v>
      </c>
      <c r="I13323" s="1" t="s">
        <v>36251</v>
      </c>
      <c r="J13323" s="1" t="s">
        <v>36252</v>
      </c>
      <c r="K13323" s="1" t="s">
        <v>38354</v>
      </c>
      <c r="L13323" s="1"/>
      <c r="M13323" s="1"/>
      <c r="N13323" s="1" t="s">
        <v>38355</v>
      </c>
      <c r="O13323" s="1" t="s">
        <v>36255</v>
      </c>
      <c r="P13323" s="1" t="s">
        <v>17</v>
      </c>
      <c r="Q13323" s="1" t="s">
        <v>17</v>
      </c>
      <c r="R13323" s="1" t="s">
        <v>210</v>
      </c>
      <c r="S13323" s="1" t="s">
        <v>17</v>
      </c>
      <c r="T13323" s="1" t="s">
        <v>17</v>
      </c>
    </row>
    <row r="13324" spans="8:20" hidden="1" x14ac:dyDescent="0.2">
      <c r="H13324" s="1" t="s">
        <v>36250</v>
      </c>
      <c r="I13324" s="1" t="s">
        <v>36251</v>
      </c>
      <c r="J13324" s="1" t="s">
        <v>36252</v>
      </c>
      <c r="K13324" s="1" t="s">
        <v>38356</v>
      </c>
      <c r="L13324" s="1"/>
      <c r="M13324" s="1"/>
      <c r="N13324" s="1" t="s">
        <v>38357</v>
      </c>
      <c r="O13324" s="1" t="s">
        <v>36255</v>
      </c>
      <c r="P13324" s="1" t="s">
        <v>17</v>
      </c>
      <c r="Q13324" s="1" t="s">
        <v>17</v>
      </c>
      <c r="R13324" s="1" t="s">
        <v>210</v>
      </c>
      <c r="S13324" s="1" t="s">
        <v>17</v>
      </c>
      <c r="T13324" s="1" t="s">
        <v>17</v>
      </c>
    </row>
    <row r="13325" spans="8:20" hidden="1" x14ac:dyDescent="0.2">
      <c r="H13325" s="1" t="s">
        <v>36250</v>
      </c>
      <c r="I13325" s="1" t="s">
        <v>36251</v>
      </c>
      <c r="J13325" s="1" t="s">
        <v>36252</v>
      </c>
      <c r="K13325" s="1" t="s">
        <v>38358</v>
      </c>
      <c r="L13325" s="1"/>
      <c r="M13325" s="1"/>
      <c r="N13325" s="1" t="s">
        <v>38359</v>
      </c>
      <c r="O13325" s="1" t="s">
        <v>36255</v>
      </c>
      <c r="P13325" s="1" t="s">
        <v>17</v>
      </c>
      <c r="Q13325" s="1" t="s">
        <v>17</v>
      </c>
      <c r="R13325" s="1" t="s">
        <v>210</v>
      </c>
      <c r="S13325" s="1" t="s">
        <v>17</v>
      </c>
      <c r="T13325" s="1" t="s">
        <v>17</v>
      </c>
    </row>
    <row r="13326" spans="8:20" hidden="1" x14ac:dyDescent="0.2">
      <c r="H13326" s="1" t="s">
        <v>36250</v>
      </c>
      <c r="I13326" s="1" t="s">
        <v>36251</v>
      </c>
      <c r="J13326" s="1" t="s">
        <v>36252</v>
      </c>
      <c r="K13326" s="1" t="s">
        <v>38360</v>
      </c>
      <c r="L13326" s="1"/>
      <c r="M13326" s="1"/>
      <c r="N13326" s="1" t="s">
        <v>38361</v>
      </c>
      <c r="O13326" s="1" t="s">
        <v>36255</v>
      </c>
      <c r="P13326" s="1" t="s">
        <v>17</v>
      </c>
      <c r="Q13326" s="1" t="s">
        <v>17</v>
      </c>
      <c r="R13326" s="1" t="s">
        <v>210</v>
      </c>
      <c r="S13326" s="1" t="s">
        <v>17</v>
      </c>
      <c r="T13326" s="1" t="s">
        <v>17</v>
      </c>
    </row>
    <row r="13327" spans="8:20" hidden="1" x14ac:dyDescent="0.2">
      <c r="H13327" s="1" t="s">
        <v>36250</v>
      </c>
      <c r="I13327" s="1" t="s">
        <v>36251</v>
      </c>
      <c r="J13327" s="1" t="s">
        <v>36252</v>
      </c>
      <c r="K13327" s="1" t="s">
        <v>38362</v>
      </c>
      <c r="L13327" s="1"/>
      <c r="M13327" s="1"/>
      <c r="N13327" s="1" t="s">
        <v>38363</v>
      </c>
      <c r="O13327" s="1" t="s">
        <v>36255</v>
      </c>
      <c r="P13327" s="1" t="s">
        <v>17</v>
      </c>
      <c r="Q13327" s="1" t="s">
        <v>17</v>
      </c>
      <c r="R13327" s="1" t="s">
        <v>210</v>
      </c>
      <c r="S13327" s="1" t="s">
        <v>17</v>
      </c>
      <c r="T13327" s="1" t="s">
        <v>17</v>
      </c>
    </row>
    <row r="13328" spans="8:20" hidden="1" x14ac:dyDescent="0.2">
      <c r="H13328" s="1" t="s">
        <v>36250</v>
      </c>
      <c r="I13328" s="1" t="s">
        <v>36251</v>
      </c>
      <c r="J13328" s="1" t="s">
        <v>36252</v>
      </c>
      <c r="K13328" s="1" t="s">
        <v>38364</v>
      </c>
      <c r="L13328" s="1"/>
      <c r="M13328" s="1"/>
      <c r="N13328" s="1" t="s">
        <v>38365</v>
      </c>
      <c r="O13328" s="1" t="s">
        <v>36255</v>
      </c>
      <c r="P13328" s="1" t="s">
        <v>17</v>
      </c>
      <c r="Q13328" s="1" t="s">
        <v>17</v>
      </c>
      <c r="R13328" s="1" t="s">
        <v>210</v>
      </c>
      <c r="S13328" s="1" t="s">
        <v>17</v>
      </c>
      <c r="T13328" s="1" t="s">
        <v>17</v>
      </c>
    </row>
    <row r="13329" spans="8:20" hidden="1" x14ac:dyDescent="0.2">
      <c r="H13329" s="1" t="s">
        <v>36250</v>
      </c>
      <c r="I13329" s="1" t="s">
        <v>36251</v>
      </c>
      <c r="J13329" s="1" t="s">
        <v>36252</v>
      </c>
      <c r="K13329" s="1" t="s">
        <v>38366</v>
      </c>
      <c r="L13329" s="1"/>
      <c r="M13329" s="1"/>
      <c r="N13329" s="1" t="s">
        <v>38367</v>
      </c>
      <c r="O13329" s="1" t="s">
        <v>36255</v>
      </c>
      <c r="P13329" s="1" t="s">
        <v>17</v>
      </c>
      <c r="Q13329" s="1" t="s">
        <v>17</v>
      </c>
      <c r="R13329" s="1" t="s">
        <v>210</v>
      </c>
      <c r="S13329" s="1" t="s">
        <v>17</v>
      </c>
      <c r="T13329" s="1" t="s">
        <v>17</v>
      </c>
    </row>
    <row r="13330" spans="8:20" hidden="1" x14ac:dyDescent="0.2">
      <c r="H13330" s="1" t="s">
        <v>36250</v>
      </c>
      <c r="I13330" s="1" t="s">
        <v>36251</v>
      </c>
      <c r="J13330" s="1" t="s">
        <v>36252</v>
      </c>
      <c r="K13330" s="1" t="s">
        <v>38368</v>
      </c>
      <c r="L13330" s="1"/>
      <c r="M13330" s="1"/>
      <c r="N13330" s="1" t="s">
        <v>38369</v>
      </c>
      <c r="O13330" s="1" t="s">
        <v>36255</v>
      </c>
      <c r="P13330" s="1" t="s">
        <v>17</v>
      </c>
      <c r="Q13330" s="1" t="s">
        <v>17</v>
      </c>
      <c r="R13330" s="1" t="s">
        <v>210</v>
      </c>
      <c r="S13330" s="1" t="s">
        <v>17</v>
      </c>
      <c r="T13330" s="1" t="s">
        <v>17</v>
      </c>
    </row>
    <row r="13331" spans="8:20" hidden="1" x14ac:dyDescent="0.2">
      <c r="H13331" s="1" t="s">
        <v>36250</v>
      </c>
      <c r="I13331" s="1" t="s">
        <v>36251</v>
      </c>
      <c r="J13331" s="1" t="s">
        <v>36252</v>
      </c>
      <c r="K13331" s="1" t="s">
        <v>38370</v>
      </c>
      <c r="L13331" s="1"/>
      <c r="M13331" s="1"/>
      <c r="N13331" s="1" t="s">
        <v>38371</v>
      </c>
      <c r="O13331" s="1" t="s">
        <v>36255</v>
      </c>
      <c r="P13331" s="1" t="s">
        <v>17</v>
      </c>
      <c r="Q13331" s="1" t="s">
        <v>17</v>
      </c>
      <c r="R13331" s="1" t="s">
        <v>210</v>
      </c>
      <c r="S13331" s="1" t="s">
        <v>17</v>
      </c>
      <c r="T13331" s="1" t="s">
        <v>17</v>
      </c>
    </row>
    <row r="13332" spans="8:20" hidden="1" x14ac:dyDescent="0.2">
      <c r="H13332" s="1" t="s">
        <v>36250</v>
      </c>
      <c r="I13332" s="1" t="s">
        <v>36251</v>
      </c>
      <c r="J13332" s="1" t="s">
        <v>36252</v>
      </c>
      <c r="K13332" s="1" t="s">
        <v>38372</v>
      </c>
      <c r="L13332" s="1"/>
      <c r="M13332" s="1"/>
      <c r="N13332" s="1" t="s">
        <v>38373</v>
      </c>
      <c r="O13332" s="1" t="s">
        <v>36255</v>
      </c>
      <c r="P13332" s="1" t="s">
        <v>17</v>
      </c>
      <c r="Q13332" s="1" t="s">
        <v>17</v>
      </c>
      <c r="R13332" s="1" t="s">
        <v>210</v>
      </c>
      <c r="S13332" s="1" t="s">
        <v>17</v>
      </c>
      <c r="T13332" s="1" t="s">
        <v>17</v>
      </c>
    </row>
    <row r="13333" spans="8:20" hidden="1" x14ac:dyDescent="0.2">
      <c r="H13333" s="1" t="s">
        <v>36250</v>
      </c>
      <c r="I13333" s="1" t="s">
        <v>36251</v>
      </c>
      <c r="J13333" s="1" t="s">
        <v>36252</v>
      </c>
      <c r="K13333" s="1" t="s">
        <v>38374</v>
      </c>
      <c r="L13333" s="1"/>
      <c r="M13333" s="1"/>
      <c r="N13333" s="1" t="s">
        <v>38375</v>
      </c>
      <c r="O13333" s="1" t="s">
        <v>36255</v>
      </c>
      <c r="P13333" s="1" t="s">
        <v>17</v>
      </c>
      <c r="Q13333" s="1" t="s">
        <v>17</v>
      </c>
      <c r="R13333" s="1" t="s">
        <v>210</v>
      </c>
      <c r="S13333" s="1" t="s">
        <v>17</v>
      </c>
      <c r="T13333" s="1" t="s">
        <v>17</v>
      </c>
    </row>
    <row r="13334" spans="8:20" hidden="1" x14ac:dyDescent="0.2">
      <c r="H13334" s="1" t="s">
        <v>36250</v>
      </c>
      <c r="I13334" s="1" t="s">
        <v>36251</v>
      </c>
      <c r="J13334" s="1" t="s">
        <v>36252</v>
      </c>
      <c r="K13334" s="1" t="s">
        <v>38376</v>
      </c>
      <c r="L13334" s="1"/>
      <c r="M13334" s="1"/>
      <c r="N13334" s="1" t="s">
        <v>38377</v>
      </c>
      <c r="O13334" s="1" t="s">
        <v>36255</v>
      </c>
      <c r="P13334" s="1" t="s">
        <v>17</v>
      </c>
      <c r="Q13334" s="1" t="s">
        <v>17</v>
      </c>
      <c r="R13334" s="1" t="s">
        <v>210</v>
      </c>
      <c r="S13334" s="1" t="s">
        <v>17</v>
      </c>
      <c r="T13334" s="1" t="s">
        <v>17</v>
      </c>
    </row>
    <row r="13335" spans="8:20" hidden="1" x14ac:dyDescent="0.2">
      <c r="H13335" s="1" t="s">
        <v>36250</v>
      </c>
      <c r="I13335" s="1" t="s">
        <v>36251</v>
      </c>
      <c r="J13335" s="1" t="s">
        <v>36252</v>
      </c>
      <c r="K13335" s="1" t="s">
        <v>38378</v>
      </c>
      <c r="L13335" s="1"/>
      <c r="M13335" s="1"/>
      <c r="N13335" s="1" t="s">
        <v>38379</v>
      </c>
      <c r="O13335" s="1" t="s">
        <v>36255</v>
      </c>
      <c r="P13335" s="1" t="s">
        <v>17</v>
      </c>
      <c r="Q13335" s="1" t="s">
        <v>17</v>
      </c>
      <c r="R13335" s="1" t="s">
        <v>210</v>
      </c>
      <c r="S13335" s="1" t="s">
        <v>17</v>
      </c>
      <c r="T13335" s="1" t="s">
        <v>17</v>
      </c>
    </row>
    <row r="13336" spans="8:20" hidden="1" x14ac:dyDescent="0.2">
      <c r="H13336" s="1" t="s">
        <v>36250</v>
      </c>
      <c r="I13336" s="1" t="s">
        <v>36251</v>
      </c>
      <c r="J13336" s="1" t="s">
        <v>36252</v>
      </c>
      <c r="K13336" s="1" t="s">
        <v>38380</v>
      </c>
      <c r="L13336" s="1"/>
      <c r="M13336" s="1"/>
      <c r="N13336" s="1" t="s">
        <v>38381</v>
      </c>
      <c r="O13336" s="1" t="s">
        <v>36255</v>
      </c>
      <c r="P13336" s="1" t="s">
        <v>17</v>
      </c>
      <c r="Q13336" s="1" t="s">
        <v>17</v>
      </c>
      <c r="R13336" s="1" t="s">
        <v>210</v>
      </c>
      <c r="S13336" s="1" t="s">
        <v>17</v>
      </c>
      <c r="T13336" s="1" t="s">
        <v>17</v>
      </c>
    </row>
    <row r="13337" spans="8:20" hidden="1" x14ac:dyDescent="0.2">
      <c r="H13337" s="1" t="s">
        <v>36250</v>
      </c>
      <c r="I13337" s="1" t="s">
        <v>36251</v>
      </c>
      <c r="J13337" s="1" t="s">
        <v>36252</v>
      </c>
      <c r="K13337" s="1" t="s">
        <v>38382</v>
      </c>
      <c r="L13337" s="1"/>
      <c r="M13337" s="1"/>
      <c r="N13337" s="1" t="s">
        <v>38383</v>
      </c>
      <c r="O13337" s="1" t="s">
        <v>36255</v>
      </c>
      <c r="P13337" s="1" t="s">
        <v>17</v>
      </c>
      <c r="Q13337" s="1" t="s">
        <v>17</v>
      </c>
      <c r="R13337" s="1" t="s">
        <v>210</v>
      </c>
      <c r="S13337" s="1" t="s">
        <v>17</v>
      </c>
      <c r="T13337" s="1" t="s">
        <v>17</v>
      </c>
    </row>
    <row r="13338" spans="8:20" hidden="1" x14ac:dyDescent="0.2">
      <c r="H13338" s="1" t="s">
        <v>36250</v>
      </c>
      <c r="I13338" s="1" t="s">
        <v>36251</v>
      </c>
      <c r="J13338" s="1" t="s">
        <v>36252</v>
      </c>
      <c r="K13338" s="1" t="s">
        <v>38384</v>
      </c>
      <c r="L13338" s="1"/>
      <c r="M13338" s="1"/>
      <c r="N13338" s="1" t="s">
        <v>38385</v>
      </c>
      <c r="O13338" s="1" t="s">
        <v>36255</v>
      </c>
      <c r="P13338" s="1" t="s">
        <v>17</v>
      </c>
      <c r="Q13338" s="1" t="s">
        <v>17</v>
      </c>
      <c r="R13338" s="1" t="s">
        <v>210</v>
      </c>
      <c r="S13338" s="1" t="s">
        <v>17</v>
      </c>
      <c r="T13338" s="1" t="s">
        <v>17</v>
      </c>
    </row>
    <row r="13339" spans="8:20" hidden="1" x14ac:dyDescent="0.2">
      <c r="H13339" s="1" t="s">
        <v>36250</v>
      </c>
      <c r="I13339" s="1" t="s">
        <v>36251</v>
      </c>
      <c r="J13339" s="1" t="s">
        <v>36252</v>
      </c>
      <c r="K13339" s="1" t="s">
        <v>38386</v>
      </c>
      <c r="L13339" s="1"/>
      <c r="M13339" s="1"/>
      <c r="N13339" s="1" t="s">
        <v>38387</v>
      </c>
      <c r="O13339" s="1" t="s">
        <v>36255</v>
      </c>
      <c r="P13339" s="1" t="s">
        <v>17</v>
      </c>
      <c r="Q13339" s="1" t="s">
        <v>17</v>
      </c>
      <c r="R13339" s="1" t="s">
        <v>210</v>
      </c>
      <c r="S13339" s="1" t="s">
        <v>17</v>
      </c>
      <c r="T13339" s="1" t="s">
        <v>17</v>
      </c>
    </row>
    <row r="13340" spans="8:20" hidden="1" x14ac:dyDescent="0.2">
      <c r="H13340" s="1" t="s">
        <v>36250</v>
      </c>
      <c r="I13340" s="1" t="s">
        <v>36251</v>
      </c>
      <c r="J13340" s="1" t="s">
        <v>36252</v>
      </c>
      <c r="K13340" s="1" t="s">
        <v>38388</v>
      </c>
      <c r="L13340" s="1"/>
      <c r="M13340" s="1"/>
      <c r="N13340" s="1" t="s">
        <v>38389</v>
      </c>
      <c r="O13340" s="1" t="s">
        <v>36255</v>
      </c>
      <c r="P13340" s="1" t="s">
        <v>17</v>
      </c>
      <c r="Q13340" s="1" t="s">
        <v>17</v>
      </c>
      <c r="R13340" s="1" t="s">
        <v>210</v>
      </c>
      <c r="S13340" s="1" t="s">
        <v>17</v>
      </c>
      <c r="T13340" s="1" t="s">
        <v>17</v>
      </c>
    </row>
    <row r="13341" spans="8:20" hidden="1" x14ac:dyDescent="0.2">
      <c r="H13341" s="1" t="s">
        <v>36250</v>
      </c>
      <c r="I13341" s="1" t="s">
        <v>36251</v>
      </c>
      <c r="J13341" s="1" t="s">
        <v>36252</v>
      </c>
      <c r="K13341" s="1" t="s">
        <v>38390</v>
      </c>
      <c r="L13341" s="1"/>
      <c r="M13341" s="1"/>
      <c r="N13341" s="1" t="s">
        <v>38391</v>
      </c>
      <c r="O13341" s="1" t="s">
        <v>36255</v>
      </c>
      <c r="P13341" s="1" t="s">
        <v>17</v>
      </c>
      <c r="Q13341" s="1" t="s">
        <v>17</v>
      </c>
      <c r="R13341" s="1" t="s">
        <v>210</v>
      </c>
      <c r="S13341" s="1" t="s">
        <v>17</v>
      </c>
      <c r="T13341" s="1" t="s">
        <v>17</v>
      </c>
    </row>
    <row r="13342" spans="8:20" hidden="1" x14ac:dyDescent="0.2">
      <c r="H13342" s="1" t="s">
        <v>36250</v>
      </c>
      <c r="I13342" s="1" t="s">
        <v>36251</v>
      </c>
      <c r="J13342" s="1" t="s">
        <v>36252</v>
      </c>
      <c r="K13342" s="1" t="s">
        <v>38392</v>
      </c>
      <c r="L13342" s="1"/>
      <c r="M13342" s="1"/>
      <c r="N13342" s="1" t="s">
        <v>38393</v>
      </c>
      <c r="O13342" s="1" t="s">
        <v>36255</v>
      </c>
      <c r="P13342" s="1" t="s">
        <v>17</v>
      </c>
      <c r="Q13342" s="1" t="s">
        <v>17</v>
      </c>
      <c r="R13342" s="1" t="s">
        <v>210</v>
      </c>
      <c r="S13342" s="1" t="s">
        <v>17</v>
      </c>
      <c r="T13342" s="1" t="s">
        <v>17</v>
      </c>
    </row>
    <row r="13343" spans="8:20" hidden="1" x14ac:dyDescent="0.2">
      <c r="H13343" s="1" t="s">
        <v>36250</v>
      </c>
      <c r="I13343" s="1" t="s">
        <v>36251</v>
      </c>
      <c r="J13343" s="1" t="s">
        <v>36252</v>
      </c>
      <c r="K13343" s="1" t="s">
        <v>38394</v>
      </c>
      <c r="L13343" s="1"/>
      <c r="M13343" s="1"/>
      <c r="N13343" s="1" t="s">
        <v>38395</v>
      </c>
      <c r="O13343" s="1" t="s">
        <v>36255</v>
      </c>
      <c r="P13343" s="1" t="s">
        <v>17</v>
      </c>
      <c r="Q13343" s="1" t="s">
        <v>17</v>
      </c>
      <c r="R13343" s="1" t="s">
        <v>210</v>
      </c>
      <c r="S13343" s="1" t="s">
        <v>17</v>
      </c>
      <c r="T13343" s="1" t="s">
        <v>17</v>
      </c>
    </row>
    <row r="13344" spans="8:20" hidden="1" x14ac:dyDescent="0.2">
      <c r="H13344" s="1" t="s">
        <v>36250</v>
      </c>
      <c r="I13344" s="1" t="s">
        <v>36251</v>
      </c>
      <c r="J13344" s="1" t="s">
        <v>36252</v>
      </c>
      <c r="K13344" s="1" t="s">
        <v>38396</v>
      </c>
      <c r="L13344" s="1"/>
      <c r="M13344" s="1"/>
      <c r="N13344" s="1" t="s">
        <v>38397</v>
      </c>
      <c r="O13344" s="1" t="s">
        <v>36255</v>
      </c>
      <c r="P13344" s="1" t="s">
        <v>17</v>
      </c>
      <c r="Q13344" s="1" t="s">
        <v>17</v>
      </c>
      <c r="R13344" s="1" t="s">
        <v>210</v>
      </c>
      <c r="S13344" s="1" t="s">
        <v>17</v>
      </c>
      <c r="T13344" s="1" t="s">
        <v>17</v>
      </c>
    </row>
    <row r="13345" spans="8:20" hidden="1" x14ac:dyDescent="0.2">
      <c r="H13345" s="1" t="s">
        <v>36250</v>
      </c>
      <c r="I13345" s="1" t="s">
        <v>36251</v>
      </c>
      <c r="J13345" s="1" t="s">
        <v>36252</v>
      </c>
      <c r="K13345" s="1" t="s">
        <v>38398</v>
      </c>
      <c r="L13345" s="1"/>
      <c r="M13345" s="1"/>
      <c r="N13345" s="1" t="s">
        <v>38399</v>
      </c>
      <c r="O13345" s="1" t="s">
        <v>36255</v>
      </c>
      <c r="P13345" s="1" t="s">
        <v>17</v>
      </c>
      <c r="Q13345" s="1" t="s">
        <v>17</v>
      </c>
      <c r="R13345" s="1" t="s">
        <v>210</v>
      </c>
      <c r="S13345" s="1" t="s">
        <v>17</v>
      </c>
      <c r="T13345" s="1" t="s">
        <v>17</v>
      </c>
    </row>
    <row r="13346" spans="8:20" hidden="1" x14ac:dyDescent="0.2">
      <c r="H13346" s="1" t="s">
        <v>36250</v>
      </c>
      <c r="I13346" s="1" t="s">
        <v>36251</v>
      </c>
      <c r="J13346" s="1" t="s">
        <v>36252</v>
      </c>
      <c r="K13346" s="1" t="s">
        <v>38400</v>
      </c>
      <c r="L13346" s="1"/>
      <c r="M13346" s="1"/>
      <c r="N13346" s="1" t="s">
        <v>38401</v>
      </c>
      <c r="O13346" s="1" t="s">
        <v>36255</v>
      </c>
      <c r="P13346" s="1" t="s">
        <v>17</v>
      </c>
      <c r="Q13346" s="1" t="s">
        <v>17</v>
      </c>
      <c r="R13346" s="1" t="s">
        <v>210</v>
      </c>
      <c r="S13346" s="1" t="s">
        <v>17</v>
      </c>
      <c r="T13346" s="1" t="s">
        <v>17</v>
      </c>
    </row>
    <row r="13347" spans="8:20" hidden="1" x14ac:dyDescent="0.2">
      <c r="H13347" s="1" t="s">
        <v>36250</v>
      </c>
      <c r="I13347" s="1" t="s">
        <v>36251</v>
      </c>
      <c r="J13347" s="1" t="s">
        <v>36252</v>
      </c>
      <c r="K13347" s="1" t="s">
        <v>38402</v>
      </c>
      <c r="L13347" s="1"/>
      <c r="M13347" s="1"/>
      <c r="N13347" s="1" t="s">
        <v>38403</v>
      </c>
      <c r="O13347" s="1" t="s">
        <v>36255</v>
      </c>
      <c r="P13347" s="1" t="s">
        <v>17</v>
      </c>
      <c r="Q13347" s="1" t="s">
        <v>17</v>
      </c>
      <c r="R13347" s="1" t="s">
        <v>210</v>
      </c>
      <c r="S13347" s="1" t="s">
        <v>17</v>
      </c>
      <c r="T13347" s="1" t="s">
        <v>17</v>
      </c>
    </row>
    <row r="13348" spans="8:20" hidden="1" x14ac:dyDescent="0.2">
      <c r="H13348" s="1" t="s">
        <v>36250</v>
      </c>
      <c r="I13348" s="1" t="s">
        <v>36251</v>
      </c>
      <c r="J13348" s="1" t="s">
        <v>36252</v>
      </c>
      <c r="K13348" s="1" t="s">
        <v>38404</v>
      </c>
      <c r="L13348" s="1"/>
      <c r="M13348" s="1"/>
      <c r="N13348" s="1" t="s">
        <v>38405</v>
      </c>
      <c r="O13348" s="1" t="s">
        <v>36255</v>
      </c>
      <c r="P13348" s="1" t="s">
        <v>17</v>
      </c>
      <c r="Q13348" s="1" t="s">
        <v>17</v>
      </c>
      <c r="R13348" s="1" t="s">
        <v>210</v>
      </c>
      <c r="S13348" s="1" t="s">
        <v>17</v>
      </c>
      <c r="T13348" s="1" t="s">
        <v>17</v>
      </c>
    </row>
    <row r="13349" spans="8:20" hidden="1" x14ac:dyDescent="0.2">
      <c r="H13349" s="1" t="s">
        <v>36250</v>
      </c>
      <c r="I13349" s="1" t="s">
        <v>36251</v>
      </c>
      <c r="J13349" s="1" t="s">
        <v>36252</v>
      </c>
      <c r="K13349" s="1" t="s">
        <v>38406</v>
      </c>
      <c r="L13349" s="1"/>
      <c r="M13349" s="1"/>
      <c r="N13349" s="1" t="s">
        <v>38407</v>
      </c>
      <c r="O13349" s="1" t="s">
        <v>36255</v>
      </c>
      <c r="P13349" s="1" t="s">
        <v>17</v>
      </c>
      <c r="Q13349" s="1" t="s">
        <v>17</v>
      </c>
      <c r="R13349" s="1" t="s">
        <v>210</v>
      </c>
      <c r="S13349" s="1" t="s">
        <v>17</v>
      </c>
      <c r="T13349" s="1" t="s">
        <v>17</v>
      </c>
    </row>
    <row r="13350" spans="8:20" hidden="1" x14ac:dyDescent="0.2">
      <c r="H13350" s="1" t="s">
        <v>36250</v>
      </c>
      <c r="I13350" s="1" t="s">
        <v>36251</v>
      </c>
      <c r="J13350" s="1" t="s">
        <v>36252</v>
      </c>
      <c r="K13350" s="1" t="s">
        <v>38408</v>
      </c>
      <c r="L13350" s="1"/>
      <c r="M13350" s="1"/>
      <c r="N13350" s="1" t="s">
        <v>38409</v>
      </c>
      <c r="O13350" s="1" t="s">
        <v>36255</v>
      </c>
      <c r="P13350" s="1" t="s">
        <v>17</v>
      </c>
      <c r="Q13350" s="1" t="s">
        <v>17</v>
      </c>
      <c r="R13350" s="1" t="s">
        <v>210</v>
      </c>
      <c r="S13350" s="1" t="s">
        <v>17</v>
      </c>
      <c r="T13350" s="1" t="s">
        <v>17</v>
      </c>
    </row>
    <row r="13351" spans="8:20" hidden="1" x14ac:dyDescent="0.2">
      <c r="H13351" s="1" t="s">
        <v>36250</v>
      </c>
      <c r="I13351" s="1" t="s">
        <v>36251</v>
      </c>
      <c r="J13351" s="1" t="s">
        <v>36252</v>
      </c>
      <c r="K13351" s="1" t="s">
        <v>38410</v>
      </c>
      <c r="L13351" s="1"/>
      <c r="M13351" s="1"/>
      <c r="N13351" s="1" t="s">
        <v>38411</v>
      </c>
      <c r="O13351" s="1" t="s">
        <v>36255</v>
      </c>
      <c r="P13351" s="1" t="s">
        <v>17</v>
      </c>
      <c r="Q13351" s="1" t="s">
        <v>17</v>
      </c>
      <c r="R13351" s="1" t="s">
        <v>210</v>
      </c>
      <c r="S13351" s="1" t="s">
        <v>17</v>
      </c>
      <c r="T13351" s="1" t="s">
        <v>17</v>
      </c>
    </row>
    <row r="13352" spans="8:20" hidden="1" x14ac:dyDescent="0.2">
      <c r="H13352" s="1" t="s">
        <v>36250</v>
      </c>
      <c r="I13352" s="1" t="s">
        <v>36251</v>
      </c>
      <c r="J13352" s="1" t="s">
        <v>36252</v>
      </c>
      <c r="K13352" s="1" t="s">
        <v>38412</v>
      </c>
      <c r="L13352" s="1"/>
      <c r="M13352" s="1"/>
      <c r="N13352" s="1" t="s">
        <v>38413</v>
      </c>
      <c r="O13352" s="1" t="s">
        <v>36255</v>
      </c>
      <c r="P13352" s="1" t="s">
        <v>17</v>
      </c>
      <c r="Q13352" s="1" t="s">
        <v>17</v>
      </c>
      <c r="R13352" s="1" t="s">
        <v>210</v>
      </c>
      <c r="S13352" s="1" t="s">
        <v>17</v>
      </c>
      <c r="T13352" s="1" t="s">
        <v>17</v>
      </c>
    </row>
    <row r="13353" spans="8:20" hidden="1" x14ac:dyDescent="0.2">
      <c r="H13353" s="1" t="s">
        <v>36250</v>
      </c>
      <c r="I13353" s="1" t="s">
        <v>36251</v>
      </c>
      <c r="J13353" s="1" t="s">
        <v>36252</v>
      </c>
      <c r="K13353" s="1" t="s">
        <v>38414</v>
      </c>
      <c r="L13353" s="1"/>
      <c r="M13353" s="1"/>
      <c r="N13353" s="1" t="s">
        <v>38415</v>
      </c>
      <c r="O13353" s="1" t="s">
        <v>36255</v>
      </c>
      <c r="P13353" s="1" t="s">
        <v>17</v>
      </c>
      <c r="Q13353" s="1" t="s">
        <v>17</v>
      </c>
      <c r="R13353" s="1" t="s">
        <v>210</v>
      </c>
      <c r="S13353" s="1" t="s">
        <v>17</v>
      </c>
      <c r="T13353" s="1" t="s">
        <v>17</v>
      </c>
    </row>
    <row r="13354" spans="8:20" hidden="1" x14ac:dyDescent="0.2">
      <c r="H13354" s="1" t="s">
        <v>36250</v>
      </c>
      <c r="I13354" s="1" t="s">
        <v>36251</v>
      </c>
      <c r="J13354" s="1" t="s">
        <v>36252</v>
      </c>
      <c r="K13354" s="1" t="s">
        <v>38416</v>
      </c>
      <c r="L13354" s="1"/>
      <c r="M13354" s="1"/>
      <c r="N13354" s="1" t="s">
        <v>38417</v>
      </c>
      <c r="O13354" s="1" t="s">
        <v>36255</v>
      </c>
      <c r="P13354" s="1" t="s">
        <v>17</v>
      </c>
      <c r="Q13354" s="1" t="s">
        <v>17</v>
      </c>
      <c r="R13354" s="1" t="s">
        <v>210</v>
      </c>
      <c r="S13354" s="1" t="s">
        <v>17</v>
      </c>
      <c r="T13354" s="1" t="s">
        <v>17</v>
      </c>
    </row>
    <row r="13355" spans="8:20" hidden="1" x14ac:dyDescent="0.2">
      <c r="H13355" s="1" t="s">
        <v>36250</v>
      </c>
      <c r="I13355" s="1" t="s">
        <v>36251</v>
      </c>
      <c r="J13355" s="1" t="s">
        <v>36252</v>
      </c>
      <c r="K13355" s="1" t="s">
        <v>38418</v>
      </c>
      <c r="L13355" s="1"/>
      <c r="M13355" s="1"/>
      <c r="N13355" s="1" t="s">
        <v>38419</v>
      </c>
      <c r="O13355" s="1" t="s">
        <v>36255</v>
      </c>
      <c r="P13355" s="1" t="s">
        <v>17</v>
      </c>
      <c r="Q13355" s="1" t="s">
        <v>17</v>
      </c>
      <c r="R13355" s="1" t="s">
        <v>210</v>
      </c>
      <c r="S13355" s="1" t="s">
        <v>17</v>
      </c>
      <c r="T13355" s="1" t="s">
        <v>17</v>
      </c>
    </row>
    <row r="13356" spans="8:20" hidden="1" x14ac:dyDescent="0.2">
      <c r="H13356" s="1" t="s">
        <v>36250</v>
      </c>
      <c r="I13356" s="1" t="s">
        <v>36251</v>
      </c>
      <c r="J13356" s="1" t="s">
        <v>36252</v>
      </c>
      <c r="K13356" s="1" t="s">
        <v>38420</v>
      </c>
      <c r="L13356" s="1"/>
      <c r="M13356" s="1"/>
      <c r="N13356" s="1" t="s">
        <v>38421</v>
      </c>
      <c r="O13356" s="1" t="s">
        <v>36255</v>
      </c>
      <c r="P13356" s="1" t="s">
        <v>17</v>
      </c>
      <c r="Q13356" s="1" t="s">
        <v>17</v>
      </c>
      <c r="R13356" s="1" t="s">
        <v>210</v>
      </c>
      <c r="S13356" s="1" t="s">
        <v>17</v>
      </c>
      <c r="T13356" s="1" t="s">
        <v>17</v>
      </c>
    </row>
    <row r="13357" spans="8:20" hidden="1" x14ac:dyDescent="0.2">
      <c r="H13357" s="1" t="s">
        <v>36250</v>
      </c>
      <c r="I13357" s="1" t="s">
        <v>36251</v>
      </c>
      <c r="J13357" s="1" t="s">
        <v>36252</v>
      </c>
      <c r="K13357" s="1" t="s">
        <v>38422</v>
      </c>
      <c r="L13357" s="1"/>
      <c r="M13357" s="1"/>
      <c r="N13357" s="1" t="s">
        <v>38423</v>
      </c>
      <c r="O13357" s="1" t="s">
        <v>36255</v>
      </c>
      <c r="P13357" s="1" t="s">
        <v>17</v>
      </c>
      <c r="Q13357" s="1" t="s">
        <v>17</v>
      </c>
      <c r="R13357" s="1" t="s">
        <v>210</v>
      </c>
      <c r="S13357" s="1" t="s">
        <v>17</v>
      </c>
      <c r="T13357" s="1" t="s">
        <v>17</v>
      </c>
    </row>
    <row r="13358" spans="8:20" hidden="1" x14ac:dyDescent="0.2">
      <c r="H13358" s="1" t="s">
        <v>36250</v>
      </c>
      <c r="I13358" s="1" t="s">
        <v>36251</v>
      </c>
      <c r="J13358" s="1" t="s">
        <v>36252</v>
      </c>
      <c r="K13358" s="1" t="s">
        <v>38424</v>
      </c>
      <c r="L13358" s="1"/>
      <c r="M13358" s="1"/>
      <c r="N13358" s="1" t="s">
        <v>38425</v>
      </c>
      <c r="O13358" s="1" t="s">
        <v>36255</v>
      </c>
      <c r="P13358" s="1" t="s">
        <v>17</v>
      </c>
      <c r="Q13358" s="1" t="s">
        <v>17</v>
      </c>
      <c r="R13358" s="1" t="s">
        <v>210</v>
      </c>
      <c r="S13358" s="1" t="s">
        <v>17</v>
      </c>
      <c r="T13358" s="1" t="s">
        <v>17</v>
      </c>
    </row>
    <row r="13359" spans="8:20" hidden="1" x14ac:dyDescent="0.2">
      <c r="H13359" s="1" t="s">
        <v>36250</v>
      </c>
      <c r="I13359" s="1" t="s">
        <v>36251</v>
      </c>
      <c r="J13359" s="1" t="s">
        <v>36252</v>
      </c>
      <c r="K13359" s="1" t="s">
        <v>38426</v>
      </c>
      <c r="L13359" s="1"/>
      <c r="M13359" s="1"/>
      <c r="N13359" s="1" t="s">
        <v>38427</v>
      </c>
      <c r="O13359" s="1" t="s">
        <v>36255</v>
      </c>
      <c r="P13359" s="1" t="s">
        <v>17</v>
      </c>
      <c r="Q13359" s="1" t="s">
        <v>17</v>
      </c>
      <c r="R13359" s="1" t="s">
        <v>210</v>
      </c>
      <c r="S13359" s="1" t="s">
        <v>17</v>
      </c>
      <c r="T13359" s="1" t="s">
        <v>17</v>
      </c>
    </row>
    <row r="13360" spans="8:20" hidden="1" x14ac:dyDescent="0.2">
      <c r="H13360" s="1" t="s">
        <v>36250</v>
      </c>
      <c r="I13360" s="1" t="s">
        <v>36251</v>
      </c>
      <c r="J13360" s="1" t="s">
        <v>36252</v>
      </c>
      <c r="K13360" s="1" t="s">
        <v>38428</v>
      </c>
      <c r="L13360" s="1"/>
      <c r="M13360" s="1"/>
      <c r="N13360" s="1" t="s">
        <v>38429</v>
      </c>
      <c r="O13360" s="1" t="s">
        <v>36255</v>
      </c>
      <c r="P13360" s="1" t="s">
        <v>17</v>
      </c>
      <c r="Q13360" s="1" t="s">
        <v>17</v>
      </c>
      <c r="R13360" s="1" t="s">
        <v>210</v>
      </c>
      <c r="S13360" s="1" t="s">
        <v>17</v>
      </c>
      <c r="T13360" s="1" t="s">
        <v>17</v>
      </c>
    </row>
    <row r="13361" spans="8:20" hidden="1" x14ac:dyDescent="0.2">
      <c r="H13361" s="1" t="s">
        <v>36250</v>
      </c>
      <c r="I13361" s="1" t="s">
        <v>36251</v>
      </c>
      <c r="J13361" s="1" t="s">
        <v>36252</v>
      </c>
      <c r="K13361" s="1" t="s">
        <v>38430</v>
      </c>
      <c r="L13361" s="1"/>
      <c r="M13361" s="1"/>
      <c r="N13361" s="1" t="s">
        <v>38431</v>
      </c>
      <c r="O13361" s="1" t="s">
        <v>36255</v>
      </c>
      <c r="P13361" s="1" t="s">
        <v>17</v>
      </c>
      <c r="Q13361" s="1" t="s">
        <v>17</v>
      </c>
      <c r="R13361" s="1" t="s">
        <v>210</v>
      </c>
      <c r="S13361" s="1" t="s">
        <v>17</v>
      </c>
      <c r="T13361" s="1" t="s">
        <v>17</v>
      </c>
    </row>
    <row r="13362" spans="8:20" hidden="1" x14ac:dyDescent="0.2">
      <c r="H13362" s="1" t="s">
        <v>36250</v>
      </c>
      <c r="I13362" s="1" t="s">
        <v>36251</v>
      </c>
      <c r="J13362" s="1" t="s">
        <v>36252</v>
      </c>
      <c r="K13362" s="1" t="s">
        <v>38432</v>
      </c>
      <c r="L13362" s="1"/>
      <c r="M13362" s="1"/>
      <c r="N13362" s="1" t="s">
        <v>38433</v>
      </c>
      <c r="O13362" s="1" t="s">
        <v>36255</v>
      </c>
      <c r="P13362" s="1" t="s">
        <v>17</v>
      </c>
      <c r="Q13362" s="1" t="s">
        <v>17</v>
      </c>
      <c r="R13362" s="1" t="s">
        <v>210</v>
      </c>
      <c r="S13362" s="1" t="s">
        <v>17</v>
      </c>
      <c r="T13362" s="1" t="s">
        <v>17</v>
      </c>
    </row>
    <row r="13363" spans="8:20" hidden="1" x14ac:dyDescent="0.2">
      <c r="H13363" s="1" t="s">
        <v>36250</v>
      </c>
      <c r="I13363" s="1" t="s">
        <v>36251</v>
      </c>
      <c r="J13363" s="1" t="s">
        <v>36252</v>
      </c>
      <c r="K13363" s="1" t="s">
        <v>38434</v>
      </c>
      <c r="L13363" s="1"/>
      <c r="M13363" s="1"/>
      <c r="N13363" s="1" t="s">
        <v>38435</v>
      </c>
      <c r="O13363" s="1" t="s">
        <v>36255</v>
      </c>
      <c r="P13363" s="1" t="s">
        <v>17</v>
      </c>
      <c r="Q13363" s="1" t="s">
        <v>17</v>
      </c>
      <c r="R13363" s="1" t="s">
        <v>210</v>
      </c>
      <c r="S13363" s="1" t="s">
        <v>17</v>
      </c>
      <c r="T13363" s="1" t="s">
        <v>17</v>
      </c>
    </row>
    <row r="13364" spans="8:20" hidden="1" x14ac:dyDescent="0.2">
      <c r="H13364" s="1" t="s">
        <v>36250</v>
      </c>
      <c r="I13364" s="1" t="s">
        <v>36251</v>
      </c>
      <c r="J13364" s="1" t="s">
        <v>36252</v>
      </c>
      <c r="K13364" s="1" t="s">
        <v>38436</v>
      </c>
      <c r="L13364" s="1"/>
      <c r="M13364" s="1"/>
      <c r="N13364" s="1" t="s">
        <v>38437</v>
      </c>
      <c r="O13364" s="1" t="s">
        <v>36255</v>
      </c>
      <c r="P13364" s="1" t="s">
        <v>17</v>
      </c>
      <c r="Q13364" s="1" t="s">
        <v>17</v>
      </c>
      <c r="R13364" s="1" t="s">
        <v>210</v>
      </c>
      <c r="S13364" s="1" t="s">
        <v>17</v>
      </c>
      <c r="T13364" s="1" t="s">
        <v>17</v>
      </c>
    </row>
    <row r="13365" spans="8:20" hidden="1" x14ac:dyDescent="0.2">
      <c r="H13365" s="1" t="s">
        <v>36250</v>
      </c>
      <c r="I13365" s="1" t="s">
        <v>36251</v>
      </c>
      <c r="J13365" s="1" t="s">
        <v>36252</v>
      </c>
      <c r="K13365" s="1" t="s">
        <v>38438</v>
      </c>
      <c r="L13365" s="1"/>
      <c r="M13365" s="1"/>
      <c r="N13365" s="1" t="s">
        <v>38439</v>
      </c>
      <c r="O13365" s="1" t="s">
        <v>36255</v>
      </c>
      <c r="P13365" s="1" t="s">
        <v>17</v>
      </c>
      <c r="Q13365" s="1" t="s">
        <v>17</v>
      </c>
      <c r="R13365" s="1" t="s">
        <v>210</v>
      </c>
      <c r="S13365" s="1" t="s">
        <v>17</v>
      </c>
      <c r="T13365" s="1" t="s">
        <v>17</v>
      </c>
    </row>
    <row r="13366" spans="8:20" hidden="1" x14ac:dyDescent="0.2">
      <c r="H13366" s="1" t="s">
        <v>36250</v>
      </c>
      <c r="I13366" s="1" t="s">
        <v>36251</v>
      </c>
      <c r="J13366" s="1" t="s">
        <v>36252</v>
      </c>
      <c r="K13366" s="1" t="s">
        <v>38440</v>
      </c>
      <c r="L13366" s="1"/>
      <c r="M13366" s="1"/>
      <c r="N13366" s="1" t="s">
        <v>38441</v>
      </c>
      <c r="O13366" s="1" t="s">
        <v>36255</v>
      </c>
      <c r="P13366" s="1" t="s">
        <v>17</v>
      </c>
      <c r="Q13366" s="1" t="s">
        <v>17</v>
      </c>
      <c r="R13366" s="1" t="s">
        <v>210</v>
      </c>
      <c r="S13366" s="1" t="s">
        <v>17</v>
      </c>
      <c r="T13366" s="1" t="s">
        <v>17</v>
      </c>
    </row>
    <row r="13367" spans="8:20" hidden="1" x14ac:dyDescent="0.2">
      <c r="H13367" s="1" t="s">
        <v>36250</v>
      </c>
      <c r="I13367" s="1" t="s">
        <v>36251</v>
      </c>
      <c r="J13367" s="1" t="s">
        <v>36252</v>
      </c>
      <c r="K13367" s="1" t="s">
        <v>38442</v>
      </c>
      <c r="L13367" s="1"/>
      <c r="M13367" s="1"/>
      <c r="N13367" s="1" t="s">
        <v>38443</v>
      </c>
      <c r="O13367" s="1" t="s">
        <v>36255</v>
      </c>
      <c r="P13367" s="1" t="s">
        <v>17</v>
      </c>
      <c r="Q13367" s="1" t="s">
        <v>17</v>
      </c>
      <c r="R13367" s="1" t="s">
        <v>210</v>
      </c>
      <c r="S13367" s="1" t="s">
        <v>17</v>
      </c>
      <c r="T13367" s="1" t="s">
        <v>17</v>
      </c>
    </row>
    <row r="13368" spans="8:20" hidden="1" x14ac:dyDescent="0.2">
      <c r="H13368" s="1" t="s">
        <v>36250</v>
      </c>
      <c r="I13368" s="1" t="s">
        <v>36251</v>
      </c>
      <c r="J13368" s="1" t="s">
        <v>36252</v>
      </c>
      <c r="K13368" s="1" t="s">
        <v>38444</v>
      </c>
      <c r="L13368" s="1"/>
      <c r="M13368" s="1"/>
      <c r="N13368" s="1" t="s">
        <v>38445</v>
      </c>
      <c r="O13368" s="1" t="s">
        <v>36255</v>
      </c>
      <c r="P13368" s="1" t="s">
        <v>17</v>
      </c>
      <c r="Q13368" s="1" t="s">
        <v>17</v>
      </c>
      <c r="R13368" s="1" t="s">
        <v>210</v>
      </c>
      <c r="S13368" s="1" t="s">
        <v>17</v>
      </c>
      <c r="T13368" s="1" t="s">
        <v>17</v>
      </c>
    </row>
    <row r="13369" spans="8:20" hidden="1" x14ac:dyDescent="0.2">
      <c r="H13369" s="1" t="s">
        <v>36250</v>
      </c>
      <c r="I13369" s="1" t="s">
        <v>36251</v>
      </c>
      <c r="J13369" s="1" t="s">
        <v>36252</v>
      </c>
      <c r="K13369" s="1" t="s">
        <v>38446</v>
      </c>
      <c r="L13369" s="1"/>
      <c r="M13369" s="1"/>
      <c r="N13369" s="1" t="s">
        <v>38447</v>
      </c>
      <c r="O13369" s="1" t="s">
        <v>36255</v>
      </c>
      <c r="P13369" s="1" t="s">
        <v>17</v>
      </c>
      <c r="Q13369" s="1" t="s">
        <v>17</v>
      </c>
      <c r="R13369" s="1" t="s">
        <v>210</v>
      </c>
      <c r="S13369" s="1" t="s">
        <v>17</v>
      </c>
      <c r="T13369" s="1" t="s">
        <v>17</v>
      </c>
    </row>
    <row r="13370" spans="8:20" hidden="1" x14ac:dyDescent="0.2">
      <c r="H13370" s="1" t="s">
        <v>36250</v>
      </c>
      <c r="I13370" s="1" t="s">
        <v>36251</v>
      </c>
      <c r="J13370" s="1" t="s">
        <v>36252</v>
      </c>
      <c r="K13370" s="1" t="s">
        <v>38448</v>
      </c>
      <c r="L13370" s="1"/>
      <c r="M13370" s="1"/>
      <c r="N13370" s="1" t="s">
        <v>38449</v>
      </c>
      <c r="O13370" s="1" t="s">
        <v>36255</v>
      </c>
      <c r="P13370" s="1" t="s">
        <v>17</v>
      </c>
      <c r="Q13370" s="1" t="s">
        <v>17</v>
      </c>
      <c r="R13370" s="1" t="s">
        <v>210</v>
      </c>
      <c r="S13370" s="1" t="s">
        <v>17</v>
      </c>
      <c r="T13370" s="1" t="s">
        <v>17</v>
      </c>
    </row>
    <row r="13371" spans="8:20" hidden="1" x14ac:dyDescent="0.2">
      <c r="H13371" s="1" t="s">
        <v>36250</v>
      </c>
      <c r="I13371" s="1" t="s">
        <v>36251</v>
      </c>
      <c r="J13371" s="1" t="s">
        <v>36252</v>
      </c>
      <c r="K13371" s="1" t="s">
        <v>38450</v>
      </c>
      <c r="L13371" s="1"/>
      <c r="M13371" s="1"/>
      <c r="N13371" s="1" t="s">
        <v>38451</v>
      </c>
      <c r="O13371" s="1" t="s">
        <v>36255</v>
      </c>
      <c r="P13371" s="1" t="s">
        <v>17</v>
      </c>
      <c r="Q13371" s="1" t="s">
        <v>17</v>
      </c>
      <c r="R13371" s="1" t="s">
        <v>210</v>
      </c>
      <c r="S13371" s="1" t="s">
        <v>17</v>
      </c>
      <c r="T13371" s="1" t="s">
        <v>17</v>
      </c>
    </row>
    <row r="13372" spans="8:20" hidden="1" x14ac:dyDescent="0.2">
      <c r="H13372" s="1" t="s">
        <v>36250</v>
      </c>
      <c r="I13372" s="1" t="s">
        <v>36251</v>
      </c>
      <c r="J13372" s="1" t="s">
        <v>36252</v>
      </c>
      <c r="K13372" s="1" t="s">
        <v>38452</v>
      </c>
      <c r="L13372" s="1"/>
      <c r="M13372" s="1"/>
      <c r="N13372" s="1" t="s">
        <v>38453</v>
      </c>
      <c r="O13372" s="1" t="s">
        <v>36255</v>
      </c>
      <c r="P13372" s="1" t="s">
        <v>17</v>
      </c>
      <c r="Q13372" s="1" t="s">
        <v>17</v>
      </c>
      <c r="R13372" s="1" t="s">
        <v>210</v>
      </c>
      <c r="S13372" s="1" t="s">
        <v>17</v>
      </c>
      <c r="T13372" s="1" t="s">
        <v>17</v>
      </c>
    </row>
    <row r="13373" spans="8:20" hidden="1" x14ac:dyDescent="0.2">
      <c r="H13373" s="1" t="s">
        <v>36250</v>
      </c>
      <c r="I13373" s="1" t="s">
        <v>36251</v>
      </c>
      <c r="J13373" s="1" t="s">
        <v>36252</v>
      </c>
      <c r="K13373" s="1" t="s">
        <v>38454</v>
      </c>
      <c r="L13373" s="1"/>
      <c r="M13373" s="1"/>
      <c r="N13373" s="1" t="s">
        <v>38455</v>
      </c>
      <c r="O13373" s="1" t="s">
        <v>36255</v>
      </c>
      <c r="P13373" s="1" t="s">
        <v>17</v>
      </c>
      <c r="Q13373" s="1" t="s">
        <v>17</v>
      </c>
      <c r="R13373" s="1" t="s">
        <v>210</v>
      </c>
      <c r="S13373" s="1" t="s">
        <v>17</v>
      </c>
      <c r="T13373" s="1" t="s">
        <v>17</v>
      </c>
    </row>
    <row r="13374" spans="8:20" hidden="1" x14ac:dyDescent="0.2">
      <c r="H13374" s="1" t="s">
        <v>36250</v>
      </c>
      <c r="I13374" s="1" t="s">
        <v>36251</v>
      </c>
      <c r="J13374" s="1" t="s">
        <v>36252</v>
      </c>
      <c r="K13374" s="1" t="s">
        <v>38456</v>
      </c>
      <c r="L13374" s="1"/>
      <c r="M13374" s="1"/>
      <c r="N13374" s="1" t="s">
        <v>38457</v>
      </c>
      <c r="O13374" s="1" t="s">
        <v>36255</v>
      </c>
      <c r="P13374" s="1" t="s">
        <v>17</v>
      </c>
      <c r="Q13374" s="1" t="s">
        <v>17</v>
      </c>
      <c r="R13374" s="1" t="s">
        <v>210</v>
      </c>
      <c r="S13374" s="1" t="s">
        <v>17</v>
      </c>
      <c r="T13374" s="1" t="s">
        <v>17</v>
      </c>
    </row>
    <row r="13375" spans="8:20" hidden="1" x14ac:dyDescent="0.2">
      <c r="H13375" s="1" t="s">
        <v>36250</v>
      </c>
      <c r="I13375" s="1" t="s">
        <v>36251</v>
      </c>
      <c r="J13375" s="1" t="s">
        <v>36252</v>
      </c>
      <c r="K13375" s="1" t="s">
        <v>38458</v>
      </c>
      <c r="L13375" s="1"/>
      <c r="M13375" s="1"/>
      <c r="N13375" s="1" t="s">
        <v>38459</v>
      </c>
      <c r="O13375" s="1" t="s">
        <v>36255</v>
      </c>
      <c r="P13375" s="1" t="s">
        <v>17</v>
      </c>
      <c r="Q13375" s="1" t="s">
        <v>17</v>
      </c>
      <c r="R13375" s="1" t="s">
        <v>210</v>
      </c>
      <c r="S13375" s="1" t="s">
        <v>17</v>
      </c>
      <c r="T13375" s="1" t="s">
        <v>17</v>
      </c>
    </row>
    <row r="13376" spans="8:20" hidden="1" x14ac:dyDescent="0.2">
      <c r="H13376" s="1" t="s">
        <v>36250</v>
      </c>
      <c r="I13376" s="1" t="s">
        <v>36251</v>
      </c>
      <c r="J13376" s="1" t="s">
        <v>36252</v>
      </c>
      <c r="K13376" s="1" t="s">
        <v>38460</v>
      </c>
      <c r="L13376" s="1"/>
      <c r="M13376" s="1"/>
      <c r="N13376" s="1" t="s">
        <v>38461</v>
      </c>
      <c r="O13376" s="1" t="s">
        <v>36255</v>
      </c>
      <c r="P13376" s="1" t="s">
        <v>17</v>
      </c>
      <c r="Q13376" s="1" t="s">
        <v>17</v>
      </c>
      <c r="R13376" s="1" t="s">
        <v>210</v>
      </c>
      <c r="S13376" s="1" t="s">
        <v>17</v>
      </c>
      <c r="T13376" s="1" t="s">
        <v>17</v>
      </c>
    </row>
    <row r="13377" spans="8:20" hidden="1" x14ac:dyDescent="0.2">
      <c r="H13377" s="1" t="s">
        <v>36250</v>
      </c>
      <c r="I13377" s="1" t="s">
        <v>36251</v>
      </c>
      <c r="J13377" s="1" t="s">
        <v>36252</v>
      </c>
      <c r="K13377" s="1" t="s">
        <v>38462</v>
      </c>
      <c r="L13377" s="1"/>
      <c r="M13377" s="1"/>
      <c r="N13377" s="1" t="s">
        <v>38463</v>
      </c>
      <c r="O13377" s="1" t="s">
        <v>36255</v>
      </c>
      <c r="P13377" s="1" t="s">
        <v>17</v>
      </c>
      <c r="Q13377" s="1" t="s">
        <v>17</v>
      </c>
      <c r="R13377" s="1" t="s">
        <v>210</v>
      </c>
      <c r="S13377" s="1" t="s">
        <v>17</v>
      </c>
      <c r="T13377" s="1" t="s">
        <v>17</v>
      </c>
    </row>
    <row r="13378" spans="8:20" hidden="1" x14ac:dyDescent="0.2">
      <c r="H13378" s="1" t="s">
        <v>36250</v>
      </c>
      <c r="I13378" s="1" t="s">
        <v>36251</v>
      </c>
      <c r="J13378" s="1" t="s">
        <v>36252</v>
      </c>
      <c r="K13378" s="1" t="s">
        <v>38464</v>
      </c>
      <c r="L13378" s="1"/>
      <c r="M13378" s="1"/>
      <c r="N13378" s="1" t="s">
        <v>38465</v>
      </c>
      <c r="O13378" s="1" t="s">
        <v>36255</v>
      </c>
      <c r="P13378" s="1" t="s">
        <v>17</v>
      </c>
      <c r="Q13378" s="1" t="s">
        <v>17</v>
      </c>
      <c r="R13378" s="1" t="s">
        <v>210</v>
      </c>
      <c r="S13378" s="1" t="s">
        <v>17</v>
      </c>
      <c r="T13378" s="1" t="s">
        <v>17</v>
      </c>
    </row>
    <row r="13379" spans="8:20" hidden="1" x14ac:dyDescent="0.2">
      <c r="H13379" s="1" t="s">
        <v>36250</v>
      </c>
      <c r="I13379" s="1" t="s">
        <v>36251</v>
      </c>
      <c r="J13379" s="1" t="s">
        <v>36252</v>
      </c>
      <c r="K13379" s="1" t="s">
        <v>38466</v>
      </c>
      <c r="L13379" s="1"/>
      <c r="M13379" s="1"/>
      <c r="N13379" s="1" t="s">
        <v>38467</v>
      </c>
      <c r="O13379" s="1" t="s">
        <v>36255</v>
      </c>
      <c r="P13379" s="1" t="s">
        <v>17</v>
      </c>
      <c r="Q13379" s="1" t="s">
        <v>17</v>
      </c>
      <c r="R13379" s="1" t="s">
        <v>210</v>
      </c>
      <c r="S13379" s="1" t="s">
        <v>17</v>
      </c>
      <c r="T13379" s="1" t="s">
        <v>17</v>
      </c>
    </row>
    <row r="13380" spans="8:20" hidden="1" x14ac:dyDescent="0.2">
      <c r="H13380" s="1" t="s">
        <v>36250</v>
      </c>
      <c r="I13380" s="1" t="s">
        <v>36251</v>
      </c>
      <c r="J13380" s="1" t="s">
        <v>36252</v>
      </c>
      <c r="K13380" s="1" t="s">
        <v>38468</v>
      </c>
      <c r="L13380" s="1"/>
      <c r="M13380" s="1"/>
      <c r="N13380" s="1" t="s">
        <v>38469</v>
      </c>
      <c r="O13380" s="1" t="s">
        <v>36255</v>
      </c>
      <c r="P13380" s="1" t="s">
        <v>17</v>
      </c>
      <c r="Q13380" s="1" t="s">
        <v>17</v>
      </c>
      <c r="R13380" s="1" t="s">
        <v>210</v>
      </c>
      <c r="S13380" s="1" t="s">
        <v>17</v>
      </c>
      <c r="T13380" s="1" t="s">
        <v>17</v>
      </c>
    </row>
    <row r="13381" spans="8:20" hidden="1" x14ac:dyDescent="0.2">
      <c r="H13381" s="1" t="s">
        <v>36250</v>
      </c>
      <c r="I13381" s="1" t="s">
        <v>36251</v>
      </c>
      <c r="J13381" s="1" t="s">
        <v>36252</v>
      </c>
      <c r="K13381" s="1" t="s">
        <v>38470</v>
      </c>
      <c r="L13381" s="1"/>
      <c r="M13381" s="1"/>
      <c r="N13381" s="1" t="s">
        <v>38471</v>
      </c>
      <c r="O13381" s="1" t="s">
        <v>36255</v>
      </c>
      <c r="P13381" s="1" t="s">
        <v>17</v>
      </c>
      <c r="Q13381" s="1" t="s">
        <v>17</v>
      </c>
      <c r="R13381" s="1" t="s">
        <v>210</v>
      </c>
      <c r="S13381" s="1" t="s">
        <v>17</v>
      </c>
      <c r="T13381" s="1" t="s">
        <v>17</v>
      </c>
    </row>
    <row r="13382" spans="8:20" hidden="1" x14ac:dyDescent="0.2">
      <c r="H13382" s="1" t="s">
        <v>36250</v>
      </c>
      <c r="I13382" s="1" t="s">
        <v>36251</v>
      </c>
      <c r="J13382" s="1" t="s">
        <v>36252</v>
      </c>
      <c r="K13382" s="1" t="s">
        <v>38472</v>
      </c>
      <c r="L13382" s="1"/>
      <c r="M13382" s="1"/>
      <c r="N13382" s="1" t="s">
        <v>38473</v>
      </c>
      <c r="O13382" s="1" t="s">
        <v>36255</v>
      </c>
      <c r="P13382" s="1" t="s">
        <v>17</v>
      </c>
      <c r="Q13382" s="1" t="s">
        <v>17</v>
      </c>
      <c r="R13382" s="1" t="s">
        <v>210</v>
      </c>
      <c r="S13382" s="1" t="s">
        <v>17</v>
      </c>
      <c r="T13382" s="1" t="s">
        <v>17</v>
      </c>
    </row>
    <row r="13383" spans="8:20" hidden="1" x14ac:dyDescent="0.2">
      <c r="H13383" s="1" t="s">
        <v>36250</v>
      </c>
      <c r="I13383" s="1" t="s">
        <v>36251</v>
      </c>
      <c r="J13383" s="1" t="s">
        <v>36252</v>
      </c>
      <c r="K13383" s="1" t="s">
        <v>38474</v>
      </c>
      <c r="L13383" s="1"/>
      <c r="M13383" s="1"/>
      <c r="N13383" s="1" t="s">
        <v>38475</v>
      </c>
      <c r="O13383" s="1" t="s">
        <v>36255</v>
      </c>
      <c r="P13383" s="1" t="s">
        <v>17</v>
      </c>
      <c r="Q13383" s="1" t="s">
        <v>17</v>
      </c>
      <c r="R13383" s="1" t="s">
        <v>210</v>
      </c>
      <c r="S13383" s="1" t="s">
        <v>17</v>
      </c>
      <c r="T13383" s="1" t="s">
        <v>17</v>
      </c>
    </row>
    <row r="13384" spans="8:20" hidden="1" x14ac:dyDescent="0.2">
      <c r="H13384" s="1" t="s">
        <v>36250</v>
      </c>
      <c r="I13384" s="1" t="s">
        <v>36251</v>
      </c>
      <c r="J13384" s="1" t="s">
        <v>36252</v>
      </c>
      <c r="K13384" s="1" t="s">
        <v>38476</v>
      </c>
      <c r="L13384" s="1"/>
      <c r="M13384" s="1"/>
      <c r="N13384" s="1" t="s">
        <v>38477</v>
      </c>
      <c r="O13384" s="1" t="s">
        <v>36255</v>
      </c>
      <c r="P13384" s="1" t="s">
        <v>17</v>
      </c>
      <c r="Q13384" s="1" t="s">
        <v>17</v>
      </c>
      <c r="R13384" s="1" t="s">
        <v>210</v>
      </c>
      <c r="S13384" s="1" t="s">
        <v>17</v>
      </c>
      <c r="T13384" s="1" t="s">
        <v>17</v>
      </c>
    </row>
    <row r="13385" spans="8:20" hidden="1" x14ac:dyDescent="0.2">
      <c r="H13385" s="1" t="s">
        <v>36250</v>
      </c>
      <c r="I13385" s="1" t="s">
        <v>36251</v>
      </c>
      <c r="J13385" s="1" t="s">
        <v>36252</v>
      </c>
      <c r="K13385" s="1" t="s">
        <v>38478</v>
      </c>
      <c r="L13385" s="1"/>
      <c r="M13385" s="1"/>
      <c r="N13385" s="1" t="s">
        <v>38479</v>
      </c>
      <c r="O13385" s="1" t="s">
        <v>36255</v>
      </c>
      <c r="P13385" s="1" t="s">
        <v>17</v>
      </c>
      <c r="Q13385" s="1" t="s">
        <v>17</v>
      </c>
      <c r="R13385" s="1" t="s">
        <v>210</v>
      </c>
      <c r="S13385" s="1" t="s">
        <v>17</v>
      </c>
      <c r="T13385" s="1" t="s">
        <v>17</v>
      </c>
    </row>
    <row r="13386" spans="8:20" hidden="1" x14ac:dyDescent="0.2">
      <c r="H13386" s="1" t="s">
        <v>36250</v>
      </c>
      <c r="I13386" s="1" t="s">
        <v>36251</v>
      </c>
      <c r="J13386" s="1" t="s">
        <v>36252</v>
      </c>
      <c r="K13386" s="1" t="s">
        <v>38480</v>
      </c>
      <c r="L13386" s="1"/>
      <c r="M13386" s="1"/>
      <c r="N13386" s="1" t="s">
        <v>38481</v>
      </c>
      <c r="O13386" s="1" t="s">
        <v>36255</v>
      </c>
      <c r="P13386" s="1" t="s">
        <v>17</v>
      </c>
      <c r="Q13386" s="1" t="s">
        <v>17</v>
      </c>
      <c r="R13386" s="1" t="s">
        <v>210</v>
      </c>
      <c r="S13386" s="1" t="s">
        <v>17</v>
      </c>
      <c r="T13386" s="1" t="s">
        <v>17</v>
      </c>
    </row>
    <row r="13387" spans="8:20" hidden="1" x14ac:dyDescent="0.2">
      <c r="H13387" s="1" t="s">
        <v>36250</v>
      </c>
      <c r="I13387" s="1" t="s">
        <v>36251</v>
      </c>
      <c r="J13387" s="1" t="s">
        <v>36252</v>
      </c>
      <c r="K13387" s="1" t="s">
        <v>38482</v>
      </c>
      <c r="L13387" s="1"/>
      <c r="M13387" s="1"/>
      <c r="N13387" s="1" t="s">
        <v>38483</v>
      </c>
      <c r="O13387" s="1" t="s">
        <v>36255</v>
      </c>
      <c r="P13387" s="1" t="s">
        <v>17</v>
      </c>
      <c r="Q13387" s="1" t="s">
        <v>17</v>
      </c>
      <c r="R13387" s="1" t="s">
        <v>210</v>
      </c>
      <c r="S13387" s="1" t="s">
        <v>17</v>
      </c>
      <c r="T13387" s="1" t="s">
        <v>17</v>
      </c>
    </row>
    <row r="13388" spans="8:20" hidden="1" x14ac:dyDescent="0.2">
      <c r="H13388" s="1" t="s">
        <v>36250</v>
      </c>
      <c r="I13388" s="1" t="s">
        <v>36251</v>
      </c>
      <c r="J13388" s="1" t="s">
        <v>36252</v>
      </c>
      <c r="K13388" s="1" t="s">
        <v>38484</v>
      </c>
      <c r="L13388" s="1"/>
      <c r="M13388" s="1"/>
      <c r="N13388" s="1" t="s">
        <v>38485</v>
      </c>
      <c r="O13388" s="1" t="s">
        <v>36255</v>
      </c>
      <c r="P13388" s="1" t="s">
        <v>17</v>
      </c>
      <c r="Q13388" s="1" t="s">
        <v>17</v>
      </c>
      <c r="R13388" s="1" t="s">
        <v>210</v>
      </c>
      <c r="S13388" s="1" t="s">
        <v>17</v>
      </c>
      <c r="T13388" s="1" t="s">
        <v>17</v>
      </c>
    </row>
    <row r="13389" spans="8:20" hidden="1" x14ac:dyDescent="0.2">
      <c r="H13389" s="1" t="s">
        <v>36250</v>
      </c>
      <c r="I13389" s="1" t="s">
        <v>36251</v>
      </c>
      <c r="J13389" s="1" t="s">
        <v>36252</v>
      </c>
      <c r="K13389" s="1" t="s">
        <v>38486</v>
      </c>
      <c r="L13389" s="1"/>
      <c r="M13389" s="1"/>
      <c r="N13389" s="1" t="s">
        <v>38487</v>
      </c>
      <c r="O13389" s="1" t="s">
        <v>36255</v>
      </c>
      <c r="P13389" s="1" t="s">
        <v>17</v>
      </c>
      <c r="Q13389" s="1" t="s">
        <v>17</v>
      </c>
      <c r="R13389" s="1" t="s">
        <v>210</v>
      </c>
      <c r="S13389" s="1" t="s">
        <v>17</v>
      </c>
      <c r="T13389" s="1" t="s">
        <v>17</v>
      </c>
    </row>
    <row r="13390" spans="8:20" hidden="1" x14ac:dyDescent="0.2">
      <c r="H13390" s="1" t="s">
        <v>36250</v>
      </c>
      <c r="I13390" s="1" t="s">
        <v>36251</v>
      </c>
      <c r="J13390" s="1" t="s">
        <v>36252</v>
      </c>
      <c r="K13390" s="1" t="s">
        <v>38488</v>
      </c>
      <c r="L13390" s="1"/>
      <c r="M13390" s="1"/>
      <c r="N13390" s="1" t="s">
        <v>38489</v>
      </c>
      <c r="O13390" s="1" t="s">
        <v>36255</v>
      </c>
      <c r="P13390" s="1" t="s">
        <v>17</v>
      </c>
      <c r="Q13390" s="1" t="s">
        <v>17</v>
      </c>
      <c r="R13390" s="1" t="s">
        <v>210</v>
      </c>
      <c r="S13390" s="1" t="s">
        <v>17</v>
      </c>
      <c r="T13390" s="1" t="s">
        <v>17</v>
      </c>
    </row>
    <row r="13391" spans="8:20" hidden="1" x14ac:dyDescent="0.2">
      <c r="H13391" s="1" t="s">
        <v>36250</v>
      </c>
      <c r="I13391" s="1" t="s">
        <v>36251</v>
      </c>
      <c r="J13391" s="1" t="s">
        <v>36252</v>
      </c>
      <c r="K13391" s="1" t="s">
        <v>38490</v>
      </c>
      <c r="L13391" s="1"/>
      <c r="M13391" s="1"/>
      <c r="N13391" s="1" t="s">
        <v>38491</v>
      </c>
      <c r="O13391" s="1" t="s">
        <v>36255</v>
      </c>
      <c r="P13391" s="1" t="s">
        <v>17</v>
      </c>
      <c r="Q13391" s="1" t="s">
        <v>17</v>
      </c>
      <c r="R13391" s="1" t="s">
        <v>210</v>
      </c>
      <c r="S13391" s="1" t="s">
        <v>17</v>
      </c>
      <c r="T13391" s="1" t="s">
        <v>17</v>
      </c>
    </row>
    <row r="13392" spans="8:20" hidden="1" x14ac:dyDescent="0.2">
      <c r="H13392" s="1" t="s">
        <v>36250</v>
      </c>
      <c r="I13392" s="1" t="s">
        <v>36251</v>
      </c>
      <c r="J13392" s="1" t="s">
        <v>36252</v>
      </c>
      <c r="K13392" s="1" t="s">
        <v>38492</v>
      </c>
      <c r="L13392" s="1"/>
      <c r="M13392" s="1"/>
      <c r="N13392" s="1" t="s">
        <v>38493</v>
      </c>
      <c r="O13392" s="1" t="s">
        <v>36255</v>
      </c>
      <c r="P13392" s="1" t="s">
        <v>17</v>
      </c>
      <c r="Q13392" s="1" t="s">
        <v>17</v>
      </c>
      <c r="R13392" s="1" t="s">
        <v>210</v>
      </c>
      <c r="S13392" s="1" t="s">
        <v>17</v>
      </c>
      <c r="T13392" s="1" t="s">
        <v>17</v>
      </c>
    </row>
    <row r="13393" spans="8:20" hidden="1" x14ac:dyDescent="0.2">
      <c r="H13393" s="1" t="s">
        <v>36250</v>
      </c>
      <c r="I13393" s="1" t="s">
        <v>36251</v>
      </c>
      <c r="J13393" s="1" t="s">
        <v>36252</v>
      </c>
      <c r="K13393" s="1" t="s">
        <v>38494</v>
      </c>
      <c r="L13393" s="1"/>
      <c r="M13393" s="1"/>
      <c r="N13393" s="1" t="s">
        <v>38495</v>
      </c>
      <c r="O13393" s="1" t="s">
        <v>36255</v>
      </c>
      <c r="P13393" s="1" t="s">
        <v>17</v>
      </c>
      <c r="Q13393" s="1" t="s">
        <v>17</v>
      </c>
      <c r="R13393" s="1" t="s">
        <v>210</v>
      </c>
      <c r="S13393" s="1" t="s">
        <v>17</v>
      </c>
      <c r="T13393" s="1" t="s">
        <v>17</v>
      </c>
    </row>
    <row r="13394" spans="8:20" hidden="1" x14ac:dyDescent="0.2">
      <c r="H13394" s="1" t="s">
        <v>36250</v>
      </c>
      <c r="I13394" s="1" t="s">
        <v>36251</v>
      </c>
      <c r="J13394" s="1" t="s">
        <v>36252</v>
      </c>
      <c r="K13394" s="1" t="s">
        <v>38496</v>
      </c>
      <c r="L13394" s="1"/>
      <c r="M13394" s="1"/>
      <c r="N13394" s="1" t="s">
        <v>38497</v>
      </c>
      <c r="O13394" s="1" t="s">
        <v>36255</v>
      </c>
      <c r="P13394" s="1" t="s">
        <v>17</v>
      </c>
      <c r="Q13394" s="1" t="s">
        <v>17</v>
      </c>
      <c r="R13394" s="1" t="s">
        <v>210</v>
      </c>
      <c r="S13394" s="1" t="s">
        <v>17</v>
      </c>
      <c r="T13394" s="1" t="s">
        <v>17</v>
      </c>
    </row>
    <row r="13395" spans="8:20" hidden="1" x14ac:dyDescent="0.2">
      <c r="H13395" s="1" t="s">
        <v>36250</v>
      </c>
      <c r="I13395" s="1" t="s">
        <v>36251</v>
      </c>
      <c r="J13395" s="1" t="s">
        <v>36252</v>
      </c>
      <c r="K13395" s="1" t="s">
        <v>38498</v>
      </c>
      <c r="L13395" s="1"/>
      <c r="M13395" s="1"/>
      <c r="N13395" s="1" t="s">
        <v>38499</v>
      </c>
      <c r="O13395" s="1" t="s">
        <v>36255</v>
      </c>
      <c r="P13395" s="1" t="s">
        <v>17</v>
      </c>
      <c r="Q13395" s="1" t="s">
        <v>17</v>
      </c>
      <c r="R13395" s="1" t="s">
        <v>210</v>
      </c>
      <c r="S13395" s="1" t="s">
        <v>17</v>
      </c>
      <c r="T13395" s="1" t="s">
        <v>17</v>
      </c>
    </row>
    <row r="13396" spans="8:20" hidden="1" x14ac:dyDescent="0.2">
      <c r="H13396" s="1" t="s">
        <v>36250</v>
      </c>
      <c r="I13396" s="1" t="s">
        <v>36251</v>
      </c>
      <c r="J13396" s="1" t="s">
        <v>36252</v>
      </c>
      <c r="K13396" s="1" t="s">
        <v>38500</v>
      </c>
      <c r="L13396" s="1"/>
      <c r="M13396" s="1"/>
      <c r="N13396" s="1" t="s">
        <v>38501</v>
      </c>
      <c r="O13396" s="1" t="s">
        <v>36255</v>
      </c>
      <c r="P13396" s="1" t="s">
        <v>17</v>
      </c>
      <c r="Q13396" s="1" t="s">
        <v>17</v>
      </c>
      <c r="R13396" s="1" t="s">
        <v>210</v>
      </c>
      <c r="S13396" s="1" t="s">
        <v>17</v>
      </c>
      <c r="T13396" s="1" t="s">
        <v>17</v>
      </c>
    </row>
    <row r="13397" spans="8:20" hidden="1" x14ac:dyDescent="0.2">
      <c r="H13397" s="1" t="s">
        <v>36250</v>
      </c>
      <c r="I13397" s="1" t="s">
        <v>36251</v>
      </c>
      <c r="J13397" s="1" t="s">
        <v>36252</v>
      </c>
      <c r="K13397" s="1" t="s">
        <v>38502</v>
      </c>
      <c r="L13397" s="1"/>
      <c r="M13397" s="1"/>
      <c r="N13397" s="1" t="s">
        <v>38503</v>
      </c>
      <c r="O13397" s="1" t="s">
        <v>36255</v>
      </c>
      <c r="P13397" s="1" t="s">
        <v>17</v>
      </c>
      <c r="Q13397" s="1" t="s">
        <v>17</v>
      </c>
      <c r="R13397" s="1" t="s">
        <v>210</v>
      </c>
      <c r="S13397" s="1" t="s">
        <v>17</v>
      </c>
      <c r="T13397" s="1" t="s">
        <v>17</v>
      </c>
    </row>
    <row r="13398" spans="8:20" hidden="1" x14ac:dyDescent="0.2">
      <c r="H13398" s="1" t="s">
        <v>36250</v>
      </c>
      <c r="I13398" s="1" t="s">
        <v>36251</v>
      </c>
      <c r="J13398" s="1" t="s">
        <v>36252</v>
      </c>
      <c r="K13398" s="1" t="s">
        <v>38504</v>
      </c>
      <c r="L13398" s="1"/>
      <c r="M13398" s="1"/>
      <c r="N13398" s="1" t="s">
        <v>38505</v>
      </c>
      <c r="O13398" s="1" t="s">
        <v>36255</v>
      </c>
      <c r="P13398" s="1" t="s">
        <v>17</v>
      </c>
      <c r="Q13398" s="1" t="s">
        <v>17</v>
      </c>
      <c r="R13398" s="1" t="s">
        <v>210</v>
      </c>
      <c r="S13398" s="1" t="s">
        <v>17</v>
      </c>
      <c r="T13398" s="1" t="s">
        <v>17</v>
      </c>
    </row>
    <row r="13399" spans="8:20" hidden="1" x14ac:dyDescent="0.2">
      <c r="H13399" s="1" t="s">
        <v>36250</v>
      </c>
      <c r="I13399" s="1" t="s">
        <v>36251</v>
      </c>
      <c r="J13399" s="1" t="s">
        <v>36252</v>
      </c>
      <c r="K13399" s="1" t="s">
        <v>38506</v>
      </c>
      <c r="L13399" s="1"/>
      <c r="M13399" s="1"/>
      <c r="N13399" s="1" t="s">
        <v>38507</v>
      </c>
      <c r="O13399" s="1" t="s">
        <v>36255</v>
      </c>
      <c r="P13399" s="1" t="s">
        <v>17</v>
      </c>
      <c r="Q13399" s="1" t="s">
        <v>17</v>
      </c>
      <c r="R13399" s="1" t="s">
        <v>210</v>
      </c>
      <c r="S13399" s="1" t="s">
        <v>17</v>
      </c>
      <c r="T13399" s="1" t="s">
        <v>17</v>
      </c>
    </row>
    <row r="13400" spans="8:20" hidden="1" x14ac:dyDescent="0.2">
      <c r="H13400" s="1" t="s">
        <v>36250</v>
      </c>
      <c r="I13400" s="1" t="s">
        <v>36251</v>
      </c>
      <c r="J13400" s="1" t="s">
        <v>36252</v>
      </c>
      <c r="K13400" s="1" t="s">
        <v>38508</v>
      </c>
      <c r="L13400" s="1"/>
      <c r="M13400" s="1"/>
      <c r="N13400" s="1" t="s">
        <v>38509</v>
      </c>
      <c r="O13400" s="1" t="s">
        <v>36255</v>
      </c>
      <c r="P13400" s="1" t="s">
        <v>17</v>
      </c>
      <c r="Q13400" s="1" t="s">
        <v>17</v>
      </c>
      <c r="R13400" s="1" t="s">
        <v>210</v>
      </c>
      <c r="S13400" s="1" t="s">
        <v>17</v>
      </c>
      <c r="T13400" s="1" t="s">
        <v>17</v>
      </c>
    </row>
    <row r="13401" spans="8:20" hidden="1" x14ac:dyDescent="0.2">
      <c r="H13401" s="1" t="s">
        <v>36250</v>
      </c>
      <c r="I13401" s="1" t="s">
        <v>36251</v>
      </c>
      <c r="J13401" s="1" t="s">
        <v>36252</v>
      </c>
      <c r="K13401" s="1" t="s">
        <v>38510</v>
      </c>
      <c r="L13401" s="1"/>
      <c r="M13401" s="1"/>
      <c r="N13401" s="1" t="s">
        <v>38511</v>
      </c>
      <c r="O13401" s="1" t="s">
        <v>36255</v>
      </c>
      <c r="P13401" s="1" t="s">
        <v>17</v>
      </c>
      <c r="Q13401" s="1" t="s">
        <v>17</v>
      </c>
      <c r="R13401" s="1" t="s">
        <v>210</v>
      </c>
      <c r="S13401" s="1" t="s">
        <v>17</v>
      </c>
      <c r="T13401" s="1" t="s">
        <v>17</v>
      </c>
    </row>
    <row r="13402" spans="8:20" hidden="1" x14ac:dyDescent="0.2">
      <c r="H13402" s="1" t="s">
        <v>36250</v>
      </c>
      <c r="I13402" s="1" t="s">
        <v>36251</v>
      </c>
      <c r="J13402" s="1" t="s">
        <v>36252</v>
      </c>
      <c r="K13402" s="1" t="s">
        <v>38512</v>
      </c>
      <c r="L13402" s="1"/>
      <c r="M13402" s="1"/>
      <c r="N13402" s="1" t="s">
        <v>38513</v>
      </c>
      <c r="O13402" s="1" t="s">
        <v>36255</v>
      </c>
      <c r="P13402" s="1" t="s">
        <v>17</v>
      </c>
      <c r="Q13402" s="1" t="s">
        <v>17</v>
      </c>
      <c r="R13402" s="1" t="s">
        <v>210</v>
      </c>
      <c r="S13402" s="1" t="s">
        <v>17</v>
      </c>
      <c r="T13402" s="1" t="s">
        <v>17</v>
      </c>
    </row>
    <row r="13403" spans="8:20" hidden="1" x14ac:dyDescent="0.2">
      <c r="H13403" s="1" t="s">
        <v>36250</v>
      </c>
      <c r="I13403" s="1" t="s">
        <v>36251</v>
      </c>
      <c r="J13403" s="1" t="s">
        <v>36252</v>
      </c>
      <c r="K13403" s="1" t="s">
        <v>38514</v>
      </c>
      <c r="L13403" s="1"/>
      <c r="M13403" s="1"/>
      <c r="N13403" s="1" t="s">
        <v>38515</v>
      </c>
      <c r="O13403" s="1" t="s">
        <v>36255</v>
      </c>
      <c r="P13403" s="1" t="s">
        <v>17</v>
      </c>
      <c r="Q13403" s="1" t="s">
        <v>17</v>
      </c>
      <c r="R13403" s="1" t="s">
        <v>210</v>
      </c>
      <c r="S13403" s="1" t="s">
        <v>17</v>
      </c>
      <c r="T13403" s="1" t="s">
        <v>17</v>
      </c>
    </row>
    <row r="13404" spans="8:20" hidden="1" x14ac:dyDescent="0.2">
      <c r="H13404" s="1" t="s">
        <v>36250</v>
      </c>
      <c r="I13404" s="1" t="s">
        <v>36251</v>
      </c>
      <c r="J13404" s="1" t="s">
        <v>36252</v>
      </c>
      <c r="K13404" s="1" t="s">
        <v>38516</v>
      </c>
      <c r="L13404" s="1"/>
      <c r="M13404" s="1"/>
      <c r="N13404" s="1" t="s">
        <v>38517</v>
      </c>
      <c r="O13404" s="1" t="s">
        <v>36255</v>
      </c>
      <c r="P13404" s="1" t="s">
        <v>17</v>
      </c>
      <c r="Q13404" s="1" t="s">
        <v>17</v>
      </c>
      <c r="R13404" s="1" t="s">
        <v>210</v>
      </c>
      <c r="S13404" s="1" t="s">
        <v>17</v>
      </c>
      <c r="T13404" s="1" t="s">
        <v>17</v>
      </c>
    </row>
    <row r="13405" spans="8:20" hidden="1" x14ac:dyDescent="0.2">
      <c r="H13405" s="1" t="s">
        <v>36250</v>
      </c>
      <c r="I13405" s="1" t="s">
        <v>36251</v>
      </c>
      <c r="J13405" s="1" t="s">
        <v>36252</v>
      </c>
      <c r="K13405" s="1" t="s">
        <v>38518</v>
      </c>
      <c r="L13405" s="1"/>
      <c r="M13405" s="1"/>
      <c r="N13405" s="1" t="s">
        <v>38519</v>
      </c>
      <c r="O13405" s="1" t="s">
        <v>36255</v>
      </c>
      <c r="P13405" s="1" t="s">
        <v>17</v>
      </c>
      <c r="Q13405" s="1" t="s">
        <v>17</v>
      </c>
      <c r="R13405" s="1" t="s">
        <v>210</v>
      </c>
      <c r="S13405" s="1" t="s">
        <v>17</v>
      </c>
      <c r="T13405" s="1" t="s">
        <v>17</v>
      </c>
    </row>
    <row r="13406" spans="8:20" hidden="1" x14ac:dyDescent="0.2">
      <c r="H13406" s="1" t="s">
        <v>36250</v>
      </c>
      <c r="I13406" s="1" t="s">
        <v>36251</v>
      </c>
      <c r="J13406" s="1" t="s">
        <v>36252</v>
      </c>
      <c r="K13406" s="1" t="s">
        <v>38520</v>
      </c>
      <c r="L13406" s="1"/>
      <c r="M13406" s="1"/>
      <c r="N13406" s="1" t="s">
        <v>38521</v>
      </c>
      <c r="O13406" s="1" t="s">
        <v>36255</v>
      </c>
      <c r="P13406" s="1" t="s">
        <v>17</v>
      </c>
      <c r="Q13406" s="1" t="s">
        <v>17</v>
      </c>
      <c r="R13406" s="1" t="s">
        <v>210</v>
      </c>
      <c r="S13406" s="1" t="s">
        <v>17</v>
      </c>
      <c r="T13406" s="1" t="s">
        <v>17</v>
      </c>
    </row>
    <row r="13407" spans="8:20" hidden="1" x14ac:dyDescent="0.2">
      <c r="H13407" s="1" t="s">
        <v>36250</v>
      </c>
      <c r="I13407" s="1" t="s">
        <v>36251</v>
      </c>
      <c r="J13407" s="1" t="s">
        <v>36252</v>
      </c>
      <c r="K13407" s="1" t="s">
        <v>38522</v>
      </c>
      <c r="L13407" s="1"/>
      <c r="M13407" s="1"/>
      <c r="N13407" s="1" t="s">
        <v>38523</v>
      </c>
      <c r="O13407" s="1" t="s">
        <v>36255</v>
      </c>
      <c r="P13407" s="1" t="s">
        <v>17</v>
      </c>
      <c r="Q13407" s="1" t="s">
        <v>17</v>
      </c>
      <c r="R13407" s="1" t="s">
        <v>210</v>
      </c>
      <c r="S13407" s="1" t="s">
        <v>17</v>
      </c>
      <c r="T13407" s="1" t="s">
        <v>17</v>
      </c>
    </row>
    <row r="13408" spans="8:20" hidden="1" x14ac:dyDescent="0.2">
      <c r="H13408" s="1" t="s">
        <v>36250</v>
      </c>
      <c r="I13408" s="1" t="s">
        <v>36251</v>
      </c>
      <c r="J13408" s="1" t="s">
        <v>36252</v>
      </c>
      <c r="K13408" s="1" t="s">
        <v>38524</v>
      </c>
      <c r="L13408" s="1"/>
      <c r="M13408" s="1"/>
      <c r="N13408" s="1" t="s">
        <v>38525</v>
      </c>
      <c r="O13408" s="1" t="s">
        <v>36255</v>
      </c>
      <c r="P13408" s="1" t="s">
        <v>17</v>
      </c>
      <c r="Q13408" s="1" t="s">
        <v>17</v>
      </c>
      <c r="R13408" s="1" t="s">
        <v>210</v>
      </c>
      <c r="S13408" s="1" t="s">
        <v>17</v>
      </c>
      <c r="T13408" s="1" t="s">
        <v>17</v>
      </c>
    </row>
    <row r="13409" spans="8:20" hidden="1" x14ac:dyDescent="0.2">
      <c r="H13409" s="1" t="s">
        <v>36250</v>
      </c>
      <c r="I13409" s="1" t="s">
        <v>36251</v>
      </c>
      <c r="J13409" s="1" t="s">
        <v>36252</v>
      </c>
      <c r="K13409" s="1" t="s">
        <v>38526</v>
      </c>
      <c r="L13409" s="1"/>
      <c r="M13409" s="1"/>
      <c r="N13409" s="1" t="s">
        <v>38527</v>
      </c>
      <c r="O13409" s="1" t="s">
        <v>36255</v>
      </c>
      <c r="P13409" s="1" t="s">
        <v>17</v>
      </c>
      <c r="Q13409" s="1" t="s">
        <v>17</v>
      </c>
      <c r="R13409" s="1" t="s">
        <v>210</v>
      </c>
      <c r="S13409" s="1" t="s">
        <v>17</v>
      </c>
      <c r="T13409" s="1" t="s">
        <v>17</v>
      </c>
    </row>
    <row r="13410" spans="8:20" hidden="1" x14ac:dyDescent="0.2">
      <c r="H13410" s="1" t="s">
        <v>36250</v>
      </c>
      <c r="I13410" s="1" t="s">
        <v>36251</v>
      </c>
      <c r="J13410" s="1" t="s">
        <v>36252</v>
      </c>
      <c r="K13410" s="1" t="s">
        <v>38528</v>
      </c>
      <c r="L13410" s="1"/>
      <c r="M13410" s="1"/>
      <c r="N13410" s="1" t="s">
        <v>38529</v>
      </c>
      <c r="O13410" s="1" t="s">
        <v>36255</v>
      </c>
      <c r="P13410" s="1" t="s">
        <v>17</v>
      </c>
      <c r="Q13410" s="1" t="s">
        <v>17</v>
      </c>
      <c r="R13410" s="1" t="s">
        <v>210</v>
      </c>
      <c r="S13410" s="1" t="s">
        <v>17</v>
      </c>
      <c r="T13410" s="1" t="s">
        <v>17</v>
      </c>
    </row>
    <row r="13411" spans="8:20" hidden="1" x14ac:dyDescent="0.2">
      <c r="H13411" s="1" t="s">
        <v>36250</v>
      </c>
      <c r="I13411" s="1" t="s">
        <v>36251</v>
      </c>
      <c r="J13411" s="1" t="s">
        <v>36252</v>
      </c>
      <c r="K13411" s="1" t="s">
        <v>38530</v>
      </c>
      <c r="L13411" s="1"/>
      <c r="M13411" s="1"/>
      <c r="N13411" s="1" t="s">
        <v>38531</v>
      </c>
      <c r="O13411" s="1" t="s">
        <v>36255</v>
      </c>
      <c r="P13411" s="1" t="s">
        <v>17</v>
      </c>
      <c r="Q13411" s="1" t="s">
        <v>17</v>
      </c>
      <c r="R13411" s="1" t="s">
        <v>210</v>
      </c>
      <c r="S13411" s="1" t="s">
        <v>17</v>
      </c>
      <c r="T13411" s="1" t="s">
        <v>17</v>
      </c>
    </row>
    <row r="13412" spans="8:20" hidden="1" x14ac:dyDescent="0.2">
      <c r="H13412" s="1" t="s">
        <v>36250</v>
      </c>
      <c r="I13412" s="1" t="s">
        <v>36251</v>
      </c>
      <c r="J13412" s="1" t="s">
        <v>36252</v>
      </c>
      <c r="K13412" s="1" t="s">
        <v>38532</v>
      </c>
      <c r="L13412" s="1"/>
      <c r="M13412" s="1"/>
      <c r="N13412" s="1" t="s">
        <v>38533</v>
      </c>
      <c r="O13412" s="1" t="s">
        <v>36255</v>
      </c>
      <c r="P13412" s="1" t="s">
        <v>17</v>
      </c>
      <c r="Q13412" s="1" t="s">
        <v>17</v>
      </c>
      <c r="R13412" s="1" t="s">
        <v>210</v>
      </c>
      <c r="S13412" s="1" t="s">
        <v>17</v>
      </c>
      <c r="T13412" s="1" t="s">
        <v>17</v>
      </c>
    </row>
    <row r="13413" spans="8:20" hidden="1" x14ac:dyDescent="0.2">
      <c r="H13413" s="1" t="s">
        <v>36250</v>
      </c>
      <c r="I13413" s="1" t="s">
        <v>36251</v>
      </c>
      <c r="J13413" s="1" t="s">
        <v>36252</v>
      </c>
      <c r="K13413" s="1" t="s">
        <v>38534</v>
      </c>
      <c r="L13413" s="1"/>
      <c r="M13413" s="1"/>
      <c r="N13413" s="1" t="s">
        <v>38535</v>
      </c>
      <c r="O13413" s="1" t="s">
        <v>36255</v>
      </c>
      <c r="P13413" s="1" t="s">
        <v>17</v>
      </c>
      <c r="Q13413" s="1" t="s">
        <v>17</v>
      </c>
      <c r="R13413" s="1" t="s">
        <v>210</v>
      </c>
      <c r="S13413" s="1" t="s">
        <v>17</v>
      </c>
      <c r="T13413" s="1" t="s">
        <v>17</v>
      </c>
    </row>
    <row r="13414" spans="8:20" hidden="1" x14ac:dyDescent="0.2">
      <c r="H13414" s="1" t="s">
        <v>36250</v>
      </c>
      <c r="I13414" s="1" t="s">
        <v>36251</v>
      </c>
      <c r="J13414" s="1" t="s">
        <v>36252</v>
      </c>
      <c r="K13414" s="1" t="s">
        <v>38536</v>
      </c>
      <c r="L13414" s="1"/>
      <c r="M13414" s="1"/>
      <c r="N13414" s="1" t="s">
        <v>38537</v>
      </c>
      <c r="O13414" s="1" t="s">
        <v>36255</v>
      </c>
      <c r="P13414" s="1" t="s">
        <v>17</v>
      </c>
      <c r="Q13414" s="1" t="s">
        <v>17</v>
      </c>
      <c r="R13414" s="1" t="s">
        <v>210</v>
      </c>
      <c r="S13414" s="1" t="s">
        <v>17</v>
      </c>
      <c r="T13414" s="1" t="s">
        <v>17</v>
      </c>
    </row>
    <row r="13415" spans="8:20" hidden="1" x14ac:dyDescent="0.2">
      <c r="H13415" s="1" t="s">
        <v>36250</v>
      </c>
      <c r="I13415" s="1" t="s">
        <v>36251</v>
      </c>
      <c r="J13415" s="1" t="s">
        <v>36252</v>
      </c>
      <c r="K13415" s="1" t="s">
        <v>38538</v>
      </c>
      <c r="L13415" s="1"/>
      <c r="M13415" s="1"/>
      <c r="N13415" s="1" t="s">
        <v>38539</v>
      </c>
      <c r="O13415" s="1" t="s">
        <v>36255</v>
      </c>
      <c r="P13415" s="1" t="s">
        <v>17</v>
      </c>
      <c r="Q13415" s="1" t="s">
        <v>17</v>
      </c>
      <c r="R13415" s="1" t="s">
        <v>210</v>
      </c>
      <c r="S13415" s="1" t="s">
        <v>17</v>
      </c>
      <c r="T13415" s="1" t="s">
        <v>17</v>
      </c>
    </row>
    <row r="13416" spans="8:20" hidden="1" x14ac:dyDescent="0.2">
      <c r="H13416" s="1" t="s">
        <v>36250</v>
      </c>
      <c r="I13416" s="1" t="s">
        <v>36251</v>
      </c>
      <c r="J13416" s="1" t="s">
        <v>36252</v>
      </c>
      <c r="K13416" s="1" t="s">
        <v>38540</v>
      </c>
      <c r="L13416" s="1"/>
      <c r="M13416" s="1"/>
      <c r="N13416" s="1" t="s">
        <v>38541</v>
      </c>
      <c r="O13416" s="1" t="s">
        <v>36255</v>
      </c>
      <c r="P13416" s="1" t="s">
        <v>17</v>
      </c>
      <c r="Q13416" s="1" t="s">
        <v>17</v>
      </c>
      <c r="R13416" s="1" t="s">
        <v>210</v>
      </c>
      <c r="S13416" s="1" t="s">
        <v>17</v>
      </c>
      <c r="T13416" s="1" t="s">
        <v>17</v>
      </c>
    </row>
    <row r="13417" spans="8:20" hidden="1" x14ac:dyDescent="0.2">
      <c r="H13417" s="1" t="s">
        <v>36250</v>
      </c>
      <c r="I13417" s="1" t="s">
        <v>36251</v>
      </c>
      <c r="J13417" s="1" t="s">
        <v>36252</v>
      </c>
      <c r="K13417" s="1" t="s">
        <v>38542</v>
      </c>
      <c r="L13417" s="1"/>
      <c r="M13417" s="1"/>
      <c r="N13417" s="1" t="s">
        <v>38543</v>
      </c>
      <c r="O13417" s="1" t="s">
        <v>36255</v>
      </c>
      <c r="P13417" s="1" t="s">
        <v>17</v>
      </c>
      <c r="Q13417" s="1" t="s">
        <v>17</v>
      </c>
      <c r="R13417" s="1" t="s">
        <v>210</v>
      </c>
      <c r="S13417" s="1" t="s">
        <v>17</v>
      </c>
      <c r="T13417" s="1" t="s">
        <v>17</v>
      </c>
    </row>
    <row r="13418" spans="8:20" hidden="1" x14ac:dyDescent="0.2">
      <c r="H13418" s="1" t="s">
        <v>36250</v>
      </c>
      <c r="I13418" s="1" t="s">
        <v>36251</v>
      </c>
      <c r="J13418" s="1" t="s">
        <v>36252</v>
      </c>
      <c r="K13418" s="1" t="s">
        <v>38544</v>
      </c>
      <c r="L13418" s="1"/>
      <c r="M13418" s="1"/>
      <c r="N13418" s="1" t="s">
        <v>38545</v>
      </c>
      <c r="O13418" s="1" t="s">
        <v>36255</v>
      </c>
      <c r="P13418" s="1" t="s">
        <v>17</v>
      </c>
      <c r="Q13418" s="1" t="s">
        <v>17</v>
      </c>
      <c r="R13418" s="1" t="s">
        <v>210</v>
      </c>
      <c r="S13418" s="1" t="s">
        <v>17</v>
      </c>
      <c r="T13418" s="1" t="s">
        <v>17</v>
      </c>
    </row>
    <row r="13419" spans="8:20" hidden="1" x14ac:dyDescent="0.2">
      <c r="H13419" s="1" t="s">
        <v>36250</v>
      </c>
      <c r="I13419" s="1" t="s">
        <v>36251</v>
      </c>
      <c r="J13419" s="1" t="s">
        <v>36252</v>
      </c>
      <c r="K13419" s="1" t="s">
        <v>38546</v>
      </c>
      <c r="L13419" s="1"/>
      <c r="M13419" s="1"/>
      <c r="N13419" s="1" t="s">
        <v>38547</v>
      </c>
      <c r="O13419" s="1" t="s">
        <v>36255</v>
      </c>
      <c r="P13419" s="1" t="s">
        <v>17</v>
      </c>
      <c r="Q13419" s="1" t="s">
        <v>17</v>
      </c>
      <c r="R13419" s="1" t="s">
        <v>210</v>
      </c>
      <c r="S13419" s="1" t="s">
        <v>17</v>
      </c>
      <c r="T13419" s="1" t="s">
        <v>17</v>
      </c>
    </row>
    <row r="13420" spans="8:20" hidden="1" x14ac:dyDescent="0.2">
      <c r="H13420" s="1" t="s">
        <v>36250</v>
      </c>
      <c r="I13420" s="1" t="s">
        <v>36251</v>
      </c>
      <c r="J13420" s="1" t="s">
        <v>36252</v>
      </c>
      <c r="K13420" s="1" t="s">
        <v>38548</v>
      </c>
      <c r="L13420" s="1"/>
      <c r="M13420" s="1"/>
      <c r="N13420" s="1" t="s">
        <v>38549</v>
      </c>
      <c r="O13420" s="1" t="s">
        <v>36255</v>
      </c>
      <c r="P13420" s="1" t="s">
        <v>17</v>
      </c>
      <c r="Q13420" s="1" t="s">
        <v>17</v>
      </c>
      <c r="R13420" s="1" t="s">
        <v>210</v>
      </c>
      <c r="S13420" s="1" t="s">
        <v>17</v>
      </c>
      <c r="T13420" s="1" t="s">
        <v>17</v>
      </c>
    </row>
    <row r="13421" spans="8:20" hidden="1" x14ac:dyDescent="0.2">
      <c r="H13421" s="1" t="s">
        <v>36250</v>
      </c>
      <c r="I13421" s="1" t="s">
        <v>36251</v>
      </c>
      <c r="J13421" s="1" t="s">
        <v>36252</v>
      </c>
      <c r="K13421" s="1" t="s">
        <v>38550</v>
      </c>
      <c r="L13421" s="1"/>
      <c r="M13421" s="1"/>
      <c r="N13421" s="1" t="s">
        <v>38551</v>
      </c>
      <c r="O13421" s="1" t="s">
        <v>36255</v>
      </c>
      <c r="P13421" s="1" t="s">
        <v>17</v>
      </c>
      <c r="Q13421" s="1" t="s">
        <v>17</v>
      </c>
      <c r="R13421" s="1" t="s">
        <v>210</v>
      </c>
      <c r="S13421" s="1" t="s">
        <v>17</v>
      </c>
      <c r="T13421" s="1" t="s">
        <v>17</v>
      </c>
    </row>
    <row r="13422" spans="8:20" hidden="1" x14ac:dyDescent="0.2">
      <c r="H13422" s="1" t="s">
        <v>36250</v>
      </c>
      <c r="I13422" s="1" t="s">
        <v>36251</v>
      </c>
      <c r="J13422" s="1" t="s">
        <v>36252</v>
      </c>
      <c r="K13422" s="1" t="s">
        <v>38552</v>
      </c>
      <c r="L13422" s="1"/>
      <c r="M13422" s="1"/>
      <c r="N13422" s="1" t="s">
        <v>38553</v>
      </c>
      <c r="O13422" s="1" t="s">
        <v>36255</v>
      </c>
      <c r="P13422" s="1" t="s">
        <v>17</v>
      </c>
      <c r="Q13422" s="1" t="s">
        <v>17</v>
      </c>
      <c r="R13422" s="1" t="s">
        <v>210</v>
      </c>
      <c r="S13422" s="1" t="s">
        <v>17</v>
      </c>
      <c r="T13422" s="1" t="s">
        <v>17</v>
      </c>
    </row>
    <row r="13423" spans="8:20" hidden="1" x14ac:dyDescent="0.2">
      <c r="H13423" s="1" t="s">
        <v>36250</v>
      </c>
      <c r="I13423" s="1" t="s">
        <v>36251</v>
      </c>
      <c r="J13423" s="1" t="s">
        <v>36252</v>
      </c>
      <c r="K13423" s="1" t="s">
        <v>38554</v>
      </c>
      <c r="L13423" s="1"/>
      <c r="M13423" s="1"/>
      <c r="N13423" s="1" t="s">
        <v>38555</v>
      </c>
      <c r="O13423" s="1" t="s">
        <v>36255</v>
      </c>
      <c r="P13423" s="1" t="s">
        <v>17</v>
      </c>
      <c r="Q13423" s="1" t="s">
        <v>17</v>
      </c>
      <c r="R13423" s="1" t="s">
        <v>210</v>
      </c>
      <c r="S13423" s="1" t="s">
        <v>17</v>
      </c>
      <c r="T13423" s="1" t="s">
        <v>17</v>
      </c>
    </row>
    <row r="13424" spans="8:20" hidden="1" x14ac:dyDescent="0.2">
      <c r="H13424" s="1" t="s">
        <v>36250</v>
      </c>
      <c r="I13424" s="1" t="s">
        <v>36251</v>
      </c>
      <c r="J13424" s="1" t="s">
        <v>36252</v>
      </c>
      <c r="K13424" s="1" t="s">
        <v>38556</v>
      </c>
      <c r="L13424" s="1"/>
      <c r="M13424" s="1"/>
      <c r="N13424" s="1" t="s">
        <v>38557</v>
      </c>
      <c r="O13424" s="1" t="s">
        <v>36255</v>
      </c>
      <c r="P13424" s="1" t="s">
        <v>17</v>
      </c>
      <c r="Q13424" s="1" t="s">
        <v>17</v>
      </c>
      <c r="R13424" s="1" t="s">
        <v>210</v>
      </c>
      <c r="S13424" s="1" t="s">
        <v>17</v>
      </c>
      <c r="T13424" s="1" t="s">
        <v>17</v>
      </c>
    </row>
    <row r="13425" spans="8:20" hidden="1" x14ac:dyDescent="0.2">
      <c r="H13425" s="1" t="s">
        <v>36250</v>
      </c>
      <c r="I13425" s="1" t="s">
        <v>36251</v>
      </c>
      <c r="J13425" s="1" t="s">
        <v>36252</v>
      </c>
      <c r="K13425" s="1" t="s">
        <v>38558</v>
      </c>
      <c r="L13425" s="1"/>
      <c r="M13425" s="1"/>
      <c r="N13425" s="1" t="s">
        <v>38559</v>
      </c>
      <c r="O13425" s="1" t="s">
        <v>36255</v>
      </c>
      <c r="P13425" s="1" t="s">
        <v>17</v>
      </c>
      <c r="Q13425" s="1" t="s">
        <v>17</v>
      </c>
      <c r="R13425" s="1" t="s">
        <v>210</v>
      </c>
      <c r="S13425" s="1" t="s">
        <v>17</v>
      </c>
      <c r="T13425" s="1" t="s">
        <v>17</v>
      </c>
    </row>
    <row r="13426" spans="8:20" hidden="1" x14ac:dyDescent="0.2">
      <c r="H13426" s="1" t="s">
        <v>36250</v>
      </c>
      <c r="I13426" s="1" t="s">
        <v>36251</v>
      </c>
      <c r="J13426" s="1" t="s">
        <v>36252</v>
      </c>
      <c r="K13426" s="1" t="s">
        <v>38560</v>
      </c>
      <c r="L13426" s="1"/>
      <c r="M13426" s="1"/>
      <c r="N13426" s="1" t="s">
        <v>38561</v>
      </c>
      <c r="O13426" s="1" t="s">
        <v>36255</v>
      </c>
      <c r="P13426" s="1" t="s">
        <v>17</v>
      </c>
      <c r="Q13426" s="1" t="s">
        <v>17</v>
      </c>
      <c r="R13426" s="1" t="s">
        <v>210</v>
      </c>
      <c r="S13426" s="1" t="s">
        <v>17</v>
      </c>
      <c r="T13426" s="1" t="s">
        <v>17</v>
      </c>
    </row>
    <row r="13427" spans="8:20" hidden="1" x14ac:dyDescent="0.2">
      <c r="H13427" s="1" t="s">
        <v>36250</v>
      </c>
      <c r="I13427" s="1" t="s">
        <v>36251</v>
      </c>
      <c r="J13427" s="1" t="s">
        <v>36252</v>
      </c>
      <c r="K13427" s="1" t="s">
        <v>38562</v>
      </c>
      <c r="L13427" s="1"/>
      <c r="M13427" s="1"/>
      <c r="N13427" s="1" t="s">
        <v>38563</v>
      </c>
      <c r="O13427" s="1" t="s">
        <v>36255</v>
      </c>
      <c r="P13427" s="1" t="s">
        <v>17</v>
      </c>
      <c r="Q13427" s="1" t="s">
        <v>17</v>
      </c>
      <c r="R13427" s="1" t="s">
        <v>210</v>
      </c>
      <c r="S13427" s="1" t="s">
        <v>17</v>
      </c>
      <c r="T13427" s="1" t="s">
        <v>17</v>
      </c>
    </row>
    <row r="13428" spans="8:20" hidden="1" x14ac:dyDescent="0.2">
      <c r="H13428" s="1" t="s">
        <v>36250</v>
      </c>
      <c r="I13428" s="1" t="s">
        <v>36251</v>
      </c>
      <c r="J13428" s="1" t="s">
        <v>36252</v>
      </c>
      <c r="K13428" s="1" t="s">
        <v>38564</v>
      </c>
      <c r="L13428" s="1"/>
      <c r="M13428" s="1"/>
      <c r="N13428" s="1" t="s">
        <v>38565</v>
      </c>
      <c r="O13428" s="1" t="s">
        <v>36255</v>
      </c>
      <c r="P13428" s="1" t="s">
        <v>17</v>
      </c>
      <c r="Q13428" s="1" t="s">
        <v>17</v>
      </c>
      <c r="R13428" s="1" t="s">
        <v>210</v>
      </c>
      <c r="S13428" s="1" t="s">
        <v>17</v>
      </c>
      <c r="T13428" s="1" t="s">
        <v>17</v>
      </c>
    </row>
    <row r="13429" spans="8:20" hidden="1" x14ac:dyDescent="0.2">
      <c r="H13429" s="1" t="s">
        <v>36250</v>
      </c>
      <c r="I13429" s="1" t="s">
        <v>36251</v>
      </c>
      <c r="J13429" s="1" t="s">
        <v>36252</v>
      </c>
      <c r="K13429" s="1" t="s">
        <v>38566</v>
      </c>
      <c r="L13429" s="1"/>
      <c r="M13429" s="1"/>
      <c r="N13429" s="1" t="s">
        <v>38567</v>
      </c>
      <c r="O13429" s="1" t="s">
        <v>36255</v>
      </c>
      <c r="P13429" s="1" t="s">
        <v>17</v>
      </c>
      <c r="Q13429" s="1" t="s">
        <v>17</v>
      </c>
      <c r="R13429" s="1" t="s">
        <v>210</v>
      </c>
      <c r="S13429" s="1" t="s">
        <v>17</v>
      </c>
      <c r="T13429" s="1" t="s">
        <v>17</v>
      </c>
    </row>
    <row r="13430" spans="8:20" hidden="1" x14ac:dyDescent="0.2">
      <c r="H13430" s="1" t="s">
        <v>36250</v>
      </c>
      <c r="I13430" s="1" t="s">
        <v>36251</v>
      </c>
      <c r="J13430" s="1" t="s">
        <v>36252</v>
      </c>
      <c r="K13430" s="1" t="s">
        <v>38568</v>
      </c>
      <c r="L13430" s="1"/>
      <c r="M13430" s="1"/>
      <c r="N13430" s="1" t="s">
        <v>38569</v>
      </c>
      <c r="O13430" s="1" t="s">
        <v>36255</v>
      </c>
      <c r="P13430" s="1" t="s">
        <v>17</v>
      </c>
      <c r="Q13430" s="1" t="s">
        <v>17</v>
      </c>
      <c r="R13430" s="1" t="s">
        <v>210</v>
      </c>
      <c r="S13430" s="1" t="s">
        <v>17</v>
      </c>
      <c r="T13430" s="1" t="s">
        <v>17</v>
      </c>
    </row>
    <row r="13431" spans="8:20" hidden="1" x14ac:dyDescent="0.2">
      <c r="H13431" s="1" t="s">
        <v>36250</v>
      </c>
      <c r="I13431" s="1" t="s">
        <v>36251</v>
      </c>
      <c r="J13431" s="1" t="s">
        <v>36252</v>
      </c>
      <c r="K13431" s="1" t="s">
        <v>38570</v>
      </c>
      <c r="L13431" s="1"/>
      <c r="M13431" s="1"/>
      <c r="N13431" s="1" t="s">
        <v>38571</v>
      </c>
      <c r="O13431" s="1" t="s">
        <v>36255</v>
      </c>
      <c r="P13431" s="1" t="s">
        <v>17</v>
      </c>
      <c r="Q13431" s="1" t="s">
        <v>17</v>
      </c>
      <c r="R13431" s="1" t="s">
        <v>210</v>
      </c>
      <c r="S13431" s="1" t="s">
        <v>17</v>
      </c>
      <c r="T13431" s="1" t="s">
        <v>17</v>
      </c>
    </row>
    <row r="13432" spans="8:20" hidden="1" x14ac:dyDescent="0.2">
      <c r="H13432" s="1" t="s">
        <v>36250</v>
      </c>
      <c r="I13432" s="1" t="s">
        <v>36251</v>
      </c>
      <c r="J13432" s="1" t="s">
        <v>36252</v>
      </c>
      <c r="K13432" s="1" t="s">
        <v>38572</v>
      </c>
      <c r="L13432" s="1"/>
      <c r="M13432" s="1"/>
      <c r="N13432" s="1" t="s">
        <v>38573</v>
      </c>
      <c r="O13432" s="1" t="s">
        <v>36255</v>
      </c>
      <c r="P13432" s="1" t="s">
        <v>17</v>
      </c>
      <c r="Q13432" s="1" t="s">
        <v>17</v>
      </c>
      <c r="R13432" s="1" t="s">
        <v>210</v>
      </c>
      <c r="S13432" s="1" t="s">
        <v>17</v>
      </c>
      <c r="T13432" s="1" t="s">
        <v>17</v>
      </c>
    </row>
    <row r="13433" spans="8:20" hidden="1" x14ac:dyDescent="0.2">
      <c r="H13433" s="1" t="s">
        <v>36250</v>
      </c>
      <c r="I13433" s="1" t="s">
        <v>36251</v>
      </c>
      <c r="J13433" s="1" t="s">
        <v>36252</v>
      </c>
      <c r="K13433" s="1" t="s">
        <v>38574</v>
      </c>
      <c r="L13433" s="1"/>
      <c r="M13433" s="1"/>
      <c r="N13433" s="1" t="s">
        <v>38575</v>
      </c>
      <c r="O13433" s="1" t="s">
        <v>36255</v>
      </c>
      <c r="P13433" s="1" t="s">
        <v>17</v>
      </c>
      <c r="Q13433" s="1" t="s">
        <v>17</v>
      </c>
      <c r="R13433" s="1" t="s">
        <v>210</v>
      </c>
      <c r="S13433" s="1" t="s">
        <v>17</v>
      </c>
      <c r="T13433" s="1" t="s">
        <v>17</v>
      </c>
    </row>
    <row r="13434" spans="8:20" hidden="1" x14ac:dyDescent="0.2">
      <c r="H13434" s="1" t="s">
        <v>36250</v>
      </c>
      <c r="I13434" s="1" t="s">
        <v>36251</v>
      </c>
      <c r="J13434" s="1" t="s">
        <v>36252</v>
      </c>
      <c r="K13434" s="1" t="s">
        <v>38576</v>
      </c>
      <c r="L13434" s="1"/>
      <c r="M13434" s="1"/>
      <c r="N13434" s="1" t="s">
        <v>38577</v>
      </c>
      <c r="O13434" s="1" t="s">
        <v>36255</v>
      </c>
      <c r="P13434" s="1" t="s">
        <v>17</v>
      </c>
      <c r="Q13434" s="1" t="s">
        <v>17</v>
      </c>
      <c r="R13434" s="1" t="s">
        <v>210</v>
      </c>
      <c r="S13434" s="1" t="s">
        <v>17</v>
      </c>
      <c r="T13434" s="1" t="s">
        <v>17</v>
      </c>
    </row>
    <row r="13435" spans="8:20" hidden="1" x14ac:dyDescent="0.2">
      <c r="H13435" s="1" t="s">
        <v>36250</v>
      </c>
      <c r="I13435" s="1" t="s">
        <v>36251</v>
      </c>
      <c r="J13435" s="1" t="s">
        <v>36252</v>
      </c>
      <c r="K13435" s="1" t="s">
        <v>38578</v>
      </c>
      <c r="L13435" s="1"/>
      <c r="M13435" s="1"/>
      <c r="N13435" s="1" t="s">
        <v>38579</v>
      </c>
      <c r="O13435" s="1" t="s">
        <v>36255</v>
      </c>
      <c r="P13435" s="1" t="s">
        <v>17</v>
      </c>
      <c r="Q13435" s="1" t="s">
        <v>17</v>
      </c>
      <c r="R13435" s="1" t="s">
        <v>210</v>
      </c>
      <c r="S13435" s="1" t="s">
        <v>17</v>
      </c>
      <c r="T13435" s="1" t="s">
        <v>17</v>
      </c>
    </row>
    <row r="13436" spans="8:20" hidden="1" x14ac:dyDescent="0.2">
      <c r="H13436" s="1" t="s">
        <v>36250</v>
      </c>
      <c r="I13436" s="1" t="s">
        <v>36251</v>
      </c>
      <c r="J13436" s="1" t="s">
        <v>36252</v>
      </c>
      <c r="K13436" s="1" t="s">
        <v>38580</v>
      </c>
      <c r="L13436" s="1"/>
      <c r="M13436" s="1"/>
      <c r="N13436" s="1" t="s">
        <v>38581</v>
      </c>
      <c r="O13436" s="1" t="s">
        <v>36255</v>
      </c>
      <c r="P13436" s="1" t="s">
        <v>17</v>
      </c>
      <c r="Q13436" s="1" t="s">
        <v>17</v>
      </c>
      <c r="R13436" s="1" t="s">
        <v>210</v>
      </c>
      <c r="S13436" s="1" t="s">
        <v>17</v>
      </c>
      <c r="T13436" s="1" t="s">
        <v>17</v>
      </c>
    </row>
    <row r="13437" spans="8:20" hidden="1" x14ac:dyDescent="0.2">
      <c r="H13437" s="1" t="s">
        <v>36250</v>
      </c>
      <c r="I13437" s="1" t="s">
        <v>36251</v>
      </c>
      <c r="J13437" s="1" t="s">
        <v>36252</v>
      </c>
      <c r="K13437" s="1" t="s">
        <v>38582</v>
      </c>
      <c r="L13437" s="1"/>
      <c r="M13437" s="1"/>
      <c r="N13437" s="1" t="s">
        <v>38583</v>
      </c>
      <c r="O13437" s="1" t="s">
        <v>36255</v>
      </c>
      <c r="P13437" s="1" t="s">
        <v>17</v>
      </c>
      <c r="Q13437" s="1" t="s">
        <v>17</v>
      </c>
      <c r="R13437" s="1" t="s">
        <v>210</v>
      </c>
      <c r="S13437" s="1" t="s">
        <v>17</v>
      </c>
      <c r="T13437" s="1" t="s">
        <v>17</v>
      </c>
    </row>
    <row r="13438" spans="8:20" hidden="1" x14ac:dyDescent="0.2">
      <c r="H13438" s="1" t="s">
        <v>36250</v>
      </c>
      <c r="I13438" s="1" t="s">
        <v>36251</v>
      </c>
      <c r="J13438" s="1" t="s">
        <v>36252</v>
      </c>
      <c r="K13438" s="1" t="s">
        <v>38584</v>
      </c>
      <c r="L13438" s="1"/>
      <c r="M13438" s="1"/>
      <c r="N13438" s="1" t="s">
        <v>38585</v>
      </c>
      <c r="O13438" s="1" t="s">
        <v>36255</v>
      </c>
      <c r="P13438" s="1" t="s">
        <v>17</v>
      </c>
      <c r="Q13438" s="1" t="s">
        <v>17</v>
      </c>
      <c r="R13438" s="1" t="s">
        <v>210</v>
      </c>
      <c r="S13438" s="1" t="s">
        <v>17</v>
      </c>
      <c r="T13438" s="1" t="s">
        <v>17</v>
      </c>
    </row>
    <row r="13439" spans="8:20" hidden="1" x14ac:dyDescent="0.2">
      <c r="H13439" s="1" t="s">
        <v>36250</v>
      </c>
      <c r="I13439" s="1" t="s">
        <v>36251</v>
      </c>
      <c r="J13439" s="1" t="s">
        <v>36252</v>
      </c>
      <c r="K13439" s="1" t="s">
        <v>38586</v>
      </c>
      <c r="L13439" s="1"/>
      <c r="M13439" s="1"/>
      <c r="N13439" s="1" t="s">
        <v>38587</v>
      </c>
      <c r="O13439" s="1" t="s">
        <v>36255</v>
      </c>
      <c r="P13439" s="1" t="s">
        <v>17</v>
      </c>
      <c r="Q13439" s="1" t="s">
        <v>17</v>
      </c>
      <c r="R13439" s="1" t="s">
        <v>210</v>
      </c>
      <c r="S13439" s="1" t="s">
        <v>17</v>
      </c>
      <c r="T13439" s="1" t="s">
        <v>17</v>
      </c>
    </row>
    <row r="13440" spans="8:20" hidden="1" x14ac:dyDescent="0.2">
      <c r="H13440" s="1" t="s">
        <v>36250</v>
      </c>
      <c r="I13440" s="1" t="s">
        <v>36251</v>
      </c>
      <c r="J13440" s="1" t="s">
        <v>36252</v>
      </c>
      <c r="K13440" s="1" t="s">
        <v>38588</v>
      </c>
      <c r="L13440" s="1"/>
      <c r="M13440" s="1"/>
      <c r="N13440" s="1" t="s">
        <v>38589</v>
      </c>
      <c r="O13440" s="1" t="s">
        <v>36255</v>
      </c>
      <c r="P13440" s="1" t="s">
        <v>17</v>
      </c>
      <c r="Q13440" s="1" t="s">
        <v>17</v>
      </c>
      <c r="R13440" s="1" t="s">
        <v>210</v>
      </c>
      <c r="S13440" s="1" t="s">
        <v>17</v>
      </c>
      <c r="T13440" s="1" t="s">
        <v>17</v>
      </c>
    </row>
    <row r="13441" spans="8:20" hidden="1" x14ac:dyDescent="0.2">
      <c r="H13441" s="1" t="s">
        <v>36250</v>
      </c>
      <c r="I13441" s="1" t="s">
        <v>36251</v>
      </c>
      <c r="J13441" s="1" t="s">
        <v>36252</v>
      </c>
      <c r="K13441" s="1" t="s">
        <v>38590</v>
      </c>
      <c r="L13441" s="1"/>
      <c r="M13441" s="1"/>
      <c r="N13441" s="1" t="s">
        <v>38591</v>
      </c>
      <c r="O13441" s="1" t="s">
        <v>36255</v>
      </c>
      <c r="P13441" s="1" t="s">
        <v>17</v>
      </c>
      <c r="Q13441" s="1" t="s">
        <v>17</v>
      </c>
      <c r="R13441" s="1" t="s">
        <v>210</v>
      </c>
      <c r="S13441" s="1" t="s">
        <v>17</v>
      </c>
      <c r="T13441" s="1" t="s">
        <v>17</v>
      </c>
    </row>
    <row r="13442" spans="8:20" hidden="1" x14ac:dyDescent="0.2">
      <c r="H13442" s="1" t="s">
        <v>36250</v>
      </c>
      <c r="I13442" s="1" t="s">
        <v>36251</v>
      </c>
      <c r="J13442" s="1" t="s">
        <v>36252</v>
      </c>
      <c r="K13442" s="1" t="s">
        <v>38592</v>
      </c>
      <c r="L13442" s="1"/>
      <c r="M13442" s="1"/>
      <c r="N13442" s="1" t="s">
        <v>38593</v>
      </c>
      <c r="O13442" s="1" t="s">
        <v>36255</v>
      </c>
      <c r="P13442" s="1" t="s">
        <v>17</v>
      </c>
      <c r="Q13442" s="1" t="s">
        <v>17</v>
      </c>
      <c r="R13442" s="1" t="s">
        <v>210</v>
      </c>
      <c r="S13442" s="1" t="s">
        <v>17</v>
      </c>
      <c r="T13442" s="1" t="s">
        <v>17</v>
      </c>
    </row>
    <row r="13443" spans="8:20" hidden="1" x14ac:dyDescent="0.2">
      <c r="H13443" s="1" t="s">
        <v>36250</v>
      </c>
      <c r="I13443" s="1" t="s">
        <v>36251</v>
      </c>
      <c r="J13443" s="1" t="s">
        <v>36252</v>
      </c>
      <c r="K13443" s="1" t="s">
        <v>38594</v>
      </c>
      <c r="L13443" s="1"/>
      <c r="M13443" s="1"/>
      <c r="N13443" s="1" t="s">
        <v>38595</v>
      </c>
      <c r="O13443" s="1" t="s">
        <v>36255</v>
      </c>
      <c r="P13443" s="1" t="s">
        <v>17</v>
      </c>
      <c r="Q13443" s="1" t="s">
        <v>17</v>
      </c>
      <c r="R13443" s="1" t="s">
        <v>210</v>
      </c>
      <c r="S13443" s="1" t="s">
        <v>17</v>
      </c>
      <c r="T13443" s="1" t="s">
        <v>17</v>
      </c>
    </row>
    <row r="13444" spans="8:20" hidden="1" x14ac:dyDescent="0.2">
      <c r="H13444" s="1" t="s">
        <v>36250</v>
      </c>
      <c r="I13444" s="1" t="s">
        <v>36251</v>
      </c>
      <c r="J13444" s="1" t="s">
        <v>36252</v>
      </c>
      <c r="K13444" s="1" t="s">
        <v>38596</v>
      </c>
      <c r="L13444" s="1"/>
      <c r="M13444" s="1"/>
      <c r="N13444" s="1" t="s">
        <v>38597</v>
      </c>
      <c r="O13444" s="1" t="s">
        <v>36255</v>
      </c>
      <c r="P13444" s="1" t="s">
        <v>17</v>
      </c>
      <c r="Q13444" s="1" t="s">
        <v>17</v>
      </c>
      <c r="R13444" s="1" t="s">
        <v>210</v>
      </c>
      <c r="S13444" s="1" t="s">
        <v>17</v>
      </c>
      <c r="T13444" s="1" t="s">
        <v>17</v>
      </c>
    </row>
    <row r="13445" spans="8:20" hidden="1" x14ac:dyDescent="0.2">
      <c r="H13445" s="1" t="s">
        <v>36250</v>
      </c>
      <c r="I13445" s="1" t="s">
        <v>36251</v>
      </c>
      <c r="J13445" s="1" t="s">
        <v>36252</v>
      </c>
      <c r="K13445" s="1" t="s">
        <v>38598</v>
      </c>
      <c r="L13445" s="1"/>
      <c r="M13445" s="1"/>
      <c r="N13445" s="1" t="s">
        <v>38599</v>
      </c>
      <c r="O13445" s="1" t="s">
        <v>36255</v>
      </c>
      <c r="P13445" s="1" t="s">
        <v>17</v>
      </c>
      <c r="Q13445" s="1" t="s">
        <v>17</v>
      </c>
      <c r="R13445" s="1" t="s">
        <v>210</v>
      </c>
      <c r="S13445" s="1" t="s">
        <v>17</v>
      </c>
      <c r="T13445" s="1" t="s">
        <v>17</v>
      </c>
    </row>
    <row r="13446" spans="8:20" hidden="1" x14ac:dyDescent="0.2">
      <c r="H13446" s="1" t="s">
        <v>36250</v>
      </c>
      <c r="I13446" s="1" t="s">
        <v>36251</v>
      </c>
      <c r="J13446" s="1" t="s">
        <v>36252</v>
      </c>
      <c r="K13446" s="1" t="s">
        <v>38600</v>
      </c>
      <c r="L13446" s="1"/>
      <c r="M13446" s="1"/>
      <c r="N13446" s="1" t="s">
        <v>38601</v>
      </c>
      <c r="O13446" s="1" t="s">
        <v>36255</v>
      </c>
      <c r="P13446" s="1" t="s">
        <v>17</v>
      </c>
      <c r="Q13446" s="1" t="s">
        <v>17</v>
      </c>
      <c r="R13446" s="1" t="s">
        <v>210</v>
      </c>
      <c r="S13446" s="1" t="s">
        <v>17</v>
      </c>
      <c r="T13446" s="1" t="s">
        <v>17</v>
      </c>
    </row>
    <row r="13447" spans="8:20" hidden="1" x14ac:dyDescent="0.2">
      <c r="H13447" s="1" t="s">
        <v>36250</v>
      </c>
      <c r="I13447" s="1" t="s">
        <v>36251</v>
      </c>
      <c r="J13447" s="1" t="s">
        <v>36252</v>
      </c>
      <c r="K13447" s="1" t="s">
        <v>38602</v>
      </c>
      <c r="L13447" s="1"/>
      <c r="M13447" s="1"/>
      <c r="N13447" s="1" t="s">
        <v>38603</v>
      </c>
      <c r="O13447" s="1" t="s">
        <v>36255</v>
      </c>
      <c r="P13447" s="1" t="s">
        <v>17</v>
      </c>
      <c r="Q13447" s="1" t="s">
        <v>17</v>
      </c>
      <c r="R13447" s="1" t="s">
        <v>210</v>
      </c>
      <c r="S13447" s="1" t="s">
        <v>17</v>
      </c>
      <c r="T13447" s="1" t="s">
        <v>17</v>
      </c>
    </row>
    <row r="13448" spans="8:20" hidden="1" x14ac:dyDescent="0.2">
      <c r="H13448" s="1" t="s">
        <v>36250</v>
      </c>
      <c r="I13448" s="1" t="s">
        <v>36251</v>
      </c>
      <c r="J13448" s="1" t="s">
        <v>36252</v>
      </c>
      <c r="K13448" s="1" t="s">
        <v>38604</v>
      </c>
      <c r="L13448" s="1"/>
      <c r="M13448" s="1"/>
      <c r="N13448" s="1" t="s">
        <v>38605</v>
      </c>
      <c r="O13448" s="1" t="s">
        <v>36255</v>
      </c>
      <c r="P13448" s="1" t="s">
        <v>17</v>
      </c>
      <c r="Q13448" s="1" t="s">
        <v>17</v>
      </c>
      <c r="R13448" s="1" t="s">
        <v>210</v>
      </c>
      <c r="S13448" s="1" t="s">
        <v>17</v>
      </c>
      <c r="T13448" s="1" t="s">
        <v>17</v>
      </c>
    </row>
    <row r="13449" spans="8:20" hidden="1" x14ac:dyDescent="0.2">
      <c r="H13449" s="1" t="s">
        <v>36250</v>
      </c>
      <c r="I13449" s="1" t="s">
        <v>36251</v>
      </c>
      <c r="J13449" s="1" t="s">
        <v>36252</v>
      </c>
      <c r="K13449" s="1" t="s">
        <v>38606</v>
      </c>
      <c r="L13449" s="1"/>
      <c r="M13449" s="1"/>
      <c r="N13449" s="1" t="s">
        <v>38607</v>
      </c>
      <c r="O13449" s="1" t="s">
        <v>36255</v>
      </c>
      <c r="P13449" s="1" t="s">
        <v>17</v>
      </c>
      <c r="Q13449" s="1" t="s">
        <v>17</v>
      </c>
      <c r="R13449" s="1" t="s">
        <v>210</v>
      </c>
      <c r="S13449" s="1" t="s">
        <v>17</v>
      </c>
      <c r="T13449" s="1" t="s">
        <v>17</v>
      </c>
    </row>
    <row r="13450" spans="8:20" hidden="1" x14ac:dyDescent="0.2">
      <c r="H13450" s="1" t="s">
        <v>36250</v>
      </c>
      <c r="I13450" s="1" t="s">
        <v>36251</v>
      </c>
      <c r="J13450" s="1" t="s">
        <v>36252</v>
      </c>
      <c r="K13450" s="1" t="s">
        <v>38608</v>
      </c>
      <c r="L13450" s="1"/>
      <c r="M13450" s="1"/>
      <c r="N13450" s="1" t="s">
        <v>38609</v>
      </c>
      <c r="O13450" s="1" t="s">
        <v>36255</v>
      </c>
      <c r="P13450" s="1" t="s">
        <v>17</v>
      </c>
      <c r="Q13450" s="1" t="s">
        <v>17</v>
      </c>
      <c r="R13450" s="1" t="s">
        <v>210</v>
      </c>
      <c r="S13450" s="1" t="s">
        <v>17</v>
      </c>
      <c r="T13450" s="1" t="s">
        <v>17</v>
      </c>
    </row>
    <row r="13451" spans="8:20" hidden="1" x14ac:dyDescent="0.2">
      <c r="H13451" s="1" t="s">
        <v>36250</v>
      </c>
      <c r="I13451" s="1" t="s">
        <v>36251</v>
      </c>
      <c r="J13451" s="1" t="s">
        <v>36252</v>
      </c>
      <c r="K13451" s="1" t="s">
        <v>38610</v>
      </c>
      <c r="L13451" s="1"/>
      <c r="M13451" s="1"/>
      <c r="N13451" s="1" t="s">
        <v>38611</v>
      </c>
      <c r="O13451" s="1" t="s">
        <v>36255</v>
      </c>
      <c r="P13451" s="1" t="s">
        <v>17</v>
      </c>
      <c r="Q13451" s="1" t="s">
        <v>17</v>
      </c>
      <c r="R13451" s="1" t="s">
        <v>210</v>
      </c>
      <c r="S13451" s="1" t="s">
        <v>17</v>
      </c>
      <c r="T13451" s="1" t="s">
        <v>17</v>
      </c>
    </row>
    <row r="13452" spans="8:20" hidden="1" x14ac:dyDescent="0.2">
      <c r="H13452" s="1" t="s">
        <v>36250</v>
      </c>
      <c r="I13452" s="1" t="s">
        <v>36251</v>
      </c>
      <c r="J13452" s="1" t="s">
        <v>36252</v>
      </c>
      <c r="K13452" s="1" t="s">
        <v>38612</v>
      </c>
      <c r="L13452" s="1"/>
      <c r="M13452" s="1"/>
      <c r="N13452" s="1" t="s">
        <v>38613</v>
      </c>
      <c r="O13452" s="1" t="s">
        <v>36255</v>
      </c>
      <c r="P13452" s="1" t="s">
        <v>17</v>
      </c>
      <c r="Q13452" s="1" t="s">
        <v>17</v>
      </c>
      <c r="R13452" s="1" t="s">
        <v>210</v>
      </c>
      <c r="S13452" s="1" t="s">
        <v>17</v>
      </c>
      <c r="T13452" s="1" t="s">
        <v>17</v>
      </c>
    </row>
    <row r="13453" spans="8:20" hidden="1" x14ac:dyDescent="0.2">
      <c r="H13453" s="1" t="s">
        <v>36250</v>
      </c>
      <c r="I13453" s="1" t="s">
        <v>36251</v>
      </c>
      <c r="J13453" s="1" t="s">
        <v>36252</v>
      </c>
      <c r="K13453" s="1" t="s">
        <v>38614</v>
      </c>
      <c r="L13453" s="1"/>
      <c r="M13453" s="1"/>
      <c r="N13453" s="1" t="s">
        <v>38615</v>
      </c>
      <c r="O13453" s="1" t="s">
        <v>36255</v>
      </c>
      <c r="P13453" s="1" t="s">
        <v>17</v>
      </c>
      <c r="Q13453" s="1" t="s">
        <v>17</v>
      </c>
      <c r="R13453" s="1" t="s">
        <v>210</v>
      </c>
      <c r="S13453" s="1" t="s">
        <v>17</v>
      </c>
      <c r="T13453" s="1" t="s">
        <v>17</v>
      </c>
    </row>
    <row r="13454" spans="8:20" hidden="1" x14ac:dyDescent="0.2">
      <c r="H13454" s="1" t="s">
        <v>36250</v>
      </c>
      <c r="I13454" s="1" t="s">
        <v>36251</v>
      </c>
      <c r="J13454" s="1" t="s">
        <v>36252</v>
      </c>
      <c r="K13454" s="1" t="s">
        <v>38616</v>
      </c>
      <c r="L13454" s="1"/>
      <c r="M13454" s="1"/>
      <c r="N13454" s="1" t="s">
        <v>38617</v>
      </c>
      <c r="O13454" s="1" t="s">
        <v>36255</v>
      </c>
      <c r="P13454" s="1" t="s">
        <v>17</v>
      </c>
      <c r="Q13454" s="1" t="s">
        <v>17</v>
      </c>
      <c r="R13454" s="1" t="s">
        <v>210</v>
      </c>
      <c r="S13454" s="1" t="s">
        <v>17</v>
      </c>
      <c r="T13454" s="1" t="s">
        <v>17</v>
      </c>
    </row>
    <row r="13455" spans="8:20" hidden="1" x14ac:dyDescent="0.2">
      <c r="H13455" s="1" t="s">
        <v>36250</v>
      </c>
      <c r="I13455" s="1" t="s">
        <v>36251</v>
      </c>
      <c r="J13455" s="1" t="s">
        <v>36252</v>
      </c>
      <c r="K13455" s="1" t="s">
        <v>38618</v>
      </c>
      <c r="L13455" s="1"/>
      <c r="M13455" s="1"/>
      <c r="N13455" s="1" t="s">
        <v>38619</v>
      </c>
      <c r="O13455" s="1" t="s">
        <v>36255</v>
      </c>
      <c r="P13455" s="1" t="s">
        <v>17</v>
      </c>
      <c r="Q13455" s="1" t="s">
        <v>17</v>
      </c>
      <c r="R13455" s="1" t="s">
        <v>210</v>
      </c>
      <c r="S13455" s="1" t="s">
        <v>17</v>
      </c>
      <c r="T13455" s="1" t="s">
        <v>17</v>
      </c>
    </row>
    <row r="13456" spans="8:20" hidden="1" x14ac:dyDescent="0.2">
      <c r="H13456" s="1" t="s">
        <v>36250</v>
      </c>
      <c r="I13456" s="1" t="s">
        <v>36251</v>
      </c>
      <c r="J13456" s="1" t="s">
        <v>36252</v>
      </c>
      <c r="K13456" s="1" t="s">
        <v>38620</v>
      </c>
      <c r="L13456" s="1"/>
      <c r="M13456" s="1"/>
      <c r="N13456" s="1" t="s">
        <v>38621</v>
      </c>
      <c r="O13456" s="1" t="s">
        <v>36255</v>
      </c>
      <c r="P13456" s="1" t="s">
        <v>17</v>
      </c>
      <c r="Q13456" s="1" t="s">
        <v>17</v>
      </c>
      <c r="R13456" s="1" t="s">
        <v>210</v>
      </c>
      <c r="S13456" s="1" t="s">
        <v>17</v>
      </c>
      <c r="T13456" s="1" t="s">
        <v>17</v>
      </c>
    </row>
    <row r="13457" spans="8:20" hidden="1" x14ac:dyDescent="0.2">
      <c r="H13457" s="1" t="s">
        <v>36250</v>
      </c>
      <c r="I13457" s="1" t="s">
        <v>36251</v>
      </c>
      <c r="J13457" s="1" t="s">
        <v>36252</v>
      </c>
      <c r="K13457" s="1" t="s">
        <v>38622</v>
      </c>
      <c r="L13457" s="1"/>
      <c r="M13457" s="1"/>
      <c r="N13457" s="1" t="s">
        <v>38623</v>
      </c>
      <c r="O13457" s="1" t="s">
        <v>36255</v>
      </c>
      <c r="P13457" s="1" t="s">
        <v>17</v>
      </c>
      <c r="Q13457" s="1" t="s">
        <v>17</v>
      </c>
      <c r="R13457" s="1" t="s">
        <v>210</v>
      </c>
      <c r="S13457" s="1" t="s">
        <v>17</v>
      </c>
      <c r="T13457" s="1" t="s">
        <v>17</v>
      </c>
    </row>
    <row r="13458" spans="8:20" hidden="1" x14ac:dyDescent="0.2">
      <c r="H13458" s="1" t="s">
        <v>36250</v>
      </c>
      <c r="I13458" s="1" t="s">
        <v>36251</v>
      </c>
      <c r="J13458" s="1" t="s">
        <v>36252</v>
      </c>
      <c r="K13458" s="1" t="s">
        <v>38624</v>
      </c>
      <c r="L13458" s="1"/>
      <c r="M13458" s="1"/>
      <c r="N13458" s="1" t="s">
        <v>38625</v>
      </c>
      <c r="O13458" s="1" t="s">
        <v>36255</v>
      </c>
      <c r="P13458" s="1" t="s">
        <v>17</v>
      </c>
      <c r="Q13458" s="1" t="s">
        <v>17</v>
      </c>
      <c r="R13458" s="1" t="s">
        <v>210</v>
      </c>
      <c r="S13458" s="1" t="s">
        <v>17</v>
      </c>
      <c r="T13458" s="1" t="s">
        <v>17</v>
      </c>
    </row>
    <row r="13459" spans="8:20" hidden="1" x14ac:dyDescent="0.2">
      <c r="H13459" s="1" t="s">
        <v>36250</v>
      </c>
      <c r="I13459" s="1" t="s">
        <v>36251</v>
      </c>
      <c r="J13459" s="1" t="s">
        <v>36252</v>
      </c>
      <c r="K13459" s="1" t="s">
        <v>38626</v>
      </c>
      <c r="L13459" s="1"/>
      <c r="M13459" s="1"/>
      <c r="N13459" s="1" t="s">
        <v>38627</v>
      </c>
      <c r="O13459" s="1" t="s">
        <v>36255</v>
      </c>
      <c r="P13459" s="1" t="s">
        <v>17</v>
      </c>
      <c r="Q13459" s="1" t="s">
        <v>17</v>
      </c>
      <c r="R13459" s="1" t="s">
        <v>210</v>
      </c>
      <c r="S13459" s="1" t="s">
        <v>17</v>
      </c>
      <c r="T13459" s="1" t="s">
        <v>17</v>
      </c>
    </row>
    <row r="13460" spans="8:20" hidden="1" x14ac:dyDescent="0.2">
      <c r="H13460" s="1" t="s">
        <v>36250</v>
      </c>
      <c r="I13460" s="1" t="s">
        <v>36251</v>
      </c>
      <c r="J13460" s="1" t="s">
        <v>36252</v>
      </c>
      <c r="K13460" s="1" t="s">
        <v>38628</v>
      </c>
      <c r="L13460" s="1"/>
      <c r="M13460" s="1"/>
      <c r="N13460" s="1" t="s">
        <v>38629</v>
      </c>
      <c r="O13460" s="1" t="s">
        <v>36255</v>
      </c>
      <c r="P13460" s="1" t="s">
        <v>17</v>
      </c>
      <c r="Q13460" s="1" t="s">
        <v>17</v>
      </c>
      <c r="R13460" s="1" t="s">
        <v>210</v>
      </c>
      <c r="S13460" s="1" t="s">
        <v>17</v>
      </c>
      <c r="T13460" s="1" t="s">
        <v>17</v>
      </c>
    </row>
    <row r="13461" spans="8:20" hidden="1" x14ac:dyDescent="0.2">
      <c r="H13461" s="1" t="s">
        <v>36250</v>
      </c>
      <c r="I13461" s="1" t="s">
        <v>36251</v>
      </c>
      <c r="J13461" s="1" t="s">
        <v>36252</v>
      </c>
      <c r="K13461" s="1" t="s">
        <v>38630</v>
      </c>
      <c r="L13461" s="1"/>
      <c r="M13461" s="1"/>
      <c r="N13461" s="1" t="s">
        <v>38631</v>
      </c>
      <c r="O13461" s="1" t="s">
        <v>36255</v>
      </c>
      <c r="P13461" s="1" t="s">
        <v>17</v>
      </c>
      <c r="Q13461" s="1" t="s">
        <v>17</v>
      </c>
      <c r="R13461" s="1" t="s">
        <v>210</v>
      </c>
      <c r="S13461" s="1" t="s">
        <v>17</v>
      </c>
      <c r="T13461" s="1" t="s">
        <v>17</v>
      </c>
    </row>
    <row r="13462" spans="8:20" hidden="1" x14ac:dyDescent="0.2">
      <c r="H13462" s="1" t="s">
        <v>36250</v>
      </c>
      <c r="I13462" s="1" t="s">
        <v>36251</v>
      </c>
      <c r="J13462" s="1" t="s">
        <v>36252</v>
      </c>
      <c r="K13462" s="1" t="s">
        <v>38632</v>
      </c>
      <c r="L13462" s="1"/>
      <c r="M13462" s="1"/>
      <c r="N13462" s="1" t="s">
        <v>38633</v>
      </c>
      <c r="O13462" s="1" t="s">
        <v>36255</v>
      </c>
      <c r="P13462" s="1" t="s">
        <v>17</v>
      </c>
      <c r="Q13462" s="1" t="s">
        <v>17</v>
      </c>
      <c r="R13462" s="1" t="s">
        <v>210</v>
      </c>
      <c r="S13462" s="1" t="s">
        <v>17</v>
      </c>
      <c r="T13462" s="1" t="s">
        <v>17</v>
      </c>
    </row>
    <row r="13463" spans="8:20" hidden="1" x14ac:dyDescent="0.2">
      <c r="H13463" s="1" t="s">
        <v>36250</v>
      </c>
      <c r="I13463" s="1" t="s">
        <v>36251</v>
      </c>
      <c r="J13463" s="1" t="s">
        <v>36252</v>
      </c>
      <c r="K13463" s="1" t="s">
        <v>38634</v>
      </c>
      <c r="L13463" s="1"/>
      <c r="M13463" s="1"/>
      <c r="N13463" s="1" t="s">
        <v>38635</v>
      </c>
      <c r="O13463" s="1" t="s">
        <v>36255</v>
      </c>
      <c r="P13463" s="1" t="s">
        <v>17</v>
      </c>
      <c r="Q13463" s="1" t="s">
        <v>17</v>
      </c>
      <c r="R13463" s="1" t="s">
        <v>210</v>
      </c>
      <c r="S13463" s="1" t="s">
        <v>17</v>
      </c>
      <c r="T13463" s="1" t="s">
        <v>17</v>
      </c>
    </row>
    <row r="13464" spans="8:20" hidden="1" x14ac:dyDescent="0.2">
      <c r="H13464" s="1" t="s">
        <v>36250</v>
      </c>
      <c r="I13464" s="1" t="s">
        <v>36251</v>
      </c>
      <c r="J13464" s="1" t="s">
        <v>36252</v>
      </c>
      <c r="K13464" s="1" t="s">
        <v>38636</v>
      </c>
      <c r="L13464" s="1"/>
      <c r="M13464" s="1"/>
      <c r="N13464" s="1" t="s">
        <v>38637</v>
      </c>
      <c r="O13464" s="1" t="s">
        <v>36255</v>
      </c>
      <c r="P13464" s="1" t="s">
        <v>17</v>
      </c>
      <c r="Q13464" s="1" t="s">
        <v>17</v>
      </c>
      <c r="R13464" s="1" t="s">
        <v>210</v>
      </c>
      <c r="S13464" s="1" t="s">
        <v>17</v>
      </c>
      <c r="T13464" s="1" t="s">
        <v>17</v>
      </c>
    </row>
    <row r="13465" spans="8:20" hidden="1" x14ac:dyDescent="0.2">
      <c r="H13465" s="1" t="s">
        <v>36250</v>
      </c>
      <c r="I13465" s="1" t="s">
        <v>36251</v>
      </c>
      <c r="J13465" s="1" t="s">
        <v>36252</v>
      </c>
      <c r="K13465" s="1" t="s">
        <v>38638</v>
      </c>
      <c r="L13465" s="1"/>
      <c r="M13465" s="1"/>
      <c r="N13465" s="1" t="s">
        <v>38639</v>
      </c>
      <c r="O13465" s="1" t="s">
        <v>36255</v>
      </c>
      <c r="P13465" s="1" t="s">
        <v>17</v>
      </c>
      <c r="Q13465" s="1" t="s">
        <v>17</v>
      </c>
      <c r="R13465" s="1" t="s">
        <v>210</v>
      </c>
      <c r="S13465" s="1" t="s">
        <v>17</v>
      </c>
      <c r="T13465" s="1" t="s">
        <v>17</v>
      </c>
    </row>
    <row r="13466" spans="8:20" hidden="1" x14ac:dyDescent="0.2">
      <c r="H13466" s="1" t="s">
        <v>36250</v>
      </c>
      <c r="I13466" s="1" t="s">
        <v>36251</v>
      </c>
      <c r="J13466" s="1" t="s">
        <v>36252</v>
      </c>
      <c r="K13466" s="1" t="s">
        <v>38640</v>
      </c>
      <c r="L13466" s="1"/>
      <c r="M13466" s="1"/>
      <c r="N13466" s="1" t="s">
        <v>38641</v>
      </c>
      <c r="O13466" s="1" t="s">
        <v>36255</v>
      </c>
      <c r="P13466" s="1" t="s">
        <v>17</v>
      </c>
      <c r="Q13466" s="1" t="s">
        <v>17</v>
      </c>
      <c r="R13466" s="1" t="s">
        <v>210</v>
      </c>
      <c r="S13466" s="1" t="s">
        <v>17</v>
      </c>
      <c r="T13466" s="1" t="s">
        <v>17</v>
      </c>
    </row>
    <row r="13467" spans="8:20" hidden="1" x14ac:dyDescent="0.2">
      <c r="H13467" s="1" t="s">
        <v>36250</v>
      </c>
      <c r="I13467" s="1" t="s">
        <v>36251</v>
      </c>
      <c r="J13467" s="1" t="s">
        <v>36252</v>
      </c>
      <c r="K13467" s="1" t="s">
        <v>38642</v>
      </c>
      <c r="L13467" s="1"/>
      <c r="M13467" s="1"/>
      <c r="N13467" s="1" t="s">
        <v>38643</v>
      </c>
      <c r="O13467" s="1" t="s">
        <v>36255</v>
      </c>
      <c r="P13467" s="1" t="s">
        <v>17</v>
      </c>
      <c r="Q13467" s="1" t="s">
        <v>17</v>
      </c>
      <c r="R13467" s="1" t="s">
        <v>210</v>
      </c>
      <c r="S13467" s="1" t="s">
        <v>17</v>
      </c>
      <c r="T13467" s="1" t="s">
        <v>17</v>
      </c>
    </row>
    <row r="13468" spans="8:20" hidden="1" x14ac:dyDescent="0.2">
      <c r="H13468" s="1" t="s">
        <v>36250</v>
      </c>
      <c r="I13468" s="1" t="s">
        <v>36251</v>
      </c>
      <c r="J13468" s="1" t="s">
        <v>36252</v>
      </c>
      <c r="K13468" s="1" t="s">
        <v>38644</v>
      </c>
      <c r="L13468" s="1"/>
      <c r="M13468" s="1"/>
      <c r="N13468" s="1" t="s">
        <v>38645</v>
      </c>
      <c r="O13468" s="1" t="s">
        <v>36255</v>
      </c>
      <c r="P13468" s="1" t="s">
        <v>17</v>
      </c>
      <c r="Q13468" s="1" t="s">
        <v>17</v>
      </c>
      <c r="R13468" s="1" t="s">
        <v>210</v>
      </c>
      <c r="S13468" s="1" t="s">
        <v>17</v>
      </c>
      <c r="T13468" s="1" t="s">
        <v>17</v>
      </c>
    </row>
    <row r="13469" spans="8:20" hidden="1" x14ac:dyDescent="0.2">
      <c r="H13469" s="1" t="s">
        <v>36250</v>
      </c>
      <c r="I13469" s="1" t="s">
        <v>36251</v>
      </c>
      <c r="J13469" s="1" t="s">
        <v>36252</v>
      </c>
      <c r="K13469" s="1" t="s">
        <v>38646</v>
      </c>
      <c r="L13469" s="1"/>
      <c r="M13469" s="1"/>
      <c r="N13469" s="1" t="s">
        <v>38647</v>
      </c>
      <c r="O13469" s="1" t="s">
        <v>36255</v>
      </c>
      <c r="P13469" s="1" t="s">
        <v>17</v>
      </c>
      <c r="Q13469" s="1" t="s">
        <v>17</v>
      </c>
      <c r="R13469" s="1" t="s">
        <v>210</v>
      </c>
      <c r="S13469" s="1" t="s">
        <v>17</v>
      </c>
      <c r="T13469" s="1" t="s">
        <v>17</v>
      </c>
    </row>
    <row r="13470" spans="8:20" hidden="1" x14ac:dyDescent="0.2">
      <c r="H13470" s="1" t="s">
        <v>36250</v>
      </c>
      <c r="I13470" s="1" t="s">
        <v>36251</v>
      </c>
      <c r="J13470" s="1" t="s">
        <v>36252</v>
      </c>
      <c r="K13470" s="1" t="s">
        <v>38648</v>
      </c>
      <c r="L13470" s="1"/>
      <c r="M13470" s="1"/>
      <c r="N13470" s="1" t="s">
        <v>38649</v>
      </c>
      <c r="O13470" s="1" t="s">
        <v>36255</v>
      </c>
      <c r="P13470" s="1" t="s">
        <v>17</v>
      </c>
      <c r="Q13470" s="1" t="s">
        <v>17</v>
      </c>
      <c r="R13470" s="1" t="s">
        <v>210</v>
      </c>
      <c r="S13470" s="1" t="s">
        <v>17</v>
      </c>
      <c r="T13470" s="1" t="s">
        <v>17</v>
      </c>
    </row>
    <row r="13471" spans="8:20" hidden="1" x14ac:dyDescent="0.2">
      <c r="H13471" s="1" t="s">
        <v>36250</v>
      </c>
      <c r="I13471" s="1" t="s">
        <v>36251</v>
      </c>
      <c r="J13471" s="1" t="s">
        <v>36252</v>
      </c>
      <c r="K13471" s="1" t="s">
        <v>38650</v>
      </c>
      <c r="L13471" s="1"/>
      <c r="M13471" s="1"/>
      <c r="N13471" s="1" t="s">
        <v>38651</v>
      </c>
      <c r="O13471" s="1" t="s">
        <v>36255</v>
      </c>
      <c r="P13471" s="1" t="s">
        <v>17</v>
      </c>
      <c r="Q13471" s="1" t="s">
        <v>17</v>
      </c>
      <c r="R13471" s="1" t="s">
        <v>210</v>
      </c>
      <c r="S13471" s="1" t="s">
        <v>17</v>
      </c>
      <c r="T13471" s="1" t="s">
        <v>17</v>
      </c>
    </row>
    <row r="13472" spans="8:20" hidden="1" x14ac:dyDescent="0.2">
      <c r="H13472" s="1" t="s">
        <v>36250</v>
      </c>
      <c r="I13472" s="1" t="s">
        <v>36251</v>
      </c>
      <c r="J13472" s="1" t="s">
        <v>36252</v>
      </c>
      <c r="K13472" s="1" t="s">
        <v>38652</v>
      </c>
      <c r="L13472" s="1"/>
      <c r="M13472" s="1"/>
      <c r="N13472" s="1" t="s">
        <v>38653</v>
      </c>
      <c r="O13472" s="1" t="s">
        <v>36255</v>
      </c>
      <c r="P13472" s="1" t="s">
        <v>17</v>
      </c>
      <c r="Q13472" s="1" t="s">
        <v>17</v>
      </c>
      <c r="R13472" s="1" t="s">
        <v>210</v>
      </c>
      <c r="S13472" s="1" t="s">
        <v>17</v>
      </c>
      <c r="T13472" s="1" t="s">
        <v>17</v>
      </c>
    </row>
    <row r="13473" spans="8:20" hidden="1" x14ac:dyDescent="0.2">
      <c r="H13473" s="1" t="s">
        <v>36250</v>
      </c>
      <c r="I13473" s="1" t="s">
        <v>36251</v>
      </c>
      <c r="J13473" s="1" t="s">
        <v>36252</v>
      </c>
      <c r="K13473" s="1" t="s">
        <v>38654</v>
      </c>
      <c r="L13473" s="1"/>
      <c r="M13473" s="1"/>
      <c r="N13473" s="1" t="s">
        <v>38655</v>
      </c>
      <c r="O13473" s="1" t="s">
        <v>36255</v>
      </c>
      <c r="P13473" s="1" t="s">
        <v>17</v>
      </c>
      <c r="Q13473" s="1" t="s">
        <v>17</v>
      </c>
      <c r="R13473" s="1" t="s">
        <v>210</v>
      </c>
      <c r="S13473" s="1" t="s">
        <v>17</v>
      </c>
      <c r="T13473" s="1" t="s">
        <v>17</v>
      </c>
    </row>
    <row r="13474" spans="8:20" hidden="1" x14ac:dyDescent="0.2">
      <c r="H13474" s="1" t="s">
        <v>36250</v>
      </c>
      <c r="I13474" s="1" t="s">
        <v>36251</v>
      </c>
      <c r="J13474" s="1" t="s">
        <v>36252</v>
      </c>
      <c r="K13474" s="1" t="s">
        <v>38656</v>
      </c>
      <c r="L13474" s="1"/>
      <c r="M13474" s="1"/>
      <c r="N13474" s="1" t="s">
        <v>38657</v>
      </c>
      <c r="O13474" s="1" t="s">
        <v>36255</v>
      </c>
      <c r="P13474" s="1" t="s">
        <v>17</v>
      </c>
      <c r="Q13474" s="1" t="s">
        <v>17</v>
      </c>
      <c r="R13474" s="1" t="s">
        <v>210</v>
      </c>
      <c r="S13474" s="1" t="s">
        <v>17</v>
      </c>
      <c r="T13474" s="1" t="s">
        <v>17</v>
      </c>
    </row>
    <row r="13475" spans="8:20" hidden="1" x14ac:dyDescent="0.2">
      <c r="H13475" s="1" t="s">
        <v>36250</v>
      </c>
      <c r="I13475" s="1" t="s">
        <v>36251</v>
      </c>
      <c r="J13475" s="1" t="s">
        <v>36252</v>
      </c>
      <c r="K13475" s="1" t="s">
        <v>38658</v>
      </c>
      <c r="L13475" s="1"/>
      <c r="M13475" s="1"/>
      <c r="N13475" s="1" t="s">
        <v>38659</v>
      </c>
      <c r="O13475" s="1" t="s">
        <v>36255</v>
      </c>
      <c r="P13475" s="1" t="s">
        <v>17</v>
      </c>
      <c r="Q13475" s="1" t="s">
        <v>17</v>
      </c>
      <c r="R13475" s="1" t="s">
        <v>210</v>
      </c>
      <c r="S13475" s="1" t="s">
        <v>17</v>
      </c>
      <c r="T13475" s="1" t="s">
        <v>17</v>
      </c>
    </row>
    <row r="13476" spans="8:20" hidden="1" x14ac:dyDescent="0.2">
      <c r="H13476" s="1" t="s">
        <v>36250</v>
      </c>
      <c r="I13476" s="1" t="s">
        <v>36251</v>
      </c>
      <c r="J13476" s="1" t="s">
        <v>36252</v>
      </c>
      <c r="K13476" s="1" t="s">
        <v>38660</v>
      </c>
      <c r="L13476" s="1"/>
      <c r="M13476" s="1"/>
      <c r="N13476" s="1" t="s">
        <v>38661</v>
      </c>
      <c r="O13476" s="1" t="s">
        <v>36255</v>
      </c>
      <c r="P13476" s="1" t="s">
        <v>17</v>
      </c>
      <c r="Q13476" s="1" t="s">
        <v>17</v>
      </c>
      <c r="R13476" s="1" t="s">
        <v>210</v>
      </c>
      <c r="S13476" s="1" t="s">
        <v>17</v>
      </c>
      <c r="T13476" s="1" t="s">
        <v>17</v>
      </c>
    </row>
    <row r="13477" spans="8:20" hidden="1" x14ac:dyDescent="0.2">
      <c r="H13477" s="1" t="s">
        <v>36250</v>
      </c>
      <c r="I13477" s="1" t="s">
        <v>36251</v>
      </c>
      <c r="J13477" s="1" t="s">
        <v>36252</v>
      </c>
      <c r="K13477" s="1" t="s">
        <v>38662</v>
      </c>
      <c r="L13477" s="1"/>
      <c r="M13477" s="1"/>
      <c r="N13477" s="1" t="s">
        <v>38663</v>
      </c>
      <c r="O13477" s="1" t="s">
        <v>36255</v>
      </c>
      <c r="P13477" s="1" t="s">
        <v>17</v>
      </c>
      <c r="Q13477" s="1" t="s">
        <v>17</v>
      </c>
      <c r="R13477" s="1" t="s">
        <v>210</v>
      </c>
      <c r="S13477" s="1" t="s">
        <v>17</v>
      </c>
      <c r="T13477" s="1" t="s">
        <v>17</v>
      </c>
    </row>
    <row r="13478" spans="8:20" hidden="1" x14ac:dyDescent="0.2">
      <c r="H13478" s="1" t="s">
        <v>36250</v>
      </c>
      <c r="I13478" s="1" t="s">
        <v>36251</v>
      </c>
      <c r="J13478" s="1" t="s">
        <v>36252</v>
      </c>
      <c r="K13478" s="1" t="s">
        <v>38664</v>
      </c>
      <c r="L13478" s="1"/>
      <c r="M13478" s="1"/>
      <c r="N13478" s="1" t="s">
        <v>38665</v>
      </c>
      <c r="O13478" s="1" t="s">
        <v>36255</v>
      </c>
      <c r="P13478" s="1" t="s">
        <v>17</v>
      </c>
      <c r="Q13478" s="1" t="s">
        <v>17</v>
      </c>
      <c r="R13478" s="1" t="s">
        <v>210</v>
      </c>
      <c r="S13478" s="1" t="s">
        <v>17</v>
      </c>
      <c r="T13478" s="1" t="s">
        <v>17</v>
      </c>
    </row>
    <row r="13479" spans="8:20" hidden="1" x14ac:dyDescent="0.2">
      <c r="H13479" s="1" t="s">
        <v>36250</v>
      </c>
      <c r="I13479" s="1" t="s">
        <v>36251</v>
      </c>
      <c r="J13479" s="1" t="s">
        <v>36252</v>
      </c>
      <c r="K13479" s="1" t="s">
        <v>38666</v>
      </c>
      <c r="L13479" s="1"/>
      <c r="M13479" s="1"/>
      <c r="N13479" s="1" t="s">
        <v>38667</v>
      </c>
      <c r="O13479" s="1" t="s">
        <v>36255</v>
      </c>
      <c r="P13479" s="1" t="s">
        <v>17</v>
      </c>
      <c r="Q13479" s="1" t="s">
        <v>17</v>
      </c>
      <c r="R13479" s="1" t="s">
        <v>210</v>
      </c>
      <c r="S13479" s="1" t="s">
        <v>17</v>
      </c>
      <c r="T13479" s="1" t="s">
        <v>17</v>
      </c>
    </row>
    <row r="13480" spans="8:20" hidden="1" x14ac:dyDescent="0.2">
      <c r="H13480" s="1" t="s">
        <v>36250</v>
      </c>
      <c r="I13480" s="1" t="s">
        <v>36251</v>
      </c>
      <c r="J13480" s="1" t="s">
        <v>36252</v>
      </c>
      <c r="K13480" s="1" t="s">
        <v>38668</v>
      </c>
      <c r="L13480" s="1"/>
      <c r="M13480" s="1"/>
      <c r="N13480" s="1" t="s">
        <v>38669</v>
      </c>
      <c r="O13480" s="1" t="s">
        <v>36255</v>
      </c>
      <c r="P13480" s="1" t="s">
        <v>17</v>
      </c>
      <c r="Q13480" s="1" t="s">
        <v>17</v>
      </c>
      <c r="R13480" s="1" t="s">
        <v>210</v>
      </c>
      <c r="S13480" s="1" t="s">
        <v>17</v>
      </c>
      <c r="T13480" s="1" t="s">
        <v>17</v>
      </c>
    </row>
    <row r="13481" spans="8:20" hidden="1" x14ac:dyDescent="0.2">
      <c r="H13481" s="1" t="s">
        <v>36250</v>
      </c>
      <c r="I13481" s="1" t="s">
        <v>36251</v>
      </c>
      <c r="J13481" s="1" t="s">
        <v>36252</v>
      </c>
      <c r="K13481" s="1" t="s">
        <v>38670</v>
      </c>
      <c r="L13481" s="1"/>
      <c r="M13481" s="1"/>
      <c r="N13481" s="1" t="s">
        <v>38671</v>
      </c>
      <c r="O13481" s="1" t="s">
        <v>36255</v>
      </c>
      <c r="P13481" s="1" t="s">
        <v>17</v>
      </c>
      <c r="Q13481" s="1" t="s">
        <v>17</v>
      </c>
      <c r="R13481" s="1" t="s">
        <v>210</v>
      </c>
      <c r="S13481" s="1" t="s">
        <v>17</v>
      </c>
      <c r="T13481" s="1" t="s">
        <v>17</v>
      </c>
    </row>
    <row r="13482" spans="8:20" hidden="1" x14ac:dyDescent="0.2">
      <c r="H13482" s="1" t="s">
        <v>36250</v>
      </c>
      <c r="I13482" s="1" t="s">
        <v>36251</v>
      </c>
      <c r="J13482" s="1" t="s">
        <v>36252</v>
      </c>
      <c r="K13482" s="1" t="s">
        <v>38672</v>
      </c>
      <c r="L13482" s="1"/>
      <c r="M13482" s="1"/>
      <c r="N13482" s="1" t="s">
        <v>38673</v>
      </c>
      <c r="O13482" s="1" t="s">
        <v>36255</v>
      </c>
      <c r="P13482" s="1" t="s">
        <v>17</v>
      </c>
      <c r="Q13482" s="1" t="s">
        <v>17</v>
      </c>
      <c r="R13482" s="1" t="s">
        <v>210</v>
      </c>
      <c r="S13482" s="1" t="s">
        <v>17</v>
      </c>
      <c r="T13482" s="1" t="s">
        <v>17</v>
      </c>
    </row>
    <row r="13483" spans="8:20" hidden="1" x14ac:dyDescent="0.2">
      <c r="H13483" s="1" t="s">
        <v>36250</v>
      </c>
      <c r="I13483" s="1" t="s">
        <v>36251</v>
      </c>
      <c r="J13483" s="1" t="s">
        <v>36252</v>
      </c>
      <c r="K13483" s="1" t="s">
        <v>38674</v>
      </c>
      <c r="L13483" s="1"/>
      <c r="M13483" s="1"/>
      <c r="N13483" s="1" t="s">
        <v>38675</v>
      </c>
      <c r="O13483" s="1" t="s">
        <v>36255</v>
      </c>
      <c r="P13483" s="1" t="s">
        <v>17</v>
      </c>
      <c r="Q13483" s="1" t="s">
        <v>17</v>
      </c>
      <c r="R13483" s="1" t="s">
        <v>210</v>
      </c>
      <c r="S13483" s="1" t="s">
        <v>17</v>
      </c>
      <c r="T13483" s="1" t="s">
        <v>17</v>
      </c>
    </row>
    <row r="13484" spans="8:20" hidden="1" x14ac:dyDescent="0.2">
      <c r="H13484" s="1" t="s">
        <v>36250</v>
      </c>
      <c r="I13484" s="1" t="s">
        <v>36251</v>
      </c>
      <c r="J13484" s="1" t="s">
        <v>36252</v>
      </c>
      <c r="K13484" s="1" t="s">
        <v>38676</v>
      </c>
      <c r="L13484" s="1"/>
      <c r="M13484" s="1"/>
      <c r="N13484" s="1" t="s">
        <v>38677</v>
      </c>
      <c r="O13484" s="1" t="s">
        <v>36255</v>
      </c>
      <c r="P13484" s="1" t="s">
        <v>17</v>
      </c>
      <c r="Q13484" s="1" t="s">
        <v>17</v>
      </c>
      <c r="R13484" s="1" t="s">
        <v>210</v>
      </c>
      <c r="S13484" s="1" t="s">
        <v>17</v>
      </c>
      <c r="T13484" s="1" t="s">
        <v>17</v>
      </c>
    </row>
    <row r="13485" spans="8:20" hidden="1" x14ac:dyDescent="0.2">
      <c r="H13485" s="1" t="s">
        <v>36250</v>
      </c>
      <c r="I13485" s="1" t="s">
        <v>36251</v>
      </c>
      <c r="J13485" s="1" t="s">
        <v>36252</v>
      </c>
      <c r="K13485" s="1" t="s">
        <v>38678</v>
      </c>
      <c r="L13485" s="1"/>
      <c r="M13485" s="1"/>
      <c r="N13485" s="1" t="s">
        <v>38679</v>
      </c>
      <c r="O13485" s="1" t="s">
        <v>36255</v>
      </c>
      <c r="P13485" s="1" t="s">
        <v>17</v>
      </c>
      <c r="Q13485" s="1" t="s">
        <v>17</v>
      </c>
      <c r="R13485" s="1" t="s">
        <v>210</v>
      </c>
      <c r="S13485" s="1" t="s">
        <v>17</v>
      </c>
      <c r="T13485" s="1" t="s">
        <v>17</v>
      </c>
    </row>
    <row r="13486" spans="8:20" hidden="1" x14ac:dyDescent="0.2">
      <c r="H13486" s="1" t="s">
        <v>36250</v>
      </c>
      <c r="I13486" s="1" t="s">
        <v>36251</v>
      </c>
      <c r="J13486" s="1" t="s">
        <v>36252</v>
      </c>
      <c r="K13486" s="1" t="s">
        <v>38680</v>
      </c>
      <c r="L13486" s="1"/>
      <c r="M13486" s="1"/>
      <c r="N13486" s="1" t="s">
        <v>38681</v>
      </c>
      <c r="O13486" s="1" t="s">
        <v>36255</v>
      </c>
      <c r="P13486" s="1" t="s">
        <v>17</v>
      </c>
      <c r="Q13486" s="1" t="s">
        <v>17</v>
      </c>
      <c r="R13486" s="1" t="s">
        <v>210</v>
      </c>
      <c r="S13486" s="1" t="s">
        <v>17</v>
      </c>
      <c r="T13486" s="1" t="s">
        <v>17</v>
      </c>
    </row>
    <row r="13487" spans="8:20" hidden="1" x14ac:dyDescent="0.2">
      <c r="H13487" s="1" t="s">
        <v>36250</v>
      </c>
      <c r="I13487" s="1" t="s">
        <v>36251</v>
      </c>
      <c r="J13487" s="1" t="s">
        <v>36252</v>
      </c>
      <c r="K13487" s="1" t="s">
        <v>38682</v>
      </c>
      <c r="L13487" s="1"/>
      <c r="M13487" s="1"/>
      <c r="N13487" s="1" t="s">
        <v>38683</v>
      </c>
      <c r="O13487" s="1" t="s">
        <v>36255</v>
      </c>
      <c r="P13487" s="1" t="s">
        <v>17</v>
      </c>
      <c r="Q13487" s="1" t="s">
        <v>17</v>
      </c>
      <c r="R13487" s="1" t="s">
        <v>210</v>
      </c>
      <c r="S13487" s="1" t="s">
        <v>17</v>
      </c>
      <c r="T13487" s="1" t="s">
        <v>17</v>
      </c>
    </row>
    <row r="13488" spans="8:20" hidden="1" x14ac:dyDescent="0.2">
      <c r="H13488" s="1" t="s">
        <v>36250</v>
      </c>
      <c r="I13488" s="1" t="s">
        <v>36251</v>
      </c>
      <c r="J13488" s="1" t="s">
        <v>36252</v>
      </c>
      <c r="K13488" s="1" t="s">
        <v>38684</v>
      </c>
      <c r="L13488" s="1"/>
      <c r="M13488" s="1"/>
      <c r="N13488" s="1" t="s">
        <v>38685</v>
      </c>
      <c r="O13488" s="1" t="s">
        <v>36255</v>
      </c>
      <c r="P13488" s="1" t="s">
        <v>17</v>
      </c>
      <c r="Q13488" s="1" t="s">
        <v>17</v>
      </c>
      <c r="R13488" s="1" t="s">
        <v>210</v>
      </c>
      <c r="S13488" s="1" t="s">
        <v>17</v>
      </c>
      <c r="T13488" s="1" t="s">
        <v>17</v>
      </c>
    </row>
    <row r="13489" spans="8:20" hidden="1" x14ac:dyDescent="0.2">
      <c r="H13489" s="1" t="s">
        <v>36250</v>
      </c>
      <c r="I13489" s="1" t="s">
        <v>36251</v>
      </c>
      <c r="J13489" s="1" t="s">
        <v>36252</v>
      </c>
      <c r="K13489" s="1" t="s">
        <v>38686</v>
      </c>
      <c r="L13489" s="1"/>
      <c r="M13489" s="1"/>
      <c r="N13489" s="1" t="s">
        <v>38687</v>
      </c>
      <c r="O13489" s="1" t="s">
        <v>36255</v>
      </c>
      <c r="P13489" s="1" t="s">
        <v>17</v>
      </c>
      <c r="Q13489" s="1" t="s">
        <v>17</v>
      </c>
      <c r="R13489" s="1" t="s">
        <v>210</v>
      </c>
      <c r="S13489" s="1" t="s">
        <v>17</v>
      </c>
      <c r="T13489" s="1" t="s">
        <v>17</v>
      </c>
    </row>
    <row r="13490" spans="8:20" hidden="1" x14ac:dyDescent="0.2">
      <c r="H13490" s="1" t="s">
        <v>36250</v>
      </c>
      <c r="I13490" s="1" t="s">
        <v>36251</v>
      </c>
      <c r="J13490" s="1" t="s">
        <v>36252</v>
      </c>
      <c r="K13490" s="1" t="s">
        <v>38688</v>
      </c>
      <c r="L13490" s="1"/>
      <c r="M13490" s="1"/>
      <c r="N13490" s="1" t="s">
        <v>38689</v>
      </c>
      <c r="O13490" s="1" t="s">
        <v>36255</v>
      </c>
      <c r="P13490" s="1" t="s">
        <v>17</v>
      </c>
      <c r="Q13490" s="1" t="s">
        <v>17</v>
      </c>
      <c r="R13490" s="1" t="s">
        <v>210</v>
      </c>
      <c r="S13490" s="1" t="s">
        <v>17</v>
      </c>
      <c r="T13490" s="1" t="s">
        <v>17</v>
      </c>
    </row>
    <row r="13491" spans="8:20" hidden="1" x14ac:dyDescent="0.2">
      <c r="H13491" s="1" t="s">
        <v>36250</v>
      </c>
      <c r="I13491" s="1" t="s">
        <v>36251</v>
      </c>
      <c r="J13491" s="1" t="s">
        <v>36252</v>
      </c>
      <c r="K13491" s="1" t="s">
        <v>38690</v>
      </c>
      <c r="L13491" s="1"/>
      <c r="M13491" s="1"/>
      <c r="N13491" s="1" t="s">
        <v>38691</v>
      </c>
      <c r="O13491" s="1" t="s">
        <v>36255</v>
      </c>
      <c r="P13491" s="1" t="s">
        <v>17</v>
      </c>
      <c r="Q13491" s="1" t="s">
        <v>17</v>
      </c>
      <c r="R13491" s="1" t="s">
        <v>210</v>
      </c>
      <c r="S13491" s="1" t="s">
        <v>17</v>
      </c>
      <c r="T13491" s="1" t="s">
        <v>17</v>
      </c>
    </row>
    <row r="13492" spans="8:20" hidden="1" x14ac:dyDescent="0.2">
      <c r="H13492" s="1" t="s">
        <v>36250</v>
      </c>
      <c r="I13492" s="1" t="s">
        <v>36251</v>
      </c>
      <c r="J13492" s="1" t="s">
        <v>36252</v>
      </c>
      <c r="K13492" s="1" t="s">
        <v>38692</v>
      </c>
      <c r="L13492" s="1"/>
      <c r="M13492" s="1"/>
      <c r="N13492" s="1" t="s">
        <v>38693</v>
      </c>
      <c r="O13492" s="1" t="s">
        <v>36255</v>
      </c>
      <c r="P13492" s="1" t="s">
        <v>17</v>
      </c>
      <c r="Q13492" s="1" t="s">
        <v>17</v>
      </c>
      <c r="R13492" s="1" t="s">
        <v>210</v>
      </c>
      <c r="S13492" s="1" t="s">
        <v>17</v>
      </c>
      <c r="T13492" s="1" t="s">
        <v>17</v>
      </c>
    </row>
    <row r="13493" spans="8:20" hidden="1" x14ac:dyDescent="0.2">
      <c r="H13493" s="1" t="s">
        <v>36250</v>
      </c>
      <c r="I13493" s="1" t="s">
        <v>36251</v>
      </c>
      <c r="J13493" s="1" t="s">
        <v>36252</v>
      </c>
      <c r="K13493" s="1" t="s">
        <v>38694</v>
      </c>
      <c r="L13493" s="1"/>
      <c r="M13493" s="1"/>
      <c r="N13493" s="1" t="s">
        <v>38695</v>
      </c>
      <c r="O13493" s="1" t="s">
        <v>36255</v>
      </c>
      <c r="P13493" s="1" t="s">
        <v>17</v>
      </c>
      <c r="Q13493" s="1" t="s">
        <v>17</v>
      </c>
      <c r="R13493" s="1" t="s">
        <v>210</v>
      </c>
      <c r="S13493" s="1" t="s">
        <v>17</v>
      </c>
      <c r="T13493" s="1" t="s">
        <v>17</v>
      </c>
    </row>
    <row r="13494" spans="8:20" hidden="1" x14ac:dyDescent="0.2">
      <c r="H13494" s="1" t="s">
        <v>36250</v>
      </c>
      <c r="I13494" s="1" t="s">
        <v>36251</v>
      </c>
      <c r="J13494" s="1" t="s">
        <v>36252</v>
      </c>
      <c r="K13494" s="1" t="s">
        <v>38696</v>
      </c>
      <c r="L13494" s="1"/>
      <c r="M13494" s="1"/>
      <c r="N13494" s="1" t="s">
        <v>38697</v>
      </c>
      <c r="O13494" s="1" t="s">
        <v>36255</v>
      </c>
      <c r="P13494" s="1" t="s">
        <v>17</v>
      </c>
      <c r="Q13494" s="1" t="s">
        <v>17</v>
      </c>
      <c r="R13494" s="1" t="s">
        <v>210</v>
      </c>
      <c r="S13494" s="1" t="s">
        <v>17</v>
      </c>
      <c r="T13494" s="1" t="s">
        <v>17</v>
      </c>
    </row>
    <row r="13495" spans="8:20" hidden="1" x14ac:dyDescent="0.2">
      <c r="H13495" s="1" t="s">
        <v>36250</v>
      </c>
      <c r="I13495" s="1" t="s">
        <v>36251</v>
      </c>
      <c r="J13495" s="1" t="s">
        <v>36252</v>
      </c>
      <c r="K13495" s="1" t="s">
        <v>38698</v>
      </c>
      <c r="L13495" s="1"/>
      <c r="M13495" s="1"/>
      <c r="N13495" s="1" t="s">
        <v>38699</v>
      </c>
      <c r="O13495" s="1" t="s">
        <v>36255</v>
      </c>
      <c r="P13495" s="1" t="s">
        <v>17</v>
      </c>
      <c r="Q13495" s="1" t="s">
        <v>17</v>
      </c>
      <c r="R13495" s="1" t="s">
        <v>210</v>
      </c>
      <c r="S13495" s="1" t="s">
        <v>17</v>
      </c>
      <c r="T13495" s="1" t="s">
        <v>17</v>
      </c>
    </row>
    <row r="13496" spans="8:20" hidden="1" x14ac:dyDescent="0.2">
      <c r="H13496" s="1" t="s">
        <v>36250</v>
      </c>
      <c r="I13496" s="1" t="s">
        <v>36251</v>
      </c>
      <c r="J13496" s="1" t="s">
        <v>36252</v>
      </c>
      <c r="K13496" s="1" t="s">
        <v>38700</v>
      </c>
      <c r="L13496" s="1"/>
      <c r="M13496" s="1"/>
      <c r="N13496" s="1" t="s">
        <v>38701</v>
      </c>
      <c r="O13496" s="1" t="s">
        <v>36255</v>
      </c>
      <c r="P13496" s="1" t="s">
        <v>17</v>
      </c>
      <c r="Q13496" s="1" t="s">
        <v>17</v>
      </c>
      <c r="R13496" s="1" t="s">
        <v>210</v>
      </c>
      <c r="S13496" s="1" t="s">
        <v>17</v>
      </c>
      <c r="T13496" s="1" t="s">
        <v>17</v>
      </c>
    </row>
    <row r="13497" spans="8:20" hidden="1" x14ac:dyDescent="0.2">
      <c r="H13497" s="1" t="s">
        <v>36250</v>
      </c>
      <c r="I13497" s="1" t="s">
        <v>36251</v>
      </c>
      <c r="J13497" s="1" t="s">
        <v>36252</v>
      </c>
      <c r="K13497" s="1" t="s">
        <v>38702</v>
      </c>
      <c r="L13497" s="1"/>
      <c r="M13497" s="1"/>
      <c r="N13497" s="1" t="s">
        <v>38703</v>
      </c>
      <c r="O13497" s="1" t="s">
        <v>36255</v>
      </c>
      <c r="P13497" s="1" t="s">
        <v>17</v>
      </c>
      <c r="Q13497" s="1" t="s">
        <v>17</v>
      </c>
      <c r="R13497" s="1" t="s">
        <v>210</v>
      </c>
      <c r="S13497" s="1" t="s">
        <v>17</v>
      </c>
      <c r="T13497" s="1" t="s">
        <v>17</v>
      </c>
    </row>
    <row r="13498" spans="8:20" hidden="1" x14ac:dyDescent="0.2">
      <c r="H13498" s="1" t="s">
        <v>36250</v>
      </c>
      <c r="I13498" s="1" t="s">
        <v>36251</v>
      </c>
      <c r="J13498" s="1" t="s">
        <v>36252</v>
      </c>
      <c r="K13498" s="1" t="s">
        <v>38704</v>
      </c>
      <c r="L13498" s="1"/>
      <c r="M13498" s="1"/>
      <c r="N13498" s="1" t="s">
        <v>38705</v>
      </c>
      <c r="O13498" s="1" t="s">
        <v>36255</v>
      </c>
      <c r="P13498" s="1" t="s">
        <v>17</v>
      </c>
      <c r="Q13498" s="1" t="s">
        <v>17</v>
      </c>
      <c r="R13498" s="1" t="s">
        <v>210</v>
      </c>
      <c r="S13498" s="1" t="s">
        <v>17</v>
      </c>
      <c r="T13498" s="1" t="s">
        <v>17</v>
      </c>
    </row>
    <row r="13499" spans="8:20" hidden="1" x14ac:dyDescent="0.2">
      <c r="H13499" s="1" t="s">
        <v>36250</v>
      </c>
      <c r="I13499" s="1" t="s">
        <v>36251</v>
      </c>
      <c r="J13499" s="1" t="s">
        <v>36252</v>
      </c>
      <c r="K13499" s="1" t="s">
        <v>38706</v>
      </c>
      <c r="L13499" s="1"/>
      <c r="M13499" s="1"/>
      <c r="N13499" s="1" t="s">
        <v>38707</v>
      </c>
      <c r="O13499" s="1" t="s">
        <v>36255</v>
      </c>
      <c r="P13499" s="1" t="s">
        <v>17</v>
      </c>
      <c r="Q13499" s="1" t="s">
        <v>17</v>
      </c>
      <c r="R13499" s="1" t="s">
        <v>210</v>
      </c>
      <c r="S13499" s="1" t="s">
        <v>17</v>
      </c>
      <c r="T13499" s="1" t="s">
        <v>17</v>
      </c>
    </row>
    <row r="13500" spans="8:20" hidden="1" x14ac:dyDescent="0.2">
      <c r="H13500" s="1" t="s">
        <v>36250</v>
      </c>
      <c r="I13500" s="1" t="s">
        <v>36251</v>
      </c>
      <c r="J13500" s="1" t="s">
        <v>36252</v>
      </c>
      <c r="K13500" s="1" t="s">
        <v>38708</v>
      </c>
      <c r="L13500" s="1"/>
      <c r="M13500" s="1"/>
      <c r="N13500" s="1" t="s">
        <v>38709</v>
      </c>
      <c r="O13500" s="1" t="s">
        <v>36255</v>
      </c>
      <c r="P13500" s="1" t="s">
        <v>17</v>
      </c>
      <c r="Q13500" s="1" t="s">
        <v>17</v>
      </c>
      <c r="R13500" s="1" t="s">
        <v>210</v>
      </c>
      <c r="S13500" s="1" t="s">
        <v>17</v>
      </c>
      <c r="T13500" s="1" t="s">
        <v>17</v>
      </c>
    </row>
    <row r="13501" spans="8:20" hidden="1" x14ac:dyDescent="0.2">
      <c r="H13501" s="1" t="s">
        <v>36250</v>
      </c>
      <c r="I13501" s="1" t="s">
        <v>36251</v>
      </c>
      <c r="J13501" s="1" t="s">
        <v>36252</v>
      </c>
      <c r="K13501" s="1" t="s">
        <v>38710</v>
      </c>
      <c r="L13501" s="1"/>
      <c r="M13501" s="1"/>
      <c r="N13501" s="1" t="s">
        <v>38711</v>
      </c>
      <c r="O13501" s="1" t="s">
        <v>36255</v>
      </c>
      <c r="P13501" s="1" t="s">
        <v>17</v>
      </c>
      <c r="Q13501" s="1" t="s">
        <v>17</v>
      </c>
      <c r="R13501" s="1" t="s">
        <v>210</v>
      </c>
      <c r="S13501" s="1" t="s">
        <v>17</v>
      </c>
      <c r="T13501" s="1" t="s">
        <v>17</v>
      </c>
    </row>
    <row r="13502" spans="8:20" hidden="1" x14ac:dyDescent="0.2">
      <c r="H13502" s="1" t="s">
        <v>36250</v>
      </c>
      <c r="I13502" s="1" t="s">
        <v>36251</v>
      </c>
      <c r="J13502" s="1" t="s">
        <v>36252</v>
      </c>
      <c r="K13502" s="1" t="s">
        <v>38712</v>
      </c>
      <c r="L13502" s="1"/>
      <c r="M13502" s="1"/>
      <c r="N13502" s="1" t="s">
        <v>38713</v>
      </c>
      <c r="O13502" s="1" t="s">
        <v>36255</v>
      </c>
      <c r="P13502" s="1" t="s">
        <v>17</v>
      </c>
      <c r="Q13502" s="1" t="s">
        <v>17</v>
      </c>
      <c r="R13502" s="1" t="s">
        <v>210</v>
      </c>
      <c r="S13502" s="1" t="s">
        <v>17</v>
      </c>
      <c r="T13502" s="1" t="s">
        <v>17</v>
      </c>
    </row>
    <row r="13503" spans="8:20" hidden="1" x14ac:dyDescent="0.2">
      <c r="H13503" s="1" t="s">
        <v>36250</v>
      </c>
      <c r="I13503" s="1" t="s">
        <v>36251</v>
      </c>
      <c r="J13503" s="1" t="s">
        <v>36252</v>
      </c>
      <c r="K13503" s="1" t="s">
        <v>38714</v>
      </c>
      <c r="L13503" s="1"/>
      <c r="M13503" s="1"/>
      <c r="N13503" s="1" t="s">
        <v>38715</v>
      </c>
      <c r="O13503" s="1" t="s">
        <v>36255</v>
      </c>
      <c r="P13503" s="1" t="s">
        <v>17</v>
      </c>
      <c r="Q13503" s="1" t="s">
        <v>17</v>
      </c>
      <c r="R13503" s="1" t="s">
        <v>210</v>
      </c>
      <c r="S13503" s="1" t="s">
        <v>17</v>
      </c>
      <c r="T13503" s="1" t="s">
        <v>17</v>
      </c>
    </row>
    <row r="13504" spans="8:20" hidden="1" x14ac:dyDescent="0.2">
      <c r="H13504" s="1" t="s">
        <v>36250</v>
      </c>
      <c r="I13504" s="1" t="s">
        <v>36251</v>
      </c>
      <c r="J13504" s="1" t="s">
        <v>36252</v>
      </c>
      <c r="K13504" s="1" t="s">
        <v>38716</v>
      </c>
      <c r="L13504" s="1"/>
      <c r="M13504" s="1"/>
      <c r="N13504" s="1" t="s">
        <v>38717</v>
      </c>
      <c r="O13504" s="1" t="s">
        <v>36255</v>
      </c>
      <c r="P13504" s="1" t="s">
        <v>17</v>
      </c>
      <c r="Q13504" s="1" t="s">
        <v>17</v>
      </c>
      <c r="R13504" s="1" t="s">
        <v>210</v>
      </c>
      <c r="S13504" s="1" t="s">
        <v>17</v>
      </c>
      <c r="T13504" s="1" t="s">
        <v>17</v>
      </c>
    </row>
    <row r="13505" spans="8:20" hidden="1" x14ac:dyDescent="0.2">
      <c r="H13505" s="1" t="s">
        <v>36250</v>
      </c>
      <c r="I13505" s="1" t="s">
        <v>36251</v>
      </c>
      <c r="J13505" s="1" t="s">
        <v>36252</v>
      </c>
      <c r="K13505" s="1" t="s">
        <v>38718</v>
      </c>
      <c r="L13505" s="1"/>
      <c r="M13505" s="1"/>
      <c r="N13505" s="1" t="s">
        <v>38719</v>
      </c>
      <c r="O13505" s="1" t="s">
        <v>36255</v>
      </c>
      <c r="P13505" s="1" t="s">
        <v>17</v>
      </c>
      <c r="Q13505" s="1" t="s">
        <v>17</v>
      </c>
      <c r="R13505" s="1" t="s">
        <v>210</v>
      </c>
      <c r="S13505" s="1" t="s">
        <v>17</v>
      </c>
      <c r="T13505" s="1" t="s">
        <v>17</v>
      </c>
    </row>
    <row r="13506" spans="8:20" hidden="1" x14ac:dyDescent="0.2">
      <c r="H13506" s="1" t="s">
        <v>36250</v>
      </c>
      <c r="I13506" s="1" t="s">
        <v>36251</v>
      </c>
      <c r="J13506" s="1" t="s">
        <v>36252</v>
      </c>
      <c r="K13506" s="1" t="s">
        <v>38720</v>
      </c>
      <c r="L13506" s="1"/>
      <c r="M13506" s="1"/>
      <c r="N13506" s="1" t="s">
        <v>38721</v>
      </c>
      <c r="O13506" s="1" t="s">
        <v>36255</v>
      </c>
      <c r="P13506" s="1" t="s">
        <v>17</v>
      </c>
      <c r="Q13506" s="1" t="s">
        <v>17</v>
      </c>
      <c r="R13506" s="1" t="s">
        <v>210</v>
      </c>
      <c r="S13506" s="1" t="s">
        <v>17</v>
      </c>
      <c r="T13506" s="1" t="s">
        <v>17</v>
      </c>
    </row>
    <row r="13507" spans="8:20" hidden="1" x14ac:dyDescent="0.2">
      <c r="H13507" s="1" t="s">
        <v>36250</v>
      </c>
      <c r="I13507" s="1" t="s">
        <v>36251</v>
      </c>
      <c r="J13507" s="1" t="s">
        <v>36252</v>
      </c>
      <c r="K13507" s="1" t="s">
        <v>38722</v>
      </c>
      <c r="L13507" s="1"/>
      <c r="M13507" s="1"/>
      <c r="N13507" s="1" t="s">
        <v>38723</v>
      </c>
      <c r="O13507" s="1" t="s">
        <v>36255</v>
      </c>
      <c r="P13507" s="1" t="s">
        <v>17</v>
      </c>
      <c r="Q13507" s="1" t="s">
        <v>17</v>
      </c>
      <c r="R13507" s="1" t="s">
        <v>210</v>
      </c>
      <c r="S13507" s="1" t="s">
        <v>17</v>
      </c>
      <c r="T13507" s="1" t="s">
        <v>17</v>
      </c>
    </row>
    <row r="13508" spans="8:20" hidden="1" x14ac:dyDescent="0.2">
      <c r="H13508" s="1" t="s">
        <v>36250</v>
      </c>
      <c r="I13508" s="1" t="s">
        <v>36251</v>
      </c>
      <c r="J13508" s="1" t="s">
        <v>36252</v>
      </c>
      <c r="K13508" s="1" t="s">
        <v>38724</v>
      </c>
      <c r="L13508" s="1"/>
      <c r="M13508" s="1"/>
      <c r="N13508" s="1" t="s">
        <v>38725</v>
      </c>
      <c r="O13508" s="1" t="s">
        <v>36255</v>
      </c>
      <c r="P13508" s="1" t="s">
        <v>17</v>
      </c>
      <c r="Q13508" s="1" t="s">
        <v>17</v>
      </c>
      <c r="R13508" s="1" t="s">
        <v>210</v>
      </c>
      <c r="S13508" s="1" t="s">
        <v>17</v>
      </c>
      <c r="T13508" s="1" t="s">
        <v>17</v>
      </c>
    </row>
    <row r="13509" spans="8:20" hidden="1" x14ac:dyDescent="0.2">
      <c r="H13509" s="1" t="s">
        <v>36250</v>
      </c>
      <c r="I13509" s="1" t="s">
        <v>36251</v>
      </c>
      <c r="J13509" s="1" t="s">
        <v>36252</v>
      </c>
      <c r="K13509" s="1" t="s">
        <v>38726</v>
      </c>
      <c r="L13509" s="1"/>
      <c r="M13509" s="1"/>
      <c r="N13509" s="1" t="s">
        <v>38727</v>
      </c>
      <c r="O13509" s="1" t="s">
        <v>36255</v>
      </c>
      <c r="P13509" s="1" t="s">
        <v>17</v>
      </c>
      <c r="Q13509" s="1" t="s">
        <v>17</v>
      </c>
      <c r="R13509" s="1" t="s">
        <v>210</v>
      </c>
      <c r="S13509" s="1" t="s">
        <v>17</v>
      </c>
      <c r="T13509" s="1" t="s">
        <v>17</v>
      </c>
    </row>
    <row r="13510" spans="8:20" hidden="1" x14ac:dyDescent="0.2">
      <c r="H13510" s="1" t="s">
        <v>36250</v>
      </c>
      <c r="I13510" s="1" t="s">
        <v>36251</v>
      </c>
      <c r="J13510" s="1" t="s">
        <v>36252</v>
      </c>
      <c r="K13510" s="1" t="s">
        <v>38728</v>
      </c>
      <c r="L13510" s="1"/>
      <c r="M13510" s="1"/>
      <c r="N13510" s="1" t="s">
        <v>38729</v>
      </c>
      <c r="O13510" s="1" t="s">
        <v>36255</v>
      </c>
      <c r="P13510" s="1" t="s">
        <v>17</v>
      </c>
      <c r="Q13510" s="1" t="s">
        <v>17</v>
      </c>
      <c r="R13510" s="1" t="s">
        <v>210</v>
      </c>
      <c r="S13510" s="1" t="s">
        <v>17</v>
      </c>
      <c r="T13510" s="1" t="s">
        <v>17</v>
      </c>
    </row>
    <row r="13511" spans="8:20" hidden="1" x14ac:dyDescent="0.2">
      <c r="H13511" s="1" t="s">
        <v>36250</v>
      </c>
      <c r="I13511" s="1" t="s">
        <v>36251</v>
      </c>
      <c r="J13511" s="1" t="s">
        <v>36252</v>
      </c>
      <c r="K13511" s="1" t="s">
        <v>38730</v>
      </c>
      <c r="L13511" s="1"/>
      <c r="M13511" s="1"/>
      <c r="N13511" s="1" t="s">
        <v>38731</v>
      </c>
      <c r="O13511" s="1" t="s">
        <v>36255</v>
      </c>
      <c r="P13511" s="1" t="s">
        <v>17</v>
      </c>
      <c r="Q13511" s="1" t="s">
        <v>17</v>
      </c>
      <c r="R13511" s="1" t="s">
        <v>210</v>
      </c>
      <c r="S13511" s="1" t="s">
        <v>17</v>
      </c>
      <c r="T13511" s="1" t="s">
        <v>17</v>
      </c>
    </row>
    <row r="13512" spans="8:20" hidden="1" x14ac:dyDescent="0.2">
      <c r="H13512" s="1" t="s">
        <v>36250</v>
      </c>
      <c r="I13512" s="1" t="s">
        <v>36251</v>
      </c>
      <c r="J13512" s="1" t="s">
        <v>36252</v>
      </c>
      <c r="K13512" s="1" t="s">
        <v>38732</v>
      </c>
      <c r="L13512" s="1"/>
      <c r="M13512" s="1"/>
      <c r="N13512" s="1" t="s">
        <v>38733</v>
      </c>
      <c r="O13512" s="1" t="s">
        <v>36255</v>
      </c>
      <c r="P13512" s="1" t="s">
        <v>17</v>
      </c>
      <c r="Q13512" s="1" t="s">
        <v>17</v>
      </c>
      <c r="R13512" s="1" t="s">
        <v>210</v>
      </c>
      <c r="S13512" s="1" t="s">
        <v>17</v>
      </c>
      <c r="T13512" s="1" t="s">
        <v>17</v>
      </c>
    </row>
    <row r="13513" spans="8:20" hidden="1" x14ac:dyDescent="0.2">
      <c r="H13513" s="1" t="s">
        <v>36250</v>
      </c>
      <c r="I13513" s="1" t="s">
        <v>36251</v>
      </c>
      <c r="J13513" s="1" t="s">
        <v>36252</v>
      </c>
      <c r="K13513" s="1" t="s">
        <v>38734</v>
      </c>
      <c r="L13513" s="1"/>
      <c r="M13513" s="1"/>
      <c r="N13513" s="1" t="s">
        <v>38735</v>
      </c>
      <c r="O13513" s="1" t="s">
        <v>36255</v>
      </c>
      <c r="P13513" s="1" t="s">
        <v>17</v>
      </c>
      <c r="Q13513" s="1" t="s">
        <v>17</v>
      </c>
      <c r="R13513" s="1" t="s">
        <v>210</v>
      </c>
      <c r="S13513" s="1" t="s">
        <v>17</v>
      </c>
      <c r="T13513" s="1" t="s">
        <v>17</v>
      </c>
    </row>
    <row r="13514" spans="8:20" hidden="1" x14ac:dyDescent="0.2">
      <c r="H13514" s="1" t="s">
        <v>36250</v>
      </c>
      <c r="I13514" s="1" t="s">
        <v>36251</v>
      </c>
      <c r="J13514" s="1" t="s">
        <v>36252</v>
      </c>
      <c r="K13514" s="1" t="s">
        <v>38736</v>
      </c>
      <c r="L13514" s="1"/>
      <c r="M13514" s="1"/>
      <c r="N13514" s="1" t="s">
        <v>38737</v>
      </c>
      <c r="O13514" s="1" t="s">
        <v>36255</v>
      </c>
      <c r="P13514" s="1" t="s">
        <v>17</v>
      </c>
      <c r="Q13514" s="1" t="s">
        <v>17</v>
      </c>
      <c r="R13514" s="1" t="s">
        <v>210</v>
      </c>
      <c r="S13514" s="1" t="s">
        <v>17</v>
      </c>
      <c r="T13514" s="1" t="s">
        <v>17</v>
      </c>
    </row>
    <row r="13515" spans="8:20" hidden="1" x14ac:dyDescent="0.2">
      <c r="H13515" s="1" t="s">
        <v>36250</v>
      </c>
      <c r="I13515" s="1" t="s">
        <v>36251</v>
      </c>
      <c r="J13515" s="1" t="s">
        <v>36252</v>
      </c>
      <c r="K13515" s="1" t="s">
        <v>38738</v>
      </c>
      <c r="L13515" s="1"/>
      <c r="M13515" s="1"/>
      <c r="N13515" s="1" t="s">
        <v>38739</v>
      </c>
      <c r="O13515" s="1" t="s">
        <v>36255</v>
      </c>
      <c r="P13515" s="1" t="s">
        <v>17</v>
      </c>
      <c r="Q13515" s="1" t="s">
        <v>17</v>
      </c>
      <c r="R13515" s="1" t="s">
        <v>210</v>
      </c>
      <c r="S13515" s="1" t="s">
        <v>17</v>
      </c>
      <c r="T13515" s="1" t="s">
        <v>17</v>
      </c>
    </row>
    <row r="13516" spans="8:20" hidden="1" x14ac:dyDescent="0.2">
      <c r="H13516" s="1" t="s">
        <v>36250</v>
      </c>
      <c r="I13516" s="1" t="s">
        <v>36251</v>
      </c>
      <c r="J13516" s="1" t="s">
        <v>36252</v>
      </c>
      <c r="K13516" s="1" t="s">
        <v>38740</v>
      </c>
      <c r="L13516" s="1"/>
      <c r="M13516" s="1"/>
      <c r="N13516" s="1" t="s">
        <v>38741</v>
      </c>
      <c r="O13516" s="1" t="s">
        <v>36255</v>
      </c>
      <c r="P13516" s="1" t="s">
        <v>17</v>
      </c>
      <c r="Q13516" s="1" t="s">
        <v>17</v>
      </c>
      <c r="R13516" s="1" t="s">
        <v>210</v>
      </c>
      <c r="S13516" s="1" t="s">
        <v>17</v>
      </c>
      <c r="T13516" s="1" t="s">
        <v>17</v>
      </c>
    </row>
    <row r="13517" spans="8:20" hidden="1" x14ac:dyDescent="0.2">
      <c r="H13517" s="1" t="s">
        <v>36250</v>
      </c>
      <c r="I13517" s="1" t="s">
        <v>36251</v>
      </c>
      <c r="J13517" s="1" t="s">
        <v>36252</v>
      </c>
      <c r="K13517" s="1" t="s">
        <v>38742</v>
      </c>
      <c r="L13517" s="1"/>
      <c r="M13517" s="1"/>
      <c r="N13517" s="1" t="s">
        <v>38743</v>
      </c>
      <c r="O13517" s="1" t="s">
        <v>36255</v>
      </c>
      <c r="P13517" s="1" t="s">
        <v>17</v>
      </c>
      <c r="Q13517" s="1" t="s">
        <v>17</v>
      </c>
      <c r="R13517" s="1" t="s">
        <v>210</v>
      </c>
      <c r="S13517" s="1" t="s">
        <v>17</v>
      </c>
      <c r="T13517" s="1" t="s">
        <v>17</v>
      </c>
    </row>
    <row r="13518" spans="8:20" hidden="1" x14ac:dyDescent="0.2">
      <c r="H13518" s="1" t="s">
        <v>36250</v>
      </c>
      <c r="I13518" s="1" t="s">
        <v>36251</v>
      </c>
      <c r="J13518" s="1" t="s">
        <v>36252</v>
      </c>
      <c r="K13518" s="1" t="s">
        <v>38744</v>
      </c>
      <c r="L13518" s="1"/>
      <c r="M13518" s="1"/>
      <c r="N13518" s="1" t="s">
        <v>38745</v>
      </c>
      <c r="O13518" s="1" t="s">
        <v>36255</v>
      </c>
      <c r="P13518" s="1" t="s">
        <v>17</v>
      </c>
      <c r="Q13518" s="1" t="s">
        <v>17</v>
      </c>
      <c r="R13518" s="1" t="s">
        <v>210</v>
      </c>
      <c r="S13518" s="1" t="s">
        <v>17</v>
      </c>
      <c r="T13518" s="1" t="s">
        <v>17</v>
      </c>
    </row>
    <row r="13519" spans="8:20" hidden="1" x14ac:dyDescent="0.2">
      <c r="H13519" s="1" t="s">
        <v>36250</v>
      </c>
      <c r="I13519" s="1" t="s">
        <v>36251</v>
      </c>
      <c r="J13519" s="1" t="s">
        <v>36252</v>
      </c>
      <c r="K13519" s="1" t="s">
        <v>38746</v>
      </c>
      <c r="L13519" s="1"/>
      <c r="M13519" s="1"/>
      <c r="N13519" s="1" t="s">
        <v>38747</v>
      </c>
      <c r="O13519" s="1" t="s">
        <v>36255</v>
      </c>
      <c r="P13519" s="1" t="s">
        <v>17</v>
      </c>
      <c r="Q13519" s="1" t="s">
        <v>17</v>
      </c>
      <c r="R13519" s="1" t="s">
        <v>210</v>
      </c>
      <c r="S13519" s="1" t="s">
        <v>17</v>
      </c>
      <c r="T13519" s="1" t="s">
        <v>17</v>
      </c>
    </row>
    <row r="13520" spans="8:20" hidden="1" x14ac:dyDescent="0.2">
      <c r="H13520" s="1" t="s">
        <v>36250</v>
      </c>
      <c r="I13520" s="1" t="s">
        <v>36251</v>
      </c>
      <c r="J13520" s="1" t="s">
        <v>36252</v>
      </c>
      <c r="K13520" s="1" t="s">
        <v>38748</v>
      </c>
      <c r="L13520" s="1"/>
      <c r="M13520" s="1"/>
      <c r="N13520" s="1" t="s">
        <v>38749</v>
      </c>
      <c r="O13520" s="1" t="s">
        <v>36255</v>
      </c>
      <c r="P13520" s="1" t="s">
        <v>17</v>
      </c>
      <c r="Q13520" s="1" t="s">
        <v>17</v>
      </c>
      <c r="R13520" s="1" t="s">
        <v>210</v>
      </c>
      <c r="S13520" s="1" t="s">
        <v>17</v>
      </c>
      <c r="T13520" s="1" t="s">
        <v>17</v>
      </c>
    </row>
    <row r="13521" spans="8:20" hidden="1" x14ac:dyDescent="0.2">
      <c r="H13521" s="1" t="s">
        <v>36250</v>
      </c>
      <c r="I13521" s="1" t="s">
        <v>36251</v>
      </c>
      <c r="J13521" s="1" t="s">
        <v>36252</v>
      </c>
      <c r="K13521" s="1" t="s">
        <v>38750</v>
      </c>
      <c r="L13521" s="1"/>
      <c r="M13521" s="1"/>
      <c r="N13521" s="1" t="s">
        <v>38751</v>
      </c>
      <c r="O13521" s="1" t="s">
        <v>36255</v>
      </c>
      <c r="P13521" s="1" t="s">
        <v>17</v>
      </c>
      <c r="Q13521" s="1" t="s">
        <v>17</v>
      </c>
      <c r="R13521" s="1" t="s">
        <v>210</v>
      </c>
      <c r="S13521" s="1" t="s">
        <v>17</v>
      </c>
      <c r="T13521" s="1" t="s">
        <v>17</v>
      </c>
    </row>
    <row r="13522" spans="8:20" hidden="1" x14ac:dyDescent="0.2">
      <c r="H13522" s="1" t="s">
        <v>36250</v>
      </c>
      <c r="I13522" s="1" t="s">
        <v>36251</v>
      </c>
      <c r="J13522" s="1" t="s">
        <v>36252</v>
      </c>
      <c r="K13522" s="1" t="s">
        <v>38752</v>
      </c>
      <c r="L13522" s="1"/>
      <c r="M13522" s="1"/>
      <c r="N13522" s="1" t="s">
        <v>38753</v>
      </c>
      <c r="O13522" s="1" t="s">
        <v>36255</v>
      </c>
      <c r="P13522" s="1" t="s">
        <v>17</v>
      </c>
      <c r="Q13522" s="1" t="s">
        <v>17</v>
      </c>
      <c r="R13522" s="1" t="s">
        <v>210</v>
      </c>
      <c r="S13522" s="1" t="s">
        <v>17</v>
      </c>
      <c r="T13522" s="1" t="s">
        <v>17</v>
      </c>
    </row>
    <row r="13523" spans="8:20" hidden="1" x14ac:dyDescent="0.2">
      <c r="H13523" s="1" t="s">
        <v>36250</v>
      </c>
      <c r="I13523" s="1" t="s">
        <v>36251</v>
      </c>
      <c r="J13523" s="1" t="s">
        <v>36252</v>
      </c>
      <c r="K13523" s="1" t="s">
        <v>38754</v>
      </c>
      <c r="L13523" s="1"/>
      <c r="M13523" s="1"/>
      <c r="N13523" s="1" t="s">
        <v>38755</v>
      </c>
      <c r="O13523" s="1" t="s">
        <v>36255</v>
      </c>
      <c r="P13523" s="1" t="s">
        <v>17</v>
      </c>
      <c r="Q13523" s="1" t="s">
        <v>17</v>
      </c>
      <c r="R13523" s="1" t="s">
        <v>210</v>
      </c>
      <c r="S13523" s="1" t="s">
        <v>17</v>
      </c>
      <c r="T13523" s="1" t="s">
        <v>17</v>
      </c>
    </row>
    <row r="13524" spans="8:20" hidden="1" x14ac:dyDescent="0.2">
      <c r="H13524" s="1" t="s">
        <v>36250</v>
      </c>
      <c r="I13524" s="1" t="s">
        <v>36251</v>
      </c>
      <c r="J13524" s="1" t="s">
        <v>36252</v>
      </c>
      <c r="K13524" s="1" t="s">
        <v>38756</v>
      </c>
      <c r="L13524" s="1"/>
      <c r="M13524" s="1"/>
      <c r="N13524" s="1" t="s">
        <v>38757</v>
      </c>
      <c r="O13524" s="1" t="s">
        <v>36255</v>
      </c>
      <c r="P13524" s="1" t="s">
        <v>17</v>
      </c>
      <c r="Q13524" s="1" t="s">
        <v>17</v>
      </c>
      <c r="R13524" s="1" t="s">
        <v>210</v>
      </c>
      <c r="S13524" s="1" t="s">
        <v>17</v>
      </c>
      <c r="T13524" s="1" t="s">
        <v>17</v>
      </c>
    </row>
    <row r="13525" spans="8:20" hidden="1" x14ac:dyDescent="0.2">
      <c r="H13525" s="1" t="s">
        <v>36250</v>
      </c>
      <c r="I13525" s="1" t="s">
        <v>36251</v>
      </c>
      <c r="J13525" s="1" t="s">
        <v>36252</v>
      </c>
      <c r="K13525" s="1" t="s">
        <v>38758</v>
      </c>
      <c r="L13525" s="1"/>
      <c r="M13525" s="1"/>
      <c r="N13525" s="1" t="s">
        <v>38759</v>
      </c>
      <c r="O13525" s="1" t="s">
        <v>36255</v>
      </c>
      <c r="P13525" s="1" t="s">
        <v>17</v>
      </c>
      <c r="Q13525" s="1" t="s">
        <v>17</v>
      </c>
      <c r="R13525" s="1" t="s">
        <v>210</v>
      </c>
      <c r="S13525" s="1" t="s">
        <v>17</v>
      </c>
      <c r="T13525" s="1" t="s">
        <v>17</v>
      </c>
    </row>
    <row r="13526" spans="8:20" hidden="1" x14ac:dyDescent="0.2">
      <c r="H13526" s="1" t="s">
        <v>36250</v>
      </c>
      <c r="I13526" s="1" t="s">
        <v>36251</v>
      </c>
      <c r="J13526" s="1" t="s">
        <v>36252</v>
      </c>
      <c r="K13526" s="1" t="s">
        <v>38760</v>
      </c>
      <c r="L13526" s="1"/>
      <c r="M13526" s="1"/>
      <c r="N13526" s="1" t="s">
        <v>38761</v>
      </c>
      <c r="O13526" s="1" t="s">
        <v>36255</v>
      </c>
      <c r="P13526" s="1" t="s">
        <v>17</v>
      </c>
      <c r="Q13526" s="1" t="s">
        <v>17</v>
      </c>
      <c r="R13526" s="1" t="s">
        <v>210</v>
      </c>
      <c r="S13526" s="1" t="s">
        <v>17</v>
      </c>
      <c r="T13526" s="1" t="s">
        <v>17</v>
      </c>
    </row>
    <row r="13527" spans="8:20" hidden="1" x14ac:dyDescent="0.2">
      <c r="H13527" s="1" t="s">
        <v>36250</v>
      </c>
      <c r="I13527" s="1" t="s">
        <v>36251</v>
      </c>
      <c r="J13527" s="1" t="s">
        <v>36252</v>
      </c>
      <c r="K13527" s="1" t="s">
        <v>38762</v>
      </c>
      <c r="L13527" s="1"/>
      <c r="M13527" s="1"/>
      <c r="N13527" s="1" t="s">
        <v>38763</v>
      </c>
      <c r="O13527" s="1" t="s">
        <v>36255</v>
      </c>
      <c r="P13527" s="1" t="s">
        <v>17</v>
      </c>
      <c r="Q13527" s="1" t="s">
        <v>17</v>
      </c>
      <c r="R13527" s="1" t="s">
        <v>210</v>
      </c>
      <c r="S13527" s="1" t="s">
        <v>17</v>
      </c>
      <c r="T13527" s="1" t="s">
        <v>17</v>
      </c>
    </row>
    <row r="13528" spans="8:20" hidden="1" x14ac:dyDescent="0.2">
      <c r="H13528" s="1" t="s">
        <v>36250</v>
      </c>
      <c r="I13528" s="1" t="s">
        <v>36251</v>
      </c>
      <c r="J13528" s="1" t="s">
        <v>36252</v>
      </c>
      <c r="K13528" s="1" t="s">
        <v>38764</v>
      </c>
      <c r="L13528" s="1"/>
      <c r="M13528" s="1"/>
      <c r="N13528" s="1" t="s">
        <v>38765</v>
      </c>
      <c r="O13528" s="1" t="s">
        <v>36255</v>
      </c>
      <c r="P13528" s="1" t="s">
        <v>17</v>
      </c>
      <c r="Q13528" s="1" t="s">
        <v>17</v>
      </c>
      <c r="R13528" s="1" t="s">
        <v>210</v>
      </c>
      <c r="S13528" s="1" t="s">
        <v>17</v>
      </c>
      <c r="T13528" s="1" t="s">
        <v>17</v>
      </c>
    </row>
    <row r="13529" spans="8:20" hidden="1" x14ac:dyDescent="0.2">
      <c r="H13529" s="1" t="s">
        <v>36250</v>
      </c>
      <c r="I13529" s="1" t="s">
        <v>36251</v>
      </c>
      <c r="J13529" s="1" t="s">
        <v>36252</v>
      </c>
      <c r="K13529" s="1" t="s">
        <v>38766</v>
      </c>
      <c r="L13529" s="1"/>
      <c r="M13529" s="1"/>
      <c r="N13529" s="1" t="s">
        <v>38767</v>
      </c>
      <c r="O13529" s="1" t="s">
        <v>36255</v>
      </c>
      <c r="P13529" s="1" t="s">
        <v>17</v>
      </c>
      <c r="Q13529" s="1" t="s">
        <v>17</v>
      </c>
      <c r="R13529" s="1" t="s">
        <v>210</v>
      </c>
      <c r="S13529" s="1" t="s">
        <v>17</v>
      </c>
      <c r="T13529" s="1" t="s">
        <v>17</v>
      </c>
    </row>
    <row r="13530" spans="8:20" hidden="1" x14ac:dyDescent="0.2">
      <c r="H13530" s="1" t="s">
        <v>36250</v>
      </c>
      <c r="I13530" s="1" t="s">
        <v>36251</v>
      </c>
      <c r="J13530" s="1" t="s">
        <v>36252</v>
      </c>
      <c r="K13530" s="1" t="s">
        <v>38768</v>
      </c>
      <c r="L13530" s="1"/>
      <c r="M13530" s="1"/>
      <c r="N13530" s="1" t="s">
        <v>38769</v>
      </c>
      <c r="O13530" s="1" t="s">
        <v>36255</v>
      </c>
      <c r="P13530" s="1" t="s">
        <v>17</v>
      </c>
      <c r="Q13530" s="1" t="s">
        <v>17</v>
      </c>
      <c r="R13530" s="1" t="s">
        <v>210</v>
      </c>
      <c r="S13530" s="1" t="s">
        <v>17</v>
      </c>
      <c r="T13530" s="1" t="s">
        <v>17</v>
      </c>
    </row>
    <row r="13531" spans="8:20" hidden="1" x14ac:dyDescent="0.2">
      <c r="H13531" s="1" t="s">
        <v>36250</v>
      </c>
      <c r="I13531" s="1" t="s">
        <v>36251</v>
      </c>
      <c r="J13531" s="1" t="s">
        <v>36252</v>
      </c>
      <c r="K13531" s="1" t="s">
        <v>38770</v>
      </c>
      <c r="L13531" s="1"/>
      <c r="M13531" s="1"/>
      <c r="N13531" s="1" t="s">
        <v>38771</v>
      </c>
      <c r="O13531" s="1" t="s">
        <v>36255</v>
      </c>
      <c r="P13531" s="1" t="s">
        <v>17</v>
      </c>
      <c r="Q13531" s="1" t="s">
        <v>17</v>
      </c>
      <c r="R13531" s="1" t="s">
        <v>210</v>
      </c>
      <c r="S13531" s="1" t="s">
        <v>17</v>
      </c>
      <c r="T13531" s="1" t="s">
        <v>17</v>
      </c>
    </row>
    <row r="13532" spans="8:20" hidden="1" x14ac:dyDescent="0.2">
      <c r="H13532" s="1" t="s">
        <v>36250</v>
      </c>
      <c r="I13532" s="1" t="s">
        <v>36251</v>
      </c>
      <c r="J13532" s="1" t="s">
        <v>36252</v>
      </c>
      <c r="K13532" s="1" t="s">
        <v>38772</v>
      </c>
      <c r="L13532" s="1"/>
      <c r="M13532" s="1"/>
      <c r="N13532" s="1" t="s">
        <v>38773</v>
      </c>
      <c r="O13532" s="1" t="s">
        <v>36255</v>
      </c>
      <c r="P13532" s="1" t="s">
        <v>17</v>
      </c>
      <c r="Q13532" s="1" t="s">
        <v>17</v>
      </c>
      <c r="R13532" s="1" t="s">
        <v>210</v>
      </c>
      <c r="S13532" s="1" t="s">
        <v>17</v>
      </c>
      <c r="T13532" s="1" t="s">
        <v>17</v>
      </c>
    </row>
    <row r="13533" spans="8:20" hidden="1" x14ac:dyDescent="0.2">
      <c r="H13533" s="1" t="s">
        <v>36250</v>
      </c>
      <c r="I13533" s="1" t="s">
        <v>36251</v>
      </c>
      <c r="J13533" s="1" t="s">
        <v>36252</v>
      </c>
      <c r="K13533" s="1" t="s">
        <v>38774</v>
      </c>
      <c r="L13533" s="1"/>
      <c r="M13533" s="1"/>
      <c r="N13533" s="1" t="s">
        <v>38775</v>
      </c>
      <c r="O13533" s="1" t="s">
        <v>36255</v>
      </c>
      <c r="P13533" s="1" t="s">
        <v>17</v>
      </c>
      <c r="Q13533" s="1" t="s">
        <v>17</v>
      </c>
      <c r="R13533" s="1" t="s">
        <v>210</v>
      </c>
      <c r="S13533" s="1" t="s">
        <v>17</v>
      </c>
      <c r="T13533" s="1" t="s">
        <v>17</v>
      </c>
    </row>
    <row r="13534" spans="8:20" hidden="1" x14ac:dyDescent="0.2">
      <c r="H13534" s="1" t="s">
        <v>36250</v>
      </c>
      <c r="I13534" s="1" t="s">
        <v>36251</v>
      </c>
      <c r="J13534" s="1" t="s">
        <v>36252</v>
      </c>
      <c r="K13534" s="1" t="s">
        <v>38776</v>
      </c>
      <c r="L13534" s="1"/>
      <c r="M13534" s="1"/>
      <c r="N13534" s="1" t="s">
        <v>38777</v>
      </c>
      <c r="O13534" s="1" t="s">
        <v>36255</v>
      </c>
      <c r="P13534" s="1" t="s">
        <v>17</v>
      </c>
      <c r="Q13534" s="1" t="s">
        <v>17</v>
      </c>
      <c r="R13534" s="1" t="s">
        <v>210</v>
      </c>
      <c r="S13534" s="1" t="s">
        <v>17</v>
      </c>
      <c r="T13534" s="1" t="s">
        <v>17</v>
      </c>
    </row>
    <row r="13535" spans="8:20" hidden="1" x14ac:dyDescent="0.2">
      <c r="H13535" s="1" t="s">
        <v>36250</v>
      </c>
      <c r="I13535" s="1" t="s">
        <v>36251</v>
      </c>
      <c r="J13535" s="1" t="s">
        <v>36252</v>
      </c>
      <c r="K13535" s="1" t="s">
        <v>38778</v>
      </c>
      <c r="L13535" s="1"/>
      <c r="M13535" s="1"/>
      <c r="N13535" s="1" t="s">
        <v>38779</v>
      </c>
      <c r="O13535" s="1" t="s">
        <v>36255</v>
      </c>
      <c r="P13535" s="1" t="s">
        <v>17</v>
      </c>
      <c r="Q13535" s="1" t="s">
        <v>17</v>
      </c>
      <c r="R13535" s="1" t="s">
        <v>210</v>
      </c>
      <c r="S13535" s="1" t="s">
        <v>17</v>
      </c>
      <c r="T13535" s="1" t="s">
        <v>17</v>
      </c>
    </row>
    <row r="13536" spans="8:20" hidden="1" x14ac:dyDescent="0.2">
      <c r="H13536" s="1" t="s">
        <v>36250</v>
      </c>
      <c r="I13536" s="1" t="s">
        <v>36251</v>
      </c>
      <c r="J13536" s="1" t="s">
        <v>36252</v>
      </c>
      <c r="K13536" s="1" t="s">
        <v>38780</v>
      </c>
      <c r="L13536" s="1"/>
      <c r="M13536" s="1"/>
      <c r="N13536" s="1" t="s">
        <v>38781</v>
      </c>
      <c r="O13536" s="1" t="s">
        <v>36255</v>
      </c>
      <c r="P13536" s="1" t="s">
        <v>17</v>
      </c>
      <c r="Q13536" s="1" t="s">
        <v>17</v>
      </c>
      <c r="R13536" s="1" t="s">
        <v>210</v>
      </c>
      <c r="S13536" s="1" t="s">
        <v>17</v>
      </c>
      <c r="T13536" s="1" t="s">
        <v>17</v>
      </c>
    </row>
    <row r="13537" spans="8:20" hidden="1" x14ac:dyDescent="0.2">
      <c r="H13537" s="1" t="s">
        <v>36250</v>
      </c>
      <c r="I13537" s="1" t="s">
        <v>36251</v>
      </c>
      <c r="J13537" s="1" t="s">
        <v>36252</v>
      </c>
      <c r="K13537" s="1" t="s">
        <v>38782</v>
      </c>
      <c r="L13537" s="1"/>
      <c r="M13537" s="1"/>
      <c r="N13537" s="1" t="s">
        <v>38783</v>
      </c>
      <c r="O13537" s="1" t="s">
        <v>36255</v>
      </c>
      <c r="P13537" s="1" t="s">
        <v>17</v>
      </c>
      <c r="Q13537" s="1" t="s">
        <v>17</v>
      </c>
      <c r="R13537" s="1" t="s">
        <v>210</v>
      </c>
      <c r="S13537" s="1" t="s">
        <v>17</v>
      </c>
      <c r="T13537" s="1" t="s">
        <v>17</v>
      </c>
    </row>
    <row r="13538" spans="8:20" hidden="1" x14ac:dyDescent="0.2">
      <c r="H13538" s="1" t="s">
        <v>36250</v>
      </c>
      <c r="I13538" s="1" t="s">
        <v>36251</v>
      </c>
      <c r="J13538" s="1" t="s">
        <v>36252</v>
      </c>
      <c r="K13538" s="1" t="s">
        <v>38784</v>
      </c>
      <c r="L13538" s="1"/>
      <c r="M13538" s="1"/>
      <c r="N13538" s="1" t="s">
        <v>38785</v>
      </c>
      <c r="O13538" s="1" t="s">
        <v>36255</v>
      </c>
      <c r="P13538" s="1" t="s">
        <v>17</v>
      </c>
      <c r="Q13538" s="1" t="s">
        <v>17</v>
      </c>
      <c r="R13538" s="1" t="s">
        <v>210</v>
      </c>
      <c r="S13538" s="1" t="s">
        <v>17</v>
      </c>
      <c r="T13538" s="1" t="s">
        <v>17</v>
      </c>
    </row>
    <row r="13539" spans="8:20" hidden="1" x14ac:dyDescent="0.2">
      <c r="H13539" s="1" t="s">
        <v>36250</v>
      </c>
      <c r="I13539" s="1" t="s">
        <v>36251</v>
      </c>
      <c r="J13539" s="1" t="s">
        <v>36252</v>
      </c>
      <c r="K13539" s="1" t="s">
        <v>38786</v>
      </c>
      <c r="L13539" s="1"/>
      <c r="M13539" s="1"/>
      <c r="N13539" s="1" t="s">
        <v>38787</v>
      </c>
      <c r="O13539" s="1" t="s">
        <v>36255</v>
      </c>
      <c r="P13539" s="1" t="s">
        <v>17</v>
      </c>
      <c r="Q13539" s="1" t="s">
        <v>17</v>
      </c>
      <c r="R13539" s="1" t="s">
        <v>210</v>
      </c>
      <c r="S13539" s="1" t="s">
        <v>17</v>
      </c>
      <c r="T13539" s="1" t="s">
        <v>17</v>
      </c>
    </row>
    <row r="13540" spans="8:20" hidden="1" x14ac:dyDescent="0.2">
      <c r="H13540" s="1" t="s">
        <v>36250</v>
      </c>
      <c r="I13540" s="1" t="s">
        <v>36251</v>
      </c>
      <c r="J13540" s="1" t="s">
        <v>36252</v>
      </c>
      <c r="K13540" s="1" t="s">
        <v>38788</v>
      </c>
      <c r="L13540" s="1"/>
      <c r="M13540" s="1"/>
      <c r="N13540" s="1" t="s">
        <v>38789</v>
      </c>
      <c r="O13540" s="1" t="s">
        <v>36255</v>
      </c>
      <c r="P13540" s="1" t="s">
        <v>17</v>
      </c>
      <c r="Q13540" s="1" t="s">
        <v>17</v>
      </c>
      <c r="R13540" s="1" t="s">
        <v>210</v>
      </c>
      <c r="S13540" s="1" t="s">
        <v>17</v>
      </c>
      <c r="T13540" s="1" t="s">
        <v>17</v>
      </c>
    </row>
    <row r="13541" spans="8:20" hidden="1" x14ac:dyDescent="0.2">
      <c r="H13541" s="1" t="s">
        <v>36250</v>
      </c>
      <c r="I13541" s="1" t="s">
        <v>36251</v>
      </c>
      <c r="J13541" s="1" t="s">
        <v>36252</v>
      </c>
      <c r="K13541" s="1" t="s">
        <v>38790</v>
      </c>
      <c r="L13541" s="1"/>
      <c r="M13541" s="1"/>
      <c r="N13541" s="1" t="s">
        <v>38791</v>
      </c>
      <c r="O13541" s="1" t="s">
        <v>36255</v>
      </c>
      <c r="P13541" s="1" t="s">
        <v>17</v>
      </c>
      <c r="Q13541" s="1" t="s">
        <v>17</v>
      </c>
      <c r="R13541" s="1" t="s">
        <v>210</v>
      </c>
      <c r="S13541" s="1" t="s">
        <v>17</v>
      </c>
      <c r="T13541" s="1" t="s">
        <v>17</v>
      </c>
    </row>
    <row r="13542" spans="8:20" hidden="1" x14ac:dyDescent="0.2">
      <c r="H13542" s="1" t="s">
        <v>36250</v>
      </c>
      <c r="I13542" s="1" t="s">
        <v>36251</v>
      </c>
      <c r="J13542" s="1" t="s">
        <v>36252</v>
      </c>
      <c r="K13542" s="1" t="s">
        <v>38792</v>
      </c>
      <c r="L13542" s="1"/>
      <c r="M13542" s="1"/>
      <c r="N13542" s="1" t="s">
        <v>38793</v>
      </c>
      <c r="O13542" s="1" t="s">
        <v>36255</v>
      </c>
      <c r="P13542" s="1" t="s">
        <v>17</v>
      </c>
      <c r="Q13542" s="1" t="s">
        <v>17</v>
      </c>
      <c r="R13542" s="1" t="s">
        <v>210</v>
      </c>
      <c r="S13542" s="1" t="s">
        <v>17</v>
      </c>
      <c r="T13542" s="1" t="s">
        <v>17</v>
      </c>
    </row>
    <row r="13543" spans="8:20" hidden="1" x14ac:dyDescent="0.2">
      <c r="H13543" s="1" t="s">
        <v>36250</v>
      </c>
      <c r="I13543" s="1" t="s">
        <v>36251</v>
      </c>
      <c r="J13543" s="1" t="s">
        <v>36252</v>
      </c>
      <c r="K13543" s="1" t="s">
        <v>38794</v>
      </c>
      <c r="L13543" s="1"/>
      <c r="M13543" s="1"/>
      <c r="N13543" s="1" t="s">
        <v>38795</v>
      </c>
      <c r="O13543" s="1" t="s">
        <v>36255</v>
      </c>
      <c r="P13543" s="1" t="s">
        <v>17</v>
      </c>
      <c r="Q13543" s="1" t="s">
        <v>17</v>
      </c>
      <c r="R13543" s="1" t="s">
        <v>210</v>
      </c>
      <c r="S13543" s="1" t="s">
        <v>17</v>
      </c>
      <c r="T13543" s="1" t="s">
        <v>17</v>
      </c>
    </row>
    <row r="13544" spans="8:20" hidden="1" x14ac:dyDescent="0.2">
      <c r="H13544" s="1" t="s">
        <v>36250</v>
      </c>
      <c r="I13544" s="1" t="s">
        <v>36251</v>
      </c>
      <c r="J13544" s="1" t="s">
        <v>36252</v>
      </c>
      <c r="K13544" s="1" t="s">
        <v>38796</v>
      </c>
      <c r="L13544" s="1"/>
      <c r="M13544" s="1"/>
      <c r="N13544" s="1" t="s">
        <v>38797</v>
      </c>
      <c r="O13544" s="1" t="s">
        <v>36255</v>
      </c>
      <c r="P13544" s="1" t="s">
        <v>17</v>
      </c>
      <c r="Q13544" s="1" t="s">
        <v>17</v>
      </c>
      <c r="R13544" s="1" t="s">
        <v>210</v>
      </c>
      <c r="S13544" s="1" t="s">
        <v>17</v>
      </c>
      <c r="T13544" s="1" t="s">
        <v>17</v>
      </c>
    </row>
    <row r="13545" spans="8:20" hidden="1" x14ac:dyDescent="0.2">
      <c r="H13545" s="1" t="s">
        <v>36250</v>
      </c>
      <c r="I13545" s="1" t="s">
        <v>36251</v>
      </c>
      <c r="J13545" s="1" t="s">
        <v>36252</v>
      </c>
      <c r="K13545" s="1" t="s">
        <v>38798</v>
      </c>
      <c r="L13545" s="1"/>
      <c r="M13545" s="1"/>
      <c r="N13545" s="1" t="s">
        <v>38799</v>
      </c>
      <c r="O13545" s="1" t="s">
        <v>36255</v>
      </c>
      <c r="P13545" s="1" t="s">
        <v>17</v>
      </c>
      <c r="Q13545" s="1" t="s">
        <v>17</v>
      </c>
      <c r="R13545" s="1" t="s">
        <v>210</v>
      </c>
      <c r="S13545" s="1" t="s">
        <v>17</v>
      </c>
      <c r="T13545" s="1" t="s">
        <v>17</v>
      </c>
    </row>
    <row r="13546" spans="8:20" hidden="1" x14ac:dyDescent="0.2">
      <c r="H13546" s="1" t="s">
        <v>36250</v>
      </c>
      <c r="I13546" s="1" t="s">
        <v>36251</v>
      </c>
      <c r="J13546" s="1" t="s">
        <v>36252</v>
      </c>
      <c r="K13546" s="1" t="s">
        <v>38800</v>
      </c>
      <c r="L13546" s="1"/>
      <c r="M13546" s="1"/>
      <c r="N13546" s="1" t="s">
        <v>38801</v>
      </c>
      <c r="O13546" s="1" t="s">
        <v>36255</v>
      </c>
      <c r="P13546" s="1" t="s">
        <v>17</v>
      </c>
      <c r="Q13546" s="1" t="s">
        <v>17</v>
      </c>
      <c r="R13546" s="1" t="s">
        <v>210</v>
      </c>
      <c r="S13546" s="1" t="s">
        <v>17</v>
      </c>
      <c r="T13546" s="1" t="s">
        <v>17</v>
      </c>
    </row>
    <row r="13547" spans="8:20" hidden="1" x14ac:dyDescent="0.2">
      <c r="H13547" s="1" t="s">
        <v>36250</v>
      </c>
      <c r="I13547" s="1" t="s">
        <v>36251</v>
      </c>
      <c r="J13547" s="1" t="s">
        <v>36252</v>
      </c>
      <c r="K13547" s="1" t="s">
        <v>38802</v>
      </c>
      <c r="L13547" s="1"/>
      <c r="M13547" s="1"/>
      <c r="N13547" s="1" t="s">
        <v>38803</v>
      </c>
      <c r="O13547" s="1" t="s">
        <v>36255</v>
      </c>
      <c r="P13547" s="1" t="s">
        <v>17</v>
      </c>
      <c r="Q13547" s="1" t="s">
        <v>17</v>
      </c>
      <c r="R13547" s="1" t="s">
        <v>210</v>
      </c>
      <c r="S13547" s="1" t="s">
        <v>17</v>
      </c>
      <c r="T13547" s="1" t="s">
        <v>17</v>
      </c>
    </row>
    <row r="13548" spans="8:20" hidden="1" x14ac:dyDescent="0.2">
      <c r="H13548" s="1" t="s">
        <v>36250</v>
      </c>
      <c r="I13548" s="1" t="s">
        <v>36251</v>
      </c>
      <c r="J13548" s="1" t="s">
        <v>36252</v>
      </c>
      <c r="K13548" s="1" t="s">
        <v>38804</v>
      </c>
      <c r="L13548" s="1"/>
      <c r="M13548" s="1"/>
      <c r="N13548" s="1" t="s">
        <v>38805</v>
      </c>
      <c r="O13548" s="1" t="s">
        <v>36255</v>
      </c>
      <c r="P13548" s="1" t="s">
        <v>17</v>
      </c>
      <c r="Q13548" s="1" t="s">
        <v>17</v>
      </c>
      <c r="R13548" s="1" t="s">
        <v>210</v>
      </c>
      <c r="S13548" s="1" t="s">
        <v>17</v>
      </c>
      <c r="T13548" s="1" t="s">
        <v>17</v>
      </c>
    </row>
    <row r="13549" spans="8:20" hidden="1" x14ac:dyDescent="0.2">
      <c r="H13549" s="1" t="s">
        <v>36250</v>
      </c>
      <c r="I13549" s="1" t="s">
        <v>36251</v>
      </c>
      <c r="J13549" s="1" t="s">
        <v>36252</v>
      </c>
      <c r="K13549" s="1" t="s">
        <v>38806</v>
      </c>
      <c r="L13549" s="1"/>
      <c r="M13549" s="1"/>
      <c r="N13549" s="1" t="s">
        <v>38807</v>
      </c>
      <c r="O13549" s="1" t="s">
        <v>36255</v>
      </c>
      <c r="P13549" s="1" t="s">
        <v>17</v>
      </c>
      <c r="Q13549" s="1" t="s">
        <v>17</v>
      </c>
      <c r="R13549" s="1" t="s">
        <v>210</v>
      </c>
      <c r="S13549" s="1" t="s">
        <v>17</v>
      </c>
      <c r="T13549" s="1" t="s">
        <v>17</v>
      </c>
    </row>
    <row r="13550" spans="8:20" hidden="1" x14ac:dyDescent="0.2">
      <c r="H13550" s="1" t="s">
        <v>36250</v>
      </c>
      <c r="I13550" s="1" t="s">
        <v>36251</v>
      </c>
      <c r="J13550" s="1" t="s">
        <v>36252</v>
      </c>
      <c r="K13550" s="1" t="s">
        <v>38808</v>
      </c>
      <c r="L13550" s="1"/>
      <c r="M13550" s="1"/>
      <c r="N13550" s="1" t="s">
        <v>38809</v>
      </c>
      <c r="O13550" s="1" t="s">
        <v>36255</v>
      </c>
      <c r="P13550" s="1" t="s">
        <v>17</v>
      </c>
      <c r="Q13550" s="1" t="s">
        <v>17</v>
      </c>
      <c r="R13550" s="1" t="s">
        <v>210</v>
      </c>
      <c r="S13550" s="1" t="s">
        <v>17</v>
      </c>
      <c r="T13550" s="1" t="s">
        <v>17</v>
      </c>
    </row>
    <row r="13551" spans="8:20" hidden="1" x14ac:dyDescent="0.2">
      <c r="H13551" s="1" t="s">
        <v>36250</v>
      </c>
      <c r="I13551" s="1" t="s">
        <v>36251</v>
      </c>
      <c r="J13551" s="1" t="s">
        <v>36252</v>
      </c>
      <c r="K13551" s="1" t="s">
        <v>38810</v>
      </c>
      <c r="L13551" s="1"/>
      <c r="M13551" s="1"/>
      <c r="N13551" s="1" t="s">
        <v>38811</v>
      </c>
      <c r="O13551" s="1" t="s">
        <v>36255</v>
      </c>
      <c r="P13551" s="1" t="s">
        <v>17</v>
      </c>
      <c r="Q13551" s="1" t="s">
        <v>17</v>
      </c>
      <c r="R13551" s="1" t="s">
        <v>210</v>
      </c>
      <c r="S13551" s="1" t="s">
        <v>17</v>
      </c>
      <c r="T13551" s="1" t="s">
        <v>17</v>
      </c>
    </row>
    <row r="13552" spans="8:20" hidden="1" x14ac:dyDescent="0.2">
      <c r="H13552" s="1" t="s">
        <v>36250</v>
      </c>
      <c r="I13552" s="1" t="s">
        <v>36251</v>
      </c>
      <c r="J13552" s="1" t="s">
        <v>36252</v>
      </c>
      <c r="K13552" s="1" t="s">
        <v>38812</v>
      </c>
      <c r="L13552" s="1"/>
      <c r="M13552" s="1"/>
      <c r="N13552" s="1" t="s">
        <v>38813</v>
      </c>
      <c r="O13552" s="1" t="s">
        <v>36255</v>
      </c>
      <c r="P13552" s="1" t="s">
        <v>17</v>
      </c>
      <c r="Q13552" s="1" t="s">
        <v>17</v>
      </c>
      <c r="R13552" s="1" t="s">
        <v>210</v>
      </c>
      <c r="S13552" s="1" t="s">
        <v>17</v>
      </c>
      <c r="T13552" s="1" t="s">
        <v>17</v>
      </c>
    </row>
    <row r="13553" spans="8:20" hidden="1" x14ac:dyDescent="0.2">
      <c r="H13553" s="1" t="s">
        <v>36250</v>
      </c>
      <c r="I13553" s="1" t="s">
        <v>36251</v>
      </c>
      <c r="J13553" s="1" t="s">
        <v>36252</v>
      </c>
      <c r="K13553" s="1" t="s">
        <v>38814</v>
      </c>
      <c r="L13553" s="1"/>
      <c r="M13553" s="1"/>
      <c r="N13553" s="1" t="s">
        <v>38815</v>
      </c>
      <c r="O13553" s="1" t="s">
        <v>36255</v>
      </c>
      <c r="P13553" s="1" t="s">
        <v>17</v>
      </c>
      <c r="Q13553" s="1" t="s">
        <v>17</v>
      </c>
      <c r="R13553" s="1" t="s">
        <v>210</v>
      </c>
      <c r="S13553" s="1" t="s">
        <v>17</v>
      </c>
      <c r="T13553" s="1" t="s">
        <v>17</v>
      </c>
    </row>
    <row r="13554" spans="8:20" hidden="1" x14ac:dyDescent="0.2">
      <c r="H13554" s="1" t="s">
        <v>36250</v>
      </c>
      <c r="I13554" s="1" t="s">
        <v>36251</v>
      </c>
      <c r="J13554" s="1" t="s">
        <v>36252</v>
      </c>
      <c r="K13554" s="1" t="s">
        <v>38816</v>
      </c>
      <c r="L13554" s="1"/>
      <c r="M13554" s="1"/>
      <c r="N13554" s="1" t="s">
        <v>38817</v>
      </c>
      <c r="O13554" s="1" t="s">
        <v>36255</v>
      </c>
      <c r="P13554" s="1" t="s">
        <v>17</v>
      </c>
      <c r="Q13554" s="1" t="s">
        <v>17</v>
      </c>
      <c r="R13554" s="1" t="s">
        <v>210</v>
      </c>
      <c r="S13554" s="1" t="s">
        <v>17</v>
      </c>
      <c r="T13554" s="1" t="s">
        <v>17</v>
      </c>
    </row>
    <row r="13555" spans="8:20" hidden="1" x14ac:dyDescent="0.2">
      <c r="H13555" s="1" t="s">
        <v>36250</v>
      </c>
      <c r="I13555" s="1" t="s">
        <v>36251</v>
      </c>
      <c r="J13555" s="1" t="s">
        <v>36252</v>
      </c>
      <c r="K13555" s="1" t="s">
        <v>38818</v>
      </c>
      <c r="L13555" s="1"/>
      <c r="M13555" s="1"/>
      <c r="N13555" s="1" t="s">
        <v>38819</v>
      </c>
      <c r="O13555" s="1" t="s">
        <v>36255</v>
      </c>
      <c r="P13555" s="1" t="s">
        <v>17</v>
      </c>
      <c r="Q13555" s="1" t="s">
        <v>17</v>
      </c>
      <c r="R13555" s="1" t="s">
        <v>210</v>
      </c>
      <c r="S13555" s="1" t="s">
        <v>17</v>
      </c>
      <c r="T13555" s="1" t="s">
        <v>17</v>
      </c>
    </row>
    <row r="13556" spans="8:20" hidden="1" x14ac:dyDescent="0.2">
      <c r="H13556" s="1" t="s">
        <v>36250</v>
      </c>
      <c r="I13556" s="1" t="s">
        <v>36251</v>
      </c>
      <c r="J13556" s="1" t="s">
        <v>36252</v>
      </c>
      <c r="K13556" s="1" t="s">
        <v>38820</v>
      </c>
      <c r="L13556" s="1"/>
      <c r="M13556" s="1"/>
      <c r="N13556" s="1" t="s">
        <v>38821</v>
      </c>
      <c r="O13556" s="1" t="s">
        <v>36255</v>
      </c>
      <c r="P13556" s="1" t="s">
        <v>17</v>
      </c>
      <c r="Q13556" s="1" t="s">
        <v>17</v>
      </c>
      <c r="R13556" s="1" t="s">
        <v>210</v>
      </c>
      <c r="S13556" s="1" t="s">
        <v>17</v>
      </c>
      <c r="T13556" s="1" t="s">
        <v>17</v>
      </c>
    </row>
    <row r="13557" spans="8:20" hidden="1" x14ac:dyDescent="0.2">
      <c r="H13557" s="1" t="s">
        <v>36250</v>
      </c>
      <c r="I13557" s="1" t="s">
        <v>36251</v>
      </c>
      <c r="J13557" s="1" t="s">
        <v>36252</v>
      </c>
      <c r="K13557" s="1" t="s">
        <v>38822</v>
      </c>
      <c r="L13557" s="1"/>
      <c r="M13557" s="1"/>
      <c r="N13557" s="1" t="s">
        <v>38823</v>
      </c>
      <c r="O13557" s="1" t="s">
        <v>36255</v>
      </c>
      <c r="P13557" s="1" t="s">
        <v>17</v>
      </c>
      <c r="Q13557" s="1" t="s">
        <v>17</v>
      </c>
      <c r="R13557" s="1" t="s">
        <v>210</v>
      </c>
      <c r="S13557" s="1" t="s">
        <v>17</v>
      </c>
      <c r="T13557" s="1" t="s">
        <v>17</v>
      </c>
    </row>
    <row r="13558" spans="8:20" hidden="1" x14ac:dyDescent="0.2">
      <c r="H13558" s="1" t="s">
        <v>36250</v>
      </c>
      <c r="I13558" s="1" t="s">
        <v>36251</v>
      </c>
      <c r="J13558" s="1" t="s">
        <v>36252</v>
      </c>
      <c r="K13558" s="1" t="s">
        <v>38824</v>
      </c>
      <c r="L13558" s="1"/>
      <c r="M13558" s="1"/>
      <c r="N13558" s="1" t="s">
        <v>38825</v>
      </c>
      <c r="O13558" s="1" t="s">
        <v>36255</v>
      </c>
      <c r="P13558" s="1" t="s">
        <v>17</v>
      </c>
      <c r="Q13558" s="1" t="s">
        <v>17</v>
      </c>
      <c r="R13558" s="1" t="s">
        <v>210</v>
      </c>
      <c r="S13558" s="1" t="s">
        <v>17</v>
      </c>
      <c r="T13558" s="1" t="s">
        <v>17</v>
      </c>
    </row>
    <row r="13559" spans="8:20" hidden="1" x14ac:dyDescent="0.2">
      <c r="H13559" s="1" t="s">
        <v>36250</v>
      </c>
      <c r="I13559" s="1" t="s">
        <v>36251</v>
      </c>
      <c r="J13559" s="1" t="s">
        <v>36252</v>
      </c>
      <c r="K13559" s="1" t="s">
        <v>38826</v>
      </c>
      <c r="L13559" s="1"/>
      <c r="M13559" s="1"/>
      <c r="N13559" s="1" t="s">
        <v>38827</v>
      </c>
      <c r="O13559" s="1" t="s">
        <v>36255</v>
      </c>
      <c r="P13559" s="1" t="s">
        <v>17</v>
      </c>
      <c r="Q13559" s="1" t="s">
        <v>17</v>
      </c>
      <c r="R13559" s="1" t="s">
        <v>210</v>
      </c>
      <c r="S13559" s="1" t="s">
        <v>17</v>
      </c>
      <c r="T13559" s="1" t="s">
        <v>17</v>
      </c>
    </row>
    <row r="13560" spans="8:20" hidden="1" x14ac:dyDescent="0.2">
      <c r="H13560" s="1" t="s">
        <v>36250</v>
      </c>
      <c r="I13560" s="1" t="s">
        <v>36251</v>
      </c>
      <c r="J13560" s="1" t="s">
        <v>36252</v>
      </c>
      <c r="K13560" s="1" t="s">
        <v>38828</v>
      </c>
      <c r="L13560" s="1"/>
      <c r="M13560" s="1"/>
      <c r="N13560" s="1" t="s">
        <v>38829</v>
      </c>
      <c r="O13560" s="1" t="s">
        <v>36255</v>
      </c>
      <c r="P13560" s="1" t="s">
        <v>17</v>
      </c>
      <c r="Q13560" s="1" t="s">
        <v>17</v>
      </c>
      <c r="R13560" s="1" t="s">
        <v>210</v>
      </c>
      <c r="S13560" s="1" t="s">
        <v>17</v>
      </c>
      <c r="T13560" s="1" t="s">
        <v>17</v>
      </c>
    </row>
    <row r="13561" spans="8:20" hidden="1" x14ac:dyDescent="0.2">
      <c r="H13561" s="1" t="s">
        <v>36250</v>
      </c>
      <c r="I13561" s="1" t="s">
        <v>36251</v>
      </c>
      <c r="J13561" s="1" t="s">
        <v>36252</v>
      </c>
      <c r="K13561" s="1" t="s">
        <v>38830</v>
      </c>
      <c r="L13561" s="1"/>
      <c r="M13561" s="1"/>
      <c r="N13561" s="1" t="s">
        <v>38831</v>
      </c>
      <c r="O13561" s="1" t="s">
        <v>36255</v>
      </c>
      <c r="P13561" s="1" t="s">
        <v>17</v>
      </c>
      <c r="Q13561" s="1" t="s">
        <v>17</v>
      </c>
      <c r="R13561" s="1" t="s">
        <v>210</v>
      </c>
      <c r="S13561" s="1" t="s">
        <v>17</v>
      </c>
      <c r="T13561" s="1" t="s">
        <v>17</v>
      </c>
    </row>
    <row r="13562" spans="8:20" hidden="1" x14ac:dyDescent="0.2">
      <c r="H13562" s="1" t="s">
        <v>36250</v>
      </c>
      <c r="I13562" s="1" t="s">
        <v>36251</v>
      </c>
      <c r="J13562" s="1" t="s">
        <v>36252</v>
      </c>
      <c r="K13562" s="1" t="s">
        <v>38832</v>
      </c>
      <c r="L13562" s="1"/>
      <c r="M13562" s="1"/>
      <c r="N13562" s="1" t="s">
        <v>38833</v>
      </c>
      <c r="O13562" s="1" t="s">
        <v>36255</v>
      </c>
      <c r="P13562" s="1" t="s">
        <v>17</v>
      </c>
      <c r="Q13562" s="1" t="s">
        <v>17</v>
      </c>
      <c r="R13562" s="1" t="s">
        <v>210</v>
      </c>
      <c r="S13562" s="1" t="s">
        <v>17</v>
      </c>
      <c r="T13562" s="1" t="s">
        <v>17</v>
      </c>
    </row>
    <row r="13563" spans="8:20" hidden="1" x14ac:dyDescent="0.2">
      <c r="H13563" s="1" t="s">
        <v>36250</v>
      </c>
      <c r="I13563" s="1" t="s">
        <v>36251</v>
      </c>
      <c r="J13563" s="1" t="s">
        <v>36252</v>
      </c>
      <c r="K13563" s="1" t="s">
        <v>38834</v>
      </c>
      <c r="L13563" s="1"/>
      <c r="M13563" s="1"/>
      <c r="N13563" s="1" t="s">
        <v>38835</v>
      </c>
      <c r="O13563" s="1" t="s">
        <v>36255</v>
      </c>
      <c r="P13563" s="1" t="s">
        <v>17</v>
      </c>
      <c r="Q13563" s="1" t="s">
        <v>17</v>
      </c>
      <c r="R13563" s="1" t="s">
        <v>210</v>
      </c>
      <c r="S13563" s="1" t="s">
        <v>17</v>
      </c>
      <c r="T13563" s="1" t="s">
        <v>17</v>
      </c>
    </row>
    <row r="13564" spans="8:20" hidden="1" x14ac:dyDescent="0.2">
      <c r="H13564" s="1" t="s">
        <v>36250</v>
      </c>
      <c r="I13564" s="1" t="s">
        <v>36251</v>
      </c>
      <c r="J13564" s="1" t="s">
        <v>36252</v>
      </c>
      <c r="K13564" s="1" t="s">
        <v>38836</v>
      </c>
      <c r="L13564" s="1"/>
      <c r="M13564" s="1"/>
      <c r="N13564" s="1" t="s">
        <v>38837</v>
      </c>
      <c r="O13564" s="1" t="s">
        <v>36255</v>
      </c>
      <c r="P13564" s="1" t="s">
        <v>17</v>
      </c>
      <c r="Q13564" s="1" t="s">
        <v>17</v>
      </c>
      <c r="R13564" s="1" t="s">
        <v>210</v>
      </c>
      <c r="S13564" s="1" t="s">
        <v>17</v>
      </c>
      <c r="T13564" s="1" t="s">
        <v>17</v>
      </c>
    </row>
    <row r="13565" spans="8:20" hidden="1" x14ac:dyDescent="0.2">
      <c r="H13565" s="1" t="s">
        <v>36250</v>
      </c>
      <c r="I13565" s="1" t="s">
        <v>36251</v>
      </c>
      <c r="J13565" s="1" t="s">
        <v>36252</v>
      </c>
      <c r="K13565" s="1" t="s">
        <v>38838</v>
      </c>
      <c r="L13565" s="1"/>
      <c r="M13565" s="1"/>
      <c r="N13565" s="1" t="s">
        <v>38839</v>
      </c>
      <c r="O13565" s="1" t="s">
        <v>36255</v>
      </c>
      <c r="P13565" s="1" t="s">
        <v>17</v>
      </c>
      <c r="Q13565" s="1" t="s">
        <v>17</v>
      </c>
      <c r="R13565" s="1" t="s">
        <v>210</v>
      </c>
      <c r="S13565" s="1" t="s">
        <v>17</v>
      </c>
      <c r="T13565" s="1" t="s">
        <v>17</v>
      </c>
    </row>
    <row r="13566" spans="8:20" hidden="1" x14ac:dyDescent="0.2">
      <c r="H13566" s="1" t="s">
        <v>36250</v>
      </c>
      <c r="I13566" s="1" t="s">
        <v>36251</v>
      </c>
      <c r="J13566" s="1" t="s">
        <v>36252</v>
      </c>
      <c r="K13566" s="1" t="s">
        <v>38840</v>
      </c>
      <c r="L13566" s="1"/>
      <c r="M13566" s="1"/>
      <c r="N13566" s="1" t="s">
        <v>38841</v>
      </c>
      <c r="O13566" s="1" t="s">
        <v>36255</v>
      </c>
      <c r="P13566" s="1" t="s">
        <v>17</v>
      </c>
      <c r="Q13566" s="1" t="s">
        <v>17</v>
      </c>
      <c r="R13566" s="1" t="s">
        <v>210</v>
      </c>
      <c r="S13566" s="1" t="s">
        <v>17</v>
      </c>
      <c r="T13566" s="1" t="s">
        <v>17</v>
      </c>
    </row>
    <row r="13567" spans="8:20" hidden="1" x14ac:dyDescent="0.2">
      <c r="H13567" s="1" t="s">
        <v>36250</v>
      </c>
      <c r="I13567" s="1" t="s">
        <v>36251</v>
      </c>
      <c r="J13567" s="1" t="s">
        <v>36252</v>
      </c>
      <c r="K13567" s="1" t="s">
        <v>38842</v>
      </c>
      <c r="L13567" s="1"/>
      <c r="M13567" s="1"/>
      <c r="N13567" s="1" t="s">
        <v>38843</v>
      </c>
      <c r="O13567" s="1" t="s">
        <v>36255</v>
      </c>
      <c r="P13567" s="1" t="s">
        <v>17</v>
      </c>
      <c r="Q13567" s="1" t="s">
        <v>17</v>
      </c>
      <c r="R13567" s="1" t="s">
        <v>210</v>
      </c>
      <c r="S13567" s="1" t="s">
        <v>17</v>
      </c>
      <c r="T13567" s="1" t="s">
        <v>17</v>
      </c>
    </row>
    <row r="13568" spans="8:20" hidden="1" x14ac:dyDescent="0.2">
      <c r="H13568" s="1" t="s">
        <v>36250</v>
      </c>
      <c r="I13568" s="1" t="s">
        <v>36251</v>
      </c>
      <c r="J13568" s="1" t="s">
        <v>36252</v>
      </c>
      <c r="K13568" s="1" t="s">
        <v>38844</v>
      </c>
      <c r="L13568" s="1"/>
      <c r="M13568" s="1"/>
      <c r="N13568" s="1" t="s">
        <v>38845</v>
      </c>
      <c r="O13568" s="1" t="s">
        <v>36255</v>
      </c>
      <c r="P13568" s="1" t="s">
        <v>17</v>
      </c>
      <c r="Q13568" s="1" t="s">
        <v>17</v>
      </c>
      <c r="R13568" s="1" t="s">
        <v>210</v>
      </c>
      <c r="S13568" s="1" t="s">
        <v>17</v>
      </c>
      <c r="T13568" s="1" t="s">
        <v>17</v>
      </c>
    </row>
    <row r="13569" spans="8:20" hidden="1" x14ac:dyDescent="0.2">
      <c r="H13569" s="1" t="s">
        <v>36250</v>
      </c>
      <c r="I13569" s="1" t="s">
        <v>36251</v>
      </c>
      <c r="J13569" s="1" t="s">
        <v>36252</v>
      </c>
      <c r="K13569" s="1" t="s">
        <v>38846</v>
      </c>
      <c r="L13569" s="1"/>
      <c r="M13569" s="1"/>
      <c r="N13569" s="1" t="s">
        <v>38847</v>
      </c>
      <c r="O13569" s="1" t="s">
        <v>36255</v>
      </c>
      <c r="P13569" s="1" t="s">
        <v>17</v>
      </c>
      <c r="Q13569" s="1" t="s">
        <v>17</v>
      </c>
      <c r="R13569" s="1" t="s">
        <v>210</v>
      </c>
      <c r="S13569" s="1" t="s">
        <v>17</v>
      </c>
      <c r="T13569" s="1" t="s">
        <v>17</v>
      </c>
    </row>
    <row r="13570" spans="8:20" hidden="1" x14ac:dyDescent="0.2">
      <c r="H13570" s="1" t="s">
        <v>36250</v>
      </c>
      <c r="I13570" s="1" t="s">
        <v>36251</v>
      </c>
      <c r="J13570" s="1" t="s">
        <v>36252</v>
      </c>
      <c r="K13570" s="1" t="s">
        <v>38848</v>
      </c>
      <c r="L13570" s="1"/>
      <c r="M13570" s="1"/>
      <c r="N13570" s="1" t="s">
        <v>38849</v>
      </c>
      <c r="O13570" s="1" t="s">
        <v>36255</v>
      </c>
      <c r="P13570" s="1" t="s">
        <v>17</v>
      </c>
      <c r="Q13570" s="1" t="s">
        <v>17</v>
      </c>
      <c r="R13570" s="1" t="s">
        <v>210</v>
      </c>
      <c r="S13570" s="1" t="s">
        <v>17</v>
      </c>
      <c r="T13570" s="1" t="s">
        <v>17</v>
      </c>
    </row>
    <row r="13571" spans="8:20" hidden="1" x14ac:dyDescent="0.2">
      <c r="H13571" s="1" t="s">
        <v>36250</v>
      </c>
      <c r="I13571" s="1" t="s">
        <v>36251</v>
      </c>
      <c r="J13571" s="1" t="s">
        <v>36252</v>
      </c>
      <c r="K13571" s="1" t="s">
        <v>38850</v>
      </c>
      <c r="L13571" s="1"/>
      <c r="M13571" s="1"/>
      <c r="N13571" s="1" t="s">
        <v>38851</v>
      </c>
      <c r="O13571" s="1" t="s">
        <v>36255</v>
      </c>
      <c r="P13571" s="1" t="s">
        <v>17</v>
      </c>
      <c r="Q13571" s="1" t="s">
        <v>17</v>
      </c>
      <c r="R13571" s="1" t="s">
        <v>210</v>
      </c>
      <c r="S13571" s="1" t="s">
        <v>17</v>
      </c>
      <c r="T13571" s="1" t="s">
        <v>17</v>
      </c>
    </row>
    <row r="13572" spans="8:20" hidden="1" x14ac:dyDescent="0.2">
      <c r="H13572" s="1" t="s">
        <v>36250</v>
      </c>
      <c r="I13572" s="1" t="s">
        <v>36251</v>
      </c>
      <c r="J13572" s="1" t="s">
        <v>36252</v>
      </c>
      <c r="K13572" s="1" t="s">
        <v>38852</v>
      </c>
      <c r="L13572" s="1"/>
      <c r="M13572" s="1"/>
      <c r="N13572" s="1" t="s">
        <v>38853</v>
      </c>
      <c r="O13572" s="1" t="s">
        <v>36255</v>
      </c>
      <c r="P13572" s="1" t="s">
        <v>17</v>
      </c>
      <c r="Q13572" s="1" t="s">
        <v>17</v>
      </c>
      <c r="R13572" s="1" t="s">
        <v>210</v>
      </c>
      <c r="S13572" s="1" t="s">
        <v>17</v>
      </c>
      <c r="T13572" s="1" t="s">
        <v>17</v>
      </c>
    </row>
    <row r="13573" spans="8:20" hidden="1" x14ac:dyDescent="0.2">
      <c r="H13573" s="1" t="s">
        <v>36250</v>
      </c>
      <c r="I13573" s="1" t="s">
        <v>36251</v>
      </c>
      <c r="J13573" s="1" t="s">
        <v>36252</v>
      </c>
      <c r="K13573" s="1" t="s">
        <v>38854</v>
      </c>
      <c r="L13573" s="1"/>
      <c r="M13573" s="1"/>
      <c r="N13573" s="1" t="s">
        <v>38855</v>
      </c>
      <c r="O13573" s="1" t="s">
        <v>36255</v>
      </c>
      <c r="P13573" s="1" t="s">
        <v>17</v>
      </c>
      <c r="Q13573" s="1" t="s">
        <v>17</v>
      </c>
      <c r="R13573" s="1" t="s">
        <v>210</v>
      </c>
      <c r="S13573" s="1" t="s">
        <v>17</v>
      </c>
      <c r="T13573" s="1" t="s">
        <v>17</v>
      </c>
    </row>
    <row r="13574" spans="8:20" hidden="1" x14ac:dyDescent="0.2">
      <c r="H13574" s="1" t="s">
        <v>36250</v>
      </c>
      <c r="I13574" s="1" t="s">
        <v>36251</v>
      </c>
      <c r="J13574" s="1" t="s">
        <v>36252</v>
      </c>
      <c r="K13574" s="1" t="s">
        <v>38856</v>
      </c>
      <c r="L13574" s="1"/>
      <c r="M13574" s="1"/>
      <c r="N13574" s="1" t="s">
        <v>38857</v>
      </c>
      <c r="O13574" s="1" t="s">
        <v>36255</v>
      </c>
      <c r="P13574" s="1" t="s">
        <v>17</v>
      </c>
      <c r="Q13574" s="1" t="s">
        <v>17</v>
      </c>
      <c r="R13574" s="1" t="s">
        <v>210</v>
      </c>
      <c r="S13574" s="1" t="s">
        <v>17</v>
      </c>
      <c r="T13574" s="1" t="s">
        <v>17</v>
      </c>
    </row>
    <row r="13575" spans="8:20" hidden="1" x14ac:dyDescent="0.2">
      <c r="H13575" s="1" t="s">
        <v>36250</v>
      </c>
      <c r="I13575" s="1" t="s">
        <v>36251</v>
      </c>
      <c r="J13575" s="1" t="s">
        <v>36252</v>
      </c>
      <c r="K13575" s="1" t="s">
        <v>38858</v>
      </c>
      <c r="L13575" s="1"/>
      <c r="M13575" s="1"/>
      <c r="N13575" s="1" t="s">
        <v>38859</v>
      </c>
      <c r="O13575" s="1" t="s">
        <v>36255</v>
      </c>
      <c r="P13575" s="1" t="s">
        <v>17</v>
      </c>
      <c r="Q13575" s="1" t="s">
        <v>17</v>
      </c>
      <c r="R13575" s="1" t="s">
        <v>210</v>
      </c>
      <c r="S13575" s="1" t="s">
        <v>17</v>
      </c>
      <c r="T13575" s="1" t="s">
        <v>17</v>
      </c>
    </row>
    <row r="13576" spans="8:20" hidden="1" x14ac:dyDescent="0.2">
      <c r="H13576" s="1" t="s">
        <v>36250</v>
      </c>
      <c r="I13576" s="1" t="s">
        <v>36251</v>
      </c>
      <c r="J13576" s="1" t="s">
        <v>36252</v>
      </c>
      <c r="K13576" s="1" t="s">
        <v>38860</v>
      </c>
      <c r="L13576" s="1"/>
      <c r="M13576" s="1"/>
      <c r="N13576" s="1" t="s">
        <v>38861</v>
      </c>
      <c r="O13576" s="1" t="s">
        <v>36255</v>
      </c>
      <c r="P13576" s="1" t="s">
        <v>17</v>
      </c>
      <c r="Q13576" s="1" t="s">
        <v>17</v>
      </c>
      <c r="R13576" s="1" t="s">
        <v>210</v>
      </c>
      <c r="S13576" s="1" t="s">
        <v>17</v>
      </c>
      <c r="T13576" s="1" t="s">
        <v>17</v>
      </c>
    </row>
    <row r="13577" spans="8:20" hidden="1" x14ac:dyDescent="0.2">
      <c r="H13577" s="1" t="s">
        <v>36250</v>
      </c>
      <c r="I13577" s="1" t="s">
        <v>36251</v>
      </c>
      <c r="J13577" s="1" t="s">
        <v>36252</v>
      </c>
      <c r="K13577" s="1" t="s">
        <v>38862</v>
      </c>
      <c r="L13577" s="1"/>
      <c r="M13577" s="1"/>
      <c r="N13577" s="1" t="s">
        <v>38863</v>
      </c>
      <c r="O13577" s="1" t="s">
        <v>36255</v>
      </c>
      <c r="P13577" s="1" t="s">
        <v>17</v>
      </c>
      <c r="Q13577" s="1" t="s">
        <v>17</v>
      </c>
      <c r="R13577" s="1" t="s">
        <v>210</v>
      </c>
      <c r="S13577" s="1" t="s">
        <v>17</v>
      </c>
      <c r="T13577" s="1" t="s">
        <v>17</v>
      </c>
    </row>
    <row r="13578" spans="8:20" hidden="1" x14ac:dyDescent="0.2">
      <c r="H13578" s="1" t="s">
        <v>36250</v>
      </c>
      <c r="I13578" s="1" t="s">
        <v>36251</v>
      </c>
      <c r="J13578" s="1" t="s">
        <v>36252</v>
      </c>
      <c r="K13578" s="1" t="s">
        <v>38864</v>
      </c>
      <c r="L13578" s="1"/>
      <c r="M13578" s="1"/>
      <c r="N13578" s="1" t="s">
        <v>38865</v>
      </c>
      <c r="O13578" s="1" t="s">
        <v>36255</v>
      </c>
      <c r="P13578" s="1" t="s">
        <v>17</v>
      </c>
      <c r="Q13578" s="1" t="s">
        <v>17</v>
      </c>
      <c r="R13578" s="1" t="s">
        <v>210</v>
      </c>
      <c r="S13578" s="1" t="s">
        <v>17</v>
      </c>
      <c r="T13578" s="1" t="s">
        <v>17</v>
      </c>
    </row>
    <row r="13579" spans="8:20" hidden="1" x14ac:dyDescent="0.2">
      <c r="H13579" s="1" t="s">
        <v>36250</v>
      </c>
      <c r="I13579" s="1" t="s">
        <v>36251</v>
      </c>
      <c r="J13579" s="1" t="s">
        <v>36252</v>
      </c>
      <c r="K13579" s="1" t="s">
        <v>38866</v>
      </c>
      <c r="L13579" s="1"/>
      <c r="M13579" s="1"/>
      <c r="N13579" s="1" t="s">
        <v>38867</v>
      </c>
      <c r="O13579" s="1" t="s">
        <v>36255</v>
      </c>
      <c r="P13579" s="1" t="s">
        <v>17</v>
      </c>
      <c r="Q13579" s="1" t="s">
        <v>17</v>
      </c>
      <c r="R13579" s="1" t="s">
        <v>210</v>
      </c>
      <c r="S13579" s="1" t="s">
        <v>17</v>
      </c>
      <c r="T13579" s="1" t="s">
        <v>17</v>
      </c>
    </row>
    <row r="13580" spans="8:20" hidden="1" x14ac:dyDescent="0.2">
      <c r="H13580" s="1" t="s">
        <v>36250</v>
      </c>
      <c r="I13580" s="1" t="s">
        <v>36251</v>
      </c>
      <c r="J13580" s="1" t="s">
        <v>36252</v>
      </c>
      <c r="K13580" s="1" t="s">
        <v>38868</v>
      </c>
      <c r="L13580" s="1"/>
      <c r="M13580" s="1"/>
      <c r="N13580" s="1" t="s">
        <v>38869</v>
      </c>
      <c r="O13580" s="1" t="s">
        <v>36255</v>
      </c>
      <c r="P13580" s="1" t="s">
        <v>17</v>
      </c>
      <c r="Q13580" s="1" t="s">
        <v>17</v>
      </c>
      <c r="R13580" s="1" t="s">
        <v>210</v>
      </c>
      <c r="S13580" s="1" t="s">
        <v>17</v>
      </c>
      <c r="T13580" s="1" t="s">
        <v>17</v>
      </c>
    </row>
    <row r="13581" spans="8:20" hidden="1" x14ac:dyDescent="0.2">
      <c r="H13581" s="1" t="s">
        <v>36250</v>
      </c>
      <c r="I13581" s="1" t="s">
        <v>36251</v>
      </c>
      <c r="J13581" s="1" t="s">
        <v>36252</v>
      </c>
      <c r="K13581" s="1" t="s">
        <v>38870</v>
      </c>
      <c r="L13581" s="1"/>
      <c r="M13581" s="1"/>
      <c r="N13581" s="1" t="s">
        <v>38871</v>
      </c>
      <c r="O13581" s="1" t="s">
        <v>36255</v>
      </c>
      <c r="P13581" s="1" t="s">
        <v>17</v>
      </c>
      <c r="Q13581" s="1" t="s">
        <v>17</v>
      </c>
      <c r="R13581" s="1" t="s">
        <v>210</v>
      </c>
      <c r="S13581" s="1" t="s">
        <v>17</v>
      </c>
      <c r="T13581" s="1" t="s">
        <v>17</v>
      </c>
    </row>
    <row r="13582" spans="8:20" hidden="1" x14ac:dyDescent="0.2">
      <c r="H13582" s="1" t="s">
        <v>36250</v>
      </c>
      <c r="I13582" s="1" t="s">
        <v>36251</v>
      </c>
      <c r="J13582" s="1" t="s">
        <v>36252</v>
      </c>
      <c r="K13582" s="1" t="s">
        <v>38872</v>
      </c>
      <c r="L13582" s="1"/>
      <c r="M13582" s="1"/>
      <c r="N13582" s="1" t="s">
        <v>38873</v>
      </c>
      <c r="O13582" s="1" t="s">
        <v>36255</v>
      </c>
      <c r="P13582" s="1" t="s">
        <v>17</v>
      </c>
      <c r="Q13582" s="1" t="s">
        <v>17</v>
      </c>
      <c r="R13582" s="1" t="s">
        <v>210</v>
      </c>
      <c r="S13582" s="1" t="s">
        <v>17</v>
      </c>
      <c r="T13582" s="1" t="s">
        <v>17</v>
      </c>
    </row>
    <row r="13583" spans="8:20" hidden="1" x14ac:dyDescent="0.2">
      <c r="H13583" s="1" t="s">
        <v>36250</v>
      </c>
      <c r="I13583" s="1" t="s">
        <v>36251</v>
      </c>
      <c r="J13583" s="1" t="s">
        <v>36252</v>
      </c>
      <c r="K13583" s="1" t="s">
        <v>38874</v>
      </c>
      <c r="L13583" s="1"/>
      <c r="M13583" s="1"/>
      <c r="N13583" s="1" t="s">
        <v>38875</v>
      </c>
      <c r="O13583" s="1" t="s">
        <v>36255</v>
      </c>
      <c r="P13583" s="1" t="s">
        <v>17</v>
      </c>
      <c r="Q13583" s="1" t="s">
        <v>17</v>
      </c>
      <c r="R13583" s="1" t="s">
        <v>210</v>
      </c>
      <c r="S13583" s="1" t="s">
        <v>17</v>
      </c>
      <c r="T13583" s="1" t="s">
        <v>17</v>
      </c>
    </row>
    <row r="13584" spans="8:20" hidden="1" x14ac:dyDescent="0.2">
      <c r="H13584" s="1" t="s">
        <v>36250</v>
      </c>
      <c r="I13584" s="1" t="s">
        <v>36251</v>
      </c>
      <c r="J13584" s="1" t="s">
        <v>36252</v>
      </c>
      <c r="K13584" s="1" t="s">
        <v>38876</v>
      </c>
      <c r="L13584" s="1"/>
      <c r="M13584" s="1"/>
      <c r="N13584" s="1" t="s">
        <v>38877</v>
      </c>
      <c r="O13584" s="1" t="s">
        <v>36255</v>
      </c>
      <c r="P13584" s="1" t="s">
        <v>17</v>
      </c>
      <c r="Q13584" s="1" t="s">
        <v>17</v>
      </c>
      <c r="R13584" s="1" t="s">
        <v>210</v>
      </c>
      <c r="S13584" s="1" t="s">
        <v>17</v>
      </c>
      <c r="T13584" s="1" t="s">
        <v>17</v>
      </c>
    </row>
    <row r="13585" spans="8:20" hidden="1" x14ac:dyDescent="0.2">
      <c r="H13585" s="1" t="s">
        <v>36250</v>
      </c>
      <c r="I13585" s="1" t="s">
        <v>36251</v>
      </c>
      <c r="J13585" s="1" t="s">
        <v>36252</v>
      </c>
      <c r="K13585" s="1" t="s">
        <v>38878</v>
      </c>
      <c r="L13585" s="1"/>
      <c r="M13585" s="1"/>
      <c r="N13585" s="1" t="s">
        <v>38879</v>
      </c>
      <c r="O13585" s="1" t="s">
        <v>36255</v>
      </c>
      <c r="P13585" s="1" t="s">
        <v>17</v>
      </c>
      <c r="Q13585" s="1" t="s">
        <v>17</v>
      </c>
      <c r="R13585" s="1" t="s">
        <v>210</v>
      </c>
      <c r="S13585" s="1" t="s">
        <v>17</v>
      </c>
      <c r="T13585" s="1" t="s">
        <v>17</v>
      </c>
    </row>
    <row r="13586" spans="8:20" hidden="1" x14ac:dyDescent="0.2">
      <c r="H13586" s="1" t="s">
        <v>36250</v>
      </c>
      <c r="I13586" s="1" t="s">
        <v>36251</v>
      </c>
      <c r="J13586" s="1" t="s">
        <v>36252</v>
      </c>
      <c r="K13586" s="1" t="s">
        <v>38880</v>
      </c>
      <c r="L13586" s="1"/>
      <c r="M13586" s="1"/>
      <c r="N13586" s="1" t="s">
        <v>38881</v>
      </c>
      <c r="O13586" s="1" t="s">
        <v>36255</v>
      </c>
      <c r="P13586" s="1" t="s">
        <v>17</v>
      </c>
      <c r="Q13586" s="1" t="s">
        <v>17</v>
      </c>
      <c r="R13586" s="1" t="s">
        <v>210</v>
      </c>
      <c r="S13586" s="1" t="s">
        <v>17</v>
      </c>
      <c r="T13586" s="1" t="s">
        <v>17</v>
      </c>
    </row>
    <row r="13587" spans="8:20" hidden="1" x14ac:dyDescent="0.2">
      <c r="H13587" s="1" t="s">
        <v>36250</v>
      </c>
      <c r="I13587" s="1" t="s">
        <v>36251</v>
      </c>
      <c r="J13587" s="1" t="s">
        <v>36252</v>
      </c>
      <c r="K13587" s="1" t="s">
        <v>38882</v>
      </c>
      <c r="L13587" s="1"/>
      <c r="M13587" s="1"/>
      <c r="N13587" s="1" t="s">
        <v>38883</v>
      </c>
      <c r="O13587" s="1" t="s">
        <v>36255</v>
      </c>
      <c r="P13587" s="1" t="s">
        <v>17</v>
      </c>
      <c r="Q13587" s="1" t="s">
        <v>17</v>
      </c>
      <c r="R13587" s="1" t="s">
        <v>210</v>
      </c>
      <c r="S13587" s="1" t="s">
        <v>17</v>
      </c>
      <c r="T13587" s="1" t="s">
        <v>17</v>
      </c>
    </row>
    <row r="13588" spans="8:20" hidden="1" x14ac:dyDescent="0.2">
      <c r="H13588" s="1" t="s">
        <v>36250</v>
      </c>
      <c r="I13588" s="1" t="s">
        <v>36251</v>
      </c>
      <c r="J13588" s="1" t="s">
        <v>36252</v>
      </c>
      <c r="K13588" s="1" t="s">
        <v>38884</v>
      </c>
      <c r="L13588" s="1"/>
      <c r="M13588" s="1"/>
      <c r="N13588" s="1" t="s">
        <v>38885</v>
      </c>
      <c r="O13588" s="1" t="s">
        <v>36255</v>
      </c>
      <c r="P13588" s="1" t="s">
        <v>17</v>
      </c>
      <c r="Q13588" s="1" t="s">
        <v>17</v>
      </c>
      <c r="R13588" s="1" t="s">
        <v>210</v>
      </c>
      <c r="S13588" s="1" t="s">
        <v>17</v>
      </c>
      <c r="T13588" s="1" t="s">
        <v>17</v>
      </c>
    </row>
    <row r="13589" spans="8:20" hidden="1" x14ac:dyDescent="0.2">
      <c r="H13589" s="1" t="s">
        <v>36250</v>
      </c>
      <c r="I13589" s="1" t="s">
        <v>36251</v>
      </c>
      <c r="J13589" s="1" t="s">
        <v>36252</v>
      </c>
      <c r="K13589" s="1" t="s">
        <v>38886</v>
      </c>
      <c r="L13589" s="1"/>
      <c r="M13589" s="1"/>
      <c r="N13589" s="1" t="s">
        <v>38887</v>
      </c>
      <c r="O13589" s="1" t="s">
        <v>36255</v>
      </c>
      <c r="P13589" s="1" t="s">
        <v>17</v>
      </c>
      <c r="Q13589" s="1" t="s">
        <v>17</v>
      </c>
      <c r="R13589" s="1" t="s">
        <v>210</v>
      </c>
      <c r="S13589" s="1" t="s">
        <v>17</v>
      </c>
      <c r="T13589" s="1" t="s">
        <v>17</v>
      </c>
    </row>
    <row r="13590" spans="8:20" hidden="1" x14ac:dyDescent="0.2">
      <c r="H13590" s="1" t="s">
        <v>36250</v>
      </c>
      <c r="I13590" s="1" t="s">
        <v>36251</v>
      </c>
      <c r="J13590" s="1" t="s">
        <v>36252</v>
      </c>
      <c r="K13590" s="1" t="s">
        <v>38888</v>
      </c>
      <c r="L13590" s="1"/>
      <c r="M13590" s="1"/>
      <c r="N13590" s="1" t="s">
        <v>38889</v>
      </c>
      <c r="O13590" s="1" t="s">
        <v>36255</v>
      </c>
      <c r="P13590" s="1" t="s">
        <v>17</v>
      </c>
      <c r="Q13590" s="1" t="s">
        <v>17</v>
      </c>
      <c r="R13590" s="1" t="s">
        <v>210</v>
      </c>
      <c r="S13590" s="1" t="s">
        <v>17</v>
      </c>
      <c r="T13590" s="1" t="s">
        <v>17</v>
      </c>
    </row>
    <row r="13591" spans="8:20" hidden="1" x14ac:dyDescent="0.2">
      <c r="H13591" s="1" t="s">
        <v>36250</v>
      </c>
      <c r="I13591" s="1" t="s">
        <v>36251</v>
      </c>
      <c r="J13591" s="1" t="s">
        <v>36252</v>
      </c>
      <c r="K13591" s="1" t="s">
        <v>38890</v>
      </c>
      <c r="L13591" s="1"/>
      <c r="M13591" s="1"/>
      <c r="N13591" s="1" t="s">
        <v>38891</v>
      </c>
      <c r="O13591" s="1" t="s">
        <v>36255</v>
      </c>
      <c r="P13591" s="1" t="s">
        <v>17</v>
      </c>
      <c r="Q13591" s="1" t="s">
        <v>17</v>
      </c>
      <c r="R13591" s="1" t="s">
        <v>210</v>
      </c>
      <c r="S13591" s="1" t="s">
        <v>17</v>
      </c>
      <c r="T13591" s="1" t="s">
        <v>17</v>
      </c>
    </row>
    <row r="13592" spans="8:20" hidden="1" x14ac:dyDescent="0.2">
      <c r="H13592" s="1" t="s">
        <v>36250</v>
      </c>
      <c r="I13592" s="1" t="s">
        <v>36251</v>
      </c>
      <c r="J13592" s="1" t="s">
        <v>36252</v>
      </c>
      <c r="K13592" s="1" t="s">
        <v>38892</v>
      </c>
      <c r="L13592" s="1"/>
      <c r="M13592" s="1"/>
      <c r="N13592" s="1" t="s">
        <v>38893</v>
      </c>
      <c r="O13592" s="1" t="s">
        <v>36255</v>
      </c>
      <c r="P13592" s="1" t="s">
        <v>17</v>
      </c>
      <c r="Q13592" s="1" t="s">
        <v>17</v>
      </c>
      <c r="R13592" s="1" t="s">
        <v>210</v>
      </c>
      <c r="S13592" s="1" t="s">
        <v>17</v>
      </c>
      <c r="T13592" s="1" t="s">
        <v>17</v>
      </c>
    </row>
    <row r="13593" spans="8:20" hidden="1" x14ac:dyDescent="0.2">
      <c r="H13593" s="1" t="s">
        <v>36250</v>
      </c>
      <c r="I13593" s="1" t="s">
        <v>36251</v>
      </c>
      <c r="J13593" s="1" t="s">
        <v>36252</v>
      </c>
      <c r="K13593" s="1" t="s">
        <v>38894</v>
      </c>
      <c r="L13593" s="1"/>
      <c r="M13593" s="1"/>
      <c r="N13593" s="1" t="s">
        <v>38895</v>
      </c>
      <c r="O13593" s="1" t="s">
        <v>36255</v>
      </c>
      <c r="P13593" s="1" t="s">
        <v>17</v>
      </c>
      <c r="Q13593" s="1" t="s">
        <v>17</v>
      </c>
      <c r="R13593" s="1" t="s">
        <v>210</v>
      </c>
      <c r="S13593" s="1" t="s">
        <v>17</v>
      </c>
      <c r="T13593" s="1" t="s">
        <v>17</v>
      </c>
    </row>
    <row r="13594" spans="8:20" hidden="1" x14ac:dyDescent="0.2">
      <c r="H13594" s="1" t="s">
        <v>36250</v>
      </c>
      <c r="I13594" s="1" t="s">
        <v>36251</v>
      </c>
      <c r="J13594" s="1" t="s">
        <v>36252</v>
      </c>
      <c r="K13594" s="1" t="s">
        <v>38896</v>
      </c>
      <c r="L13594" s="1"/>
      <c r="M13594" s="1"/>
      <c r="N13594" s="1" t="s">
        <v>38897</v>
      </c>
      <c r="O13594" s="1" t="s">
        <v>36255</v>
      </c>
      <c r="P13594" s="1" t="s">
        <v>17</v>
      </c>
      <c r="Q13594" s="1" t="s">
        <v>17</v>
      </c>
      <c r="R13594" s="1" t="s">
        <v>210</v>
      </c>
      <c r="S13594" s="1" t="s">
        <v>17</v>
      </c>
      <c r="T13594" s="1" t="s">
        <v>17</v>
      </c>
    </row>
    <row r="13595" spans="8:20" hidden="1" x14ac:dyDescent="0.2">
      <c r="H13595" s="1" t="s">
        <v>36250</v>
      </c>
      <c r="I13595" s="1" t="s">
        <v>36251</v>
      </c>
      <c r="J13595" s="1" t="s">
        <v>36252</v>
      </c>
      <c r="K13595" s="1" t="s">
        <v>38898</v>
      </c>
      <c r="L13595" s="1"/>
      <c r="M13595" s="1"/>
      <c r="N13595" s="1" t="s">
        <v>38899</v>
      </c>
      <c r="O13595" s="1" t="s">
        <v>36255</v>
      </c>
      <c r="P13595" s="1" t="s">
        <v>17</v>
      </c>
      <c r="Q13595" s="1" t="s">
        <v>17</v>
      </c>
      <c r="R13595" s="1" t="s">
        <v>210</v>
      </c>
      <c r="S13595" s="1" t="s">
        <v>17</v>
      </c>
      <c r="T13595" s="1" t="s">
        <v>17</v>
      </c>
    </row>
    <row r="13596" spans="8:20" hidden="1" x14ac:dyDescent="0.2">
      <c r="H13596" s="1" t="s">
        <v>36250</v>
      </c>
      <c r="I13596" s="1" t="s">
        <v>36251</v>
      </c>
      <c r="J13596" s="1" t="s">
        <v>36252</v>
      </c>
      <c r="K13596" s="1" t="s">
        <v>38900</v>
      </c>
      <c r="L13596" s="1"/>
      <c r="M13596" s="1"/>
      <c r="N13596" s="1" t="s">
        <v>38901</v>
      </c>
      <c r="O13596" s="1" t="s">
        <v>36255</v>
      </c>
      <c r="P13596" s="1" t="s">
        <v>17</v>
      </c>
      <c r="Q13596" s="1" t="s">
        <v>17</v>
      </c>
      <c r="R13596" s="1" t="s">
        <v>210</v>
      </c>
      <c r="S13596" s="1" t="s">
        <v>17</v>
      </c>
      <c r="T13596" s="1" t="s">
        <v>17</v>
      </c>
    </row>
    <row r="13597" spans="8:20" hidden="1" x14ac:dyDescent="0.2">
      <c r="H13597" s="1" t="s">
        <v>36250</v>
      </c>
      <c r="I13597" s="1" t="s">
        <v>36251</v>
      </c>
      <c r="J13597" s="1" t="s">
        <v>36252</v>
      </c>
      <c r="K13597" s="1" t="s">
        <v>38902</v>
      </c>
      <c r="L13597" s="1"/>
      <c r="M13597" s="1"/>
      <c r="N13597" s="1" t="s">
        <v>38903</v>
      </c>
      <c r="O13597" s="1" t="s">
        <v>36255</v>
      </c>
      <c r="P13597" s="1" t="s">
        <v>17</v>
      </c>
      <c r="Q13597" s="1" t="s">
        <v>17</v>
      </c>
      <c r="R13597" s="1" t="s">
        <v>210</v>
      </c>
      <c r="S13597" s="1" t="s">
        <v>17</v>
      </c>
      <c r="T13597" s="1" t="s">
        <v>17</v>
      </c>
    </row>
    <row r="13598" spans="8:20" hidden="1" x14ac:dyDescent="0.2">
      <c r="H13598" s="1" t="s">
        <v>36250</v>
      </c>
      <c r="I13598" s="1" t="s">
        <v>36251</v>
      </c>
      <c r="J13598" s="1" t="s">
        <v>36252</v>
      </c>
      <c r="K13598" s="1" t="s">
        <v>38904</v>
      </c>
      <c r="L13598" s="1"/>
      <c r="M13598" s="1"/>
      <c r="N13598" s="1" t="s">
        <v>38905</v>
      </c>
      <c r="O13598" s="1" t="s">
        <v>36255</v>
      </c>
      <c r="P13598" s="1" t="s">
        <v>17</v>
      </c>
      <c r="Q13598" s="1" t="s">
        <v>17</v>
      </c>
      <c r="R13598" s="1" t="s">
        <v>210</v>
      </c>
      <c r="S13598" s="1" t="s">
        <v>17</v>
      </c>
      <c r="T13598" s="1" t="s">
        <v>17</v>
      </c>
    </row>
    <row r="13599" spans="8:20" hidden="1" x14ac:dyDescent="0.2">
      <c r="H13599" s="1" t="s">
        <v>36250</v>
      </c>
      <c r="I13599" s="1" t="s">
        <v>36251</v>
      </c>
      <c r="J13599" s="1" t="s">
        <v>36252</v>
      </c>
      <c r="K13599" s="1" t="s">
        <v>38906</v>
      </c>
      <c r="L13599" s="1"/>
      <c r="M13599" s="1"/>
      <c r="N13599" s="1" t="s">
        <v>38907</v>
      </c>
      <c r="O13599" s="1" t="s">
        <v>36255</v>
      </c>
      <c r="P13599" s="1" t="s">
        <v>17</v>
      </c>
      <c r="Q13599" s="1" t="s">
        <v>17</v>
      </c>
      <c r="R13599" s="1" t="s">
        <v>210</v>
      </c>
      <c r="S13599" s="1" t="s">
        <v>17</v>
      </c>
      <c r="T13599" s="1" t="s">
        <v>17</v>
      </c>
    </row>
    <row r="13600" spans="8:20" hidden="1" x14ac:dyDescent="0.2">
      <c r="H13600" s="1" t="s">
        <v>36250</v>
      </c>
      <c r="I13600" s="1" t="s">
        <v>36251</v>
      </c>
      <c r="J13600" s="1" t="s">
        <v>36252</v>
      </c>
      <c r="K13600" s="1" t="s">
        <v>38908</v>
      </c>
      <c r="L13600" s="1"/>
      <c r="M13600" s="1"/>
      <c r="N13600" s="1" t="s">
        <v>38909</v>
      </c>
      <c r="O13600" s="1" t="s">
        <v>36255</v>
      </c>
      <c r="P13600" s="1" t="s">
        <v>17</v>
      </c>
      <c r="Q13600" s="1" t="s">
        <v>17</v>
      </c>
      <c r="R13600" s="1" t="s">
        <v>210</v>
      </c>
      <c r="S13600" s="1" t="s">
        <v>17</v>
      </c>
      <c r="T13600" s="1" t="s">
        <v>17</v>
      </c>
    </row>
    <row r="13601" spans="8:20" hidden="1" x14ac:dyDescent="0.2">
      <c r="H13601" s="1" t="s">
        <v>36250</v>
      </c>
      <c r="I13601" s="1" t="s">
        <v>36251</v>
      </c>
      <c r="J13601" s="1" t="s">
        <v>36252</v>
      </c>
      <c r="K13601" s="1" t="s">
        <v>38910</v>
      </c>
      <c r="L13601" s="1"/>
      <c r="M13601" s="1"/>
      <c r="N13601" s="1" t="s">
        <v>38911</v>
      </c>
      <c r="O13601" s="1" t="s">
        <v>36255</v>
      </c>
      <c r="P13601" s="1" t="s">
        <v>17</v>
      </c>
      <c r="Q13601" s="1" t="s">
        <v>17</v>
      </c>
      <c r="R13601" s="1" t="s">
        <v>210</v>
      </c>
      <c r="S13601" s="1" t="s">
        <v>17</v>
      </c>
      <c r="T13601" s="1" t="s">
        <v>17</v>
      </c>
    </row>
    <row r="13602" spans="8:20" hidden="1" x14ac:dyDescent="0.2">
      <c r="H13602" s="1" t="s">
        <v>36250</v>
      </c>
      <c r="I13602" s="1" t="s">
        <v>36251</v>
      </c>
      <c r="J13602" s="1" t="s">
        <v>36252</v>
      </c>
      <c r="K13602" s="1" t="s">
        <v>38912</v>
      </c>
      <c r="L13602" s="1"/>
      <c r="M13602" s="1"/>
      <c r="N13602" s="1" t="s">
        <v>38913</v>
      </c>
      <c r="O13602" s="1" t="s">
        <v>36255</v>
      </c>
      <c r="P13602" s="1" t="s">
        <v>17</v>
      </c>
      <c r="Q13602" s="1" t="s">
        <v>17</v>
      </c>
      <c r="R13602" s="1" t="s">
        <v>210</v>
      </c>
      <c r="S13602" s="1" t="s">
        <v>17</v>
      </c>
      <c r="T13602" s="1" t="s">
        <v>17</v>
      </c>
    </row>
    <row r="13603" spans="8:20" hidden="1" x14ac:dyDescent="0.2">
      <c r="H13603" s="1" t="s">
        <v>36250</v>
      </c>
      <c r="I13603" s="1" t="s">
        <v>36251</v>
      </c>
      <c r="J13603" s="1" t="s">
        <v>36252</v>
      </c>
      <c r="K13603" s="1" t="s">
        <v>38914</v>
      </c>
      <c r="L13603" s="1"/>
      <c r="M13603" s="1"/>
      <c r="N13603" s="1" t="s">
        <v>38915</v>
      </c>
      <c r="O13603" s="1" t="s">
        <v>36255</v>
      </c>
      <c r="P13603" s="1" t="s">
        <v>17</v>
      </c>
      <c r="Q13603" s="1" t="s">
        <v>17</v>
      </c>
      <c r="R13603" s="1" t="s">
        <v>210</v>
      </c>
      <c r="S13603" s="1" t="s">
        <v>17</v>
      </c>
      <c r="T13603" s="1" t="s">
        <v>17</v>
      </c>
    </row>
    <row r="13604" spans="8:20" hidden="1" x14ac:dyDescent="0.2">
      <c r="H13604" s="1" t="s">
        <v>36250</v>
      </c>
      <c r="I13604" s="1" t="s">
        <v>36251</v>
      </c>
      <c r="J13604" s="1" t="s">
        <v>36252</v>
      </c>
      <c r="K13604" s="1" t="s">
        <v>38916</v>
      </c>
      <c r="L13604" s="1"/>
      <c r="M13604" s="1"/>
      <c r="N13604" s="1" t="s">
        <v>38917</v>
      </c>
      <c r="O13604" s="1" t="s">
        <v>36255</v>
      </c>
      <c r="P13604" s="1" t="s">
        <v>17</v>
      </c>
      <c r="Q13604" s="1" t="s">
        <v>17</v>
      </c>
      <c r="R13604" s="1" t="s">
        <v>210</v>
      </c>
      <c r="S13604" s="1" t="s">
        <v>17</v>
      </c>
      <c r="T13604" s="1" t="s">
        <v>17</v>
      </c>
    </row>
    <row r="13605" spans="8:20" hidden="1" x14ac:dyDescent="0.2">
      <c r="H13605" s="1" t="s">
        <v>36250</v>
      </c>
      <c r="I13605" s="1" t="s">
        <v>36251</v>
      </c>
      <c r="J13605" s="1" t="s">
        <v>36252</v>
      </c>
      <c r="K13605" s="1" t="s">
        <v>38918</v>
      </c>
      <c r="L13605" s="1"/>
      <c r="M13605" s="1"/>
      <c r="N13605" s="1" t="s">
        <v>38919</v>
      </c>
      <c r="O13605" s="1" t="s">
        <v>36255</v>
      </c>
      <c r="P13605" s="1" t="s">
        <v>17</v>
      </c>
      <c r="Q13605" s="1" t="s">
        <v>17</v>
      </c>
      <c r="R13605" s="1" t="s">
        <v>210</v>
      </c>
      <c r="S13605" s="1" t="s">
        <v>17</v>
      </c>
      <c r="T13605" s="1" t="s">
        <v>17</v>
      </c>
    </row>
    <row r="13606" spans="8:20" hidden="1" x14ac:dyDescent="0.2">
      <c r="H13606" s="1" t="s">
        <v>36250</v>
      </c>
      <c r="I13606" s="1" t="s">
        <v>36251</v>
      </c>
      <c r="J13606" s="1" t="s">
        <v>36252</v>
      </c>
      <c r="K13606" s="1" t="s">
        <v>38920</v>
      </c>
      <c r="L13606" s="1"/>
      <c r="M13606" s="1"/>
      <c r="N13606" s="1" t="s">
        <v>38921</v>
      </c>
      <c r="O13606" s="1" t="s">
        <v>36255</v>
      </c>
      <c r="P13606" s="1" t="s">
        <v>17</v>
      </c>
      <c r="Q13606" s="1" t="s">
        <v>17</v>
      </c>
      <c r="R13606" s="1" t="s">
        <v>210</v>
      </c>
      <c r="S13606" s="1" t="s">
        <v>17</v>
      </c>
      <c r="T13606" s="1" t="s">
        <v>17</v>
      </c>
    </row>
    <row r="13607" spans="8:20" hidden="1" x14ac:dyDescent="0.2">
      <c r="H13607" s="1" t="s">
        <v>36250</v>
      </c>
      <c r="I13607" s="1" t="s">
        <v>36251</v>
      </c>
      <c r="J13607" s="1" t="s">
        <v>36252</v>
      </c>
      <c r="K13607" s="1" t="s">
        <v>38922</v>
      </c>
      <c r="L13607" s="1"/>
      <c r="M13607" s="1"/>
      <c r="N13607" s="1" t="s">
        <v>38923</v>
      </c>
      <c r="O13607" s="1" t="s">
        <v>36255</v>
      </c>
      <c r="P13607" s="1" t="s">
        <v>17</v>
      </c>
      <c r="Q13607" s="1" t="s">
        <v>17</v>
      </c>
      <c r="R13607" s="1" t="s">
        <v>210</v>
      </c>
      <c r="S13607" s="1" t="s">
        <v>17</v>
      </c>
      <c r="T13607" s="1" t="s">
        <v>17</v>
      </c>
    </row>
    <row r="13608" spans="8:20" hidden="1" x14ac:dyDescent="0.2">
      <c r="H13608" s="1" t="s">
        <v>36250</v>
      </c>
      <c r="I13608" s="1" t="s">
        <v>36251</v>
      </c>
      <c r="J13608" s="1" t="s">
        <v>36252</v>
      </c>
      <c r="K13608" s="1" t="s">
        <v>38924</v>
      </c>
      <c r="L13608" s="1"/>
      <c r="M13608" s="1"/>
      <c r="N13608" s="1" t="s">
        <v>38925</v>
      </c>
      <c r="O13608" s="1" t="s">
        <v>36255</v>
      </c>
      <c r="P13608" s="1" t="s">
        <v>17</v>
      </c>
      <c r="Q13608" s="1" t="s">
        <v>17</v>
      </c>
      <c r="R13608" s="1" t="s">
        <v>210</v>
      </c>
      <c r="S13608" s="1" t="s">
        <v>17</v>
      </c>
      <c r="T13608" s="1" t="s">
        <v>17</v>
      </c>
    </row>
    <row r="13609" spans="8:20" hidden="1" x14ac:dyDescent="0.2">
      <c r="H13609" s="1" t="s">
        <v>36250</v>
      </c>
      <c r="I13609" s="1" t="s">
        <v>36251</v>
      </c>
      <c r="J13609" s="1" t="s">
        <v>36252</v>
      </c>
      <c r="K13609" s="1" t="s">
        <v>38926</v>
      </c>
      <c r="L13609" s="1"/>
      <c r="M13609" s="1"/>
      <c r="N13609" s="1" t="s">
        <v>38927</v>
      </c>
      <c r="O13609" s="1" t="s">
        <v>36255</v>
      </c>
      <c r="P13609" s="1" t="s">
        <v>17</v>
      </c>
      <c r="Q13609" s="1" t="s">
        <v>17</v>
      </c>
      <c r="R13609" s="1" t="s">
        <v>210</v>
      </c>
      <c r="S13609" s="1" t="s">
        <v>17</v>
      </c>
      <c r="T13609" s="1" t="s">
        <v>17</v>
      </c>
    </row>
    <row r="13610" spans="8:20" hidden="1" x14ac:dyDescent="0.2">
      <c r="H13610" s="1" t="s">
        <v>36250</v>
      </c>
      <c r="I13610" s="1" t="s">
        <v>36251</v>
      </c>
      <c r="J13610" s="1" t="s">
        <v>36252</v>
      </c>
      <c r="K13610" s="1" t="s">
        <v>38928</v>
      </c>
      <c r="L13610" s="1"/>
      <c r="M13610" s="1"/>
      <c r="N13610" s="1" t="s">
        <v>38929</v>
      </c>
      <c r="O13610" s="1" t="s">
        <v>36255</v>
      </c>
      <c r="P13610" s="1" t="s">
        <v>17</v>
      </c>
      <c r="Q13610" s="1" t="s">
        <v>17</v>
      </c>
      <c r="R13610" s="1" t="s">
        <v>210</v>
      </c>
      <c r="S13610" s="1" t="s">
        <v>17</v>
      </c>
      <c r="T13610" s="1" t="s">
        <v>17</v>
      </c>
    </row>
    <row r="13611" spans="8:20" hidden="1" x14ac:dyDescent="0.2">
      <c r="H13611" s="1" t="s">
        <v>36250</v>
      </c>
      <c r="I13611" s="1" t="s">
        <v>36251</v>
      </c>
      <c r="J13611" s="1" t="s">
        <v>36252</v>
      </c>
      <c r="K13611" s="1" t="s">
        <v>38930</v>
      </c>
      <c r="L13611" s="1"/>
      <c r="M13611" s="1"/>
      <c r="N13611" s="1" t="s">
        <v>38931</v>
      </c>
      <c r="O13611" s="1" t="s">
        <v>36255</v>
      </c>
      <c r="P13611" s="1" t="s">
        <v>17</v>
      </c>
      <c r="Q13611" s="1" t="s">
        <v>17</v>
      </c>
      <c r="R13611" s="1" t="s">
        <v>210</v>
      </c>
      <c r="S13611" s="1" t="s">
        <v>17</v>
      </c>
      <c r="T13611" s="1" t="s">
        <v>17</v>
      </c>
    </row>
    <row r="13612" spans="8:20" hidden="1" x14ac:dyDescent="0.2">
      <c r="H13612" s="1" t="s">
        <v>36250</v>
      </c>
      <c r="I13612" s="1" t="s">
        <v>36251</v>
      </c>
      <c r="J13612" s="1" t="s">
        <v>36252</v>
      </c>
      <c r="K13612" s="1" t="s">
        <v>38932</v>
      </c>
      <c r="L13612" s="1"/>
      <c r="M13612" s="1"/>
      <c r="N13612" s="1" t="s">
        <v>38933</v>
      </c>
      <c r="O13612" s="1" t="s">
        <v>36255</v>
      </c>
      <c r="P13612" s="1" t="s">
        <v>17</v>
      </c>
      <c r="Q13612" s="1" t="s">
        <v>17</v>
      </c>
      <c r="R13612" s="1" t="s">
        <v>210</v>
      </c>
      <c r="S13612" s="1" t="s">
        <v>17</v>
      </c>
      <c r="T13612" s="1" t="s">
        <v>17</v>
      </c>
    </row>
    <row r="13613" spans="8:20" hidden="1" x14ac:dyDescent="0.2">
      <c r="H13613" s="1" t="s">
        <v>36250</v>
      </c>
      <c r="I13613" s="1" t="s">
        <v>36251</v>
      </c>
      <c r="J13613" s="1" t="s">
        <v>36252</v>
      </c>
      <c r="K13613" s="1" t="s">
        <v>38934</v>
      </c>
      <c r="L13613" s="1"/>
      <c r="M13613" s="1"/>
      <c r="N13613" s="1" t="s">
        <v>38935</v>
      </c>
      <c r="O13613" s="1" t="s">
        <v>36255</v>
      </c>
      <c r="P13613" s="1" t="s">
        <v>17</v>
      </c>
      <c r="Q13613" s="1" t="s">
        <v>17</v>
      </c>
      <c r="R13613" s="1" t="s">
        <v>210</v>
      </c>
      <c r="S13613" s="1" t="s">
        <v>17</v>
      </c>
      <c r="T13613" s="1" t="s">
        <v>17</v>
      </c>
    </row>
    <row r="13614" spans="8:20" hidden="1" x14ac:dyDescent="0.2">
      <c r="H13614" s="1" t="s">
        <v>36250</v>
      </c>
      <c r="I13614" s="1" t="s">
        <v>36251</v>
      </c>
      <c r="J13614" s="1" t="s">
        <v>36252</v>
      </c>
      <c r="K13614" s="1" t="s">
        <v>38936</v>
      </c>
      <c r="L13614" s="1"/>
      <c r="M13614" s="1"/>
      <c r="N13614" s="1" t="s">
        <v>38937</v>
      </c>
      <c r="O13614" s="1" t="s">
        <v>36255</v>
      </c>
      <c r="P13614" s="1" t="s">
        <v>17</v>
      </c>
      <c r="Q13614" s="1" t="s">
        <v>17</v>
      </c>
      <c r="R13614" s="1" t="s">
        <v>210</v>
      </c>
      <c r="S13614" s="1" t="s">
        <v>17</v>
      </c>
      <c r="T13614" s="1" t="s">
        <v>17</v>
      </c>
    </row>
    <row r="13615" spans="8:20" hidden="1" x14ac:dyDescent="0.2">
      <c r="H13615" s="1" t="s">
        <v>36250</v>
      </c>
      <c r="I13615" s="1" t="s">
        <v>36251</v>
      </c>
      <c r="J13615" s="1" t="s">
        <v>36252</v>
      </c>
      <c r="K13615" s="1" t="s">
        <v>38938</v>
      </c>
      <c r="L13615" s="1"/>
      <c r="M13615" s="1"/>
      <c r="N13615" s="1" t="s">
        <v>38939</v>
      </c>
      <c r="O13615" s="1" t="s">
        <v>36255</v>
      </c>
      <c r="P13615" s="1" t="s">
        <v>17</v>
      </c>
      <c r="Q13615" s="1" t="s">
        <v>17</v>
      </c>
      <c r="R13615" s="1" t="s">
        <v>210</v>
      </c>
      <c r="S13615" s="1" t="s">
        <v>17</v>
      </c>
      <c r="T13615" s="1" t="s">
        <v>17</v>
      </c>
    </row>
    <row r="13616" spans="8:20" hidden="1" x14ac:dyDescent="0.2">
      <c r="H13616" s="1" t="s">
        <v>36250</v>
      </c>
      <c r="I13616" s="1" t="s">
        <v>36251</v>
      </c>
      <c r="J13616" s="1" t="s">
        <v>36252</v>
      </c>
      <c r="K13616" s="1" t="s">
        <v>38940</v>
      </c>
      <c r="L13616" s="1"/>
      <c r="M13616" s="1"/>
      <c r="N13616" s="1" t="s">
        <v>38941</v>
      </c>
      <c r="O13616" s="1" t="s">
        <v>36255</v>
      </c>
      <c r="P13616" s="1" t="s">
        <v>17</v>
      </c>
      <c r="Q13616" s="1" t="s">
        <v>17</v>
      </c>
      <c r="R13616" s="1" t="s">
        <v>210</v>
      </c>
      <c r="S13616" s="1" t="s">
        <v>17</v>
      </c>
      <c r="T13616" s="1" t="s">
        <v>17</v>
      </c>
    </row>
    <row r="13617" spans="8:20" hidden="1" x14ac:dyDescent="0.2">
      <c r="H13617" s="1" t="s">
        <v>36250</v>
      </c>
      <c r="I13617" s="1" t="s">
        <v>36251</v>
      </c>
      <c r="J13617" s="1" t="s">
        <v>36252</v>
      </c>
      <c r="K13617" s="1" t="s">
        <v>38942</v>
      </c>
      <c r="L13617" s="1"/>
      <c r="M13617" s="1"/>
      <c r="N13617" s="1" t="s">
        <v>38943</v>
      </c>
      <c r="O13617" s="1" t="s">
        <v>36255</v>
      </c>
      <c r="P13617" s="1" t="s">
        <v>17</v>
      </c>
      <c r="Q13617" s="1" t="s">
        <v>17</v>
      </c>
      <c r="R13617" s="1" t="s">
        <v>210</v>
      </c>
      <c r="S13617" s="1" t="s">
        <v>17</v>
      </c>
      <c r="T13617" s="1" t="s">
        <v>17</v>
      </c>
    </row>
    <row r="13618" spans="8:20" hidden="1" x14ac:dyDescent="0.2">
      <c r="H13618" s="1" t="s">
        <v>36250</v>
      </c>
      <c r="I13618" s="1" t="s">
        <v>36251</v>
      </c>
      <c r="J13618" s="1" t="s">
        <v>36252</v>
      </c>
      <c r="K13618" s="1" t="s">
        <v>38944</v>
      </c>
      <c r="L13618" s="1"/>
      <c r="M13618" s="1"/>
      <c r="N13618" s="1" t="s">
        <v>38945</v>
      </c>
      <c r="O13618" s="1" t="s">
        <v>36255</v>
      </c>
      <c r="P13618" s="1" t="s">
        <v>17</v>
      </c>
      <c r="Q13618" s="1" t="s">
        <v>17</v>
      </c>
      <c r="R13618" s="1" t="s">
        <v>210</v>
      </c>
      <c r="S13618" s="1" t="s">
        <v>17</v>
      </c>
      <c r="T13618" s="1" t="s">
        <v>17</v>
      </c>
    </row>
    <row r="13619" spans="8:20" hidden="1" x14ac:dyDescent="0.2">
      <c r="H13619" s="1" t="s">
        <v>36250</v>
      </c>
      <c r="I13619" s="1" t="s">
        <v>36251</v>
      </c>
      <c r="J13619" s="1" t="s">
        <v>36252</v>
      </c>
      <c r="K13619" s="1" t="s">
        <v>38946</v>
      </c>
      <c r="L13619" s="1"/>
      <c r="M13619" s="1"/>
      <c r="N13619" s="1" t="s">
        <v>38947</v>
      </c>
      <c r="O13619" s="1" t="s">
        <v>36255</v>
      </c>
      <c r="P13619" s="1" t="s">
        <v>17</v>
      </c>
      <c r="Q13619" s="1" t="s">
        <v>17</v>
      </c>
      <c r="R13619" s="1" t="s">
        <v>210</v>
      </c>
      <c r="S13619" s="1" t="s">
        <v>17</v>
      </c>
      <c r="T13619" s="1" t="s">
        <v>17</v>
      </c>
    </row>
    <row r="13620" spans="8:20" hidden="1" x14ac:dyDescent="0.2">
      <c r="H13620" s="1" t="s">
        <v>36250</v>
      </c>
      <c r="I13620" s="1" t="s">
        <v>36251</v>
      </c>
      <c r="J13620" s="1" t="s">
        <v>36252</v>
      </c>
      <c r="K13620" s="1" t="s">
        <v>38948</v>
      </c>
      <c r="L13620" s="1"/>
      <c r="M13620" s="1"/>
      <c r="N13620" s="1" t="s">
        <v>38949</v>
      </c>
      <c r="O13620" s="1" t="s">
        <v>36255</v>
      </c>
      <c r="P13620" s="1" t="s">
        <v>17</v>
      </c>
      <c r="Q13620" s="1" t="s">
        <v>17</v>
      </c>
      <c r="R13620" s="1" t="s">
        <v>210</v>
      </c>
      <c r="S13620" s="1" t="s">
        <v>17</v>
      </c>
      <c r="T13620" s="1" t="s">
        <v>17</v>
      </c>
    </row>
    <row r="13621" spans="8:20" hidden="1" x14ac:dyDescent="0.2">
      <c r="H13621" s="1" t="s">
        <v>36250</v>
      </c>
      <c r="I13621" s="1" t="s">
        <v>36251</v>
      </c>
      <c r="J13621" s="1" t="s">
        <v>36252</v>
      </c>
      <c r="K13621" s="1" t="s">
        <v>38950</v>
      </c>
      <c r="L13621" s="1"/>
      <c r="M13621" s="1"/>
      <c r="N13621" s="1" t="s">
        <v>38951</v>
      </c>
      <c r="O13621" s="1" t="s">
        <v>36255</v>
      </c>
      <c r="P13621" s="1" t="s">
        <v>17</v>
      </c>
      <c r="Q13621" s="1" t="s">
        <v>17</v>
      </c>
      <c r="R13621" s="1" t="s">
        <v>210</v>
      </c>
      <c r="S13621" s="1" t="s">
        <v>17</v>
      </c>
      <c r="T13621" s="1" t="s">
        <v>17</v>
      </c>
    </row>
    <row r="13622" spans="8:20" hidden="1" x14ac:dyDescent="0.2">
      <c r="H13622" s="1" t="s">
        <v>36250</v>
      </c>
      <c r="I13622" s="1" t="s">
        <v>36251</v>
      </c>
      <c r="J13622" s="1" t="s">
        <v>36252</v>
      </c>
      <c r="K13622" s="1" t="s">
        <v>38952</v>
      </c>
      <c r="L13622" s="1"/>
      <c r="M13622" s="1"/>
      <c r="N13622" s="1" t="s">
        <v>38953</v>
      </c>
      <c r="O13622" s="1" t="s">
        <v>36255</v>
      </c>
      <c r="P13622" s="1" t="s">
        <v>17</v>
      </c>
      <c r="Q13622" s="1" t="s">
        <v>17</v>
      </c>
      <c r="R13622" s="1" t="s">
        <v>210</v>
      </c>
      <c r="S13622" s="1" t="s">
        <v>17</v>
      </c>
      <c r="T13622" s="1" t="s">
        <v>17</v>
      </c>
    </row>
    <row r="13623" spans="8:20" hidden="1" x14ac:dyDescent="0.2">
      <c r="H13623" s="1" t="s">
        <v>36250</v>
      </c>
      <c r="I13623" s="1" t="s">
        <v>36251</v>
      </c>
      <c r="J13623" s="1" t="s">
        <v>36252</v>
      </c>
      <c r="K13623" s="1" t="s">
        <v>38954</v>
      </c>
      <c r="L13623" s="1"/>
      <c r="M13623" s="1"/>
      <c r="N13623" s="1" t="s">
        <v>38955</v>
      </c>
      <c r="O13623" s="1" t="s">
        <v>36255</v>
      </c>
      <c r="P13623" s="1" t="s">
        <v>17</v>
      </c>
      <c r="Q13623" s="1" t="s">
        <v>17</v>
      </c>
      <c r="R13623" s="1" t="s">
        <v>210</v>
      </c>
      <c r="S13623" s="1" t="s">
        <v>17</v>
      </c>
      <c r="T13623" s="1" t="s">
        <v>17</v>
      </c>
    </row>
    <row r="13624" spans="8:20" hidden="1" x14ac:dyDescent="0.2">
      <c r="H13624" s="1" t="s">
        <v>36250</v>
      </c>
      <c r="I13624" s="1" t="s">
        <v>36251</v>
      </c>
      <c r="J13624" s="1" t="s">
        <v>36252</v>
      </c>
      <c r="K13624" s="1" t="s">
        <v>38956</v>
      </c>
      <c r="L13624" s="1"/>
      <c r="M13624" s="1"/>
      <c r="N13624" s="1" t="s">
        <v>38957</v>
      </c>
      <c r="O13624" s="1" t="s">
        <v>36255</v>
      </c>
      <c r="P13624" s="1" t="s">
        <v>17</v>
      </c>
      <c r="Q13624" s="1" t="s">
        <v>17</v>
      </c>
      <c r="R13624" s="1" t="s">
        <v>210</v>
      </c>
      <c r="S13624" s="1" t="s">
        <v>17</v>
      </c>
      <c r="T13624" s="1" t="s">
        <v>17</v>
      </c>
    </row>
    <row r="13625" spans="8:20" hidden="1" x14ac:dyDescent="0.2">
      <c r="H13625" s="1" t="s">
        <v>36250</v>
      </c>
      <c r="I13625" s="1" t="s">
        <v>36251</v>
      </c>
      <c r="J13625" s="1" t="s">
        <v>36252</v>
      </c>
      <c r="K13625" s="1" t="s">
        <v>38958</v>
      </c>
      <c r="L13625" s="1"/>
      <c r="M13625" s="1"/>
      <c r="N13625" s="1" t="s">
        <v>38959</v>
      </c>
      <c r="O13625" s="1" t="s">
        <v>36255</v>
      </c>
      <c r="P13625" s="1" t="s">
        <v>17</v>
      </c>
      <c r="Q13625" s="1" t="s">
        <v>17</v>
      </c>
      <c r="R13625" s="1" t="s">
        <v>210</v>
      </c>
      <c r="S13625" s="1" t="s">
        <v>17</v>
      </c>
      <c r="T13625" s="1" t="s">
        <v>17</v>
      </c>
    </row>
    <row r="13626" spans="8:20" hidden="1" x14ac:dyDescent="0.2">
      <c r="H13626" s="1" t="s">
        <v>36250</v>
      </c>
      <c r="I13626" s="1" t="s">
        <v>36251</v>
      </c>
      <c r="J13626" s="1" t="s">
        <v>36252</v>
      </c>
      <c r="K13626" s="1" t="s">
        <v>38960</v>
      </c>
      <c r="L13626" s="1"/>
      <c r="M13626" s="1"/>
      <c r="N13626" s="1" t="s">
        <v>38961</v>
      </c>
      <c r="O13626" s="1" t="s">
        <v>36255</v>
      </c>
      <c r="P13626" s="1" t="s">
        <v>17</v>
      </c>
      <c r="Q13626" s="1" t="s">
        <v>17</v>
      </c>
      <c r="R13626" s="1" t="s">
        <v>210</v>
      </c>
      <c r="S13626" s="1" t="s">
        <v>17</v>
      </c>
      <c r="T13626" s="1" t="s">
        <v>17</v>
      </c>
    </row>
    <row r="13627" spans="8:20" hidden="1" x14ac:dyDescent="0.2">
      <c r="H13627" s="1" t="s">
        <v>36250</v>
      </c>
      <c r="I13627" s="1" t="s">
        <v>36251</v>
      </c>
      <c r="J13627" s="1" t="s">
        <v>36252</v>
      </c>
      <c r="K13627" s="1" t="s">
        <v>38962</v>
      </c>
      <c r="L13627" s="1"/>
      <c r="M13627" s="1"/>
      <c r="N13627" s="1" t="s">
        <v>38963</v>
      </c>
      <c r="O13627" s="1" t="s">
        <v>36255</v>
      </c>
      <c r="P13627" s="1" t="s">
        <v>17</v>
      </c>
      <c r="Q13627" s="1" t="s">
        <v>17</v>
      </c>
      <c r="R13627" s="1" t="s">
        <v>210</v>
      </c>
      <c r="S13627" s="1" t="s">
        <v>17</v>
      </c>
      <c r="T13627" s="1" t="s">
        <v>17</v>
      </c>
    </row>
    <row r="13628" spans="8:20" hidden="1" x14ac:dyDescent="0.2">
      <c r="H13628" s="1" t="s">
        <v>36250</v>
      </c>
      <c r="I13628" s="1" t="s">
        <v>36251</v>
      </c>
      <c r="J13628" s="1" t="s">
        <v>36252</v>
      </c>
      <c r="K13628" s="1" t="s">
        <v>38964</v>
      </c>
      <c r="L13628" s="1"/>
      <c r="M13628" s="1"/>
      <c r="N13628" s="1" t="s">
        <v>38965</v>
      </c>
      <c r="O13628" s="1" t="s">
        <v>36255</v>
      </c>
      <c r="P13628" s="1" t="s">
        <v>17</v>
      </c>
      <c r="Q13628" s="1" t="s">
        <v>17</v>
      </c>
      <c r="R13628" s="1" t="s">
        <v>210</v>
      </c>
      <c r="S13628" s="1" t="s">
        <v>17</v>
      </c>
      <c r="T13628" s="1" t="s">
        <v>17</v>
      </c>
    </row>
    <row r="13629" spans="8:20" hidden="1" x14ac:dyDescent="0.2">
      <c r="H13629" s="1" t="s">
        <v>36250</v>
      </c>
      <c r="I13629" s="1" t="s">
        <v>36251</v>
      </c>
      <c r="J13629" s="1" t="s">
        <v>36252</v>
      </c>
      <c r="K13629" s="1" t="s">
        <v>38966</v>
      </c>
      <c r="L13629" s="1"/>
      <c r="M13629" s="1"/>
      <c r="N13629" s="1" t="s">
        <v>38967</v>
      </c>
      <c r="O13629" s="1" t="s">
        <v>36255</v>
      </c>
      <c r="P13629" s="1" t="s">
        <v>17</v>
      </c>
      <c r="Q13629" s="1" t="s">
        <v>17</v>
      </c>
      <c r="R13629" s="1" t="s">
        <v>210</v>
      </c>
      <c r="S13629" s="1" t="s">
        <v>17</v>
      </c>
      <c r="T13629" s="1" t="s">
        <v>17</v>
      </c>
    </row>
    <row r="13630" spans="8:20" hidden="1" x14ac:dyDescent="0.2">
      <c r="H13630" s="1" t="s">
        <v>36250</v>
      </c>
      <c r="I13630" s="1" t="s">
        <v>36251</v>
      </c>
      <c r="J13630" s="1" t="s">
        <v>36252</v>
      </c>
      <c r="K13630" s="1" t="s">
        <v>38968</v>
      </c>
      <c r="L13630" s="1"/>
      <c r="M13630" s="1"/>
      <c r="N13630" s="1" t="s">
        <v>38969</v>
      </c>
      <c r="O13630" s="1" t="s">
        <v>36255</v>
      </c>
      <c r="P13630" s="1" t="s">
        <v>17</v>
      </c>
      <c r="Q13630" s="1" t="s">
        <v>17</v>
      </c>
      <c r="R13630" s="1" t="s">
        <v>210</v>
      </c>
      <c r="S13630" s="1" t="s">
        <v>17</v>
      </c>
      <c r="T13630" s="1" t="s">
        <v>17</v>
      </c>
    </row>
    <row r="13631" spans="8:20" hidden="1" x14ac:dyDescent="0.2">
      <c r="H13631" s="1" t="s">
        <v>36250</v>
      </c>
      <c r="I13631" s="1" t="s">
        <v>36251</v>
      </c>
      <c r="J13631" s="1" t="s">
        <v>36252</v>
      </c>
      <c r="K13631" s="1" t="s">
        <v>38970</v>
      </c>
      <c r="L13631" s="1"/>
      <c r="M13631" s="1"/>
      <c r="N13631" s="1" t="s">
        <v>38971</v>
      </c>
      <c r="O13631" s="1" t="s">
        <v>36255</v>
      </c>
      <c r="P13631" s="1" t="s">
        <v>17</v>
      </c>
      <c r="Q13631" s="1" t="s">
        <v>17</v>
      </c>
      <c r="R13631" s="1" t="s">
        <v>210</v>
      </c>
      <c r="S13631" s="1" t="s">
        <v>17</v>
      </c>
      <c r="T13631" s="1" t="s">
        <v>17</v>
      </c>
    </row>
    <row r="13632" spans="8:20" hidden="1" x14ac:dyDescent="0.2">
      <c r="H13632" s="1" t="s">
        <v>36250</v>
      </c>
      <c r="I13632" s="1" t="s">
        <v>36251</v>
      </c>
      <c r="J13632" s="1" t="s">
        <v>36252</v>
      </c>
      <c r="K13632" s="1" t="s">
        <v>38972</v>
      </c>
      <c r="L13632" s="1"/>
      <c r="M13632" s="1"/>
      <c r="N13632" s="1" t="s">
        <v>38973</v>
      </c>
      <c r="O13632" s="1" t="s">
        <v>36255</v>
      </c>
      <c r="P13632" s="1" t="s">
        <v>17</v>
      </c>
      <c r="Q13632" s="1" t="s">
        <v>17</v>
      </c>
      <c r="R13632" s="1" t="s">
        <v>210</v>
      </c>
      <c r="S13632" s="1" t="s">
        <v>17</v>
      </c>
      <c r="T13632" s="1" t="s">
        <v>17</v>
      </c>
    </row>
    <row r="13633" spans="8:20" hidden="1" x14ac:dyDescent="0.2">
      <c r="H13633" s="1" t="s">
        <v>36250</v>
      </c>
      <c r="I13633" s="1" t="s">
        <v>36251</v>
      </c>
      <c r="J13633" s="1" t="s">
        <v>36252</v>
      </c>
      <c r="K13633" s="1" t="s">
        <v>38974</v>
      </c>
      <c r="L13633" s="1"/>
      <c r="M13633" s="1"/>
      <c r="N13633" s="1" t="s">
        <v>38975</v>
      </c>
      <c r="O13633" s="1" t="s">
        <v>36255</v>
      </c>
      <c r="P13633" s="1" t="s">
        <v>17</v>
      </c>
      <c r="Q13633" s="1" t="s">
        <v>17</v>
      </c>
      <c r="R13633" s="1" t="s">
        <v>210</v>
      </c>
      <c r="S13633" s="1" t="s">
        <v>17</v>
      </c>
      <c r="T13633" s="1" t="s">
        <v>17</v>
      </c>
    </row>
    <row r="13634" spans="8:20" hidden="1" x14ac:dyDescent="0.2">
      <c r="H13634" s="1" t="s">
        <v>36250</v>
      </c>
      <c r="I13634" s="1" t="s">
        <v>36251</v>
      </c>
      <c r="J13634" s="1" t="s">
        <v>36252</v>
      </c>
      <c r="K13634" s="1" t="s">
        <v>38976</v>
      </c>
      <c r="L13634" s="1"/>
      <c r="M13634" s="1"/>
      <c r="N13634" s="1" t="s">
        <v>38977</v>
      </c>
      <c r="O13634" s="1" t="s">
        <v>36255</v>
      </c>
      <c r="P13634" s="1" t="s">
        <v>17</v>
      </c>
      <c r="Q13634" s="1" t="s">
        <v>17</v>
      </c>
      <c r="R13634" s="1" t="s">
        <v>210</v>
      </c>
      <c r="S13634" s="1" t="s">
        <v>17</v>
      </c>
      <c r="T13634" s="1" t="s">
        <v>17</v>
      </c>
    </row>
    <row r="13635" spans="8:20" hidden="1" x14ac:dyDescent="0.2">
      <c r="H13635" s="1" t="s">
        <v>36250</v>
      </c>
      <c r="I13635" s="1" t="s">
        <v>36251</v>
      </c>
      <c r="J13635" s="1" t="s">
        <v>36252</v>
      </c>
      <c r="K13635" s="1" t="s">
        <v>38978</v>
      </c>
      <c r="L13635" s="1"/>
      <c r="M13635" s="1"/>
      <c r="N13635" s="1" t="s">
        <v>38979</v>
      </c>
      <c r="O13635" s="1" t="s">
        <v>36255</v>
      </c>
      <c r="P13635" s="1" t="s">
        <v>17</v>
      </c>
      <c r="Q13635" s="1" t="s">
        <v>17</v>
      </c>
      <c r="R13635" s="1" t="s">
        <v>210</v>
      </c>
      <c r="S13635" s="1" t="s">
        <v>17</v>
      </c>
      <c r="T13635" s="1" t="s">
        <v>17</v>
      </c>
    </row>
    <row r="13636" spans="8:20" hidden="1" x14ac:dyDescent="0.2">
      <c r="H13636" s="1" t="s">
        <v>36250</v>
      </c>
      <c r="I13636" s="1" t="s">
        <v>36251</v>
      </c>
      <c r="J13636" s="1" t="s">
        <v>36252</v>
      </c>
      <c r="K13636" s="1" t="s">
        <v>38980</v>
      </c>
      <c r="L13636" s="1"/>
      <c r="M13636" s="1"/>
      <c r="N13636" s="1" t="s">
        <v>38981</v>
      </c>
      <c r="O13636" s="1" t="s">
        <v>36255</v>
      </c>
      <c r="P13636" s="1" t="s">
        <v>17</v>
      </c>
      <c r="Q13636" s="1" t="s">
        <v>17</v>
      </c>
      <c r="R13636" s="1" t="s">
        <v>210</v>
      </c>
      <c r="S13636" s="1" t="s">
        <v>17</v>
      </c>
      <c r="T13636" s="1" t="s">
        <v>17</v>
      </c>
    </row>
    <row r="13637" spans="8:20" hidden="1" x14ac:dyDescent="0.2">
      <c r="H13637" s="1" t="s">
        <v>36250</v>
      </c>
      <c r="I13637" s="1" t="s">
        <v>36251</v>
      </c>
      <c r="J13637" s="1" t="s">
        <v>36252</v>
      </c>
      <c r="K13637" s="1" t="s">
        <v>38982</v>
      </c>
      <c r="L13637" s="1"/>
      <c r="M13637" s="1"/>
      <c r="N13637" s="1" t="s">
        <v>38983</v>
      </c>
      <c r="O13637" s="1" t="s">
        <v>36255</v>
      </c>
      <c r="P13637" s="1" t="s">
        <v>17</v>
      </c>
      <c r="Q13637" s="1" t="s">
        <v>17</v>
      </c>
      <c r="R13637" s="1" t="s">
        <v>210</v>
      </c>
      <c r="S13637" s="1" t="s">
        <v>17</v>
      </c>
      <c r="T13637" s="1" t="s">
        <v>17</v>
      </c>
    </row>
    <row r="13638" spans="8:20" hidden="1" x14ac:dyDescent="0.2">
      <c r="H13638" s="1" t="s">
        <v>36250</v>
      </c>
      <c r="I13638" s="1" t="s">
        <v>36251</v>
      </c>
      <c r="J13638" s="1" t="s">
        <v>36252</v>
      </c>
      <c r="K13638" s="1" t="s">
        <v>38984</v>
      </c>
      <c r="L13638" s="1"/>
      <c r="M13638" s="1"/>
      <c r="N13638" s="1" t="s">
        <v>38985</v>
      </c>
      <c r="O13638" s="1" t="s">
        <v>36255</v>
      </c>
      <c r="P13638" s="1" t="s">
        <v>17</v>
      </c>
      <c r="Q13638" s="1" t="s">
        <v>17</v>
      </c>
      <c r="R13638" s="1" t="s">
        <v>210</v>
      </c>
      <c r="S13638" s="1" t="s">
        <v>17</v>
      </c>
      <c r="T13638" s="1" t="s">
        <v>17</v>
      </c>
    </row>
    <row r="13639" spans="8:20" hidden="1" x14ac:dyDescent="0.2">
      <c r="H13639" s="1" t="s">
        <v>36250</v>
      </c>
      <c r="I13639" s="1" t="s">
        <v>36251</v>
      </c>
      <c r="J13639" s="1" t="s">
        <v>36252</v>
      </c>
      <c r="K13639" s="1" t="s">
        <v>38986</v>
      </c>
      <c r="L13639" s="1"/>
      <c r="M13639" s="1"/>
      <c r="N13639" s="1" t="s">
        <v>38987</v>
      </c>
      <c r="O13639" s="1" t="s">
        <v>36255</v>
      </c>
      <c r="P13639" s="1" t="s">
        <v>17</v>
      </c>
      <c r="Q13639" s="1" t="s">
        <v>17</v>
      </c>
      <c r="R13639" s="1" t="s">
        <v>210</v>
      </c>
      <c r="S13639" s="1" t="s">
        <v>17</v>
      </c>
      <c r="T13639" s="1" t="s">
        <v>17</v>
      </c>
    </row>
    <row r="13640" spans="8:20" hidden="1" x14ac:dyDescent="0.2">
      <c r="H13640" s="1" t="s">
        <v>36250</v>
      </c>
      <c r="I13640" s="1" t="s">
        <v>36251</v>
      </c>
      <c r="J13640" s="1" t="s">
        <v>36252</v>
      </c>
      <c r="K13640" s="1" t="s">
        <v>38988</v>
      </c>
      <c r="L13640" s="1"/>
      <c r="M13640" s="1"/>
      <c r="N13640" s="1" t="s">
        <v>38989</v>
      </c>
      <c r="O13640" s="1" t="s">
        <v>36255</v>
      </c>
      <c r="P13640" s="1" t="s">
        <v>17</v>
      </c>
      <c r="Q13640" s="1" t="s">
        <v>17</v>
      </c>
      <c r="R13640" s="1" t="s">
        <v>210</v>
      </c>
      <c r="S13640" s="1" t="s">
        <v>17</v>
      </c>
      <c r="T13640" s="1" t="s">
        <v>17</v>
      </c>
    </row>
    <row r="13641" spans="8:20" hidden="1" x14ac:dyDescent="0.2">
      <c r="H13641" s="1" t="s">
        <v>36250</v>
      </c>
      <c r="I13641" s="1" t="s">
        <v>36251</v>
      </c>
      <c r="J13641" s="1" t="s">
        <v>36252</v>
      </c>
      <c r="K13641" s="1" t="s">
        <v>38990</v>
      </c>
      <c r="L13641" s="1"/>
      <c r="M13641" s="1"/>
      <c r="N13641" s="1" t="s">
        <v>38991</v>
      </c>
      <c r="O13641" s="1" t="s">
        <v>36255</v>
      </c>
      <c r="P13641" s="1" t="s">
        <v>17</v>
      </c>
      <c r="Q13641" s="1" t="s">
        <v>17</v>
      </c>
      <c r="R13641" s="1" t="s">
        <v>210</v>
      </c>
      <c r="S13641" s="1" t="s">
        <v>17</v>
      </c>
      <c r="T13641" s="1" t="s">
        <v>17</v>
      </c>
    </row>
    <row r="13642" spans="8:20" hidden="1" x14ac:dyDescent="0.2">
      <c r="H13642" s="1" t="s">
        <v>36250</v>
      </c>
      <c r="I13642" s="1" t="s">
        <v>36251</v>
      </c>
      <c r="J13642" s="1" t="s">
        <v>36252</v>
      </c>
      <c r="K13642" s="1" t="s">
        <v>38992</v>
      </c>
      <c r="L13642" s="1"/>
      <c r="M13642" s="1"/>
      <c r="N13642" s="1" t="s">
        <v>38993</v>
      </c>
      <c r="O13642" s="1" t="s">
        <v>36255</v>
      </c>
      <c r="P13642" s="1" t="s">
        <v>17</v>
      </c>
      <c r="Q13642" s="1" t="s">
        <v>17</v>
      </c>
      <c r="R13642" s="1" t="s">
        <v>210</v>
      </c>
      <c r="S13642" s="1" t="s">
        <v>17</v>
      </c>
      <c r="T13642" s="1" t="s">
        <v>17</v>
      </c>
    </row>
    <row r="13643" spans="8:20" hidden="1" x14ac:dyDescent="0.2">
      <c r="H13643" s="1" t="s">
        <v>36250</v>
      </c>
      <c r="I13643" s="1" t="s">
        <v>36251</v>
      </c>
      <c r="J13643" s="1" t="s">
        <v>36252</v>
      </c>
      <c r="K13643" s="1" t="s">
        <v>38994</v>
      </c>
      <c r="L13643" s="1"/>
      <c r="M13643" s="1"/>
      <c r="N13643" s="1" t="s">
        <v>38995</v>
      </c>
      <c r="O13643" s="1" t="s">
        <v>36255</v>
      </c>
      <c r="P13643" s="1" t="s">
        <v>17</v>
      </c>
      <c r="Q13643" s="1" t="s">
        <v>17</v>
      </c>
      <c r="R13643" s="1" t="s">
        <v>210</v>
      </c>
      <c r="S13643" s="1" t="s">
        <v>17</v>
      </c>
      <c r="T13643" s="1" t="s">
        <v>17</v>
      </c>
    </row>
    <row r="13644" spans="8:20" hidden="1" x14ac:dyDescent="0.2">
      <c r="H13644" s="1" t="s">
        <v>36250</v>
      </c>
      <c r="I13644" s="1" t="s">
        <v>36251</v>
      </c>
      <c r="J13644" s="1" t="s">
        <v>36252</v>
      </c>
      <c r="K13644" s="1" t="s">
        <v>38996</v>
      </c>
      <c r="L13644" s="1"/>
      <c r="M13644" s="1"/>
      <c r="N13644" s="1" t="s">
        <v>38997</v>
      </c>
      <c r="O13644" s="1" t="s">
        <v>36255</v>
      </c>
      <c r="P13644" s="1" t="s">
        <v>17</v>
      </c>
      <c r="Q13644" s="1" t="s">
        <v>17</v>
      </c>
      <c r="R13644" s="1" t="s">
        <v>210</v>
      </c>
      <c r="S13644" s="1" t="s">
        <v>17</v>
      </c>
      <c r="T13644" s="1" t="s">
        <v>17</v>
      </c>
    </row>
    <row r="13645" spans="8:20" hidden="1" x14ac:dyDescent="0.2">
      <c r="H13645" s="1" t="s">
        <v>36250</v>
      </c>
      <c r="I13645" s="1" t="s">
        <v>36251</v>
      </c>
      <c r="J13645" s="1" t="s">
        <v>36252</v>
      </c>
      <c r="K13645" s="1" t="s">
        <v>38998</v>
      </c>
      <c r="L13645" s="1"/>
      <c r="M13645" s="1"/>
      <c r="N13645" s="1" t="s">
        <v>38999</v>
      </c>
      <c r="O13645" s="1" t="s">
        <v>36255</v>
      </c>
      <c r="P13645" s="1" t="s">
        <v>17</v>
      </c>
      <c r="Q13645" s="1" t="s">
        <v>17</v>
      </c>
      <c r="R13645" s="1" t="s">
        <v>210</v>
      </c>
      <c r="S13645" s="1" t="s">
        <v>17</v>
      </c>
      <c r="T13645" s="1" t="s">
        <v>17</v>
      </c>
    </row>
    <row r="13646" spans="8:20" hidden="1" x14ac:dyDescent="0.2">
      <c r="H13646" s="1" t="s">
        <v>36250</v>
      </c>
      <c r="I13646" s="1" t="s">
        <v>36251</v>
      </c>
      <c r="J13646" s="1" t="s">
        <v>36252</v>
      </c>
      <c r="K13646" s="1" t="s">
        <v>39000</v>
      </c>
      <c r="L13646" s="1"/>
      <c r="M13646" s="1"/>
      <c r="N13646" s="1" t="s">
        <v>39001</v>
      </c>
      <c r="O13646" s="1" t="s">
        <v>36255</v>
      </c>
      <c r="P13646" s="1" t="s">
        <v>17</v>
      </c>
      <c r="Q13646" s="1" t="s">
        <v>17</v>
      </c>
      <c r="R13646" s="1" t="s">
        <v>210</v>
      </c>
      <c r="S13646" s="1" t="s">
        <v>17</v>
      </c>
      <c r="T13646" s="1" t="s">
        <v>17</v>
      </c>
    </row>
    <row r="13647" spans="8:20" hidden="1" x14ac:dyDescent="0.2">
      <c r="H13647" s="1" t="s">
        <v>36250</v>
      </c>
      <c r="I13647" s="1" t="s">
        <v>36251</v>
      </c>
      <c r="J13647" s="1" t="s">
        <v>36252</v>
      </c>
      <c r="K13647" s="1" t="s">
        <v>39002</v>
      </c>
      <c r="L13647" s="1"/>
      <c r="M13647" s="1"/>
      <c r="N13647" s="1" t="s">
        <v>39003</v>
      </c>
      <c r="O13647" s="1" t="s">
        <v>36255</v>
      </c>
      <c r="P13647" s="1" t="s">
        <v>17</v>
      </c>
      <c r="Q13647" s="1" t="s">
        <v>17</v>
      </c>
      <c r="R13647" s="1" t="s">
        <v>210</v>
      </c>
      <c r="S13647" s="1" t="s">
        <v>17</v>
      </c>
      <c r="T13647" s="1" t="s">
        <v>17</v>
      </c>
    </row>
    <row r="13648" spans="8:20" hidden="1" x14ac:dyDescent="0.2">
      <c r="H13648" s="1" t="s">
        <v>36250</v>
      </c>
      <c r="I13648" s="1" t="s">
        <v>36251</v>
      </c>
      <c r="J13648" s="1" t="s">
        <v>36252</v>
      </c>
      <c r="K13648" s="1" t="s">
        <v>39004</v>
      </c>
      <c r="L13648" s="1"/>
      <c r="M13648" s="1"/>
      <c r="N13648" s="1" t="s">
        <v>39005</v>
      </c>
      <c r="O13648" s="1" t="s">
        <v>36255</v>
      </c>
      <c r="P13648" s="1" t="s">
        <v>17</v>
      </c>
      <c r="Q13648" s="1" t="s">
        <v>17</v>
      </c>
      <c r="R13648" s="1" t="s">
        <v>210</v>
      </c>
      <c r="S13648" s="1" t="s">
        <v>17</v>
      </c>
      <c r="T13648" s="1" t="s">
        <v>17</v>
      </c>
    </row>
    <row r="13649" spans="8:20" hidden="1" x14ac:dyDescent="0.2">
      <c r="H13649" s="1" t="s">
        <v>36250</v>
      </c>
      <c r="I13649" s="1" t="s">
        <v>36251</v>
      </c>
      <c r="J13649" s="1" t="s">
        <v>36252</v>
      </c>
      <c r="K13649" s="1" t="s">
        <v>39006</v>
      </c>
      <c r="L13649" s="1"/>
      <c r="M13649" s="1"/>
      <c r="N13649" s="1" t="s">
        <v>39007</v>
      </c>
      <c r="O13649" s="1" t="s">
        <v>36255</v>
      </c>
      <c r="P13649" s="1" t="s">
        <v>17</v>
      </c>
      <c r="Q13649" s="1" t="s">
        <v>17</v>
      </c>
      <c r="R13649" s="1" t="s">
        <v>210</v>
      </c>
      <c r="S13649" s="1" t="s">
        <v>17</v>
      </c>
      <c r="T13649" s="1" t="s">
        <v>17</v>
      </c>
    </row>
    <row r="13650" spans="8:20" hidden="1" x14ac:dyDescent="0.2">
      <c r="H13650" s="1" t="s">
        <v>36250</v>
      </c>
      <c r="I13650" s="1" t="s">
        <v>36251</v>
      </c>
      <c r="J13650" s="1" t="s">
        <v>36252</v>
      </c>
      <c r="K13650" s="1" t="s">
        <v>39008</v>
      </c>
      <c r="L13650" s="1"/>
      <c r="M13650" s="1"/>
      <c r="N13650" s="1" t="s">
        <v>39009</v>
      </c>
      <c r="O13650" s="1" t="s">
        <v>36255</v>
      </c>
      <c r="P13650" s="1" t="s">
        <v>17</v>
      </c>
      <c r="Q13650" s="1" t="s">
        <v>17</v>
      </c>
      <c r="R13650" s="1" t="s">
        <v>210</v>
      </c>
      <c r="S13650" s="1" t="s">
        <v>17</v>
      </c>
      <c r="T13650" s="1" t="s">
        <v>17</v>
      </c>
    </row>
    <row r="13651" spans="8:20" hidden="1" x14ac:dyDescent="0.2">
      <c r="H13651" s="1" t="s">
        <v>36250</v>
      </c>
      <c r="I13651" s="1" t="s">
        <v>36251</v>
      </c>
      <c r="J13651" s="1" t="s">
        <v>36252</v>
      </c>
      <c r="K13651" s="1" t="s">
        <v>39010</v>
      </c>
      <c r="L13651" s="1"/>
      <c r="M13651" s="1"/>
      <c r="N13651" s="1" t="s">
        <v>39011</v>
      </c>
      <c r="O13651" s="1" t="s">
        <v>36255</v>
      </c>
      <c r="P13651" s="1" t="s">
        <v>17</v>
      </c>
      <c r="Q13651" s="1" t="s">
        <v>17</v>
      </c>
      <c r="R13651" s="1" t="s">
        <v>210</v>
      </c>
      <c r="S13651" s="1" t="s">
        <v>17</v>
      </c>
      <c r="T13651" s="1" t="s">
        <v>17</v>
      </c>
    </row>
    <row r="13652" spans="8:20" hidden="1" x14ac:dyDescent="0.2">
      <c r="H13652" s="1" t="s">
        <v>36250</v>
      </c>
      <c r="I13652" s="1" t="s">
        <v>36251</v>
      </c>
      <c r="J13652" s="1" t="s">
        <v>36252</v>
      </c>
      <c r="K13652" s="1" t="s">
        <v>39012</v>
      </c>
      <c r="L13652" s="1"/>
      <c r="M13652" s="1"/>
      <c r="N13652" s="1" t="s">
        <v>39013</v>
      </c>
      <c r="O13652" s="1" t="s">
        <v>36255</v>
      </c>
      <c r="P13652" s="1" t="s">
        <v>17</v>
      </c>
      <c r="Q13652" s="1" t="s">
        <v>17</v>
      </c>
      <c r="R13652" s="1" t="s">
        <v>210</v>
      </c>
      <c r="S13652" s="1" t="s">
        <v>17</v>
      </c>
      <c r="T13652" s="1" t="s">
        <v>17</v>
      </c>
    </row>
    <row r="13653" spans="8:20" hidden="1" x14ac:dyDescent="0.2">
      <c r="H13653" s="1" t="s">
        <v>36250</v>
      </c>
      <c r="I13653" s="1" t="s">
        <v>36251</v>
      </c>
      <c r="J13653" s="1" t="s">
        <v>36252</v>
      </c>
      <c r="K13653" s="1" t="s">
        <v>39014</v>
      </c>
      <c r="L13653" s="1"/>
      <c r="M13653" s="1"/>
      <c r="N13653" s="1" t="s">
        <v>39015</v>
      </c>
      <c r="O13653" s="1" t="s">
        <v>36255</v>
      </c>
      <c r="P13653" s="1" t="s">
        <v>17</v>
      </c>
      <c r="Q13653" s="1" t="s">
        <v>17</v>
      </c>
      <c r="R13653" s="1" t="s">
        <v>210</v>
      </c>
      <c r="S13653" s="1" t="s">
        <v>17</v>
      </c>
      <c r="T13653" s="1" t="s">
        <v>17</v>
      </c>
    </row>
    <row r="13654" spans="8:20" hidden="1" x14ac:dyDescent="0.2">
      <c r="H13654" s="1" t="s">
        <v>36250</v>
      </c>
      <c r="I13654" s="1" t="s">
        <v>36251</v>
      </c>
      <c r="J13654" s="1" t="s">
        <v>36252</v>
      </c>
      <c r="K13654" s="1" t="s">
        <v>39016</v>
      </c>
      <c r="L13654" s="1"/>
      <c r="M13654" s="1"/>
      <c r="N13654" s="1" t="s">
        <v>39017</v>
      </c>
      <c r="O13654" s="1" t="s">
        <v>36255</v>
      </c>
      <c r="P13654" s="1" t="s">
        <v>17</v>
      </c>
      <c r="Q13654" s="1" t="s">
        <v>17</v>
      </c>
      <c r="R13654" s="1" t="s">
        <v>210</v>
      </c>
      <c r="S13654" s="1" t="s">
        <v>17</v>
      </c>
      <c r="T13654" s="1" t="s">
        <v>17</v>
      </c>
    </row>
    <row r="13655" spans="8:20" hidden="1" x14ac:dyDescent="0.2">
      <c r="H13655" s="1" t="s">
        <v>36250</v>
      </c>
      <c r="I13655" s="1" t="s">
        <v>36251</v>
      </c>
      <c r="J13655" s="1" t="s">
        <v>36252</v>
      </c>
      <c r="K13655" s="1" t="s">
        <v>39018</v>
      </c>
      <c r="L13655" s="1"/>
      <c r="M13655" s="1"/>
      <c r="N13655" s="1" t="s">
        <v>39019</v>
      </c>
      <c r="O13655" s="1" t="s">
        <v>36255</v>
      </c>
      <c r="P13655" s="1" t="s">
        <v>17</v>
      </c>
      <c r="Q13655" s="1" t="s">
        <v>17</v>
      </c>
      <c r="R13655" s="1" t="s">
        <v>210</v>
      </c>
      <c r="S13655" s="1" t="s">
        <v>17</v>
      </c>
      <c r="T13655" s="1" t="s">
        <v>17</v>
      </c>
    </row>
    <row r="13656" spans="8:20" hidden="1" x14ac:dyDescent="0.2">
      <c r="H13656" s="1" t="s">
        <v>36250</v>
      </c>
      <c r="I13656" s="1" t="s">
        <v>36251</v>
      </c>
      <c r="J13656" s="1" t="s">
        <v>36252</v>
      </c>
      <c r="K13656" s="1" t="s">
        <v>39020</v>
      </c>
      <c r="L13656" s="1"/>
      <c r="M13656" s="1"/>
      <c r="N13656" s="1" t="s">
        <v>39021</v>
      </c>
      <c r="O13656" s="1" t="s">
        <v>36255</v>
      </c>
      <c r="P13656" s="1" t="s">
        <v>17</v>
      </c>
      <c r="Q13656" s="1" t="s">
        <v>17</v>
      </c>
      <c r="R13656" s="1" t="s">
        <v>210</v>
      </c>
      <c r="S13656" s="1" t="s">
        <v>17</v>
      </c>
      <c r="T13656" s="1" t="s">
        <v>17</v>
      </c>
    </row>
    <row r="13657" spans="8:20" hidden="1" x14ac:dyDescent="0.2">
      <c r="H13657" s="1" t="s">
        <v>36250</v>
      </c>
      <c r="I13657" s="1" t="s">
        <v>36251</v>
      </c>
      <c r="J13657" s="1" t="s">
        <v>36252</v>
      </c>
      <c r="K13657" s="1" t="s">
        <v>39022</v>
      </c>
      <c r="L13657" s="1"/>
      <c r="M13657" s="1"/>
      <c r="N13657" s="1" t="s">
        <v>39023</v>
      </c>
      <c r="O13657" s="1" t="s">
        <v>36255</v>
      </c>
      <c r="P13657" s="1" t="s">
        <v>17</v>
      </c>
      <c r="Q13657" s="1" t="s">
        <v>17</v>
      </c>
      <c r="R13657" s="1" t="s">
        <v>210</v>
      </c>
      <c r="S13657" s="1" t="s">
        <v>17</v>
      </c>
      <c r="T13657" s="1" t="s">
        <v>17</v>
      </c>
    </row>
    <row r="13658" spans="8:20" hidden="1" x14ac:dyDescent="0.2">
      <c r="H13658" s="1" t="s">
        <v>36250</v>
      </c>
      <c r="I13658" s="1" t="s">
        <v>36251</v>
      </c>
      <c r="J13658" s="1" t="s">
        <v>36252</v>
      </c>
      <c r="K13658" s="1" t="s">
        <v>39024</v>
      </c>
      <c r="L13658" s="1"/>
      <c r="M13658" s="1"/>
      <c r="N13658" s="1" t="s">
        <v>39025</v>
      </c>
      <c r="O13658" s="1" t="s">
        <v>36255</v>
      </c>
      <c r="P13658" s="1" t="s">
        <v>17</v>
      </c>
      <c r="Q13658" s="1" t="s">
        <v>17</v>
      </c>
      <c r="R13658" s="1" t="s">
        <v>210</v>
      </c>
      <c r="S13658" s="1" t="s">
        <v>17</v>
      </c>
      <c r="T13658" s="1" t="s">
        <v>17</v>
      </c>
    </row>
    <row r="13659" spans="8:20" hidden="1" x14ac:dyDescent="0.2">
      <c r="H13659" s="1" t="s">
        <v>36250</v>
      </c>
      <c r="I13659" s="1" t="s">
        <v>36251</v>
      </c>
      <c r="J13659" s="1" t="s">
        <v>36252</v>
      </c>
      <c r="K13659" s="1" t="s">
        <v>39026</v>
      </c>
      <c r="L13659" s="1"/>
      <c r="M13659" s="1"/>
      <c r="N13659" s="1" t="s">
        <v>39027</v>
      </c>
      <c r="O13659" s="1" t="s">
        <v>36255</v>
      </c>
      <c r="P13659" s="1" t="s">
        <v>17</v>
      </c>
      <c r="Q13659" s="1" t="s">
        <v>17</v>
      </c>
      <c r="R13659" s="1" t="s">
        <v>210</v>
      </c>
      <c r="S13659" s="1" t="s">
        <v>17</v>
      </c>
      <c r="T13659" s="1" t="s">
        <v>17</v>
      </c>
    </row>
    <row r="13660" spans="8:20" hidden="1" x14ac:dyDescent="0.2">
      <c r="H13660" s="1" t="s">
        <v>36250</v>
      </c>
      <c r="I13660" s="1" t="s">
        <v>36251</v>
      </c>
      <c r="J13660" s="1" t="s">
        <v>36252</v>
      </c>
      <c r="K13660" s="1" t="s">
        <v>39028</v>
      </c>
      <c r="L13660" s="1"/>
      <c r="M13660" s="1"/>
      <c r="N13660" s="1" t="s">
        <v>39029</v>
      </c>
      <c r="O13660" s="1" t="s">
        <v>36255</v>
      </c>
      <c r="P13660" s="1" t="s">
        <v>17</v>
      </c>
      <c r="Q13660" s="1" t="s">
        <v>17</v>
      </c>
      <c r="R13660" s="1" t="s">
        <v>210</v>
      </c>
      <c r="S13660" s="1" t="s">
        <v>17</v>
      </c>
      <c r="T13660" s="1" t="s">
        <v>17</v>
      </c>
    </row>
    <row r="13661" spans="8:20" hidden="1" x14ac:dyDescent="0.2">
      <c r="H13661" s="1" t="s">
        <v>36250</v>
      </c>
      <c r="I13661" s="1" t="s">
        <v>36251</v>
      </c>
      <c r="J13661" s="1" t="s">
        <v>36252</v>
      </c>
      <c r="K13661" s="1" t="s">
        <v>39030</v>
      </c>
      <c r="L13661" s="1"/>
      <c r="M13661" s="1"/>
      <c r="N13661" s="1" t="s">
        <v>39031</v>
      </c>
      <c r="O13661" s="1" t="s">
        <v>36255</v>
      </c>
      <c r="P13661" s="1" t="s">
        <v>17</v>
      </c>
      <c r="Q13661" s="1" t="s">
        <v>17</v>
      </c>
      <c r="R13661" s="1" t="s">
        <v>210</v>
      </c>
      <c r="S13661" s="1" t="s">
        <v>17</v>
      </c>
      <c r="T13661" s="1" t="s">
        <v>17</v>
      </c>
    </row>
    <row r="13662" spans="8:20" hidden="1" x14ac:dyDescent="0.2">
      <c r="H13662" s="1" t="s">
        <v>36250</v>
      </c>
      <c r="I13662" s="1" t="s">
        <v>36251</v>
      </c>
      <c r="J13662" s="1" t="s">
        <v>36252</v>
      </c>
      <c r="K13662" s="1" t="s">
        <v>39032</v>
      </c>
      <c r="L13662" s="1"/>
      <c r="M13662" s="1"/>
      <c r="N13662" s="1" t="s">
        <v>39033</v>
      </c>
      <c r="O13662" s="1" t="s">
        <v>36255</v>
      </c>
      <c r="P13662" s="1" t="s">
        <v>17</v>
      </c>
      <c r="Q13662" s="1" t="s">
        <v>17</v>
      </c>
      <c r="R13662" s="1" t="s">
        <v>210</v>
      </c>
      <c r="S13662" s="1" t="s">
        <v>17</v>
      </c>
      <c r="T13662" s="1" t="s">
        <v>17</v>
      </c>
    </row>
    <row r="13663" spans="8:20" hidden="1" x14ac:dyDescent="0.2">
      <c r="H13663" s="1" t="s">
        <v>36250</v>
      </c>
      <c r="I13663" s="1" t="s">
        <v>36251</v>
      </c>
      <c r="J13663" s="1" t="s">
        <v>36252</v>
      </c>
      <c r="K13663" s="1" t="s">
        <v>39034</v>
      </c>
      <c r="L13663" s="1"/>
      <c r="M13663" s="1"/>
      <c r="N13663" s="1" t="s">
        <v>39035</v>
      </c>
      <c r="O13663" s="1" t="s">
        <v>36255</v>
      </c>
      <c r="P13663" s="1" t="s">
        <v>17</v>
      </c>
      <c r="Q13663" s="1" t="s">
        <v>17</v>
      </c>
      <c r="R13663" s="1" t="s">
        <v>210</v>
      </c>
      <c r="S13663" s="1" t="s">
        <v>17</v>
      </c>
      <c r="T13663" s="1" t="s">
        <v>17</v>
      </c>
    </row>
    <row r="13664" spans="8:20" hidden="1" x14ac:dyDescent="0.2">
      <c r="H13664" s="1" t="s">
        <v>36250</v>
      </c>
      <c r="I13664" s="1" t="s">
        <v>36251</v>
      </c>
      <c r="J13664" s="1" t="s">
        <v>36252</v>
      </c>
      <c r="K13664" s="1" t="s">
        <v>39036</v>
      </c>
      <c r="L13664" s="1"/>
      <c r="M13664" s="1"/>
      <c r="N13664" s="1" t="s">
        <v>39037</v>
      </c>
      <c r="O13664" s="1" t="s">
        <v>36255</v>
      </c>
      <c r="P13664" s="1" t="s">
        <v>17</v>
      </c>
      <c r="Q13664" s="1" t="s">
        <v>17</v>
      </c>
      <c r="R13664" s="1" t="s">
        <v>210</v>
      </c>
      <c r="S13664" s="1" t="s">
        <v>17</v>
      </c>
      <c r="T13664" s="1" t="s">
        <v>17</v>
      </c>
    </row>
    <row r="13665" spans="8:20" hidden="1" x14ac:dyDescent="0.2">
      <c r="H13665" s="1" t="s">
        <v>36250</v>
      </c>
      <c r="I13665" s="1" t="s">
        <v>36251</v>
      </c>
      <c r="J13665" s="1" t="s">
        <v>36252</v>
      </c>
      <c r="K13665" s="1" t="s">
        <v>39038</v>
      </c>
      <c r="L13665" s="1"/>
      <c r="M13665" s="1"/>
      <c r="N13665" s="1" t="s">
        <v>39039</v>
      </c>
      <c r="O13665" s="1" t="s">
        <v>36255</v>
      </c>
      <c r="P13665" s="1" t="s">
        <v>17</v>
      </c>
      <c r="Q13665" s="1" t="s">
        <v>17</v>
      </c>
      <c r="R13665" s="1" t="s">
        <v>210</v>
      </c>
      <c r="S13665" s="1" t="s">
        <v>17</v>
      </c>
      <c r="T13665" s="1" t="s">
        <v>17</v>
      </c>
    </row>
    <row r="13666" spans="8:20" hidden="1" x14ac:dyDescent="0.2">
      <c r="H13666" s="1" t="s">
        <v>36250</v>
      </c>
      <c r="I13666" s="1" t="s">
        <v>36251</v>
      </c>
      <c r="J13666" s="1" t="s">
        <v>36252</v>
      </c>
      <c r="K13666" s="1" t="s">
        <v>39040</v>
      </c>
      <c r="L13666" s="1"/>
      <c r="M13666" s="1"/>
      <c r="N13666" s="1" t="s">
        <v>39041</v>
      </c>
      <c r="O13666" s="1" t="s">
        <v>36255</v>
      </c>
      <c r="P13666" s="1" t="s">
        <v>17</v>
      </c>
      <c r="Q13666" s="1" t="s">
        <v>17</v>
      </c>
      <c r="R13666" s="1" t="s">
        <v>210</v>
      </c>
      <c r="S13666" s="1" t="s">
        <v>17</v>
      </c>
      <c r="T13666" s="1" t="s">
        <v>17</v>
      </c>
    </row>
    <row r="13667" spans="8:20" hidden="1" x14ac:dyDescent="0.2">
      <c r="H13667" s="1" t="s">
        <v>36250</v>
      </c>
      <c r="I13667" s="1" t="s">
        <v>36251</v>
      </c>
      <c r="J13667" s="1" t="s">
        <v>36252</v>
      </c>
      <c r="K13667" s="1" t="s">
        <v>39042</v>
      </c>
      <c r="L13667" s="1"/>
      <c r="M13667" s="1"/>
      <c r="N13667" s="1" t="s">
        <v>39043</v>
      </c>
      <c r="O13667" s="1" t="s">
        <v>36255</v>
      </c>
      <c r="P13667" s="1" t="s">
        <v>17</v>
      </c>
      <c r="Q13667" s="1" t="s">
        <v>17</v>
      </c>
      <c r="R13667" s="1" t="s">
        <v>210</v>
      </c>
      <c r="S13667" s="1" t="s">
        <v>17</v>
      </c>
      <c r="T13667" s="1" t="s">
        <v>17</v>
      </c>
    </row>
    <row r="13668" spans="8:20" hidden="1" x14ac:dyDescent="0.2">
      <c r="H13668" s="1" t="s">
        <v>36250</v>
      </c>
      <c r="I13668" s="1" t="s">
        <v>36251</v>
      </c>
      <c r="J13668" s="1" t="s">
        <v>36252</v>
      </c>
      <c r="K13668" s="1" t="s">
        <v>39044</v>
      </c>
      <c r="L13668" s="1"/>
      <c r="M13668" s="1"/>
      <c r="N13668" s="1" t="s">
        <v>39045</v>
      </c>
      <c r="O13668" s="1" t="s">
        <v>36255</v>
      </c>
      <c r="P13668" s="1" t="s">
        <v>17</v>
      </c>
      <c r="Q13668" s="1" t="s">
        <v>17</v>
      </c>
      <c r="R13668" s="1" t="s">
        <v>210</v>
      </c>
      <c r="S13668" s="1" t="s">
        <v>17</v>
      </c>
      <c r="T13668" s="1" t="s">
        <v>17</v>
      </c>
    </row>
    <row r="13669" spans="8:20" hidden="1" x14ac:dyDescent="0.2">
      <c r="H13669" s="1" t="s">
        <v>36250</v>
      </c>
      <c r="I13669" s="1" t="s">
        <v>36251</v>
      </c>
      <c r="J13669" s="1" t="s">
        <v>36252</v>
      </c>
      <c r="K13669" s="1" t="s">
        <v>39046</v>
      </c>
      <c r="L13669" s="1"/>
      <c r="M13669" s="1"/>
      <c r="N13669" s="1" t="s">
        <v>39047</v>
      </c>
      <c r="O13669" s="1" t="s">
        <v>36255</v>
      </c>
      <c r="P13669" s="1" t="s">
        <v>17</v>
      </c>
      <c r="Q13669" s="1" t="s">
        <v>17</v>
      </c>
      <c r="R13669" s="1" t="s">
        <v>210</v>
      </c>
      <c r="S13669" s="1" t="s">
        <v>17</v>
      </c>
      <c r="T13669" s="1" t="s">
        <v>17</v>
      </c>
    </row>
    <row r="13670" spans="8:20" hidden="1" x14ac:dyDescent="0.2">
      <c r="H13670" s="1" t="s">
        <v>36250</v>
      </c>
      <c r="I13670" s="1" t="s">
        <v>36251</v>
      </c>
      <c r="J13670" s="1" t="s">
        <v>36252</v>
      </c>
      <c r="K13670" s="1" t="s">
        <v>39048</v>
      </c>
      <c r="L13670" s="1"/>
      <c r="M13670" s="1"/>
      <c r="N13670" s="1" t="s">
        <v>39049</v>
      </c>
      <c r="O13670" s="1" t="s">
        <v>36255</v>
      </c>
      <c r="P13670" s="1" t="s">
        <v>17</v>
      </c>
      <c r="Q13670" s="1" t="s">
        <v>17</v>
      </c>
      <c r="R13670" s="1" t="s">
        <v>210</v>
      </c>
      <c r="S13670" s="1" t="s">
        <v>17</v>
      </c>
      <c r="T13670" s="1" t="s">
        <v>17</v>
      </c>
    </row>
    <row r="13671" spans="8:20" hidden="1" x14ac:dyDescent="0.2">
      <c r="H13671" s="1" t="s">
        <v>36250</v>
      </c>
      <c r="I13671" s="1" t="s">
        <v>36251</v>
      </c>
      <c r="J13671" s="1" t="s">
        <v>36252</v>
      </c>
      <c r="K13671" s="1" t="s">
        <v>39050</v>
      </c>
      <c r="L13671" s="1"/>
      <c r="M13671" s="1"/>
      <c r="N13671" s="1" t="s">
        <v>39051</v>
      </c>
      <c r="O13671" s="1" t="s">
        <v>36255</v>
      </c>
      <c r="P13671" s="1" t="s">
        <v>17</v>
      </c>
      <c r="Q13671" s="1" t="s">
        <v>17</v>
      </c>
      <c r="R13671" s="1" t="s">
        <v>210</v>
      </c>
      <c r="S13671" s="1" t="s">
        <v>17</v>
      </c>
      <c r="T13671" s="1" t="s">
        <v>17</v>
      </c>
    </row>
    <row r="13672" spans="8:20" hidden="1" x14ac:dyDescent="0.2">
      <c r="H13672" s="1" t="s">
        <v>36250</v>
      </c>
      <c r="I13672" s="1" t="s">
        <v>36251</v>
      </c>
      <c r="J13672" s="1" t="s">
        <v>36252</v>
      </c>
      <c r="K13672" s="1" t="s">
        <v>39052</v>
      </c>
      <c r="L13672" s="1"/>
      <c r="M13672" s="1"/>
      <c r="N13672" s="1" t="s">
        <v>39053</v>
      </c>
      <c r="O13672" s="1" t="s">
        <v>36255</v>
      </c>
      <c r="P13672" s="1" t="s">
        <v>17</v>
      </c>
      <c r="Q13672" s="1" t="s">
        <v>17</v>
      </c>
      <c r="R13672" s="1" t="s">
        <v>210</v>
      </c>
      <c r="S13672" s="1" t="s">
        <v>17</v>
      </c>
      <c r="T13672" s="1" t="s">
        <v>17</v>
      </c>
    </row>
    <row r="13673" spans="8:20" hidden="1" x14ac:dyDescent="0.2">
      <c r="H13673" s="1" t="s">
        <v>36250</v>
      </c>
      <c r="I13673" s="1" t="s">
        <v>36251</v>
      </c>
      <c r="J13673" s="1" t="s">
        <v>36252</v>
      </c>
      <c r="K13673" s="1" t="s">
        <v>39054</v>
      </c>
      <c r="L13673" s="1"/>
      <c r="M13673" s="1"/>
      <c r="N13673" s="1" t="s">
        <v>39055</v>
      </c>
      <c r="O13673" s="1" t="s">
        <v>36255</v>
      </c>
      <c r="P13673" s="1" t="s">
        <v>17</v>
      </c>
      <c r="Q13673" s="1" t="s">
        <v>17</v>
      </c>
      <c r="R13673" s="1" t="s">
        <v>210</v>
      </c>
      <c r="S13673" s="1" t="s">
        <v>17</v>
      </c>
      <c r="T13673" s="1" t="s">
        <v>17</v>
      </c>
    </row>
    <row r="13674" spans="8:20" hidden="1" x14ac:dyDescent="0.2">
      <c r="H13674" s="1" t="s">
        <v>36250</v>
      </c>
      <c r="I13674" s="1" t="s">
        <v>36251</v>
      </c>
      <c r="J13674" s="1" t="s">
        <v>36252</v>
      </c>
      <c r="K13674" s="1" t="s">
        <v>39056</v>
      </c>
      <c r="L13674" s="1"/>
      <c r="M13674" s="1"/>
      <c r="N13674" s="1" t="s">
        <v>39057</v>
      </c>
      <c r="O13674" s="1" t="s">
        <v>36255</v>
      </c>
      <c r="P13674" s="1" t="s">
        <v>17</v>
      </c>
      <c r="Q13674" s="1" t="s">
        <v>17</v>
      </c>
      <c r="R13674" s="1" t="s">
        <v>210</v>
      </c>
      <c r="S13674" s="1" t="s">
        <v>17</v>
      </c>
      <c r="T13674" s="1" t="s">
        <v>17</v>
      </c>
    </row>
    <row r="13675" spans="8:20" hidden="1" x14ac:dyDescent="0.2">
      <c r="H13675" s="1" t="s">
        <v>36250</v>
      </c>
      <c r="I13675" s="1" t="s">
        <v>36251</v>
      </c>
      <c r="J13675" s="1" t="s">
        <v>36252</v>
      </c>
      <c r="K13675" s="1" t="s">
        <v>39058</v>
      </c>
      <c r="L13675" s="1"/>
      <c r="M13675" s="1"/>
      <c r="N13675" s="1" t="s">
        <v>39059</v>
      </c>
      <c r="O13675" s="1" t="s">
        <v>36255</v>
      </c>
      <c r="P13675" s="1" t="s">
        <v>17</v>
      </c>
      <c r="Q13675" s="1" t="s">
        <v>17</v>
      </c>
      <c r="R13675" s="1" t="s">
        <v>210</v>
      </c>
      <c r="S13675" s="1" t="s">
        <v>17</v>
      </c>
      <c r="T13675" s="1" t="s">
        <v>17</v>
      </c>
    </row>
    <row r="13676" spans="8:20" hidden="1" x14ac:dyDescent="0.2">
      <c r="H13676" s="1" t="s">
        <v>36250</v>
      </c>
      <c r="I13676" s="1" t="s">
        <v>36251</v>
      </c>
      <c r="J13676" s="1" t="s">
        <v>36252</v>
      </c>
      <c r="K13676" s="1" t="s">
        <v>39060</v>
      </c>
      <c r="L13676" s="1"/>
      <c r="M13676" s="1"/>
      <c r="N13676" s="1" t="s">
        <v>39061</v>
      </c>
      <c r="O13676" s="1" t="s">
        <v>36255</v>
      </c>
      <c r="P13676" s="1" t="s">
        <v>17</v>
      </c>
      <c r="Q13676" s="1" t="s">
        <v>17</v>
      </c>
      <c r="R13676" s="1" t="s">
        <v>210</v>
      </c>
      <c r="S13676" s="1" t="s">
        <v>17</v>
      </c>
      <c r="T13676" s="1" t="s">
        <v>17</v>
      </c>
    </row>
    <row r="13677" spans="8:20" hidden="1" x14ac:dyDescent="0.2">
      <c r="H13677" s="1" t="s">
        <v>36250</v>
      </c>
      <c r="I13677" s="1" t="s">
        <v>36251</v>
      </c>
      <c r="J13677" s="1" t="s">
        <v>36252</v>
      </c>
      <c r="K13677" s="1" t="s">
        <v>39062</v>
      </c>
      <c r="L13677" s="1"/>
      <c r="M13677" s="1"/>
      <c r="N13677" s="1" t="s">
        <v>39063</v>
      </c>
      <c r="O13677" s="1" t="s">
        <v>36255</v>
      </c>
      <c r="P13677" s="1" t="s">
        <v>17</v>
      </c>
      <c r="Q13677" s="1" t="s">
        <v>17</v>
      </c>
      <c r="R13677" s="1" t="s">
        <v>210</v>
      </c>
      <c r="S13677" s="1" t="s">
        <v>17</v>
      </c>
      <c r="T13677" s="1" t="s">
        <v>17</v>
      </c>
    </row>
    <row r="13678" spans="8:20" hidden="1" x14ac:dyDescent="0.2">
      <c r="H13678" s="1" t="s">
        <v>36250</v>
      </c>
      <c r="I13678" s="1" t="s">
        <v>36251</v>
      </c>
      <c r="J13678" s="1" t="s">
        <v>36252</v>
      </c>
      <c r="K13678" s="1" t="s">
        <v>39064</v>
      </c>
      <c r="L13678" s="1"/>
      <c r="M13678" s="1"/>
      <c r="N13678" s="1" t="s">
        <v>39065</v>
      </c>
      <c r="O13678" s="1" t="s">
        <v>36255</v>
      </c>
      <c r="P13678" s="1" t="s">
        <v>17</v>
      </c>
      <c r="Q13678" s="1" t="s">
        <v>17</v>
      </c>
      <c r="R13678" s="1" t="s">
        <v>210</v>
      </c>
      <c r="S13678" s="1" t="s">
        <v>17</v>
      </c>
      <c r="T13678" s="1" t="s">
        <v>17</v>
      </c>
    </row>
    <row r="13679" spans="8:20" hidden="1" x14ac:dyDescent="0.2">
      <c r="H13679" s="1" t="s">
        <v>36250</v>
      </c>
      <c r="I13679" s="1" t="s">
        <v>36251</v>
      </c>
      <c r="J13679" s="1" t="s">
        <v>36252</v>
      </c>
      <c r="K13679" s="1" t="s">
        <v>39066</v>
      </c>
      <c r="L13679" s="1"/>
      <c r="M13679" s="1"/>
      <c r="N13679" s="1" t="s">
        <v>39067</v>
      </c>
      <c r="O13679" s="1" t="s">
        <v>36255</v>
      </c>
      <c r="P13679" s="1" t="s">
        <v>17</v>
      </c>
      <c r="Q13679" s="1" t="s">
        <v>17</v>
      </c>
      <c r="R13679" s="1" t="s">
        <v>210</v>
      </c>
      <c r="S13679" s="1" t="s">
        <v>17</v>
      </c>
      <c r="T13679" s="1" t="s">
        <v>17</v>
      </c>
    </row>
    <row r="13680" spans="8:20" hidden="1" x14ac:dyDescent="0.2">
      <c r="H13680" s="1" t="s">
        <v>36250</v>
      </c>
      <c r="I13680" s="1" t="s">
        <v>36251</v>
      </c>
      <c r="J13680" s="1" t="s">
        <v>36252</v>
      </c>
      <c r="K13680" s="1" t="s">
        <v>39068</v>
      </c>
      <c r="L13680" s="1"/>
      <c r="M13680" s="1"/>
      <c r="N13680" s="1" t="s">
        <v>39069</v>
      </c>
      <c r="O13680" s="1" t="s">
        <v>36255</v>
      </c>
      <c r="P13680" s="1" t="s">
        <v>17</v>
      </c>
      <c r="Q13680" s="1" t="s">
        <v>17</v>
      </c>
      <c r="R13680" s="1" t="s">
        <v>210</v>
      </c>
      <c r="S13680" s="1" t="s">
        <v>17</v>
      </c>
      <c r="T13680" s="1" t="s">
        <v>17</v>
      </c>
    </row>
    <row r="13681" spans="8:20" hidden="1" x14ac:dyDescent="0.2">
      <c r="H13681" s="1" t="s">
        <v>36250</v>
      </c>
      <c r="I13681" s="1" t="s">
        <v>36251</v>
      </c>
      <c r="J13681" s="1" t="s">
        <v>36252</v>
      </c>
      <c r="K13681" s="1" t="s">
        <v>39070</v>
      </c>
      <c r="L13681" s="1"/>
      <c r="M13681" s="1"/>
      <c r="N13681" s="1" t="s">
        <v>39071</v>
      </c>
      <c r="O13681" s="1" t="s">
        <v>36255</v>
      </c>
      <c r="P13681" s="1" t="s">
        <v>17</v>
      </c>
      <c r="Q13681" s="1" t="s">
        <v>17</v>
      </c>
      <c r="R13681" s="1" t="s">
        <v>210</v>
      </c>
      <c r="S13681" s="1" t="s">
        <v>17</v>
      </c>
      <c r="T13681" s="1" t="s">
        <v>17</v>
      </c>
    </row>
    <row r="13682" spans="8:20" hidden="1" x14ac:dyDescent="0.2">
      <c r="H13682" s="1" t="s">
        <v>36250</v>
      </c>
      <c r="I13682" s="1" t="s">
        <v>36251</v>
      </c>
      <c r="J13682" s="1" t="s">
        <v>36252</v>
      </c>
      <c r="K13682" s="1" t="s">
        <v>39072</v>
      </c>
      <c r="L13682" s="1"/>
      <c r="M13682" s="1"/>
      <c r="N13682" s="1" t="s">
        <v>39073</v>
      </c>
      <c r="O13682" s="1" t="s">
        <v>36255</v>
      </c>
      <c r="P13682" s="1" t="s">
        <v>17</v>
      </c>
      <c r="Q13682" s="1" t="s">
        <v>17</v>
      </c>
      <c r="R13682" s="1" t="s">
        <v>210</v>
      </c>
      <c r="S13682" s="1" t="s">
        <v>17</v>
      </c>
      <c r="T13682" s="1" t="s">
        <v>17</v>
      </c>
    </row>
    <row r="13683" spans="8:20" hidden="1" x14ac:dyDescent="0.2">
      <c r="H13683" s="1" t="s">
        <v>36250</v>
      </c>
      <c r="I13683" s="1" t="s">
        <v>36251</v>
      </c>
      <c r="J13683" s="1" t="s">
        <v>36252</v>
      </c>
      <c r="K13683" s="1" t="s">
        <v>39074</v>
      </c>
      <c r="L13683" s="1"/>
      <c r="M13683" s="1"/>
      <c r="N13683" s="1" t="s">
        <v>39075</v>
      </c>
      <c r="O13683" s="1" t="s">
        <v>36255</v>
      </c>
      <c r="P13683" s="1" t="s">
        <v>17</v>
      </c>
      <c r="Q13683" s="1" t="s">
        <v>17</v>
      </c>
      <c r="R13683" s="1" t="s">
        <v>210</v>
      </c>
      <c r="S13683" s="1" t="s">
        <v>17</v>
      </c>
      <c r="T13683" s="1" t="s">
        <v>17</v>
      </c>
    </row>
    <row r="13684" spans="8:20" hidden="1" x14ac:dyDescent="0.2">
      <c r="H13684" s="1" t="s">
        <v>36250</v>
      </c>
      <c r="I13684" s="1" t="s">
        <v>36251</v>
      </c>
      <c r="J13684" s="1" t="s">
        <v>36252</v>
      </c>
      <c r="K13684" s="1" t="s">
        <v>39076</v>
      </c>
      <c r="L13684" s="1"/>
      <c r="M13684" s="1"/>
      <c r="N13684" s="1" t="s">
        <v>39077</v>
      </c>
      <c r="O13684" s="1" t="s">
        <v>36255</v>
      </c>
      <c r="P13684" s="1" t="s">
        <v>17</v>
      </c>
      <c r="Q13684" s="1" t="s">
        <v>17</v>
      </c>
      <c r="R13684" s="1" t="s">
        <v>210</v>
      </c>
      <c r="S13684" s="1" t="s">
        <v>17</v>
      </c>
      <c r="T13684" s="1" t="s">
        <v>17</v>
      </c>
    </row>
    <row r="13685" spans="8:20" hidden="1" x14ac:dyDescent="0.2">
      <c r="H13685" s="1" t="s">
        <v>36250</v>
      </c>
      <c r="I13685" s="1" t="s">
        <v>36251</v>
      </c>
      <c r="J13685" s="1" t="s">
        <v>36252</v>
      </c>
      <c r="K13685" s="1" t="s">
        <v>39078</v>
      </c>
      <c r="L13685" s="1"/>
      <c r="M13685" s="1"/>
      <c r="N13685" s="1" t="s">
        <v>39079</v>
      </c>
      <c r="O13685" s="1" t="s">
        <v>36255</v>
      </c>
      <c r="P13685" s="1" t="s">
        <v>17</v>
      </c>
      <c r="Q13685" s="1" t="s">
        <v>17</v>
      </c>
      <c r="R13685" s="1" t="s">
        <v>210</v>
      </c>
      <c r="S13685" s="1" t="s">
        <v>17</v>
      </c>
      <c r="T13685" s="1" t="s">
        <v>17</v>
      </c>
    </row>
    <row r="13686" spans="8:20" hidden="1" x14ac:dyDescent="0.2">
      <c r="H13686" s="1" t="s">
        <v>36250</v>
      </c>
      <c r="I13686" s="1" t="s">
        <v>36251</v>
      </c>
      <c r="J13686" s="1" t="s">
        <v>36252</v>
      </c>
      <c r="K13686" s="1" t="s">
        <v>39080</v>
      </c>
      <c r="L13686" s="1"/>
      <c r="M13686" s="1"/>
      <c r="N13686" s="1" t="s">
        <v>39081</v>
      </c>
      <c r="O13686" s="1" t="s">
        <v>36255</v>
      </c>
      <c r="P13686" s="1" t="s">
        <v>17</v>
      </c>
      <c r="Q13686" s="1" t="s">
        <v>17</v>
      </c>
      <c r="R13686" s="1" t="s">
        <v>210</v>
      </c>
      <c r="S13686" s="1" t="s">
        <v>17</v>
      </c>
      <c r="T13686" s="1" t="s">
        <v>17</v>
      </c>
    </row>
    <row r="13687" spans="8:20" hidden="1" x14ac:dyDescent="0.2">
      <c r="H13687" s="1" t="s">
        <v>36250</v>
      </c>
      <c r="I13687" s="1" t="s">
        <v>36251</v>
      </c>
      <c r="J13687" s="1" t="s">
        <v>36252</v>
      </c>
      <c r="K13687" s="1" t="s">
        <v>39082</v>
      </c>
      <c r="L13687" s="1"/>
      <c r="M13687" s="1"/>
      <c r="N13687" s="1" t="s">
        <v>39083</v>
      </c>
      <c r="O13687" s="1" t="s">
        <v>36255</v>
      </c>
      <c r="P13687" s="1" t="s">
        <v>17</v>
      </c>
      <c r="Q13687" s="1" t="s">
        <v>17</v>
      </c>
      <c r="R13687" s="1" t="s">
        <v>210</v>
      </c>
      <c r="S13687" s="1" t="s">
        <v>17</v>
      </c>
      <c r="T13687" s="1" t="s">
        <v>17</v>
      </c>
    </row>
    <row r="13688" spans="8:20" hidden="1" x14ac:dyDescent="0.2">
      <c r="H13688" s="1" t="s">
        <v>36250</v>
      </c>
      <c r="I13688" s="1" t="s">
        <v>36251</v>
      </c>
      <c r="J13688" s="1" t="s">
        <v>36252</v>
      </c>
      <c r="K13688" s="1" t="s">
        <v>39084</v>
      </c>
      <c r="L13688" s="1"/>
      <c r="M13688" s="1"/>
      <c r="N13688" s="1" t="s">
        <v>39085</v>
      </c>
      <c r="O13688" s="1" t="s">
        <v>36255</v>
      </c>
      <c r="P13688" s="1" t="s">
        <v>17</v>
      </c>
      <c r="Q13688" s="1" t="s">
        <v>17</v>
      </c>
      <c r="R13688" s="1" t="s">
        <v>210</v>
      </c>
      <c r="S13688" s="1" t="s">
        <v>17</v>
      </c>
      <c r="T13688" s="1" t="s">
        <v>17</v>
      </c>
    </row>
    <row r="13689" spans="8:20" hidden="1" x14ac:dyDescent="0.2">
      <c r="H13689" s="1" t="s">
        <v>36250</v>
      </c>
      <c r="I13689" s="1" t="s">
        <v>36251</v>
      </c>
      <c r="J13689" s="1" t="s">
        <v>36252</v>
      </c>
      <c r="K13689" s="1" t="s">
        <v>39086</v>
      </c>
      <c r="L13689" s="1"/>
      <c r="M13689" s="1"/>
      <c r="N13689" s="1" t="s">
        <v>39087</v>
      </c>
      <c r="O13689" s="1" t="s">
        <v>36255</v>
      </c>
      <c r="P13689" s="1" t="s">
        <v>17</v>
      </c>
      <c r="Q13689" s="1" t="s">
        <v>17</v>
      </c>
      <c r="R13689" s="1" t="s">
        <v>210</v>
      </c>
      <c r="S13689" s="1" t="s">
        <v>17</v>
      </c>
      <c r="T13689" s="1" t="s">
        <v>17</v>
      </c>
    </row>
    <row r="13690" spans="8:20" hidden="1" x14ac:dyDescent="0.2">
      <c r="H13690" s="1" t="s">
        <v>36250</v>
      </c>
      <c r="I13690" s="1" t="s">
        <v>36251</v>
      </c>
      <c r="J13690" s="1" t="s">
        <v>36252</v>
      </c>
      <c r="K13690" s="1" t="s">
        <v>39088</v>
      </c>
      <c r="L13690" s="1"/>
      <c r="M13690" s="1"/>
      <c r="N13690" s="1" t="s">
        <v>39089</v>
      </c>
      <c r="O13690" s="1" t="s">
        <v>36255</v>
      </c>
      <c r="P13690" s="1" t="s">
        <v>17</v>
      </c>
      <c r="Q13690" s="1" t="s">
        <v>17</v>
      </c>
      <c r="R13690" s="1" t="s">
        <v>210</v>
      </c>
      <c r="S13690" s="1" t="s">
        <v>17</v>
      </c>
      <c r="T13690" s="1" t="s">
        <v>17</v>
      </c>
    </row>
    <row r="13691" spans="8:20" hidden="1" x14ac:dyDescent="0.2">
      <c r="H13691" s="1" t="s">
        <v>36250</v>
      </c>
      <c r="I13691" s="1" t="s">
        <v>36251</v>
      </c>
      <c r="J13691" s="1" t="s">
        <v>36252</v>
      </c>
      <c r="K13691" s="1" t="s">
        <v>39090</v>
      </c>
      <c r="L13691" s="1"/>
      <c r="M13691" s="1"/>
      <c r="N13691" s="1" t="s">
        <v>39091</v>
      </c>
      <c r="O13691" s="1" t="s">
        <v>36255</v>
      </c>
      <c r="P13691" s="1" t="s">
        <v>17</v>
      </c>
      <c r="Q13691" s="1" t="s">
        <v>17</v>
      </c>
      <c r="R13691" s="1" t="s">
        <v>210</v>
      </c>
      <c r="S13691" s="1" t="s">
        <v>17</v>
      </c>
      <c r="T13691" s="1" t="s">
        <v>17</v>
      </c>
    </row>
    <row r="13692" spans="8:20" hidden="1" x14ac:dyDescent="0.2">
      <c r="H13692" s="1" t="s">
        <v>36250</v>
      </c>
      <c r="I13692" s="1" t="s">
        <v>36251</v>
      </c>
      <c r="J13692" s="1" t="s">
        <v>36252</v>
      </c>
      <c r="K13692" s="1" t="s">
        <v>39092</v>
      </c>
      <c r="L13692" s="1"/>
      <c r="M13692" s="1"/>
      <c r="N13692" s="1" t="s">
        <v>39093</v>
      </c>
      <c r="O13692" s="1" t="s">
        <v>36255</v>
      </c>
      <c r="P13692" s="1" t="s">
        <v>17</v>
      </c>
      <c r="Q13692" s="1" t="s">
        <v>17</v>
      </c>
      <c r="R13692" s="1" t="s">
        <v>210</v>
      </c>
      <c r="S13692" s="1" t="s">
        <v>17</v>
      </c>
      <c r="T13692" s="1" t="s">
        <v>17</v>
      </c>
    </row>
    <row r="13693" spans="8:20" hidden="1" x14ac:dyDescent="0.2">
      <c r="H13693" s="1" t="s">
        <v>36250</v>
      </c>
      <c r="I13693" s="1" t="s">
        <v>36251</v>
      </c>
      <c r="J13693" s="1" t="s">
        <v>36252</v>
      </c>
      <c r="K13693" s="1" t="s">
        <v>39094</v>
      </c>
      <c r="L13693" s="1"/>
      <c r="M13693" s="1"/>
      <c r="N13693" s="1" t="s">
        <v>39095</v>
      </c>
      <c r="O13693" s="1" t="s">
        <v>36255</v>
      </c>
      <c r="P13693" s="1" t="s">
        <v>17</v>
      </c>
      <c r="Q13693" s="1" t="s">
        <v>17</v>
      </c>
      <c r="R13693" s="1" t="s">
        <v>210</v>
      </c>
      <c r="S13693" s="1" t="s">
        <v>17</v>
      </c>
      <c r="T13693" s="1" t="s">
        <v>17</v>
      </c>
    </row>
    <row r="13694" spans="8:20" hidden="1" x14ac:dyDescent="0.2">
      <c r="H13694" s="1" t="s">
        <v>36250</v>
      </c>
      <c r="I13694" s="1" t="s">
        <v>36251</v>
      </c>
      <c r="J13694" s="1" t="s">
        <v>36252</v>
      </c>
      <c r="K13694" s="1" t="s">
        <v>39096</v>
      </c>
      <c r="L13694" s="1"/>
      <c r="M13694" s="1"/>
      <c r="N13694" s="1" t="s">
        <v>39097</v>
      </c>
      <c r="O13694" s="1" t="s">
        <v>36255</v>
      </c>
      <c r="P13694" s="1" t="s">
        <v>17</v>
      </c>
      <c r="Q13694" s="1" t="s">
        <v>17</v>
      </c>
      <c r="R13694" s="1" t="s">
        <v>210</v>
      </c>
      <c r="S13694" s="1" t="s">
        <v>17</v>
      </c>
      <c r="T13694" s="1" t="s">
        <v>17</v>
      </c>
    </row>
    <row r="13695" spans="8:20" hidden="1" x14ac:dyDescent="0.2">
      <c r="H13695" s="1" t="s">
        <v>36250</v>
      </c>
      <c r="I13695" s="1" t="s">
        <v>36251</v>
      </c>
      <c r="J13695" s="1" t="s">
        <v>36252</v>
      </c>
      <c r="K13695" s="1" t="s">
        <v>39098</v>
      </c>
      <c r="L13695" s="1"/>
      <c r="M13695" s="1"/>
      <c r="N13695" s="1" t="s">
        <v>39099</v>
      </c>
      <c r="O13695" s="1" t="s">
        <v>36255</v>
      </c>
      <c r="P13695" s="1" t="s">
        <v>17</v>
      </c>
      <c r="Q13695" s="1" t="s">
        <v>17</v>
      </c>
      <c r="R13695" s="1" t="s">
        <v>210</v>
      </c>
      <c r="S13695" s="1" t="s">
        <v>17</v>
      </c>
      <c r="T13695" s="1" t="s">
        <v>17</v>
      </c>
    </row>
    <row r="13696" spans="8:20" hidden="1" x14ac:dyDescent="0.2">
      <c r="H13696" s="1" t="s">
        <v>36250</v>
      </c>
      <c r="I13696" s="1" t="s">
        <v>36251</v>
      </c>
      <c r="J13696" s="1" t="s">
        <v>36252</v>
      </c>
      <c r="K13696" s="1" t="s">
        <v>39100</v>
      </c>
      <c r="L13696" s="1"/>
      <c r="M13696" s="1"/>
      <c r="N13696" s="1" t="s">
        <v>39101</v>
      </c>
      <c r="O13696" s="1" t="s">
        <v>36255</v>
      </c>
      <c r="P13696" s="1" t="s">
        <v>17</v>
      </c>
      <c r="Q13696" s="1" t="s">
        <v>17</v>
      </c>
      <c r="R13696" s="1" t="s">
        <v>210</v>
      </c>
      <c r="S13696" s="1" t="s">
        <v>17</v>
      </c>
      <c r="T13696" s="1" t="s">
        <v>17</v>
      </c>
    </row>
    <row r="13697" spans="8:20" hidden="1" x14ac:dyDescent="0.2">
      <c r="H13697" s="1" t="s">
        <v>36250</v>
      </c>
      <c r="I13697" s="1" t="s">
        <v>36251</v>
      </c>
      <c r="J13697" s="1" t="s">
        <v>36252</v>
      </c>
      <c r="K13697" s="1" t="s">
        <v>39102</v>
      </c>
      <c r="L13697" s="1"/>
      <c r="M13697" s="1"/>
      <c r="N13697" s="1" t="s">
        <v>39103</v>
      </c>
      <c r="O13697" s="1" t="s">
        <v>36255</v>
      </c>
      <c r="P13697" s="1" t="s">
        <v>17</v>
      </c>
      <c r="Q13697" s="1" t="s">
        <v>17</v>
      </c>
      <c r="R13697" s="1" t="s">
        <v>210</v>
      </c>
      <c r="S13697" s="1" t="s">
        <v>17</v>
      </c>
      <c r="T13697" s="1" t="s">
        <v>17</v>
      </c>
    </row>
    <row r="13698" spans="8:20" hidden="1" x14ac:dyDescent="0.2">
      <c r="H13698" s="1" t="s">
        <v>36250</v>
      </c>
      <c r="I13698" s="1" t="s">
        <v>36251</v>
      </c>
      <c r="J13698" s="1" t="s">
        <v>36252</v>
      </c>
      <c r="K13698" s="1" t="s">
        <v>39104</v>
      </c>
      <c r="L13698" s="1"/>
      <c r="M13698" s="1"/>
      <c r="N13698" s="1" t="s">
        <v>39105</v>
      </c>
      <c r="O13698" s="1" t="s">
        <v>36255</v>
      </c>
      <c r="P13698" s="1" t="s">
        <v>17</v>
      </c>
      <c r="Q13698" s="1" t="s">
        <v>17</v>
      </c>
      <c r="R13698" s="1" t="s">
        <v>210</v>
      </c>
      <c r="S13698" s="1" t="s">
        <v>17</v>
      </c>
      <c r="T13698" s="1" t="s">
        <v>17</v>
      </c>
    </row>
    <row r="13699" spans="8:20" hidden="1" x14ac:dyDescent="0.2">
      <c r="H13699" s="1" t="s">
        <v>36250</v>
      </c>
      <c r="I13699" s="1" t="s">
        <v>36251</v>
      </c>
      <c r="J13699" s="1" t="s">
        <v>36252</v>
      </c>
      <c r="K13699" s="1" t="s">
        <v>39106</v>
      </c>
      <c r="L13699" s="1"/>
      <c r="M13699" s="1"/>
      <c r="N13699" s="1" t="s">
        <v>39107</v>
      </c>
      <c r="O13699" s="1" t="s">
        <v>36255</v>
      </c>
      <c r="P13699" s="1" t="s">
        <v>17</v>
      </c>
      <c r="Q13699" s="1" t="s">
        <v>17</v>
      </c>
      <c r="R13699" s="1" t="s">
        <v>210</v>
      </c>
      <c r="S13699" s="1" t="s">
        <v>17</v>
      </c>
      <c r="T13699" s="1" t="s">
        <v>17</v>
      </c>
    </row>
    <row r="13700" spans="8:20" hidden="1" x14ac:dyDescent="0.2">
      <c r="H13700" s="1" t="s">
        <v>36250</v>
      </c>
      <c r="I13700" s="1" t="s">
        <v>36251</v>
      </c>
      <c r="J13700" s="1" t="s">
        <v>36252</v>
      </c>
      <c r="K13700" s="1" t="s">
        <v>39108</v>
      </c>
      <c r="L13700" s="1"/>
      <c r="M13700" s="1"/>
      <c r="N13700" s="1" t="s">
        <v>39109</v>
      </c>
      <c r="O13700" s="1" t="s">
        <v>36255</v>
      </c>
      <c r="P13700" s="1" t="s">
        <v>17</v>
      </c>
      <c r="Q13700" s="1" t="s">
        <v>17</v>
      </c>
      <c r="R13700" s="1" t="s">
        <v>210</v>
      </c>
      <c r="S13700" s="1" t="s">
        <v>17</v>
      </c>
      <c r="T13700" s="1" t="s">
        <v>17</v>
      </c>
    </row>
    <row r="13701" spans="8:20" hidden="1" x14ac:dyDescent="0.2">
      <c r="H13701" s="1" t="s">
        <v>36250</v>
      </c>
      <c r="I13701" s="1" t="s">
        <v>36251</v>
      </c>
      <c r="J13701" s="1" t="s">
        <v>36252</v>
      </c>
      <c r="K13701" s="1" t="s">
        <v>39110</v>
      </c>
      <c r="L13701" s="1"/>
      <c r="M13701" s="1"/>
      <c r="N13701" s="1" t="s">
        <v>39111</v>
      </c>
      <c r="O13701" s="1" t="s">
        <v>36255</v>
      </c>
      <c r="P13701" s="1" t="s">
        <v>17</v>
      </c>
      <c r="Q13701" s="1" t="s">
        <v>17</v>
      </c>
      <c r="R13701" s="1" t="s">
        <v>210</v>
      </c>
      <c r="S13701" s="1" t="s">
        <v>17</v>
      </c>
      <c r="T13701" s="1" t="s">
        <v>17</v>
      </c>
    </row>
    <row r="13702" spans="8:20" hidden="1" x14ac:dyDescent="0.2">
      <c r="H13702" s="1" t="s">
        <v>36250</v>
      </c>
      <c r="I13702" s="1" t="s">
        <v>36251</v>
      </c>
      <c r="J13702" s="1" t="s">
        <v>36252</v>
      </c>
      <c r="K13702" s="1" t="s">
        <v>39112</v>
      </c>
      <c r="L13702" s="1"/>
      <c r="M13702" s="1"/>
      <c r="N13702" s="1" t="s">
        <v>39113</v>
      </c>
      <c r="O13702" s="1" t="s">
        <v>36255</v>
      </c>
      <c r="P13702" s="1" t="s">
        <v>17</v>
      </c>
      <c r="Q13702" s="1" t="s">
        <v>17</v>
      </c>
      <c r="R13702" s="1" t="s">
        <v>210</v>
      </c>
      <c r="S13702" s="1" t="s">
        <v>17</v>
      </c>
      <c r="T13702" s="1" t="s">
        <v>17</v>
      </c>
    </row>
    <row r="13703" spans="8:20" hidden="1" x14ac:dyDescent="0.2">
      <c r="H13703" s="1" t="s">
        <v>36250</v>
      </c>
      <c r="I13703" s="1" t="s">
        <v>36251</v>
      </c>
      <c r="J13703" s="1" t="s">
        <v>36252</v>
      </c>
      <c r="K13703" s="1" t="s">
        <v>39114</v>
      </c>
      <c r="L13703" s="1"/>
      <c r="M13703" s="1"/>
      <c r="N13703" s="1" t="s">
        <v>39115</v>
      </c>
      <c r="O13703" s="1" t="s">
        <v>36255</v>
      </c>
      <c r="P13703" s="1" t="s">
        <v>17</v>
      </c>
      <c r="Q13703" s="1" t="s">
        <v>17</v>
      </c>
      <c r="R13703" s="1" t="s">
        <v>210</v>
      </c>
      <c r="S13703" s="1" t="s">
        <v>17</v>
      </c>
      <c r="T13703" s="1" t="s">
        <v>17</v>
      </c>
    </row>
    <row r="13704" spans="8:20" hidden="1" x14ac:dyDescent="0.2">
      <c r="H13704" s="1" t="s">
        <v>36250</v>
      </c>
      <c r="I13704" s="1" t="s">
        <v>36251</v>
      </c>
      <c r="J13704" s="1" t="s">
        <v>36252</v>
      </c>
      <c r="K13704" s="1" t="s">
        <v>39116</v>
      </c>
      <c r="L13704" s="1"/>
      <c r="M13704" s="1"/>
      <c r="N13704" s="1" t="s">
        <v>39117</v>
      </c>
      <c r="O13704" s="1" t="s">
        <v>36255</v>
      </c>
      <c r="P13704" s="1" t="s">
        <v>17</v>
      </c>
      <c r="Q13704" s="1" t="s">
        <v>17</v>
      </c>
      <c r="R13704" s="1" t="s">
        <v>210</v>
      </c>
      <c r="S13704" s="1" t="s">
        <v>17</v>
      </c>
      <c r="T13704" s="1" t="s">
        <v>17</v>
      </c>
    </row>
    <row r="13705" spans="8:20" hidden="1" x14ac:dyDescent="0.2">
      <c r="H13705" s="1" t="s">
        <v>36250</v>
      </c>
      <c r="I13705" s="1" t="s">
        <v>36251</v>
      </c>
      <c r="J13705" s="1" t="s">
        <v>36252</v>
      </c>
      <c r="K13705" s="1" t="s">
        <v>39118</v>
      </c>
      <c r="L13705" s="1"/>
      <c r="M13705" s="1"/>
      <c r="N13705" s="1" t="s">
        <v>39119</v>
      </c>
      <c r="O13705" s="1" t="s">
        <v>36255</v>
      </c>
      <c r="P13705" s="1" t="s">
        <v>17</v>
      </c>
      <c r="Q13705" s="1" t="s">
        <v>17</v>
      </c>
      <c r="R13705" s="1" t="s">
        <v>210</v>
      </c>
      <c r="S13705" s="1" t="s">
        <v>17</v>
      </c>
      <c r="T13705" s="1" t="s">
        <v>17</v>
      </c>
    </row>
    <row r="13706" spans="8:20" hidden="1" x14ac:dyDescent="0.2">
      <c r="H13706" s="1" t="s">
        <v>36250</v>
      </c>
      <c r="I13706" s="1" t="s">
        <v>36251</v>
      </c>
      <c r="J13706" s="1" t="s">
        <v>36252</v>
      </c>
      <c r="K13706" s="1" t="s">
        <v>39120</v>
      </c>
      <c r="L13706" s="1"/>
      <c r="M13706" s="1"/>
      <c r="N13706" s="1" t="s">
        <v>39121</v>
      </c>
      <c r="O13706" s="1" t="s">
        <v>36255</v>
      </c>
      <c r="P13706" s="1" t="s">
        <v>17</v>
      </c>
      <c r="Q13706" s="1" t="s">
        <v>17</v>
      </c>
      <c r="R13706" s="1" t="s">
        <v>210</v>
      </c>
      <c r="S13706" s="1" t="s">
        <v>17</v>
      </c>
      <c r="T13706" s="1" t="s">
        <v>17</v>
      </c>
    </row>
    <row r="13707" spans="8:20" hidden="1" x14ac:dyDescent="0.2">
      <c r="H13707" s="1" t="s">
        <v>36250</v>
      </c>
      <c r="I13707" s="1" t="s">
        <v>36251</v>
      </c>
      <c r="J13707" s="1" t="s">
        <v>36252</v>
      </c>
      <c r="K13707" s="1" t="s">
        <v>39122</v>
      </c>
      <c r="L13707" s="1"/>
      <c r="M13707" s="1"/>
      <c r="N13707" s="1" t="s">
        <v>39123</v>
      </c>
      <c r="O13707" s="1" t="s">
        <v>36255</v>
      </c>
      <c r="P13707" s="1" t="s">
        <v>17</v>
      </c>
      <c r="Q13707" s="1" t="s">
        <v>17</v>
      </c>
      <c r="R13707" s="1" t="s">
        <v>210</v>
      </c>
      <c r="S13707" s="1" t="s">
        <v>17</v>
      </c>
      <c r="T13707" s="1" t="s">
        <v>17</v>
      </c>
    </row>
    <row r="13708" spans="8:20" hidden="1" x14ac:dyDescent="0.2">
      <c r="H13708" s="1" t="s">
        <v>36250</v>
      </c>
      <c r="I13708" s="1" t="s">
        <v>36251</v>
      </c>
      <c r="J13708" s="1" t="s">
        <v>36252</v>
      </c>
      <c r="K13708" s="1" t="s">
        <v>39124</v>
      </c>
      <c r="L13708" s="1"/>
      <c r="M13708" s="1"/>
      <c r="N13708" s="1" t="s">
        <v>39125</v>
      </c>
      <c r="O13708" s="1" t="s">
        <v>36255</v>
      </c>
      <c r="P13708" s="1" t="s">
        <v>17</v>
      </c>
      <c r="Q13708" s="1" t="s">
        <v>17</v>
      </c>
      <c r="R13708" s="1" t="s">
        <v>210</v>
      </c>
      <c r="S13708" s="1" t="s">
        <v>17</v>
      </c>
      <c r="T13708" s="1" t="s">
        <v>17</v>
      </c>
    </row>
    <row r="13709" spans="8:20" hidden="1" x14ac:dyDescent="0.2">
      <c r="H13709" s="1" t="s">
        <v>36250</v>
      </c>
      <c r="I13709" s="1" t="s">
        <v>36251</v>
      </c>
      <c r="J13709" s="1" t="s">
        <v>36252</v>
      </c>
      <c r="K13709" s="1" t="s">
        <v>39126</v>
      </c>
      <c r="L13709" s="1"/>
      <c r="M13709" s="1"/>
      <c r="N13709" s="1" t="s">
        <v>39127</v>
      </c>
      <c r="O13709" s="1" t="s">
        <v>36255</v>
      </c>
      <c r="P13709" s="1" t="s">
        <v>17</v>
      </c>
      <c r="Q13709" s="1" t="s">
        <v>17</v>
      </c>
      <c r="R13709" s="1" t="s">
        <v>210</v>
      </c>
      <c r="S13709" s="1" t="s">
        <v>17</v>
      </c>
      <c r="T13709" s="1" t="s">
        <v>17</v>
      </c>
    </row>
    <row r="13710" spans="8:20" hidden="1" x14ac:dyDescent="0.2">
      <c r="H13710" s="1" t="s">
        <v>36250</v>
      </c>
      <c r="I13710" s="1" t="s">
        <v>36251</v>
      </c>
      <c r="J13710" s="1" t="s">
        <v>36252</v>
      </c>
      <c r="K13710" s="1" t="s">
        <v>39128</v>
      </c>
      <c r="L13710" s="1"/>
      <c r="M13710" s="1"/>
      <c r="N13710" s="1" t="s">
        <v>39129</v>
      </c>
      <c r="O13710" s="1" t="s">
        <v>36255</v>
      </c>
      <c r="P13710" s="1" t="s">
        <v>17</v>
      </c>
      <c r="Q13710" s="1" t="s">
        <v>17</v>
      </c>
      <c r="R13710" s="1" t="s">
        <v>210</v>
      </c>
      <c r="S13710" s="1" t="s">
        <v>17</v>
      </c>
      <c r="T13710" s="1" t="s">
        <v>17</v>
      </c>
    </row>
    <row r="13711" spans="8:20" hidden="1" x14ac:dyDescent="0.2">
      <c r="H13711" s="1" t="s">
        <v>36250</v>
      </c>
      <c r="I13711" s="1" t="s">
        <v>36251</v>
      </c>
      <c r="J13711" s="1" t="s">
        <v>36252</v>
      </c>
      <c r="K13711" s="1" t="s">
        <v>39130</v>
      </c>
      <c r="L13711" s="1"/>
      <c r="M13711" s="1"/>
      <c r="N13711" s="1" t="s">
        <v>39131</v>
      </c>
      <c r="O13711" s="1" t="s">
        <v>36255</v>
      </c>
      <c r="P13711" s="1" t="s">
        <v>17</v>
      </c>
      <c r="Q13711" s="1" t="s">
        <v>17</v>
      </c>
      <c r="R13711" s="1" t="s">
        <v>210</v>
      </c>
      <c r="S13711" s="1" t="s">
        <v>17</v>
      </c>
      <c r="T13711" s="1" t="s">
        <v>17</v>
      </c>
    </row>
    <row r="13712" spans="8:20" hidden="1" x14ac:dyDescent="0.2">
      <c r="H13712" s="1" t="s">
        <v>36250</v>
      </c>
      <c r="I13712" s="1" t="s">
        <v>36251</v>
      </c>
      <c r="J13712" s="1" t="s">
        <v>36252</v>
      </c>
      <c r="K13712" s="1" t="s">
        <v>39132</v>
      </c>
      <c r="L13712" s="1"/>
      <c r="M13712" s="1"/>
      <c r="N13712" s="1" t="s">
        <v>39133</v>
      </c>
      <c r="O13712" s="1" t="s">
        <v>36255</v>
      </c>
      <c r="P13712" s="1" t="s">
        <v>17</v>
      </c>
      <c r="Q13712" s="1" t="s">
        <v>17</v>
      </c>
      <c r="R13712" s="1" t="s">
        <v>210</v>
      </c>
      <c r="S13712" s="1" t="s">
        <v>17</v>
      </c>
      <c r="T13712" s="1" t="s">
        <v>17</v>
      </c>
    </row>
    <row r="13713" spans="8:20" hidden="1" x14ac:dyDescent="0.2">
      <c r="H13713" s="1" t="s">
        <v>36250</v>
      </c>
      <c r="I13713" s="1" t="s">
        <v>36251</v>
      </c>
      <c r="J13713" s="1" t="s">
        <v>36252</v>
      </c>
      <c r="K13713" s="1" t="s">
        <v>39134</v>
      </c>
      <c r="L13713" s="1"/>
      <c r="M13713" s="1"/>
      <c r="N13713" s="1" t="s">
        <v>39135</v>
      </c>
      <c r="O13713" s="1" t="s">
        <v>36255</v>
      </c>
      <c r="P13713" s="1" t="s">
        <v>17</v>
      </c>
      <c r="Q13713" s="1" t="s">
        <v>17</v>
      </c>
      <c r="R13713" s="1" t="s">
        <v>210</v>
      </c>
      <c r="S13713" s="1" t="s">
        <v>17</v>
      </c>
      <c r="T13713" s="1" t="s">
        <v>17</v>
      </c>
    </row>
    <row r="13714" spans="8:20" hidden="1" x14ac:dyDescent="0.2">
      <c r="H13714" s="1" t="s">
        <v>36250</v>
      </c>
      <c r="I13714" s="1" t="s">
        <v>36251</v>
      </c>
      <c r="J13714" s="1" t="s">
        <v>36252</v>
      </c>
      <c r="K13714" s="1" t="s">
        <v>39136</v>
      </c>
      <c r="L13714" s="1"/>
      <c r="M13714" s="1"/>
      <c r="N13714" s="1" t="s">
        <v>39137</v>
      </c>
      <c r="O13714" s="1" t="s">
        <v>36255</v>
      </c>
      <c r="P13714" s="1" t="s">
        <v>17</v>
      </c>
      <c r="Q13714" s="1" t="s">
        <v>17</v>
      </c>
      <c r="R13714" s="1" t="s">
        <v>210</v>
      </c>
      <c r="S13714" s="1" t="s">
        <v>17</v>
      </c>
      <c r="T13714" s="1" t="s">
        <v>17</v>
      </c>
    </row>
    <row r="13715" spans="8:20" hidden="1" x14ac:dyDescent="0.2">
      <c r="H13715" s="1" t="s">
        <v>36250</v>
      </c>
      <c r="I13715" s="1" t="s">
        <v>36251</v>
      </c>
      <c r="J13715" s="1" t="s">
        <v>36252</v>
      </c>
      <c r="K13715" s="1" t="s">
        <v>39138</v>
      </c>
      <c r="L13715" s="1"/>
      <c r="M13715" s="1"/>
      <c r="N13715" s="1" t="s">
        <v>39139</v>
      </c>
      <c r="O13715" s="1" t="s">
        <v>36255</v>
      </c>
      <c r="P13715" s="1" t="s">
        <v>17</v>
      </c>
      <c r="Q13715" s="1" t="s">
        <v>17</v>
      </c>
      <c r="R13715" s="1" t="s">
        <v>210</v>
      </c>
      <c r="S13715" s="1" t="s">
        <v>17</v>
      </c>
      <c r="T13715" s="1" t="s">
        <v>17</v>
      </c>
    </row>
    <row r="13716" spans="8:20" hidden="1" x14ac:dyDescent="0.2">
      <c r="H13716" s="1" t="s">
        <v>36250</v>
      </c>
      <c r="I13716" s="1" t="s">
        <v>36251</v>
      </c>
      <c r="J13716" s="1" t="s">
        <v>36252</v>
      </c>
      <c r="K13716" s="1" t="s">
        <v>39140</v>
      </c>
      <c r="L13716" s="1"/>
      <c r="M13716" s="1"/>
      <c r="N13716" s="1" t="s">
        <v>39141</v>
      </c>
      <c r="O13716" s="1" t="s">
        <v>36255</v>
      </c>
      <c r="P13716" s="1" t="s">
        <v>17</v>
      </c>
      <c r="Q13716" s="1" t="s">
        <v>17</v>
      </c>
      <c r="R13716" s="1" t="s">
        <v>210</v>
      </c>
      <c r="S13716" s="1" t="s">
        <v>17</v>
      </c>
      <c r="T13716" s="1" t="s">
        <v>17</v>
      </c>
    </row>
    <row r="13717" spans="8:20" hidden="1" x14ac:dyDescent="0.2">
      <c r="H13717" s="1" t="s">
        <v>36250</v>
      </c>
      <c r="I13717" s="1" t="s">
        <v>36251</v>
      </c>
      <c r="J13717" s="1" t="s">
        <v>36252</v>
      </c>
      <c r="K13717" s="1" t="s">
        <v>39142</v>
      </c>
      <c r="L13717" s="1"/>
      <c r="M13717" s="1"/>
      <c r="N13717" s="1" t="s">
        <v>39143</v>
      </c>
      <c r="O13717" s="1" t="s">
        <v>36255</v>
      </c>
      <c r="P13717" s="1" t="s">
        <v>17</v>
      </c>
      <c r="Q13717" s="1" t="s">
        <v>17</v>
      </c>
      <c r="R13717" s="1" t="s">
        <v>210</v>
      </c>
      <c r="S13717" s="1" t="s">
        <v>17</v>
      </c>
      <c r="T13717" s="1" t="s">
        <v>17</v>
      </c>
    </row>
    <row r="13718" spans="8:20" hidden="1" x14ac:dyDescent="0.2">
      <c r="H13718" s="1" t="s">
        <v>36250</v>
      </c>
      <c r="I13718" s="1" t="s">
        <v>36251</v>
      </c>
      <c r="J13718" s="1" t="s">
        <v>36252</v>
      </c>
      <c r="K13718" s="1" t="s">
        <v>39144</v>
      </c>
      <c r="L13718" s="1"/>
      <c r="M13718" s="1"/>
      <c r="N13718" s="1" t="s">
        <v>39145</v>
      </c>
      <c r="O13718" s="1" t="s">
        <v>36255</v>
      </c>
      <c r="P13718" s="1" t="s">
        <v>17</v>
      </c>
      <c r="Q13718" s="1" t="s">
        <v>17</v>
      </c>
      <c r="R13718" s="1" t="s">
        <v>210</v>
      </c>
      <c r="S13718" s="1" t="s">
        <v>17</v>
      </c>
      <c r="T13718" s="1" t="s">
        <v>17</v>
      </c>
    </row>
    <row r="13719" spans="8:20" hidden="1" x14ac:dyDescent="0.2">
      <c r="H13719" s="1" t="s">
        <v>36250</v>
      </c>
      <c r="I13719" s="1" t="s">
        <v>36251</v>
      </c>
      <c r="J13719" s="1" t="s">
        <v>36252</v>
      </c>
      <c r="K13719" s="1" t="s">
        <v>39146</v>
      </c>
      <c r="L13719" s="1"/>
      <c r="M13719" s="1"/>
      <c r="N13719" s="1" t="s">
        <v>39147</v>
      </c>
      <c r="O13719" s="1" t="s">
        <v>36255</v>
      </c>
      <c r="P13719" s="1" t="s">
        <v>17</v>
      </c>
      <c r="Q13719" s="1" t="s">
        <v>17</v>
      </c>
      <c r="R13719" s="1" t="s">
        <v>210</v>
      </c>
      <c r="S13719" s="1" t="s">
        <v>17</v>
      </c>
      <c r="T13719" s="1" t="s">
        <v>17</v>
      </c>
    </row>
    <row r="13720" spans="8:20" hidden="1" x14ac:dyDescent="0.2">
      <c r="H13720" s="1" t="s">
        <v>36250</v>
      </c>
      <c r="I13720" s="1" t="s">
        <v>36251</v>
      </c>
      <c r="J13720" s="1" t="s">
        <v>36252</v>
      </c>
      <c r="K13720" s="1" t="s">
        <v>39148</v>
      </c>
      <c r="L13720" s="1"/>
      <c r="M13720" s="1"/>
      <c r="N13720" s="1" t="s">
        <v>39149</v>
      </c>
      <c r="O13720" s="1" t="s">
        <v>36255</v>
      </c>
      <c r="P13720" s="1" t="s">
        <v>17</v>
      </c>
      <c r="Q13720" s="1" t="s">
        <v>17</v>
      </c>
      <c r="R13720" s="1" t="s">
        <v>210</v>
      </c>
      <c r="S13720" s="1" t="s">
        <v>17</v>
      </c>
      <c r="T13720" s="1" t="s">
        <v>17</v>
      </c>
    </row>
    <row r="13721" spans="8:20" hidden="1" x14ac:dyDescent="0.2">
      <c r="H13721" s="1" t="s">
        <v>36250</v>
      </c>
      <c r="I13721" s="1" t="s">
        <v>36251</v>
      </c>
      <c r="J13721" s="1" t="s">
        <v>36252</v>
      </c>
      <c r="K13721" s="1" t="s">
        <v>39150</v>
      </c>
      <c r="L13721" s="1"/>
      <c r="M13721" s="1"/>
      <c r="N13721" s="1" t="s">
        <v>39151</v>
      </c>
      <c r="O13721" s="1" t="s">
        <v>36255</v>
      </c>
      <c r="P13721" s="1" t="s">
        <v>17</v>
      </c>
      <c r="Q13721" s="1" t="s">
        <v>17</v>
      </c>
      <c r="R13721" s="1" t="s">
        <v>210</v>
      </c>
      <c r="S13721" s="1" t="s">
        <v>17</v>
      </c>
      <c r="T13721" s="1" t="s">
        <v>17</v>
      </c>
    </row>
    <row r="13722" spans="8:20" hidden="1" x14ac:dyDescent="0.2">
      <c r="H13722" s="1" t="s">
        <v>36250</v>
      </c>
      <c r="I13722" s="1" t="s">
        <v>36251</v>
      </c>
      <c r="J13722" s="1" t="s">
        <v>36252</v>
      </c>
      <c r="K13722" s="1" t="s">
        <v>39152</v>
      </c>
      <c r="L13722" s="1"/>
      <c r="M13722" s="1"/>
      <c r="N13722" s="1" t="s">
        <v>39153</v>
      </c>
      <c r="O13722" s="1" t="s">
        <v>36255</v>
      </c>
      <c r="P13722" s="1" t="s">
        <v>17</v>
      </c>
      <c r="Q13722" s="1" t="s">
        <v>17</v>
      </c>
      <c r="R13722" s="1" t="s">
        <v>210</v>
      </c>
      <c r="S13722" s="1" t="s">
        <v>17</v>
      </c>
      <c r="T13722" s="1" t="s">
        <v>17</v>
      </c>
    </row>
    <row r="13723" spans="8:20" hidden="1" x14ac:dyDescent="0.2">
      <c r="H13723" s="1" t="s">
        <v>36250</v>
      </c>
      <c r="I13723" s="1" t="s">
        <v>36251</v>
      </c>
      <c r="J13723" s="1" t="s">
        <v>36252</v>
      </c>
      <c r="K13723" s="1" t="s">
        <v>39154</v>
      </c>
      <c r="L13723" s="1"/>
      <c r="M13723" s="1"/>
      <c r="N13723" s="1" t="s">
        <v>39155</v>
      </c>
      <c r="O13723" s="1" t="s">
        <v>36255</v>
      </c>
      <c r="P13723" s="1" t="s">
        <v>17</v>
      </c>
      <c r="Q13723" s="1" t="s">
        <v>17</v>
      </c>
      <c r="R13723" s="1" t="s">
        <v>210</v>
      </c>
      <c r="S13723" s="1" t="s">
        <v>17</v>
      </c>
      <c r="T13723" s="1" t="s">
        <v>17</v>
      </c>
    </row>
    <row r="13724" spans="8:20" hidden="1" x14ac:dyDescent="0.2">
      <c r="H13724" s="1" t="s">
        <v>36250</v>
      </c>
      <c r="I13724" s="1" t="s">
        <v>36251</v>
      </c>
      <c r="J13724" s="1" t="s">
        <v>36252</v>
      </c>
      <c r="K13724" s="1" t="s">
        <v>39156</v>
      </c>
      <c r="L13724" s="1"/>
      <c r="M13724" s="1"/>
      <c r="N13724" s="1" t="s">
        <v>39157</v>
      </c>
      <c r="O13724" s="1" t="s">
        <v>36255</v>
      </c>
      <c r="P13724" s="1" t="s">
        <v>17</v>
      </c>
      <c r="Q13724" s="1" t="s">
        <v>17</v>
      </c>
      <c r="R13724" s="1" t="s">
        <v>210</v>
      </c>
      <c r="S13724" s="1" t="s">
        <v>17</v>
      </c>
      <c r="T13724" s="1" t="s">
        <v>17</v>
      </c>
    </row>
    <row r="13725" spans="8:20" hidden="1" x14ac:dyDescent="0.2">
      <c r="H13725" s="1" t="s">
        <v>36250</v>
      </c>
      <c r="I13725" s="1" t="s">
        <v>36251</v>
      </c>
      <c r="J13725" s="1" t="s">
        <v>36252</v>
      </c>
      <c r="K13725" s="1" t="s">
        <v>39158</v>
      </c>
      <c r="L13725" s="1"/>
      <c r="M13725" s="1"/>
      <c r="N13725" s="1" t="s">
        <v>39159</v>
      </c>
      <c r="O13725" s="1" t="s">
        <v>36255</v>
      </c>
      <c r="P13725" s="1" t="s">
        <v>17</v>
      </c>
      <c r="Q13725" s="1" t="s">
        <v>17</v>
      </c>
      <c r="R13725" s="1" t="s">
        <v>210</v>
      </c>
      <c r="S13725" s="1" t="s">
        <v>17</v>
      </c>
      <c r="T13725" s="1" t="s">
        <v>17</v>
      </c>
    </row>
    <row r="13726" spans="8:20" hidden="1" x14ac:dyDescent="0.2">
      <c r="H13726" s="1" t="s">
        <v>36250</v>
      </c>
      <c r="I13726" s="1" t="s">
        <v>36251</v>
      </c>
      <c r="J13726" s="1" t="s">
        <v>36252</v>
      </c>
      <c r="K13726" s="1" t="s">
        <v>39160</v>
      </c>
      <c r="L13726" s="1"/>
      <c r="M13726" s="1"/>
      <c r="N13726" s="1" t="s">
        <v>39161</v>
      </c>
      <c r="O13726" s="1" t="s">
        <v>36255</v>
      </c>
      <c r="P13726" s="1" t="s">
        <v>17</v>
      </c>
      <c r="Q13726" s="1" t="s">
        <v>17</v>
      </c>
      <c r="R13726" s="1" t="s">
        <v>210</v>
      </c>
      <c r="S13726" s="1" t="s">
        <v>17</v>
      </c>
      <c r="T13726" s="1" t="s">
        <v>17</v>
      </c>
    </row>
    <row r="13727" spans="8:20" hidden="1" x14ac:dyDescent="0.2">
      <c r="H13727" s="1" t="s">
        <v>36250</v>
      </c>
      <c r="I13727" s="1" t="s">
        <v>36251</v>
      </c>
      <c r="J13727" s="1" t="s">
        <v>36252</v>
      </c>
      <c r="K13727" s="1" t="s">
        <v>39162</v>
      </c>
      <c r="L13727" s="1"/>
      <c r="M13727" s="1"/>
      <c r="N13727" s="1" t="s">
        <v>39163</v>
      </c>
      <c r="O13727" s="1" t="s">
        <v>36255</v>
      </c>
      <c r="P13727" s="1" t="s">
        <v>17</v>
      </c>
      <c r="Q13727" s="1" t="s">
        <v>17</v>
      </c>
      <c r="R13727" s="1" t="s">
        <v>210</v>
      </c>
      <c r="S13727" s="1" t="s">
        <v>17</v>
      </c>
      <c r="T13727" s="1" t="s">
        <v>17</v>
      </c>
    </row>
    <row r="13728" spans="8:20" hidden="1" x14ac:dyDescent="0.2">
      <c r="H13728" s="1" t="s">
        <v>36250</v>
      </c>
      <c r="I13728" s="1" t="s">
        <v>36251</v>
      </c>
      <c r="J13728" s="1" t="s">
        <v>36252</v>
      </c>
      <c r="K13728" s="1" t="s">
        <v>39164</v>
      </c>
      <c r="L13728" s="1"/>
      <c r="M13728" s="1"/>
      <c r="N13728" s="1" t="s">
        <v>39165</v>
      </c>
      <c r="O13728" s="1" t="s">
        <v>36255</v>
      </c>
      <c r="P13728" s="1" t="s">
        <v>17</v>
      </c>
      <c r="Q13728" s="1" t="s">
        <v>17</v>
      </c>
      <c r="R13728" s="1" t="s">
        <v>210</v>
      </c>
      <c r="S13728" s="1" t="s">
        <v>17</v>
      </c>
      <c r="T13728" s="1" t="s">
        <v>17</v>
      </c>
    </row>
    <row r="13729" spans="8:20" hidden="1" x14ac:dyDescent="0.2">
      <c r="H13729" s="1" t="s">
        <v>36250</v>
      </c>
      <c r="I13729" s="1" t="s">
        <v>36251</v>
      </c>
      <c r="J13729" s="1" t="s">
        <v>36252</v>
      </c>
      <c r="K13729" s="1" t="s">
        <v>39166</v>
      </c>
      <c r="L13729" s="1"/>
      <c r="M13729" s="1"/>
      <c r="N13729" s="1" t="s">
        <v>39167</v>
      </c>
      <c r="O13729" s="1" t="s">
        <v>36255</v>
      </c>
      <c r="P13729" s="1" t="s">
        <v>17</v>
      </c>
      <c r="Q13729" s="1" t="s">
        <v>17</v>
      </c>
      <c r="R13729" s="1" t="s">
        <v>210</v>
      </c>
      <c r="S13729" s="1" t="s">
        <v>17</v>
      </c>
      <c r="T13729" s="1" t="s">
        <v>17</v>
      </c>
    </row>
    <row r="13730" spans="8:20" hidden="1" x14ac:dyDescent="0.2">
      <c r="H13730" s="1" t="s">
        <v>36250</v>
      </c>
      <c r="I13730" s="1" t="s">
        <v>36251</v>
      </c>
      <c r="J13730" s="1" t="s">
        <v>36252</v>
      </c>
      <c r="K13730" s="1" t="s">
        <v>39168</v>
      </c>
      <c r="L13730" s="1"/>
      <c r="M13730" s="1"/>
      <c r="N13730" s="1" t="s">
        <v>39169</v>
      </c>
      <c r="O13730" s="1" t="s">
        <v>36255</v>
      </c>
      <c r="P13730" s="1" t="s">
        <v>17</v>
      </c>
      <c r="Q13730" s="1" t="s">
        <v>17</v>
      </c>
      <c r="R13730" s="1" t="s">
        <v>210</v>
      </c>
      <c r="S13730" s="1" t="s">
        <v>17</v>
      </c>
      <c r="T13730" s="1" t="s">
        <v>17</v>
      </c>
    </row>
    <row r="13731" spans="8:20" hidden="1" x14ac:dyDescent="0.2">
      <c r="H13731" s="1" t="s">
        <v>36250</v>
      </c>
      <c r="I13731" s="1" t="s">
        <v>36251</v>
      </c>
      <c r="J13731" s="1" t="s">
        <v>36252</v>
      </c>
      <c r="K13731" s="1" t="s">
        <v>39170</v>
      </c>
      <c r="L13731" s="1"/>
      <c r="M13731" s="1"/>
      <c r="N13731" s="1" t="s">
        <v>39171</v>
      </c>
      <c r="O13731" s="1" t="s">
        <v>36255</v>
      </c>
      <c r="P13731" s="1" t="s">
        <v>17</v>
      </c>
      <c r="Q13731" s="1" t="s">
        <v>17</v>
      </c>
      <c r="R13731" s="1" t="s">
        <v>210</v>
      </c>
      <c r="S13731" s="1" t="s">
        <v>17</v>
      </c>
      <c r="T13731" s="1" t="s">
        <v>17</v>
      </c>
    </row>
    <row r="13732" spans="8:20" hidden="1" x14ac:dyDescent="0.2">
      <c r="H13732" s="1" t="s">
        <v>36250</v>
      </c>
      <c r="I13732" s="1" t="s">
        <v>36251</v>
      </c>
      <c r="J13732" s="1" t="s">
        <v>36252</v>
      </c>
      <c r="K13732" s="1" t="s">
        <v>39172</v>
      </c>
      <c r="L13732" s="1"/>
      <c r="M13732" s="1"/>
      <c r="N13732" s="1" t="s">
        <v>39173</v>
      </c>
      <c r="O13732" s="1" t="s">
        <v>36255</v>
      </c>
      <c r="P13732" s="1" t="s">
        <v>17</v>
      </c>
      <c r="Q13732" s="1" t="s">
        <v>17</v>
      </c>
      <c r="R13732" s="1" t="s">
        <v>210</v>
      </c>
      <c r="S13732" s="1" t="s">
        <v>17</v>
      </c>
      <c r="T13732" s="1" t="s">
        <v>17</v>
      </c>
    </row>
    <row r="13733" spans="8:20" hidden="1" x14ac:dyDescent="0.2">
      <c r="H13733" s="1" t="s">
        <v>36250</v>
      </c>
      <c r="I13733" s="1" t="s">
        <v>36251</v>
      </c>
      <c r="J13733" s="1" t="s">
        <v>36252</v>
      </c>
      <c r="K13733" s="1" t="s">
        <v>39174</v>
      </c>
      <c r="L13733" s="1"/>
      <c r="M13733" s="1"/>
      <c r="N13733" s="1" t="s">
        <v>39175</v>
      </c>
      <c r="O13733" s="1" t="s">
        <v>36255</v>
      </c>
      <c r="P13733" s="1" t="s">
        <v>17</v>
      </c>
      <c r="Q13733" s="1" t="s">
        <v>17</v>
      </c>
      <c r="R13733" s="1" t="s">
        <v>210</v>
      </c>
      <c r="S13733" s="1" t="s">
        <v>17</v>
      </c>
      <c r="T13733" s="1" t="s">
        <v>17</v>
      </c>
    </row>
    <row r="13734" spans="8:20" hidden="1" x14ac:dyDescent="0.2">
      <c r="H13734" s="1" t="s">
        <v>36250</v>
      </c>
      <c r="I13734" s="1" t="s">
        <v>36251</v>
      </c>
      <c r="J13734" s="1" t="s">
        <v>36252</v>
      </c>
      <c r="K13734" s="1" t="s">
        <v>39176</v>
      </c>
      <c r="L13734" s="1"/>
      <c r="M13734" s="1"/>
      <c r="N13734" s="1" t="s">
        <v>39177</v>
      </c>
      <c r="O13734" s="1" t="s">
        <v>36255</v>
      </c>
      <c r="P13734" s="1" t="s">
        <v>17</v>
      </c>
      <c r="Q13734" s="1" t="s">
        <v>17</v>
      </c>
      <c r="R13734" s="1" t="s">
        <v>210</v>
      </c>
      <c r="S13734" s="1" t="s">
        <v>17</v>
      </c>
      <c r="T13734" s="1" t="s">
        <v>17</v>
      </c>
    </row>
    <row r="13735" spans="8:20" hidden="1" x14ac:dyDescent="0.2">
      <c r="H13735" s="1" t="s">
        <v>36250</v>
      </c>
      <c r="I13735" s="1" t="s">
        <v>36251</v>
      </c>
      <c r="J13735" s="1" t="s">
        <v>36252</v>
      </c>
      <c r="K13735" s="1" t="s">
        <v>39178</v>
      </c>
      <c r="L13735" s="1"/>
      <c r="M13735" s="1"/>
      <c r="N13735" s="1" t="s">
        <v>39179</v>
      </c>
      <c r="O13735" s="1" t="s">
        <v>36255</v>
      </c>
      <c r="P13735" s="1" t="s">
        <v>17</v>
      </c>
      <c r="Q13735" s="1" t="s">
        <v>17</v>
      </c>
      <c r="R13735" s="1" t="s">
        <v>210</v>
      </c>
      <c r="S13735" s="1" t="s">
        <v>17</v>
      </c>
      <c r="T13735" s="1" t="s">
        <v>17</v>
      </c>
    </row>
    <row r="13736" spans="8:20" hidden="1" x14ac:dyDescent="0.2">
      <c r="H13736" s="1" t="s">
        <v>36250</v>
      </c>
      <c r="I13736" s="1" t="s">
        <v>36251</v>
      </c>
      <c r="J13736" s="1" t="s">
        <v>36252</v>
      </c>
      <c r="K13736" s="1" t="s">
        <v>39180</v>
      </c>
      <c r="L13736" s="1"/>
      <c r="M13736" s="1"/>
      <c r="N13736" s="1" t="s">
        <v>39181</v>
      </c>
      <c r="O13736" s="1" t="s">
        <v>36255</v>
      </c>
      <c r="P13736" s="1" t="s">
        <v>17</v>
      </c>
      <c r="Q13736" s="1" t="s">
        <v>17</v>
      </c>
      <c r="R13736" s="1" t="s">
        <v>210</v>
      </c>
      <c r="S13736" s="1" t="s">
        <v>17</v>
      </c>
      <c r="T13736" s="1" t="s">
        <v>17</v>
      </c>
    </row>
    <row r="13737" spans="8:20" hidden="1" x14ac:dyDescent="0.2">
      <c r="H13737" s="1" t="s">
        <v>36250</v>
      </c>
      <c r="I13737" s="1" t="s">
        <v>36251</v>
      </c>
      <c r="J13737" s="1" t="s">
        <v>36252</v>
      </c>
      <c r="K13737" s="1" t="s">
        <v>39182</v>
      </c>
      <c r="L13737" s="1"/>
      <c r="M13737" s="1"/>
      <c r="N13737" s="1" t="s">
        <v>39183</v>
      </c>
      <c r="O13737" s="1" t="s">
        <v>36255</v>
      </c>
      <c r="P13737" s="1" t="s">
        <v>17</v>
      </c>
      <c r="Q13737" s="1" t="s">
        <v>17</v>
      </c>
      <c r="R13737" s="1" t="s">
        <v>210</v>
      </c>
      <c r="S13737" s="1" t="s">
        <v>17</v>
      </c>
      <c r="T13737" s="1" t="s">
        <v>17</v>
      </c>
    </row>
    <row r="13738" spans="8:20" hidden="1" x14ac:dyDescent="0.2">
      <c r="H13738" s="1" t="s">
        <v>36250</v>
      </c>
      <c r="I13738" s="1" t="s">
        <v>36251</v>
      </c>
      <c r="J13738" s="1" t="s">
        <v>36252</v>
      </c>
      <c r="K13738" s="1" t="s">
        <v>39184</v>
      </c>
      <c r="L13738" s="1"/>
      <c r="M13738" s="1"/>
      <c r="N13738" s="1" t="s">
        <v>39185</v>
      </c>
      <c r="O13738" s="1" t="s">
        <v>36255</v>
      </c>
      <c r="P13738" s="1" t="s">
        <v>17</v>
      </c>
      <c r="Q13738" s="1" t="s">
        <v>17</v>
      </c>
      <c r="R13738" s="1" t="s">
        <v>210</v>
      </c>
      <c r="S13738" s="1" t="s">
        <v>17</v>
      </c>
      <c r="T13738" s="1" t="s">
        <v>17</v>
      </c>
    </row>
    <row r="13739" spans="8:20" hidden="1" x14ac:dyDescent="0.2">
      <c r="H13739" s="1" t="s">
        <v>36250</v>
      </c>
      <c r="I13739" s="1" t="s">
        <v>36251</v>
      </c>
      <c r="J13739" s="1" t="s">
        <v>36252</v>
      </c>
      <c r="K13739" s="1" t="s">
        <v>39186</v>
      </c>
      <c r="L13739" s="1"/>
      <c r="M13739" s="1"/>
      <c r="N13739" s="1" t="s">
        <v>39187</v>
      </c>
      <c r="O13739" s="1" t="s">
        <v>36255</v>
      </c>
      <c r="P13739" s="1" t="s">
        <v>17</v>
      </c>
      <c r="Q13739" s="1" t="s">
        <v>17</v>
      </c>
      <c r="R13739" s="1" t="s">
        <v>210</v>
      </c>
      <c r="S13739" s="1" t="s">
        <v>17</v>
      </c>
      <c r="T13739" s="1" t="s">
        <v>17</v>
      </c>
    </row>
    <row r="13740" spans="8:20" hidden="1" x14ac:dyDescent="0.2">
      <c r="H13740" s="1" t="s">
        <v>36250</v>
      </c>
      <c r="I13740" s="1" t="s">
        <v>36251</v>
      </c>
      <c r="J13740" s="1" t="s">
        <v>36252</v>
      </c>
      <c r="K13740" s="1" t="s">
        <v>39188</v>
      </c>
      <c r="L13740" s="1"/>
      <c r="M13740" s="1"/>
      <c r="N13740" s="1" t="s">
        <v>39189</v>
      </c>
      <c r="O13740" s="1" t="s">
        <v>36255</v>
      </c>
      <c r="P13740" s="1" t="s">
        <v>17</v>
      </c>
      <c r="Q13740" s="1" t="s">
        <v>17</v>
      </c>
      <c r="R13740" s="1" t="s">
        <v>210</v>
      </c>
      <c r="S13740" s="1" t="s">
        <v>17</v>
      </c>
      <c r="T13740" s="1" t="s">
        <v>17</v>
      </c>
    </row>
    <row r="13741" spans="8:20" hidden="1" x14ac:dyDescent="0.2">
      <c r="H13741" s="1" t="s">
        <v>36250</v>
      </c>
      <c r="I13741" s="1" t="s">
        <v>36251</v>
      </c>
      <c r="J13741" s="1" t="s">
        <v>36252</v>
      </c>
      <c r="K13741" s="1" t="s">
        <v>39190</v>
      </c>
      <c r="L13741" s="1"/>
      <c r="M13741" s="1"/>
      <c r="N13741" s="1" t="s">
        <v>39191</v>
      </c>
      <c r="O13741" s="1" t="s">
        <v>36255</v>
      </c>
      <c r="P13741" s="1" t="s">
        <v>17</v>
      </c>
      <c r="Q13741" s="1" t="s">
        <v>17</v>
      </c>
      <c r="R13741" s="1" t="s">
        <v>210</v>
      </c>
      <c r="S13741" s="1" t="s">
        <v>17</v>
      </c>
      <c r="T13741" s="1" t="s">
        <v>17</v>
      </c>
    </row>
    <row r="13742" spans="8:20" hidden="1" x14ac:dyDescent="0.2">
      <c r="H13742" s="1" t="s">
        <v>36250</v>
      </c>
      <c r="I13742" s="1" t="s">
        <v>36251</v>
      </c>
      <c r="J13742" s="1" t="s">
        <v>36252</v>
      </c>
      <c r="K13742" s="1" t="s">
        <v>39192</v>
      </c>
      <c r="L13742" s="1"/>
      <c r="M13742" s="1"/>
      <c r="N13742" s="1" t="s">
        <v>39193</v>
      </c>
      <c r="O13742" s="1" t="s">
        <v>36255</v>
      </c>
      <c r="P13742" s="1" t="s">
        <v>17</v>
      </c>
      <c r="Q13742" s="1" t="s">
        <v>17</v>
      </c>
      <c r="R13742" s="1" t="s">
        <v>210</v>
      </c>
      <c r="S13742" s="1" t="s">
        <v>17</v>
      </c>
      <c r="T13742" s="1" t="s">
        <v>17</v>
      </c>
    </row>
    <row r="13743" spans="8:20" hidden="1" x14ac:dyDescent="0.2">
      <c r="H13743" s="1" t="s">
        <v>36250</v>
      </c>
      <c r="I13743" s="1" t="s">
        <v>36251</v>
      </c>
      <c r="J13743" s="1" t="s">
        <v>36252</v>
      </c>
      <c r="K13743" s="1" t="s">
        <v>39194</v>
      </c>
      <c r="L13743" s="1"/>
      <c r="M13743" s="1"/>
      <c r="N13743" s="1" t="s">
        <v>39195</v>
      </c>
      <c r="O13743" s="1" t="s">
        <v>36255</v>
      </c>
      <c r="P13743" s="1" t="s">
        <v>17</v>
      </c>
      <c r="Q13743" s="1" t="s">
        <v>17</v>
      </c>
      <c r="R13743" s="1" t="s">
        <v>210</v>
      </c>
      <c r="S13743" s="1" t="s">
        <v>17</v>
      </c>
      <c r="T13743" s="1" t="s">
        <v>17</v>
      </c>
    </row>
    <row r="13744" spans="8:20" hidden="1" x14ac:dyDescent="0.2">
      <c r="H13744" s="1" t="s">
        <v>36250</v>
      </c>
      <c r="I13744" s="1" t="s">
        <v>36251</v>
      </c>
      <c r="J13744" s="1" t="s">
        <v>36252</v>
      </c>
      <c r="K13744" s="1" t="s">
        <v>39196</v>
      </c>
      <c r="L13744" s="1"/>
      <c r="M13744" s="1"/>
      <c r="N13744" s="1" t="s">
        <v>39197</v>
      </c>
      <c r="O13744" s="1" t="s">
        <v>36255</v>
      </c>
      <c r="P13744" s="1" t="s">
        <v>17</v>
      </c>
      <c r="Q13744" s="1" t="s">
        <v>17</v>
      </c>
      <c r="R13744" s="1" t="s">
        <v>210</v>
      </c>
      <c r="S13744" s="1" t="s">
        <v>17</v>
      </c>
      <c r="T13744" s="1" t="s">
        <v>17</v>
      </c>
    </row>
    <row r="13745" spans="8:20" hidden="1" x14ac:dyDescent="0.2">
      <c r="H13745" s="1" t="s">
        <v>36250</v>
      </c>
      <c r="I13745" s="1" t="s">
        <v>36251</v>
      </c>
      <c r="J13745" s="1" t="s">
        <v>36252</v>
      </c>
      <c r="K13745" s="1" t="s">
        <v>39198</v>
      </c>
      <c r="L13745" s="1"/>
      <c r="M13745" s="1"/>
      <c r="N13745" s="1" t="s">
        <v>39199</v>
      </c>
      <c r="O13745" s="1" t="s">
        <v>36255</v>
      </c>
      <c r="P13745" s="1" t="s">
        <v>17</v>
      </c>
      <c r="Q13745" s="1" t="s">
        <v>17</v>
      </c>
      <c r="R13745" s="1" t="s">
        <v>210</v>
      </c>
      <c r="S13745" s="1" t="s">
        <v>17</v>
      </c>
      <c r="T13745" s="1" t="s">
        <v>17</v>
      </c>
    </row>
    <row r="13746" spans="8:20" hidden="1" x14ac:dyDescent="0.2">
      <c r="H13746" s="1" t="s">
        <v>36250</v>
      </c>
      <c r="I13746" s="1" t="s">
        <v>36251</v>
      </c>
      <c r="J13746" s="1" t="s">
        <v>36252</v>
      </c>
      <c r="K13746" s="1" t="s">
        <v>39200</v>
      </c>
      <c r="L13746" s="1"/>
      <c r="M13746" s="1"/>
      <c r="N13746" s="1" t="s">
        <v>39201</v>
      </c>
      <c r="O13746" s="1" t="s">
        <v>36255</v>
      </c>
      <c r="P13746" s="1" t="s">
        <v>17</v>
      </c>
      <c r="Q13746" s="1" t="s">
        <v>17</v>
      </c>
      <c r="R13746" s="1" t="s">
        <v>210</v>
      </c>
      <c r="S13746" s="1" t="s">
        <v>17</v>
      </c>
      <c r="T13746" s="1" t="s">
        <v>17</v>
      </c>
    </row>
    <row r="13747" spans="8:20" hidden="1" x14ac:dyDescent="0.2">
      <c r="H13747" s="1" t="s">
        <v>36250</v>
      </c>
      <c r="I13747" s="1" t="s">
        <v>36251</v>
      </c>
      <c r="J13747" s="1" t="s">
        <v>36252</v>
      </c>
      <c r="K13747" s="1" t="s">
        <v>39202</v>
      </c>
      <c r="L13747" s="1"/>
      <c r="M13747" s="1"/>
      <c r="N13747" s="1" t="s">
        <v>39203</v>
      </c>
      <c r="O13747" s="1" t="s">
        <v>36255</v>
      </c>
      <c r="P13747" s="1" t="s">
        <v>17</v>
      </c>
      <c r="Q13747" s="1" t="s">
        <v>17</v>
      </c>
      <c r="R13747" s="1" t="s">
        <v>210</v>
      </c>
      <c r="S13747" s="1" t="s">
        <v>17</v>
      </c>
      <c r="T13747" s="1" t="s">
        <v>17</v>
      </c>
    </row>
    <row r="13748" spans="8:20" hidden="1" x14ac:dyDescent="0.2">
      <c r="H13748" s="1" t="s">
        <v>36250</v>
      </c>
      <c r="I13748" s="1" t="s">
        <v>36251</v>
      </c>
      <c r="J13748" s="1" t="s">
        <v>36252</v>
      </c>
      <c r="K13748" s="1" t="s">
        <v>39204</v>
      </c>
      <c r="L13748" s="1"/>
      <c r="M13748" s="1"/>
      <c r="N13748" s="1" t="s">
        <v>39205</v>
      </c>
      <c r="O13748" s="1" t="s">
        <v>36255</v>
      </c>
      <c r="P13748" s="1" t="s">
        <v>17</v>
      </c>
      <c r="Q13748" s="1" t="s">
        <v>17</v>
      </c>
      <c r="R13748" s="1" t="s">
        <v>210</v>
      </c>
      <c r="S13748" s="1" t="s">
        <v>17</v>
      </c>
      <c r="T13748" s="1" t="s">
        <v>17</v>
      </c>
    </row>
    <row r="13749" spans="8:20" hidden="1" x14ac:dyDescent="0.2">
      <c r="H13749" s="1" t="s">
        <v>36250</v>
      </c>
      <c r="I13749" s="1" t="s">
        <v>36251</v>
      </c>
      <c r="J13749" s="1" t="s">
        <v>36252</v>
      </c>
      <c r="K13749" s="1" t="s">
        <v>39206</v>
      </c>
      <c r="L13749" s="1"/>
      <c r="M13749" s="1"/>
      <c r="N13749" s="1" t="s">
        <v>39207</v>
      </c>
      <c r="O13749" s="1" t="s">
        <v>36255</v>
      </c>
      <c r="P13749" s="1" t="s">
        <v>17</v>
      </c>
      <c r="Q13749" s="1" t="s">
        <v>17</v>
      </c>
      <c r="R13749" s="1" t="s">
        <v>210</v>
      </c>
      <c r="S13749" s="1" t="s">
        <v>17</v>
      </c>
      <c r="T13749" s="1" t="s">
        <v>17</v>
      </c>
    </row>
    <row r="13750" spans="8:20" hidden="1" x14ac:dyDescent="0.2">
      <c r="H13750" s="1" t="s">
        <v>36250</v>
      </c>
      <c r="I13750" s="1" t="s">
        <v>36251</v>
      </c>
      <c r="J13750" s="1" t="s">
        <v>36252</v>
      </c>
      <c r="K13750" s="1" t="s">
        <v>39208</v>
      </c>
      <c r="L13750" s="1"/>
      <c r="M13750" s="1"/>
      <c r="N13750" s="1" t="s">
        <v>39209</v>
      </c>
      <c r="O13750" s="1" t="s">
        <v>36255</v>
      </c>
      <c r="P13750" s="1" t="s">
        <v>17</v>
      </c>
      <c r="Q13750" s="1" t="s">
        <v>17</v>
      </c>
      <c r="R13750" s="1" t="s">
        <v>210</v>
      </c>
      <c r="S13750" s="1" t="s">
        <v>17</v>
      </c>
      <c r="T13750" s="1" t="s">
        <v>17</v>
      </c>
    </row>
    <row r="13751" spans="8:20" hidden="1" x14ac:dyDescent="0.2">
      <c r="H13751" s="1" t="s">
        <v>36250</v>
      </c>
      <c r="I13751" s="1" t="s">
        <v>36251</v>
      </c>
      <c r="J13751" s="1" t="s">
        <v>36252</v>
      </c>
      <c r="K13751" s="1" t="s">
        <v>39210</v>
      </c>
      <c r="L13751" s="1"/>
      <c r="M13751" s="1"/>
      <c r="N13751" s="1" t="s">
        <v>39211</v>
      </c>
      <c r="O13751" s="1" t="s">
        <v>36255</v>
      </c>
      <c r="P13751" s="1" t="s">
        <v>17</v>
      </c>
      <c r="Q13751" s="1" t="s">
        <v>17</v>
      </c>
      <c r="R13751" s="1" t="s">
        <v>210</v>
      </c>
      <c r="S13751" s="1" t="s">
        <v>17</v>
      </c>
      <c r="T13751" s="1" t="s">
        <v>17</v>
      </c>
    </row>
    <row r="13752" spans="8:20" hidden="1" x14ac:dyDescent="0.2">
      <c r="H13752" s="1" t="s">
        <v>36250</v>
      </c>
      <c r="I13752" s="1" t="s">
        <v>36251</v>
      </c>
      <c r="J13752" s="1" t="s">
        <v>36252</v>
      </c>
      <c r="K13752" s="1" t="s">
        <v>39212</v>
      </c>
      <c r="L13752" s="1"/>
      <c r="M13752" s="1"/>
      <c r="N13752" s="1" t="s">
        <v>39213</v>
      </c>
      <c r="O13752" s="1" t="s">
        <v>36255</v>
      </c>
      <c r="P13752" s="1" t="s">
        <v>17</v>
      </c>
      <c r="Q13752" s="1" t="s">
        <v>17</v>
      </c>
      <c r="R13752" s="1" t="s">
        <v>210</v>
      </c>
      <c r="S13752" s="1" t="s">
        <v>17</v>
      </c>
      <c r="T13752" s="1" t="s">
        <v>17</v>
      </c>
    </row>
    <row r="13753" spans="8:20" hidden="1" x14ac:dyDescent="0.2">
      <c r="H13753" s="1" t="s">
        <v>36250</v>
      </c>
      <c r="I13753" s="1" t="s">
        <v>36251</v>
      </c>
      <c r="J13753" s="1" t="s">
        <v>36252</v>
      </c>
      <c r="K13753" s="1" t="s">
        <v>39214</v>
      </c>
      <c r="L13753" s="1"/>
      <c r="M13753" s="1"/>
      <c r="N13753" s="1" t="s">
        <v>39215</v>
      </c>
      <c r="O13753" s="1" t="s">
        <v>36255</v>
      </c>
      <c r="P13753" s="1" t="s">
        <v>17</v>
      </c>
      <c r="Q13753" s="1" t="s">
        <v>17</v>
      </c>
      <c r="R13753" s="1" t="s">
        <v>210</v>
      </c>
      <c r="S13753" s="1" t="s">
        <v>17</v>
      </c>
      <c r="T13753" s="1" t="s">
        <v>17</v>
      </c>
    </row>
    <row r="13754" spans="8:20" hidden="1" x14ac:dyDescent="0.2">
      <c r="H13754" s="1" t="s">
        <v>36250</v>
      </c>
      <c r="I13754" s="1" t="s">
        <v>36251</v>
      </c>
      <c r="J13754" s="1" t="s">
        <v>36252</v>
      </c>
      <c r="K13754" s="1" t="s">
        <v>39216</v>
      </c>
      <c r="L13754" s="1"/>
      <c r="M13754" s="1"/>
      <c r="N13754" s="1" t="s">
        <v>39217</v>
      </c>
      <c r="O13754" s="1" t="s">
        <v>36255</v>
      </c>
      <c r="P13754" s="1" t="s">
        <v>17</v>
      </c>
      <c r="Q13754" s="1" t="s">
        <v>17</v>
      </c>
      <c r="R13754" s="1" t="s">
        <v>210</v>
      </c>
      <c r="S13754" s="1" t="s">
        <v>17</v>
      </c>
      <c r="T13754" s="1" t="s">
        <v>17</v>
      </c>
    </row>
    <row r="13755" spans="8:20" hidden="1" x14ac:dyDescent="0.2">
      <c r="H13755" s="1" t="s">
        <v>36250</v>
      </c>
      <c r="I13755" s="1" t="s">
        <v>36251</v>
      </c>
      <c r="J13755" s="1" t="s">
        <v>36252</v>
      </c>
      <c r="K13755" s="1" t="s">
        <v>39218</v>
      </c>
      <c r="L13755" s="1"/>
      <c r="M13755" s="1"/>
      <c r="N13755" s="1" t="s">
        <v>39219</v>
      </c>
      <c r="O13755" s="1" t="s">
        <v>36255</v>
      </c>
      <c r="P13755" s="1" t="s">
        <v>17</v>
      </c>
      <c r="Q13755" s="1" t="s">
        <v>17</v>
      </c>
      <c r="R13755" s="1" t="s">
        <v>210</v>
      </c>
      <c r="S13755" s="1" t="s">
        <v>17</v>
      </c>
      <c r="T13755" s="1" t="s">
        <v>17</v>
      </c>
    </row>
    <row r="13756" spans="8:20" hidden="1" x14ac:dyDescent="0.2">
      <c r="H13756" s="1" t="s">
        <v>36250</v>
      </c>
      <c r="I13756" s="1" t="s">
        <v>36251</v>
      </c>
      <c r="J13756" s="1" t="s">
        <v>36252</v>
      </c>
      <c r="K13756" s="1" t="s">
        <v>39220</v>
      </c>
      <c r="L13756" s="1"/>
      <c r="M13756" s="1"/>
      <c r="N13756" s="1" t="s">
        <v>39221</v>
      </c>
      <c r="O13756" s="1" t="s">
        <v>36255</v>
      </c>
      <c r="P13756" s="1" t="s">
        <v>17</v>
      </c>
      <c r="Q13756" s="1" t="s">
        <v>17</v>
      </c>
      <c r="R13756" s="1" t="s">
        <v>210</v>
      </c>
      <c r="S13756" s="1" t="s">
        <v>17</v>
      </c>
      <c r="T13756" s="1" t="s">
        <v>17</v>
      </c>
    </row>
    <row r="13757" spans="8:20" hidden="1" x14ac:dyDescent="0.2">
      <c r="H13757" s="1" t="s">
        <v>36250</v>
      </c>
      <c r="I13757" s="1" t="s">
        <v>36251</v>
      </c>
      <c r="J13757" s="1" t="s">
        <v>36252</v>
      </c>
      <c r="K13757" s="1" t="s">
        <v>39222</v>
      </c>
      <c r="L13757" s="1"/>
      <c r="M13757" s="1"/>
      <c r="N13757" s="1" t="s">
        <v>39223</v>
      </c>
      <c r="O13757" s="1" t="s">
        <v>36255</v>
      </c>
      <c r="P13757" s="1" t="s">
        <v>17</v>
      </c>
      <c r="Q13757" s="1" t="s">
        <v>17</v>
      </c>
      <c r="R13757" s="1" t="s">
        <v>210</v>
      </c>
      <c r="S13757" s="1" t="s">
        <v>17</v>
      </c>
      <c r="T13757" s="1" t="s">
        <v>17</v>
      </c>
    </row>
    <row r="13758" spans="8:20" hidden="1" x14ac:dyDescent="0.2">
      <c r="H13758" s="1" t="s">
        <v>36250</v>
      </c>
      <c r="I13758" s="1" t="s">
        <v>36251</v>
      </c>
      <c r="J13758" s="1" t="s">
        <v>36252</v>
      </c>
      <c r="K13758" s="1" t="s">
        <v>39224</v>
      </c>
      <c r="L13758" s="1"/>
      <c r="M13758" s="1"/>
      <c r="N13758" s="1" t="s">
        <v>39225</v>
      </c>
      <c r="O13758" s="1" t="s">
        <v>36255</v>
      </c>
      <c r="P13758" s="1" t="s">
        <v>17</v>
      </c>
      <c r="Q13758" s="1" t="s">
        <v>17</v>
      </c>
      <c r="R13758" s="1" t="s">
        <v>210</v>
      </c>
      <c r="S13758" s="1" t="s">
        <v>17</v>
      </c>
      <c r="T13758" s="1" t="s">
        <v>17</v>
      </c>
    </row>
    <row r="13759" spans="8:20" hidden="1" x14ac:dyDescent="0.2">
      <c r="H13759" s="1" t="s">
        <v>36250</v>
      </c>
      <c r="I13759" s="1" t="s">
        <v>36251</v>
      </c>
      <c r="J13759" s="1" t="s">
        <v>36252</v>
      </c>
      <c r="K13759" s="1" t="s">
        <v>39226</v>
      </c>
      <c r="L13759" s="1"/>
      <c r="M13759" s="1"/>
      <c r="N13759" s="1" t="s">
        <v>39227</v>
      </c>
      <c r="O13759" s="1" t="s">
        <v>36255</v>
      </c>
      <c r="P13759" s="1" t="s">
        <v>17</v>
      </c>
      <c r="Q13759" s="1" t="s">
        <v>17</v>
      </c>
      <c r="R13759" s="1" t="s">
        <v>210</v>
      </c>
      <c r="S13759" s="1" t="s">
        <v>17</v>
      </c>
      <c r="T13759" s="1" t="s">
        <v>17</v>
      </c>
    </row>
    <row r="13760" spans="8:20" hidden="1" x14ac:dyDescent="0.2">
      <c r="H13760" s="1" t="s">
        <v>36250</v>
      </c>
      <c r="I13760" s="1" t="s">
        <v>36251</v>
      </c>
      <c r="J13760" s="1" t="s">
        <v>36252</v>
      </c>
      <c r="K13760" s="1" t="s">
        <v>39228</v>
      </c>
      <c r="L13760" s="1"/>
      <c r="M13760" s="1"/>
      <c r="N13760" s="1" t="s">
        <v>39229</v>
      </c>
      <c r="O13760" s="1" t="s">
        <v>36255</v>
      </c>
      <c r="P13760" s="1" t="s">
        <v>17</v>
      </c>
      <c r="Q13760" s="1" t="s">
        <v>17</v>
      </c>
      <c r="R13760" s="1" t="s">
        <v>210</v>
      </c>
      <c r="S13760" s="1" t="s">
        <v>17</v>
      </c>
      <c r="T13760" s="1" t="s">
        <v>17</v>
      </c>
    </row>
    <row r="13761" spans="8:20" hidden="1" x14ac:dyDescent="0.2">
      <c r="H13761" s="1" t="s">
        <v>36250</v>
      </c>
      <c r="I13761" s="1" t="s">
        <v>36251</v>
      </c>
      <c r="J13761" s="1" t="s">
        <v>36252</v>
      </c>
      <c r="K13761" s="1" t="s">
        <v>39230</v>
      </c>
      <c r="L13761" s="1"/>
      <c r="M13761" s="1"/>
      <c r="N13761" s="1" t="s">
        <v>39231</v>
      </c>
      <c r="O13761" s="1" t="s">
        <v>36255</v>
      </c>
      <c r="P13761" s="1" t="s">
        <v>17</v>
      </c>
      <c r="Q13761" s="1" t="s">
        <v>17</v>
      </c>
      <c r="R13761" s="1" t="s">
        <v>210</v>
      </c>
      <c r="S13761" s="1" t="s">
        <v>17</v>
      </c>
      <c r="T13761" s="1" t="s">
        <v>17</v>
      </c>
    </row>
    <row r="13762" spans="8:20" hidden="1" x14ac:dyDescent="0.2">
      <c r="H13762" s="1" t="s">
        <v>36250</v>
      </c>
      <c r="I13762" s="1" t="s">
        <v>36251</v>
      </c>
      <c r="J13762" s="1" t="s">
        <v>36252</v>
      </c>
      <c r="K13762" s="1" t="s">
        <v>39232</v>
      </c>
      <c r="L13762" s="1"/>
      <c r="M13762" s="1"/>
      <c r="N13762" s="1" t="s">
        <v>39233</v>
      </c>
      <c r="O13762" s="1" t="s">
        <v>36255</v>
      </c>
      <c r="P13762" s="1" t="s">
        <v>17</v>
      </c>
      <c r="Q13762" s="1" t="s">
        <v>17</v>
      </c>
      <c r="R13762" s="1" t="s">
        <v>210</v>
      </c>
      <c r="S13762" s="1" t="s">
        <v>17</v>
      </c>
      <c r="T13762" s="1" t="s">
        <v>17</v>
      </c>
    </row>
    <row r="13763" spans="8:20" hidden="1" x14ac:dyDescent="0.2">
      <c r="H13763" s="1" t="s">
        <v>36250</v>
      </c>
      <c r="I13763" s="1" t="s">
        <v>36251</v>
      </c>
      <c r="J13763" s="1" t="s">
        <v>36252</v>
      </c>
      <c r="K13763" s="1" t="s">
        <v>39234</v>
      </c>
      <c r="L13763" s="1"/>
      <c r="M13763" s="1"/>
      <c r="N13763" s="1" t="s">
        <v>39235</v>
      </c>
      <c r="O13763" s="1" t="s">
        <v>36255</v>
      </c>
      <c r="P13763" s="1" t="s">
        <v>17</v>
      </c>
      <c r="Q13763" s="1" t="s">
        <v>17</v>
      </c>
      <c r="R13763" s="1" t="s">
        <v>210</v>
      </c>
      <c r="S13763" s="1" t="s">
        <v>17</v>
      </c>
      <c r="T13763" s="1" t="s">
        <v>17</v>
      </c>
    </row>
    <row r="13764" spans="8:20" hidden="1" x14ac:dyDescent="0.2">
      <c r="H13764" s="1" t="s">
        <v>36250</v>
      </c>
      <c r="I13764" s="1" t="s">
        <v>36251</v>
      </c>
      <c r="J13764" s="1" t="s">
        <v>36252</v>
      </c>
      <c r="K13764" s="1" t="s">
        <v>39236</v>
      </c>
      <c r="L13764" s="1"/>
      <c r="M13764" s="1"/>
      <c r="N13764" s="1" t="s">
        <v>39237</v>
      </c>
      <c r="O13764" s="1" t="s">
        <v>36255</v>
      </c>
      <c r="P13764" s="1" t="s">
        <v>17</v>
      </c>
      <c r="Q13764" s="1" t="s">
        <v>17</v>
      </c>
      <c r="R13764" s="1" t="s">
        <v>210</v>
      </c>
      <c r="S13764" s="1" t="s">
        <v>17</v>
      </c>
      <c r="T13764" s="1" t="s">
        <v>17</v>
      </c>
    </row>
    <row r="13765" spans="8:20" hidden="1" x14ac:dyDescent="0.2">
      <c r="H13765" s="1" t="s">
        <v>36250</v>
      </c>
      <c r="I13765" s="1" t="s">
        <v>36251</v>
      </c>
      <c r="J13765" s="1" t="s">
        <v>36252</v>
      </c>
      <c r="K13765" s="1" t="s">
        <v>39238</v>
      </c>
      <c r="L13765" s="1"/>
      <c r="M13765" s="1"/>
      <c r="N13765" s="1" t="s">
        <v>39239</v>
      </c>
      <c r="O13765" s="1" t="s">
        <v>36255</v>
      </c>
      <c r="P13765" s="1" t="s">
        <v>17</v>
      </c>
      <c r="Q13765" s="1" t="s">
        <v>17</v>
      </c>
      <c r="R13765" s="1" t="s">
        <v>210</v>
      </c>
      <c r="S13765" s="1" t="s">
        <v>17</v>
      </c>
      <c r="T13765" s="1" t="s">
        <v>17</v>
      </c>
    </row>
    <row r="13766" spans="8:20" hidden="1" x14ac:dyDescent="0.2">
      <c r="H13766" s="1" t="s">
        <v>36250</v>
      </c>
      <c r="I13766" s="1" t="s">
        <v>36251</v>
      </c>
      <c r="J13766" s="1" t="s">
        <v>36252</v>
      </c>
      <c r="K13766" s="1" t="s">
        <v>39240</v>
      </c>
      <c r="L13766" s="1"/>
      <c r="M13766" s="1"/>
      <c r="N13766" s="1" t="s">
        <v>39241</v>
      </c>
      <c r="O13766" s="1" t="s">
        <v>36255</v>
      </c>
      <c r="P13766" s="1" t="s">
        <v>17</v>
      </c>
      <c r="Q13766" s="1" t="s">
        <v>17</v>
      </c>
      <c r="R13766" s="1" t="s">
        <v>210</v>
      </c>
      <c r="S13766" s="1" t="s">
        <v>17</v>
      </c>
      <c r="T13766" s="1" t="s">
        <v>17</v>
      </c>
    </row>
    <row r="13767" spans="8:20" hidden="1" x14ac:dyDescent="0.2">
      <c r="H13767" s="1" t="s">
        <v>36250</v>
      </c>
      <c r="I13767" s="1" t="s">
        <v>36251</v>
      </c>
      <c r="J13767" s="1" t="s">
        <v>36252</v>
      </c>
      <c r="K13767" s="1" t="s">
        <v>39242</v>
      </c>
      <c r="L13767" s="1"/>
      <c r="M13767" s="1"/>
      <c r="N13767" s="1" t="s">
        <v>39243</v>
      </c>
      <c r="O13767" s="1" t="s">
        <v>36255</v>
      </c>
      <c r="P13767" s="1" t="s">
        <v>17</v>
      </c>
      <c r="Q13767" s="1" t="s">
        <v>17</v>
      </c>
      <c r="R13767" s="1" t="s">
        <v>210</v>
      </c>
      <c r="S13767" s="1" t="s">
        <v>17</v>
      </c>
      <c r="T13767" s="1" t="s">
        <v>17</v>
      </c>
    </row>
    <row r="13768" spans="8:20" hidden="1" x14ac:dyDescent="0.2">
      <c r="H13768" s="1" t="s">
        <v>36250</v>
      </c>
      <c r="I13768" s="1" t="s">
        <v>36251</v>
      </c>
      <c r="J13768" s="1" t="s">
        <v>36252</v>
      </c>
      <c r="K13768" s="1" t="s">
        <v>39244</v>
      </c>
      <c r="L13768" s="1"/>
      <c r="M13768" s="1"/>
      <c r="N13768" s="1" t="s">
        <v>39245</v>
      </c>
      <c r="O13768" s="1" t="s">
        <v>36255</v>
      </c>
      <c r="P13768" s="1" t="s">
        <v>17</v>
      </c>
      <c r="Q13768" s="1" t="s">
        <v>17</v>
      </c>
      <c r="R13768" s="1" t="s">
        <v>210</v>
      </c>
      <c r="S13768" s="1" t="s">
        <v>17</v>
      </c>
      <c r="T13768" s="1" t="s">
        <v>17</v>
      </c>
    </row>
    <row r="13769" spans="8:20" hidden="1" x14ac:dyDescent="0.2">
      <c r="H13769" s="1" t="s">
        <v>36250</v>
      </c>
      <c r="I13769" s="1" t="s">
        <v>36251</v>
      </c>
      <c r="J13769" s="1" t="s">
        <v>36252</v>
      </c>
      <c r="K13769" s="1" t="s">
        <v>39246</v>
      </c>
      <c r="L13769" s="1"/>
      <c r="M13769" s="1"/>
      <c r="N13769" s="1" t="s">
        <v>39247</v>
      </c>
      <c r="O13769" s="1" t="s">
        <v>36255</v>
      </c>
      <c r="P13769" s="1" t="s">
        <v>17</v>
      </c>
      <c r="Q13769" s="1" t="s">
        <v>17</v>
      </c>
      <c r="R13769" s="1" t="s">
        <v>210</v>
      </c>
      <c r="S13769" s="1" t="s">
        <v>17</v>
      </c>
      <c r="T13769" s="1" t="s">
        <v>17</v>
      </c>
    </row>
    <row r="13770" spans="8:20" hidden="1" x14ac:dyDescent="0.2">
      <c r="H13770" s="1" t="s">
        <v>36250</v>
      </c>
      <c r="I13770" s="1" t="s">
        <v>36251</v>
      </c>
      <c r="J13770" s="1" t="s">
        <v>36252</v>
      </c>
      <c r="K13770" s="1" t="s">
        <v>39248</v>
      </c>
      <c r="L13770" s="1"/>
      <c r="M13770" s="1"/>
      <c r="N13770" s="1" t="s">
        <v>39249</v>
      </c>
      <c r="O13770" s="1" t="s">
        <v>36255</v>
      </c>
      <c r="P13770" s="1" t="s">
        <v>17</v>
      </c>
      <c r="Q13770" s="1" t="s">
        <v>17</v>
      </c>
      <c r="R13770" s="1" t="s">
        <v>210</v>
      </c>
      <c r="S13770" s="1" t="s">
        <v>17</v>
      </c>
      <c r="T13770" s="1" t="s">
        <v>17</v>
      </c>
    </row>
    <row r="13771" spans="8:20" hidden="1" x14ac:dyDescent="0.2">
      <c r="H13771" s="1" t="s">
        <v>36250</v>
      </c>
      <c r="I13771" s="1" t="s">
        <v>36251</v>
      </c>
      <c r="J13771" s="1" t="s">
        <v>36252</v>
      </c>
      <c r="K13771" s="1" t="s">
        <v>39250</v>
      </c>
      <c r="L13771" s="1"/>
      <c r="M13771" s="1"/>
      <c r="N13771" s="1" t="s">
        <v>39251</v>
      </c>
      <c r="O13771" s="1" t="s">
        <v>36255</v>
      </c>
      <c r="P13771" s="1" t="s">
        <v>17</v>
      </c>
      <c r="Q13771" s="1" t="s">
        <v>17</v>
      </c>
      <c r="R13771" s="1" t="s">
        <v>210</v>
      </c>
      <c r="S13771" s="1" t="s">
        <v>17</v>
      </c>
      <c r="T13771" s="1" t="s">
        <v>17</v>
      </c>
    </row>
    <row r="13772" spans="8:20" hidden="1" x14ac:dyDescent="0.2">
      <c r="H13772" s="1" t="s">
        <v>36250</v>
      </c>
      <c r="I13772" s="1" t="s">
        <v>36251</v>
      </c>
      <c r="J13772" s="1" t="s">
        <v>36252</v>
      </c>
      <c r="K13772" s="1" t="s">
        <v>39252</v>
      </c>
      <c r="L13772" s="1"/>
      <c r="M13772" s="1"/>
      <c r="N13772" s="1" t="s">
        <v>39253</v>
      </c>
      <c r="O13772" s="1" t="s">
        <v>36255</v>
      </c>
      <c r="P13772" s="1" t="s">
        <v>17</v>
      </c>
      <c r="Q13772" s="1" t="s">
        <v>17</v>
      </c>
      <c r="R13772" s="1" t="s">
        <v>210</v>
      </c>
      <c r="S13772" s="1" t="s">
        <v>17</v>
      </c>
      <c r="T13772" s="1" t="s">
        <v>17</v>
      </c>
    </row>
    <row r="13773" spans="8:20" hidden="1" x14ac:dyDescent="0.2">
      <c r="H13773" s="1" t="s">
        <v>36250</v>
      </c>
      <c r="I13773" s="1" t="s">
        <v>36251</v>
      </c>
      <c r="J13773" s="1" t="s">
        <v>36252</v>
      </c>
      <c r="K13773" s="1" t="s">
        <v>39254</v>
      </c>
      <c r="L13773" s="1"/>
      <c r="M13773" s="1"/>
      <c r="N13773" s="1" t="s">
        <v>39255</v>
      </c>
      <c r="O13773" s="1" t="s">
        <v>36255</v>
      </c>
      <c r="P13773" s="1" t="s">
        <v>17</v>
      </c>
      <c r="Q13773" s="1" t="s">
        <v>17</v>
      </c>
      <c r="R13773" s="1" t="s">
        <v>210</v>
      </c>
      <c r="S13773" s="1" t="s">
        <v>17</v>
      </c>
      <c r="T13773" s="1" t="s">
        <v>17</v>
      </c>
    </row>
    <row r="13774" spans="8:20" hidden="1" x14ac:dyDescent="0.2">
      <c r="H13774" s="1" t="s">
        <v>36250</v>
      </c>
      <c r="I13774" s="1" t="s">
        <v>36251</v>
      </c>
      <c r="J13774" s="1" t="s">
        <v>36252</v>
      </c>
      <c r="K13774" s="1" t="s">
        <v>39256</v>
      </c>
      <c r="L13774" s="1"/>
      <c r="M13774" s="1"/>
      <c r="N13774" s="1" t="s">
        <v>39257</v>
      </c>
      <c r="O13774" s="1" t="s">
        <v>36255</v>
      </c>
      <c r="P13774" s="1" t="s">
        <v>17</v>
      </c>
      <c r="Q13774" s="1" t="s">
        <v>17</v>
      </c>
      <c r="R13774" s="1" t="s">
        <v>210</v>
      </c>
      <c r="S13774" s="1" t="s">
        <v>17</v>
      </c>
      <c r="T13774" s="1" t="s">
        <v>17</v>
      </c>
    </row>
    <row r="13775" spans="8:20" hidden="1" x14ac:dyDescent="0.2">
      <c r="H13775" s="1" t="s">
        <v>36250</v>
      </c>
      <c r="I13775" s="1" t="s">
        <v>36251</v>
      </c>
      <c r="J13775" s="1" t="s">
        <v>36252</v>
      </c>
      <c r="K13775" s="1" t="s">
        <v>39258</v>
      </c>
      <c r="L13775" s="1"/>
      <c r="M13775" s="1"/>
      <c r="N13775" s="1" t="s">
        <v>39259</v>
      </c>
      <c r="O13775" s="1" t="s">
        <v>36255</v>
      </c>
      <c r="P13775" s="1" t="s">
        <v>17</v>
      </c>
      <c r="Q13775" s="1" t="s">
        <v>17</v>
      </c>
      <c r="R13775" s="1" t="s">
        <v>210</v>
      </c>
      <c r="S13775" s="1" t="s">
        <v>17</v>
      </c>
      <c r="T13775" s="1" t="s">
        <v>17</v>
      </c>
    </row>
    <row r="13776" spans="8:20" hidden="1" x14ac:dyDescent="0.2">
      <c r="H13776" s="1" t="s">
        <v>36250</v>
      </c>
      <c r="I13776" s="1" t="s">
        <v>36251</v>
      </c>
      <c r="J13776" s="1" t="s">
        <v>36252</v>
      </c>
      <c r="K13776" s="1" t="s">
        <v>39260</v>
      </c>
      <c r="L13776" s="1"/>
      <c r="M13776" s="1"/>
      <c r="N13776" s="1" t="s">
        <v>39261</v>
      </c>
      <c r="O13776" s="1" t="s">
        <v>36255</v>
      </c>
      <c r="P13776" s="1" t="s">
        <v>17</v>
      </c>
      <c r="Q13776" s="1" t="s">
        <v>17</v>
      </c>
      <c r="R13776" s="1" t="s">
        <v>210</v>
      </c>
      <c r="S13776" s="1" t="s">
        <v>17</v>
      </c>
      <c r="T13776" s="1" t="s">
        <v>17</v>
      </c>
    </row>
    <row r="13777" spans="8:20" hidden="1" x14ac:dyDescent="0.2">
      <c r="H13777" s="1" t="s">
        <v>36250</v>
      </c>
      <c r="I13777" s="1" t="s">
        <v>36251</v>
      </c>
      <c r="J13777" s="1" t="s">
        <v>36252</v>
      </c>
      <c r="K13777" s="1" t="s">
        <v>39262</v>
      </c>
      <c r="L13777" s="1"/>
      <c r="M13777" s="1"/>
      <c r="N13777" s="1" t="s">
        <v>39263</v>
      </c>
      <c r="O13777" s="1" t="s">
        <v>36255</v>
      </c>
      <c r="P13777" s="1" t="s">
        <v>17</v>
      </c>
      <c r="Q13777" s="1" t="s">
        <v>17</v>
      </c>
      <c r="R13777" s="1" t="s">
        <v>210</v>
      </c>
      <c r="S13777" s="1" t="s">
        <v>17</v>
      </c>
      <c r="T13777" s="1" t="s">
        <v>17</v>
      </c>
    </row>
    <row r="13778" spans="8:20" hidden="1" x14ac:dyDescent="0.2">
      <c r="H13778" s="1" t="s">
        <v>36250</v>
      </c>
      <c r="I13778" s="1" t="s">
        <v>36251</v>
      </c>
      <c r="J13778" s="1" t="s">
        <v>36252</v>
      </c>
      <c r="K13778" s="1" t="s">
        <v>39264</v>
      </c>
      <c r="L13778" s="1"/>
      <c r="M13778" s="1"/>
      <c r="N13778" s="1" t="s">
        <v>39265</v>
      </c>
      <c r="O13778" s="1" t="s">
        <v>36255</v>
      </c>
      <c r="P13778" s="1" t="s">
        <v>17</v>
      </c>
      <c r="Q13778" s="1" t="s">
        <v>17</v>
      </c>
      <c r="R13778" s="1" t="s">
        <v>210</v>
      </c>
      <c r="S13778" s="1" t="s">
        <v>17</v>
      </c>
      <c r="T13778" s="1" t="s">
        <v>17</v>
      </c>
    </row>
    <row r="13779" spans="8:20" hidden="1" x14ac:dyDescent="0.2">
      <c r="H13779" s="1" t="s">
        <v>36250</v>
      </c>
      <c r="I13779" s="1" t="s">
        <v>36251</v>
      </c>
      <c r="J13779" s="1" t="s">
        <v>36252</v>
      </c>
      <c r="K13779" s="1" t="s">
        <v>39266</v>
      </c>
      <c r="L13779" s="1"/>
      <c r="M13779" s="1"/>
      <c r="N13779" s="1" t="s">
        <v>39267</v>
      </c>
      <c r="O13779" s="1" t="s">
        <v>36255</v>
      </c>
      <c r="P13779" s="1" t="s">
        <v>17</v>
      </c>
      <c r="Q13779" s="1" t="s">
        <v>17</v>
      </c>
      <c r="R13779" s="1" t="s">
        <v>210</v>
      </c>
      <c r="S13779" s="1" t="s">
        <v>17</v>
      </c>
      <c r="T13779" s="1" t="s">
        <v>17</v>
      </c>
    </row>
    <row r="13780" spans="8:20" hidden="1" x14ac:dyDescent="0.2">
      <c r="H13780" s="1" t="s">
        <v>36250</v>
      </c>
      <c r="I13780" s="1" t="s">
        <v>36251</v>
      </c>
      <c r="J13780" s="1" t="s">
        <v>36252</v>
      </c>
      <c r="K13780" s="1" t="s">
        <v>39268</v>
      </c>
      <c r="L13780" s="1"/>
      <c r="M13780" s="1"/>
      <c r="N13780" s="1" t="s">
        <v>39269</v>
      </c>
      <c r="O13780" s="1" t="s">
        <v>36255</v>
      </c>
      <c r="P13780" s="1" t="s">
        <v>17</v>
      </c>
      <c r="Q13780" s="1" t="s">
        <v>17</v>
      </c>
      <c r="R13780" s="1" t="s">
        <v>210</v>
      </c>
      <c r="S13780" s="1" t="s">
        <v>17</v>
      </c>
      <c r="T13780" s="1" t="s">
        <v>17</v>
      </c>
    </row>
    <row r="13781" spans="8:20" hidden="1" x14ac:dyDescent="0.2">
      <c r="H13781" s="1" t="s">
        <v>36250</v>
      </c>
      <c r="I13781" s="1" t="s">
        <v>36251</v>
      </c>
      <c r="J13781" s="1" t="s">
        <v>36252</v>
      </c>
      <c r="K13781" s="1" t="s">
        <v>39270</v>
      </c>
      <c r="L13781" s="1"/>
      <c r="M13781" s="1"/>
      <c r="N13781" s="1" t="s">
        <v>39271</v>
      </c>
      <c r="O13781" s="1" t="s">
        <v>36255</v>
      </c>
      <c r="P13781" s="1" t="s">
        <v>17</v>
      </c>
      <c r="Q13781" s="1" t="s">
        <v>17</v>
      </c>
      <c r="R13781" s="1" t="s">
        <v>210</v>
      </c>
      <c r="S13781" s="1" t="s">
        <v>17</v>
      </c>
      <c r="T13781" s="1" t="s">
        <v>17</v>
      </c>
    </row>
    <row r="13782" spans="8:20" hidden="1" x14ac:dyDescent="0.2">
      <c r="H13782" s="1" t="s">
        <v>36250</v>
      </c>
      <c r="I13782" s="1" t="s">
        <v>36251</v>
      </c>
      <c r="J13782" s="1" t="s">
        <v>36252</v>
      </c>
      <c r="K13782" s="1" t="s">
        <v>39272</v>
      </c>
      <c r="L13782" s="1"/>
      <c r="M13782" s="1"/>
      <c r="N13782" s="1" t="s">
        <v>39273</v>
      </c>
      <c r="O13782" s="1" t="s">
        <v>36255</v>
      </c>
      <c r="P13782" s="1" t="s">
        <v>17</v>
      </c>
      <c r="Q13782" s="1" t="s">
        <v>17</v>
      </c>
      <c r="R13782" s="1" t="s">
        <v>210</v>
      </c>
      <c r="S13782" s="1" t="s">
        <v>17</v>
      </c>
      <c r="T13782" s="1" t="s">
        <v>17</v>
      </c>
    </row>
    <row r="13783" spans="8:20" hidden="1" x14ac:dyDescent="0.2">
      <c r="H13783" s="1" t="s">
        <v>36250</v>
      </c>
      <c r="I13783" s="1" t="s">
        <v>36251</v>
      </c>
      <c r="J13783" s="1" t="s">
        <v>36252</v>
      </c>
      <c r="K13783" s="1" t="s">
        <v>39274</v>
      </c>
      <c r="L13783" s="1"/>
      <c r="M13783" s="1"/>
      <c r="N13783" s="1" t="s">
        <v>39275</v>
      </c>
      <c r="O13783" s="1" t="s">
        <v>36255</v>
      </c>
      <c r="P13783" s="1" t="s">
        <v>17</v>
      </c>
      <c r="Q13783" s="1" t="s">
        <v>17</v>
      </c>
      <c r="R13783" s="1" t="s">
        <v>210</v>
      </c>
      <c r="S13783" s="1" t="s">
        <v>17</v>
      </c>
      <c r="T13783" s="1" t="s">
        <v>17</v>
      </c>
    </row>
    <row r="13784" spans="8:20" hidden="1" x14ac:dyDescent="0.2">
      <c r="H13784" s="1" t="s">
        <v>36250</v>
      </c>
      <c r="I13784" s="1" t="s">
        <v>36251</v>
      </c>
      <c r="J13784" s="1" t="s">
        <v>36252</v>
      </c>
      <c r="K13784" s="1" t="s">
        <v>39276</v>
      </c>
      <c r="L13784" s="1"/>
      <c r="M13784" s="1"/>
      <c r="N13784" s="1" t="s">
        <v>39277</v>
      </c>
      <c r="O13784" s="1" t="s">
        <v>36255</v>
      </c>
      <c r="P13784" s="1" t="s">
        <v>17</v>
      </c>
      <c r="Q13784" s="1" t="s">
        <v>17</v>
      </c>
      <c r="R13784" s="1" t="s">
        <v>210</v>
      </c>
      <c r="S13784" s="1" t="s">
        <v>17</v>
      </c>
      <c r="T13784" s="1" t="s">
        <v>17</v>
      </c>
    </row>
    <row r="13785" spans="8:20" hidden="1" x14ac:dyDescent="0.2">
      <c r="H13785" s="1" t="s">
        <v>36250</v>
      </c>
      <c r="I13785" s="1" t="s">
        <v>36251</v>
      </c>
      <c r="J13785" s="1" t="s">
        <v>36252</v>
      </c>
      <c r="K13785" s="1" t="s">
        <v>39278</v>
      </c>
      <c r="L13785" s="1"/>
      <c r="M13785" s="1"/>
      <c r="N13785" s="1" t="s">
        <v>39279</v>
      </c>
      <c r="O13785" s="1" t="s">
        <v>36255</v>
      </c>
      <c r="P13785" s="1" t="s">
        <v>17</v>
      </c>
      <c r="Q13785" s="1" t="s">
        <v>17</v>
      </c>
      <c r="R13785" s="1" t="s">
        <v>210</v>
      </c>
      <c r="S13785" s="1" t="s">
        <v>17</v>
      </c>
      <c r="T13785" s="1" t="s">
        <v>17</v>
      </c>
    </row>
    <row r="13786" spans="8:20" hidden="1" x14ac:dyDescent="0.2">
      <c r="H13786" s="1" t="s">
        <v>36250</v>
      </c>
      <c r="I13786" s="1" t="s">
        <v>36251</v>
      </c>
      <c r="J13786" s="1" t="s">
        <v>36252</v>
      </c>
      <c r="K13786" s="1" t="s">
        <v>39280</v>
      </c>
      <c r="L13786" s="1"/>
      <c r="M13786" s="1"/>
      <c r="N13786" s="1" t="s">
        <v>39281</v>
      </c>
      <c r="O13786" s="1" t="s">
        <v>36255</v>
      </c>
      <c r="P13786" s="1" t="s">
        <v>17</v>
      </c>
      <c r="Q13786" s="1" t="s">
        <v>17</v>
      </c>
      <c r="R13786" s="1" t="s">
        <v>210</v>
      </c>
      <c r="S13786" s="1" t="s">
        <v>17</v>
      </c>
      <c r="T13786" s="1" t="s">
        <v>17</v>
      </c>
    </row>
    <row r="13787" spans="8:20" hidden="1" x14ac:dyDescent="0.2">
      <c r="H13787" s="1" t="s">
        <v>36250</v>
      </c>
      <c r="I13787" s="1" t="s">
        <v>36251</v>
      </c>
      <c r="J13787" s="1" t="s">
        <v>36252</v>
      </c>
      <c r="K13787" s="1" t="s">
        <v>39282</v>
      </c>
      <c r="L13787" s="1"/>
      <c r="M13787" s="1"/>
      <c r="N13787" s="1" t="s">
        <v>39283</v>
      </c>
      <c r="O13787" s="1" t="s">
        <v>36255</v>
      </c>
      <c r="P13787" s="1" t="s">
        <v>17</v>
      </c>
      <c r="Q13787" s="1" t="s">
        <v>17</v>
      </c>
      <c r="R13787" s="1" t="s">
        <v>210</v>
      </c>
      <c r="S13787" s="1" t="s">
        <v>17</v>
      </c>
      <c r="T13787" s="1" t="s">
        <v>17</v>
      </c>
    </row>
    <row r="13788" spans="8:20" hidden="1" x14ac:dyDescent="0.2">
      <c r="H13788" s="1" t="s">
        <v>36250</v>
      </c>
      <c r="I13788" s="1" t="s">
        <v>36251</v>
      </c>
      <c r="J13788" s="1" t="s">
        <v>36252</v>
      </c>
      <c r="K13788" s="1" t="s">
        <v>39284</v>
      </c>
      <c r="L13788" s="1"/>
      <c r="M13788" s="1"/>
      <c r="N13788" s="1" t="s">
        <v>39285</v>
      </c>
      <c r="O13788" s="1" t="s">
        <v>36255</v>
      </c>
      <c r="P13788" s="1" t="s">
        <v>17</v>
      </c>
      <c r="Q13788" s="1" t="s">
        <v>17</v>
      </c>
      <c r="R13788" s="1" t="s">
        <v>210</v>
      </c>
      <c r="S13788" s="1" t="s">
        <v>17</v>
      </c>
      <c r="T13788" s="1" t="s">
        <v>17</v>
      </c>
    </row>
    <row r="13789" spans="8:20" hidden="1" x14ac:dyDescent="0.2">
      <c r="H13789" s="1" t="s">
        <v>36250</v>
      </c>
      <c r="I13789" s="1" t="s">
        <v>36251</v>
      </c>
      <c r="J13789" s="1" t="s">
        <v>36252</v>
      </c>
      <c r="K13789" s="1" t="s">
        <v>39286</v>
      </c>
      <c r="L13789" s="1"/>
      <c r="M13789" s="1"/>
      <c r="N13789" s="1" t="s">
        <v>39287</v>
      </c>
      <c r="O13789" s="1" t="s">
        <v>36255</v>
      </c>
      <c r="P13789" s="1" t="s">
        <v>17</v>
      </c>
      <c r="Q13789" s="1" t="s">
        <v>17</v>
      </c>
      <c r="R13789" s="1" t="s">
        <v>210</v>
      </c>
      <c r="S13789" s="1" t="s">
        <v>17</v>
      </c>
      <c r="T13789" s="1" t="s">
        <v>17</v>
      </c>
    </row>
    <row r="13790" spans="8:20" hidden="1" x14ac:dyDescent="0.2">
      <c r="H13790" s="1" t="s">
        <v>36250</v>
      </c>
      <c r="I13790" s="1" t="s">
        <v>36251</v>
      </c>
      <c r="J13790" s="1" t="s">
        <v>36252</v>
      </c>
      <c r="K13790" s="1" t="s">
        <v>39288</v>
      </c>
      <c r="L13790" s="1"/>
      <c r="M13790" s="1"/>
      <c r="N13790" s="1" t="s">
        <v>39289</v>
      </c>
      <c r="O13790" s="1" t="s">
        <v>36255</v>
      </c>
      <c r="P13790" s="1" t="s">
        <v>17</v>
      </c>
      <c r="Q13790" s="1" t="s">
        <v>17</v>
      </c>
      <c r="R13790" s="1" t="s">
        <v>210</v>
      </c>
      <c r="S13790" s="1" t="s">
        <v>17</v>
      </c>
      <c r="T13790" s="1" t="s">
        <v>17</v>
      </c>
    </row>
    <row r="13791" spans="8:20" hidden="1" x14ac:dyDescent="0.2">
      <c r="H13791" s="1" t="s">
        <v>36250</v>
      </c>
      <c r="I13791" s="1" t="s">
        <v>36251</v>
      </c>
      <c r="J13791" s="1" t="s">
        <v>36252</v>
      </c>
      <c r="K13791" s="1" t="s">
        <v>39290</v>
      </c>
      <c r="L13791" s="1"/>
      <c r="M13791" s="1"/>
      <c r="N13791" s="1" t="s">
        <v>39291</v>
      </c>
      <c r="O13791" s="1" t="s">
        <v>36255</v>
      </c>
      <c r="P13791" s="1" t="s">
        <v>17</v>
      </c>
      <c r="Q13791" s="1" t="s">
        <v>17</v>
      </c>
      <c r="R13791" s="1" t="s">
        <v>210</v>
      </c>
      <c r="S13791" s="1" t="s">
        <v>17</v>
      </c>
      <c r="T13791" s="1" t="s">
        <v>17</v>
      </c>
    </row>
    <row r="13792" spans="8:20" hidden="1" x14ac:dyDescent="0.2">
      <c r="H13792" s="1" t="s">
        <v>36250</v>
      </c>
      <c r="I13792" s="1" t="s">
        <v>36251</v>
      </c>
      <c r="J13792" s="1" t="s">
        <v>36252</v>
      </c>
      <c r="K13792" s="1" t="s">
        <v>39292</v>
      </c>
      <c r="L13792" s="1"/>
      <c r="M13792" s="1"/>
      <c r="N13792" s="1" t="s">
        <v>39293</v>
      </c>
      <c r="O13792" s="1" t="s">
        <v>36255</v>
      </c>
      <c r="P13792" s="1" t="s">
        <v>17</v>
      </c>
      <c r="Q13792" s="1" t="s">
        <v>17</v>
      </c>
      <c r="R13792" s="1" t="s">
        <v>210</v>
      </c>
      <c r="S13792" s="1" t="s">
        <v>17</v>
      </c>
      <c r="T13792" s="1" t="s">
        <v>17</v>
      </c>
    </row>
    <row r="13793" spans="8:20" hidden="1" x14ac:dyDescent="0.2">
      <c r="H13793" s="1" t="s">
        <v>36250</v>
      </c>
      <c r="I13793" s="1" t="s">
        <v>36251</v>
      </c>
      <c r="J13793" s="1" t="s">
        <v>36252</v>
      </c>
      <c r="K13793" s="1" t="s">
        <v>39294</v>
      </c>
      <c r="L13793" s="1"/>
      <c r="M13793" s="1"/>
      <c r="N13793" s="1" t="s">
        <v>39295</v>
      </c>
      <c r="O13793" s="1" t="s">
        <v>36255</v>
      </c>
      <c r="P13793" s="1" t="s">
        <v>17</v>
      </c>
      <c r="Q13793" s="1" t="s">
        <v>17</v>
      </c>
      <c r="R13793" s="1" t="s">
        <v>210</v>
      </c>
      <c r="S13793" s="1" t="s">
        <v>17</v>
      </c>
      <c r="T13793" s="1" t="s">
        <v>17</v>
      </c>
    </row>
    <row r="13794" spans="8:20" hidden="1" x14ac:dyDescent="0.2">
      <c r="H13794" s="1" t="s">
        <v>36250</v>
      </c>
      <c r="I13794" s="1" t="s">
        <v>36251</v>
      </c>
      <c r="J13794" s="1" t="s">
        <v>36252</v>
      </c>
      <c r="K13794" s="1" t="s">
        <v>39296</v>
      </c>
      <c r="L13794" s="1"/>
      <c r="M13794" s="1"/>
      <c r="N13794" s="1" t="s">
        <v>39297</v>
      </c>
      <c r="O13794" s="1" t="s">
        <v>36255</v>
      </c>
      <c r="P13794" s="1" t="s">
        <v>17</v>
      </c>
      <c r="Q13794" s="1" t="s">
        <v>17</v>
      </c>
      <c r="R13794" s="1" t="s">
        <v>210</v>
      </c>
      <c r="S13794" s="1" t="s">
        <v>17</v>
      </c>
      <c r="T13794" s="1" t="s">
        <v>17</v>
      </c>
    </row>
    <row r="13795" spans="8:20" hidden="1" x14ac:dyDescent="0.2">
      <c r="H13795" s="1" t="s">
        <v>36250</v>
      </c>
      <c r="I13795" s="1" t="s">
        <v>36251</v>
      </c>
      <c r="J13795" s="1" t="s">
        <v>36252</v>
      </c>
      <c r="K13795" s="1" t="s">
        <v>39298</v>
      </c>
      <c r="L13795" s="1"/>
      <c r="M13795" s="1"/>
      <c r="N13795" s="1" t="s">
        <v>39299</v>
      </c>
      <c r="O13795" s="1" t="s">
        <v>36255</v>
      </c>
      <c r="P13795" s="1" t="s">
        <v>17</v>
      </c>
      <c r="Q13795" s="1" t="s">
        <v>17</v>
      </c>
      <c r="R13795" s="1" t="s">
        <v>210</v>
      </c>
      <c r="S13795" s="1" t="s">
        <v>17</v>
      </c>
      <c r="T13795" s="1" t="s">
        <v>17</v>
      </c>
    </row>
    <row r="13796" spans="8:20" hidden="1" x14ac:dyDescent="0.2">
      <c r="H13796" s="1" t="s">
        <v>36250</v>
      </c>
      <c r="I13796" s="1" t="s">
        <v>36251</v>
      </c>
      <c r="J13796" s="1" t="s">
        <v>36252</v>
      </c>
      <c r="K13796" s="1" t="s">
        <v>39300</v>
      </c>
      <c r="L13796" s="1"/>
      <c r="M13796" s="1"/>
      <c r="N13796" s="1" t="s">
        <v>39301</v>
      </c>
      <c r="O13796" s="1" t="s">
        <v>36255</v>
      </c>
      <c r="P13796" s="1" t="s">
        <v>17</v>
      </c>
      <c r="Q13796" s="1" t="s">
        <v>17</v>
      </c>
      <c r="R13796" s="1" t="s">
        <v>210</v>
      </c>
      <c r="S13796" s="1" t="s">
        <v>17</v>
      </c>
      <c r="T13796" s="1" t="s">
        <v>17</v>
      </c>
    </row>
    <row r="13797" spans="8:20" hidden="1" x14ac:dyDescent="0.2">
      <c r="H13797" s="1" t="s">
        <v>36250</v>
      </c>
      <c r="I13797" s="1" t="s">
        <v>36251</v>
      </c>
      <c r="J13797" s="1" t="s">
        <v>36252</v>
      </c>
      <c r="K13797" s="1" t="s">
        <v>39302</v>
      </c>
      <c r="L13797" s="1"/>
      <c r="M13797" s="1"/>
      <c r="N13797" s="1" t="s">
        <v>39303</v>
      </c>
      <c r="O13797" s="1" t="s">
        <v>36255</v>
      </c>
      <c r="P13797" s="1" t="s">
        <v>17</v>
      </c>
      <c r="Q13797" s="1" t="s">
        <v>17</v>
      </c>
      <c r="R13797" s="1" t="s">
        <v>210</v>
      </c>
      <c r="S13797" s="1" t="s">
        <v>17</v>
      </c>
      <c r="T13797" s="1" t="s">
        <v>17</v>
      </c>
    </row>
    <row r="13798" spans="8:20" hidden="1" x14ac:dyDescent="0.2">
      <c r="H13798" s="1" t="s">
        <v>36250</v>
      </c>
      <c r="I13798" s="1" t="s">
        <v>36251</v>
      </c>
      <c r="J13798" s="1" t="s">
        <v>36252</v>
      </c>
      <c r="K13798" s="1" t="s">
        <v>39304</v>
      </c>
      <c r="L13798" s="1"/>
      <c r="M13798" s="1"/>
      <c r="N13798" s="1" t="s">
        <v>39305</v>
      </c>
      <c r="O13798" s="1" t="s">
        <v>36255</v>
      </c>
      <c r="P13798" s="1" t="s">
        <v>17</v>
      </c>
      <c r="Q13798" s="1" t="s">
        <v>17</v>
      </c>
      <c r="R13798" s="1" t="s">
        <v>210</v>
      </c>
      <c r="S13798" s="1" t="s">
        <v>17</v>
      </c>
      <c r="T13798" s="1" t="s">
        <v>17</v>
      </c>
    </row>
    <row r="13799" spans="8:20" hidden="1" x14ac:dyDescent="0.2">
      <c r="H13799" s="1" t="s">
        <v>36250</v>
      </c>
      <c r="I13799" s="1" t="s">
        <v>36251</v>
      </c>
      <c r="J13799" s="1" t="s">
        <v>36252</v>
      </c>
      <c r="K13799" s="1" t="s">
        <v>39306</v>
      </c>
      <c r="L13799" s="1"/>
      <c r="M13799" s="1"/>
      <c r="N13799" s="1" t="s">
        <v>39307</v>
      </c>
      <c r="O13799" s="1" t="s">
        <v>36255</v>
      </c>
      <c r="P13799" s="1" t="s">
        <v>17</v>
      </c>
      <c r="Q13799" s="1" t="s">
        <v>17</v>
      </c>
      <c r="R13799" s="1" t="s">
        <v>210</v>
      </c>
      <c r="S13799" s="1" t="s">
        <v>17</v>
      </c>
      <c r="T13799" s="1" t="s">
        <v>17</v>
      </c>
    </row>
    <row r="13800" spans="8:20" hidden="1" x14ac:dyDescent="0.2">
      <c r="H13800" s="1" t="s">
        <v>36250</v>
      </c>
      <c r="I13800" s="1" t="s">
        <v>36251</v>
      </c>
      <c r="J13800" s="1" t="s">
        <v>36252</v>
      </c>
      <c r="K13800" s="1" t="s">
        <v>39308</v>
      </c>
      <c r="L13800" s="1"/>
      <c r="M13800" s="1"/>
      <c r="N13800" s="1" t="s">
        <v>39309</v>
      </c>
      <c r="O13800" s="1" t="s">
        <v>36255</v>
      </c>
      <c r="P13800" s="1" t="s">
        <v>17</v>
      </c>
      <c r="Q13800" s="1" t="s">
        <v>17</v>
      </c>
      <c r="R13800" s="1" t="s">
        <v>210</v>
      </c>
      <c r="S13800" s="1" t="s">
        <v>17</v>
      </c>
      <c r="T13800" s="1" t="s">
        <v>17</v>
      </c>
    </row>
    <row r="13801" spans="8:20" hidden="1" x14ac:dyDescent="0.2">
      <c r="H13801" s="1" t="s">
        <v>36250</v>
      </c>
      <c r="I13801" s="1" t="s">
        <v>36251</v>
      </c>
      <c r="J13801" s="1" t="s">
        <v>36252</v>
      </c>
      <c r="K13801" s="1" t="s">
        <v>39310</v>
      </c>
      <c r="L13801" s="1"/>
      <c r="M13801" s="1"/>
      <c r="N13801" s="1" t="s">
        <v>39311</v>
      </c>
      <c r="O13801" s="1" t="s">
        <v>36255</v>
      </c>
      <c r="P13801" s="1" t="s">
        <v>17</v>
      </c>
      <c r="Q13801" s="1" t="s">
        <v>17</v>
      </c>
      <c r="R13801" s="1" t="s">
        <v>210</v>
      </c>
      <c r="S13801" s="1" t="s">
        <v>17</v>
      </c>
      <c r="T13801" s="1" t="s">
        <v>17</v>
      </c>
    </row>
    <row r="13802" spans="8:20" hidden="1" x14ac:dyDescent="0.2">
      <c r="H13802" s="1" t="s">
        <v>36250</v>
      </c>
      <c r="I13802" s="1" t="s">
        <v>36251</v>
      </c>
      <c r="J13802" s="1" t="s">
        <v>36252</v>
      </c>
      <c r="K13802" s="1" t="s">
        <v>39312</v>
      </c>
      <c r="L13802" s="1"/>
      <c r="M13802" s="1"/>
      <c r="N13802" s="1" t="s">
        <v>39313</v>
      </c>
      <c r="O13802" s="1" t="s">
        <v>36255</v>
      </c>
      <c r="P13802" s="1" t="s">
        <v>17</v>
      </c>
      <c r="Q13802" s="1" t="s">
        <v>17</v>
      </c>
      <c r="R13802" s="1" t="s">
        <v>210</v>
      </c>
      <c r="S13802" s="1" t="s">
        <v>17</v>
      </c>
      <c r="T13802" s="1" t="s">
        <v>17</v>
      </c>
    </row>
    <row r="13803" spans="8:20" hidden="1" x14ac:dyDescent="0.2">
      <c r="H13803" s="1" t="s">
        <v>36250</v>
      </c>
      <c r="I13803" s="1" t="s">
        <v>36251</v>
      </c>
      <c r="J13803" s="1" t="s">
        <v>36252</v>
      </c>
      <c r="K13803" s="1" t="s">
        <v>39314</v>
      </c>
      <c r="L13803" s="1"/>
      <c r="M13803" s="1"/>
      <c r="N13803" s="1" t="s">
        <v>39315</v>
      </c>
      <c r="O13803" s="1" t="s">
        <v>36255</v>
      </c>
      <c r="P13803" s="1" t="s">
        <v>17</v>
      </c>
      <c r="Q13803" s="1" t="s">
        <v>17</v>
      </c>
      <c r="R13803" s="1" t="s">
        <v>210</v>
      </c>
      <c r="S13803" s="1" t="s">
        <v>17</v>
      </c>
      <c r="T13803" s="1" t="s">
        <v>17</v>
      </c>
    </row>
    <row r="13804" spans="8:20" hidden="1" x14ac:dyDescent="0.2">
      <c r="H13804" s="1" t="s">
        <v>36250</v>
      </c>
      <c r="I13804" s="1" t="s">
        <v>36251</v>
      </c>
      <c r="J13804" s="1" t="s">
        <v>36252</v>
      </c>
      <c r="K13804" s="1" t="s">
        <v>39316</v>
      </c>
      <c r="L13804" s="1"/>
      <c r="M13804" s="1"/>
      <c r="N13804" s="1" t="s">
        <v>39317</v>
      </c>
      <c r="O13804" s="1" t="s">
        <v>36255</v>
      </c>
      <c r="P13804" s="1" t="s">
        <v>17</v>
      </c>
      <c r="Q13804" s="1" t="s">
        <v>17</v>
      </c>
      <c r="R13804" s="1" t="s">
        <v>210</v>
      </c>
      <c r="S13804" s="1" t="s">
        <v>17</v>
      </c>
      <c r="T13804" s="1" t="s">
        <v>17</v>
      </c>
    </row>
    <row r="13805" spans="8:20" hidden="1" x14ac:dyDescent="0.2">
      <c r="H13805" s="1" t="s">
        <v>36250</v>
      </c>
      <c r="I13805" s="1" t="s">
        <v>36251</v>
      </c>
      <c r="J13805" s="1" t="s">
        <v>36252</v>
      </c>
      <c r="K13805" s="1" t="s">
        <v>39318</v>
      </c>
      <c r="L13805" s="1"/>
      <c r="M13805" s="1"/>
      <c r="N13805" s="1" t="s">
        <v>39319</v>
      </c>
      <c r="O13805" s="1" t="s">
        <v>36255</v>
      </c>
      <c r="P13805" s="1" t="s">
        <v>17</v>
      </c>
      <c r="Q13805" s="1" t="s">
        <v>17</v>
      </c>
      <c r="R13805" s="1" t="s">
        <v>210</v>
      </c>
      <c r="S13805" s="1" t="s">
        <v>17</v>
      </c>
      <c r="T13805" s="1" t="s">
        <v>17</v>
      </c>
    </row>
    <row r="13806" spans="8:20" hidden="1" x14ac:dyDescent="0.2">
      <c r="H13806" s="1" t="s">
        <v>36250</v>
      </c>
      <c r="I13806" s="1" t="s">
        <v>36251</v>
      </c>
      <c r="J13806" s="1" t="s">
        <v>36252</v>
      </c>
      <c r="K13806" s="1" t="s">
        <v>39320</v>
      </c>
      <c r="L13806" s="1"/>
      <c r="M13806" s="1"/>
      <c r="N13806" s="1" t="s">
        <v>39321</v>
      </c>
      <c r="O13806" s="1" t="s">
        <v>36255</v>
      </c>
      <c r="P13806" s="1" t="s">
        <v>17</v>
      </c>
      <c r="Q13806" s="1" t="s">
        <v>17</v>
      </c>
      <c r="R13806" s="1" t="s">
        <v>210</v>
      </c>
      <c r="S13806" s="1" t="s">
        <v>17</v>
      </c>
      <c r="T13806" s="1" t="s">
        <v>17</v>
      </c>
    </row>
    <row r="13807" spans="8:20" hidden="1" x14ac:dyDescent="0.2">
      <c r="H13807" s="1" t="s">
        <v>36250</v>
      </c>
      <c r="I13807" s="1" t="s">
        <v>36251</v>
      </c>
      <c r="J13807" s="1" t="s">
        <v>36252</v>
      </c>
      <c r="K13807" s="1" t="s">
        <v>39322</v>
      </c>
      <c r="L13807" s="1"/>
      <c r="M13807" s="1"/>
      <c r="N13807" s="1" t="s">
        <v>39323</v>
      </c>
      <c r="O13807" s="1" t="s">
        <v>36255</v>
      </c>
      <c r="P13807" s="1" t="s">
        <v>17</v>
      </c>
      <c r="Q13807" s="1" t="s">
        <v>17</v>
      </c>
      <c r="R13807" s="1" t="s">
        <v>210</v>
      </c>
      <c r="S13807" s="1" t="s">
        <v>17</v>
      </c>
      <c r="T13807" s="1" t="s">
        <v>17</v>
      </c>
    </row>
    <row r="13808" spans="8:20" hidden="1" x14ac:dyDescent="0.2">
      <c r="H13808" s="1" t="s">
        <v>36250</v>
      </c>
      <c r="I13808" s="1" t="s">
        <v>36251</v>
      </c>
      <c r="J13808" s="1" t="s">
        <v>36252</v>
      </c>
      <c r="K13808" s="1" t="s">
        <v>39324</v>
      </c>
      <c r="L13808" s="1"/>
      <c r="M13808" s="1"/>
      <c r="N13808" s="1" t="s">
        <v>39325</v>
      </c>
      <c r="O13808" s="1" t="s">
        <v>36255</v>
      </c>
      <c r="P13808" s="1" t="s">
        <v>17</v>
      </c>
      <c r="Q13808" s="1" t="s">
        <v>17</v>
      </c>
      <c r="R13808" s="1" t="s">
        <v>210</v>
      </c>
      <c r="S13808" s="1" t="s">
        <v>17</v>
      </c>
      <c r="T13808" s="1" t="s">
        <v>17</v>
      </c>
    </row>
    <row r="13809" spans="8:20" hidden="1" x14ac:dyDescent="0.2">
      <c r="H13809" s="1" t="s">
        <v>36250</v>
      </c>
      <c r="I13809" s="1" t="s">
        <v>36251</v>
      </c>
      <c r="J13809" s="1" t="s">
        <v>36252</v>
      </c>
      <c r="K13809" s="1" t="s">
        <v>39326</v>
      </c>
      <c r="L13809" s="1"/>
      <c r="M13809" s="1"/>
      <c r="N13809" s="1" t="s">
        <v>39327</v>
      </c>
      <c r="O13809" s="1" t="s">
        <v>36255</v>
      </c>
      <c r="P13809" s="1" t="s">
        <v>17</v>
      </c>
      <c r="Q13809" s="1" t="s">
        <v>17</v>
      </c>
      <c r="R13809" s="1" t="s">
        <v>210</v>
      </c>
      <c r="S13809" s="1" t="s">
        <v>17</v>
      </c>
      <c r="T13809" s="1" t="s">
        <v>17</v>
      </c>
    </row>
    <row r="13810" spans="8:20" hidden="1" x14ac:dyDescent="0.2">
      <c r="H13810" s="1" t="s">
        <v>36250</v>
      </c>
      <c r="I13810" s="1" t="s">
        <v>36251</v>
      </c>
      <c r="J13810" s="1" t="s">
        <v>36252</v>
      </c>
      <c r="K13810" s="1" t="s">
        <v>39328</v>
      </c>
      <c r="L13810" s="1"/>
      <c r="M13810" s="1"/>
      <c r="N13810" s="1" t="s">
        <v>39329</v>
      </c>
      <c r="O13810" s="1" t="s">
        <v>36255</v>
      </c>
      <c r="P13810" s="1" t="s">
        <v>17</v>
      </c>
      <c r="Q13810" s="1" t="s">
        <v>17</v>
      </c>
      <c r="R13810" s="1" t="s">
        <v>210</v>
      </c>
      <c r="S13810" s="1" t="s">
        <v>17</v>
      </c>
      <c r="T13810" s="1" t="s">
        <v>17</v>
      </c>
    </row>
    <row r="13811" spans="8:20" hidden="1" x14ac:dyDescent="0.2">
      <c r="H13811" s="1" t="s">
        <v>36250</v>
      </c>
      <c r="I13811" s="1" t="s">
        <v>36251</v>
      </c>
      <c r="J13811" s="1" t="s">
        <v>36252</v>
      </c>
      <c r="K13811" s="1" t="s">
        <v>39330</v>
      </c>
      <c r="L13811" s="1"/>
      <c r="M13811" s="1"/>
      <c r="N13811" s="1" t="s">
        <v>39331</v>
      </c>
      <c r="O13811" s="1" t="s">
        <v>36255</v>
      </c>
      <c r="P13811" s="1" t="s">
        <v>17</v>
      </c>
      <c r="Q13811" s="1" t="s">
        <v>17</v>
      </c>
      <c r="R13811" s="1" t="s">
        <v>210</v>
      </c>
      <c r="S13811" s="1" t="s">
        <v>17</v>
      </c>
      <c r="T13811" s="1" t="s">
        <v>17</v>
      </c>
    </row>
    <row r="13812" spans="8:20" hidden="1" x14ac:dyDescent="0.2">
      <c r="H13812" s="1" t="s">
        <v>36250</v>
      </c>
      <c r="I13812" s="1" t="s">
        <v>36251</v>
      </c>
      <c r="J13812" s="1" t="s">
        <v>36252</v>
      </c>
      <c r="K13812" s="1" t="s">
        <v>39332</v>
      </c>
      <c r="L13812" s="1"/>
      <c r="M13812" s="1"/>
      <c r="N13812" s="1" t="s">
        <v>39333</v>
      </c>
      <c r="O13812" s="1" t="s">
        <v>36255</v>
      </c>
      <c r="P13812" s="1" t="s">
        <v>17</v>
      </c>
      <c r="Q13812" s="1" t="s">
        <v>17</v>
      </c>
      <c r="R13812" s="1" t="s">
        <v>210</v>
      </c>
      <c r="S13812" s="1" t="s">
        <v>17</v>
      </c>
      <c r="T13812" s="1" t="s">
        <v>17</v>
      </c>
    </row>
    <row r="13813" spans="8:20" hidden="1" x14ac:dyDescent="0.2">
      <c r="H13813" s="1" t="s">
        <v>36250</v>
      </c>
      <c r="I13813" s="1" t="s">
        <v>36251</v>
      </c>
      <c r="J13813" s="1" t="s">
        <v>36252</v>
      </c>
      <c r="K13813" s="1" t="s">
        <v>39334</v>
      </c>
      <c r="L13813" s="1"/>
      <c r="M13813" s="1"/>
      <c r="N13813" s="1" t="s">
        <v>39335</v>
      </c>
      <c r="O13813" s="1" t="s">
        <v>36255</v>
      </c>
      <c r="P13813" s="1" t="s">
        <v>17</v>
      </c>
      <c r="Q13813" s="1" t="s">
        <v>17</v>
      </c>
      <c r="R13813" s="1" t="s">
        <v>210</v>
      </c>
      <c r="S13813" s="1" t="s">
        <v>17</v>
      </c>
      <c r="T13813" s="1" t="s">
        <v>17</v>
      </c>
    </row>
    <row r="13814" spans="8:20" hidden="1" x14ac:dyDescent="0.2">
      <c r="H13814" s="1" t="s">
        <v>36250</v>
      </c>
      <c r="I13814" s="1" t="s">
        <v>36251</v>
      </c>
      <c r="J13814" s="1" t="s">
        <v>36252</v>
      </c>
      <c r="K13814" s="1" t="s">
        <v>39336</v>
      </c>
      <c r="L13814" s="1"/>
      <c r="M13814" s="1"/>
      <c r="N13814" s="1" t="s">
        <v>39337</v>
      </c>
      <c r="O13814" s="1" t="s">
        <v>36255</v>
      </c>
      <c r="P13814" s="1" t="s">
        <v>17</v>
      </c>
      <c r="Q13814" s="1" t="s">
        <v>17</v>
      </c>
      <c r="R13814" s="1" t="s">
        <v>210</v>
      </c>
      <c r="S13814" s="1" t="s">
        <v>17</v>
      </c>
      <c r="T13814" s="1" t="s">
        <v>17</v>
      </c>
    </row>
    <row r="13815" spans="8:20" hidden="1" x14ac:dyDescent="0.2">
      <c r="H13815" s="1" t="s">
        <v>36250</v>
      </c>
      <c r="I13815" s="1" t="s">
        <v>36251</v>
      </c>
      <c r="J13815" s="1" t="s">
        <v>36252</v>
      </c>
      <c r="K13815" s="1" t="s">
        <v>39338</v>
      </c>
      <c r="L13815" s="1"/>
      <c r="M13815" s="1"/>
      <c r="N13815" s="1" t="s">
        <v>39339</v>
      </c>
      <c r="O13815" s="1" t="s">
        <v>36255</v>
      </c>
      <c r="P13815" s="1" t="s">
        <v>17</v>
      </c>
      <c r="Q13815" s="1" t="s">
        <v>17</v>
      </c>
      <c r="R13815" s="1" t="s">
        <v>210</v>
      </c>
      <c r="S13815" s="1" t="s">
        <v>17</v>
      </c>
      <c r="T13815" s="1" t="s">
        <v>17</v>
      </c>
    </row>
    <row r="13816" spans="8:20" hidden="1" x14ac:dyDescent="0.2">
      <c r="H13816" s="1" t="s">
        <v>36250</v>
      </c>
      <c r="I13816" s="1" t="s">
        <v>36251</v>
      </c>
      <c r="J13816" s="1" t="s">
        <v>36252</v>
      </c>
      <c r="K13816" s="1" t="s">
        <v>39340</v>
      </c>
      <c r="L13816" s="1"/>
      <c r="M13816" s="1"/>
      <c r="N13816" s="1" t="s">
        <v>39341</v>
      </c>
      <c r="O13816" s="1" t="s">
        <v>36255</v>
      </c>
      <c r="P13816" s="1" t="s">
        <v>17</v>
      </c>
      <c r="Q13816" s="1" t="s">
        <v>17</v>
      </c>
      <c r="R13816" s="1" t="s">
        <v>210</v>
      </c>
      <c r="S13816" s="1" t="s">
        <v>17</v>
      </c>
      <c r="T13816" s="1" t="s">
        <v>17</v>
      </c>
    </row>
    <row r="13817" spans="8:20" hidden="1" x14ac:dyDescent="0.2">
      <c r="H13817" s="1" t="s">
        <v>36250</v>
      </c>
      <c r="I13817" s="1" t="s">
        <v>36251</v>
      </c>
      <c r="J13817" s="1" t="s">
        <v>36252</v>
      </c>
      <c r="K13817" s="1" t="s">
        <v>39342</v>
      </c>
      <c r="L13817" s="1"/>
      <c r="M13817" s="1"/>
      <c r="N13817" s="1" t="s">
        <v>39343</v>
      </c>
      <c r="O13817" s="1" t="s">
        <v>36255</v>
      </c>
      <c r="P13817" s="1" t="s">
        <v>17</v>
      </c>
      <c r="Q13817" s="1" t="s">
        <v>17</v>
      </c>
      <c r="R13817" s="1" t="s">
        <v>210</v>
      </c>
      <c r="S13817" s="1" t="s">
        <v>17</v>
      </c>
      <c r="T13817" s="1" t="s">
        <v>17</v>
      </c>
    </row>
    <row r="13818" spans="8:20" hidden="1" x14ac:dyDescent="0.2">
      <c r="H13818" s="1" t="s">
        <v>36250</v>
      </c>
      <c r="I13818" s="1" t="s">
        <v>36251</v>
      </c>
      <c r="J13818" s="1" t="s">
        <v>36252</v>
      </c>
      <c r="K13818" s="1" t="s">
        <v>39344</v>
      </c>
      <c r="L13818" s="1"/>
      <c r="M13818" s="1"/>
      <c r="N13818" s="1" t="s">
        <v>39345</v>
      </c>
      <c r="O13818" s="1" t="s">
        <v>36255</v>
      </c>
      <c r="P13818" s="1" t="s">
        <v>17</v>
      </c>
      <c r="Q13818" s="1" t="s">
        <v>17</v>
      </c>
      <c r="R13818" s="1" t="s">
        <v>210</v>
      </c>
      <c r="S13818" s="1" t="s">
        <v>17</v>
      </c>
      <c r="T13818" s="1" t="s">
        <v>17</v>
      </c>
    </row>
    <row r="13819" spans="8:20" hidden="1" x14ac:dyDescent="0.2">
      <c r="H13819" s="1" t="s">
        <v>36250</v>
      </c>
      <c r="I13819" s="1" t="s">
        <v>36251</v>
      </c>
      <c r="J13819" s="1" t="s">
        <v>36252</v>
      </c>
      <c r="K13819" s="1" t="s">
        <v>39346</v>
      </c>
      <c r="L13819" s="1"/>
      <c r="M13819" s="1"/>
      <c r="N13819" s="1" t="s">
        <v>39347</v>
      </c>
      <c r="O13819" s="1" t="s">
        <v>36255</v>
      </c>
      <c r="P13819" s="1" t="s">
        <v>17</v>
      </c>
      <c r="Q13819" s="1" t="s">
        <v>17</v>
      </c>
      <c r="R13819" s="1" t="s">
        <v>210</v>
      </c>
      <c r="S13819" s="1" t="s">
        <v>17</v>
      </c>
      <c r="T13819" s="1" t="s">
        <v>17</v>
      </c>
    </row>
    <row r="13820" spans="8:20" hidden="1" x14ac:dyDescent="0.2">
      <c r="H13820" s="1" t="s">
        <v>36250</v>
      </c>
      <c r="I13820" s="1" t="s">
        <v>36251</v>
      </c>
      <c r="J13820" s="1" t="s">
        <v>36252</v>
      </c>
      <c r="K13820" s="1" t="s">
        <v>39348</v>
      </c>
      <c r="L13820" s="1"/>
      <c r="M13820" s="1"/>
      <c r="N13820" s="1" t="s">
        <v>39349</v>
      </c>
      <c r="O13820" s="1" t="s">
        <v>36255</v>
      </c>
      <c r="P13820" s="1" t="s">
        <v>17</v>
      </c>
      <c r="Q13820" s="1" t="s">
        <v>17</v>
      </c>
      <c r="R13820" s="1" t="s">
        <v>210</v>
      </c>
      <c r="S13820" s="1" t="s">
        <v>17</v>
      </c>
      <c r="T13820" s="1" t="s">
        <v>17</v>
      </c>
    </row>
    <row r="13821" spans="8:20" hidden="1" x14ac:dyDescent="0.2">
      <c r="H13821" s="1" t="s">
        <v>36250</v>
      </c>
      <c r="I13821" s="1" t="s">
        <v>36251</v>
      </c>
      <c r="J13821" s="1" t="s">
        <v>36252</v>
      </c>
      <c r="K13821" s="1" t="s">
        <v>39350</v>
      </c>
      <c r="L13821" s="1"/>
      <c r="M13821" s="1"/>
      <c r="N13821" s="1" t="s">
        <v>39351</v>
      </c>
      <c r="O13821" s="1" t="s">
        <v>36255</v>
      </c>
      <c r="P13821" s="1" t="s">
        <v>17</v>
      </c>
      <c r="Q13821" s="1" t="s">
        <v>17</v>
      </c>
      <c r="R13821" s="1" t="s">
        <v>210</v>
      </c>
      <c r="S13821" s="1" t="s">
        <v>17</v>
      </c>
      <c r="T13821" s="1" t="s">
        <v>17</v>
      </c>
    </row>
    <row r="13822" spans="8:20" hidden="1" x14ac:dyDescent="0.2">
      <c r="H13822" s="1" t="s">
        <v>36250</v>
      </c>
      <c r="I13822" s="1" t="s">
        <v>36251</v>
      </c>
      <c r="J13822" s="1" t="s">
        <v>36252</v>
      </c>
      <c r="K13822" s="1" t="s">
        <v>39352</v>
      </c>
      <c r="L13822" s="1"/>
      <c r="M13822" s="1"/>
      <c r="N13822" s="1" t="s">
        <v>39353</v>
      </c>
      <c r="O13822" s="1" t="s">
        <v>36255</v>
      </c>
      <c r="P13822" s="1" t="s">
        <v>17</v>
      </c>
      <c r="Q13822" s="1" t="s">
        <v>17</v>
      </c>
      <c r="R13822" s="1" t="s">
        <v>210</v>
      </c>
      <c r="S13822" s="1" t="s">
        <v>17</v>
      </c>
      <c r="T13822" s="1" t="s">
        <v>17</v>
      </c>
    </row>
    <row r="13823" spans="8:20" hidden="1" x14ac:dyDescent="0.2">
      <c r="H13823" s="1" t="s">
        <v>36250</v>
      </c>
      <c r="I13823" s="1" t="s">
        <v>36251</v>
      </c>
      <c r="J13823" s="1" t="s">
        <v>36252</v>
      </c>
      <c r="K13823" s="1" t="s">
        <v>39354</v>
      </c>
      <c r="L13823" s="1"/>
      <c r="M13823" s="1"/>
      <c r="N13823" s="1" t="s">
        <v>39355</v>
      </c>
      <c r="O13823" s="1" t="s">
        <v>36255</v>
      </c>
      <c r="P13823" s="1" t="s">
        <v>17</v>
      </c>
      <c r="Q13823" s="1" t="s">
        <v>17</v>
      </c>
      <c r="R13823" s="1" t="s">
        <v>210</v>
      </c>
      <c r="S13823" s="1" t="s">
        <v>17</v>
      </c>
      <c r="T13823" s="1" t="s">
        <v>17</v>
      </c>
    </row>
    <row r="13824" spans="8:20" hidden="1" x14ac:dyDescent="0.2">
      <c r="H13824" s="1" t="s">
        <v>36250</v>
      </c>
      <c r="I13824" s="1" t="s">
        <v>36251</v>
      </c>
      <c r="J13824" s="1" t="s">
        <v>36252</v>
      </c>
      <c r="K13824" s="1" t="s">
        <v>39356</v>
      </c>
      <c r="L13824" s="1"/>
      <c r="M13824" s="1"/>
      <c r="N13824" s="1" t="s">
        <v>39357</v>
      </c>
      <c r="O13824" s="1" t="s">
        <v>36255</v>
      </c>
      <c r="P13824" s="1" t="s">
        <v>17</v>
      </c>
      <c r="Q13824" s="1" t="s">
        <v>17</v>
      </c>
      <c r="R13824" s="1" t="s">
        <v>210</v>
      </c>
      <c r="S13824" s="1" t="s">
        <v>17</v>
      </c>
      <c r="T13824" s="1" t="s">
        <v>17</v>
      </c>
    </row>
    <row r="13825" spans="8:20" hidden="1" x14ac:dyDescent="0.2">
      <c r="H13825" s="1" t="s">
        <v>36250</v>
      </c>
      <c r="I13825" s="1" t="s">
        <v>36251</v>
      </c>
      <c r="J13825" s="1" t="s">
        <v>36252</v>
      </c>
      <c r="K13825" s="1" t="s">
        <v>39358</v>
      </c>
      <c r="L13825" s="1"/>
      <c r="M13825" s="1"/>
      <c r="N13825" s="1" t="s">
        <v>39359</v>
      </c>
      <c r="O13825" s="1" t="s">
        <v>36255</v>
      </c>
      <c r="P13825" s="1" t="s">
        <v>17</v>
      </c>
      <c r="Q13825" s="1" t="s">
        <v>17</v>
      </c>
      <c r="R13825" s="1" t="s">
        <v>210</v>
      </c>
      <c r="S13825" s="1" t="s">
        <v>17</v>
      </c>
      <c r="T13825" s="1" t="s">
        <v>17</v>
      </c>
    </row>
    <row r="13826" spans="8:20" hidden="1" x14ac:dyDescent="0.2">
      <c r="H13826" s="1" t="s">
        <v>36250</v>
      </c>
      <c r="I13826" s="1" t="s">
        <v>36251</v>
      </c>
      <c r="J13826" s="1" t="s">
        <v>36252</v>
      </c>
      <c r="K13826" s="1" t="s">
        <v>39360</v>
      </c>
      <c r="L13826" s="1"/>
      <c r="M13826" s="1"/>
      <c r="N13826" s="1" t="s">
        <v>39361</v>
      </c>
      <c r="O13826" s="1" t="s">
        <v>36255</v>
      </c>
      <c r="P13826" s="1" t="s">
        <v>17</v>
      </c>
      <c r="Q13826" s="1" t="s">
        <v>17</v>
      </c>
      <c r="R13826" s="1" t="s">
        <v>210</v>
      </c>
      <c r="S13826" s="1" t="s">
        <v>17</v>
      </c>
      <c r="T13826" s="1" t="s">
        <v>17</v>
      </c>
    </row>
    <row r="13827" spans="8:20" hidden="1" x14ac:dyDescent="0.2">
      <c r="H13827" s="1" t="s">
        <v>36250</v>
      </c>
      <c r="I13827" s="1" t="s">
        <v>36251</v>
      </c>
      <c r="J13827" s="1" t="s">
        <v>36252</v>
      </c>
      <c r="K13827" s="1" t="s">
        <v>39362</v>
      </c>
      <c r="L13827" s="1"/>
      <c r="M13827" s="1"/>
      <c r="N13827" s="1" t="s">
        <v>39363</v>
      </c>
      <c r="O13827" s="1" t="s">
        <v>36255</v>
      </c>
      <c r="P13827" s="1" t="s">
        <v>17</v>
      </c>
      <c r="Q13827" s="1" t="s">
        <v>17</v>
      </c>
      <c r="R13827" s="1" t="s">
        <v>210</v>
      </c>
      <c r="S13827" s="1" t="s">
        <v>17</v>
      </c>
      <c r="T13827" s="1" t="s">
        <v>17</v>
      </c>
    </row>
    <row r="13828" spans="8:20" hidden="1" x14ac:dyDescent="0.2">
      <c r="H13828" s="1" t="s">
        <v>36250</v>
      </c>
      <c r="I13828" s="1" t="s">
        <v>36251</v>
      </c>
      <c r="J13828" s="1" t="s">
        <v>36252</v>
      </c>
      <c r="K13828" s="1" t="s">
        <v>39364</v>
      </c>
      <c r="L13828" s="1"/>
      <c r="M13828" s="1"/>
      <c r="N13828" s="1" t="s">
        <v>39365</v>
      </c>
      <c r="O13828" s="1" t="s">
        <v>36255</v>
      </c>
      <c r="P13828" s="1" t="s">
        <v>17</v>
      </c>
      <c r="Q13828" s="1" t="s">
        <v>17</v>
      </c>
      <c r="R13828" s="1" t="s">
        <v>210</v>
      </c>
      <c r="S13828" s="1" t="s">
        <v>17</v>
      </c>
      <c r="T13828" s="1" t="s">
        <v>17</v>
      </c>
    </row>
    <row r="13829" spans="8:20" hidden="1" x14ac:dyDescent="0.2">
      <c r="H13829" s="1" t="s">
        <v>36250</v>
      </c>
      <c r="I13829" s="1" t="s">
        <v>36251</v>
      </c>
      <c r="J13829" s="1" t="s">
        <v>36252</v>
      </c>
      <c r="K13829" s="1" t="s">
        <v>39366</v>
      </c>
      <c r="L13829" s="1"/>
      <c r="M13829" s="1"/>
      <c r="N13829" s="1" t="s">
        <v>39367</v>
      </c>
      <c r="O13829" s="1" t="s">
        <v>36255</v>
      </c>
      <c r="P13829" s="1" t="s">
        <v>17</v>
      </c>
      <c r="Q13829" s="1" t="s">
        <v>17</v>
      </c>
      <c r="R13829" s="1" t="s">
        <v>210</v>
      </c>
      <c r="S13829" s="1" t="s">
        <v>17</v>
      </c>
      <c r="T13829" s="1" t="s">
        <v>17</v>
      </c>
    </row>
    <row r="13830" spans="8:20" hidden="1" x14ac:dyDescent="0.2">
      <c r="H13830" s="1" t="s">
        <v>36250</v>
      </c>
      <c r="I13830" s="1" t="s">
        <v>36251</v>
      </c>
      <c r="J13830" s="1" t="s">
        <v>36252</v>
      </c>
      <c r="K13830" s="1" t="s">
        <v>39368</v>
      </c>
      <c r="L13830" s="1"/>
      <c r="M13830" s="1"/>
      <c r="N13830" s="1" t="s">
        <v>39369</v>
      </c>
      <c r="O13830" s="1" t="s">
        <v>36255</v>
      </c>
      <c r="P13830" s="1" t="s">
        <v>17</v>
      </c>
      <c r="Q13830" s="1" t="s">
        <v>17</v>
      </c>
      <c r="R13830" s="1" t="s">
        <v>210</v>
      </c>
      <c r="S13830" s="1" t="s">
        <v>17</v>
      </c>
      <c r="T13830" s="1" t="s">
        <v>17</v>
      </c>
    </row>
    <row r="13831" spans="8:20" hidden="1" x14ac:dyDescent="0.2">
      <c r="H13831" s="1" t="s">
        <v>36250</v>
      </c>
      <c r="I13831" s="1" t="s">
        <v>36251</v>
      </c>
      <c r="J13831" s="1" t="s">
        <v>36252</v>
      </c>
      <c r="K13831" s="1" t="s">
        <v>39370</v>
      </c>
      <c r="L13831" s="1"/>
      <c r="M13831" s="1"/>
      <c r="N13831" s="1" t="s">
        <v>39371</v>
      </c>
      <c r="O13831" s="1" t="s">
        <v>36255</v>
      </c>
      <c r="P13831" s="1" t="s">
        <v>17</v>
      </c>
      <c r="Q13831" s="1" t="s">
        <v>17</v>
      </c>
      <c r="R13831" s="1" t="s">
        <v>210</v>
      </c>
      <c r="S13831" s="1" t="s">
        <v>17</v>
      </c>
      <c r="T13831" s="1" t="s">
        <v>17</v>
      </c>
    </row>
    <row r="13832" spans="8:20" hidden="1" x14ac:dyDescent="0.2">
      <c r="H13832" s="1" t="s">
        <v>36250</v>
      </c>
      <c r="I13832" s="1" t="s">
        <v>36251</v>
      </c>
      <c r="J13832" s="1" t="s">
        <v>36252</v>
      </c>
      <c r="K13832" s="1" t="s">
        <v>39372</v>
      </c>
      <c r="L13832" s="1"/>
      <c r="M13832" s="1"/>
      <c r="N13832" s="1" t="s">
        <v>39373</v>
      </c>
      <c r="O13832" s="1" t="s">
        <v>36255</v>
      </c>
      <c r="P13832" s="1" t="s">
        <v>17</v>
      </c>
      <c r="Q13832" s="1" t="s">
        <v>17</v>
      </c>
      <c r="R13832" s="1" t="s">
        <v>210</v>
      </c>
      <c r="S13832" s="1" t="s">
        <v>17</v>
      </c>
      <c r="T13832" s="1" t="s">
        <v>17</v>
      </c>
    </row>
    <row r="13833" spans="8:20" hidden="1" x14ac:dyDescent="0.2">
      <c r="H13833" s="1" t="s">
        <v>36250</v>
      </c>
      <c r="I13833" s="1" t="s">
        <v>36251</v>
      </c>
      <c r="J13833" s="1" t="s">
        <v>36252</v>
      </c>
      <c r="K13833" s="1" t="s">
        <v>39374</v>
      </c>
      <c r="L13833" s="1"/>
      <c r="M13833" s="1"/>
      <c r="N13833" s="1" t="s">
        <v>39375</v>
      </c>
      <c r="O13833" s="1" t="s">
        <v>36255</v>
      </c>
      <c r="P13833" s="1" t="s">
        <v>17</v>
      </c>
      <c r="Q13833" s="1" t="s">
        <v>17</v>
      </c>
      <c r="R13833" s="1" t="s">
        <v>210</v>
      </c>
      <c r="S13833" s="1" t="s">
        <v>17</v>
      </c>
      <c r="T13833" s="1" t="s">
        <v>17</v>
      </c>
    </row>
    <row r="13834" spans="8:20" hidden="1" x14ac:dyDescent="0.2">
      <c r="H13834" s="1" t="s">
        <v>36250</v>
      </c>
      <c r="I13834" s="1" t="s">
        <v>36251</v>
      </c>
      <c r="J13834" s="1" t="s">
        <v>36252</v>
      </c>
      <c r="K13834" s="1" t="s">
        <v>39376</v>
      </c>
      <c r="L13834" s="1"/>
      <c r="M13834" s="1"/>
      <c r="N13834" s="1" t="s">
        <v>39377</v>
      </c>
      <c r="O13834" s="1" t="s">
        <v>36255</v>
      </c>
      <c r="P13834" s="1" t="s">
        <v>17</v>
      </c>
      <c r="Q13834" s="1" t="s">
        <v>17</v>
      </c>
      <c r="R13834" s="1" t="s">
        <v>210</v>
      </c>
      <c r="S13834" s="1" t="s">
        <v>17</v>
      </c>
      <c r="T13834" s="1" t="s">
        <v>17</v>
      </c>
    </row>
    <row r="13835" spans="8:20" hidden="1" x14ac:dyDescent="0.2">
      <c r="H13835" s="1" t="s">
        <v>36250</v>
      </c>
      <c r="I13835" s="1" t="s">
        <v>36251</v>
      </c>
      <c r="J13835" s="1" t="s">
        <v>36252</v>
      </c>
      <c r="K13835" s="1" t="s">
        <v>39378</v>
      </c>
      <c r="L13835" s="1"/>
      <c r="M13835" s="1"/>
      <c r="N13835" s="1" t="s">
        <v>39379</v>
      </c>
      <c r="O13835" s="1" t="s">
        <v>36255</v>
      </c>
      <c r="P13835" s="1" t="s">
        <v>17</v>
      </c>
      <c r="Q13835" s="1" t="s">
        <v>17</v>
      </c>
      <c r="R13835" s="1" t="s">
        <v>210</v>
      </c>
      <c r="S13835" s="1" t="s">
        <v>17</v>
      </c>
      <c r="T13835" s="1" t="s">
        <v>17</v>
      </c>
    </row>
    <row r="13836" spans="8:20" hidden="1" x14ac:dyDescent="0.2">
      <c r="H13836" s="1" t="s">
        <v>36250</v>
      </c>
      <c r="I13836" s="1" t="s">
        <v>36251</v>
      </c>
      <c r="J13836" s="1" t="s">
        <v>36252</v>
      </c>
      <c r="K13836" s="1" t="s">
        <v>39380</v>
      </c>
      <c r="L13836" s="1"/>
      <c r="M13836" s="1"/>
      <c r="N13836" s="1" t="s">
        <v>39381</v>
      </c>
      <c r="O13836" s="1" t="s">
        <v>36255</v>
      </c>
      <c r="P13836" s="1" t="s">
        <v>17</v>
      </c>
      <c r="Q13836" s="1" t="s">
        <v>17</v>
      </c>
      <c r="R13836" s="1" t="s">
        <v>210</v>
      </c>
      <c r="S13836" s="1" t="s">
        <v>17</v>
      </c>
      <c r="T13836" s="1" t="s">
        <v>17</v>
      </c>
    </row>
    <row r="13837" spans="8:20" hidden="1" x14ac:dyDescent="0.2">
      <c r="H13837" s="1" t="s">
        <v>36250</v>
      </c>
      <c r="I13837" s="1" t="s">
        <v>36251</v>
      </c>
      <c r="J13837" s="1" t="s">
        <v>36252</v>
      </c>
      <c r="K13837" s="1" t="s">
        <v>39382</v>
      </c>
      <c r="L13837" s="1"/>
      <c r="M13837" s="1"/>
      <c r="N13837" s="1" t="s">
        <v>39383</v>
      </c>
      <c r="O13837" s="1" t="s">
        <v>36255</v>
      </c>
      <c r="P13837" s="1" t="s">
        <v>17</v>
      </c>
      <c r="Q13837" s="1" t="s">
        <v>17</v>
      </c>
      <c r="R13837" s="1" t="s">
        <v>210</v>
      </c>
      <c r="S13837" s="1" t="s">
        <v>17</v>
      </c>
      <c r="T13837" s="1" t="s">
        <v>17</v>
      </c>
    </row>
    <row r="13838" spans="8:20" hidden="1" x14ac:dyDescent="0.2">
      <c r="H13838" s="1" t="s">
        <v>36250</v>
      </c>
      <c r="I13838" s="1" t="s">
        <v>36251</v>
      </c>
      <c r="J13838" s="1" t="s">
        <v>36252</v>
      </c>
      <c r="K13838" s="1" t="s">
        <v>39384</v>
      </c>
      <c r="L13838" s="1"/>
      <c r="M13838" s="1"/>
      <c r="N13838" s="1" t="s">
        <v>39385</v>
      </c>
      <c r="O13838" s="1" t="s">
        <v>36255</v>
      </c>
      <c r="P13838" s="1" t="s">
        <v>17</v>
      </c>
      <c r="Q13838" s="1" t="s">
        <v>17</v>
      </c>
      <c r="R13838" s="1" t="s">
        <v>210</v>
      </c>
      <c r="S13838" s="1" t="s">
        <v>17</v>
      </c>
      <c r="T13838" s="1" t="s">
        <v>17</v>
      </c>
    </row>
    <row r="13839" spans="8:20" hidden="1" x14ac:dyDescent="0.2">
      <c r="H13839" s="1" t="s">
        <v>36250</v>
      </c>
      <c r="I13839" s="1" t="s">
        <v>36251</v>
      </c>
      <c r="J13839" s="1" t="s">
        <v>36252</v>
      </c>
      <c r="K13839" s="1" t="s">
        <v>39386</v>
      </c>
      <c r="L13839" s="1"/>
      <c r="M13839" s="1"/>
      <c r="N13839" s="1" t="s">
        <v>39387</v>
      </c>
      <c r="O13839" s="1" t="s">
        <v>36255</v>
      </c>
      <c r="P13839" s="1" t="s">
        <v>17</v>
      </c>
      <c r="Q13839" s="1" t="s">
        <v>17</v>
      </c>
      <c r="R13839" s="1" t="s">
        <v>210</v>
      </c>
      <c r="S13839" s="1" t="s">
        <v>17</v>
      </c>
      <c r="T13839" s="1" t="s">
        <v>17</v>
      </c>
    </row>
    <row r="13840" spans="8:20" hidden="1" x14ac:dyDescent="0.2">
      <c r="H13840" s="1" t="s">
        <v>36250</v>
      </c>
      <c r="I13840" s="1" t="s">
        <v>36251</v>
      </c>
      <c r="J13840" s="1" t="s">
        <v>36252</v>
      </c>
      <c r="K13840" s="1" t="s">
        <v>39388</v>
      </c>
      <c r="L13840" s="1"/>
      <c r="M13840" s="1"/>
      <c r="N13840" s="1" t="s">
        <v>39389</v>
      </c>
      <c r="O13840" s="1" t="s">
        <v>36255</v>
      </c>
      <c r="P13840" s="1" t="s">
        <v>17</v>
      </c>
      <c r="Q13840" s="1" t="s">
        <v>17</v>
      </c>
      <c r="R13840" s="1" t="s">
        <v>210</v>
      </c>
      <c r="S13840" s="1" t="s">
        <v>17</v>
      </c>
      <c r="T13840" s="1" t="s">
        <v>17</v>
      </c>
    </row>
    <row r="13841" spans="8:20" hidden="1" x14ac:dyDescent="0.2">
      <c r="H13841" s="1" t="s">
        <v>36250</v>
      </c>
      <c r="I13841" s="1" t="s">
        <v>36251</v>
      </c>
      <c r="J13841" s="1" t="s">
        <v>36252</v>
      </c>
      <c r="K13841" s="1" t="s">
        <v>39390</v>
      </c>
      <c r="L13841" s="1"/>
      <c r="M13841" s="1"/>
      <c r="N13841" s="1" t="s">
        <v>39391</v>
      </c>
      <c r="O13841" s="1" t="s">
        <v>36255</v>
      </c>
      <c r="P13841" s="1" t="s">
        <v>17</v>
      </c>
      <c r="Q13841" s="1" t="s">
        <v>17</v>
      </c>
      <c r="R13841" s="1" t="s">
        <v>210</v>
      </c>
      <c r="S13841" s="1" t="s">
        <v>17</v>
      </c>
      <c r="T13841" s="1" t="s">
        <v>17</v>
      </c>
    </row>
    <row r="13842" spans="8:20" hidden="1" x14ac:dyDescent="0.2">
      <c r="H13842" s="1" t="s">
        <v>36250</v>
      </c>
      <c r="I13842" s="1" t="s">
        <v>36251</v>
      </c>
      <c r="J13842" s="1" t="s">
        <v>36252</v>
      </c>
      <c r="K13842" s="1" t="s">
        <v>39392</v>
      </c>
      <c r="L13842" s="1"/>
      <c r="M13842" s="1"/>
      <c r="N13842" s="1" t="s">
        <v>39393</v>
      </c>
      <c r="O13842" s="1" t="s">
        <v>36255</v>
      </c>
      <c r="P13842" s="1" t="s">
        <v>17</v>
      </c>
      <c r="Q13842" s="1" t="s">
        <v>17</v>
      </c>
      <c r="R13842" s="1" t="s">
        <v>210</v>
      </c>
      <c r="S13842" s="1" t="s">
        <v>17</v>
      </c>
      <c r="T13842" s="1" t="s">
        <v>17</v>
      </c>
    </row>
    <row r="13843" spans="8:20" hidden="1" x14ac:dyDescent="0.2">
      <c r="H13843" s="1" t="s">
        <v>36250</v>
      </c>
      <c r="I13843" s="1" t="s">
        <v>36251</v>
      </c>
      <c r="J13843" s="1" t="s">
        <v>36252</v>
      </c>
      <c r="K13843" s="1" t="s">
        <v>39394</v>
      </c>
      <c r="L13843" s="1"/>
      <c r="M13843" s="1"/>
      <c r="N13843" s="1" t="s">
        <v>39395</v>
      </c>
      <c r="O13843" s="1" t="s">
        <v>36255</v>
      </c>
      <c r="P13843" s="1" t="s">
        <v>17</v>
      </c>
      <c r="Q13843" s="1" t="s">
        <v>17</v>
      </c>
      <c r="R13843" s="1" t="s">
        <v>210</v>
      </c>
      <c r="S13843" s="1" t="s">
        <v>17</v>
      </c>
      <c r="T13843" s="1" t="s">
        <v>17</v>
      </c>
    </row>
    <row r="13844" spans="8:20" hidden="1" x14ac:dyDescent="0.2">
      <c r="H13844" s="1" t="s">
        <v>36250</v>
      </c>
      <c r="I13844" s="1" t="s">
        <v>36251</v>
      </c>
      <c r="J13844" s="1" t="s">
        <v>36252</v>
      </c>
      <c r="K13844" s="1" t="s">
        <v>39396</v>
      </c>
      <c r="L13844" s="1"/>
      <c r="M13844" s="1"/>
      <c r="N13844" s="1" t="s">
        <v>39397</v>
      </c>
      <c r="O13844" s="1" t="s">
        <v>36255</v>
      </c>
      <c r="P13844" s="1" t="s">
        <v>17</v>
      </c>
      <c r="Q13844" s="1" t="s">
        <v>17</v>
      </c>
      <c r="R13844" s="1" t="s">
        <v>210</v>
      </c>
      <c r="S13844" s="1" t="s">
        <v>17</v>
      </c>
      <c r="T13844" s="1" t="s">
        <v>17</v>
      </c>
    </row>
    <row r="13845" spans="8:20" hidden="1" x14ac:dyDescent="0.2">
      <c r="H13845" s="1" t="s">
        <v>36250</v>
      </c>
      <c r="I13845" s="1" t="s">
        <v>36251</v>
      </c>
      <c r="J13845" s="1" t="s">
        <v>36252</v>
      </c>
      <c r="K13845" s="1" t="s">
        <v>39398</v>
      </c>
      <c r="L13845" s="1"/>
      <c r="M13845" s="1"/>
      <c r="N13845" s="1" t="s">
        <v>39399</v>
      </c>
      <c r="O13845" s="1" t="s">
        <v>36255</v>
      </c>
      <c r="P13845" s="1" t="s">
        <v>17</v>
      </c>
      <c r="Q13845" s="1" t="s">
        <v>17</v>
      </c>
      <c r="R13845" s="1" t="s">
        <v>210</v>
      </c>
      <c r="S13845" s="1" t="s">
        <v>17</v>
      </c>
      <c r="T13845" s="1" t="s">
        <v>17</v>
      </c>
    </row>
    <row r="13846" spans="8:20" hidden="1" x14ac:dyDescent="0.2">
      <c r="H13846" s="1" t="s">
        <v>36250</v>
      </c>
      <c r="I13846" s="1" t="s">
        <v>36251</v>
      </c>
      <c r="J13846" s="1" t="s">
        <v>36252</v>
      </c>
      <c r="K13846" s="1" t="s">
        <v>39400</v>
      </c>
      <c r="L13846" s="1"/>
      <c r="M13846" s="1"/>
      <c r="N13846" s="1" t="s">
        <v>39401</v>
      </c>
      <c r="O13846" s="1" t="s">
        <v>36255</v>
      </c>
      <c r="P13846" s="1" t="s">
        <v>17</v>
      </c>
      <c r="Q13846" s="1" t="s">
        <v>17</v>
      </c>
      <c r="R13846" s="1" t="s">
        <v>210</v>
      </c>
      <c r="S13846" s="1" t="s">
        <v>17</v>
      </c>
      <c r="T13846" s="1" t="s">
        <v>17</v>
      </c>
    </row>
    <row r="13847" spans="8:20" hidden="1" x14ac:dyDescent="0.2">
      <c r="H13847" s="1" t="s">
        <v>36250</v>
      </c>
      <c r="I13847" s="1" t="s">
        <v>36251</v>
      </c>
      <c r="J13847" s="1" t="s">
        <v>36252</v>
      </c>
      <c r="K13847" s="1" t="s">
        <v>39402</v>
      </c>
      <c r="L13847" s="1"/>
      <c r="M13847" s="1"/>
      <c r="N13847" s="1" t="s">
        <v>39403</v>
      </c>
      <c r="O13847" s="1" t="s">
        <v>36255</v>
      </c>
      <c r="P13847" s="1" t="s">
        <v>17</v>
      </c>
      <c r="Q13847" s="1" t="s">
        <v>17</v>
      </c>
      <c r="R13847" s="1" t="s">
        <v>210</v>
      </c>
      <c r="S13847" s="1" t="s">
        <v>17</v>
      </c>
      <c r="T13847" s="1" t="s">
        <v>17</v>
      </c>
    </row>
    <row r="13848" spans="8:20" hidden="1" x14ac:dyDescent="0.2">
      <c r="H13848" s="1" t="s">
        <v>36250</v>
      </c>
      <c r="I13848" s="1" t="s">
        <v>36251</v>
      </c>
      <c r="J13848" s="1" t="s">
        <v>36252</v>
      </c>
      <c r="K13848" s="1" t="s">
        <v>39404</v>
      </c>
      <c r="L13848" s="1"/>
      <c r="M13848" s="1"/>
      <c r="N13848" s="1" t="s">
        <v>39405</v>
      </c>
      <c r="O13848" s="1" t="s">
        <v>36255</v>
      </c>
      <c r="P13848" s="1" t="s">
        <v>17</v>
      </c>
      <c r="Q13848" s="1" t="s">
        <v>17</v>
      </c>
      <c r="R13848" s="1" t="s">
        <v>210</v>
      </c>
      <c r="S13848" s="1" t="s">
        <v>17</v>
      </c>
      <c r="T13848" s="1" t="s">
        <v>17</v>
      </c>
    </row>
    <row r="13849" spans="8:20" hidden="1" x14ac:dyDescent="0.2">
      <c r="H13849" s="1" t="s">
        <v>36250</v>
      </c>
      <c r="I13849" s="1" t="s">
        <v>36251</v>
      </c>
      <c r="J13849" s="1" t="s">
        <v>36252</v>
      </c>
      <c r="K13849" s="1" t="s">
        <v>39406</v>
      </c>
      <c r="L13849" s="1"/>
      <c r="M13849" s="1"/>
      <c r="N13849" s="1" t="s">
        <v>39407</v>
      </c>
      <c r="O13849" s="1" t="s">
        <v>36255</v>
      </c>
      <c r="P13849" s="1" t="s">
        <v>17</v>
      </c>
      <c r="Q13849" s="1" t="s">
        <v>17</v>
      </c>
      <c r="R13849" s="1" t="s">
        <v>210</v>
      </c>
      <c r="S13849" s="1" t="s">
        <v>17</v>
      </c>
      <c r="T13849" s="1" t="s">
        <v>17</v>
      </c>
    </row>
    <row r="13850" spans="8:20" hidden="1" x14ac:dyDescent="0.2">
      <c r="H13850" s="1" t="s">
        <v>36250</v>
      </c>
      <c r="I13850" s="1" t="s">
        <v>36251</v>
      </c>
      <c r="J13850" s="1" t="s">
        <v>36252</v>
      </c>
      <c r="K13850" s="1" t="s">
        <v>39408</v>
      </c>
      <c r="L13850" s="1"/>
      <c r="M13850" s="1"/>
      <c r="N13850" s="1" t="s">
        <v>39409</v>
      </c>
      <c r="O13850" s="1" t="s">
        <v>36255</v>
      </c>
      <c r="P13850" s="1" t="s">
        <v>17</v>
      </c>
      <c r="Q13850" s="1" t="s">
        <v>17</v>
      </c>
      <c r="R13850" s="1" t="s">
        <v>210</v>
      </c>
      <c r="S13850" s="1" t="s">
        <v>17</v>
      </c>
      <c r="T13850" s="1" t="s">
        <v>17</v>
      </c>
    </row>
    <row r="13851" spans="8:20" hidden="1" x14ac:dyDescent="0.2">
      <c r="H13851" s="1" t="s">
        <v>36250</v>
      </c>
      <c r="I13851" s="1" t="s">
        <v>36251</v>
      </c>
      <c r="J13851" s="1" t="s">
        <v>36252</v>
      </c>
      <c r="K13851" s="1" t="s">
        <v>39410</v>
      </c>
      <c r="L13851" s="1"/>
      <c r="M13851" s="1"/>
      <c r="N13851" s="1" t="s">
        <v>39411</v>
      </c>
      <c r="O13851" s="1" t="s">
        <v>36255</v>
      </c>
      <c r="P13851" s="1" t="s">
        <v>17</v>
      </c>
      <c r="Q13851" s="1" t="s">
        <v>17</v>
      </c>
      <c r="R13851" s="1" t="s">
        <v>210</v>
      </c>
      <c r="S13851" s="1" t="s">
        <v>17</v>
      </c>
      <c r="T13851" s="1" t="s">
        <v>17</v>
      </c>
    </row>
    <row r="13852" spans="8:20" hidden="1" x14ac:dyDescent="0.2">
      <c r="H13852" s="1" t="s">
        <v>36250</v>
      </c>
      <c r="I13852" s="1" t="s">
        <v>36251</v>
      </c>
      <c r="J13852" s="1" t="s">
        <v>36252</v>
      </c>
      <c r="K13852" s="1" t="s">
        <v>39412</v>
      </c>
      <c r="L13852" s="1"/>
      <c r="M13852" s="1"/>
      <c r="N13852" s="1" t="s">
        <v>39413</v>
      </c>
      <c r="O13852" s="1" t="s">
        <v>36255</v>
      </c>
      <c r="P13852" s="1" t="s">
        <v>17</v>
      </c>
      <c r="Q13852" s="1" t="s">
        <v>17</v>
      </c>
      <c r="R13852" s="1" t="s">
        <v>210</v>
      </c>
      <c r="S13852" s="1" t="s">
        <v>17</v>
      </c>
      <c r="T13852" s="1" t="s">
        <v>17</v>
      </c>
    </row>
    <row r="13853" spans="8:20" hidden="1" x14ac:dyDescent="0.2">
      <c r="H13853" s="1" t="s">
        <v>36250</v>
      </c>
      <c r="I13853" s="1" t="s">
        <v>36251</v>
      </c>
      <c r="J13853" s="1" t="s">
        <v>36252</v>
      </c>
      <c r="K13853" s="1" t="s">
        <v>39414</v>
      </c>
      <c r="L13853" s="1"/>
      <c r="M13853" s="1"/>
      <c r="N13853" s="1" t="s">
        <v>39415</v>
      </c>
      <c r="O13853" s="1" t="s">
        <v>36255</v>
      </c>
      <c r="P13853" s="1" t="s">
        <v>17</v>
      </c>
      <c r="Q13853" s="1" t="s">
        <v>17</v>
      </c>
      <c r="R13853" s="1" t="s">
        <v>210</v>
      </c>
      <c r="S13853" s="1" t="s">
        <v>17</v>
      </c>
      <c r="T13853" s="1" t="s">
        <v>17</v>
      </c>
    </row>
    <row r="13854" spans="8:20" hidden="1" x14ac:dyDescent="0.2">
      <c r="H13854" s="1" t="s">
        <v>36250</v>
      </c>
      <c r="I13854" s="1" t="s">
        <v>36251</v>
      </c>
      <c r="J13854" s="1" t="s">
        <v>36252</v>
      </c>
      <c r="K13854" s="1" t="s">
        <v>39416</v>
      </c>
      <c r="L13854" s="1"/>
      <c r="M13854" s="1"/>
      <c r="N13854" s="1" t="s">
        <v>39417</v>
      </c>
      <c r="O13854" s="1" t="s">
        <v>36255</v>
      </c>
      <c r="P13854" s="1" t="s">
        <v>17</v>
      </c>
      <c r="Q13854" s="1" t="s">
        <v>17</v>
      </c>
      <c r="R13854" s="1" t="s">
        <v>210</v>
      </c>
      <c r="S13854" s="1" t="s">
        <v>17</v>
      </c>
      <c r="T13854" s="1" t="s">
        <v>17</v>
      </c>
    </row>
    <row r="13855" spans="8:20" hidden="1" x14ac:dyDescent="0.2">
      <c r="H13855" s="1" t="s">
        <v>36250</v>
      </c>
      <c r="I13855" s="1" t="s">
        <v>36251</v>
      </c>
      <c r="J13855" s="1" t="s">
        <v>36252</v>
      </c>
      <c r="K13855" s="1" t="s">
        <v>39418</v>
      </c>
      <c r="L13855" s="1"/>
      <c r="M13855" s="1"/>
      <c r="N13855" s="1" t="s">
        <v>39419</v>
      </c>
      <c r="O13855" s="1" t="s">
        <v>36255</v>
      </c>
      <c r="P13855" s="1" t="s">
        <v>17</v>
      </c>
      <c r="Q13855" s="1" t="s">
        <v>17</v>
      </c>
      <c r="R13855" s="1" t="s">
        <v>210</v>
      </c>
      <c r="S13855" s="1" t="s">
        <v>17</v>
      </c>
      <c r="T13855" s="1" t="s">
        <v>17</v>
      </c>
    </row>
    <row r="13856" spans="8:20" hidden="1" x14ac:dyDescent="0.2">
      <c r="H13856" s="1" t="s">
        <v>36250</v>
      </c>
      <c r="I13856" s="1" t="s">
        <v>36251</v>
      </c>
      <c r="J13856" s="1" t="s">
        <v>36252</v>
      </c>
      <c r="K13856" s="1" t="s">
        <v>39420</v>
      </c>
      <c r="L13856" s="1"/>
      <c r="M13856" s="1"/>
      <c r="N13856" s="1" t="s">
        <v>39421</v>
      </c>
      <c r="O13856" s="1" t="s">
        <v>36255</v>
      </c>
      <c r="P13856" s="1" t="s">
        <v>17</v>
      </c>
      <c r="Q13856" s="1" t="s">
        <v>17</v>
      </c>
      <c r="R13856" s="1" t="s">
        <v>210</v>
      </c>
      <c r="S13856" s="1" t="s">
        <v>17</v>
      </c>
      <c r="T13856" s="1" t="s">
        <v>17</v>
      </c>
    </row>
    <row r="13857" spans="8:20" hidden="1" x14ac:dyDescent="0.2">
      <c r="H13857" s="1" t="s">
        <v>36250</v>
      </c>
      <c r="I13857" s="1" t="s">
        <v>36251</v>
      </c>
      <c r="J13857" s="1" t="s">
        <v>36252</v>
      </c>
      <c r="K13857" s="1" t="s">
        <v>39422</v>
      </c>
      <c r="L13857" s="1"/>
      <c r="M13857" s="1"/>
      <c r="N13857" s="1" t="s">
        <v>39423</v>
      </c>
      <c r="O13857" s="1" t="s">
        <v>36255</v>
      </c>
      <c r="P13857" s="1" t="s">
        <v>17</v>
      </c>
      <c r="Q13857" s="1" t="s">
        <v>17</v>
      </c>
      <c r="R13857" s="1" t="s">
        <v>210</v>
      </c>
      <c r="S13857" s="1" t="s">
        <v>17</v>
      </c>
      <c r="T13857" s="1" t="s">
        <v>17</v>
      </c>
    </row>
    <row r="13858" spans="8:20" hidden="1" x14ac:dyDescent="0.2">
      <c r="H13858" s="1" t="s">
        <v>36250</v>
      </c>
      <c r="I13858" s="1" t="s">
        <v>36251</v>
      </c>
      <c r="J13858" s="1" t="s">
        <v>36252</v>
      </c>
      <c r="K13858" s="1" t="s">
        <v>39424</v>
      </c>
      <c r="L13858" s="1"/>
      <c r="M13858" s="1"/>
      <c r="N13858" s="1" t="s">
        <v>39425</v>
      </c>
      <c r="O13858" s="1" t="s">
        <v>36255</v>
      </c>
      <c r="P13858" s="1" t="s">
        <v>17</v>
      </c>
      <c r="Q13858" s="1" t="s">
        <v>17</v>
      </c>
      <c r="R13858" s="1" t="s">
        <v>210</v>
      </c>
      <c r="S13858" s="1" t="s">
        <v>17</v>
      </c>
      <c r="T13858" s="1" t="s">
        <v>17</v>
      </c>
    </row>
    <row r="13859" spans="8:20" hidden="1" x14ac:dyDescent="0.2">
      <c r="H13859" s="1" t="s">
        <v>36250</v>
      </c>
      <c r="I13859" s="1" t="s">
        <v>36251</v>
      </c>
      <c r="J13859" s="1" t="s">
        <v>36252</v>
      </c>
      <c r="K13859" s="1" t="s">
        <v>39426</v>
      </c>
      <c r="L13859" s="1"/>
      <c r="M13859" s="1"/>
      <c r="N13859" s="1" t="s">
        <v>39427</v>
      </c>
      <c r="O13859" s="1" t="s">
        <v>36255</v>
      </c>
      <c r="P13859" s="1" t="s">
        <v>17</v>
      </c>
      <c r="Q13859" s="1" t="s">
        <v>17</v>
      </c>
      <c r="R13859" s="1" t="s">
        <v>210</v>
      </c>
      <c r="S13859" s="1" t="s">
        <v>17</v>
      </c>
      <c r="T13859" s="1" t="s">
        <v>17</v>
      </c>
    </row>
    <row r="13860" spans="8:20" hidden="1" x14ac:dyDescent="0.2">
      <c r="H13860" s="1" t="s">
        <v>36250</v>
      </c>
      <c r="I13860" s="1" t="s">
        <v>36251</v>
      </c>
      <c r="J13860" s="1" t="s">
        <v>36252</v>
      </c>
      <c r="K13860" s="1" t="s">
        <v>39428</v>
      </c>
      <c r="L13860" s="1"/>
      <c r="M13860" s="1"/>
      <c r="N13860" s="1" t="s">
        <v>39429</v>
      </c>
      <c r="O13860" s="1" t="s">
        <v>36255</v>
      </c>
      <c r="P13860" s="1" t="s">
        <v>17</v>
      </c>
      <c r="Q13860" s="1" t="s">
        <v>17</v>
      </c>
      <c r="R13860" s="1" t="s">
        <v>210</v>
      </c>
      <c r="S13860" s="1" t="s">
        <v>17</v>
      </c>
      <c r="T13860" s="1" t="s">
        <v>17</v>
      </c>
    </row>
    <row r="13861" spans="8:20" hidden="1" x14ac:dyDescent="0.2">
      <c r="H13861" s="1" t="s">
        <v>36250</v>
      </c>
      <c r="I13861" s="1" t="s">
        <v>36251</v>
      </c>
      <c r="J13861" s="1" t="s">
        <v>36252</v>
      </c>
      <c r="K13861" s="1" t="s">
        <v>39430</v>
      </c>
      <c r="L13861" s="1"/>
      <c r="M13861" s="1"/>
      <c r="N13861" s="1" t="s">
        <v>39431</v>
      </c>
      <c r="O13861" s="1" t="s">
        <v>36255</v>
      </c>
      <c r="P13861" s="1" t="s">
        <v>17</v>
      </c>
      <c r="Q13861" s="1" t="s">
        <v>17</v>
      </c>
      <c r="R13861" s="1" t="s">
        <v>210</v>
      </c>
      <c r="S13861" s="1" t="s">
        <v>17</v>
      </c>
      <c r="T13861" s="1" t="s">
        <v>17</v>
      </c>
    </row>
    <row r="13862" spans="8:20" hidden="1" x14ac:dyDescent="0.2">
      <c r="H13862" s="1" t="s">
        <v>36250</v>
      </c>
      <c r="I13862" s="1" t="s">
        <v>36251</v>
      </c>
      <c r="J13862" s="1" t="s">
        <v>36252</v>
      </c>
      <c r="K13862" s="1" t="s">
        <v>39432</v>
      </c>
      <c r="L13862" s="1"/>
      <c r="M13862" s="1"/>
      <c r="N13862" s="1" t="s">
        <v>39433</v>
      </c>
      <c r="O13862" s="1" t="s">
        <v>36255</v>
      </c>
      <c r="P13862" s="1" t="s">
        <v>17</v>
      </c>
      <c r="Q13862" s="1" t="s">
        <v>17</v>
      </c>
      <c r="R13862" s="1" t="s">
        <v>210</v>
      </c>
      <c r="S13862" s="1" t="s">
        <v>17</v>
      </c>
      <c r="T13862" s="1" t="s">
        <v>17</v>
      </c>
    </row>
    <row r="13863" spans="8:20" hidden="1" x14ac:dyDescent="0.2">
      <c r="H13863" s="1" t="s">
        <v>36250</v>
      </c>
      <c r="I13863" s="1" t="s">
        <v>36251</v>
      </c>
      <c r="J13863" s="1" t="s">
        <v>36252</v>
      </c>
      <c r="K13863" s="1" t="s">
        <v>39434</v>
      </c>
      <c r="L13863" s="1"/>
      <c r="M13863" s="1"/>
      <c r="N13863" s="1" t="s">
        <v>39435</v>
      </c>
      <c r="O13863" s="1" t="s">
        <v>36255</v>
      </c>
      <c r="P13863" s="1" t="s">
        <v>17</v>
      </c>
      <c r="Q13863" s="1" t="s">
        <v>17</v>
      </c>
      <c r="R13863" s="1" t="s">
        <v>210</v>
      </c>
      <c r="S13863" s="1" t="s">
        <v>17</v>
      </c>
      <c r="T13863" s="1" t="s">
        <v>17</v>
      </c>
    </row>
    <row r="13864" spans="8:20" hidden="1" x14ac:dyDescent="0.2">
      <c r="H13864" s="1" t="s">
        <v>36250</v>
      </c>
      <c r="I13864" s="1" t="s">
        <v>36251</v>
      </c>
      <c r="J13864" s="1" t="s">
        <v>36252</v>
      </c>
      <c r="K13864" s="1" t="s">
        <v>39436</v>
      </c>
      <c r="L13864" s="1"/>
      <c r="M13864" s="1"/>
      <c r="N13864" s="1" t="s">
        <v>39437</v>
      </c>
      <c r="O13864" s="1" t="s">
        <v>36255</v>
      </c>
      <c r="P13864" s="1" t="s">
        <v>17</v>
      </c>
      <c r="Q13864" s="1" t="s">
        <v>17</v>
      </c>
      <c r="R13864" s="1" t="s">
        <v>210</v>
      </c>
      <c r="S13864" s="1" t="s">
        <v>17</v>
      </c>
      <c r="T13864" s="1" t="s">
        <v>17</v>
      </c>
    </row>
    <row r="13865" spans="8:20" hidden="1" x14ac:dyDescent="0.2">
      <c r="H13865" s="1" t="s">
        <v>36250</v>
      </c>
      <c r="I13865" s="1" t="s">
        <v>36251</v>
      </c>
      <c r="J13865" s="1" t="s">
        <v>36252</v>
      </c>
      <c r="K13865" s="1" t="s">
        <v>39438</v>
      </c>
      <c r="L13865" s="1"/>
      <c r="M13865" s="1"/>
      <c r="N13865" s="1" t="s">
        <v>39439</v>
      </c>
      <c r="O13865" s="1" t="s">
        <v>36255</v>
      </c>
      <c r="P13865" s="1" t="s">
        <v>17</v>
      </c>
      <c r="Q13865" s="1" t="s">
        <v>17</v>
      </c>
      <c r="R13865" s="1" t="s">
        <v>210</v>
      </c>
      <c r="S13865" s="1" t="s">
        <v>17</v>
      </c>
      <c r="T13865" s="1" t="s">
        <v>17</v>
      </c>
    </row>
    <row r="13866" spans="8:20" hidden="1" x14ac:dyDescent="0.2">
      <c r="H13866" s="1" t="s">
        <v>36250</v>
      </c>
      <c r="I13866" s="1" t="s">
        <v>36251</v>
      </c>
      <c r="J13866" s="1" t="s">
        <v>36252</v>
      </c>
      <c r="K13866" s="1" t="s">
        <v>39440</v>
      </c>
      <c r="L13866" s="1"/>
      <c r="M13866" s="1"/>
      <c r="N13866" s="1" t="s">
        <v>39441</v>
      </c>
      <c r="O13866" s="1" t="s">
        <v>36255</v>
      </c>
      <c r="P13866" s="1" t="s">
        <v>17</v>
      </c>
      <c r="Q13866" s="1" t="s">
        <v>17</v>
      </c>
      <c r="R13866" s="1" t="s">
        <v>210</v>
      </c>
      <c r="S13866" s="1" t="s">
        <v>17</v>
      </c>
      <c r="T13866" s="1" t="s">
        <v>17</v>
      </c>
    </row>
    <row r="13867" spans="8:20" hidden="1" x14ac:dyDescent="0.2">
      <c r="H13867" s="1" t="s">
        <v>36250</v>
      </c>
      <c r="I13867" s="1" t="s">
        <v>36251</v>
      </c>
      <c r="J13867" s="1" t="s">
        <v>36252</v>
      </c>
      <c r="K13867" s="1" t="s">
        <v>39442</v>
      </c>
      <c r="L13867" s="1"/>
      <c r="M13867" s="1"/>
      <c r="N13867" s="1" t="s">
        <v>39443</v>
      </c>
      <c r="O13867" s="1" t="s">
        <v>36255</v>
      </c>
      <c r="P13867" s="1" t="s">
        <v>17</v>
      </c>
      <c r="Q13867" s="1" t="s">
        <v>17</v>
      </c>
      <c r="R13867" s="1" t="s">
        <v>210</v>
      </c>
      <c r="S13867" s="1" t="s">
        <v>17</v>
      </c>
      <c r="T13867" s="1" t="s">
        <v>17</v>
      </c>
    </row>
    <row r="13868" spans="8:20" hidden="1" x14ac:dyDescent="0.2">
      <c r="H13868" s="1" t="s">
        <v>36250</v>
      </c>
      <c r="I13868" s="1" t="s">
        <v>36251</v>
      </c>
      <c r="J13868" s="1" t="s">
        <v>36252</v>
      </c>
      <c r="K13868" s="1" t="s">
        <v>39444</v>
      </c>
      <c r="L13868" s="1"/>
      <c r="M13868" s="1"/>
      <c r="N13868" s="1" t="s">
        <v>39445</v>
      </c>
      <c r="O13868" s="1" t="s">
        <v>36255</v>
      </c>
      <c r="P13868" s="1" t="s">
        <v>17</v>
      </c>
      <c r="Q13868" s="1" t="s">
        <v>17</v>
      </c>
      <c r="R13868" s="1" t="s">
        <v>210</v>
      </c>
      <c r="S13868" s="1" t="s">
        <v>17</v>
      </c>
      <c r="T13868" s="1" t="s">
        <v>17</v>
      </c>
    </row>
    <row r="13869" spans="8:20" hidden="1" x14ac:dyDescent="0.2">
      <c r="H13869" s="1" t="s">
        <v>36250</v>
      </c>
      <c r="I13869" s="1" t="s">
        <v>36251</v>
      </c>
      <c r="J13869" s="1" t="s">
        <v>36252</v>
      </c>
      <c r="K13869" s="1" t="s">
        <v>39446</v>
      </c>
      <c r="L13869" s="1"/>
      <c r="M13869" s="1"/>
      <c r="N13869" s="1" t="s">
        <v>39447</v>
      </c>
      <c r="O13869" s="1" t="s">
        <v>36255</v>
      </c>
      <c r="P13869" s="1" t="s">
        <v>17</v>
      </c>
      <c r="Q13869" s="1" t="s">
        <v>17</v>
      </c>
      <c r="R13869" s="1" t="s">
        <v>210</v>
      </c>
      <c r="S13869" s="1" t="s">
        <v>17</v>
      </c>
      <c r="T13869" s="1" t="s">
        <v>17</v>
      </c>
    </row>
    <row r="13870" spans="8:20" hidden="1" x14ac:dyDescent="0.2">
      <c r="H13870" s="1" t="s">
        <v>36250</v>
      </c>
      <c r="I13870" s="1" t="s">
        <v>36251</v>
      </c>
      <c r="J13870" s="1" t="s">
        <v>36252</v>
      </c>
      <c r="K13870" s="1" t="s">
        <v>39448</v>
      </c>
      <c r="L13870" s="1"/>
      <c r="M13870" s="1"/>
      <c r="N13870" s="1" t="s">
        <v>39449</v>
      </c>
      <c r="O13870" s="1" t="s">
        <v>36255</v>
      </c>
      <c r="P13870" s="1" t="s">
        <v>17</v>
      </c>
      <c r="Q13870" s="1" t="s">
        <v>17</v>
      </c>
      <c r="R13870" s="1" t="s">
        <v>210</v>
      </c>
      <c r="S13870" s="1" t="s">
        <v>17</v>
      </c>
      <c r="T13870" s="1" t="s">
        <v>17</v>
      </c>
    </row>
    <row r="13871" spans="8:20" hidden="1" x14ac:dyDescent="0.2">
      <c r="H13871" s="1" t="s">
        <v>36250</v>
      </c>
      <c r="I13871" s="1" t="s">
        <v>36251</v>
      </c>
      <c r="J13871" s="1" t="s">
        <v>36252</v>
      </c>
      <c r="K13871" s="1" t="s">
        <v>39450</v>
      </c>
      <c r="L13871" s="1"/>
      <c r="M13871" s="1"/>
      <c r="N13871" s="1" t="s">
        <v>39451</v>
      </c>
      <c r="O13871" s="1" t="s">
        <v>36255</v>
      </c>
      <c r="P13871" s="1" t="s">
        <v>17</v>
      </c>
      <c r="Q13871" s="1" t="s">
        <v>17</v>
      </c>
      <c r="R13871" s="1" t="s">
        <v>210</v>
      </c>
      <c r="S13871" s="1" t="s">
        <v>17</v>
      </c>
      <c r="T13871" s="1" t="s">
        <v>17</v>
      </c>
    </row>
    <row r="13872" spans="8:20" hidden="1" x14ac:dyDescent="0.2">
      <c r="H13872" s="1" t="s">
        <v>36250</v>
      </c>
      <c r="I13872" s="1" t="s">
        <v>36251</v>
      </c>
      <c r="J13872" s="1" t="s">
        <v>36252</v>
      </c>
      <c r="K13872" s="1" t="s">
        <v>39452</v>
      </c>
      <c r="L13872" s="1"/>
      <c r="M13872" s="1"/>
      <c r="N13872" s="1" t="s">
        <v>39453</v>
      </c>
      <c r="O13872" s="1" t="s">
        <v>36255</v>
      </c>
      <c r="P13872" s="1" t="s">
        <v>17</v>
      </c>
      <c r="Q13872" s="1" t="s">
        <v>17</v>
      </c>
      <c r="R13872" s="1" t="s">
        <v>210</v>
      </c>
      <c r="S13872" s="1" t="s">
        <v>17</v>
      </c>
      <c r="T13872" s="1" t="s">
        <v>17</v>
      </c>
    </row>
    <row r="13873" spans="8:20" hidden="1" x14ac:dyDescent="0.2">
      <c r="H13873" s="1" t="s">
        <v>36250</v>
      </c>
      <c r="I13873" s="1" t="s">
        <v>36251</v>
      </c>
      <c r="J13873" s="1" t="s">
        <v>36252</v>
      </c>
      <c r="K13873" s="1" t="s">
        <v>39454</v>
      </c>
      <c r="L13873" s="1"/>
      <c r="M13873" s="1"/>
      <c r="N13873" s="1" t="s">
        <v>39455</v>
      </c>
      <c r="O13873" s="1" t="s">
        <v>36255</v>
      </c>
      <c r="P13873" s="1" t="s">
        <v>17</v>
      </c>
      <c r="Q13873" s="1" t="s">
        <v>17</v>
      </c>
      <c r="R13873" s="1" t="s">
        <v>210</v>
      </c>
      <c r="S13873" s="1" t="s">
        <v>17</v>
      </c>
      <c r="T13873" s="1" t="s">
        <v>17</v>
      </c>
    </row>
    <row r="13874" spans="8:20" hidden="1" x14ac:dyDescent="0.2">
      <c r="H13874" s="1" t="s">
        <v>36250</v>
      </c>
      <c r="I13874" s="1" t="s">
        <v>36251</v>
      </c>
      <c r="J13874" s="1" t="s">
        <v>36252</v>
      </c>
      <c r="K13874" s="1" t="s">
        <v>39456</v>
      </c>
      <c r="L13874" s="1"/>
      <c r="M13874" s="1"/>
      <c r="N13874" s="1" t="s">
        <v>39457</v>
      </c>
      <c r="O13874" s="1" t="s">
        <v>36255</v>
      </c>
      <c r="P13874" s="1" t="s">
        <v>17</v>
      </c>
      <c r="Q13874" s="1" t="s">
        <v>17</v>
      </c>
      <c r="R13874" s="1" t="s">
        <v>210</v>
      </c>
      <c r="S13874" s="1" t="s">
        <v>17</v>
      </c>
      <c r="T13874" s="1" t="s">
        <v>17</v>
      </c>
    </row>
    <row r="13875" spans="8:20" hidden="1" x14ac:dyDescent="0.2">
      <c r="H13875" s="1" t="s">
        <v>36250</v>
      </c>
      <c r="I13875" s="1" t="s">
        <v>36251</v>
      </c>
      <c r="J13875" s="1" t="s">
        <v>36252</v>
      </c>
      <c r="K13875" s="1" t="s">
        <v>39458</v>
      </c>
      <c r="L13875" s="1"/>
      <c r="M13875" s="1"/>
      <c r="N13875" s="1" t="s">
        <v>39459</v>
      </c>
      <c r="O13875" s="1" t="s">
        <v>36255</v>
      </c>
      <c r="P13875" s="1" t="s">
        <v>17</v>
      </c>
      <c r="Q13875" s="1" t="s">
        <v>17</v>
      </c>
      <c r="R13875" s="1" t="s">
        <v>210</v>
      </c>
      <c r="S13875" s="1" t="s">
        <v>17</v>
      </c>
      <c r="T13875" s="1" t="s">
        <v>17</v>
      </c>
    </row>
    <row r="13876" spans="8:20" hidden="1" x14ac:dyDescent="0.2">
      <c r="H13876" s="1" t="s">
        <v>36250</v>
      </c>
      <c r="I13876" s="1" t="s">
        <v>36251</v>
      </c>
      <c r="J13876" s="1" t="s">
        <v>36252</v>
      </c>
      <c r="K13876" s="1" t="s">
        <v>39460</v>
      </c>
      <c r="L13876" s="1"/>
      <c r="M13876" s="1"/>
      <c r="N13876" s="1" t="s">
        <v>39461</v>
      </c>
      <c r="O13876" s="1" t="s">
        <v>36255</v>
      </c>
      <c r="P13876" s="1" t="s">
        <v>17</v>
      </c>
      <c r="Q13876" s="1" t="s">
        <v>17</v>
      </c>
      <c r="R13876" s="1" t="s">
        <v>210</v>
      </c>
      <c r="S13876" s="1" t="s">
        <v>17</v>
      </c>
      <c r="T13876" s="1" t="s">
        <v>17</v>
      </c>
    </row>
    <row r="13877" spans="8:20" hidden="1" x14ac:dyDescent="0.2">
      <c r="H13877" s="1" t="s">
        <v>36250</v>
      </c>
      <c r="I13877" s="1" t="s">
        <v>36251</v>
      </c>
      <c r="J13877" s="1" t="s">
        <v>36252</v>
      </c>
      <c r="K13877" s="1" t="s">
        <v>39462</v>
      </c>
      <c r="L13877" s="1"/>
      <c r="M13877" s="1"/>
      <c r="N13877" s="1" t="s">
        <v>39463</v>
      </c>
      <c r="O13877" s="1" t="s">
        <v>36255</v>
      </c>
      <c r="P13877" s="1" t="s">
        <v>17</v>
      </c>
      <c r="Q13877" s="1" t="s">
        <v>17</v>
      </c>
      <c r="R13877" s="1" t="s">
        <v>210</v>
      </c>
      <c r="S13877" s="1" t="s">
        <v>17</v>
      </c>
      <c r="T13877" s="1" t="s">
        <v>17</v>
      </c>
    </row>
    <row r="13878" spans="8:20" hidden="1" x14ac:dyDescent="0.2">
      <c r="H13878" s="1" t="s">
        <v>36250</v>
      </c>
      <c r="I13878" s="1" t="s">
        <v>36251</v>
      </c>
      <c r="J13878" s="1" t="s">
        <v>36252</v>
      </c>
      <c r="K13878" s="1" t="s">
        <v>39464</v>
      </c>
      <c r="L13878" s="1"/>
      <c r="M13878" s="1"/>
      <c r="N13878" s="1" t="s">
        <v>39465</v>
      </c>
      <c r="O13878" s="1" t="s">
        <v>36255</v>
      </c>
      <c r="P13878" s="1" t="s">
        <v>17</v>
      </c>
      <c r="Q13878" s="1" t="s">
        <v>17</v>
      </c>
      <c r="R13878" s="1" t="s">
        <v>210</v>
      </c>
      <c r="S13878" s="1" t="s">
        <v>17</v>
      </c>
      <c r="T13878" s="1" t="s">
        <v>17</v>
      </c>
    </row>
    <row r="13879" spans="8:20" hidden="1" x14ac:dyDescent="0.2">
      <c r="H13879" s="1" t="s">
        <v>36250</v>
      </c>
      <c r="I13879" s="1" t="s">
        <v>36251</v>
      </c>
      <c r="J13879" s="1" t="s">
        <v>36252</v>
      </c>
      <c r="K13879" s="1" t="s">
        <v>39466</v>
      </c>
      <c r="L13879" s="1"/>
      <c r="M13879" s="1"/>
      <c r="N13879" s="1" t="s">
        <v>39467</v>
      </c>
      <c r="O13879" s="1" t="s">
        <v>36255</v>
      </c>
      <c r="P13879" s="1" t="s">
        <v>17</v>
      </c>
      <c r="Q13879" s="1" t="s">
        <v>17</v>
      </c>
      <c r="R13879" s="1" t="s">
        <v>210</v>
      </c>
      <c r="S13879" s="1" t="s">
        <v>17</v>
      </c>
      <c r="T13879" s="1" t="s">
        <v>17</v>
      </c>
    </row>
    <row r="13880" spans="8:20" hidden="1" x14ac:dyDescent="0.2">
      <c r="H13880" s="1" t="s">
        <v>36250</v>
      </c>
      <c r="I13880" s="1" t="s">
        <v>36251</v>
      </c>
      <c r="J13880" s="1" t="s">
        <v>36252</v>
      </c>
      <c r="K13880" s="1" t="s">
        <v>39468</v>
      </c>
      <c r="L13880" s="1"/>
      <c r="M13880" s="1"/>
      <c r="N13880" s="1" t="s">
        <v>39469</v>
      </c>
      <c r="O13880" s="1" t="s">
        <v>36255</v>
      </c>
      <c r="P13880" s="1" t="s">
        <v>17</v>
      </c>
      <c r="Q13880" s="1" t="s">
        <v>17</v>
      </c>
      <c r="R13880" s="1" t="s">
        <v>210</v>
      </c>
      <c r="S13880" s="1" t="s">
        <v>17</v>
      </c>
      <c r="T13880" s="1" t="s">
        <v>17</v>
      </c>
    </row>
    <row r="13881" spans="8:20" hidden="1" x14ac:dyDescent="0.2">
      <c r="H13881" s="1" t="s">
        <v>36250</v>
      </c>
      <c r="I13881" s="1" t="s">
        <v>36251</v>
      </c>
      <c r="J13881" s="1" t="s">
        <v>36252</v>
      </c>
      <c r="K13881" s="1" t="s">
        <v>39470</v>
      </c>
      <c r="L13881" s="1"/>
      <c r="M13881" s="1"/>
      <c r="N13881" s="1" t="s">
        <v>39471</v>
      </c>
      <c r="O13881" s="1" t="s">
        <v>36255</v>
      </c>
      <c r="P13881" s="1" t="s">
        <v>17</v>
      </c>
      <c r="Q13881" s="1" t="s">
        <v>17</v>
      </c>
      <c r="R13881" s="1" t="s">
        <v>210</v>
      </c>
      <c r="S13881" s="1" t="s">
        <v>17</v>
      </c>
      <c r="T13881" s="1" t="s">
        <v>17</v>
      </c>
    </row>
    <row r="13882" spans="8:20" hidden="1" x14ac:dyDescent="0.2">
      <c r="H13882" s="1" t="s">
        <v>36250</v>
      </c>
      <c r="I13882" s="1" t="s">
        <v>36251</v>
      </c>
      <c r="J13882" s="1" t="s">
        <v>36252</v>
      </c>
      <c r="K13882" s="1" t="s">
        <v>39472</v>
      </c>
      <c r="L13882" s="1"/>
      <c r="M13882" s="1"/>
      <c r="N13882" s="1" t="s">
        <v>39473</v>
      </c>
      <c r="O13882" s="1" t="s">
        <v>36255</v>
      </c>
      <c r="P13882" s="1" t="s">
        <v>17</v>
      </c>
      <c r="Q13882" s="1" t="s">
        <v>17</v>
      </c>
      <c r="R13882" s="1" t="s">
        <v>210</v>
      </c>
      <c r="S13882" s="1" t="s">
        <v>17</v>
      </c>
      <c r="T13882" s="1" t="s">
        <v>17</v>
      </c>
    </row>
    <row r="13883" spans="8:20" hidden="1" x14ac:dyDescent="0.2">
      <c r="H13883" s="1" t="s">
        <v>36250</v>
      </c>
      <c r="I13883" s="1" t="s">
        <v>36251</v>
      </c>
      <c r="J13883" s="1" t="s">
        <v>36252</v>
      </c>
      <c r="K13883" s="1" t="s">
        <v>39474</v>
      </c>
      <c r="L13883" s="1"/>
      <c r="M13883" s="1"/>
      <c r="N13883" s="1" t="s">
        <v>39475</v>
      </c>
      <c r="O13883" s="1" t="s">
        <v>36255</v>
      </c>
      <c r="P13883" s="1" t="s">
        <v>17</v>
      </c>
      <c r="Q13883" s="1" t="s">
        <v>17</v>
      </c>
      <c r="R13883" s="1" t="s">
        <v>210</v>
      </c>
      <c r="S13883" s="1" t="s">
        <v>17</v>
      </c>
      <c r="T13883" s="1" t="s">
        <v>17</v>
      </c>
    </row>
    <row r="13884" spans="8:20" hidden="1" x14ac:dyDescent="0.2">
      <c r="H13884" s="1" t="s">
        <v>36250</v>
      </c>
      <c r="I13884" s="1" t="s">
        <v>36251</v>
      </c>
      <c r="J13884" s="1" t="s">
        <v>36252</v>
      </c>
      <c r="K13884" s="1" t="s">
        <v>39476</v>
      </c>
      <c r="L13884" s="1"/>
      <c r="M13884" s="1"/>
      <c r="N13884" s="1" t="s">
        <v>39477</v>
      </c>
      <c r="O13884" s="1" t="s">
        <v>36255</v>
      </c>
      <c r="P13884" s="1" t="s">
        <v>17</v>
      </c>
      <c r="Q13884" s="1" t="s">
        <v>17</v>
      </c>
      <c r="R13884" s="1" t="s">
        <v>210</v>
      </c>
      <c r="S13884" s="1" t="s">
        <v>17</v>
      </c>
      <c r="T13884" s="1" t="s">
        <v>17</v>
      </c>
    </row>
    <row r="13885" spans="8:20" hidden="1" x14ac:dyDescent="0.2">
      <c r="H13885" s="1" t="s">
        <v>36250</v>
      </c>
      <c r="I13885" s="1" t="s">
        <v>36251</v>
      </c>
      <c r="J13885" s="1" t="s">
        <v>36252</v>
      </c>
      <c r="K13885" s="1" t="s">
        <v>39478</v>
      </c>
      <c r="L13885" s="1"/>
      <c r="M13885" s="1"/>
      <c r="N13885" s="1" t="s">
        <v>39479</v>
      </c>
      <c r="O13885" s="1" t="s">
        <v>36255</v>
      </c>
      <c r="P13885" s="1" t="s">
        <v>17</v>
      </c>
      <c r="Q13885" s="1" t="s">
        <v>17</v>
      </c>
      <c r="R13885" s="1" t="s">
        <v>210</v>
      </c>
      <c r="S13885" s="1" t="s">
        <v>17</v>
      </c>
      <c r="T13885" s="1" t="s">
        <v>17</v>
      </c>
    </row>
    <row r="13886" spans="8:20" hidden="1" x14ac:dyDescent="0.2">
      <c r="H13886" s="1" t="s">
        <v>36250</v>
      </c>
      <c r="I13886" s="1" t="s">
        <v>36251</v>
      </c>
      <c r="J13886" s="1" t="s">
        <v>36252</v>
      </c>
      <c r="K13886" s="1" t="s">
        <v>39480</v>
      </c>
      <c r="L13886" s="1"/>
      <c r="M13886" s="1"/>
      <c r="N13886" s="1" t="s">
        <v>39481</v>
      </c>
      <c r="O13886" s="1" t="s">
        <v>36255</v>
      </c>
      <c r="P13886" s="1" t="s">
        <v>17</v>
      </c>
      <c r="Q13886" s="1" t="s">
        <v>17</v>
      </c>
      <c r="R13886" s="1" t="s">
        <v>210</v>
      </c>
      <c r="S13886" s="1" t="s">
        <v>17</v>
      </c>
      <c r="T13886" s="1" t="s">
        <v>17</v>
      </c>
    </row>
    <row r="13887" spans="8:20" hidden="1" x14ac:dyDescent="0.2">
      <c r="H13887" s="1" t="s">
        <v>36250</v>
      </c>
      <c r="I13887" s="1" t="s">
        <v>36251</v>
      </c>
      <c r="J13887" s="1" t="s">
        <v>36252</v>
      </c>
      <c r="K13887" s="1" t="s">
        <v>39482</v>
      </c>
      <c r="L13887" s="1"/>
      <c r="M13887" s="1"/>
      <c r="N13887" s="1" t="s">
        <v>39483</v>
      </c>
      <c r="O13887" s="1" t="s">
        <v>36255</v>
      </c>
      <c r="P13887" s="1" t="s">
        <v>17</v>
      </c>
      <c r="Q13887" s="1" t="s">
        <v>17</v>
      </c>
      <c r="R13887" s="1" t="s">
        <v>210</v>
      </c>
      <c r="S13887" s="1" t="s">
        <v>17</v>
      </c>
      <c r="T13887" s="1" t="s">
        <v>17</v>
      </c>
    </row>
    <row r="13888" spans="8:20" hidden="1" x14ac:dyDescent="0.2">
      <c r="H13888" s="1" t="s">
        <v>36250</v>
      </c>
      <c r="I13888" s="1" t="s">
        <v>36251</v>
      </c>
      <c r="J13888" s="1" t="s">
        <v>36252</v>
      </c>
      <c r="K13888" s="1" t="s">
        <v>39484</v>
      </c>
      <c r="L13888" s="1"/>
      <c r="M13888" s="1"/>
      <c r="N13888" s="1" t="s">
        <v>39485</v>
      </c>
      <c r="O13888" s="1" t="s">
        <v>36255</v>
      </c>
      <c r="P13888" s="1" t="s">
        <v>17</v>
      </c>
      <c r="Q13888" s="1" t="s">
        <v>17</v>
      </c>
      <c r="R13888" s="1" t="s">
        <v>210</v>
      </c>
      <c r="S13888" s="1" t="s">
        <v>17</v>
      </c>
      <c r="T13888" s="1" t="s">
        <v>17</v>
      </c>
    </row>
    <row r="13889" spans="8:20" hidden="1" x14ac:dyDescent="0.2">
      <c r="H13889" s="1" t="s">
        <v>36250</v>
      </c>
      <c r="I13889" s="1" t="s">
        <v>36251</v>
      </c>
      <c r="J13889" s="1" t="s">
        <v>36252</v>
      </c>
      <c r="K13889" s="1" t="s">
        <v>39486</v>
      </c>
      <c r="L13889" s="1"/>
      <c r="M13889" s="1"/>
      <c r="N13889" s="1" t="s">
        <v>39487</v>
      </c>
      <c r="O13889" s="1" t="s">
        <v>36255</v>
      </c>
      <c r="P13889" s="1" t="s">
        <v>17</v>
      </c>
      <c r="Q13889" s="1" t="s">
        <v>17</v>
      </c>
      <c r="R13889" s="1" t="s">
        <v>210</v>
      </c>
      <c r="S13889" s="1" t="s">
        <v>17</v>
      </c>
      <c r="T13889" s="1" t="s">
        <v>17</v>
      </c>
    </row>
    <row r="13890" spans="8:20" hidden="1" x14ac:dyDescent="0.2">
      <c r="H13890" s="1" t="s">
        <v>36250</v>
      </c>
      <c r="I13890" s="1" t="s">
        <v>36251</v>
      </c>
      <c r="J13890" s="1" t="s">
        <v>36252</v>
      </c>
      <c r="K13890" s="1" t="s">
        <v>39488</v>
      </c>
      <c r="L13890" s="1"/>
      <c r="M13890" s="1"/>
      <c r="N13890" s="1" t="s">
        <v>39489</v>
      </c>
      <c r="O13890" s="1" t="s">
        <v>36255</v>
      </c>
      <c r="P13890" s="1" t="s">
        <v>17</v>
      </c>
      <c r="Q13890" s="1" t="s">
        <v>17</v>
      </c>
      <c r="R13890" s="1" t="s">
        <v>210</v>
      </c>
      <c r="S13890" s="1" t="s">
        <v>17</v>
      </c>
      <c r="T13890" s="1" t="s">
        <v>17</v>
      </c>
    </row>
    <row r="13891" spans="8:20" hidden="1" x14ac:dyDescent="0.2">
      <c r="H13891" s="1" t="s">
        <v>36250</v>
      </c>
      <c r="I13891" s="1" t="s">
        <v>36251</v>
      </c>
      <c r="J13891" s="1" t="s">
        <v>36252</v>
      </c>
      <c r="K13891" s="1" t="s">
        <v>39490</v>
      </c>
      <c r="L13891" s="1"/>
      <c r="M13891" s="1"/>
      <c r="N13891" s="1" t="s">
        <v>39491</v>
      </c>
      <c r="O13891" s="1" t="s">
        <v>36255</v>
      </c>
      <c r="P13891" s="1" t="s">
        <v>17</v>
      </c>
      <c r="Q13891" s="1" t="s">
        <v>17</v>
      </c>
      <c r="R13891" s="1" t="s">
        <v>210</v>
      </c>
      <c r="S13891" s="1" t="s">
        <v>17</v>
      </c>
      <c r="T13891" s="1" t="s">
        <v>17</v>
      </c>
    </row>
    <row r="13892" spans="8:20" hidden="1" x14ac:dyDescent="0.2">
      <c r="H13892" s="1" t="s">
        <v>36250</v>
      </c>
      <c r="I13892" s="1" t="s">
        <v>36251</v>
      </c>
      <c r="J13892" s="1" t="s">
        <v>36252</v>
      </c>
      <c r="K13892" s="1" t="s">
        <v>39492</v>
      </c>
      <c r="L13892" s="1"/>
      <c r="M13892" s="1"/>
      <c r="N13892" s="1" t="s">
        <v>39493</v>
      </c>
      <c r="O13892" s="1" t="s">
        <v>36255</v>
      </c>
      <c r="P13892" s="1" t="s">
        <v>17</v>
      </c>
      <c r="Q13892" s="1" t="s">
        <v>17</v>
      </c>
      <c r="R13892" s="1" t="s">
        <v>210</v>
      </c>
      <c r="S13892" s="1" t="s">
        <v>17</v>
      </c>
      <c r="T13892" s="1" t="s">
        <v>17</v>
      </c>
    </row>
    <row r="13893" spans="8:20" hidden="1" x14ac:dyDescent="0.2">
      <c r="H13893" s="1" t="s">
        <v>36250</v>
      </c>
      <c r="I13893" s="1" t="s">
        <v>36251</v>
      </c>
      <c r="J13893" s="1" t="s">
        <v>36252</v>
      </c>
      <c r="K13893" s="1" t="s">
        <v>39494</v>
      </c>
      <c r="L13893" s="1"/>
      <c r="M13893" s="1"/>
      <c r="N13893" s="1" t="s">
        <v>39495</v>
      </c>
      <c r="O13893" s="1" t="s">
        <v>36255</v>
      </c>
      <c r="P13893" s="1" t="s">
        <v>17</v>
      </c>
      <c r="Q13893" s="1" t="s">
        <v>17</v>
      </c>
      <c r="R13893" s="1" t="s">
        <v>210</v>
      </c>
      <c r="S13893" s="1" t="s">
        <v>17</v>
      </c>
      <c r="T13893" s="1" t="s">
        <v>17</v>
      </c>
    </row>
    <row r="13894" spans="8:20" hidden="1" x14ac:dyDescent="0.2">
      <c r="H13894" s="1" t="s">
        <v>36250</v>
      </c>
      <c r="I13894" s="1" t="s">
        <v>36251</v>
      </c>
      <c r="J13894" s="1" t="s">
        <v>36252</v>
      </c>
      <c r="K13894" s="1" t="s">
        <v>39496</v>
      </c>
      <c r="L13894" s="1"/>
      <c r="M13894" s="1"/>
      <c r="N13894" s="1" t="s">
        <v>39497</v>
      </c>
      <c r="O13894" s="1" t="s">
        <v>36255</v>
      </c>
      <c r="P13894" s="1" t="s">
        <v>17</v>
      </c>
      <c r="Q13894" s="1" t="s">
        <v>17</v>
      </c>
      <c r="R13894" s="1" t="s">
        <v>210</v>
      </c>
      <c r="S13894" s="1" t="s">
        <v>17</v>
      </c>
      <c r="T13894" s="1" t="s">
        <v>17</v>
      </c>
    </row>
    <row r="13895" spans="8:20" hidden="1" x14ac:dyDescent="0.2">
      <c r="H13895" s="1" t="s">
        <v>36250</v>
      </c>
      <c r="I13895" s="1" t="s">
        <v>36251</v>
      </c>
      <c r="J13895" s="1" t="s">
        <v>36252</v>
      </c>
      <c r="K13895" s="1" t="s">
        <v>39498</v>
      </c>
      <c r="L13895" s="1"/>
      <c r="M13895" s="1"/>
      <c r="N13895" s="1" t="s">
        <v>39499</v>
      </c>
      <c r="O13895" s="1" t="s">
        <v>36255</v>
      </c>
      <c r="P13895" s="1" t="s">
        <v>17</v>
      </c>
      <c r="Q13895" s="1" t="s">
        <v>17</v>
      </c>
      <c r="R13895" s="1" t="s">
        <v>210</v>
      </c>
      <c r="S13895" s="1" t="s">
        <v>17</v>
      </c>
      <c r="T13895" s="1" t="s">
        <v>17</v>
      </c>
    </row>
    <row r="13896" spans="8:20" hidden="1" x14ac:dyDescent="0.2">
      <c r="H13896" s="1" t="s">
        <v>36250</v>
      </c>
      <c r="I13896" s="1" t="s">
        <v>36251</v>
      </c>
      <c r="J13896" s="1" t="s">
        <v>36252</v>
      </c>
      <c r="K13896" s="1" t="s">
        <v>39500</v>
      </c>
      <c r="L13896" s="1"/>
      <c r="M13896" s="1"/>
      <c r="N13896" s="1" t="s">
        <v>39501</v>
      </c>
      <c r="O13896" s="1" t="s">
        <v>36255</v>
      </c>
      <c r="P13896" s="1" t="s">
        <v>17</v>
      </c>
      <c r="Q13896" s="1" t="s">
        <v>17</v>
      </c>
      <c r="R13896" s="1" t="s">
        <v>210</v>
      </c>
      <c r="S13896" s="1" t="s">
        <v>17</v>
      </c>
      <c r="T13896" s="1" t="s">
        <v>17</v>
      </c>
    </row>
    <row r="13897" spans="8:20" hidden="1" x14ac:dyDescent="0.2">
      <c r="H13897" s="1" t="s">
        <v>36250</v>
      </c>
      <c r="I13897" s="1" t="s">
        <v>36251</v>
      </c>
      <c r="J13897" s="1" t="s">
        <v>36252</v>
      </c>
      <c r="K13897" s="1" t="s">
        <v>39502</v>
      </c>
      <c r="L13897" s="1"/>
      <c r="M13897" s="1"/>
      <c r="N13897" s="1" t="s">
        <v>39503</v>
      </c>
      <c r="O13897" s="1" t="s">
        <v>36255</v>
      </c>
      <c r="P13897" s="1" t="s">
        <v>17</v>
      </c>
      <c r="Q13897" s="1" t="s">
        <v>17</v>
      </c>
      <c r="R13897" s="1" t="s">
        <v>210</v>
      </c>
      <c r="S13897" s="1" t="s">
        <v>17</v>
      </c>
      <c r="T13897" s="1" t="s">
        <v>17</v>
      </c>
    </row>
    <row r="13898" spans="8:20" hidden="1" x14ac:dyDescent="0.2">
      <c r="H13898" s="1" t="s">
        <v>36250</v>
      </c>
      <c r="I13898" s="1" t="s">
        <v>36251</v>
      </c>
      <c r="J13898" s="1" t="s">
        <v>36252</v>
      </c>
      <c r="K13898" s="1" t="s">
        <v>39504</v>
      </c>
      <c r="L13898" s="1"/>
      <c r="M13898" s="1"/>
      <c r="N13898" s="1" t="s">
        <v>39505</v>
      </c>
      <c r="O13898" s="1" t="s">
        <v>36255</v>
      </c>
      <c r="P13898" s="1" t="s">
        <v>17</v>
      </c>
      <c r="Q13898" s="1" t="s">
        <v>17</v>
      </c>
      <c r="R13898" s="1" t="s">
        <v>210</v>
      </c>
      <c r="S13898" s="1" t="s">
        <v>17</v>
      </c>
      <c r="T13898" s="1" t="s">
        <v>17</v>
      </c>
    </row>
    <row r="13899" spans="8:20" hidden="1" x14ac:dyDescent="0.2">
      <c r="H13899" s="1" t="s">
        <v>36250</v>
      </c>
      <c r="I13899" s="1" t="s">
        <v>36251</v>
      </c>
      <c r="J13899" s="1" t="s">
        <v>36252</v>
      </c>
      <c r="K13899" s="1" t="s">
        <v>39506</v>
      </c>
      <c r="L13899" s="1"/>
      <c r="M13899" s="1"/>
      <c r="N13899" s="1" t="s">
        <v>39507</v>
      </c>
      <c r="O13899" s="1" t="s">
        <v>36255</v>
      </c>
      <c r="P13899" s="1" t="s">
        <v>17</v>
      </c>
      <c r="Q13899" s="1" t="s">
        <v>17</v>
      </c>
      <c r="R13899" s="1" t="s">
        <v>210</v>
      </c>
      <c r="S13899" s="1" t="s">
        <v>17</v>
      </c>
      <c r="T13899" s="1" t="s">
        <v>17</v>
      </c>
    </row>
    <row r="13900" spans="8:20" hidden="1" x14ac:dyDescent="0.2">
      <c r="H13900" s="1" t="s">
        <v>36250</v>
      </c>
      <c r="I13900" s="1" t="s">
        <v>36251</v>
      </c>
      <c r="J13900" s="1" t="s">
        <v>36252</v>
      </c>
      <c r="K13900" s="1" t="s">
        <v>39508</v>
      </c>
      <c r="L13900" s="1"/>
      <c r="M13900" s="1"/>
      <c r="N13900" s="1" t="s">
        <v>39509</v>
      </c>
      <c r="O13900" s="1" t="s">
        <v>36255</v>
      </c>
      <c r="P13900" s="1" t="s">
        <v>17</v>
      </c>
      <c r="Q13900" s="1" t="s">
        <v>17</v>
      </c>
      <c r="R13900" s="1" t="s">
        <v>210</v>
      </c>
      <c r="S13900" s="1" t="s">
        <v>17</v>
      </c>
      <c r="T13900" s="1" t="s">
        <v>17</v>
      </c>
    </row>
    <row r="13901" spans="8:20" hidden="1" x14ac:dyDescent="0.2">
      <c r="H13901" s="1" t="s">
        <v>36250</v>
      </c>
      <c r="I13901" s="1" t="s">
        <v>36251</v>
      </c>
      <c r="J13901" s="1" t="s">
        <v>36252</v>
      </c>
      <c r="K13901" s="1" t="s">
        <v>39510</v>
      </c>
      <c r="L13901" s="1"/>
      <c r="M13901" s="1"/>
      <c r="N13901" s="1" t="s">
        <v>39511</v>
      </c>
      <c r="O13901" s="1" t="s">
        <v>36255</v>
      </c>
      <c r="P13901" s="1" t="s">
        <v>17</v>
      </c>
      <c r="Q13901" s="1" t="s">
        <v>17</v>
      </c>
      <c r="R13901" s="1" t="s">
        <v>210</v>
      </c>
      <c r="S13901" s="1" t="s">
        <v>17</v>
      </c>
      <c r="T13901" s="1" t="s">
        <v>17</v>
      </c>
    </row>
    <row r="13902" spans="8:20" hidden="1" x14ac:dyDescent="0.2">
      <c r="H13902" s="1" t="s">
        <v>36250</v>
      </c>
      <c r="I13902" s="1" t="s">
        <v>36251</v>
      </c>
      <c r="J13902" s="1" t="s">
        <v>36252</v>
      </c>
      <c r="K13902" s="1" t="s">
        <v>39512</v>
      </c>
      <c r="L13902" s="1"/>
      <c r="M13902" s="1"/>
      <c r="N13902" s="1" t="s">
        <v>39513</v>
      </c>
      <c r="O13902" s="1" t="s">
        <v>36255</v>
      </c>
      <c r="P13902" s="1" t="s">
        <v>17</v>
      </c>
      <c r="Q13902" s="1" t="s">
        <v>17</v>
      </c>
      <c r="R13902" s="1" t="s">
        <v>210</v>
      </c>
      <c r="S13902" s="1" t="s">
        <v>17</v>
      </c>
      <c r="T13902" s="1" t="s">
        <v>17</v>
      </c>
    </row>
    <row r="13903" spans="8:20" hidden="1" x14ac:dyDescent="0.2">
      <c r="H13903" s="1" t="s">
        <v>36250</v>
      </c>
      <c r="I13903" s="1" t="s">
        <v>36251</v>
      </c>
      <c r="J13903" s="1" t="s">
        <v>36252</v>
      </c>
      <c r="K13903" s="1" t="s">
        <v>39514</v>
      </c>
      <c r="L13903" s="1"/>
      <c r="M13903" s="1"/>
      <c r="N13903" s="1" t="s">
        <v>39515</v>
      </c>
      <c r="O13903" s="1" t="s">
        <v>36255</v>
      </c>
      <c r="P13903" s="1" t="s">
        <v>17</v>
      </c>
      <c r="Q13903" s="1" t="s">
        <v>17</v>
      </c>
      <c r="R13903" s="1" t="s">
        <v>210</v>
      </c>
      <c r="S13903" s="1" t="s">
        <v>17</v>
      </c>
      <c r="T13903" s="1" t="s">
        <v>17</v>
      </c>
    </row>
    <row r="13904" spans="8:20" hidden="1" x14ac:dyDescent="0.2">
      <c r="H13904" s="1" t="s">
        <v>36250</v>
      </c>
      <c r="I13904" s="1" t="s">
        <v>36251</v>
      </c>
      <c r="J13904" s="1" t="s">
        <v>36252</v>
      </c>
      <c r="K13904" s="1" t="s">
        <v>39516</v>
      </c>
      <c r="L13904" s="1"/>
      <c r="M13904" s="1"/>
      <c r="N13904" s="1" t="s">
        <v>39517</v>
      </c>
      <c r="O13904" s="1" t="s">
        <v>36255</v>
      </c>
      <c r="P13904" s="1" t="s">
        <v>17</v>
      </c>
      <c r="Q13904" s="1" t="s">
        <v>17</v>
      </c>
      <c r="R13904" s="1" t="s">
        <v>210</v>
      </c>
      <c r="S13904" s="1" t="s">
        <v>17</v>
      </c>
      <c r="T13904" s="1" t="s">
        <v>17</v>
      </c>
    </row>
    <row r="13905" spans="8:20" hidden="1" x14ac:dyDescent="0.2">
      <c r="H13905" s="1" t="s">
        <v>36250</v>
      </c>
      <c r="I13905" s="1" t="s">
        <v>36251</v>
      </c>
      <c r="J13905" s="1" t="s">
        <v>36252</v>
      </c>
      <c r="K13905" s="1" t="s">
        <v>39518</v>
      </c>
      <c r="L13905" s="1"/>
      <c r="M13905" s="1"/>
      <c r="N13905" s="1" t="s">
        <v>39519</v>
      </c>
      <c r="O13905" s="1" t="s">
        <v>36255</v>
      </c>
      <c r="P13905" s="1" t="s">
        <v>17</v>
      </c>
      <c r="Q13905" s="1" t="s">
        <v>17</v>
      </c>
      <c r="R13905" s="1" t="s">
        <v>210</v>
      </c>
      <c r="S13905" s="1" t="s">
        <v>17</v>
      </c>
      <c r="T13905" s="1" t="s">
        <v>17</v>
      </c>
    </row>
    <row r="13906" spans="8:20" hidden="1" x14ac:dyDescent="0.2">
      <c r="H13906" s="1" t="s">
        <v>36250</v>
      </c>
      <c r="I13906" s="1" t="s">
        <v>36251</v>
      </c>
      <c r="J13906" s="1" t="s">
        <v>36252</v>
      </c>
      <c r="K13906" s="1" t="s">
        <v>39520</v>
      </c>
      <c r="L13906" s="1"/>
      <c r="M13906" s="1"/>
      <c r="N13906" s="1" t="s">
        <v>39521</v>
      </c>
      <c r="O13906" s="1" t="s">
        <v>36255</v>
      </c>
      <c r="P13906" s="1" t="s">
        <v>17</v>
      </c>
      <c r="Q13906" s="1" t="s">
        <v>17</v>
      </c>
      <c r="R13906" s="1" t="s">
        <v>210</v>
      </c>
      <c r="S13906" s="1" t="s">
        <v>17</v>
      </c>
      <c r="T13906" s="1" t="s">
        <v>17</v>
      </c>
    </row>
    <row r="13907" spans="8:20" hidden="1" x14ac:dyDescent="0.2">
      <c r="H13907" s="1" t="s">
        <v>36250</v>
      </c>
      <c r="I13907" s="1" t="s">
        <v>36251</v>
      </c>
      <c r="J13907" s="1" t="s">
        <v>36252</v>
      </c>
      <c r="K13907" s="1" t="s">
        <v>39522</v>
      </c>
      <c r="L13907" s="1"/>
      <c r="M13907" s="1"/>
      <c r="N13907" s="1" t="s">
        <v>39523</v>
      </c>
      <c r="O13907" s="1" t="s">
        <v>36255</v>
      </c>
      <c r="P13907" s="1" t="s">
        <v>17</v>
      </c>
      <c r="Q13907" s="1" t="s">
        <v>17</v>
      </c>
      <c r="R13907" s="1" t="s">
        <v>210</v>
      </c>
      <c r="S13907" s="1" t="s">
        <v>17</v>
      </c>
      <c r="T13907" s="1" t="s">
        <v>17</v>
      </c>
    </row>
    <row r="13908" spans="8:20" hidden="1" x14ac:dyDescent="0.2">
      <c r="H13908" s="1" t="s">
        <v>36250</v>
      </c>
      <c r="I13908" s="1" t="s">
        <v>36251</v>
      </c>
      <c r="J13908" s="1" t="s">
        <v>36252</v>
      </c>
      <c r="K13908" s="1" t="s">
        <v>39524</v>
      </c>
      <c r="L13908" s="1"/>
      <c r="M13908" s="1"/>
      <c r="N13908" s="1" t="s">
        <v>39525</v>
      </c>
      <c r="O13908" s="1" t="s">
        <v>36255</v>
      </c>
      <c r="P13908" s="1" t="s">
        <v>17</v>
      </c>
      <c r="Q13908" s="1" t="s">
        <v>17</v>
      </c>
      <c r="R13908" s="1" t="s">
        <v>210</v>
      </c>
      <c r="S13908" s="1" t="s">
        <v>17</v>
      </c>
      <c r="T13908" s="1" t="s">
        <v>17</v>
      </c>
    </row>
    <row r="13909" spans="8:20" hidden="1" x14ac:dyDescent="0.2">
      <c r="H13909" s="1" t="s">
        <v>36250</v>
      </c>
      <c r="I13909" s="1" t="s">
        <v>36251</v>
      </c>
      <c r="J13909" s="1" t="s">
        <v>36252</v>
      </c>
      <c r="K13909" s="1" t="s">
        <v>39526</v>
      </c>
      <c r="L13909" s="1"/>
      <c r="M13909" s="1"/>
      <c r="N13909" s="1" t="s">
        <v>39527</v>
      </c>
      <c r="O13909" s="1" t="s">
        <v>36255</v>
      </c>
      <c r="P13909" s="1" t="s">
        <v>17</v>
      </c>
      <c r="Q13909" s="1" t="s">
        <v>17</v>
      </c>
      <c r="R13909" s="1" t="s">
        <v>210</v>
      </c>
      <c r="S13909" s="1" t="s">
        <v>17</v>
      </c>
      <c r="T13909" s="1" t="s">
        <v>17</v>
      </c>
    </row>
    <row r="13910" spans="8:20" hidden="1" x14ac:dyDescent="0.2">
      <c r="H13910" s="1" t="s">
        <v>36250</v>
      </c>
      <c r="I13910" s="1" t="s">
        <v>36251</v>
      </c>
      <c r="J13910" s="1" t="s">
        <v>36252</v>
      </c>
      <c r="K13910" s="1" t="s">
        <v>39528</v>
      </c>
      <c r="L13910" s="1"/>
      <c r="M13910" s="1"/>
      <c r="N13910" s="1" t="s">
        <v>39529</v>
      </c>
      <c r="O13910" s="1" t="s">
        <v>36255</v>
      </c>
      <c r="P13910" s="1" t="s">
        <v>17</v>
      </c>
      <c r="Q13910" s="1" t="s">
        <v>17</v>
      </c>
      <c r="R13910" s="1" t="s">
        <v>210</v>
      </c>
      <c r="S13910" s="1" t="s">
        <v>17</v>
      </c>
      <c r="T13910" s="1" t="s">
        <v>17</v>
      </c>
    </row>
    <row r="13911" spans="8:20" hidden="1" x14ac:dyDescent="0.2">
      <c r="H13911" s="1" t="s">
        <v>36250</v>
      </c>
      <c r="I13911" s="1" t="s">
        <v>36251</v>
      </c>
      <c r="J13911" s="1" t="s">
        <v>36252</v>
      </c>
      <c r="K13911" s="1" t="s">
        <v>39530</v>
      </c>
      <c r="L13911" s="1"/>
      <c r="M13911" s="1"/>
      <c r="N13911" s="1" t="s">
        <v>39531</v>
      </c>
      <c r="O13911" s="1" t="s">
        <v>36255</v>
      </c>
      <c r="P13911" s="1" t="s">
        <v>17</v>
      </c>
      <c r="Q13911" s="1" t="s">
        <v>17</v>
      </c>
      <c r="R13911" s="1" t="s">
        <v>210</v>
      </c>
      <c r="S13911" s="1" t="s">
        <v>17</v>
      </c>
      <c r="T13911" s="1" t="s">
        <v>17</v>
      </c>
    </row>
    <row r="13912" spans="8:20" hidden="1" x14ac:dyDescent="0.2">
      <c r="H13912" s="1" t="s">
        <v>36250</v>
      </c>
      <c r="I13912" s="1" t="s">
        <v>36251</v>
      </c>
      <c r="J13912" s="1" t="s">
        <v>36252</v>
      </c>
      <c r="K13912" s="1" t="s">
        <v>39532</v>
      </c>
      <c r="L13912" s="1"/>
      <c r="M13912" s="1"/>
      <c r="N13912" s="1" t="s">
        <v>39533</v>
      </c>
      <c r="O13912" s="1" t="s">
        <v>36255</v>
      </c>
      <c r="P13912" s="1" t="s">
        <v>17</v>
      </c>
      <c r="Q13912" s="1" t="s">
        <v>17</v>
      </c>
      <c r="R13912" s="1" t="s">
        <v>210</v>
      </c>
      <c r="S13912" s="1" t="s">
        <v>17</v>
      </c>
      <c r="T13912" s="1" t="s">
        <v>17</v>
      </c>
    </row>
    <row r="13913" spans="8:20" hidden="1" x14ac:dyDescent="0.2">
      <c r="H13913" s="1" t="s">
        <v>36250</v>
      </c>
      <c r="I13913" s="1" t="s">
        <v>36251</v>
      </c>
      <c r="J13913" s="1" t="s">
        <v>36252</v>
      </c>
      <c r="K13913" s="1" t="s">
        <v>39534</v>
      </c>
      <c r="L13913" s="1"/>
      <c r="M13913" s="1"/>
      <c r="N13913" s="1" t="s">
        <v>39535</v>
      </c>
      <c r="O13913" s="1" t="s">
        <v>36255</v>
      </c>
      <c r="P13913" s="1" t="s">
        <v>17</v>
      </c>
      <c r="Q13913" s="1" t="s">
        <v>17</v>
      </c>
      <c r="R13913" s="1" t="s">
        <v>210</v>
      </c>
      <c r="S13913" s="1" t="s">
        <v>17</v>
      </c>
      <c r="T13913" s="1" t="s">
        <v>17</v>
      </c>
    </row>
    <row r="13914" spans="8:20" hidden="1" x14ac:dyDescent="0.2">
      <c r="H13914" s="1" t="s">
        <v>36250</v>
      </c>
      <c r="I13914" s="1" t="s">
        <v>36251</v>
      </c>
      <c r="J13914" s="1" t="s">
        <v>36252</v>
      </c>
      <c r="K13914" s="1" t="s">
        <v>39536</v>
      </c>
      <c r="L13914" s="1"/>
      <c r="M13914" s="1"/>
      <c r="N13914" s="1" t="s">
        <v>39537</v>
      </c>
      <c r="O13914" s="1" t="s">
        <v>36255</v>
      </c>
      <c r="P13914" s="1" t="s">
        <v>17</v>
      </c>
      <c r="Q13914" s="1" t="s">
        <v>17</v>
      </c>
      <c r="R13914" s="1" t="s">
        <v>210</v>
      </c>
      <c r="S13914" s="1" t="s">
        <v>17</v>
      </c>
      <c r="T13914" s="1" t="s">
        <v>17</v>
      </c>
    </row>
    <row r="13915" spans="8:20" hidden="1" x14ac:dyDescent="0.2">
      <c r="H13915" s="1" t="s">
        <v>36250</v>
      </c>
      <c r="I13915" s="1" t="s">
        <v>36251</v>
      </c>
      <c r="J13915" s="1" t="s">
        <v>36252</v>
      </c>
      <c r="K13915" s="1" t="s">
        <v>39538</v>
      </c>
      <c r="L13915" s="1"/>
      <c r="M13915" s="1"/>
      <c r="N13915" s="1" t="s">
        <v>39539</v>
      </c>
      <c r="O13915" s="1" t="s">
        <v>36255</v>
      </c>
      <c r="P13915" s="1" t="s">
        <v>17</v>
      </c>
      <c r="Q13915" s="1" t="s">
        <v>17</v>
      </c>
      <c r="R13915" s="1" t="s">
        <v>210</v>
      </c>
      <c r="S13915" s="1" t="s">
        <v>17</v>
      </c>
      <c r="T13915" s="1" t="s">
        <v>17</v>
      </c>
    </row>
    <row r="13916" spans="8:20" hidden="1" x14ac:dyDescent="0.2">
      <c r="H13916" s="1" t="s">
        <v>36250</v>
      </c>
      <c r="I13916" s="1" t="s">
        <v>36251</v>
      </c>
      <c r="J13916" s="1" t="s">
        <v>36252</v>
      </c>
      <c r="K13916" s="1" t="s">
        <v>39540</v>
      </c>
      <c r="L13916" s="1"/>
      <c r="M13916" s="1"/>
      <c r="N13916" s="1" t="s">
        <v>39541</v>
      </c>
      <c r="O13916" s="1" t="s">
        <v>36255</v>
      </c>
      <c r="P13916" s="1" t="s">
        <v>17</v>
      </c>
      <c r="Q13916" s="1" t="s">
        <v>17</v>
      </c>
      <c r="R13916" s="1" t="s">
        <v>210</v>
      </c>
      <c r="S13916" s="1" t="s">
        <v>17</v>
      </c>
      <c r="T13916" s="1" t="s">
        <v>17</v>
      </c>
    </row>
    <row r="13917" spans="8:20" hidden="1" x14ac:dyDescent="0.2">
      <c r="H13917" s="1" t="s">
        <v>36250</v>
      </c>
      <c r="I13917" s="1" t="s">
        <v>36251</v>
      </c>
      <c r="J13917" s="1" t="s">
        <v>36252</v>
      </c>
      <c r="K13917" s="1" t="s">
        <v>39542</v>
      </c>
      <c r="L13917" s="1"/>
      <c r="M13917" s="1"/>
      <c r="N13917" s="1" t="s">
        <v>39543</v>
      </c>
      <c r="O13917" s="1" t="s">
        <v>36255</v>
      </c>
      <c r="P13917" s="1" t="s">
        <v>17</v>
      </c>
      <c r="Q13917" s="1" t="s">
        <v>17</v>
      </c>
      <c r="R13917" s="1" t="s">
        <v>210</v>
      </c>
      <c r="S13917" s="1" t="s">
        <v>17</v>
      </c>
      <c r="T13917" s="1" t="s">
        <v>17</v>
      </c>
    </row>
    <row r="13918" spans="8:20" hidden="1" x14ac:dyDescent="0.2">
      <c r="H13918" s="1" t="s">
        <v>36250</v>
      </c>
      <c r="I13918" s="1" t="s">
        <v>36251</v>
      </c>
      <c r="J13918" s="1" t="s">
        <v>36252</v>
      </c>
      <c r="K13918" s="1" t="s">
        <v>39544</v>
      </c>
      <c r="L13918" s="1"/>
      <c r="M13918" s="1"/>
      <c r="N13918" s="1" t="s">
        <v>39545</v>
      </c>
      <c r="O13918" s="1" t="s">
        <v>36255</v>
      </c>
      <c r="P13918" s="1" t="s">
        <v>17</v>
      </c>
      <c r="Q13918" s="1" t="s">
        <v>17</v>
      </c>
      <c r="R13918" s="1" t="s">
        <v>210</v>
      </c>
      <c r="S13918" s="1" t="s">
        <v>17</v>
      </c>
      <c r="T13918" s="1" t="s">
        <v>17</v>
      </c>
    </row>
    <row r="13919" spans="8:20" hidden="1" x14ac:dyDescent="0.2">
      <c r="H13919" s="1" t="s">
        <v>36250</v>
      </c>
      <c r="I13919" s="1" t="s">
        <v>36251</v>
      </c>
      <c r="J13919" s="1" t="s">
        <v>36252</v>
      </c>
      <c r="K13919" s="1" t="s">
        <v>39546</v>
      </c>
      <c r="L13919" s="1"/>
      <c r="M13919" s="1"/>
      <c r="N13919" s="1" t="s">
        <v>39547</v>
      </c>
      <c r="O13919" s="1" t="s">
        <v>36255</v>
      </c>
      <c r="P13919" s="1" t="s">
        <v>17</v>
      </c>
      <c r="Q13919" s="1" t="s">
        <v>17</v>
      </c>
      <c r="R13919" s="1" t="s">
        <v>210</v>
      </c>
      <c r="S13919" s="1" t="s">
        <v>17</v>
      </c>
      <c r="T13919" s="1" t="s">
        <v>17</v>
      </c>
    </row>
    <row r="13920" spans="8:20" hidden="1" x14ac:dyDescent="0.2">
      <c r="H13920" s="1" t="s">
        <v>36250</v>
      </c>
      <c r="I13920" s="1" t="s">
        <v>36251</v>
      </c>
      <c r="J13920" s="1" t="s">
        <v>36252</v>
      </c>
      <c r="K13920" s="1" t="s">
        <v>39548</v>
      </c>
      <c r="L13920" s="1"/>
      <c r="M13920" s="1"/>
      <c r="N13920" s="1" t="s">
        <v>39549</v>
      </c>
      <c r="O13920" s="1" t="s">
        <v>36255</v>
      </c>
      <c r="P13920" s="1" t="s">
        <v>17</v>
      </c>
      <c r="Q13920" s="1" t="s">
        <v>17</v>
      </c>
      <c r="R13920" s="1" t="s">
        <v>210</v>
      </c>
      <c r="S13920" s="1" t="s">
        <v>17</v>
      </c>
      <c r="T13920" s="1" t="s">
        <v>17</v>
      </c>
    </row>
    <row r="13921" spans="8:20" hidden="1" x14ac:dyDescent="0.2">
      <c r="H13921" s="1" t="s">
        <v>36250</v>
      </c>
      <c r="I13921" s="1" t="s">
        <v>36251</v>
      </c>
      <c r="J13921" s="1" t="s">
        <v>36252</v>
      </c>
      <c r="K13921" s="1" t="s">
        <v>39550</v>
      </c>
      <c r="L13921" s="1"/>
      <c r="M13921" s="1"/>
      <c r="N13921" s="1" t="s">
        <v>39551</v>
      </c>
      <c r="O13921" s="1" t="s">
        <v>36255</v>
      </c>
      <c r="P13921" s="1" t="s">
        <v>17</v>
      </c>
      <c r="Q13921" s="1" t="s">
        <v>17</v>
      </c>
      <c r="R13921" s="1" t="s">
        <v>210</v>
      </c>
      <c r="S13921" s="1" t="s">
        <v>17</v>
      </c>
      <c r="T13921" s="1" t="s">
        <v>17</v>
      </c>
    </row>
    <row r="13922" spans="8:20" hidden="1" x14ac:dyDescent="0.2">
      <c r="H13922" s="1" t="s">
        <v>36250</v>
      </c>
      <c r="I13922" s="1" t="s">
        <v>36251</v>
      </c>
      <c r="J13922" s="1" t="s">
        <v>36252</v>
      </c>
      <c r="K13922" s="1" t="s">
        <v>39552</v>
      </c>
      <c r="L13922" s="1"/>
      <c r="M13922" s="1"/>
      <c r="N13922" s="1" t="s">
        <v>39553</v>
      </c>
      <c r="O13922" s="1" t="s">
        <v>36255</v>
      </c>
      <c r="P13922" s="1" t="s">
        <v>17</v>
      </c>
      <c r="Q13922" s="1" t="s">
        <v>17</v>
      </c>
      <c r="R13922" s="1" t="s">
        <v>210</v>
      </c>
      <c r="S13922" s="1" t="s">
        <v>17</v>
      </c>
      <c r="T13922" s="1" t="s">
        <v>17</v>
      </c>
    </row>
    <row r="13923" spans="8:20" hidden="1" x14ac:dyDescent="0.2">
      <c r="H13923" s="1" t="s">
        <v>36250</v>
      </c>
      <c r="I13923" s="1" t="s">
        <v>36251</v>
      </c>
      <c r="J13923" s="1" t="s">
        <v>36252</v>
      </c>
      <c r="K13923" s="1" t="s">
        <v>39554</v>
      </c>
      <c r="L13923" s="1"/>
      <c r="M13923" s="1"/>
      <c r="N13923" s="1" t="s">
        <v>39555</v>
      </c>
      <c r="O13923" s="1" t="s">
        <v>36255</v>
      </c>
      <c r="P13923" s="1" t="s">
        <v>17</v>
      </c>
      <c r="Q13923" s="1" t="s">
        <v>17</v>
      </c>
      <c r="R13923" s="1" t="s">
        <v>210</v>
      </c>
      <c r="S13923" s="1" t="s">
        <v>17</v>
      </c>
      <c r="T13923" s="1" t="s">
        <v>17</v>
      </c>
    </row>
    <row r="13924" spans="8:20" hidden="1" x14ac:dyDescent="0.2">
      <c r="H13924" s="1" t="s">
        <v>36250</v>
      </c>
      <c r="I13924" s="1" t="s">
        <v>36251</v>
      </c>
      <c r="J13924" s="1" t="s">
        <v>36252</v>
      </c>
      <c r="K13924" s="1" t="s">
        <v>39556</v>
      </c>
      <c r="L13924" s="1"/>
      <c r="M13924" s="1"/>
      <c r="N13924" s="1" t="s">
        <v>39557</v>
      </c>
      <c r="O13924" s="1" t="s">
        <v>36255</v>
      </c>
      <c r="P13924" s="1" t="s">
        <v>17</v>
      </c>
      <c r="Q13924" s="1" t="s">
        <v>17</v>
      </c>
      <c r="R13924" s="1" t="s">
        <v>210</v>
      </c>
      <c r="S13924" s="1" t="s">
        <v>17</v>
      </c>
      <c r="T13924" s="1" t="s">
        <v>17</v>
      </c>
    </row>
    <row r="13925" spans="8:20" hidden="1" x14ac:dyDescent="0.2">
      <c r="H13925" s="1" t="s">
        <v>36250</v>
      </c>
      <c r="I13925" s="1" t="s">
        <v>36251</v>
      </c>
      <c r="J13925" s="1" t="s">
        <v>36252</v>
      </c>
      <c r="K13925" s="1" t="s">
        <v>39558</v>
      </c>
      <c r="L13925" s="1"/>
      <c r="M13925" s="1"/>
      <c r="N13925" s="1" t="s">
        <v>39559</v>
      </c>
      <c r="O13925" s="1" t="s">
        <v>36255</v>
      </c>
      <c r="P13925" s="1" t="s">
        <v>17</v>
      </c>
      <c r="Q13925" s="1" t="s">
        <v>17</v>
      </c>
      <c r="R13925" s="1" t="s">
        <v>210</v>
      </c>
      <c r="S13925" s="1" t="s">
        <v>17</v>
      </c>
      <c r="T13925" s="1" t="s">
        <v>17</v>
      </c>
    </row>
    <row r="13926" spans="8:20" hidden="1" x14ac:dyDescent="0.2">
      <c r="H13926" s="1" t="s">
        <v>36250</v>
      </c>
      <c r="I13926" s="1" t="s">
        <v>36251</v>
      </c>
      <c r="J13926" s="1" t="s">
        <v>36252</v>
      </c>
      <c r="K13926" s="1" t="s">
        <v>39560</v>
      </c>
      <c r="L13926" s="1"/>
      <c r="M13926" s="1"/>
      <c r="N13926" s="1" t="s">
        <v>39561</v>
      </c>
      <c r="O13926" s="1" t="s">
        <v>36255</v>
      </c>
      <c r="P13926" s="1" t="s">
        <v>17</v>
      </c>
      <c r="Q13926" s="1" t="s">
        <v>17</v>
      </c>
      <c r="R13926" s="1" t="s">
        <v>210</v>
      </c>
      <c r="S13926" s="1" t="s">
        <v>17</v>
      </c>
      <c r="T13926" s="1" t="s">
        <v>17</v>
      </c>
    </row>
    <row r="13927" spans="8:20" hidden="1" x14ac:dyDescent="0.2">
      <c r="H13927" s="1" t="s">
        <v>36250</v>
      </c>
      <c r="I13927" s="1" t="s">
        <v>36251</v>
      </c>
      <c r="J13927" s="1" t="s">
        <v>36252</v>
      </c>
      <c r="K13927" s="1" t="s">
        <v>39562</v>
      </c>
      <c r="L13927" s="1"/>
      <c r="M13927" s="1"/>
      <c r="N13927" s="1" t="s">
        <v>39563</v>
      </c>
      <c r="O13927" s="1" t="s">
        <v>36255</v>
      </c>
      <c r="P13927" s="1" t="s">
        <v>17</v>
      </c>
      <c r="Q13927" s="1" t="s">
        <v>17</v>
      </c>
      <c r="R13927" s="1" t="s">
        <v>210</v>
      </c>
      <c r="S13927" s="1" t="s">
        <v>17</v>
      </c>
      <c r="T13927" s="1" t="s">
        <v>17</v>
      </c>
    </row>
    <row r="13928" spans="8:20" hidden="1" x14ac:dyDescent="0.2">
      <c r="H13928" s="1" t="s">
        <v>36250</v>
      </c>
      <c r="I13928" s="1" t="s">
        <v>36251</v>
      </c>
      <c r="J13928" s="1" t="s">
        <v>36252</v>
      </c>
      <c r="K13928" s="1" t="s">
        <v>39564</v>
      </c>
      <c r="L13928" s="1"/>
      <c r="M13928" s="1"/>
      <c r="N13928" s="1" t="s">
        <v>39565</v>
      </c>
      <c r="O13928" s="1" t="s">
        <v>36255</v>
      </c>
      <c r="P13928" s="1" t="s">
        <v>17</v>
      </c>
      <c r="Q13928" s="1" t="s">
        <v>17</v>
      </c>
      <c r="R13928" s="1" t="s">
        <v>210</v>
      </c>
      <c r="S13928" s="1" t="s">
        <v>17</v>
      </c>
      <c r="T13928" s="1" t="s">
        <v>17</v>
      </c>
    </row>
    <row r="13929" spans="8:20" hidden="1" x14ac:dyDescent="0.2">
      <c r="H13929" s="1" t="s">
        <v>36250</v>
      </c>
      <c r="I13929" s="1" t="s">
        <v>36251</v>
      </c>
      <c r="J13929" s="1" t="s">
        <v>36252</v>
      </c>
      <c r="K13929" s="1" t="s">
        <v>39566</v>
      </c>
      <c r="L13929" s="1"/>
      <c r="M13929" s="1"/>
      <c r="N13929" s="1" t="s">
        <v>39567</v>
      </c>
      <c r="O13929" s="1" t="s">
        <v>36255</v>
      </c>
      <c r="P13929" s="1" t="s">
        <v>17</v>
      </c>
      <c r="Q13929" s="1" t="s">
        <v>17</v>
      </c>
      <c r="R13929" s="1" t="s">
        <v>210</v>
      </c>
      <c r="S13929" s="1" t="s">
        <v>17</v>
      </c>
      <c r="T13929" s="1" t="s">
        <v>17</v>
      </c>
    </row>
    <row r="13930" spans="8:20" hidden="1" x14ac:dyDescent="0.2">
      <c r="H13930" s="1" t="s">
        <v>36250</v>
      </c>
      <c r="I13930" s="1" t="s">
        <v>36251</v>
      </c>
      <c r="J13930" s="1" t="s">
        <v>36252</v>
      </c>
      <c r="K13930" s="1" t="s">
        <v>39568</v>
      </c>
      <c r="L13930" s="1"/>
      <c r="M13930" s="1"/>
      <c r="N13930" s="1" t="s">
        <v>39569</v>
      </c>
      <c r="O13930" s="1" t="s">
        <v>36255</v>
      </c>
      <c r="P13930" s="1" t="s">
        <v>17</v>
      </c>
      <c r="Q13930" s="1" t="s">
        <v>17</v>
      </c>
      <c r="R13930" s="1" t="s">
        <v>210</v>
      </c>
      <c r="S13930" s="1" t="s">
        <v>17</v>
      </c>
      <c r="T13930" s="1" t="s">
        <v>17</v>
      </c>
    </row>
    <row r="13931" spans="8:20" hidden="1" x14ac:dyDescent="0.2">
      <c r="H13931" s="1" t="s">
        <v>36250</v>
      </c>
      <c r="I13931" s="1" t="s">
        <v>36251</v>
      </c>
      <c r="J13931" s="1" t="s">
        <v>36252</v>
      </c>
      <c r="K13931" s="1" t="s">
        <v>39570</v>
      </c>
      <c r="L13931" s="1"/>
      <c r="M13931" s="1"/>
      <c r="N13931" s="1" t="s">
        <v>39571</v>
      </c>
      <c r="O13931" s="1" t="s">
        <v>36255</v>
      </c>
      <c r="P13931" s="1" t="s">
        <v>17</v>
      </c>
      <c r="Q13931" s="1" t="s">
        <v>17</v>
      </c>
      <c r="R13931" s="1" t="s">
        <v>210</v>
      </c>
      <c r="S13931" s="1" t="s">
        <v>17</v>
      </c>
      <c r="T13931" s="1" t="s">
        <v>17</v>
      </c>
    </row>
    <row r="13932" spans="8:20" hidden="1" x14ac:dyDescent="0.2">
      <c r="H13932" s="1" t="s">
        <v>36250</v>
      </c>
      <c r="I13932" s="1" t="s">
        <v>36251</v>
      </c>
      <c r="J13932" s="1" t="s">
        <v>36252</v>
      </c>
      <c r="K13932" s="1" t="s">
        <v>39572</v>
      </c>
      <c r="L13932" s="1"/>
      <c r="M13932" s="1"/>
      <c r="N13932" s="1" t="s">
        <v>39573</v>
      </c>
      <c r="O13932" s="1" t="s">
        <v>36255</v>
      </c>
      <c r="P13932" s="1" t="s">
        <v>17</v>
      </c>
      <c r="Q13932" s="1" t="s">
        <v>17</v>
      </c>
      <c r="R13932" s="1" t="s">
        <v>210</v>
      </c>
      <c r="S13932" s="1" t="s">
        <v>17</v>
      </c>
      <c r="T13932" s="1" t="s">
        <v>17</v>
      </c>
    </row>
    <row r="13933" spans="8:20" hidden="1" x14ac:dyDescent="0.2">
      <c r="H13933" s="1" t="s">
        <v>36250</v>
      </c>
      <c r="I13933" s="1" t="s">
        <v>36251</v>
      </c>
      <c r="J13933" s="1" t="s">
        <v>36252</v>
      </c>
      <c r="K13933" s="1" t="s">
        <v>39574</v>
      </c>
      <c r="L13933" s="1"/>
      <c r="M13933" s="1"/>
      <c r="N13933" s="1" t="s">
        <v>39575</v>
      </c>
      <c r="O13933" s="1" t="s">
        <v>36255</v>
      </c>
      <c r="P13933" s="1" t="s">
        <v>17</v>
      </c>
      <c r="Q13933" s="1" t="s">
        <v>17</v>
      </c>
      <c r="R13933" s="1" t="s">
        <v>210</v>
      </c>
      <c r="S13933" s="1" t="s">
        <v>17</v>
      </c>
      <c r="T13933" s="1" t="s">
        <v>17</v>
      </c>
    </row>
    <row r="13934" spans="8:20" hidden="1" x14ac:dyDescent="0.2">
      <c r="H13934" s="1" t="s">
        <v>36250</v>
      </c>
      <c r="I13934" s="1" t="s">
        <v>36251</v>
      </c>
      <c r="J13934" s="1" t="s">
        <v>36252</v>
      </c>
      <c r="K13934" s="1" t="s">
        <v>39576</v>
      </c>
      <c r="L13934" s="1"/>
      <c r="M13934" s="1"/>
      <c r="N13934" s="1" t="s">
        <v>39577</v>
      </c>
      <c r="O13934" s="1" t="s">
        <v>36255</v>
      </c>
      <c r="P13934" s="1" t="s">
        <v>17</v>
      </c>
      <c r="Q13934" s="1" t="s">
        <v>17</v>
      </c>
      <c r="R13934" s="1" t="s">
        <v>210</v>
      </c>
      <c r="S13934" s="1" t="s">
        <v>17</v>
      </c>
      <c r="T13934" s="1" t="s">
        <v>17</v>
      </c>
    </row>
    <row r="13935" spans="8:20" hidden="1" x14ac:dyDescent="0.2">
      <c r="H13935" s="1" t="s">
        <v>36250</v>
      </c>
      <c r="I13935" s="1" t="s">
        <v>36251</v>
      </c>
      <c r="J13935" s="1" t="s">
        <v>36252</v>
      </c>
      <c r="K13935" s="1" t="s">
        <v>39578</v>
      </c>
      <c r="L13935" s="1"/>
      <c r="M13935" s="1"/>
      <c r="N13935" s="1" t="s">
        <v>39579</v>
      </c>
      <c r="O13935" s="1" t="s">
        <v>36255</v>
      </c>
      <c r="P13935" s="1" t="s">
        <v>17</v>
      </c>
      <c r="Q13935" s="1" t="s">
        <v>17</v>
      </c>
      <c r="R13935" s="1" t="s">
        <v>210</v>
      </c>
      <c r="S13935" s="1" t="s">
        <v>17</v>
      </c>
      <c r="T13935" s="1" t="s">
        <v>17</v>
      </c>
    </row>
    <row r="13936" spans="8:20" hidden="1" x14ac:dyDescent="0.2">
      <c r="H13936" s="1" t="s">
        <v>36250</v>
      </c>
      <c r="I13936" s="1" t="s">
        <v>36251</v>
      </c>
      <c r="J13936" s="1" t="s">
        <v>36252</v>
      </c>
      <c r="K13936" s="1" t="s">
        <v>39580</v>
      </c>
      <c r="L13936" s="1"/>
      <c r="M13936" s="1"/>
      <c r="N13936" s="1" t="s">
        <v>39581</v>
      </c>
      <c r="O13936" s="1" t="s">
        <v>36255</v>
      </c>
      <c r="P13936" s="1" t="s">
        <v>17</v>
      </c>
      <c r="Q13936" s="1" t="s">
        <v>17</v>
      </c>
      <c r="R13936" s="1" t="s">
        <v>210</v>
      </c>
      <c r="S13936" s="1" t="s">
        <v>17</v>
      </c>
      <c r="T13936" s="1" t="s">
        <v>17</v>
      </c>
    </row>
    <row r="13937" spans="8:20" hidden="1" x14ac:dyDescent="0.2">
      <c r="H13937" s="1" t="s">
        <v>36250</v>
      </c>
      <c r="I13937" s="1" t="s">
        <v>36251</v>
      </c>
      <c r="J13937" s="1" t="s">
        <v>36252</v>
      </c>
      <c r="K13937" s="1" t="s">
        <v>39582</v>
      </c>
      <c r="L13937" s="1"/>
      <c r="M13937" s="1"/>
      <c r="N13937" s="1" t="s">
        <v>39583</v>
      </c>
      <c r="O13937" s="1" t="s">
        <v>36255</v>
      </c>
      <c r="P13937" s="1" t="s">
        <v>17</v>
      </c>
      <c r="Q13937" s="1" t="s">
        <v>17</v>
      </c>
      <c r="R13937" s="1" t="s">
        <v>210</v>
      </c>
      <c r="S13937" s="1" t="s">
        <v>17</v>
      </c>
      <c r="T13937" s="1" t="s">
        <v>17</v>
      </c>
    </row>
    <row r="13938" spans="8:20" hidden="1" x14ac:dyDescent="0.2">
      <c r="H13938" s="1" t="s">
        <v>36250</v>
      </c>
      <c r="I13938" s="1" t="s">
        <v>36251</v>
      </c>
      <c r="J13938" s="1" t="s">
        <v>36252</v>
      </c>
      <c r="K13938" s="1" t="s">
        <v>39584</v>
      </c>
      <c r="L13938" s="1"/>
      <c r="M13938" s="1"/>
      <c r="N13938" s="1" t="s">
        <v>39585</v>
      </c>
      <c r="O13938" s="1" t="s">
        <v>36255</v>
      </c>
      <c r="P13938" s="1" t="s">
        <v>17</v>
      </c>
      <c r="Q13938" s="1" t="s">
        <v>17</v>
      </c>
      <c r="R13938" s="1" t="s">
        <v>210</v>
      </c>
      <c r="S13938" s="1" t="s">
        <v>17</v>
      </c>
      <c r="T13938" s="1" t="s">
        <v>17</v>
      </c>
    </row>
    <row r="13939" spans="8:20" hidden="1" x14ac:dyDescent="0.2">
      <c r="H13939" s="1" t="s">
        <v>36250</v>
      </c>
      <c r="I13939" s="1" t="s">
        <v>36251</v>
      </c>
      <c r="J13939" s="1" t="s">
        <v>36252</v>
      </c>
      <c r="K13939" s="1" t="s">
        <v>39586</v>
      </c>
      <c r="L13939" s="1"/>
      <c r="M13939" s="1"/>
      <c r="N13939" s="1" t="s">
        <v>39587</v>
      </c>
      <c r="O13939" s="1" t="s">
        <v>36255</v>
      </c>
      <c r="P13939" s="1" t="s">
        <v>17</v>
      </c>
      <c r="Q13939" s="1" t="s">
        <v>17</v>
      </c>
      <c r="R13939" s="1" t="s">
        <v>210</v>
      </c>
      <c r="S13939" s="1" t="s">
        <v>17</v>
      </c>
      <c r="T13939" s="1" t="s">
        <v>17</v>
      </c>
    </row>
    <row r="13940" spans="8:20" hidden="1" x14ac:dyDescent="0.2">
      <c r="H13940" s="1" t="s">
        <v>36250</v>
      </c>
      <c r="I13940" s="1" t="s">
        <v>36251</v>
      </c>
      <c r="J13940" s="1" t="s">
        <v>36252</v>
      </c>
      <c r="K13940" s="1" t="s">
        <v>39588</v>
      </c>
      <c r="L13940" s="1"/>
      <c r="M13940" s="1"/>
      <c r="N13940" s="1" t="s">
        <v>39589</v>
      </c>
      <c r="O13940" s="1" t="s">
        <v>36255</v>
      </c>
      <c r="P13940" s="1" t="s">
        <v>17</v>
      </c>
      <c r="Q13940" s="1" t="s">
        <v>17</v>
      </c>
      <c r="R13940" s="1" t="s">
        <v>210</v>
      </c>
      <c r="S13940" s="1" t="s">
        <v>17</v>
      </c>
      <c r="T13940" s="1" t="s">
        <v>17</v>
      </c>
    </row>
    <row r="13941" spans="8:20" hidden="1" x14ac:dyDescent="0.2">
      <c r="H13941" s="1" t="s">
        <v>36250</v>
      </c>
      <c r="I13941" s="1" t="s">
        <v>36251</v>
      </c>
      <c r="J13941" s="1" t="s">
        <v>36252</v>
      </c>
      <c r="K13941" s="1" t="s">
        <v>39590</v>
      </c>
      <c r="L13941" s="1"/>
      <c r="M13941" s="1"/>
      <c r="N13941" s="1" t="s">
        <v>39591</v>
      </c>
      <c r="O13941" s="1" t="s">
        <v>36255</v>
      </c>
      <c r="P13941" s="1" t="s">
        <v>17</v>
      </c>
      <c r="Q13941" s="1" t="s">
        <v>17</v>
      </c>
      <c r="R13941" s="1" t="s">
        <v>210</v>
      </c>
      <c r="S13941" s="1" t="s">
        <v>17</v>
      </c>
      <c r="T13941" s="1" t="s">
        <v>17</v>
      </c>
    </row>
    <row r="13942" spans="8:20" hidden="1" x14ac:dyDescent="0.2">
      <c r="H13942" s="1" t="s">
        <v>36250</v>
      </c>
      <c r="I13942" s="1" t="s">
        <v>36251</v>
      </c>
      <c r="J13942" s="1" t="s">
        <v>36252</v>
      </c>
      <c r="K13942" s="1" t="s">
        <v>39592</v>
      </c>
      <c r="L13942" s="1"/>
      <c r="M13942" s="1"/>
      <c r="N13942" s="1" t="s">
        <v>39593</v>
      </c>
      <c r="O13942" s="1" t="s">
        <v>36255</v>
      </c>
      <c r="P13942" s="1" t="s">
        <v>17</v>
      </c>
      <c r="Q13942" s="1" t="s">
        <v>17</v>
      </c>
      <c r="R13942" s="1" t="s">
        <v>210</v>
      </c>
      <c r="S13942" s="1" t="s">
        <v>17</v>
      </c>
      <c r="T13942" s="1" t="s">
        <v>17</v>
      </c>
    </row>
    <row r="13943" spans="8:20" hidden="1" x14ac:dyDescent="0.2">
      <c r="H13943" s="1" t="s">
        <v>36250</v>
      </c>
      <c r="I13943" s="1" t="s">
        <v>36251</v>
      </c>
      <c r="J13943" s="1" t="s">
        <v>36252</v>
      </c>
      <c r="K13943" s="1" t="s">
        <v>39594</v>
      </c>
      <c r="L13943" s="1"/>
      <c r="M13943" s="1"/>
      <c r="N13943" s="1" t="s">
        <v>39595</v>
      </c>
      <c r="O13943" s="1" t="s">
        <v>36255</v>
      </c>
      <c r="P13943" s="1" t="s">
        <v>17</v>
      </c>
      <c r="Q13943" s="1" t="s">
        <v>17</v>
      </c>
      <c r="R13943" s="1" t="s">
        <v>210</v>
      </c>
      <c r="S13943" s="1" t="s">
        <v>17</v>
      </c>
      <c r="T13943" s="1" t="s">
        <v>17</v>
      </c>
    </row>
    <row r="13944" spans="8:20" hidden="1" x14ac:dyDescent="0.2">
      <c r="H13944" s="1" t="s">
        <v>36250</v>
      </c>
      <c r="I13944" s="1" t="s">
        <v>36251</v>
      </c>
      <c r="J13944" s="1" t="s">
        <v>36252</v>
      </c>
      <c r="K13944" s="1" t="s">
        <v>39596</v>
      </c>
      <c r="L13944" s="1"/>
      <c r="M13944" s="1"/>
      <c r="N13944" s="1" t="s">
        <v>39597</v>
      </c>
      <c r="O13944" s="1" t="s">
        <v>36255</v>
      </c>
      <c r="P13944" s="1" t="s">
        <v>17</v>
      </c>
      <c r="Q13944" s="1" t="s">
        <v>17</v>
      </c>
      <c r="R13944" s="1" t="s">
        <v>210</v>
      </c>
      <c r="S13944" s="1" t="s">
        <v>17</v>
      </c>
      <c r="T13944" s="1" t="s">
        <v>17</v>
      </c>
    </row>
    <row r="13945" spans="8:20" hidden="1" x14ac:dyDescent="0.2">
      <c r="H13945" s="1" t="s">
        <v>36250</v>
      </c>
      <c r="I13945" s="1" t="s">
        <v>36251</v>
      </c>
      <c r="J13945" s="1" t="s">
        <v>36252</v>
      </c>
      <c r="K13945" s="1" t="s">
        <v>39598</v>
      </c>
      <c r="L13945" s="1"/>
      <c r="M13945" s="1"/>
      <c r="N13945" s="1" t="s">
        <v>39599</v>
      </c>
      <c r="O13945" s="1" t="s">
        <v>36255</v>
      </c>
      <c r="P13945" s="1" t="s">
        <v>17</v>
      </c>
      <c r="Q13945" s="1" t="s">
        <v>17</v>
      </c>
      <c r="R13945" s="1" t="s">
        <v>210</v>
      </c>
      <c r="S13945" s="1" t="s">
        <v>17</v>
      </c>
      <c r="T13945" s="1" t="s">
        <v>17</v>
      </c>
    </row>
    <row r="13946" spans="8:20" hidden="1" x14ac:dyDescent="0.2">
      <c r="H13946" s="1" t="s">
        <v>36250</v>
      </c>
      <c r="I13946" s="1" t="s">
        <v>36251</v>
      </c>
      <c r="J13946" s="1" t="s">
        <v>36252</v>
      </c>
      <c r="K13946" s="1" t="s">
        <v>39600</v>
      </c>
      <c r="L13946" s="1"/>
      <c r="M13946" s="1"/>
      <c r="N13946" s="1" t="s">
        <v>39601</v>
      </c>
      <c r="O13946" s="1" t="s">
        <v>36255</v>
      </c>
      <c r="P13946" s="1" t="s">
        <v>17</v>
      </c>
      <c r="Q13946" s="1" t="s">
        <v>17</v>
      </c>
      <c r="R13946" s="1" t="s">
        <v>210</v>
      </c>
      <c r="S13946" s="1" t="s">
        <v>17</v>
      </c>
      <c r="T13946" s="1" t="s">
        <v>17</v>
      </c>
    </row>
    <row r="13947" spans="8:20" hidden="1" x14ac:dyDescent="0.2">
      <c r="H13947" s="1" t="s">
        <v>36250</v>
      </c>
      <c r="I13947" s="1" t="s">
        <v>36251</v>
      </c>
      <c r="J13947" s="1" t="s">
        <v>36252</v>
      </c>
      <c r="K13947" s="1" t="s">
        <v>39602</v>
      </c>
      <c r="L13947" s="1"/>
      <c r="M13947" s="1"/>
      <c r="N13947" s="1" t="s">
        <v>39603</v>
      </c>
      <c r="O13947" s="1" t="s">
        <v>36255</v>
      </c>
      <c r="P13947" s="1" t="s">
        <v>17</v>
      </c>
      <c r="Q13947" s="1" t="s">
        <v>17</v>
      </c>
      <c r="R13947" s="1" t="s">
        <v>210</v>
      </c>
      <c r="S13947" s="1" t="s">
        <v>17</v>
      </c>
      <c r="T13947" s="1" t="s">
        <v>17</v>
      </c>
    </row>
    <row r="13948" spans="8:20" hidden="1" x14ac:dyDescent="0.2">
      <c r="H13948" s="1" t="s">
        <v>36250</v>
      </c>
      <c r="I13948" s="1" t="s">
        <v>36251</v>
      </c>
      <c r="J13948" s="1" t="s">
        <v>36252</v>
      </c>
      <c r="K13948" s="1" t="s">
        <v>39604</v>
      </c>
      <c r="L13948" s="1"/>
      <c r="M13948" s="1"/>
      <c r="N13948" s="1" t="s">
        <v>39605</v>
      </c>
      <c r="O13948" s="1" t="s">
        <v>36255</v>
      </c>
      <c r="P13948" s="1" t="s">
        <v>17</v>
      </c>
      <c r="Q13948" s="1" t="s">
        <v>17</v>
      </c>
      <c r="R13948" s="1" t="s">
        <v>210</v>
      </c>
      <c r="S13948" s="1" t="s">
        <v>17</v>
      </c>
      <c r="T13948" s="1" t="s">
        <v>17</v>
      </c>
    </row>
    <row r="13949" spans="8:20" hidden="1" x14ac:dyDescent="0.2">
      <c r="H13949" s="1" t="s">
        <v>36250</v>
      </c>
      <c r="I13949" s="1" t="s">
        <v>36251</v>
      </c>
      <c r="J13949" s="1" t="s">
        <v>36252</v>
      </c>
      <c r="K13949" s="1" t="s">
        <v>39606</v>
      </c>
      <c r="L13949" s="1"/>
      <c r="M13949" s="1"/>
      <c r="N13949" s="1" t="s">
        <v>39607</v>
      </c>
      <c r="O13949" s="1" t="s">
        <v>36255</v>
      </c>
      <c r="P13949" s="1" t="s">
        <v>17</v>
      </c>
      <c r="Q13949" s="1" t="s">
        <v>17</v>
      </c>
      <c r="R13949" s="1" t="s">
        <v>210</v>
      </c>
      <c r="S13949" s="1" t="s">
        <v>17</v>
      </c>
      <c r="T13949" s="1" t="s">
        <v>17</v>
      </c>
    </row>
    <row r="13950" spans="8:20" hidden="1" x14ac:dyDescent="0.2">
      <c r="H13950" s="1" t="s">
        <v>36250</v>
      </c>
      <c r="I13950" s="1" t="s">
        <v>36251</v>
      </c>
      <c r="J13950" s="1" t="s">
        <v>36252</v>
      </c>
      <c r="K13950" s="1" t="s">
        <v>39608</v>
      </c>
      <c r="L13950" s="1"/>
      <c r="M13950" s="1"/>
      <c r="N13950" s="1" t="s">
        <v>39609</v>
      </c>
      <c r="O13950" s="1" t="s">
        <v>36255</v>
      </c>
      <c r="P13950" s="1" t="s">
        <v>17</v>
      </c>
      <c r="Q13950" s="1" t="s">
        <v>17</v>
      </c>
      <c r="R13950" s="1" t="s">
        <v>210</v>
      </c>
      <c r="S13950" s="1" t="s">
        <v>17</v>
      </c>
      <c r="T13950" s="1" t="s">
        <v>17</v>
      </c>
    </row>
    <row r="13951" spans="8:20" hidden="1" x14ac:dyDescent="0.2">
      <c r="H13951" s="1" t="s">
        <v>36250</v>
      </c>
      <c r="I13951" s="1" t="s">
        <v>36251</v>
      </c>
      <c r="J13951" s="1" t="s">
        <v>36252</v>
      </c>
      <c r="K13951" s="1" t="s">
        <v>39610</v>
      </c>
      <c r="L13951" s="1"/>
      <c r="M13951" s="1"/>
      <c r="N13951" s="1" t="s">
        <v>39611</v>
      </c>
      <c r="O13951" s="1" t="s">
        <v>36255</v>
      </c>
      <c r="P13951" s="1" t="s">
        <v>17</v>
      </c>
      <c r="Q13951" s="1" t="s">
        <v>17</v>
      </c>
      <c r="R13951" s="1" t="s">
        <v>210</v>
      </c>
      <c r="S13951" s="1" t="s">
        <v>17</v>
      </c>
      <c r="T13951" s="1" t="s">
        <v>17</v>
      </c>
    </row>
    <row r="13952" spans="8:20" hidden="1" x14ac:dyDescent="0.2">
      <c r="H13952" s="1" t="s">
        <v>36250</v>
      </c>
      <c r="I13952" s="1" t="s">
        <v>36251</v>
      </c>
      <c r="J13952" s="1" t="s">
        <v>36252</v>
      </c>
      <c r="K13952" s="1" t="s">
        <v>39612</v>
      </c>
      <c r="L13952" s="1"/>
      <c r="M13952" s="1"/>
      <c r="N13952" s="1" t="s">
        <v>39613</v>
      </c>
      <c r="O13952" s="1" t="s">
        <v>36255</v>
      </c>
      <c r="P13952" s="1" t="s">
        <v>17</v>
      </c>
      <c r="Q13952" s="1" t="s">
        <v>17</v>
      </c>
      <c r="R13952" s="1" t="s">
        <v>210</v>
      </c>
      <c r="S13952" s="1" t="s">
        <v>17</v>
      </c>
      <c r="T13952" s="1" t="s">
        <v>17</v>
      </c>
    </row>
    <row r="13953" spans="8:20" hidden="1" x14ac:dyDescent="0.2">
      <c r="H13953" s="1" t="s">
        <v>36250</v>
      </c>
      <c r="I13953" s="1" t="s">
        <v>36251</v>
      </c>
      <c r="J13953" s="1" t="s">
        <v>36252</v>
      </c>
      <c r="K13953" s="1" t="s">
        <v>39614</v>
      </c>
      <c r="L13953" s="1"/>
      <c r="M13953" s="1"/>
      <c r="N13953" s="1" t="s">
        <v>39615</v>
      </c>
      <c r="O13953" s="1" t="s">
        <v>36255</v>
      </c>
      <c r="P13953" s="1" t="s">
        <v>17</v>
      </c>
      <c r="Q13953" s="1" t="s">
        <v>17</v>
      </c>
      <c r="R13953" s="1" t="s">
        <v>210</v>
      </c>
      <c r="S13953" s="1" t="s">
        <v>17</v>
      </c>
      <c r="T13953" s="1" t="s">
        <v>17</v>
      </c>
    </row>
    <row r="13954" spans="8:20" hidden="1" x14ac:dyDescent="0.2">
      <c r="H13954" s="1" t="s">
        <v>36250</v>
      </c>
      <c r="I13954" s="1" t="s">
        <v>36251</v>
      </c>
      <c r="J13954" s="1" t="s">
        <v>36252</v>
      </c>
      <c r="K13954" s="1" t="s">
        <v>39616</v>
      </c>
      <c r="L13954" s="1"/>
      <c r="M13954" s="1"/>
      <c r="N13954" s="1" t="s">
        <v>39617</v>
      </c>
      <c r="O13954" s="1" t="s">
        <v>36255</v>
      </c>
      <c r="P13954" s="1" t="s">
        <v>17</v>
      </c>
      <c r="Q13954" s="1" t="s">
        <v>17</v>
      </c>
      <c r="R13954" s="1" t="s">
        <v>210</v>
      </c>
      <c r="S13954" s="1" t="s">
        <v>17</v>
      </c>
      <c r="T13954" s="1" t="s">
        <v>17</v>
      </c>
    </row>
    <row r="13955" spans="8:20" hidden="1" x14ac:dyDescent="0.2">
      <c r="H13955" s="1" t="s">
        <v>36250</v>
      </c>
      <c r="I13955" s="1" t="s">
        <v>36251</v>
      </c>
      <c r="J13955" s="1" t="s">
        <v>36252</v>
      </c>
      <c r="K13955" s="1" t="s">
        <v>39618</v>
      </c>
      <c r="L13955" s="1"/>
      <c r="M13955" s="1"/>
      <c r="N13955" s="1" t="s">
        <v>39619</v>
      </c>
      <c r="O13955" s="1" t="s">
        <v>36255</v>
      </c>
      <c r="P13955" s="1" t="s">
        <v>17</v>
      </c>
      <c r="Q13955" s="1" t="s">
        <v>17</v>
      </c>
      <c r="R13955" s="1" t="s">
        <v>210</v>
      </c>
      <c r="S13955" s="1" t="s">
        <v>17</v>
      </c>
      <c r="T13955" s="1" t="s">
        <v>17</v>
      </c>
    </row>
    <row r="13956" spans="8:20" hidden="1" x14ac:dyDescent="0.2">
      <c r="H13956" s="1" t="s">
        <v>36250</v>
      </c>
      <c r="I13956" s="1" t="s">
        <v>36251</v>
      </c>
      <c r="J13956" s="1" t="s">
        <v>36252</v>
      </c>
      <c r="K13956" s="1" t="s">
        <v>39620</v>
      </c>
      <c r="L13956" s="1"/>
      <c r="M13956" s="1"/>
      <c r="N13956" s="1" t="s">
        <v>39621</v>
      </c>
      <c r="O13956" s="1" t="s">
        <v>36255</v>
      </c>
      <c r="P13956" s="1" t="s">
        <v>17</v>
      </c>
      <c r="Q13956" s="1" t="s">
        <v>17</v>
      </c>
      <c r="R13956" s="1" t="s">
        <v>210</v>
      </c>
      <c r="S13956" s="1" t="s">
        <v>17</v>
      </c>
      <c r="T13956" s="1" t="s">
        <v>17</v>
      </c>
    </row>
    <row r="13957" spans="8:20" hidden="1" x14ac:dyDescent="0.2">
      <c r="H13957" s="1" t="s">
        <v>36250</v>
      </c>
      <c r="I13957" s="1" t="s">
        <v>36251</v>
      </c>
      <c r="J13957" s="1" t="s">
        <v>36252</v>
      </c>
      <c r="K13957" s="1" t="s">
        <v>39622</v>
      </c>
      <c r="L13957" s="1"/>
      <c r="M13957" s="1"/>
      <c r="N13957" s="1" t="s">
        <v>39623</v>
      </c>
      <c r="O13957" s="1" t="s">
        <v>36255</v>
      </c>
      <c r="P13957" s="1" t="s">
        <v>17</v>
      </c>
      <c r="Q13957" s="1" t="s">
        <v>17</v>
      </c>
      <c r="R13957" s="1" t="s">
        <v>210</v>
      </c>
      <c r="S13957" s="1" t="s">
        <v>17</v>
      </c>
      <c r="T13957" s="1" t="s">
        <v>17</v>
      </c>
    </row>
    <row r="13958" spans="8:20" hidden="1" x14ac:dyDescent="0.2">
      <c r="H13958" s="1" t="s">
        <v>36250</v>
      </c>
      <c r="I13958" s="1" t="s">
        <v>36251</v>
      </c>
      <c r="J13958" s="1" t="s">
        <v>36252</v>
      </c>
      <c r="K13958" s="1" t="s">
        <v>39624</v>
      </c>
      <c r="L13958" s="1"/>
      <c r="M13958" s="1"/>
      <c r="N13958" s="1" t="s">
        <v>39625</v>
      </c>
      <c r="O13958" s="1" t="s">
        <v>36255</v>
      </c>
      <c r="P13958" s="1" t="s">
        <v>17</v>
      </c>
      <c r="Q13958" s="1" t="s">
        <v>17</v>
      </c>
      <c r="R13958" s="1" t="s">
        <v>210</v>
      </c>
      <c r="S13958" s="1" t="s">
        <v>17</v>
      </c>
      <c r="T13958" s="1" t="s">
        <v>17</v>
      </c>
    </row>
    <row r="13959" spans="8:20" hidden="1" x14ac:dyDescent="0.2">
      <c r="H13959" s="1" t="s">
        <v>36250</v>
      </c>
      <c r="I13959" s="1" t="s">
        <v>36251</v>
      </c>
      <c r="J13959" s="1" t="s">
        <v>36252</v>
      </c>
      <c r="K13959" s="1" t="s">
        <v>39626</v>
      </c>
      <c r="L13959" s="1"/>
      <c r="M13959" s="1"/>
      <c r="N13959" s="1" t="s">
        <v>39627</v>
      </c>
      <c r="O13959" s="1" t="s">
        <v>36255</v>
      </c>
      <c r="P13959" s="1" t="s">
        <v>17</v>
      </c>
      <c r="Q13959" s="1" t="s">
        <v>17</v>
      </c>
      <c r="R13959" s="1" t="s">
        <v>210</v>
      </c>
      <c r="S13959" s="1" t="s">
        <v>17</v>
      </c>
      <c r="T13959" s="1" t="s">
        <v>17</v>
      </c>
    </row>
    <row r="13960" spans="8:20" hidden="1" x14ac:dyDescent="0.2">
      <c r="H13960" s="1" t="s">
        <v>36250</v>
      </c>
      <c r="I13960" s="1" t="s">
        <v>36251</v>
      </c>
      <c r="J13960" s="1" t="s">
        <v>36252</v>
      </c>
      <c r="K13960" s="1" t="s">
        <v>39628</v>
      </c>
      <c r="L13960" s="1"/>
      <c r="M13960" s="1"/>
      <c r="N13960" s="1" t="s">
        <v>39629</v>
      </c>
      <c r="O13960" s="1" t="s">
        <v>36255</v>
      </c>
      <c r="P13960" s="1" t="s">
        <v>17</v>
      </c>
      <c r="Q13960" s="1" t="s">
        <v>17</v>
      </c>
      <c r="R13960" s="1" t="s">
        <v>210</v>
      </c>
      <c r="S13960" s="1" t="s">
        <v>17</v>
      </c>
      <c r="T13960" s="1" t="s">
        <v>17</v>
      </c>
    </row>
    <row r="13961" spans="8:20" hidden="1" x14ac:dyDescent="0.2">
      <c r="H13961" s="1" t="s">
        <v>36250</v>
      </c>
      <c r="I13961" s="1" t="s">
        <v>36251</v>
      </c>
      <c r="J13961" s="1" t="s">
        <v>36252</v>
      </c>
      <c r="K13961" s="1" t="s">
        <v>39630</v>
      </c>
      <c r="L13961" s="1"/>
      <c r="M13961" s="1"/>
      <c r="N13961" s="1" t="s">
        <v>39631</v>
      </c>
      <c r="O13961" s="1" t="s">
        <v>36255</v>
      </c>
      <c r="P13961" s="1" t="s">
        <v>17</v>
      </c>
      <c r="Q13961" s="1" t="s">
        <v>17</v>
      </c>
      <c r="R13961" s="1" t="s">
        <v>210</v>
      </c>
      <c r="S13961" s="1" t="s">
        <v>17</v>
      </c>
      <c r="T13961" s="1" t="s">
        <v>17</v>
      </c>
    </row>
    <row r="13962" spans="8:20" hidden="1" x14ac:dyDescent="0.2">
      <c r="H13962" s="1" t="s">
        <v>36250</v>
      </c>
      <c r="I13962" s="1" t="s">
        <v>36251</v>
      </c>
      <c r="J13962" s="1" t="s">
        <v>36252</v>
      </c>
      <c r="K13962" s="1" t="s">
        <v>39632</v>
      </c>
      <c r="L13962" s="1"/>
      <c r="M13962" s="1"/>
      <c r="N13962" s="1" t="s">
        <v>39633</v>
      </c>
      <c r="O13962" s="1" t="s">
        <v>36255</v>
      </c>
      <c r="P13962" s="1" t="s">
        <v>17</v>
      </c>
      <c r="Q13962" s="1" t="s">
        <v>17</v>
      </c>
      <c r="R13962" s="1" t="s">
        <v>210</v>
      </c>
      <c r="S13962" s="1" t="s">
        <v>17</v>
      </c>
      <c r="T13962" s="1" t="s">
        <v>17</v>
      </c>
    </row>
    <row r="13963" spans="8:20" hidden="1" x14ac:dyDescent="0.2">
      <c r="H13963" s="1" t="s">
        <v>36250</v>
      </c>
      <c r="I13963" s="1" t="s">
        <v>36251</v>
      </c>
      <c r="J13963" s="1" t="s">
        <v>36252</v>
      </c>
      <c r="K13963" s="1" t="s">
        <v>39634</v>
      </c>
      <c r="L13963" s="1"/>
      <c r="M13963" s="1"/>
      <c r="N13963" s="1" t="s">
        <v>39635</v>
      </c>
      <c r="O13963" s="1" t="s">
        <v>36255</v>
      </c>
      <c r="P13963" s="1" t="s">
        <v>17</v>
      </c>
      <c r="Q13963" s="1" t="s">
        <v>17</v>
      </c>
      <c r="R13963" s="1" t="s">
        <v>210</v>
      </c>
      <c r="S13963" s="1" t="s">
        <v>17</v>
      </c>
      <c r="T13963" s="1" t="s">
        <v>17</v>
      </c>
    </row>
    <row r="13964" spans="8:20" hidden="1" x14ac:dyDescent="0.2">
      <c r="H13964" s="1" t="s">
        <v>36250</v>
      </c>
      <c r="I13964" s="1" t="s">
        <v>36251</v>
      </c>
      <c r="J13964" s="1" t="s">
        <v>36252</v>
      </c>
      <c r="K13964" s="1" t="s">
        <v>39636</v>
      </c>
      <c r="L13964" s="1"/>
      <c r="M13964" s="1"/>
      <c r="N13964" s="1" t="s">
        <v>39637</v>
      </c>
      <c r="O13964" s="1" t="s">
        <v>36255</v>
      </c>
      <c r="P13964" s="1" t="s">
        <v>17</v>
      </c>
      <c r="Q13964" s="1" t="s">
        <v>17</v>
      </c>
      <c r="R13964" s="1" t="s">
        <v>210</v>
      </c>
      <c r="S13964" s="1" t="s">
        <v>17</v>
      </c>
      <c r="T13964" s="1" t="s">
        <v>17</v>
      </c>
    </row>
    <row r="13965" spans="8:20" hidden="1" x14ac:dyDescent="0.2">
      <c r="H13965" s="1" t="s">
        <v>36250</v>
      </c>
      <c r="I13965" s="1" t="s">
        <v>36251</v>
      </c>
      <c r="J13965" s="1" t="s">
        <v>36252</v>
      </c>
      <c r="K13965" s="1" t="s">
        <v>39638</v>
      </c>
      <c r="L13965" s="1"/>
      <c r="M13965" s="1"/>
      <c r="N13965" s="1" t="s">
        <v>39639</v>
      </c>
      <c r="O13965" s="1" t="s">
        <v>36255</v>
      </c>
      <c r="P13965" s="1" t="s">
        <v>17</v>
      </c>
      <c r="Q13965" s="1" t="s">
        <v>17</v>
      </c>
      <c r="R13965" s="1" t="s">
        <v>210</v>
      </c>
      <c r="S13965" s="1" t="s">
        <v>17</v>
      </c>
      <c r="T13965" s="1" t="s">
        <v>17</v>
      </c>
    </row>
    <row r="13966" spans="8:20" hidden="1" x14ac:dyDescent="0.2">
      <c r="H13966" s="1" t="s">
        <v>36250</v>
      </c>
      <c r="I13966" s="1" t="s">
        <v>36251</v>
      </c>
      <c r="J13966" s="1" t="s">
        <v>36252</v>
      </c>
      <c r="K13966" s="1" t="s">
        <v>39640</v>
      </c>
      <c r="L13966" s="1"/>
      <c r="M13966" s="1"/>
      <c r="N13966" s="1" t="s">
        <v>39641</v>
      </c>
      <c r="O13966" s="1" t="s">
        <v>36255</v>
      </c>
      <c r="P13966" s="1" t="s">
        <v>17</v>
      </c>
      <c r="Q13966" s="1" t="s">
        <v>17</v>
      </c>
      <c r="R13966" s="1" t="s">
        <v>210</v>
      </c>
      <c r="S13966" s="1" t="s">
        <v>17</v>
      </c>
      <c r="T13966" s="1" t="s">
        <v>17</v>
      </c>
    </row>
    <row r="13967" spans="8:20" hidden="1" x14ac:dyDescent="0.2">
      <c r="H13967" s="1" t="s">
        <v>36250</v>
      </c>
      <c r="I13967" s="1" t="s">
        <v>36251</v>
      </c>
      <c r="J13967" s="1" t="s">
        <v>36252</v>
      </c>
      <c r="K13967" s="1" t="s">
        <v>39642</v>
      </c>
      <c r="L13967" s="1"/>
      <c r="M13967" s="1"/>
      <c r="N13967" s="1" t="s">
        <v>39643</v>
      </c>
      <c r="O13967" s="1" t="s">
        <v>36255</v>
      </c>
      <c r="P13967" s="1" t="s">
        <v>17</v>
      </c>
      <c r="Q13967" s="1" t="s">
        <v>17</v>
      </c>
      <c r="R13967" s="1" t="s">
        <v>210</v>
      </c>
      <c r="S13967" s="1" t="s">
        <v>17</v>
      </c>
      <c r="T13967" s="1" t="s">
        <v>17</v>
      </c>
    </row>
    <row r="13968" spans="8:20" hidden="1" x14ac:dyDescent="0.2">
      <c r="H13968" s="1" t="s">
        <v>36250</v>
      </c>
      <c r="I13968" s="1" t="s">
        <v>36251</v>
      </c>
      <c r="J13968" s="1" t="s">
        <v>36252</v>
      </c>
      <c r="K13968" s="1" t="s">
        <v>39644</v>
      </c>
      <c r="L13968" s="1"/>
      <c r="M13968" s="1"/>
      <c r="N13968" s="1" t="s">
        <v>39645</v>
      </c>
      <c r="O13968" s="1" t="s">
        <v>36255</v>
      </c>
      <c r="P13968" s="1" t="s">
        <v>17</v>
      </c>
      <c r="Q13968" s="1" t="s">
        <v>17</v>
      </c>
      <c r="R13968" s="1" t="s">
        <v>210</v>
      </c>
      <c r="S13968" s="1" t="s">
        <v>17</v>
      </c>
      <c r="T13968" s="1" t="s">
        <v>17</v>
      </c>
    </row>
    <row r="13969" spans="8:20" hidden="1" x14ac:dyDescent="0.2">
      <c r="H13969" s="1" t="s">
        <v>36250</v>
      </c>
      <c r="I13969" s="1" t="s">
        <v>36251</v>
      </c>
      <c r="J13969" s="1" t="s">
        <v>36252</v>
      </c>
      <c r="K13969" s="1" t="s">
        <v>39646</v>
      </c>
      <c r="L13969" s="1"/>
      <c r="M13969" s="1"/>
      <c r="N13969" s="1" t="s">
        <v>39647</v>
      </c>
      <c r="O13969" s="1" t="s">
        <v>36255</v>
      </c>
      <c r="P13969" s="1" t="s">
        <v>17</v>
      </c>
      <c r="Q13969" s="1" t="s">
        <v>17</v>
      </c>
      <c r="R13969" s="1" t="s">
        <v>210</v>
      </c>
      <c r="S13969" s="1" t="s">
        <v>17</v>
      </c>
      <c r="T13969" s="1" t="s">
        <v>17</v>
      </c>
    </row>
    <row r="13970" spans="8:20" hidden="1" x14ac:dyDescent="0.2">
      <c r="H13970" s="1" t="s">
        <v>36250</v>
      </c>
      <c r="I13970" s="1" t="s">
        <v>36251</v>
      </c>
      <c r="J13970" s="1" t="s">
        <v>36252</v>
      </c>
      <c r="K13970" s="1" t="s">
        <v>39648</v>
      </c>
      <c r="L13970" s="1"/>
      <c r="M13970" s="1"/>
      <c r="N13970" s="1" t="s">
        <v>39649</v>
      </c>
      <c r="O13970" s="1" t="s">
        <v>36255</v>
      </c>
      <c r="P13970" s="1" t="s">
        <v>17</v>
      </c>
      <c r="Q13970" s="1" t="s">
        <v>17</v>
      </c>
      <c r="R13970" s="1" t="s">
        <v>210</v>
      </c>
      <c r="S13970" s="1" t="s">
        <v>17</v>
      </c>
      <c r="T13970" s="1" t="s">
        <v>17</v>
      </c>
    </row>
    <row r="13971" spans="8:20" hidden="1" x14ac:dyDescent="0.2">
      <c r="H13971" s="1" t="s">
        <v>36250</v>
      </c>
      <c r="I13971" s="1" t="s">
        <v>36251</v>
      </c>
      <c r="J13971" s="1" t="s">
        <v>36252</v>
      </c>
      <c r="K13971" s="1" t="s">
        <v>39650</v>
      </c>
      <c r="L13971" s="1"/>
      <c r="M13971" s="1"/>
      <c r="N13971" s="1" t="s">
        <v>39651</v>
      </c>
      <c r="O13971" s="1" t="s">
        <v>36255</v>
      </c>
      <c r="P13971" s="1" t="s">
        <v>17</v>
      </c>
      <c r="Q13971" s="1" t="s">
        <v>17</v>
      </c>
      <c r="R13971" s="1" t="s">
        <v>210</v>
      </c>
      <c r="S13971" s="1" t="s">
        <v>17</v>
      </c>
      <c r="T13971" s="1" t="s">
        <v>17</v>
      </c>
    </row>
    <row r="13972" spans="8:20" hidden="1" x14ac:dyDescent="0.2">
      <c r="H13972" s="1" t="s">
        <v>36250</v>
      </c>
      <c r="I13972" s="1" t="s">
        <v>36251</v>
      </c>
      <c r="J13972" s="1" t="s">
        <v>36252</v>
      </c>
      <c r="K13972" s="1" t="s">
        <v>39652</v>
      </c>
      <c r="L13972" s="1"/>
      <c r="M13972" s="1"/>
      <c r="N13972" s="1" t="s">
        <v>39653</v>
      </c>
      <c r="O13972" s="1" t="s">
        <v>36255</v>
      </c>
      <c r="P13972" s="1" t="s">
        <v>17</v>
      </c>
      <c r="Q13972" s="1" t="s">
        <v>17</v>
      </c>
      <c r="R13972" s="1" t="s">
        <v>210</v>
      </c>
      <c r="S13972" s="1" t="s">
        <v>17</v>
      </c>
      <c r="T13972" s="1" t="s">
        <v>17</v>
      </c>
    </row>
    <row r="13973" spans="8:20" hidden="1" x14ac:dyDescent="0.2">
      <c r="H13973" s="1" t="s">
        <v>36250</v>
      </c>
      <c r="I13973" s="1" t="s">
        <v>36251</v>
      </c>
      <c r="J13973" s="1" t="s">
        <v>36252</v>
      </c>
      <c r="K13973" s="1" t="s">
        <v>39654</v>
      </c>
      <c r="L13973" s="1"/>
      <c r="M13973" s="1"/>
      <c r="N13973" s="1" t="s">
        <v>39655</v>
      </c>
      <c r="O13973" s="1" t="s">
        <v>36255</v>
      </c>
      <c r="P13973" s="1" t="s">
        <v>17</v>
      </c>
      <c r="Q13973" s="1" t="s">
        <v>17</v>
      </c>
      <c r="R13973" s="1" t="s">
        <v>210</v>
      </c>
      <c r="S13973" s="1" t="s">
        <v>17</v>
      </c>
      <c r="T13973" s="1" t="s">
        <v>17</v>
      </c>
    </row>
    <row r="13974" spans="8:20" hidden="1" x14ac:dyDescent="0.2">
      <c r="H13974" s="1" t="s">
        <v>36250</v>
      </c>
      <c r="I13974" s="1" t="s">
        <v>36251</v>
      </c>
      <c r="J13974" s="1" t="s">
        <v>36252</v>
      </c>
      <c r="K13974" s="1" t="s">
        <v>39656</v>
      </c>
      <c r="L13974" s="1"/>
      <c r="M13974" s="1"/>
      <c r="N13974" s="1" t="s">
        <v>39657</v>
      </c>
      <c r="O13974" s="1" t="s">
        <v>36255</v>
      </c>
      <c r="P13974" s="1" t="s">
        <v>17</v>
      </c>
      <c r="Q13974" s="1" t="s">
        <v>17</v>
      </c>
      <c r="R13974" s="1" t="s">
        <v>210</v>
      </c>
      <c r="S13974" s="1" t="s">
        <v>17</v>
      </c>
      <c r="T13974" s="1" t="s">
        <v>17</v>
      </c>
    </row>
    <row r="13975" spans="8:20" hidden="1" x14ac:dyDescent="0.2">
      <c r="H13975" s="1" t="s">
        <v>36250</v>
      </c>
      <c r="I13975" s="1" t="s">
        <v>36251</v>
      </c>
      <c r="J13975" s="1" t="s">
        <v>36252</v>
      </c>
      <c r="K13975" s="1" t="s">
        <v>39658</v>
      </c>
      <c r="L13975" s="1"/>
      <c r="M13975" s="1"/>
      <c r="N13975" s="1" t="s">
        <v>39659</v>
      </c>
      <c r="O13975" s="1" t="s">
        <v>36255</v>
      </c>
      <c r="P13975" s="1" t="s">
        <v>17</v>
      </c>
      <c r="Q13975" s="1" t="s">
        <v>17</v>
      </c>
      <c r="R13975" s="1" t="s">
        <v>210</v>
      </c>
      <c r="S13975" s="1" t="s">
        <v>17</v>
      </c>
      <c r="T13975" s="1" t="s">
        <v>17</v>
      </c>
    </row>
    <row r="13976" spans="8:20" hidden="1" x14ac:dyDescent="0.2">
      <c r="H13976" s="1" t="s">
        <v>36250</v>
      </c>
      <c r="I13976" s="1" t="s">
        <v>36251</v>
      </c>
      <c r="J13976" s="1" t="s">
        <v>36252</v>
      </c>
      <c r="K13976" s="1" t="s">
        <v>39660</v>
      </c>
      <c r="L13976" s="1"/>
      <c r="M13976" s="1"/>
      <c r="N13976" s="1" t="s">
        <v>39661</v>
      </c>
      <c r="O13976" s="1" t="s">
        <v>36255</v>
      </c>
      <c r="P13976" s="1" t="s">
        <v>17</v>
      </c>
      <c r="Q13976" s="1" t="s">
        <v>17</v>
      </c>
      <c r="R13976" s="1" t="s">
        <v>210</v>
      </c>
      <c r="S13976" s="1" t="s">
        <v>17</v>
      </c>
      <c r="T13976" s="1" t="s">
        <v>17</v>
      </c>
    </row>
    <row r="13977" spans="8:20" hidden="1" x14ac:dyDescent="0.2">
      <c r="H13977" s="1" t="s">
        <v>36250</v>
      </c>
      <c r="I13977" s="1" t="s">
        <v>36251</v>
      </c>
      <c r="J13977" s="1" t="s">
        <v>36252</v>
      </c>
      <c r="K13977" s="1" t="s">
        <v>39662</v>
      </c>
      <c r="L13977" s="1"/>
      <c r="M13977" s="1"/>
      <c r="N13977" s="1" t="s">
        <v>39663</v>
      </c>
      <c r="O13977" s="1" t="s">
        <v>36255</v>
      </c>
      <c r="P13977" s="1" t="s">
        <v>17</v>
      </c>
      <c r="Q13977" s="1" t="s">
        <v>17</v>
      </c>
      <c r="R13977" s="1" t="s">
        <v>210</v>
      </c>
      <c r="S13977" s="1" t="s">
        <v>17</v>
      </c>
      <c r="T13977" s="1" t="s">
        <v>17</v>
      </c>
    </row>
    <row r="13978" spans="8:20" hidden="1" x14ac:dyDescent="0.2">
      <c r="H13978" s="1" t="s">
        <v>36250</v>
      </c>
      <c r="I13978" s="1" t="s">
        <v>36251</v>
      </c>
      <c r="J13978" s="1" t="s">
        <v>36252</v>
      </c>
      <c r="K13978" s="1" t="s">
        <v>39664</v>
      </c>
      <c r="L13978" s="1"/>
      <c r="M13978" s="1"/>
      <c r="N13978" s="1" t="s">
        <v>39665</v>
      </c>
      <c r="O13978" s="1" t="s">
        <v>36255</v>
      </c>
      <c r="P13978" s="1" t="s">
        <v>17</v>
      </c>
      <c r="Q13978" s="1" t="s">
        <v>17</v>
      </c>
      <c r="R13978" s="1" t="s">
        <v>210</v>
      </c>
      <c r="S13978" s="1" t="s">
        <v>17</v>
      </c>
      <c r="T13978" s="1" t="s">
        <v>17</v>
      </c>
    </row>
    <row r="13979" spans="8:20" hidden="1" x14ac:dyDescent="0.2">
      <c r="H13979" s="1" t="s">
        <v>36250</v>
      </c>
      <c r="I13979" s="1" t="s">
        <v>36251</v>
      </c>
      <c r="J13979" s="1" t="s">
        <v>36252</v>
      </c>
      <c r="K13979" s="1" t="s">
        <v>39666</v>
      </c>
      <c r="L13979" s="1"/>
      <c r="M13979" s="1"/>
      <c r="N13979" s="1" t="s">
        <v>39667</v>
      </c>
      <c r="O13979" s="1" t="s">
        <v>36255</v>
      </c>
      <c r="P13979" s="1" t="s">
        <v>17</v>
      </c>
      <c r="Q13979" s="1" t="s">
        <v>17</v>
      </c>
      <c r="R13979" s="1" t="s">
        <v>210</v>
      </c>
      <c r="S13979" s="1" t="s">
        <v>17</v>
      </c>
      <c r="T13979" s="1" t="s">
        <v>17</v>
      </c>
    </row>
    <row r="13980" spans="8:20" hidden="1" x14ac:dyDescent="0.2">
      <c r="H13980" s="1" t="s">
        <v>36250</v>
      </c>
      <c r="I13980" s="1" t="s">
        <v>36251</v>
      </c>
      <c r="J13980" s="1" t="s">
        <v>36252</v>
      </c>
      <c r="K13980" s="1" t="s">
        <v>39668</v>
      </c>
      <c r="L13980" s="1"/>
      <c r="M13980" s="1"/>
      <c r="N13980" s="1" t="s">
        <v>39669</v>
      </c>
      <c r="O13980" s="1" t="s">
        <v>36255</v>
      </c>
      <c r="P13980" s="1" t="s">
        <v>17</v>
      </c>
      <c r="Q13980" s="1" t="s">
        <v>17</v>
      </c>
      <c r="R13980" s="1" t="s">
        <v>210</v>
      </c>
      <c r="S13980" s="1" t="s">
        <v>17</v>
      </c>
      <c r="T13980" s="1" t="s">
        <v>17</v>
      </c>
    </row>
    <row r="13981" spans="8:20" hidden="1" x14ac:dyDescent="0.2">
      <c r="H13981" s="1" t="s">
        <v>36250</v>
      </c>
      <c r="I13981" s="1" t="s">
        <v>36251</v>
      </c>
      <c r="J13981" s="1" t="s">
        <v>36252</v>
      </c>
      <c r="K13981" s="1" t="s">
        <v>39670</v>
      </c>
      <c r="L13981" s="1"/>
      <c r="M13981" s="1"/>
      <c r="N13981" s="1" t="s">
        <v>39671</v>
      </c>
      <c r="O13981" s="1" t="s">
        <v>36255</v>
      </c>
      <c r="P13981" s="1" t="s">
        <v>17</v>
      </c>
      <c r="Q13981" s="1" t="s">
        <v>17</v>
      </c>
      <c r="R13981" s="1" t="s">
        <v>210</v>
      </c>
      <c r="S13981" s="1" t="s">
        <v>17</v>
      </c>
      <c r="T13981" s="1" t="s">
        <v>17</v>
      </c>
    </row>
    <row r="13982" spans="8:20" hidden="1" x14ac:dyDescent="0.2">
      <c r="H13982" s="1" t="s">
        <v>36250</v>
      </c>
      <c r="I13982" s="1" t="s">
        <v>36251</v>
      </c>
      <c r="J13982" s="1" t="s">
        <v>36252</v>
      </c>
      <c r="K13982" s="1" t="s">
        <v>39672</v>
      </c>
      <c r="L13982" s="1"/>
      <c r="M13982" s="1"/>
      <c r="N13982" s="1" t="s">
        <v>39673</v>
      </c>
      <c r="O13982" s="1" t="s">
        <v>36255</v>
      </c>
      <c r="P13982" s="1" t="s">
        <v>17</v>
      </c>
      <c r="Q13982" s="1" t="s">
        <v>17</v>
      </c>
      <c r="R13982" s="1" t="s">
        <v>210</v>
      </c>
      <c r="S13982" s="1" t="s">
        <v>17</v>
      </c>
      <c r="T13982" s="1" t="s">
        <v>17</v>
      </c>
    </row>
    <row r="13983" spans="8:20" hidden="1" x14ac:dyDescent="0.2">
      <c r="H13983" s="1" t="s">
        <v>36250</v>
      </c>
      <c r="I13983" s="1" t="s">
        <v>36251</v>
      </c>
      <c r="J13983" s="1" t="s">
        <v>36252</v>
      </c>
      <c r="K13983" s="1" t="s">
        <v>39674</v>
      </c>
      <c r="L13983" s="1"/>
      <c r="M13983" s="1"/>
      <c r="N13983" s="1" t="s">
        <v>39675</v>
      </c>
      <c r="O13983" s="1" t="s">
        <v>36255</v>
      </c>
      <c r="P13983" s="1" t="s">
        <v>17</v>
      </c>
      <c r="Q13983" s="1" t="s">
        <v>17</v>
      </c>
      <c r="R13983" s="1" t="s">
        <v>210</v>
      </c>
      <c r="S13983" s="1" t="s">
        <v>17</v>
      </c>
      <c r="T13983" s="1" t="s">
        <v>17</v>
      </c>
    </row>
    <row r="13984" spans="8:20" hidden="1" x14ac:dyDescent="0.2">
      <c r="H13984" s="1" t="s">
        <v>36250</v>
      </c>
      <c r="I13984" s="1" t="s">
        <v>36251</v>
      </c>
      <c r="J13984" s="1" t="s">
        <v>36252</v>
      </c>
      <c r="K13984" s="1" t="s">
        <v>39676</v>
      </c>
      <c r="L13984" s="1"/>
      <c r="M13984" s="1"/>
      <c r="N13984" s="1" t="s">
        <v>39677</v>
      </c>
      <c r="O13984" s="1" t="s">
        <v>36255</v>
      </c>
      <c r="P13984" s="1" t="s">
        <v>17</v>
      </c>
      <c r="Q13984" s="1" t="s">
        <v>17</v>
      </c>
      <c r="R13984" s="1" t="s">
        <v>210</v>
      </c>
      <c r="S13984" s="1" t="s">
        <v>17</v>
      </c>
      <c r="T13984" s="1" t="s">
        <v>17</v>
      </c>
    </row>
    <row r="13985" spans="8:20" hidden="1" x14ac:dyDescent="0.2">
      <c r="H13985" s="1" t="s">
        <v>36250</v>
      </c>
      <c r="I13985" s="1" t="s">
        <v>36251</v>
      </c>
      <c r="J13985" s="1" t="s">
        <v>36252</v>
      </c>
      <c r="K13985" s="1" t="s">
        <v>39678</v>
      </c>
      <c r="L13985" s="1"/>
      <c r="M13985" s="1"/>
      <c r="N13985" s="1" t="s">
        <v>39679</v>
      </c>
      <c r="O13985" s="1" t="s">
        <v>36255</v>
      </c>
      <c r="P13985" s="1" t="s">
        <v>17</v>
      </c>
      <c r="Q13985" s="1" t="s">
        <v>17</v>
      </c>
      <c r="R13985" s="1" t="s">
        <v>210</v>
      </c>
      <c r="S13985" s="1" t="s">
        <v>17</v>
      </c>
      <c r="T13985" s="1" t="s">
        <v>17</v>
      </c>
    </row>
    <row r="13986" spans="8:20" hidden="1" x14ac:dyDescent="0.2">
      <c r="H13986" s="1" t="s">
        <v>36250</v>
      </c>
      <c r="I13986" s="1" t="s">
        <v>36251</v>
      </c>
      <c r="J13986" s="1" t="s">
        <v>36252</v>
      </c>
      <c r="K13986" s="1" t="s">
        <v>39680</v>
      </c>
      <c r="L13986" s="1"/>
      <c r="M13986" s="1"/>
      <c r="N13986" s="1" t="s">
        <v>39681</v>
      </c>
      <c r="O13986" s="1" t="s">
        <v>36255</v>
      </c>
      <c r="P13986" s="1" t="s">
        <v>17</v>
      </c>
      <c r="Q13986" s="1" t="s">
        <v>17</v>
      </c>
      <c r="R13986" s="1" t="s">
        <v>210</v>
      </c>
      <c r="S13986" s="1" t="s">
        <v>17</v>
      </c>
      <c r="T13986" s="1" t="s">
        <v>17</v>
      </c>
    </row>
    <row r="13987" spans="8:20" hidden="1" x14ac:dyDescent="0.2">
      <c r="H13987" s="1" t="s">
        <v>36250</v>
      </c>
      <c r="I13987" s="1" t="s">
        <v>36251</v>
      </c>
      <c r="J13987" s="1" t="s">
        <v>36252</v>
      </c>
      <c r="K13987" s="1" t="s">
        <v>39682</v>
      </c>
      <c r="L13987" s="1"/>
      <c r="M13987" s="1"/>
      <c r="N13987" s="1" t="s">
        <v>39683</v>
      </c>
      <c r="O13987" s="1" t="s">
        <v>36255</v>
      </c>
      <c r="P13987" s="1" t="s">
        <v>17</v>
      </c>
      <c r="Q13987" s="1" t="s">
        <v>17</v>
      </c>
      <c r="R13987" s="1" t="s">
        <v>210</v>
      </c>
      <c r="S13987" s="1" t="s">
        <v>17</v>
      </c>
      <c r="T13987" s="1" t="s">
        <v>17</v>
      </c>
    </row>
    <row r="13988" spans="8:20" hidden="1" x14ac:dyDescent="0.2">
      <c r="H13988" s="1" t="s">
        <v>36250</v>
      </c>
      <c r="I13988" s="1" t="s">
        <v>36251</v>
      </c>
      <c r="J13988" s="1" t="s">
        <v>36252</v>
      </c>
      <c r="K13988" s="1" t="s">
        <v>39684</v>
      </c>
      <c r="L13988" s="1"/>
      <c r="M13988" s="1"/>
      <c r="N13988" s="1" t="s">
        <v>39685</v>
      </c>
      <c r="O13988" s="1" t="s">
        <v>36255</v>
      </c>
      <c r="P13988" s="1" t="s">
        <v>17</v>
      </c>
      <c r="Q13988" s="1" t="s">
        <v>17</v>
      </c>
      <c r="R13988" s="1" t="s">
        <v>210</v>
      </c>
      <c r="S13988" s="1" t="s">
        <v>17</v>
      </c>
      <c r="T13988" s="1" t="s">
        <v>17</v>
      </c>
    </row>
    <row r="13989" spans="8:20" hidden="1" x14ac:dyDescent="0.2">
      <c r="H13989" s="1" t="s">
        <v>36250</v>
      </c>
      <c r="I13989" s="1" t="s">
        <v>36251</v>
      </c>
      <c r="J13989" s="1" t="s">
        <v>36252</v>
      </c>
      <c r="K13989" s="1" t="s">
        <v>39686</v>
      </c>
      <c r="L13989" s="1"/>
      <c r="M13989" s="1"/>
      <c r="N13989" s="1" t="s">
        <v>39687</v>
      </c>
      <c r="O13989" s="1" t="s">
        <v>36255</v>
      </c>
      <c r="P13989" s="1" t="s">
        <v>17</v>
      </c>
      <c r="Q13989" s="1" t="s">
        <v>17</v>
      </c>
      <c r="R13989" s="1" t="s">
        <v>210</v>
      </c>
      <c r="S13989" s="1" t="s">
        <v>17</v>
      </c>
      <c r="T13989" s="1" t="s">
        <v>17</v>
      </c>
    </row>
    <row r="13990" spans="8:20" hidden="1" x14ac:dyDescent="0.2">
      <c r="H13990" s="1" t="s">
        <v>36250</v>
      </c>
      <c r="I13990" s="1" t="s">
        <v>36251</v>
      </c>
      <c r="J13990" s="1" t="s">
        <v>36252</v>
      </c>
      <c r="K13990" s="1" t="s">
        <v>39688</v>
      </c>
      <c r="L13990" s="1"/>
      <c r="M13990" s="1"/>
      <c r="N13990" s="1" t="s">
        <v>39689</v>
      </c>
      <c r="O13990" s="1" t="s">
        <v>36255</v>
      </c>
      <c r="P13990" s="1" t="s">
        <v>17</v>
      </c>
      <c r="Q13990" s="1" t="s">
        <v>17</v>
      </c>
      <c r="R13990" s="1" t="s">
        <v>210</v>
      </c>
      <c r="S13990" s="1" t="s">
        <v>17</v>
      </c>
      <c r="T13990" s="1" t="s">
        <v>17</v>
      </c>
    </row>
    <row r="13991" spans="8:20" hidden="1" x14ac:dyDescent="0.2">
      <c r="H13991" s="1" t="s">
        <v>36250</v>
      </c>
      <c r="I13991" s="1" t="s">
        <v>36251</v>
      </c>
      <c r="J13991" s="1" t="s">
        <v>36252</v>
      </c>
      <c r="K13991" s="1" t="s">
        <v>39690</v>
      </c>
      <c r="L13991" s="1"/>
      <c r="M13991" s="1"/>
      <c r="N13991" s="1" t="s">
        <v>39691</v>
      </c>
      <c r="O13991" s="1" t="s">
        <v>36255</v>
      </c>
      <c r="P13991" s="1" t="s">
        <v>17</v>
      </c>
      <c r="Q13991" s="1" t="s">
        <v>17</v>
      </c>
      <c r="R13991" s="1" t="s">
        <v>210</v>
      </c>
      <c r="S13991" s="1" t="s">
        <v>17</v>
      </c>
      <c r="T13991" s="1" t="s">
        <v>17</v>
      </c>
    </row>
    <row r="13992" spans="8:20" hidden="1" x14ac:dyDescent="0.2">
      <c r="H13992" s="1" t="s">
        <v>36250</v>
      </c>
      <c r="I13992" s="1" t="s">
        <v>36251</v>
      </c>
      <c r="J13992" s="1" t="s">
        <v>36252</v>
      </c>
      <c r="K13992" s="1" t="s">
        <v>39692</v>
      </c>
      <c r="L13992" s="1"/>
      <c r="M13992" s="1"/>
      <c r="N13992" s="1" t="s">
        <v>39693</v>
      </c>
      <c r="O13992" s="1" t="s">
        <v>36255</v>
      </c>
      <c r="P13992" s="1" t="s">
        <v>17</v>
      </c>
      <c r="Q13992" s="1" t="s">
        <v>17</v>
      </c>
      <c r="R13992" s="1" t="s">
        <v>210</v>
      </c>
      <c r="S13992" s="1" t="s">
        <v>17</v>
      </c>
      <c r="T13992" s="1" t="s">
        <v>17</v>
      </c>
    </row>
    <row r="13993" spans="8:20" hidden="1" x14ac:dyDescent="0.2">
      <c r="H13993" s="1" t="s">
        <v>36250</v>
      </c>
      <c r="I13993" s="1" t="s">
        <v>36251</v>
      </c>
      <c r="J13993" s="1" t="s">
        <v>36252</v>
      </c>
      <c r="K13993" s="1" t="s">
        <v>39694</v>
      </c>
      <c r="L13993" s="1"/>
      <c r="M13993" s="1"/>
      <c r="N13993" s="1" t="s">
        <v>39695</v>
      </c>
      <c r="O13993" s="1" t="s">
        <v>36255</v>
      </c>
      <c r="P13993" s="1" t="s">
        <v>17</v>
      </c>
      <c r="Q13993" s="1" t="s">
        <v>17</v>
      </c>
      <c r="R13993" s="1" t="s">
        <v>210</v>
      </c>
      <c r="S13993" s="1" t="s">
        <v>17</v>
      </c>
      <c r="T13993" s="1" t="s">
        <v>17</v>
      </c>
    </row>
    <row r="13994" spans="8:20" hidden="1" x14ac:dyDescent="0.2">
      <c r="H13994" s="1" t="s">
        <v>36250</v>
      </c>
      <c r="I13994" s="1" t="s">
        <v>36251</v>
      </c>
      <c r="J13994" s="1" t="s">
        <v>36252</v>
      </c>
      <c r="K13994" s="1" t="s">
        <v>39696</v>
      </c>
      <c r="L13994" s="1"/>
      <c r="M13994" s="1"/>
      <c r="N13994" s="1" t="s">
        <v>39697</v>
      </c>
      <c r="O13994" s="1" t="s">
        <v>36255</v>
      </c>
      <c r="P13994" s="1" t="s">
        <v>17</v>
      </c>
      <c r="Q13994" s="1" t="s">
        <v>17</v>
      </c>
      <c r="R13994" s="1" t="s">
        <v>210</v>
      </c>
      <c r="S13994" s="1" t="s">
        <v>17</v>
      </c>
      <c r="T13994" s="1" t="s">
        <v>17</v>
      </c>
    </row>
    <row r="13995" spans="8:20" hidden="1" x14ac:dyDescent="0.2">
      <c r="H13995" s="1" t="s">
        <v>36250</v>
      </c>
      <c r="I13995" s="1" t="s">
        <v>36251</v>
      </c>
      <c r="J13995" s="1" t="s">
        <v>36252</v>
      </c>
      <c r="K13995" s="1" t="s">
        <v>39698</v>
      </c>
      <c r="L13995" s="1"/>
      <c r="M13995" s="1"/>
      <c r="N13995" s="1" t="s">
        <v>39699</v>
      </c>
      <c r="O13995" s="1" t="s">
        <v>36255</v>
      </c>
      <c r="P13995" s="1" t="s">
        <v>17</v>
      </c>
      <c r="Q13995" s="1" t="s">
        <v>17</v>
      </c>
      <c r="R13995" s="1" t="s">
        <v>210</v>
      </c>
      <c r="S13995" s="1" t="s">
        <v>17</v>
      </c>
      <c r="T13995" s="1" t="s">
        <v>17</v>
      </c>
    </row>
    <row r="13996" spans="8:20" hidden="1" x14ac:dyDescent="0.2">
      <c r="H13996" s="1" t="s">
        <v>36250</v>
      </c>
      <c r="I13996" s="1" t="s">
        <v>36251</v>
      </c>
      <c r="J13996" s="1" t="s">
        <v>36252</v>
      </c>
      <c r="K13996" s="1" t="s">
        <v>39700</v>
      </c>
      <c r="L13996" s="1"/>
      <c r="M13996" s="1"/>
      <c r="N13996" s="1" t="s">
        <v>39701</v>
      </c>
      <c r="O13996" s="1" t="s">
        <v>36255</v>
      </c>
      <c r="P13996" s="1" t="s">
        <v>17</v>
      </c>
      <c r="Q13996" s="1" t="s">
        <v>17</v>
      </c>
      <c r="R13996" s="1" t="s">
        <v>210</v>
      </c>
      <c r="S13996" s="1" t="s">
        <v>17</v>
      </c>
      <c r="T13996" s="1" t="s">
        <v>17</v>
      </c>
    </row>
    <row r="13997" spans="8:20" hidden="1" x14ac:dyDescent="0.2">
      <c r="H13997" s="1" t="s">
        <v>36250</v>
      </c>
      <c r="I13997" s="1" t="s">
        <v>36251</v>
      </c>
      <c r="J13997" s="1" t="s">
        <v>36252</v>
      </c>
      <c r="K13997" s="1" t="s">
        <v>39702</v>
      </c>
      <c r="L13997" s="1"/>
      <c r="M13997" s="1"/>
      <c r="N13997" s="1" t="s">
        <v>39703</v>
      </c>
      <c r="O13997" s="1" t="s">
        <v>36255</v>
      </c>
      <c r="P13997" s="1" t="s">
        <v>17</v>
      </c>
      <c r="Q13997" s="1" t="s">
        <v>17</v>
      </c>
      <c r="R13997" s="1" t="s">
        <v>210</v>
      </c>
      <c r="S13997" s="1" t="s">
        <v>17</v>
      </c>
      <c r="T13997" s="1" t="s">
        <v>17</v>
      </c>
    </row>
    <row r="13998" spans="8:20" hidden="1" x14ac:dyDescent="0.2">
      <c r="H13998" s="1" t="s">
        <v>36250</v>
      </c>
      <c r="I13998" s="1" t="s">
        <v>36251</v>
      </c>
      <c r="J13998" s="1" t="s">
        <v>36252</v>
      </c>
      <c r="K13998" s="1" t="s">
        <v>39704</v>
      </c>
      <c r="L13998" s="1"/>
      <c r="M13998" s="1"/>
      <c r="N13998" s="1" t="s">
        <v>39705</v>
      </c>
      <c r="O13998" s="1" t="s">
        <v>36255</v>
      </c>
      <c r="P13998" s="1" t="s">
        <v>17</v>
      </c>
      <c r="Q13998" s="1" t="s">
        <v>17</v>
      </c>
      <c r="R13998" s="1" t="s">
        <v>210</v>
      </c>
      <c r="S13998" s="1" t="s">
        <v>17</v>
      </c>
      <c r="T13998" s="1" t="s">
        <v>17</v>
      </c>
    </row>
    <row r="13999" spans="8:20" hidden="1" x14ac:dyDescent="0.2">
      <c r="H13999" s="1" t="s">
        <v>36250</v>
      </c>
      <c r="I13999" s="1" t="s">
        <v>36251</v>
      </c>
      <c r="J13999" s="1" t="s">
        <v>36252</v>
      </c>
      <c r="K13999" s="1" t="s">
        <v>39706</v>
      </c>
      <c r="L13999" s="1"/>
      <c r="M13999" s="1"/>
      <c r="N13999" s="1" t="s">
        <v>39707</v>
      </c>
      <c r="O13999" s="1" t="s">
        <v>36255</v>
      </c>
      <c r="P13999" s="1" t="s">
        <v>17</v>
      </c>
      <c r="Q13999" s="1" t="s">
        <v>17</v>
      </c>
      <c r="R13999" s="1" t="s">
        <v>210</v>
      </c>
      <c r="S13999" s="1" t="s">
        <v>17</v>
      </c>
      <c r="T13999" s="1" t="s">
        <v>17</v>
      </c>
    </row>
    <row r="14000" spans="8:20" hidden="1" x14ac:dyDescent="0.2">
      <c r="H14000" s="1" t="s">
        <v>36250</v>
      </c>
      <c r="I14000" s="1" t="s">
        <v>36251</v>
      </c>
      <c r="J14000" s="1" t="s">
        <v>36252</v>
      </c>
      <c r="K14000" s="1" t="s">
        <v>39708</v>
      </c>
      <c r="L14000" s="1"/>
      <c r="M14000" s="1"/>
      <c r="N14000" s="1" t="s">
        <v>39709</v>
      </c>
      <c r="O14000" s="1" t="s">
        <v>36255</v>
      </c>
      <c r="P14000" s="1" t="s">
        <v>17</v>
      </c>
      <c r="Q14000" s="1" t="s">
        <v>17</v>
      </c>
      <c r="R14000" s="1" t="s">
        <v>210</v>
      </c>
      <c r="S14000" s="1" t="s">
        <v>17</v>
      </c>
      <c r="T14000" s="1" t="s">
        <v>17</v>
      </c>
    </row>
    <row r="14001" spans="8:20" hidden="1" x14ac:dyDescent="0.2">
      <c r="H14001" s="1" t="s">
        <v>36250</v>
      </c>
      <c r="I14001" s="1" t="s">
        <v>36251</v>
      </c>
      <c r="J14001" s="1" t="s">
        <v>36252</v>
      </c>
      <c r="K14001" s="1" t="s">
        <v>39710</v>
      </c>
      <c r="L14001" s="1"/>
      <c r="M14001" s="1"/>
      <c r="N14001" s="1" t="s">
        <v>39711</v>
      </c>
      <c r="O14001" s="1" t="s">
        <v>36255</v>
      </c>
      <c r="P14001" s="1" t="s">
        <v>17</v>
      </c>
      <c r="Q14001" s="1" t="s">
        <v>17</v>
      </c>
      <c r="R14001" s="1" t="s">
        <v>210</v>
      </c>
      <c r="S14001" s="1" t="s">
        <v>17</v>
      </c>
      <c r="T14001" s="1" t="s">
        <v>17</v>
      </c>
    </row>
    <row r="14002" spans="8:20" hidden="1" x14ac:dyDescent="0.2">
      <c r="H14002" s="1" t="s">
        <v>36250</v>
      </c>
      <c r="I14002" s="1" t="s">
        <v>36251</v>
      </c>
      <c r="J14002" s="1" t="s">
        <v>36252</v>
      </c>
      <c r="K14002" s="1" t="s">
        <v>39712</v>
      </c>
      <c r="L14002" s="1"/>
      <c r="M14002" s="1"/>
      <c r="N14002" s="1" t="s">
        <v>39713</v>
      </c>
      <c r="O14002" s="1" t="s">
        <v>36255</v>
      </c>
      <c r="P14002" s="1" t="s">
        <v>17</v>
      </c>
      <c r="Q14002" s="1" t="s">
        <v>17</v>
      </c>
      <c r="R14002" s="1" t="s">
        <v>210</v>
      </c>
      <c r="S14002" s="1" t="s">
        <v>17</v>
      </c>
      <c r="T14002" s="1" t="s">
        <v>17</v>
      </c>
    </row>
    <row r="14003" spans="8:20" hidden="1" x14ac:dyDescent="0.2">
      <c r="H14003" s="1" t="s">
        <v>36250</v>
      </c>
      <c r="I14003" s="1" t="s">
        <v>36251</v>
      </c>
      <c r="J14003" s="1" t="s">
        <v>36252</v>
      </c>
      <c r="K14003" s="1" t="s">
        <v>39714</v>
      </c>
      <c r="L14003" s="1"/>
      <c r="M14003" s="1"/>
      <c r="N14003" s="1" t="s">
        <v>39715</v>
      </c>
      <c r="O14003" s="1" t="s">
        <v>36255</v>
      </c>
      <c r="P14003" s="1" t="s">
        <v>17</v>
      </c>
      <c r="Q14003" s="1" t="s">
        <v>17</v>
      </c>
      <c r="R14003" s="1" t="s">
        <v>210</v>
      </c>
      <c r="S14003" s="1" t="s">
        <v>17</v>
      </c>
      <c r="T14003" s="1" t="s">
        <v>17</v>
      </c>
    </row>
    <row r="14004" spans="8:20" hidden="1" x14ac:dyDescent="0.2">
      <c r="H14004" s="1" t="s">
        <v>36250</v>
      </c>
      <c r="I14004" s="1" t="s">
        <v>36251</v>
      </c>
      <c r="J14004" s="1" t="s">
        <v>36252</v>
      </c>
      <c r="K14004" s="1" t="s">
        <v>39716</v>
      </c>
      <c r="L14004" s="1"/>
      <c r="M14004" s="1"/>
      <c r="N14004" s="1" t="s">
        <v>39717</v>
      </c>
      <c r="O14004" s="1" t="s">
        <v>36255</v>
      </c>
      <c r="P14004" s="1" t="s">
        <v>17</v>
      </c>
      <c r="Q14004" s="1" t="s">
        <v>17</v>
      </c>
      <c r="R14004" s="1" t="s">
        <v>210</v>
      </c>
      <c r="S14004" s="1" t="s">
        <v>17</v>
      </c>
      <c r="T14004" s="1" t="s">
        <v>17</v>
      </c>
    </row>
    <row r="14005" spans="8:20" hidden="1" x14ac:dyDescent="0.2">
      <c r="H14005" s="1" t="s">
        <v>36250</v>
      </c>
      <c r="I14005" s="1" t="s">
        <v>36251</v>
      </c>
      <c r="J14005" s="1" t="s">
        <v>36252</v>
      </c>
      <c r="K14005" s="1" t="s">
        <v>39718</v>
      </c>
      <c r="L14005" s="1"/>
      <c r="M14005" s="1"/>
      <c r="N14005" s="1" t="s">
        <v>39719</v>
      </c>
      <c r="O14005" s="1" t="s">
        <v>36255</v>
      </c>
      <c r="P14005" s="1" t="s">
        <v>17</v>
      </c>
      <c r="Q14005" s="1" t="s">
        <v>17</v>
      </c>
      <c r="R14005" s="1" t="s">
        <v>210</v>
      </c>
      <c r="S14005" s="1" t="s">
        <v>17</v>
      </c>
      <c r="T14005" s="1" t="s">
        <v>17</v>
      </c>
    </row>
    <row r="14006" spans="8:20" hidden="1" x14ac:dyDescent="0.2">
      <c r="H14006" s="1" t="s">
        <v>36250</v>
      </c>
      <c r="I14006" s="1" t="s">
        <v>36251</v>
      </c>
      <c r="J14006" s="1" t="s">
        <v>36252</v>
      </c>
      <c r="K14006" s="1" t="s">
        <v>39720</v>
      </c>
      <c r="L14006" s="1"/>
      <c r="M14006" s="1"/>
      <c r="N14006" s="1" t="s">
        <v>39721</v>
      </c>
      <c r="O14006" s="1" t="s">
        <v>36255</v>
      </c>
      <c r="P14006" s="1" t="s">
        <v>17</v>
      </c>
      <c r="Q14006" s="1" t="s">
        <v>17</v>
      </c>
      <c r="R14006" s="1" t="s">
        <v>210</v>
      </c>
      <c r="S14006" s="1" t="s">
        <v>17</v>
      </c>
      <c r="T14006" s="1" t="s">
        <v>17</v>
      </c>
    </row>
    <row r="14007" spans="8:20" hidden="1" x14ac:dyDescent="0.2">
      <c r="H14007" s="1" t="s">
        <v>36250</v>
      </c>
      <c r="I14007" s="1" t="s">
        <v>36251</v>
      </c>
      <c r="J14007" s="1" t="s">
        <v>36252</v>
      </c>
      <c r="K14007" s="1" t="s">
        <v>39722</v>
      </c>
      <c r="L14007" s="1"/>
      <c r="M14007" s="1"/>
      <c r="N14007" s="1" t="s">
        <v>39723</v>
      </c>
      <c r="O14007" s="1" t="s">
        <v>36255</v>
      </c>
      <c r="P14007" s="1" t="s">
        <v>17</v>
      </c>
      <c r="Q14007" s="1" t="s">
        <v>17</v>
      </c>
      <c r="R14007" s="1" t="s">
        <v>210</v>
      </c>
      <c r="S14007" s="1" t="s">
        <v>17</v>
      </c>
      <c r="T14007" s="1" t="s">
        <v>17</v>
      </c>
    </row>
    <row r="14008" spans="8:20" hidden="1" x14ac:dyDescent="0.2">
      <c r="H14008" s="1" t="s">
        <v>36250</v>
      </c>
      <c r="I14008" s="1" t="s">
        <v>36251</v>
      </c>
      <c r="J14008" s="1" t="s">
        <v>36252</v>
      </c>
      <c r="K14008" s="1" t="s">
        <v>39724</v>
      </c>
      <c r="L14008" s="1"/>
      <c r="M14008" s="1"/>
      <c r="N14008" s="1" t="s">
        <v>39725</v>
      </c>
      <c r="O14008" s="1" t="s">
        <v>36255</v>
      </c>
      <c r="P14008" s="1" t="s">
        <v>17</v>
      </c>
      <c r="Q14008" s="1" t="s">
        <v>17</v>
      </c>
      <c r="R14008" s="1" t="s">
        <v>210</v>
      </c>
      <c r="S14008" s="1" t="s">
        <v>17</v>
      </c>
      <c r="T14008" s="1" t="s">
        <v>17</v>
      </c>
    </row>
    <row r="14009" spans="8:20" hidden="1" x14ac:dyDescent="0.2">
      <c r="H14009" s="1" t="s">
        <v>36250</v>
      </c>
      <c r="I14009" s="1" t="s">
        <v>36251</v>
      </c>
      <c r="J14009" s="1" t="s">
        <v>36252</v>
      </c>
      <c r="K14009" s="1" t="s">
        <v>39726</v>
      </c>
      <c r="L14009" s="1"/>
      <c r="M14009" s="1"/>
      <c r="N14009" s="1" t="s">
        <v>39727</v>
      </c>
      <c r="O14009" s="1" t="s">
        <v>36255</v>
      </c>
      <c r="P14009" s="1" t="s">
        <v>17</v>
      </c>
      <c r="Q14009" s="1" t="s">
        <v>17</v>
      </c>
      <c r="R14009" s="1" t="s">
        <v>210</v>
      </c>
      <c r="S14009" s="1" t="s">
        <v>17</v>
      </c>
      <c r="T14009" s="1" t="s">
        <v>17</v>
      </c>
    </row>
    <row r="14010" spans="8:20" hidden="1" x14ac:dyDescent="0.2">
      <c r="H14010" s="1" t="s">
        <v>36250</v>
      </c>
      <c r="I14010" s="1" t="s">
        <v>36251</v>
      </c>
      <c r="J14010" s="1" t="s">
        <v>36252</v>
      </c>
      <c r="K14010" s="1" t="s">
        <v>39728</v>
      </c>
      <c r="L14010" s="1"/>
      <c r="M14010" s="1"/>
      <c r="N14010" s="1" t="s">
        <v>39729</v>
      </c>
      <c r="O14010" s="1" t="s">
        <v>36255</v>
      </c>
      <c r="P14010" s="1" t="s">
        <v>17</v>
      </c>
      <c r="Q14010" s="1" t="s">
        <v>17</v>
      </c>
      <c r="R14010" s="1" t="s">
        <v>210</v>
      </c>
      <c r="S14010" s="1" t="s">
        <v>17</v>
      </c>
      <c r="T14010" s="1" t="s">
        <v>17</v>
      </c>
    </row>
    <row r="14011" spans="8:20" hidden="1" x14ac:dyDescent="0.2">
      <c r="H14011" s="1" t="s">
        <v>36250</v>
      </c>
      <c r="I14011" s="1" t="s">
        <v>36251</v>
      </c>
      <c r="J14011" s="1" t="s">
        <v>36252</v>
      </c>
      <c r="K14011" s="1" t="s">
        <v>39730</v>
      </c>
      <c r="L14011" s="1"/>
      <c r="M14011" s="1"/>
      <c r="N14011" s="1" t="s">
        <v>39731</v>
      </c>
      <c r="O14011" s="1" t="s">
        <v>36255</v>
      </c>
      <c r="P14011" s="1" t="s">
        <v>17</v>
      </c>
      <c r="Q14011" s="1" t="s">
        <v>17</v>
      </c>
      <c r="R14011" s="1" t="s">
        <v>210</v>
      </c>
      <c r="S14011" s="1" t="s">
        <v>17</v>
      </c>
      <c r="T14011" s="1" t="s">
        <v>17</v>
      </c>
    </row>
    <row r="14012" spans="8:20" hidden="1" x14ac:dyDescent="0.2">
      <c r="H14012" s="1" t="s">
        <v>36250</v>
      </c>
      <c r="I14012" s="1" t="s">
        <v>36251</v>
      </c>
      <c r="J14012" s="1" t="s">
        <v>36252</v>
      </c>
      <c r="K14012" s="1" t="s">
        <v>39732</v>
      </c>
      <c r="L14012" s="1"/>
      <c r="M14012" s="1"/>
      <c r="N14012" s="1" t="s">
        <v>39733</v>
      </c>
      <c r="O14012" s="1" t="s">
        <v>36255</v>
      </c>
      <c r="P14012" s="1" t="s">
        <v>17</v>
      </c>
      <c r="Q14012" s="1" t="s">
        <v>17</v>
      </c>
      <c r="R14012" s="1" t="s">
        <v>210</v>
      </c>
      <c r="S14012" s="1" t="s">
        <v>17</v>
      </c>
      <c r="T14012" s="1" t="s">
        <v>17</v>
      </c>
    </row>
    <row r="14013" spans="8:20" hidden="1" x14ac:dyDescent="0.2">
      <c r="H14013" s="1" t="s">
        <v>36250</v>
      </c>
      <c r="I14013" s="1" t="s">
        <v>36251</v>
      </c>
      <c r="J14013" s="1" t="s">
        <v>36252</v>
      </c>
      <c r="K14013" s="1" t="s">
        <v>39734</v>
      </c>
      <c r="L14013" s="1"/>
      <c r="M14013" s="1"/>
      <c r="N14013" s="1" t="s">
        <v>39735</v>
      </c>
      <c r="O14013" s="1" t="s">
        <v>36255</v>
      </c>
      <c r="P14013" s="1" t="s">
        <v>17</v>
      </c>
      <c r="Q14013" s="1" t="s">
        <v>17</v>
      </c>
      <c r="R14013" s="1" t="s">
        <v>210</v>
      </c>
      <c r="S14013" s="1" t="s">
        <v>17</v>
      </c>
      <c r="T14013" s="1" t="s">
        <v>17</v>
      </c>
    </row>
    <row r="14014" spans="8:20" hidden="1" x14ac:dyDescent="0.2">
      <c r="H14014" s="1" t="s">
        <v>36250</v>
      </c>
      <c r="I14014" s="1" t="s">
        <v>36251</v>
      </c>
      <c r="J14014" s="1" t="s">
        <v>36252</v>
      </c>
      <c r="K14014" s="1" t="s">
        <v>39736</v>
      </c>
      <c r="L14014" s="1"/>
      <c r="M14014" s="1"/>
      <c r="N14014" s="1" t="s">
        <v>39737</v>
      </c>
      <c r="O14014" s="1" t="s">
        <v>36255</v>
      </c>
      <c r="P14014" s="1" t="s">
        <v>17</v>
      </c>
      <c r="Q14014" s="1" t="s">
        <v>17</v>
      </c>
      <c r="R14014" s="1" t="s">
        <v>210</v>
      </c>
      <c r="S14014" s="1" t="s">
        <v>17</v>
      </c>
      <c r="T14014" s="1" t="s">
        <v>17</v>
      </c>
    </row>
    <row r="14015" spans="8:20" hidden="1" x14ac:dyDescent="0.2">
      <c r="H14015" s="1" t="s">
        <v>36250</v>
      </c>
      <c r="I14015" s="1" t="s">
        <v>36251</v>
      </c>
      <c r="J14015" s="1" t="s">
        <v>36252</v>
      </c>
      <c r="K14015" s="1" t="s">
        <v>39738</v>
      </c>
      <c r="L14015" s="1"/>
      <c r="M14015" s="1"/>
      <c r="N14015" s="1" t="s">
        <v>39739</v>
      </c>
      <c r="O14015" s="1" t="s">
        <v>36255</v>
      </c>
      <c r="P14015" s="1" t="s">
        <v>17</v>
      </c>
      <c r="Q14015" s="1" t="s">
        <v>17</v>
      </c>
      <c r="R14015" s="1" t="s">
        <v>210</v>
      </c>
      <c r="S14015" s="1" t="s">
        <v>17</v>
      </c>
      <c r="T14015" s="1" t="s">
        <v>17</v>
      </c>
    </row>
    <row r="14016" spans="8:20" hidden="1" x14ac:dyDescent="0.2">
      <c r="H14016" s="1" t="s">
        <v>36250</v>
      </c>
      <c r="I14016" s="1" t="s">
        <v>36251</v>
      </c>
      <c r="J14016" s="1" t="s">
        <v>36252</v>
      </c>
      <c r="K14016" s="1" t="s">
        <v>39740</v>
      </c>
      <c r="L14016" s="1"/>
      <c r="M14016" s="1"/>
      <c r="N14016" s="1" t="s">
        <v>39741</v>
      </c>
      <c r="O14016" s="1" t="s">
        <v>36255</v>
      </c>
      <c r="P14016" s="1" t="s">
        <v>17</v>
      </c>
      <c r="Q14016" s="1" t="s">
        <v>17</v>
      </c>
      <c r="R14016" s="1" t="s">
        <v>210</v>
      </c>
      <c r="S14016" s="1" t="s">
        <v>17</v>
      </c>
      <c r="T14016" s="1" t="s">
        <v>17</v>
      </c>
    </row>
    <row r="14017" spans="8:20" hidden="1" x14ac:dyDescent="0.2">
      <c r="H14017" s="1" t="s">
        <v>36250</v>
      </c>
      <c r="I14017" s="1" t="s">
        <v>36251</v>
      </c>
      <c r="J14017" s="1" t="s">
        <v>36252</v>
      </c>
      <c r="K14017" s="1" t="s">
        <v>39742</v>
      </c>
      <c r="L14017" s="1"/>
      <c r="M14017" s="1"/>
      <c r="N14017" s="1" t="s">
        <v>39743</v>
      </c>
      <c r="O14017" s="1" t="s">
        <v>36255</v>
      </c>
      <c r="P14017" s="1" t="s">
        <v>17</v>
      </c>
      <c r="Q14017" s="1" t="s">
        <v>17</v>
      </c>
      <c r="R14017" s="1" t="s">
        <v>210</v>
      </c>
      <c r="S14017" s="1" t="s">
        <v>17</v>
      </c>
      <c r="T14017" s="1" t="s">
        <v>17</v>
      </c>
    </row>
    <row r="14018" spans="8:20" hidden="1" x14ac:dyDescent="0.2">
      <c r="H14018" s="1" t="s">
        <v>36250</v>
      </c>
      <c r="I14018" s="1" t="s">
        <v>36251</v>
      </c>
      <c r="J14018" s="1" t="s">
        <v>36252</v>
      </c>
      <c r="K14018" s="1" t="s">
        <v>39744</v>
      </c>
      <c r="L14018" s="1"/>
      <c r="M14018" s="1"/>
      <c r="N14018" s="1" t="s">
        <v>39745</v>
      </c>
      <c r="O14018" s="1" t="s">
        <v>36255</v>
      </c>
      <c r="P14018" s="1" t="s">
        <v>17</v>
      </c>
      <c r="Q14018" s="1" t="s">
        <v>17</v>
      </c>
      <c r="R14018" s="1" t="s">
        <v>210</v>
      </c>
      <c r="S14018" s="1" t="s">
        <v>17</v>
      </c>
      <c r="T14018" s="1" t="s">
        <v>17</v>
      </c>
    </row>
    <row r="14019" spans="8:20" hidden="1" x14ac:dyDescent="0.2">
      <c r="H14019" s="1" t="s">
        <v>36250</v>
      </c>
      <c r="I14019" s="1" t="s">
        <v>36251</v>
      </c>
      <c r="J14019" s="1" t="s">
        <v>36252</v>
      </c>
      <c r="K14019" s="1" t="s">
        <v>39746</v>
      </c>
      <c r="L14019" s="1"/>
      <c r="M14019" s="1"/>
      <c r="N14019" s="1" t="s">
        <v>39747</v>
      </c>
      <c r="O14019" s="1" t="s">
        <v>36255</v>
      </c>
      <c r="P14019" s="1" t="s">
        <v>17</v>
      </c>
      <c r="Q14019" s="1" t="s">
        <v>17</v>
      </c>
      <c r="R14019" s="1" t="s">
        <v>210</v>
      </c>
      <c r="S14019" s="1" t="s">
        <v>17</v>
      </c>
      <c r="T14019" s="1" t="s">
        <v>17</v>
      </c>
    </row>
    <row r="14020" spans="8:20" hidden="1" x14ac:dyDescent="0.2">
      <c r="H14020" s="1" t="s">
        <v>36250</v>
      </c>
      <c r="I14020" s="1" t="s">
        <v>36251</v>
      </c>
      <c r="J14020" s="1" t="s">
        <v>36252</v>
      </c>
      <c r="K14020" s="1" t="s">
        <v>39748</v>
      </c>
      <c r="L14020" s="1"/>
      <c r="M14020" s="1"/>
      <c r="N14020" s="1" t="s">
        <v>39749</v>
      </c>
      <c r="O14020" s="1" t="s">
        <v>36255</v>
      </c>
      <c r="P14020" s="1" t="s">
        <v>17</v>
      </c>
      <c r="Q14020" s="1" t="s">
        <v>17</v>
      </c>
      <c r="R14020" s="1" t="s">
        <v>210</v>
      </c>
      <c r="S14020" s="1" t="s">
        <v>17</v>
      </c>
      <c r="T14020" s="1" t="s">
        <v>17</v>
      </c>
    </row>
    <row r="14021" spans="8:20" hidden="1" x14ac:dyDescent="0.2">
      <c r="H14021" s="1" t="s">
        <v>36250</v>
      </c>
      <c r="I14021" s="1" t="s">
        <v>36251</v>
      </c>
      <c r="J14021" s="1" t="s">
        <v>36252</v>
      </c>
      <c r="K14021" s="1" t="s">
        <v>39750</v>
      </c>
      <c r="L14021" s="1"/>
      <c r="M14021" s="1"/>
      <c r="N14021" s="1" t="s">
        <v>39751</v>
      </c>
      <c r="O14021" s="1" t="s">
        <v>36255</v>
      </c>
      <c r="P14021" s="1" t="s">
        <v>17</v>
      </c>
      <c r="Q14021" s="1" t="s">
        <v>17</v>
      </c>
      <c r="R14021" s="1" t="s">
        <v>210</v>
      </c>
      <c r="S14021" s="1" t="s">
        <v>17</v>
      </c>
      <c r="T14021" s="1" t="s">
        <v>17</v>
      </c>
    </row>
    <row r="14022" spans="8:20" hidden="1" x14ac:dyDescent="0.2">
      <c r="H14022" s="1" t="s">
        <v>36250</v>
      </c>
      <c r="I14022" s="1" t="s">
        <v>36251</v>
      </c>
      <c r="J14022" s="1" t="s">
        <v>36252</v>
      </c>
      <c r="K14022" s="1" t="s">
        <v>39752</v>
      </c>
      <c r="L14022" s="1"/>
      <c r="M14022" s="1"/>
      <c r="N14022" s="1" t="s">
        <v>39753</v>
      </c>
      <c r="O14022" s="1" t="s">
        <v>36255</v>
      </c>
      <c r="P14022" s="1" t="s">
        <v>17</v>
      </c>
      <c r="Q14022" s="1" t="s">
        <v>17</v>
      </c>
      <c r="R14022" s="1" t="s">
        <v>210</v>
      </c>
      <c r="S14022" s="1" t="s">
        <v>17</v>
      </c>
      <c r="T14022" s="1" t="s">
        <v>17</v>
      </c>
    </row>
    <row r="14023" spans="8:20" hidden="1" x14ac:dyDescent="0.2">
      <c r="H14023" s="1" t="s">
        <v>36250</v>
      </c>
      <c r="I14023" s="1" t="s">
        <v>36251</v>
      </c>
      <c r="J14023" s="1" t="s">
        <v>36252</v>
      </c>
      <c r="K14023" s="1" t="s">
        <v>39754</v>
      </c>
      <c r="L14023" s="1"/>
      <c r="M14023" s="1"/>
      <c r="N14023" s="1" t="s">
        <v>39755</v>
      </c>
      <c r="O14023" s="1" t="s">
        <v>36255</v>
      </c>
      <c r="P14023" s="1" t="s">
        <v>17</v>
      </c>
      <c r="Q14023" s="1" t="s">
        <v>17</v>
      </c>
      <c r="R14023" s="1" t="s">
        <v>210</v>
      </c>
      <c r="S14023" s="1" t="s">
        <v>17</v>
      </c>
      <c r="T14023" s="1" t="s">
        <v>17</v>
      </c>
    </row>
    <row r="14024" spans="8:20" hidden="1" x14ac:dyDescent="0.2">
      <c r="H14024" s="1" t="s">
        <v>36250</v>
      </c>
      <c r="I14024" s="1" t="s">
        <v>36251</v>
      </c>
      <c r="J14024" s="1" t="s">
        <v>36252</v>
      </c>
      <c r="K14024" s="1" t="s">
        <v>39756</v>
      </c>
      <c r="L14024" s="1"/>
      <c r="M14024" s="1"/>
      <c r="N14024" s="1" t="s">
        <v>39757</v>
      </c>
      <c r="O14024" s="1" t="s">
        <v>36255</v>
      </c>
      <c r="P14024" s="1" t="s">
        <v>17</v>
      </c>
      <c r="Q14024" s="1" t="s">
        <v>17</v>
      </c>
      <c r="R14024" s="1" t="s">
        <v>210</v>
      </c>
      <c r="S14024" s="1" t="s">
        <v>17</v>
      </c>
      <c r="T14024" s="1" t="s">
        <v>17</v>
      </c>
    </row>
    <row r="14025" spans="8:20" hidden="1" x14ac:dyDescent="0.2">
      <c r="H14025" s="1" t="s">
        <v>36250</v>
      </c>
      <c r="I14025" s="1" t="s">
        <v>36251</v>
      </c>
      <c r="J14025" s="1" t="s">
        <v>36252</v>
      </c>
      <c r="K14025" s="1" t="s">
        <v>39758</v>
      </c>
      <c r="L14025" s="1"/>
      <c r="M14025" s="1"/>
      <c r="N14025" s="1" t="s">
        <v>39759</v>
      </c>
      <c r="O14025" s="1" t="s">
        <v>36255</v>
      </c>
      <c r="P14025" s="1" t="s">
        <v>17</v>
      </c>
      <c r="Q14025" s="1" t="s">
        <v>17</v>
      </c>
      <c r="R14025" s="1" t="s">
        <v>210</v>
      </c>
      <c r="S14025" s="1" t="s">
        <v>17</v>
      </c>
      <c r="T14025" s="1" t="s">
        <v>17</v>
      </c>
    </row>
    <row r="14026" spans="8:20" hidden="1" x14ac:dyDescent="0.2">
      <c r="H14026" s="1" t="s">
        <v>36250</v>
      </c>
      <c r="I14026" s="1" t="s">
        <v>36251</v>
      </c>
      <c r="J14026" s="1" t="s">
        <v>36252</v>
      </c>
      <c r="K14026" s="1" t="s">
        <v>39760</v>
      </c>
      <c r="L14026" s="1"/>
      <c r="M14026" s="1"/>
      <c r="N14026" s="1" t="s">
        <v>39761</v>
      </c>
      <c r="O14026" s="1" t="s">
        <v>36255</v>
      </c>
      <c r="P14026" s="1" t="s">
        <v>17</v>
      </c>
      <c r="Q14026" s="1" t="s">
        <v>17</v>
      </c>
      <c r="R14026" s="1" t="s">
        <v>210</v>
      </c>
      <c r="S14026" s="1" t="s">
        <v>17</v>
      </c>
      <c r="T14026" s="1" t="s">
        <v>17</v>
      </c>
    </row>
    <row r="14027" spans="8:20" hidden="1" x14ac:dyDescent="0.2">
      <c r="H14027" s="1" t="s">
        <v>36250</v>
      </c>
      <c r="I14027" s="1" t="s">
        <v>36251</v>
      </c>
      <c r="J14027" s="1" t="s">
        <v>36252</v>
      </c>
      <c r="K14027" s="1" t="s">
        <v>39762</v>
      </c>
      <c r="L14027" s="1"/>
      <c r="M14027" s="1"/>
      <c r="N14027" s="1" t="s">
        <v>39763</v>
      </c>
      <c r="O14027" s="1" t="s">
        <v>36255</v>
      </c>
      <c r="P14027" s="1" t="s">
        <v>17</v>
      </c>
      <c r="Q14027" s="1" t="s">
        <v>17</v>
      </c>
      <c r="R14027" s="1" t="s">
        <v>210</v>
      </c>
      <c r="S14027" s="1" t="s">
        <v>17</v>
      </c>
      <c r="T14027" s="1" t="s">
        <v>17</v>
      </c>
    </row>
    <row r="14028" spans="8:20" hidden="1" x14ac:dyDescent="0.2">
      <c r="H14028" s="1" t="s">
        <v>36250</v>
      </c>
      <c r="I14028" s="1" t="s">
        <v>36251</v>
      </c>
      <c r="J14028" s="1" t="s">
        <v>36252</v>
      </c>
      <c r="K14028" s="1" t="s">
        <v>39764</v>
      </c>
      <c r="L14028" s="1"/>
      <c r="M14028" s="1"/>
      <c r="N14028" s="1" t="s">
        <v>39765</v>
      </c>
      <c r="O14028" s="1" t="s">
        <v>36255</v>
      </c>
      <c r="P14028" s="1" t="s">
        <v>17</v>
      </c>
      <c r="Q14028" s="1" t="s">
        <v>17</v>
      </c>
      <c r="R14028" s="1" t="s">
        <v>210</v>
      </c>
      <c r="S14028" s="1" t="s">
        <v>17</v>
      </c>
      <c r="T14028" s="1" t="s">
        <v>17</v>
      </c>
    </row>
    <row r="14029" spans="8:20" hidden="1" x14ac:dyDescent="0.2">
      <c r="H14029" s="1" t="s">
        <v>36250</v>
      </c>
      <c r="I14029" s="1" t="s">
        <v>36251</v>
      </c>
      <c r="J14029" s="1" t="s">
        <v>36252</v>
      </c>
      <c r="K14029" s="1" t="s">
        <v>39766</v>
      </c>
      <c r="L14029" s="1"/>
      <c r="M14029" s="1"/>
      <c r="N14029" s="1" t="s">
        <v>39767</v>
      </c>
      <c r="O14029" s="1" t="s">
        <v>36255</v>
      </c>
      <c r="P14029" s="1" t="s">
        <v>17</v>
      </c>
      <c r="Q14029" s="1" t="s">
        <v>17</v>
      </c>
      <c r="R14029" s="1" t="s">
        <v>210</v>
      </c>
      <c r="S14029" s="1" t="s">
        <v>17</v>
      </c>
      <c r="T14029" s="1" t="s">
        <v>17</v>
      </c>
    </row>
    <row r="14030" spans="8:20" hidden="1" x14ac:dyDescent="0.2">
      <c r="H14030" s="1" t="s">
        <v>36250</v>
      </c>
      <c r="I14030" s="1" t="s">
        <v>36251</v>
      </c>
      <c r="J14030" s="1" t="s">
        <v>36252</v>
      </c>
      <c r="K14030" s="1" t="s">
        <v>39768</v>
      </c>
      <c r="L14030" s="1"/>
      <c r="M14030" s="1"/>
      <c r="N14030" s="1" t="s">
        <v>39769</v>
      </c>
      <c r="O14030" s="1" t="s">
        <v>36255</v>
      </c>
      <c r="P14030" s="1" t="s">
        <v>17</v>
      </c>
      <c r="Q14030" s="1" t="s">
        <v>17</v>
      </c>
      <c r="R14030" s="1" t="s">
        <v>210</v>
      </c>
      <c r="S14030" s="1" t="s">
        <v>17</v>
      </c>
      <c r="T14030" s="1" t="s">
        <v>17</v>
      </c>
    </row>
    <row r="14031" spans="8:20" hidden="1" x14ac:dyDescent="0.2">
      <c r="H14031" s="1" t="s">
        <v>36250</v>
      </c>
      <c r="I14031" s="1" t="s">
        <v>36251</v>
      </c>
      <c r="J14031" s="1" t="s">
        <v>36252</v>
      </c>
      <c r="K14031" s="1" t="s">
        <v>39770</v>
      </c>
      <c r="L14031" s="1"/>
      <c r="M14031" s="1"/>
      <c r="N14031" s="1" t="s">
        <v>39771</v>
      </c>
      <c r="O14031" s="1" t="s">
        <v>36255</v>
      </c>
      <c r="P14031" s="1" t="s">
        <v>17</v>
      </c>
      <c r="Q14031" s="1" t="s">
        <v>17</v>
      </c>
      <c r="R14031" s="1" t="s">
        <v>210</v>
      </c>
      <c r="S14031" s="1" t="s">
        <v>17</v>
      </c>
      <c r="T14031" s="1" t="s">
        <v>17</v>
      </c>
    </row>
    <row r="14032" spans="8:20" hidden="1" x14ac:dyDescent="0.2">
      <c r="H14032" s="1" t="s">
        <v>36250</v>
      </c>
      <c r="I14032" s="1" t="s">
        <v>36251</v>
      </c>
      <c r="J14032" s="1" t="s">
        <v>36252</v>
      </c>
      <c r="K14032" s="1" t="s">
        <v>39772</v>
      </c>
      <c r="L14032" s="1"/>
      <c r="M14032" s="1"/>
      <c r="N14032" s="1" t="s">
        <v>39773</v>
      </c>
      <c r="O14032" s="1" t="s">
        <v>36255</v>
      </c>
      <c r="P14032" s="1" t="s">
        <v>17</v>
      </c>
      <c r="Q14032" s="1" t="s">
        <v>17</v>
      </c>
      <c r="R14032" s="1" t="s">
        <v>210</v>
      </c>
      <c r="S14032" s="1" t="s">
        <v>17</v>
      </c>
      <c r="T14032" s="1" t="s">
        <v>17</v>
      </c>
    </row>
    <row r="14033" spans="8:20" hidden="1" x14ac:dyDescent="0.2">
      <c r="H14033" s="1" t="s">
        <v>36250</v>
      </c>
      <c r="I14033" s="1" t="s">
        <v>36251</v>
      </c>
      <c r="J14033" s="1" t="s">
        <v>36252</v>
      </c>
      <c r="K14033" s="1" t="s">
        <v>39774</v>
      </c>
      <c r="L14033" s="1"/>
      <c r="M14033" s="1"/>
      <c r="N14033" s="1" t="s">
        <v>39775</v>
      </c>
      <c r="O14033" s="1" t="s">
        <v>36255</v>
      </c>
      <c r="P14033" s="1" t="s">
        <v>17</v>
      </c>
      <c r="Q14033" s="1" t="s">
        <v>17</v>
      </c>
      <c r="R14033" s="1" t="s">
        <v>210</v>
      </c>
      <c r="S14033" s="1" t="s">
        <v>17</v>
      </c>
      <c r="T14033" s="1" t="s">
        <v>17</v>
      </c>
    </row>
    <row r="14034" spans="8:20" hidden="1" x14ac:dyDescent="0.2">
      <c r="H14034" s="1" t="s">
        <v>36250</v>
      </c>
      <c r="I14034" s="1" t="s">
        <v>36251</v>
      </c>
      <c r="J14034" s="1" t="s">
        <v>36252</v>
      </c>
      <c r="K14034" s="1" t="s">
        <v>39776</v>
      </c>
      <c r="L14034" s="1"/>
      <c r="M14034" s="1"/>
      <c r="N14034" s="1" t="s">
        <v>39777</v>
      </c>
      <c r="O14034" s="1" t="s">
        <v>36255</v>
      </c>
      <c r="P14034" s="1" t="s">
        <v>17</v>
      </c>
      <c r="Q14034" s="1" t="s">
        <v>17</v>
      </c>
      <c r="R14034" s="1" t="s">
        <v>210</v>
      </c>
      <c r="S14034" s="1" t="s">
        <v>17</v>
      </c>
      <c r="T14034" s="1" t="s">
        <v>17</v>
      </c>
    </row>
    <row r="14035" spans="8:20" hidden="1" x14ac:dyDescent="0.2">
      <c r="H14035" s="1" t="s">
        <v>36250</v>
      </c>
      <c r="I14035" s="1" t="s">
        <v>36251</v>
      </c>
      <c r="J14035" s="1" t="s">
        <v>36252</v>
      </c>
      <c r="K14035" s="1" t="s">
        <v>39778</v>
      </c>
      <c r="L14035" s="1"/>
      <c r="M14035" s="1"/>
      <c r="N14035" s="1" t="s">
        <v>39779</v>
      </c>
      <c r="O14035" s="1" t="s">
        <v>36255</v>
      </c>
      <c r="P14035" s="1" t="s">
        <v>17</v>
      </c>
      <c r="Q14035" s="1" t="s">
        <v>17</v>
      </c>
      <c r="R14035" s="1" t="s">
        <v>210</v>
      </c>
      <c r="S14035" s="1" t="s">
        <v>17</v>
      </c>
      <c r="T14035" s="1" t="s">
        <v>17</v>
      </c>
    </row>
    <row r="14036" spans="8:20" hidden="1" x14ac:dyDescent="0.2">
      <c r="H14036" s="1" t="s">
        <v>36250</v>
      </c>
      <c r="I14036" s="1" t="s">
        <v>36251</v>
      </c>
      <c r="J14036" s="1" t="s">
        <v>36252</v>
      </c>
      <c r="K14036" s="1" t="s">
        <v>39780</v>
      </c>
      <c r="L14036" s="1"/>
      <c r="M14036" s="1"/>
      <c r="N14036" s="1" t="s">
        <v>39781</v>
      </c>
      <c r="O14036" s="1" t="s">
        <v>36255</v>
      </c>
      <c r="P14036" s="1" t="s">
        <v>17</v>
      </c>
      <c r="Q14036" s="1" t="s">
        <v>17</v>
      </c>
      <c r="R14036" s="1" t="s">
        <v>210</v>
      </c>
      <c r="S14036" s="1" t="s">
        <v>17</v>
      </c>
      <c r="T14036" s="1" t="s">
        <v>17</v>
      </c>
    </row>
    <row r="14037" spans="8:20" hidden="1" x14ac:dyDescent="0.2">
      <c r="H14037" s="1" t="s">
        <v>36250</v>
      </c>
      <c r="I14037" s="1" t="s">
        <v>36251</v>
      </c>
      <c r="J14037" s="1" t="s">
        <v>36252</v>
      </c>
      <c r="K14037" s="1" t="s">
        <v>39782</v>
      </c>
      <c r="L14037" s="1"/>
      <c r="M14037" s="1"/>
      <c r="N14037" s="1" t="s">
        <v>39783</v>
      </c>
      <c r="O14037" s="1" t="s">
        <v>36255</v>
      </c>
      <c r="P14037" s="1" t="s">
        <v>17</v>
      </c>
      <c r="Q14037" s="1" t="s">
        <v>17</v>
      </c>
      <c r="R14037" s="1" t="s">
        <v>210</v>
      </c>
      <c r="S14037" s="1" t="s">
        <v>17</v>
      </c>
      <c r="T14037" s="1" t="s">
        <v>17</v>
      </c>
    </row>
    <row r="14038" spans="8:20" hidden="1" x14ac:dyDescent="0.2">
      <c r="H14038" s="1" t="s">
        <v>36250</v>
      </c>
      <c r="I14038" s="1" t="s">
        <v>36251</v>
      </c>
      <c r="J14038" s="1" t="s">
        <v>36252</v>
      </c>
      <c r="K14038" s="1" t="s">
        <v>39784</v>
      </c>
      <c r="L14038" s="1"/>
      <c r="M14038" s="1"/>
      <c r="N14038" s="1" t="s">
        <v>39785</v>
      </c>
      <c r="O14038" s="1" t="s">
        <v>36255</v>
      </c>
      <c r="P14038" s="1" t="s">
        <v>17</v>
      </c>
      <c r="Q14038" s="1" t="s">
        <v>17</v>
      </c>
      <c r="R14038" s="1" t="s">
        <v>210</v>
      </c>
      <c r="S14038" s="1" t="s">
        <v>17</v>
      </c>
      <c r="T14038" s="1" t="s">
        <v>17</v>
      </c>
    </row>
    <row r="14039" spans="8:20" hidden="1" x14ac:dyDescent="0.2">
      <c r="H14039" s="1" t="s">
        <v>36250</v>
      </c>
      <c r="I14039" s="1" t="s">
        <v>36251</v>
      </c>
      <c r="J14039" s="1" t="s">
        <v>36252</v>
      </c>
      <c r="K14039" s="1" t="s">
        <v>39786</v>
      </c>
      <c r="L14039" s="1"/>
      <c r="M14039" s="1"/>
      <c r="N14039" s="1" t="s">
        <v>39787</v>
      </c>
      <c r="O14039" s="1" t="s">
        <v>36255</v>
      </c>
      <c r="P14039" s="1" t="s">
        <v>17</v>
      </c>
      <c r="Q14039" s="1" t="s">
        <v>17</v>
      </c>
      <c r="R14039" s="1" t="s">
        <v>210</v>
      </c>
      <c r="S14039" s="1" t="s">
        <v>17</v>
      </c>
      <c r="T14039" s="1" t="s">
        <v>17</v>
      </c>
    </row>
    <row r="14040" spans="8:20" hidden="1" x14ac:dyDescent="0.2">
      <c r="H14040" s="1" t="s">
        <v>36250</v>
      </c>
      <c r="I14040" s="1" t="s">
        <v>36251</v>
      </c>
      <c r="J14040" s="1" t="s">
        <v>36252</v>
      </c>
      <c r="K14040" s="1" t="s">
        <v>39788</v>
      </c>
      <c r="L14040" s="1"/>
      <c r="M14040" s="1"/>
      <c r="N14040" s="1" t="s">
        <v>39789</v>
      </c>
      <c r="O14040" s="1" t="s">
        <v>36255</v>
      </c>
      <c r="P14040" s="1" t="s">
        <v>17</v>
      </c>
      <c r="Q14040" s="1" t="s">
        <v>17</v>
      </c>
      <c r="R14040" s="1" t="s">
        <v>210</v>
      </c>
      <c r="S14040" s="1" t="s">
        <v>17</v>
      </c>
      <c r="T14040" s="1" t="s">
        <v>17</v>
      </c>
    </row>
    <row r="14041" spans="8:20" hidden="1" x14ac:dyDescent="0.2">
      <c r="H14041" s="1" t="s">
        <v>36250</v>
      </c>
      <c r="I14041" s="1" t="s">
        <v>36251</v>
      </c>
      <c r="J14041" s="1" t="s">
        <v>36252</v>
      </c>
      <c r="K14041" s="1" t="s">
        <v>39790</v>
      </c>
      <c r="L14041" s="1"/>
      <c r="M14041" s="1"/>
      <c r="N14041" s="1" t="s">
        <v>39791</v>
      </c>
      <c r="O14041" s="1" t="s">
        <v>36255</v>
      </c>
      <c r="P14041" s="1" t="s">
        <v>17</v>
      </c>
      <c r="Q14041" s="1" t="s">
        <v>17</v>
      </c>
      <c r="R14041" s="1" t="s">
        <v>210</v>
      </c>
      <c r="S14041" s="1" t="s">
        <v>17</v>
      </c>
      <c r="T14041" s="1" t="s">
        <v>17</v>
      </c>
    </row>
    <row r="14042" spans="8:20" hidden="1" x14ac:dyDescent="0.2">
      <c r="H14042" s="1" t="s">
        <v>36250</v>
      </c>
      <c r="I14042" s="1" t="s">
        <v>36251</v>
      </c>
      <c r="J14042" s="1" t="s">
        <v>36252</v>
      </c>
      <c r="K14042" s="1" t="s">
        <v>39792</v>
      </c>
      <c r="L14042" s="1"/>
      <c r="M14042" s="1"/>
      <c r="N14042" s="1" t="s">
        <v>39793</v>
      </c>
      <c r="O14042" s="1" t="s">
        <v>36255</v>
      </c>
      <c r="P14042" s="1" t="s">
        <v>17</v>
      </c>
      <c r="Q14042" s="1" t="s">
        <v>17</v>
      </c>
      <c r="R14042" s="1" t="s">
        <v>210</v>
      </c>
      <c r="S14042" s="1" t="s">
        <v>17</v>
      </c>
      <c r="T14042" s="1" t="s">
        <v>17</v>
      </c>
    </row>
    <row r="14043" spans="8:20" hidden="1" x14ac:dyDescent="0.2">
      <c r="H14043" s="1" t="s">
        <v>36250</v>
      </c>
      <c r="I14043" s="1" t="s">
        <v>36251</v>
      </c>
      <c r="J14043" s="1" t="s">
        <v>36252</v>
      </c>
      <c r="K14043" s="1" t="s">
        <v>39794</v>
      </c>
      <c r="L14043" s="1"/>
      <c r="M14043" s="1"/>
      <c r="N14043" s="1" t="s">
        <v>39795</v>
      </c>
      <c r="O14043" s="1" t="s">
        <v>36255</v>
      </c>
      <c r="P14043" s="1" t="s">
        <v>17</v>
      </c>
      <c r="Q14043" s="1" t="s">
        <v>17</v>
      </c>
      <c r="R14043" s="1" t="s">
        <v>210</v>
      </c>
      <c r="S14043" s="1" t="s">
        <v>17</v>
      </c>
      <c r="T14043" s="1" t="s">
        <v>17</v>
      </c>
    </row>
    <row r="14044" spans="8:20" hidden="1" x14ac:dyDescent="0.2">
      <c r="H14044" s="1" t="s">
        <v>36250</v>
      </c>
      <c r="I14044" s="1" t="s">
        <v>36251</v>
      </c>
      <c r="J14044" s="1" t="s">
        <v>36252</v>
      </c>
      <c r="K14044" s="1" t="s">
        <v>39796</v>
      </c>
      <c r="L14044" s="1"/>
      <c r="M14044" s="1"/>
      <c r="N14044" s="1" t="s">
        <v>39797</v>
      </c>
      <c r="O14044" s="1" t="s">
        <v>36255</v>
      </c>
      <c r="P14044" s="1" t="s">
        <v>17</v>
      </c>
      <c r="Q14044" s="1" t="s">
        <v>17</v>
      </c>
      <c r="R14044" s="1" t="s">
        <v>210</v>
      </c>
      <c r="S14044" s="1" t="s">
        <v>17</v>
      </c>
      <c r="T14044" s="1" t="s">
        <v>17</v>
      </c>
    </row>
    <row r="14045" spans="8:20" hidden="1" x14ac:dyDescent="0.2">
      <c r="H14045" s="1" t="s">
        <v>36250</v>
      </c>
      <c r="I14045" s="1" t="s">
        <v>36251</v>
      </c>
      <c r="J14045" s="1" t="s">
        <v>36252</v>
      </c>
      <c r="K14045" s="1" t="s">
        <v>39798</v>
      </c>
      <c r="L14045" s="1"/>
      <c r="M14045" s="1"/>
      <c r="N14045" s="1" t="s">
        <v>39799</v>
      </c>
      <c r="O14045" s="1" t="s">
        <v>36255</v>
      </c>
      <c r="P14045" s="1" t="s">
        <v>17</v>
      </c>
      <c r="Q14045" s="1" t="s">
        <v>17</v>
      </c>
      <c r="R14045" s="1" t="s">
        <v>210</v>
      </c>
      <c r="S14045" s="1" t="s">
        <v>17</v>
      </c>
      <c r="T14045" s="1" t="s">
        <v>17</v>
      </c>
    </row>
    <row r="14046" spans="8:20" hidden="1" x14ac:dyDescent="0.2">
      <c r="H14046" s="1" t="s">
        <v>36250</v>
      </c>
      <c r="I14046" s="1" t="s">
        <v>36251</v>
      </c>
      <c r="J14046" s="1" t="s">
        <v>36252</v>
      </c>
      <c r="K14046" s="1" t="s">
        <v>39800</v>
      </c>
      <c r="L14046" s="1"/>
      <c r="M14046" s="1"/>
      <c r="N14046" s="1" t="s">
        <v>39801</v>
      </c>
      <c r="O14046" s="1" t="s">
        <v>36255</v>
      </c>
      <c r="P14046" s="1" t="s">
        <v>17</v>
      </c>
      <c r="Q14046" s="1" t="s">
        <v>17</v>
      </c>
      <c r="R14046" s="1" t="s">
        <v>210</v>
      </c>
      <c r="S14046" s="1" t="s">
        <v>17</v>
      </c>
      <c r="T14046" s="1" t="s">
        <v>17</v>
      </c>
    </row>
    <row r="14047" spans="8:20" hidden="1" x14ac:dyDescent="0.2">
      <c r="H14047" s="1" t="s">
        <v>36250</v>
      </c>
      <c r="I14047" s="1" t="s">
        <v>36251</v>
      </c>
      <c r="J14047" s="1" t="s">
        <v>36252</v>
      </c>
      <c r="K14047" s="1" t="s">
        <v>39802</v>
      </c>
      <c r="L14047" s="1"/>
      <c r="M14047" s="1"/>
      <c r="N14047" s="1" t="s">
        <v>39803</v>
      </c>
      <c r="O14047" s="1" t="s">
        <v>36255</v>
      </c>
      <c r="P14047" s="1" t="s">
        <v>17</v>
      </c>
      <c r="Q14047" s="1" t="s">
        <v>17</v>
      </c>
      <c r="R14047" s="1" t="s">
        <v>210</v>
      </c>
      <c r="S14047" s="1" t="s">
        <v>17</v>
      </c>
      <c r="T14047" s="1" t="s">
        <v>17</v>
      </c>
    </row>
    <row r="14048" spans="8:20" hidden="1" x14ac:dyDescent="0.2">
      <c r="H14048" s="1" t="s">
        <v>36250</v>
      </c>
      <c r="I14048" s="1" t="s">
        <v>36251</v>
      </c>
      <c r="J14048" s="1" t="s">
        <v>36252</v>
      </c>
      <c r="K14048" s="1" t="s">
        <v>39804</v>
      </c>
      <c r="L14048" s="1"/>
      <c r="M14048" s="1"/>
      <c r="N14048" s="1" t="s">
        <v>39805</v>
      </c>
      <c r="O14048" s="1" t="s">
        <v>36255</v>
      </c>
      <c r="P14048" s="1" t="s">
        <v>17</v>
      </c>
      <c r="Q14048" s="1" t="s">
        <v>17</v>
      </c>
      <c r="R14048" s="1" t="s">
        <v>210</v>
      </c>
      <c r="S14048" s="1" t="s">
        <v>17</v>
      </c>
      <c r="T14048" s="1" t="s">
        <v>17</v>
      </c>
    </row>
    <row r="14049" spans="8:20" hidden="1" x14ac:dyDescent="0.2">
      <c r="H14049" s="1" t="s">
        <v>36250</v>
      </c>
      <c r="I14049" s="1" t="s">
        <v>36251</v>
      </c>
      <c r="J14049" s="1" t="s">
        <v>36252</v>
      </c>
      <c r="K14049" s="1" t="s">
        <v>39806</v>
      </c>
      <c r="L14049" s="1"/>
      <c r="M14049" s="1"/>
      <c r="N14049" s="1" t="s">
        <v>39807</v>
      </c>
      <c r="O14049" s="1" t="s">
        <v>36255</v>
      </c>
      <c r="P14049" s="1" t="s">
        <v>17</v>
      </c>
      <c r="Q14049" s="1" t="s">
        <v>17</v>
      </c>
      <c r="R14049" s="1" t="s">
        <v>210</v>
      </c>
      <c r="S14049" s="1" t="s">
        <v>17</v>
      </c>
      <c r="T14049" s="1" t="s">
        <v>17</v>
      </c>
    </row>
    <row r="14050" spans="8:20" hidden="1" x14ac:dyDescent="0.2">
      <c r="H14050" s="1" t="s">
        <v>36250</v>
      </c>
      <c r="I14050" s="1" t="s">
        <v>36251</v>
      </c>
      <c r="J14050" s="1" t="s">
        <v>36252</v>
      </c>
      <c r="K14050" s="1" t="s">
        <v>39808</v>
      </c>
      <c r="L14050" s="1"/>
      <c r="M14050" s="1"/>
      <c r="N14050" s="1" t="s">
        <v>39809</v>
      </c>
      <c r="O14050" s="1" t="s">
        <v>36255</v>
      </c>
      <c r="P14050" s="1" t="s">
        <v>17</v>
      </c>
      <c r="Q14050" s="1" t="s">
        <v>17</v>
      </c>
      <c r="R14050" s="1" t="s">
        <v>210</v>
      </c>
      <c r="S14050" s="1" t="s">
        <v>17</v>
      </c>
      <c r="T14050" s="1" t="s">
        <v>17</v>
      </c>
    </row>
    <row r="14051" spans="8:20" hidden="1" x14ac:dyDescent="0.2">
      <c r="H14051" s="1" t="s">
        <v>36250</v>
      </c>
      <c r="I14051" s="1" t="s">
        <v>36251</v>
      </c>
      <c r="J14051" s="1" t="s">
        <v>36252</v>
      </c>
      <c r="K14051" s="1" t="s">
        <v>39810</v>
      </c>
      <c r="L14051" s="1"/>
      <c r="M14051" s="1"/>
      <c r="N14051" s="1" t="s">
        <v>39811</v>
      </c>
      <c r="O14051" s="1" t="s">
        <v>36255</v>
      </c>
      <c r="P14051" s="1" t="s">
        <v>17</v>
      </c>
      <c r="Q14051" s="1" t="s">
        <v>17</v>
      </c>
      <c r="R14051" s="1" t="s">
        <v>210</v>
      </c>
      <c r="S14051" s="1" t="s">
        <v>17</v>
      </c>
      <c r="T14051" s="1" t="s">
        <v>17</v>
      </c>
    </row>
    <row r="14052" spans="8:20" hidden="1" x14ac:dyDescent="0.2">
      <c r="H14052" s="1" t="s">
        <v>36250</v>
      </c>
      <c r="I14052" s="1" t="s">
        <v>36251</v>
      </c>
      <c r="J14052" s="1" t="s">
        <v>36252</v>
      </c>
      <c r="K14052" s="1" t="s">
        <v>39812</v>
      </c>
      <c r="L14052" s="1"/>
      <c r="M14052" s="1"/>
      <c r="N14052" s="1" t="s">
        <v>39813</v>
      </c>
      <c r="O14052" s="1" t="s">
        <v>36255</v>
      </c>
      <c r="P14052" s="1" t="s">
        <v>17</v>
      </c>
      <c r="Q14052" s="1" t="s">
        <v>17</v>
      </c>
      <c r="R14052" s="1" t="s">
        <v>210</v>
      </c>
      <c r="S14052" s="1" t="s">
        <v>17</v>
      </c>
      <c r="T14052" s="1" t="s">
        <v>17</v>
      </c>
    </row>
    <row r="14053" spans="8:20" hidden="1" x14ac:dyDescent="0.2">
      <c r="H14053" s="1" t="s">
        <v>36250</v>
      </c>
      <c r="I14053" s="1" t="s">
        <v>36251</v>
      </c>
      <c r="J14053" s="1" t="s">
        <v>36252</v>
      </c>
      <c r="K14053" s="1" t="s">
        <v>39814</v>
      </c>
      <c r="L14053" s="1"/>
      <c r="M14053" s="1"/>
      <c r="N14053" s="1" t="s">
        <v>39815</v>
      </c>
      <c r="O14053" s="1" t="s">
        <v>36255</v>
      </c>
      <c r="P14053" s="1" t="s">
        <v>17</v>
      </c>
      <c r="Q14053" s="1" t="s">
        <v>17</v>
      </c>
      <c r="R14053" s="1" t="s">
        <v>210</v>
      </c>
      <c r="S14053" s="1" t="s">
        <v>17</v>
      </c>
      <c r="T14053" s="1" t="s">
        <v>17</v>
      </c>
    </row>
    <row r="14054" spans="8:20" hidden="1" x14ac:dyDescent="0.2">
      <c r="H14054" s="1" t="s">
        <v>36250</v>
      </c>
      <c r="I14054" s="1" t="s">
        <v>36251</v>
      </c>
      <c r="J14054" s="1" t="s">
        <v>36252</v>
      </c>
      <c r="K14054" s="1" t="s">
        <v>39816</v>
      </c>
      <c r="L14054" s="1"/>
      <c r="M14054" s="1"/>
      <c r="N14054" s="1" t="s">
        <v>39817</v>
      </c>
      <c r="O14054" s="1" t="s">
        <v>36255</v>
      </c>
      <c r="P14054" s="1" t="s">
        <v>17</v>
      </c>
      <c r="Q14054" s="1" t="s">
        <v>17</v>
      </c>
      <c r="R14054" s="1" t="s">
        <v>210</v>
      </c>
      <c r="S14054" s="1" t="s">
        <v>17</v>
      </c>
      <c r="T14054" s="1" t="s">
        <v>17</v>
      </c>
    </row>
    <row r="14055" spans="8:20" hidden="1" x14ac:dyDescent="0.2">
      <c r="H14055" s="1" t="s">
        <v>36250</v>
      </c>
      <c r="I14055" s="1" t="s">
        <v>36251</v>
      </c>
      <c r="J14055" s="1" t="s">
        <v>36252</v>
      </c>
      <c r="K14055" s="1" t="s">
        <v>39818</v>
      </c>
      <c r="L14055" s="1"/>
      <c r="M14055" s="1"/>
      <c r="N14055" s="1" t="s">
        <v>39819</v>
      </c>
      <c r="O14055" s="1" t="s">
        <v>36255</v>
      </c>
      <c r="P14055" s="1" t="s">
        <v>17</v>
      </c>
      <c r="Q14055" s="1" t="s">
        <v>17</v>
      </c>
      <c r="R14055" s="1" t="s">
        <v>210</v>
      </c>
      <c r="S14055" s="1" t="s">
        <v>17</v>
      </c>
      <c r="T14055" s="1" t="s">
        <v>17</v>
      </c>
    </row>
    <row r="14056" spans="8:20" hidden="1" x14ac:dyDescent="0.2">
      <c r="H14056" s="1" t="s">
        <v>36250</v>
      </c>
      <c r="I14056" s="1" t="s">
        <v>36251</v>
      </c>
      <c r="J14056" s="1" t="s">
        <v>36252</v>
      </c>
      <c r="K14056" s="1" t="s">
        <v>39820</v>
      </c>
      <c r="L14056" s="1"/>
      <c r="M14056" s="1"/>
      <c r="N14056" s="1" t="s">
        <v>39821</v>
      </c>
      <c r="O14056" s="1" t="s">
        <v>36255</v>
      </c>
      <c r="P14056" s="1" t="s">
        <v>17</v>
      </c>
      <c r="Q14056" s="1" t="s">
        <v>17</v>
      </c>
      <c r="R14056" s="1" t="s">
        <v>210</v>
      </c>
      <c r="S14056" s="1" t="s">
        <v>17</v>
      </c>
      <c r="T14056" s="1" t="s">
        <v>17</v>
      </c>
    </row>
    <row r="14057" spans="8:20" hidden="1" x14ac:dyDescent="0.2">
      <c r="H14057" s="1" t="s">
        <v>36250</v>
      </c>
      <c r="I14057" s="1" t="s">
        <v>36251</v>
      </c>
      <c r="J14057" s="1" t="s">
        <v>36252</v>
      </c>
      <c r="K14057" s="1" t="s">
        <v>39822</v>
      </c>
      <c r="L14057" s="1"/>
      <c r="M14057" s="1"/>
      <c r="N14057" s="1" t="s">
        <v>39823</v>
      </c>
      <c r="O14057" s="1" t="s">
        <v>36255</v>
      </c>
      <c r="P14057" s="1" t="s">
        <v>17</v>
      </c>
      <c r="Q14057" s="1" t="s">
        <v>17</v>
      </c>
      <c r="R14057" s="1" t="s">
        <v>210</v>
      </c>
      <c r="S14057" s="1" t="s">
        <v>17</v>
      </c>
      <c r="T14057" s="1" t="s">
        <v>17</v>
      </c>
    </row>
    <row r="14058" spans="8:20" hidden="1" x14ac:dyDescent="0.2">
      <c r="H14058" s="1" t="s">
        <v>36250</v>
      </c>
      <c r="I14058" s="1" t="s">
        <v>36251</v>
      </c>
      <c r="J14058" s="1" t="s">
        <v>36252</v>
      </c>
      <c r="K14058" s="1" t="s">
        <v>39824</v>
      </c>
      <c r="L14058" s="1"/>
      <c r="M14058" s="1"/>
      <c r="N14058" s="1" t="s">
        <v>39825</v>
      </c>
      <c r="O14058" s="1" t="s">
        <v>36255</v>
      </c>
      <c r="P14058" s="1" t="s">
        <v>17</v>
      </c>
      <c r="Q14058" s="1" t="s">
        <v>17</v>
      </c>
      <c r="R14058" s="1" t="s">
        <v>210</v>
      </c>
      <c r="S14058" s="1" t="s">
        <v>17</v>
      </c>
      <c r="T14058" s="1" t="s">
        <v>17</v>
      </c>
    </row>
    <row r="14059" spans="8:20" hidden="1" x14ac:dyDescent="0.2">
      <c r="H14059" s="1" t="s">
        <v>36250</v>
      </c>
      <c r="I14059" s="1" t="s">
        <v>36251</v>
      </c>
      <c r="J14059" s="1" t="s">
        <v>36252</v>
      </c>
      <c r="K14059" s="1" t="s">
        <v>39826</v>
      </c>
      <c r="L14059" s="1"/>
      <c r="M14059" s="1"/>
      <c r="N14059" s="1" t="s">
        <v>39827</v>
      </c>
      <c r="O14059" s="1" t="s">
        <v>36255</v>
      </c>
      <c r="P14059" s="1" t="s">
        <v>17</v>
      </c>
      <c r="Q14059" s="1" t="s">
        <v>17</v>
      </c>
      <c r="R14059" s="1" t="s">
        <v>210</v>
      </c>
      <c r="S14059" s="1" t="s">
        <v>17</v>
      </c>
      <c r="T14059" s="1" t="s">
        <v>17</v>
      </c>
    </row>
    <row r="14060" spans="8:20" hidden="1" x14ac:dyDescent="0.2">
      <c r="H14060" s="1" t="s">
        <v>36250</v>
      </c>
      <c r="I14060" s="1" t="s">
        <v>36251</v>
      </c>
      <c r="J14060" s="1" t="s">
        <v>36252</v>
      </c>
      <c r="K14060" s="1" t="s">
        <v>39828</v>
      </c>
      <c r="L14060" s="1"/>
      <c r="M14060" s="1"/>
      <c r="N14060" s="1" t="s">
        <v>39829</v>
      </c>
      <c r="O14060" s="1" t="s">
        <v>36255</v>
      </c>
      <c r="P14060" s="1" t="s">
        <v>17</v>
      </c>
      <c r="Q14060" s="1" t="s">
        <v>17</v>
      </c>
      <c r="R14060" s="1" t="s">
        <v>210</v>
      </c>
      <c r="S14060" s="1" t="s">
        <v>17</v>
      </c>
      <c r="T14060" s="1" t="s">
        <v>17</v>
      </c>
    </row>
    <row r="14061" spans="8:20" hidden="1" x14ac:dyDescent="0.2">
      <c r="H14061" s="1" t="s">
        <v>36250</v>
      </c>
      <c r="I14061" s="1" t="s">
        <v>36251</v>
      </c>
      <c r="J14061" s="1" t="s">
        <v>36252</v>
      </c>
      <c r="K14061" s="1" t="s">
        <v>39830</v>
      </c>
      <c r="L14061" s="1"/>
      <c r="M14061" s="1"/>
      <c r="N14061" s="1" t="s">
        <v>39831</v>
      </c>
      <c r="O14061" s="1" t="s">
        <v>36255</v>
      </c>
      <c r="P14061" s="1" t="s">
        <v>17</v>
      </c>
      <c r="Q14061" s="1" t="s">
        <v>17</v>
      </c>
      <c r="R14061" s="1" t="s">
        <v>210</v>
      </c>
      <c r="S14061" s="1" t="s">
        <v>17</v>
      </c>
      <c r="T14061" s="1" t="s">
        <v>17</v>
      </c>
    </row>
    <row r="14062" spans="8:20" hidden="1" x14ac:dyDescent="0.2">
      <c r="H14062" s="1" t="s">
        <v>36250</v>
      </c>
      <c r="I14062" s="1" t="s">
        <v>36251</v>
      </c>
      <c r="J14062" s="1" t="s">
        <v>36252</v>
      </c>
      <c r="K14062" s="1" t="s">
        <v>39832</v>
      </c>
      <c r="L14062" s="1"/>
      <c r="M14062" s="1"/>
      <c r="N14062" s="1" t="s">
        <v>39833</v>
      </c>
      <c r="O14062" s="1" t="s">
        <v>36255</v>
      </c>
      <c r="P14062" s="1" t="s">
        <v>17</v>
      </c>
      <c r="Q14062" s="1" t="s">
        <v>17</v>
      </c>
      <c r="R14062" s="1" t="s">
        <v>210</v>
      </c>
      <c r="S14062" s="1" t="s">
        <v>17</v>
      </c>
      <c r="T14062" s="1" t="s">
        <v>17</v>
      </c>
    </row>
    <row r="14063" spans="8:20" hidden="1" x14ac:dyDescent="0.2">
      <c r="H14063" s="1" t="s">
        <v>36250</v>
      </c>
      <c r="I14063" s="1" t="s">
        <v>36251</v>
      </c>
      <c r="J14063" s="1" t="s">
        <v>36252</v>
      </c>
      <c r="K14063" s="1" t="s">
        <v>39834</v>
      </c>
      <c r="L14063" s="1"/>
      <c r="M14063" s="1"/>
      <c r="N14063" s="1" t="s">
        <v>39835</v>
      </c>
      <c r="O14063" s="1" t="s">
        <v>36255</v>
      </c>
      <c r="P14063" s="1" t="s">
        <v>17</v>
      </c>
      <c r="Q14063" s="1" t="s">
        <v>17</v>
      </c>
      <c r="R14063" s="1" t="s">
        <v>210</v>
      </c>
      <c r="S14063" s="1" t="s">
        <v>17</v>
      </c>
      <c r="T14063" s="1" t="s">
        <v>17</v>
      </c>
    </row>
    <row r="14064" spans="8:20" hidden="1" x14ac:dyDescent="0.2">
      <c r="H14064" s="1" t="s">
        <v>36250</v>
      </c>
      <c r="I14064" s="1" t="s">
        <v>36251</v>
      </c>
      <c r="J14064" s="1" t="s">
        <v>36252</v>
      </c>
      <c r="K14064" s="1" t="s">
        <v>39836</v>
      </c>
      <c r="L14064" s="1"/>
      <c r="M14064" s="1"/>
      <c r="N14064" s="1" t="s">
        <v>39837</v>
      </c>
      <c r="O14064" s="1" t="s">
        <v>36255</v>
      </c>
      <c r="P14064" s="1" t="s">
        <v>17</v>
      </c>
      <c r="Q14064" s="1" t="s">
        <v>17</v>
      </c>
      <c r="R14064" s="1" t="s">
        <v>210</v>
      </c>
      <c r="S14064" s="1" t="s">
        <v>17</v>
      </c>
      <c r="T14064" s="1" t="s">
        <v>17</v>
      </c>
    </row>
    <row r="14065" spans="8:20" hidden="1" x14ac:dyDescent="0.2">
      <c r="H14065" s="1" t="s">
        <v>36250</v>
      </c>
      <c r="I14065" s="1" t="s">
        <v>36251</v>
      </c>
      <c r="J14065" s="1" t="s">
        <v>36252</v>
      </c>
      <c r="K14065" s="1" t="s">
        <v>39838</v>
      </c>
      <c r="L14065" s="1"/>
      <c r="M14065" s="1"/>
      <c r="N14065" s="1" t="s">
        <v>39839</v>
      </c>
      <c r="O14065" s="1" t="s">
        <v>36255</v>
      </c>
      <c r="P14065" s="1" t="s">
        <v>17</v>
      </c>
      <c r="Q14065" s="1" t="s">
        <v>17</v>
      </c>
      <c r="R14065" s="1" t="s">
        <v>210</v>
      </c>
      <c r="S14065" s="1" t="s">
        <v>17</v>
      </c>
      <c r="T14065" s="1" t="s">
        <v>17</v>
      </c>
    </row>
    <row r="14066" spans="8:20" hidden="1" x14ac:dyDescent="0.2">
      <c r="H14066" s="1" t="s">
        <v>36250</v>
      </c>
      <c r="I14066" s="1" t="s">
        <v>36251</v>
      </c>
      <c r="J14066" s="1" t="s">
        <v>36252</v>
      </c>
      <c r="K14066" s="1" t="s">
        <v>39840</v>
      </c>
      <c r="L14066" s="1"/>
      <c r="M14066" s="1"/>
      <c r="N14066" s="1" t="s">
        <v>39841</v>
      </c>
      <c r="O14066" s="1" t="s">
        <v>36255</v>
      </c>
      <c r="P14066" s="1" t="s">
        <v>17</v>
      </c>
      <c r="Q14066" s="1" t="s">
        <v>17</v>
      </c>
      <c r="R14066" s="1" t="s">
        <v>210</v>
      </c>
      <c r="S14066" s="1" t="s">
        <v>17</v>
      </c>
      <c r="T14066" s="1" t="s">
        <v>17</v>
      </c>
    </row>
    <row r="14067" spans="8:20" hidden="1" x14ac:dyDescent="0.2">
      <c r="H14067" s="1" t="s">
        <v>36250</v>
      </c>
      <c r="I14067" s="1" t="s">
        <v>36251</v>
      </c>
      <c r="J14067" s="1" t="s">
        <v>36252</v>
      </c>
      <c r="K14067" s="1" t="s">
        <v>39842</v>
      </c>
      <c r="L14067" s="1"/>
      <c r="M14067" s="1"/>
      <c r="N14067" s="1" t="s">
        <v>39843</v>
      </c>
      <c r="O14067" s="1" t="s">
        <v>36255</v>
      </c>
      <c r="P14067" s="1" t="s">
        <v>17</v>
      </c>
      <c r="Q14067" s="1" t="s">
        <v>17</v>
      </c>
      <c r="R14067" s="1" t="s">
        <v>210</v>
      </c>
      <c r="S14067" s="1" t="s">
        <v>17</v>
      </c>
      <c r="T14067" s="1" t="s">
        <v>17</v>
      </c>
    </row>
    <row r="14068" spans="8:20" hidden="1" x14ac:dyDescent="0.2">
      <c r="H14068" s="1" t="s">
        <v>36250</v>
      </c>
      <c r="I14068" s="1" t="s">
        <v>36251</v>
      </c>
      <c r="J14068" s="1" t="s">
        <v>36252</v>
      </c>
      <c r="K14068" s="1" t="s">
        <v>39844</v>
      </c>
      <c r="L14068" s="1"/>
      <c r="M14068" s="1"/>
      <c r="N14068" s="1" t="s">
        <v>39845</v>
      </c>
      <c r="O14068" s="1" t="s">
        <v>36255</v>
      </c>
      <c r="P14068" s="1" t="s">
        <v>17</v>
      </c>
      <c r="Q14068" s="1" t="s">
        <v>17</v>
      </c>
      <c r="R14068" s="1" t="s">
        <v>210</v>
      </c>
      <c r="S14068" s="1" t="s">
        <v>17</v>
      </c>
      <c r="T14068" s="1" t="s">
        <v>17</v>
      </c>
    </row>
    <row r="14069" spans="8:20" hidden="1" x14ac:dyDescent="0.2">
      <c r="H14069" s="1" t="s">
        <v>36250</v>
      </c>
      <c r="I14069" s="1" t="s">
        <v>36251</v>
      </c>
      <c r="J14069" s="1" t="s">
        <v>36252</v>
      </c>
      <c r="K14069" s="1" t="s">
        <v>39846</v>
      </c>
      <c r="L14069" s="1"/>
      <c r="M14069" s="1"/>
      <c r="N14069" s="1" t="s">
        <v>39847</v>
      </c>
      <c r="O14069" s="1" t="s">
        <v>36255</v>
      </c>
      <c r="P14069" s="1" t="s">
        <v>17</v>
      </c>
      <c r="Q14069" s="1" t="s">
        <v>17</v>
      </c>
      <c r="R14069" s="1" t="s">
        <v>210</v>
      </c>
      <c r="S14069" s="1" t="s">
        <v>17</v>
      </c>
      <c r="T14069" s="1" t="s">
        <v>17</v>
      </c>
    </row>
    <row r="14070" spans="8:20" hidden="1" x14ac:dyDescent="0.2">
      <c r="H14070" s="1" t="s">
        <v>36250</v>
      </c>
      <c r="I14070" s="1" t="s">
        <v>36251</v>
      </c>
      <c r="J14070" s="1" t="s">
        <v>36252</v>
      </c>
      <c r="K14070" s="1" t="s">
        <v>39848</v>
      </c>
      <c r="L14070" s="1"/>
      <c r="M14070" s="1"/>
      <c r="N14070" s="1" t="s">
        <v>39849</v>
      </c>
      <c r="O14070" s="1" t="s">
        <v>36255</v>
      </c>
      <c r="P14070" s="1" t="s">
        <v>17</v>
      </c>
      <c r="Q14070" s="1" t="s">
        <v>17</v>
      </c>
      <c r="R14070" s="1" t="s">
        <v>210</v>
      </c>
      <c r="S14070" s="1" t="s">
        <v>17</v>
      </c>
      <c r="T14070" s="1" t="s">
        <v>17</v>
      </c>
    </row>
    <row r="14071" spans="8:20" hidden="1" x14ac:dyDescent="0.2">
      <c r="H14071" s="1" t="s">
        <v>36250</v>
      </c>
      <c r="I14071" s="1" t="s">
        <v>36251</v>
      </c>
      <c r="J14071" s="1" t="s">
        <v>36252</v>
      </c>
      <c r="K14071" s="1" t="s">
        <v>39850</v>
      </c>
      <c r="L14071" s="1"/>
      <c r="M14071" s="1"/>
      <c r="N14071" s="1" t="s">
        <v>39851</v>
      </c>
      <c r="O14071" s="1" t="s">
        <v>36255</v>
      </c>
      <c r="P14071" s="1" t="s">
        <v>17</v>
      </c>
      <c r="Q14071" s="1" t="s">
        <v>17</v>
      </c>
      <c r="R14071" s="1" t="s">
        <v>210</v>
      </c>
      <c r="S14071" s="1" t="s">
        <v>17</v>
      </c>
      <c r="T14071" s="1" t="s">
        <v>17</v>
      </c>
    </row>
    <row r="14072" spans="8:20" hidden="1" x14ac:dyDescent="0.2">
      <c r="H14072" s="1" t="s">
        <v>36250</v>
      </c>
      <c r="I14072" s="1" t="s">
        <v>36251</v>
      </c>
      <c r="J14072" s="1" t="s">
        <v>36252</v>
      </c>
      <c r="K14072" s="1" t="s">
        <v>39852</v>
      </c>
      <c r="L14072" s="1"/>
      <c r="M14072" s="1"/>
      <c r="N14072" s="1" t="s">
        <v>39853</v>
      </c>
      <c r="O14072" s="1" t="s">
        <v>36255</v>
      </c>
      <c r="P14072" s="1" t="s">
        <v>17</v>
      </c>
      <c r="Q14072" s="1" t="s">
        <v>17</v>
      </c>
      <c r="R14072" s="1" t="s">
        <v>210</v>
      </c>
      <c r="S14072" s="1" t="s">
        <v>17</v>
      </c>
      <c r="T14072" s="1" t="s">
        <v>17</v>
      </c>
    </row>
    <row r="14073" spans="8:20" hidden="1" x14ac:dyDescent="0.2">
      <c r="H14073" s="1" t="s">
        <v>36250</v>
      </c>
      <c r="I14073" s="1" t="s">
        <v>36251</v>
      </c>
      <c r="J14073" s="1" t="s">
        <v>36252</v>
      </c>
      <c r="K14073" s="1" t="s">
        <v>39854</v>
      </c>
      <c r="L14073" s="1"/>
      <c r="M14073" s="1"/>
      <c r="N14073" s="1" t="s">
        <v>39855</v>
      </c>
      <c r="O14073" s="1" t="s">
        <v>36255</v>
      </c>
      <c r="P14073" s="1" t="s">
        <v>17</v>
      </c>
      <c r="Q14073" s="1" t="s">
        <v>17</v>
      </c>
      <c r="R14073" s="1" t="s">
        <v>210</v>
      </c>
      <c r="S14073" s="1" t="s">
        <v>17</v>
      </c>
      <c r="T14073" s="1" t="s">
        <v>17</v>
      </c>
    </row>
    <row r="14074" spans="8:20" hidden="1" x14ac:dyDescent="0.2">
      <c r="H14074" s="1" t="s">
        <v>36250</v>
      </c>
      <c r="I14074" s="1" t="s">
        <v>36251</v>
      </c>
      <c r="J14074" s="1" t="s">
        <v>36252</v>
      </c>
      <c r="K14074" s="1" t="s">
        <v>39856</v>
      </c>
      <c r="L14074" s="1"/>
      <c r="M14074" s="1"/>
      <c r="N14074" s="1" t="s">
        <v>39857</v>
      </c>
      <c r="O14074" s="1" t="s">
        <v>36255</v>
      </c>
      <c r="P14074" s="1" t="s">
        <v>17</v>
      </c>
      <c r="Q14074" s="1" t="s">
        <v>17</v>
      </c>
      <c r="R14074" s="1" t="s">
        <v>210</v>
      </c>
      <c r="S14074" s="1" t="s">
        <v>17</v>
      </c>
      <c r="T14074" s="1" t="s">
        <v>17</v>
      </c>
    </row>
    <row r="14075" spans="8:20" hidden="1" x14ac:dyDescent="0.2">
      <c r="H14075" s="1" t="s">
        <v>36250</v>
      </c>
      <c r="I14075" s="1" t="s">
        <v>36251</v>
      </c>
      <c r="J14075" s="1" t="s">
        <v>36252</v>
      </c>
      <c r="K14075" s="1" t="s">
        <v>39858</v>
      </c>
      <c r="L14075" s="1"/>
      <c r="M14075" s="1"/>
      <c r="N14075" s="1" t="s">
        <v>39859</v>
      </c>
      <c r="O14075" s="1" t="s">
        <v>36255</v>
      </c>
      <c r="P14075" s="1" t="s">
        <v>17</v>
      </c>
      <c r="Q14075" s="1" t="s">
        <v>17</v>
      </c>
      <c r="R14075" s="1" t="s">
        <v>210</v>
      </c>
      <c r="S14075" s="1" t="s">
        <v>17</v>
      </c>
      <c r="T14075" s="1" t="s">
        <v>17</v>
      </c>
    </row>
    <row r="14076" spans="8:20" hidden="1" x14ac:dyDescent="0.2">
      <c r="H14076" s="1" t="s">
        <v>36250</v>
      </c>
      <c r="I14076" s="1" t="s">
        <v>36251</v>
      </c>
      <c r="J14076" s="1" t="s">
        <v>36252</v>
      </c>
      <c r="K14076" s="1" t="s">
        <v>39860</v>
      </c>
      <c r="L14076" s="1"/>
      <c r="M14076" s="1"/>
      <c r="N14076" s="1" t="s">
        <v>39861</v>
      </c>
      <c r="O14076" s="1" t="s">
        <v>36255</v>
      </c>
      <c r="P14076" s="1" t="s">
        <v>17</v>
      </c>
      <c r="Q14076" s="1" t="s">
        <v>17</v>
      </c>
      <c r="R14076" s="1" t="s">
        <v>210</v>
      </c>
      <c r="S14076" s="1" t="s">
        <v>17</v>
      </c>
      <c r="T14076" s="1" t="s">
        <v>17</v>
      </c>
    </row>
    <row r="14077" spans="8:20" hidden="1" x14ac:dyDescent="0.2">
      <c r="H14077" s="1" t="s">
        <v>36250</v>
      </c>
      <c r="I14077" s="1" t="s">
        <v>36251</v>
      </c>
      <c r="J14077" s="1" t="s">
        <v>36252</v>
      </c>
      <c r="K14077" s="1" t="s">
        <v>39862</v>
      </c>
      <c r="L14077" s="1"/>
      <c r="M14077" s="1"/>
      <c r="N14077" s="1" t="s">
        <v>39863</v>
      </c>
      <c r="O14077" s="1" t="s">
        <v>36255</v>
      </c>
      <c r="P14077" s="1" t="s">
        <v>17</v>
      </c>
      <c r="Q14077" s="1" t="s">
        <v>17</v>
      </c>
      <c r="R14077" s="1" t="s">
        <v>210</v>
      </c>
      <c r="S14077" s="1" t="s">
        <v>17</v>
      </c>
      <c r="T14077" s="1" t="s">
        <v>17</v>
      </c>
    </row>
    <row r="14078" spans="8:20" hidden="1" x14ac:dyDescent="0.2">
      <c r="H14078" s="1" t="s">
        <v>36250</v>
      </c>
      <c r="I14078" s="1" t="s">
        <v>36251</v>
      </c>
      <c r="J14078" s="1" t="s">
        <v>36252</v>
      </c>
      <c r="K14078" s="1" t="s">
        <v>39864</v>
      </c>
      <c r="L14078" s="1"/>
      <c r="M14078" s="1"/>
      <c r="N14078" s="1" t="s">
        <v>39865</v>
      </c>
      <c r="O14078" s="1" t="s">
        <v>36255</v>
      </c>
      <c r="P14078" s="1" t="s">
        <v>17</v>
      </c>
      <c r="Q14078" s="1" t="s">
        <v>17</v>
      </c>
      <c r="R14078" s="1" t="s">
        <v>210</v>
      </c>
      <c r="S14078" s="1" t="s">
        <v>17</v>
      </c>
      <c r="T14078" s="1" t="s">
        <v>17</v>
      </c>
    </row>
    <row r="14079" spans="8:20" hidden="1" x14ac:dyDescent="0.2">
      <c r="H14079" s="1" t="s">
        <v>36250</v>
      </c>
      <c r="I14079" s="1" t="s">
        <v>36251</v>
      </c>
      <c r="J14079" s="1" t="s">
        <v>36252</v>
      </c>
      <c r="K14079" s="1" t="s">
        <v>39866</v>
      </c>
      <c r="L14079" s="1"/>
      <c r="M14079" s="1"/>
      <c r="N14079" s="1" t="s">
        <v>39867</v>
      </c>
      <c r="O14079" s="1" t="s">
        <v>36255</v>
      </c>
      <c r="P14079" s="1" t="s">
        <v>17</v>
      </c>
      <c r="Q14079" s="1" t="s">
        <v>17</v>
      </c>
      <c r="R14079" s="1" t="s">
        <v>210</v>
      </c>
      <c r="S14079" s="1" t="s">
        <v>17</v>
      </c>
      <c r="T14079" s="1" t="s">
        <v>17</v>
      </c>
    </row>
    <row r="14080" spans="8:20" hidden="1" x14ac:dyDescent="0.2">
      <c r="H14080" s="1" t="s">
        <v>36250</v>
      </c>
      <c r="I14080" s="1" t="s">
        <v>36251</v>
      </c>
      <c r="J14080" s="1" t="s">
        <v>36252</v>
      </c>
      <c r="K14080" s="1" t="s">
        <v>39868</v>
      </c>
      <c r="L14080" s="1"/>
      <c r="M14080" s="1"/>
      <c r="N14080" s="1" t="s">
        <v>39869</v>
      </c>
      <c r="O14080" s="1" t="s">
        <v>36255</v>
      </c>
      <c r="P14080" s="1" t="s">
        <v>17</v>
      </c>
      <c r="Q14080" s="1" t="s">
        <v>17</v>
      </c>
      <c r="R14080" s="1" t="s">
        <v>210</v>
      </c>
      <c r="S14080" s="1" t="s">
        <v>17</v>
      </c>
      <c r="T14080" s="1" t="s">
        <v>17</v>
      </c>
    </row>
    <row r="14081" spans="8:20" hidden="1" x14ac:dyDescent="0.2">
      <c r="H14081" s="1" t="s">
        <v>36250</v>
      </c>
      <c r="I14081" s="1" t="s">
        <v>36251</v>
      </c>
      <c r="J14081" s="1" t="s">
        <v>36252</v>
      </c>
      <c r="K14081" s="1" t="s">
        <v>39870</v>
      </c>
      <c r="L14081" s="1"/>
      <c r="M14081" s="1"/>
      <c r="N14081" s="1" t="s">
        <v>39871</v>
      </c>
      <c r="O14081" s="1" t="s">
        <v>36255</v>
      </c>
      <c r="P14081" s="1" t="s">
        <v>17</v>
      </c>
      <c r="Q14081" s="1" t="s">
        <v>17</v>
      </c>
      <c r="R14081" s="1" t="s">
        <v>210</v>
      </c>
      <c r="S14081" s="1" t="s">
        <v>17</v>
      </c>
      <c r="T14081" s="1" t="s">
        <v>17</v>
      </c>
    </row>
    <row r="14082" spans="8:20" hidden="1" x14ac:dyDescent="0.2">
      <c r="H14082" s="1" t="s">
        <v>36250</v>
      </c>
      <c r="I14082" s="1" t="s">
        <v>36251</v>
      </c>
      <c r="J14082" s="1" t="s">
        <v>36252</v>
      </c>
      <c r="K14082" s="1" t="s">
        <v>39872</v>
      </c>
      <c r="L14082" s="1"/>
      <c r="M14082" s="1"/>
      <c r="N14082" s="1" t="s">
        <v>39873</v>
      </c>
      <c r="O14082" s="1" t="s">
        <v>36255</v>
      </c>
      <c r="P14082" s="1" t="s">
        <v>17</v>
      </c>
      <c r="Q14082" s="1" t="s">
        <v>17</v>
      </c>
      <c r="R14082" s="1" t="s">
        <v>210</v>
      </c>
      <c r="S14082" s="1" t="s">
        <v>17</v>
      </c>
      <c r="T14082" s="1" t="s">
        <v>17</v>
      </c>
    </row>
    <row r="14083" spans="8:20" hidden="1" x14ac:dyDescent="0.2">
      <c r="H14083" s="1" t="s">
        <v>36250</v>
      </c>
      <c r="I14083" s="1" t="s">
        <v>36251</v>
      </c>
      <c r="J14083" s="1" t="s">
        <v>36252</v>
      </c>
      <c r="K14083" s="1" t="s">
        <v>39874</v>
      </c>
      <c r="L14083" s="1"/>
      <c r="M14083" s="1"/>
      <c r="N14083" s="1" t="s">
        <v>39875</v>
      </c>
      <c r="O14083" s="1" t="s">
        <v>36255</v>
      </c>
      <c r="P14083" s="1" t="s">
        <v>17</v>
      </c>
      <c r="Q14083" s="1" t="s">
        <v>17</v>
      </c>
      <c r="R14083" s="1" t="s">
        <v>210</v>
      </c>
      <c r="S14083" s="1" t="s">
        <v>17</v>
      </c>
      <c r="T14083" s="1" t="s">
        <v>17</v>
      </c>
    </row>
    <row r="14084" spans="8:20" hidden="1" x14ac:dyDescent="0.2">
      <c r="H14084" s="1" t="s">
        <v>36250</v>
      </c>
      <c r="I14084" s="1" t="s">
        <v>36251</v>
      </c>
      <c r="J14084" s="1" t="s">
        <v>36252</v>
      </c>
      <c r="K14084" s="1" t="s">
        <v>39876</v>
      </c>
      <c r="L14084" s="1"/>
      <c r="M14084" s="1"/>
      <c r="N14084" s="1" t="s">
        <v>39877</v>
      </c>
      <c r="O14084" s="1" t="s">
        <v>36255</v>
      </c>
      <c r="P14084" s="1" t="s">
        <v>17</v>
      </c>
      <c r="Q14084" s="1" t="s">
        <v>17</v>
      </c>
      <c r="R14084" s="1" t="s">
        <v>210</v>
      </c>
      <c r="S14084" s="1" t="s">
        <v>17</v>
      </c>
      <c r="T14084" s="1" t="s">
        <v>17</v>
      </c>
    </row>
    <row r="14085" spans="8:20" hidden="1" x14ac:dyDescent="0.2">
      <c r="H14085" s="1" t="s">
        <v>36250</v>
      </c>
      <c r="I14085" s="1" t="s">
        <v>36251</v>
      </c>
      <c r="J14085" s="1" t="s">
        <v>36252</v>
      </c>
      <c r="K14085" s="1" t="s">
        <v>39878</v>
      </c>
      <c r="L14085" s="1"/>
      <c r="M14085" s="1"/>
      <c r="N14085" s="1" t="s">
        <v>39879</v>
      </c>
      <c r="O14085" s="1" t="s">
        <v>36255</v>
      </c>
      <c r="P14085" s="1" t="s">
        <v>17</v>
      </c>
      <c r="Q14085" s="1" t="s">
        <v>17</v>
      </c>
      <c r="R14085" s="1" t="s">
        <v>210</v>
      </c>
      <c r="S14085" s="1" t="s">
        <v>17</v>
      </c>
      <c r="T14085" s="1" t="s">
        <v>17</v>
      </c>
    </row>
    <row r="14086" spans="8:20" hidden="1" x14ac:dyDescent="0.2">
      <c r="H14086" s="1" t="s">
        <v>36250</v>
      </c>
      <c r="I14086" s="1" t="s">
        <v>36251</v>
      </c>
      <c r="J14086" s="1" t="s">
        <v>36252</v>
      </c>
      <c r="K14086" s="1" t="s">
        <v>39880</v>
      </c>
      <c r="L14086" s="1"/>
      <c r="M14086" s="1"/>
      <c r="N14086" s="1" t="s">
        <v>39881</v>
      </c>
      <c r="O14086" s="1" t="s">
        <v>36255</v>
      </c>
      <c r="P14086" s="1" t="s">
        <v>17</v>
      </c>
      <c r="Q14086" s="1" t="s">
        <v>17</v>
      </c>
      <c r="R14086" s="1" t="s">
        <v>210</v>
      </c>
      <c r="S14086" s="1" t="s">
        <v>17</v>
      </c>
      <c r="T14086" s="1" t="s">
        <v>17</v>
      </c>
    </row>
    <row r="14087" spans="8:20" hidden="1" x14ac:dyDescent="0.2">
      <c r="H14087" s="1" t="s">
        <v>36250</v>
      </c>
      <c r="I14087" s="1" t="s">
        <v>36251</v>
      </c>
      <c r="J14087" s="1" t="s">
        <v>36252</v>
      </c>
      <c r="K14087" s="1" t="s">
        <v>39882</v>
      </c>
      <c r="L14087" s="1"/>
      <c r="M14087" s="1"/>
      <c r="N14087" s="1" t="s">
        <v>39883</v>
      </c>
      <c r="O14087" s="1" t="s">
        <v>36255</v>
      </c>
      <c r="P14087" s="1" t="s">
        <v>17</v>
      </c>
      <c r="Q14087" s="1" t="s">
        <v>17</v>
      </c>
      <c r="R14087" s="1" t="s">
        <v>210</v>
      </c>
      <c r="S14087" s="1" t="s">
        <v>17</v>
      </c>
      <c r="T14087" s="1" t="s">
        <v>17</v>
      </c>
    </row>
    <row r="14088" spans="8:20" hidden="1" x14ac:dyDescent="0.2">
      <c r="H14088" s="1" t="s">
        <v>36250</v>
      </c>
      <c r="I14088" s="1" t="s">
        <v>36251</v>
      </c>
      <c r="J14088" s="1" t="s">
        <v>36252</v>
      </c>
      <c r="K14088" s="1" t="s">
        <v>39884</v>
      </c>
      <c r="L14088" s="1"/>
      <c r="M14088" s="1"/>
      <c r="N14088" s="1" t="s">
        <v>39885</v>
      </c>
      <c r="O14088" s="1" t="s">
        <v>36255</v>
      </c>
      <c r="P14088" s="1" t="s">
        <v>17</v>
      </c>
      <c r="Q14088" s="1" t="s">
        <v>17</v>
      </c>
      <c r="R14088" s="1" t="s">
        <v>210</v>
      </c>
      <c r="S14088" s="1" t="s">
        <v>17</v>
      </c>
      <c r="T14088" s="1" t="s">
        <v>17</v>
      </c>
    </row>
    <row r="14089" spans="8:20" hidden="1" x14ac:dyDescent="0.2">
      <c r="H14089" s="1" t="s">
        <v>36250</v>
      </c>
      <c r="I14089" s="1" t="s">
        <v>36251</v>
      </c>
      <c r="J14089" s="1" t="s">
        <v>36252</v>
      </c>
      <c r="K14089" s="1" t="s">
        <v>39886</v>
      </c>
      <c r="L14089" s="1"/>
      <c r="M14089" s="1"/>
      <c r="N14089" s="1" t="s">
        <v>39887</v>
      </c>
      <c r="O14089" s="1" t="s">
        <v>36255</v>
      </c>
      <c r="P14089" s="1" t="s">
        <v>17</v>
      </c>
      <c r="Q14089" s="1" t="s">
        <v>17</v>
      </c>
      <c r="R14089" s="1" t="s">
        <v>210</v>
      </c>
      <c r="S14089" s="1" t="s">
        <v>17</v>
      </c>
      <c r="T14089" s="1" t="s">
        <v>17</v>
      </c>
    </row>
    <row r="14090" spans="8:20" hidden="1" x14ac:dyDescent="0.2">
      <c r="H14090" s="1" t="s">
        <v>36250</v>
      </c>
      <c r="I14090" s="1" t="s">
        <v>36251</v>
      </c>
      <c r="J14090" s="1" t="s">
        <v>36252</v>
      </c>
      <c r="K14090" s="1" t="s">
        <v>39888</v>
      </c>
      <c r="L14090" s="1"/>
      <c r="M14090" s="1"/>
      <c r="N14090" s="1" t="s">
        <v>39889</v>
      </c>
      <c r="O14090" s="1" t="s">
        <v>36255</v>
      </c>
      <c r="P14090" s="1" t="s">
        <v>17</v>
      </c>
      <c r="Q14090" s="1" t="s">
        <v>17</v>
      </c>
      <c r="R14090" s="1" t="s">
        <v>210</v>
      </c>
      <c r="S14090" s="1" t="s">
        <v>17</v>
      </c>
      <c r="T14090" s="1" t="s">
        <v>17</v>
      </c>
    </row>
    <row r="14091" spans="8:20" hidden="1" x14ac:dyDescent="0.2">
      <c r="H14091" s="1" t="s">
        <v>36250</v>
      </c>
      <c r="I14091" s="1" t="s">
        <v>36251</v>
      </c>
      <c r="J14091" s="1" t="s">
        <v>36252</v>
      </c>
      <c r="K14091" s="1" t="s">
        <v>39890</v>
      </c>
      <c r="L14091" s="1"/>
      <c r="M14091" s="1"/>
      <c r="N14091" s="1" t="s">
        <v>39891</v>
      </c>
      <c r="O14091" s="1" t="s">
        <v>36255</v>
      </c>
      <c r="P14091" s="1" t="s">
        <v>17</v>
      </c>
      <c r="Q14091" s="1" t="s">
        <v>17</v>
      </c>
      <c r="R14091" s="1" t="s">
        <v>210</v>
      </c>
      <c r="S14091" s="1" t="s">
        <v>17</v>
      </c>
      <c r="T14091" s="1" t="s">
        <v>17</v>
      </c>
    </row>
    <row r="14092" spans="8:20" hidden="1" x14ac:dyDescent="0.2">
      <c r="H14092" s="1" t="s">
        <v>36250</v>
      </c>
      <c r="I14092" s="1" t="s">
        <v>36251</v>
      </c>
      <c r="J14092" s="1" t="s">
        <v>36252</v>
      </c>
      <c r="K14092" s="1" t="s">
        <v>39892</v>
      </c>
      <c r="L14092" s="1"/>
      <c r="M14092" s="1"/>
      <c r="N14092" s="1" t="s">
        <v>39893</v>
      </c>
      <c r="O14092" s="1" t="s">
        <v>36255</v>
      </c>
      <c r="P14092" s="1" t="s">
        <v>17</v>
      </c>
      <c r="Q14092" s="1" t="s">
        <v>17</v>
      </c>
      <c r="R14092" s="1" t="s">
        <v>210</v>
      </c>
      <c r="S14092" s="1" t="s">
        <v>17</v>
      </c>
      <c r="T14092" s="1" t="s">
        <v>17</v>
      </c>
    </row>
    <row r="14093" spans="8:20" hidden="1" x14ac:dyDescent="0.2">
      <c r="H14093" s="1" t="s">
        <v>36250</v>
      </c>
      <c r="I14093" s="1" t="s">
        <v>36251</v>
      </c>
      <c r="J14093" s="1" t="s">
        <v>36252</v>
      </c>
      <c r="K14093" s="1" t="s">
        <v>39894</v>
      </c>
      <c r="L14093" s="1"/>
      <c r="M14093" s="1"/>
      <c r="N14093" s="1" t="s">
        <v>39895</v>
      </c>
      <c r="O14093" s="1" t="s">
        <v>36255</v>
      </c>
      <c r="P14093" s="1" t="s">
        <v>17</v>
      </c>
      <c r="Q14093" s="1" t="s">
        <v>17</v>
      </c>
      <c r="R14093" s="1" t="s">
        <v>210</v>
      </c>
      <c r="S14093" s="1" t="s">
        <v>17</v>
      </c>
      <c r="T14093" s="1" t="s">
        <v>17</v>
      </c>
    </row>
    <row r="14094" spans="8:20" hidden="1" x14ac:dyDescent="0.2">
      <c r="H14094" s="1" t="s">
        <v>36250</v>
      </c>
      <c r="I14094" s="1" t="s">
        <v>36251</v>
      </c>
      <c r="J14094" s="1" t="s">
        <v>36252</v>
      </c>
      <c r="K14094" s="1" t="s">
        <v>39896</v>
      </c>
      <c r="L14094" s="1"/>
      <c r="M14094" s="1"/>
      <c r="N14094" s="1" t="s">
        <v>39897</v>
      </c>
      <c r="O14094" s="1" t="s">
        <v>36255</v>
      </c>
      <c r="P14094" s="1" t="s">
        <v>17</v>
      </c>
      <c r="Q14094" s="1" t="s">
        <v>17</v>
      </c>
      <c r="R14094" s="1" t="s">
        <v>210</v>
      </c>
      <c r="S14094" s="1" t="s">
        <v>17</v>
      </c>
      <c r="T14094" s="1" t="s">
        <v>17</v>
      </c>
    </row>
    <row r="14095" spans="8:20" hidden="1" x14ac:dyDescent="0.2">
      <c r="H14095" s="1" t="s">
        <v>36250</v>
      </c>
      <c r="I14095" s="1" t="s">
        <v>36251</v>
      </c>
      <c r="J14095" s="1" t="s">
        <v>36252</v>
      </c>
      <c r="K14095" s="1" t="s">
        <v>39898</v>
      </c>
      <c r="L14095" s="1"/>
      <c r="M14095" s="1"/>
      <c r="N14095" s="1" t="s">
        <v>39899</v>
      </c>
      <c r="O14095" s="1" t="s">
        <v>36255</v>
      </c>
      <c r="P14095" s="1" t="s">
        <v>17</v>
      </c>
      <c r="Q14095" s="1" t="s">
        <v>17</v>
      </c>
      <c r="R14095" s="1" t="s">
        <v>210</v>
      </c>
      <c r="S14095" s="1" t="s">
        <v>17</v>
      </c>
      <c r="T14095" s="1" t="s">
        <v>17</v>
      </c>
    </row>
    <row r="14096" spans="8:20" hidden="1" x14ac:dyDescent="0.2">
      <c r="H14096" s="1" t="s">
        <v>36250</v>
      </c>
      <c r="I14096" s="1" t="s">
        <v>36251</v>
      </c>
      <c r="J14096" s="1" t="s">
        <v>36252</v>
      </c>
      <c r="K14096" s="1" t="s">
        <v>39900</v>
      </c>
      <c r="L14096" s="1"/>
      <c r="M14096" s="1"/>
      <c r="N14096" s="1" t="s">
        <v>39901</v>
      </c>
      <c r="O14096" s="1" t="s">
        <v>36255</v>
      </c>
      <c r="P14096" s="1" t="s">
        <v>17</v>
      </c>
      <c r="Q14096" s="1" t="s">
        <v>17</v>
      </c>
      <c r="R14096" s="1" t="s">
        <v>210</v>
      </c>
      <c r="S14096" s="1" t="s">
        <v>17</v>
      </c>
      <c r="T14096" s="1" t="s">
        <v>17</v>
      </c>
    </row>
    <row r="14097" spans="8:20" hidden="1" x14ac:dyDescent="0.2">
      <c r="H14097" s="1" t="s">
        <v>36250</v>
      </c>
      <c r="I14097" s="1" t="s">
        <v>36251</v>
      </c>
      <c r="J14097" s="1" t="s">
        <v>36252</v>
      </c>
      <c r="K14097" s="1" t="s">
        <v>39902</v>
      </c>
      <c r="L14097" s="1"/>
      <c r="M14097" s="1"/>
      <c r="N14097" s="1" t="s">
        <v>39903</v>
      </c>
      <c r="O14097" s="1" t="s">
        <v>36255</v>
      </c>
      <c r="P14097" s="1" t="s">
        <v>17</v>
      </c>
      <c r="Q14097" s="1" t="s">
        <v>17</v>
      </c>
      <c r="R14097" s="1" t="s">
        <v>210</v>
      </c>
      <c r="S14097" s="1" t="s">
        <v>17</v>
      </c>
      <c r="T14097" s="1" t="s">
        <v>17</v>
      </c>
    </row>
    <row r="14098" spans="8:20" hidden="1" x14ac:dyDescent="0.2">
      <c r="H14098" s="1" t="s">
        <v>36250</v>
      </c>
      <c r="I14098" s="1" t="s">
        <v>36251</v>
      </c>
      <c r="J14098" s="1" t="s">
        <v>36252</v>
      </c>
      <c r="K14098" s="1" t="s">
        <v>39904</v>
      </c>
      <c r="L14098" s="1"/>
      <c r="M14098" s="1"/>
      <c r="N14098" s="1" t="s">
        <v>39905</v>
      </c>
      <c r="O14098" s="1" t="s">
        <v>36255</v>
      </c>
      <c r="P14098" s="1" t="s">
        <v>17</v>
      </c>
      <c r="Q14098" s="1" t="s">
        <v>17</v>
      </c>
      <c r="R14098" s="1" t="s">
        <v>210</v>
      </c>
      <c r="S14098" s="1" t="s">
        <v>17</v>
      </c>
      <c r="T14098" s="1" t="s">
        <v>17</v>
      </c>
    </row>
    <row r="14099" spans="8:20" hidden="1" x14ac:dyDescent="0.2">
      <c r="H14099" s="1" t="s">
        <v>36250</v>
      </c>
      <c r="I14099" s="1" t="s">
        <v>36251</v>
      </c>
      <c r="J14099" s="1" t="s">
        <v>36252</v>
      </c>
      <c r="K14099" s="1" t="s">
        <v>39906</v>
      </c>
      <c r="L14099" s="1"/>
      <c r="M14099" s="1"/>
      <c r="N14099" s="1" t="s">
        <v>39907</v>
      </c>
      <c r="O14099" s="1" t="s">
        <v>36255</v>
      </c>
      <c r="P14099" s="1" t="s">
        <v>17</v>
      </c>
      <c r="Q14099" s="1" t="s">
        <v>17</v>
      </c>
      <c r="R14099" s="1" t="s">
        <v>210</v>
      </c>
      <c r="S14099" s="1" t="s">
        <v>17</v>
      </c>
      <c r="T14099" s="1" t="s">
        <v>17</v>
      </c>
    </row>
    <row r="14100" spans="8:20" hidden="1" x14ac:dyDescent="0.2">
      <c r="H14100" s="1" t="s">
        <v>36250</v>
      </c>
      <c r="I14100" s="1" t="s">
        <v>36251</v>
      </c>
      <c r="J14100" s="1" t="s">
        <v>36252</v>
      </c>
      <c r="K14100" s="1" t="s">
        <v>39908</v>
      </c>
      <c r="L14100" s="1"/>
      <c r="M14100" s="1"/>
      <c r="N14100" s="1" t="s">
        <v>39909</v>
      </c>
      <c r="O14100" s="1" t="s">
        <v>36255</v>
      </c>
      <c r="P14100" s="1" t="s">
        <v>17</v>
      </c>
      <c r="Q14100" s="1" t="s">
        <v>17</v>
      </c>
      <c r="R14100" s="1" t="s">
        <v>210</v>
      </c>
      <c r="S14100" s="1" t="s">
        <v>17</v>
      </c>
      <c r="T14100" s="1" t="s">
        <v>17</v>
      </c>
    </row>
    <row r="14101" spans="8:20" hidden="1" x14ac:dyDescent="0.2">
      <c r="H14101" s="1" t="s">
        <v>36250</v>
      </c>
      <c r="I14101" s="1" t="s">
        <v>36251</v>
      </c>
      <c r="J14101" s="1" t="s">
        <v>36252</v>
      </c>
      <c r="K14101" s="1" t="s">
        <v>39910</v>
      </c>
      <c r="L14101" s="1"/>
      <c r="M14101" s="1"/>
      <c r="N14101" s="1" t="s">
        <v>39911</v>
      </c>
      <c r="O14101" s="1" t="s">
        <v>36255</v>
      </c>
      <c r="P14101" s="1" t="s">
        <v>17</v>
      </c>
      <c r="Q14101" s="1" t="s">
        <v>17</v>
      </c>
      <c r="R14101" s="1" t="s">
        <v>210</v>
      </c>
      <c r="S14101" s="1" t="s">
        <v>17</v>
      </c>
      <c r="T14101" s="1" t="s">
        <v>17</v>
      </c>
    </row>
    <row r="14102" spans="8:20" hidden="1" x14ac:dyDescent="0.2">
      <c r="H14102" s="1" t="s">
        <v>36250</v>
      </c>
      <c r="I14102" s="1" t="s">
        <v>36251</v>
      </c>
      <c r="J14102" s="1" t="s">
        <v>36252</v>
      </c>
      <c r="K14102" s="1" t="s">
        <v>39912</v>
      </c>
      <c r="L14102" s="1"/>
      <c r="M14102" s="1"/>
      <c r="N14102" s="1" t="s">
        <v>39913</v>
      </c>
      <c r="O14102" s="1" t="s">
        <v>36255</v>
      </c>
      <c r="P14102" s="1" t="s">
        <v>17</v>
      </c>
      <c r="Q14102" s="1" t="s">
        <v>17</v>
      </c>
      <c r="R14102" s="1" t="s">
        <v>210</v>
      </c>
      <c r="S14102" s="1" t="s">
        <v>17</v>
      </c>
      <c r="T14102" s="1" t="s">
        <v>17</v>
      </c>
    </row>
    <row r="14103" spans="8:20" hidden="1" x14ac:dyDescent="0.2">
      <c r="H14103" s="1" t="s">
        <v>36250</v>
      </c>
      <c r="I14103" s="1" t="s">
        <v>36251</v>
      </c>
      <c r="J14103" s="1" t="s">
        <v>36252</v>
      </c>
      <c r="K14103" s="1" t="s">
        <v>39914</v>
      </c>
      <c r="L14103" s="1"/>
      <c r="M14103" s="1"/>
      <c r="N14103" s="1" t="s">
        <v>39915</v>
      </c>
      <c r="O14103" s="1" t="s">
        <v>36255</v>
      </c>
      <c r="P14103" s="1" t="s">
        <v>17</v>
      </c>
      <c r="Q14103" s="1" t="s">
        <v>17</v>
      </c>
      <c r="R14103" s="1" t="s">
        <v>210</v>
      </c>
      <c r="S14103" s="1" t="s">
        <v>17</v>
      </c>
      <c r="T14103" s="1" t="s">
        <v>17</v>
      </c>
    </row>
    <row r="14104" spans="8:20" hidden="1" x14ac:dyDescent="0.2">
      <c r="H14104" s="1" t="s">
        <v>36250</v>
      </c>
      <c r="I14104" s="1" t="s">
        <v>36251</v>
      </c>
      <c r="J14104" s="1" t="s">
        <v>36252</v>
      </c>
      <c r="K14104" s="1" t="s">
        <v>39916</v>
      </c>
      <c r="L14104" s="1"/>
      <c r="M14104" s="1"/>
      <c r="N14104" s="1" t="s">
        <v>39917</v>
      </c>
      <c r="O14104" s="1" t="s">
        <v>36255</v>
      </c>
      <c r="P14104" s="1" t="s">
        <v>17</v>
      </c>
      <c r="Q14104" s="1" t="s">
        <v>17</v>
      </c>
      <c r="R14104" s="1" t="s">
        <v>210</v>
      </c>
      <c r="S14104" s="1" t="s">
        <v>17</v>
      </c>
      <c r="T14104" s="1" t="s">
        <v>17</v>
      </c>
    </row>
    <row r="14105" spans="8:20" hidden="1" x14ac:dyDescent="0.2">
      <c r="H14105" s="1" t="s">
        <v>36250</v>
      </c>
      <c r="I14105" s="1" t="s">
        <v>36251</v>
      </c>
      <c r="J14105" s="1" t="s">
        <v>36252</v>
      </c>
      <c r="K14105" s="1" t="s">
        <v>39918</v>
      </c>
      <c r="L14105" s="1"/>
      <c r="M14105" s="1"/>
      <c r="N14105" s="1" t="s">
        <v>39919</v>
      </c>
      <c r="O14105" s="1" t="s">
        <v>36255</v>
      </c>
      <c r="P14105" s="1" t="s">
        <v>17</v>
      </c>
      <c r="Q14105" s="1" t="s">
        <v>17</v>
      </c>
      <c r="R14105" s="1" t="s">
        <v>210</v>
      </c>
      <c r="S14105" s="1" t="s">
        <v>17</v>
      </c>
      <c r="T14105" s="1" t="s">
        <v>17</v>
      </c>
    </row>
    <row r="14106" spans="8:20" hidden="1" x14ac:dyDescent="0.2">
      <c r="H14106" s="1" t="s">
        <v>36250</v>
      </c>
      <c r="I14106" s="1" t="s">
        <v>36251</v>
      </c>
      <c r="J14106" s="1" t="s">
        <v>36252</v>
      </c>
      <c r="K14106" s="1" t="s">
        <v>39920</v>
      </c>
      <c r="L14106" s="1"/>
      <c r="M14106" s="1"/>
      <c r="N14106" s="1" t="s">
        <v>39921</v>
      </c>
      <c r="O14106" s="1" t="s">
        <v>36255</v>
      </c>
      <c r="P14106" s="1" t="s">
        <v>17</v>
      </c>
      <c r="Q14106" s="1" t="s">
        <v>17</v>
      </c>
      <c r="R14106" s="1" t="s">
        <v>210</v>
      </c>
      <c r="S14106" s="1" t="s">
        <v>17</v>
      </c>
      <c r="T14106" s="1" t="s">
        <v>17</v>
      </c>
    </row>
    <row r="14107" spans="8:20" hidden="1" x14ac:dyDescent="0.2">
      <c r="H14107" s="1" t="s">
        <v>36250</v>
      </c>
      <c r="I14107" s="1" t="s">
        <v>36251</v>
      </c>
      <c r="J14107" s="1" t="s">
        <v>36252</v>
      </c>
      <c r="K14107" s="1" t="s">
        <v>39922</v>
      </c>
      <c r="L14107" s="1"/>
      <c r="M14107" s="1"/>
      <c r="N14107" s="1" t="s">
        <v>39923</v>
      </c>
      <c r="O14107" s="1" t="s">
        <v>36255</v>
      </c>
      <c r="P14107" s="1" t="s">
        <v>17</v>
      </c>
      <c r="Q14107" s="1" t="s">
        <v>17</v>
      </c>
      <c r="R14107" s="1" t="s">
        <v>210</v>
      </c>
      <c r="S14107" s="1" t="s">
        <v>17</v>
      </c>
      <c r="T14107" s="1" t="s">
        <v>17</v>
      </c>
    </row>
    <row r="14108" spans="8:20" hidden="1" x14ac:dyDescent="0.2">
      <c r="H14108" s="1" t="s">
        <v>36250</v>
      </c>
      <c r="I14108" s="1" t="s">
        <v>36251</v>
      </c>
      <c r="J14108" s="1" t="s">
        <v>36252</v>
      </c>
      <c r="K14108" s="1" t="s">
        <v>39924</v>
      </c>
      <c r="L14108" s="1"/>
      <c r="M14108" s="1"/>
      <c r="N14108" s="1" t="s">
        <v>39925</v>
      </c>
      <c r="O14108" s="1" t="s">
        <v>36255</v>
      </c>
      <c r="P14108" s="1" t="s">
        <v>17</v>
      </c>
      <c r="Q14108" s="1" t="s">
        <v>17</v>
      </c>
      <c r="R14108" s="1" t="s">
        <v>210</v>
      </c>
      <c r="S14108" s="1" t="s">
        <v>17</v>
      </c>
      <c r="T14108" s="1" t="s">
        <v>17</v>
      </c>
    </row>
    <row r="14109" spans="8:20" hidden="1" x14ac:dyDescent="0.2">
      <c r="H14109" s="1" t="s">
        <v>36250</v>
      </c>
      <c r="I14109" s="1" t="s">
        <v>36251</v>
      </c>
      <c r="J14109" s="1" t="s">
        <v>36252</v>
      </c>
      <c r="K14109" s="1" t="s">
        <v>39926</v>
      </c>
      <c r="L14109" s="1"/>
      <c r="M14109" s="1"/>
      <c r="N14109" s="1" t="s">
        <v>39927</v>
      </c>
      <c r="O14109" s="1" t="s">
        <v>36255</v>
      </c>
      <c r="P14109" s="1" t="s">
        <v>17</v>
      </c>
      <c r="Q14109" s="1" t="s">
        <v>17</v>
      </c>
      <c r="R14109" s="1" t="s">
        <v>210</v>
      </c>
      <c r="S14109" s="1" t="s">
        <v>17</v>
      </c>
      <c r="T14109" s="1" t="s">
        <v>17</v>
      </c>
    </row>
    <row r="14110" spans="8:20" hidden="1" x14ac:dyDescent="0.2">
      <c r="H14110" s="1" t="s">
        <v>36250</v>
      </c>
      <c r="I14110" s="1" t="s">
        <v>36251</v>
      </c>
      <c r="J14110" s="1" t="s">
        <v>36252</v>
      </c>
      <c r="K14110" s="1" t="s">
        <v>39928</v>
      </c>
      <c r="L14110" s="1"/>
      <c r="M14110" s="1"/>
      <c r="N14110" s="1" t="s">
        <v>39929</v>
      </c>
      <c r="O14110" s="1" t="s">
        <v>36255</v>
      </c>
      <c r="P14110" s="1" t="s">
        <v>17</v>
      </c>
      <c r="Q14110" s="1" t="s">
        <v>17</v>
      </c>
      <c r="R14110" s="1" t="s">
        <v>210</v>
      </c>
      <c r="S14110" s="1" t="s">
        <v>17</v>
      </c>
      <c r="T14110" s="1" t="s">
        <v>17</v>
      </c>
    </row>
    <row r="14111" spans="8:20" hidden="1" x14ac:dyDescent="0.2">
      <c r="H14111" s="1" t="s">
        <v>36250</v>
      </c>
      <c r="I14111" s="1" t="s">
        <v>36251</v>
      </c>
      <c r="J14111" s="1" t="s">
        <v>36252</v>
      </c>
      <c r="K14111" s="1" t="s">
        <v>39930</v>
      </c>
      <c r="L14111" s="1"/>
      <c r="M14111" s="1"/>
      <c r="N14111" s="1" t="s">
        <v>39931</v>
      </c>
      <c r="O14111" s="1" t="s">
        <v>36255</v>
      </c>
      <c r="P14111" s="1" t="s">
        <v>17</v>
      </c>
      <c r="Q14111" s="1" t="s">
        <v>17</v>
      </c>
      <c r="R14111" s="1" t="s">
        <v>210</v>
      </c>
      <c r="S14111" s="1" t="s">
        <v>17</v>
      </c>
      <c r="T14111" s="1" t="s">
        <v>17</v>
      </c>
    </row>
    <row r="14112" spans="8:20" hidden="1" x14ac:dyDescent="0.2">
      <c r="H14112" s="1" t="s">
        <v>36250</v>
      </c>
      <c r="I14112" s="1" t="s">
        <v>36251</v>
      </c>
      <c r="J14112" s="1" t="s">
        <v>36252</v>
      </c>
      <c r="K14112" s="1" t="s">
        <v>39932</v>
      </c>
      <c r="L14112" s="1"/>
      <c r="M14112" s="1"/>
      <c r="N14112" s="1" t="s">
        <v>39933</v>
      </c>
      <c r="O14112" s="1" t="s">
        <v>36255</v>
      </c>
      <c r="P14112" s="1" t="s">
        <v>17</v>
      </c>
      <c r="Q14112" s="1" t="s">
        <v>17</v>
      </c>
      <c r="R14112" s="1" t="s">
        <v>210</v>
      </c>
      <c r="S14112" s="1" t="s">
        <v>17</v>
      </c>
      <c r="T14112" s="1" t="s">
        <v>17</v>
      </c>
    </row>
    <row r="14113" spans="8:20" hidden="1" x14ac:dyDescent="0.2">
      <c r="H14113" s="1" t="s">
        <v>36250</v>
      </c>
      <c r="I14113" s="1" t="s">
        <v>36251</v>
      </c>
      <c r="J14113" s="1" t="s">
        <v>36252</v>
      </c>
      <c r="K14113" s="1" t="s">
        <v>39934</v>
      </c>
      <c r="L14113" s="1"/>
      <c r="M14113" s="1"/>
      <c r="N14113" s="1" t="s">
        <v>39935</v>
      </c>
      <c r="O14113" s="1" t="s">
        <v>36255</v>
      </c>
      <c r="P14113" s="1" t="s">
        <v>17</v>
      </c>
      <c r="Q14113" s="1" t="s">
        <v>17</v>
      </c>
      <c r="R14113" s="1" t="s">
        <v>210</v>
      </c>
      <c r="S14113" s="1" t="s">
        <v>17</v>
      </c>
      <c r="T14113" s="1" t="s">
        <v>17</v>
      </c>
    </row>
    <row r="14114" spans="8:20" hidden="1" x14ac:dyDescent="0.2">
      <c r="H14114" s="1" t="s">
        <v>36250</v>
      </c>
      <c r="I14114" s="1" t="s">
        <v>36251</v>
      </c>
      <c r="J14114" s="1" t="s">
        <v>36252</v>
      </c>
      <c r="K14114" s="1" t="s">
        <v>39936</v>
      </c>
      <c r="L14114" s="1"/>
      <c r="M14114" s="1"/>
      <c r="N14114" s="1" t="s">
        <v>39937</v>
      </c>
      <c r="O14114" s="1" t="s">
        <v>36255</v>
      </c>
      <c r="P14114" s="1" t="s">
        <v>17</v>
      </c>
      <c r="Q14114" s="1" t="s">
        <v>17</v>
      </c>
      <c r="R14114" s="1" t="s">
        <v>210</v>
      </c>
      <c r="S14114" s="1" t="s">
        <v>17</v>
      </c>
      <c r="T14114" s="1" t="s">
        <v>17</v>
      </c>
    </row>
    <row r="14115" spans="8:20" hidden="1" x14ac:dyDescent="0.2">
      <c r="H14115" s="1" t="s">
        <v>36250</v>
      </c>
      <c r="I14115" s="1" t="s">
        <v>36251</v>
      </c>
      <c r="J14115" s="1" t="s">
        <v>36252</v>
      </c>
      <c r="K14115" s="1" t="s">
        <v>39938</v>
      </c>
      <c r="L14115" s="1"/>
      <c r="M14115" s="1"/>
      <c r="N14115" s="1" t="s">
        <v>39939</v>
      </c>
      <c r="O14115" s="1" t="s">
        <v>36255</v>
      </c>
      <c r="P14115" s="1" t="s">
        <v>17</v>
      </c>
      <c r="Q14115" s="1" t="s">
        <v>17</v>
      </c>
      <c r="R14115" s="1" t="s">
        <v>210</v>
      </c>
      <c r="S14115" s="1" t="s">
        <v>17</v>
      </c>
      <c r="T14115" s="1" t="s">
        <v>17</v>
      </c>
    </row>
    <row r="14116" spans="8:20" hidden="1" x14ac:dyDescent="0.2">
      <c r="H14116" s="1" t="s">
        <v>36250</v>
      </c>
      <c r="I14116" s="1" t="s">
        <v>36251</v>
      </c>
      <c r="J14116" s="1" t="s">
        <v>36252</v>
      </c>
      <c r="K14116" s="1" t="s">
        <v>39940</v>
      </c>
      <c r="L14116" s="1"/>
      <c r="M14116" s="1"/>
      <c r="N14116" s="1" t="s">
        <v>39941</v>
      </c>
      <c r="O14116" s="1" t="s">
        <v>36255</v>
      </c>
      <c r="P14116" s="1" t="s">
        <v>17</v>
      </c>
      <c r="Q14116" s="1" t="s">
        <v>17</v>
      </c>
      <c r="R14116" s="1" t="s">
        <v>210</v>
      </c>
      <c r="S14116" s="1" t="s">
        <v>17</v>
      </c>
      <c r="T14116" s="1" t="s">
        <v>17</v>
      </c>
    </row>
    <row r="14117" spans="8:20" hidden="1" x14ac:dyDescent="0.2">
      <c r="H14117" s="1" t="s">
        <v>36250</v>
      </c>
      <c r="I14117" s="1" t="s">
        <v>36251</v>
      </c>
      <c r="J14117" s="1" t="s">
        <v>36252</v>
      </c>
      <c r="K14117" s="1" t="s">
        <v>39942</v>
      </c>
      <c r="L14117" s="1"/>
      <c r="M14117" s="1"/>
      <c r="N14117" s="1" t="s">
        <v>39943</v>
      </c>
      <c r="O14117" s="1" t="s">
        <v>36255</v>
      </c>
      <c r="P14117" s="1" t="s">
        <v>17</v>
      </c>
      <c r="Q14117" s="1" t="s">
        <v>17</v>
      </c>
      <c r="R14117" s="1" t="s">
        <v>210</v>
      </c>
      <c r="S14117" s="1" t="s">
        <v>17</v>
      </c>
      <c r="T14117" s="1" t="s">
        <v>17</v>
      </c>
    </row>
    <row r="14118" spans="8:20" hidden="1" x14ac:dyDescent="0.2">
      <c r="H14118" s="1" t="s">
        <v>36250</v>
      </c>
      <c r="I14118" s="1" t="s">
        <v>36251</v>
      </c>
      <c r="J14118" s="1" t="s">
        <v>36252</v>
      </c>
      <c r="K14118" s="1" t="s">
        <v>39944</v>
      </c>
      <c r="L14118" s="1"/>
      <c r="M14118" s="1"/>
      <c r="N14118" s="1" t="s">
        <v>39945</v>
      </c>
      <c r="O14118" s="1" t="s">
        <v>36255</v>
      </c>
      <c r="P14118" s="1" t="s">
        <v>17</v>
      </c>
      <c r="Q14118" s="1" t="s">
        <v>17</v>
      </c>
      <c r="R14118" s="1" t="s">
        <v>210</v>
      </c>
      <c r="S14118" s="1" t="s">
        <v>17</v>
      </c>
      <c r="T14118" s="1" t="s">
        <v>17</v>
      </c>
    </row>
    <row r="14119" spans="8:20" hidden="1" x14ac:dyDescent="0.2">
      <c r="H14119" s="1" t="s">
        <v>36250</v>
      </c>
      <c r="I14119" s="1" t="s">
        <v>36251</v>
      </c>
      <c r="J14119" s="1" t="s">
        <v>36252</v>
      </c>
      <c r="K14119" s="1" t="s">
        <v>39946</v>
      </c>
      <c r="L14119" s="1"/>
      <c r="M14119" s="1"/>
      <c r="N14119" s="1" t="s">
        <v>39947</v>
      </c>
      <c r="O14119" s="1" t="s">
        <v>36255</v>
      </c>
      <c r="P14119" s="1" t="s">
        <v>17</v>
      </c>
      <c r="Q14119" s="1" t="s">
        <v>17</v>
      </c>
      <c r="R14119" s="1" t="s">
        <v>210</v>
      </c>
      <c r="S14119" s="1" t="s">
        <v>17</v>
      </c>
      <c r="T14119" s="1" t="s">
        <v>17</v>
      </c>
    </row>
    <row r="14120" spans="8:20" hidden="1" x14ac:dyDescent="0.2">
      <c r="H14120" s="1" t="s">
        <v>36250</v>
      </c>
      <c r="I14120" s="1" t="s">
        <v>36251</v>
      </c>
      <c r="J14120" s="1" t="s">
        <v>36252</v>
      </c>
      <c r="K14120" s="1" t="s">
        <v>39948</v>
      </c>
      <c r="L14120" s="1"/>
      <c r="M14120" s="1"/>
      <c r="N14120" s="1" t="s">
        <v>39949</v>
      </c>
      <c r="O14120" s="1" t="s">
        <v>36255</v>
      </c>
      <c r="P14120" s="1" t="s">
        <v>17</v>
      </c>
      <c r="Q14120" s="1" t="s">
        <v>17</v>
      </c>
      <c r="R14120" s="1" t="s">
        <v>210</v>
      </c>
      <c r="S14120" s="1" t="s">
        <v>17</v>
      </c>
      <c r="T14120" s="1" t="s">
        <v>17</v>
      </c>
    </row>
    <row r="14121" spans="8:20" hidden="1" x14ac:dyDescent="0.2">
      <c r="H14121" s="1" t="s">
        <v>36250</v>
      </c>
      <c r="I14121" s="1" t="s">
        <v>36251</v>
      </c>
      <c r="J14121" s="1" t="s">
        <v>36252</v>
      </c>
      <c r="K14121" s="1" t="s">
        <v>39950</v>
      </c>
      <c r="L14121" s="1"/>
      <c r="M14121" s="1"/>
      <c r="N14121" s="1" t="s">
        <v>39951</v>
      </c>
      <c r="O14121" s="1" t="s">
        <v>36255</v>
      </c>
      <c r="P14121" s="1" t="s">
        <v>17</v>
      </c>
      <c r="Q14121" s="1" t="s">
        <v>17</v>
      </c>
      <c r="R14121" s="1" t="s">
        <v>210</v>
      </c>
      <c r="S14121" s="1" t="s">
        <v>17</v>
      </c>
      <c r="T14121" s="1" t="s">
        <v>17</v>
      </c>
    </row>
    <row r="14122" spans="8:20" hidden="1" x14ac:dyDescent="0.2">
      <c r="H14122" s="1" t="s">
        <v>36250</v>
      </c>
      <c r="I14122" s="1" t="s">
        <v>36251</v>
      </c>
      <c r="J14122" s="1" t="s">
        <v>36252</v>
      </c>
      <c r="K14122" s="1" t="s">
        <v>39952</v>
      </c>
      <c r="L14122" s="1"/>
      <c r="M14122" s="1"/>
      <c r="N14122" s="1" t="s">
        <v>39953</v>
      </c>
      <c r="O14122" s="1" t="s">
        <v>36255</v>
      </c>
      <c r="P14122" s="1" t="s">
        <v>17</v>
      </c>
      <c r="Q14122" s="1" t="s">
        <v>17</v>
      </c>
      <c r="R14122" s="1" t="s">
        <v>210</v>
      </c>
      <c r="S14122" s="1" t="s">
        <v>17</v>
      </c>
      <c r="T14122" s="1" t="s">
        <v>17</v>
      </c>
    </row>
    <row r="14123" spans="8:20" hidden="1" x14ac:dyDescent="0.2">
      <c r="H14123" s="1" t="s">
        <v>36250</v>
      </c>
      <c r="I14123" s="1" t="s">
        <v>36251</v>
      </c>
      <c r="J14123" s="1" t="s">
        <v>36252</v>
      </c>
      <c r="K14123" s="1" t="s">
        <v>39954</v>
      </c>
      <c r="L14123" s="1"/>
      <c r="M14123" s="1"/>
      <c r="N14123" s="1" t="s">
        <v>39955</v>
      </c>
      <c r="O14123" s="1" t="s">
        <v>36255</v>
      </c>
      <c r="P14123" s="1" t="s">
        <v>17</v>
      </c>
      <c r="Q14123" s="1" t="s">
        <v>17</v>
      </c>
      <c r="R14123" s="1" t="s">
        <v>210</v>
      </c>
      <c r="S14123" s="1" t="s">
        <v>17</v>
      </c>
      <c r="T14123" s="1" t="s">
        <v>17</v>
      </c>
    </row>
    <row r="14124" spans="8:20" hidden="1" x14ac:dyDescent="0.2">
      <c r="H14124" s="1" t="s">
        <v>36250</v>
      </c>
      <c r="I14124" s="1" t="s">
        <v>36251</v>
      </c>
      <c r="J14124" s="1" t="s">
        <v>36252</v>
      </c>
      <c r="K14124" s="1" t="s">
        <v>39956</v>
      </c>
      <c r="L14124" s="1"/>
      <c r="M14124" s="1"/>
      <c r="N14124" s="1" t="s">
        <v>39957</v>
      </c>
      <c r="O14124" s="1" t="s">
        <v>36255</v>
      </c>
      <c r="P14124" s="1" t="s">
        <v>17</v>
      </c>
      <c r="Q14124" s="1" t="s">
        <v>17</v>
      </c>
      <c r="R14124" s="1" t="s">
        <v>210</v>
      </c>
      <c r="S14124" s="1" t="s">
        <v>17</v>
      </c>
      <c r="T14124" s="1" t="s">
        <v>17</v>
      </c>
    </row>
    <row r="14125" spans="8:20" hidden="1" x14ac:dyDescent="0.2">
      <c r="H14125" s="1" t="s">
        <v>36250</v>
      </c>
      <c r="I14125" s="1" t="s">
        <v>36251</v>
      </c>
      <c r="J14125" s="1" t="s">
        <v>36252</v>
      </c>
      <c r="K14125" s="1" t="s">
        <v>39958</v>
      </c>
      <c r="L14125" s="1"/>
      <c r="M14125" s="1"/>
      <c r="N14125" s="1" t="s">
        <v>39959</v>
      </c>
      <c r="O14125" s="1" t="s">
        <v>36255</v>
      </c>
      <c r="P14125" s="1" t="s">
        <v>17</v>
      </c>
      <c r="Q14125" s="1" t="s">
        <v>17</v>
      </c>
      <c r="R14125" s="1" t="s">
        <v>210</v>
      </c>
      <c r="S14125" s="1" t="s">
        <v>17</v>
      </c>
      <c r="T14125" s="1" t="s">
        <v>17</v>
      </c>
    </row>
    <row r="14126" spans="8:20" hidden="1" x14ac:dyDescent="0.2">
      <c r="H14126" s="1" t="s">
        <v>36250</v>
      </c>
      <c r="I14126" s="1" t="s">
        <v>36251</v>
      </c>
      <c r="J14126" s="1" t="s">
        <v>36252</v>
      </c>
      <c r="K14126" s="1" t="s">
        <v>39960</v>
      </c>
      <c r="L14126" s="1"/>
      <c r="M14126" s="1"/>
      <c r="N14126" s="1" t="s">
        <v>39961</v>
      </c>
      <c r="O14126" s="1" t="s">
        <v>36255</v>
      </c>
      <c r="P14126" s="1" t="s">
        <v>17</v>
      </c>
      <c r="Q14126" s="1" t="s">
        <v>17</v>
      </c>
      <c r="R14126" s="1" t="s">
        <v>210</v>
      </c>
      <c r="S14126" s="1" t="s">
        <v>17</v>
      </c>
      <c r="T14126" s="1" t="s">
        <v>17</v>
      </c>
    </row>
    <row r="14127" spans="8:20" hidden="1" x14ac:dyDescent="0.2">
      <c r="H14127" s="1" t="s">
        <v>36250</v>
      </c>
      <c r="I14127" s="1" t="s">
        <v>36251</v>
      </c>
      <c r="J14127" s="1" t="s">
        <v>36252</v>
      </c>
      <c r="K14127" s="1" t="s">
        <v>39962</v>
      </c>
      <c r="L14127" s="1"/>
      <c r="M14127" s="1"/>
      <c r="N14127" s="1" t="s">
        <v>39963</v>
      </c>
      <c r="O14127" s="1" t="s">
        <v>36255</v>
      </c>
      <c r="P14127" s="1" t="s">
        <v>17</v>
      </c>
      <c r="Q14127" s="1" t="s">
        <v>17</v>
      </c>
      <c r="R14127" s="1" t="s">
        <v>210</v>
      </c>
      <c r="S14127" s="1" t="s">
        <v>17</v>
      </c>
      <c r="T14127" s="1" t="s">
        <v>17</v>
      </c>
    </row>
    <row r="14128" spans="8:20" hidden="1" x14ac:dyDescent="0.2">
      <c r="H14128" s="1" t="s">
        <v>36250</v>
      </c>
      <c r="I14128" s="1" t="s">
        <v>36251</v>
      </c>
      <c r="J14128" s="1" t="s">
        <v>36252</v>
      </c>
      <c r="K14128" s="1" t="s">
        <v>39964</v>
      </c>
      <c r="L14128" s="1"/>
      <c r="M14128" s="1"/>
      <c r="N14128" s="1" t="s">
        <v>39965</v>
      </c>
      <c r="O14128" s="1" t="s">
        <v>36255</v>
      </c>
      <c r="P14128" s="1" t="s">
        <v>17</v>
      </c>
      <c r="Q14128" s="1" t="s">
        <v>17</v>
      </c>
      <c r="R14128" s="1" t="s">
        <v>210</v>
      </c>
      <c r="S14128" s="1" t="s">
        <v>17</v>
      </c>
      <c r="T14128" s="1" t="s">
        <v>17</v>
      </c>
    </row>
    <row r="14129" spans="8:20" hidden="1" x14ac:dyDescent="0.2">
      <c r="H14129" s="1" t="s">
        <v>36250</v>
      </c>
      <c r="I14129" s="1" t="s">
        <v>36251</v>
      </c>
      <c r="J14129" s="1" t="s">
        <v>36252</v>
      </c>
      <c r="K14129" s="1" t="s">
        <v>39966</v>
      </c>
      <c r="L14129" s="1"/>
      <c r="M14129" s="1"/>
      <c r="N14129" s="1" t="s">
        <v>39967</v>
      </c>
      <c r="O14129" s="1" t="s">
        <v>36255</v>
      </c>
      <c r="P14129" s="1" t="s">
        <v>17</v>
      </c>
      <c r="Q14129" s="1" t="s">
        <v>17</v>
      </c>
      <c r="R14129" s="1" t="s">
        <v>210</v>
      </c>
      <c r="S14129" s="1" t="s">
        <v>17</v>
      </c>
      <c r="T14129" s="1" t="s">
        <v>17</v>
      </c>
    </row>
    <row r="14130" spans="8:20" hidden="1" x14ac:dyDescent="0.2">
      <c r="H14130" s="1" t="s">
        <v>36250</v>
      </c>
      <c r="I14130" s="1" t="s">
        <v>36251</v>
      </c>
      <c r="J14130" s="1" t="s">
        <v>36252</v>
      </c>
      <c r="K14130" s="1" t="s">
        <v>39968</v>
      </c>
      <c r="L14130" s="1"/>
      <c r="M14130" s="1"/>
      <c r="N14130" s="1" t="s">
        <v>39969</v>
      </c>
      <c r="O14130" s="1" t="s">
        <v>36255</v>
      </c>
      <c r="P14130" s="1" t="s">
        <v>17</v>
      </c>
      <c r="Q14130" s="1" t="s">
        <v>17</v>
      </c>
      <c r="R14130" s="1" t="s">
        <v>210</v>
      </c>
      <c r="S14130" s="1" t="s">
        <v>17</v>
      </c>
      <c r="T14130" s="1" t="s">
        <v>17</v>
      </c>
    </row>
    <row r="14131" spans="8:20" hidden="1" x14ac:dyDescent="0.2">
      <c r="H14131" s="1" t="s">
        <v>36250</v>
      </c>
      <c r="I14131" s="1" t="s">
        <v>36251</v>
      </c>
      <c r="J14131" s="1" t="s">
        <v>36252</v>
      </c>
      <c r="K14131" s="1" t="s">
        <v>39970</v>
      </c>
      <c r="L14131" s="1"/>
      <c r="M14131" s="1"/>
      <c r="N14131" s="1" t="s">
        <v>39971</v>
      </c>
      <c r="O14131" s="1" t="s">
        <v>36255</v>
      </c>
      <c r="P14131" s="1" t="s">
        <v>17</v>
      </c>
      <c r="Q14131" s="1" t="s">
        <v>17</v>
      </c>
      <c r="R14131" s="1" t="s">
        <v>210</v>
      </c>
      <c r="S14131" s="1" t="s">
        <v>17</v>
      </c>
      <c r="T14131" s="1" t="s">
        <v>17</v>
      </c>
    </row>
    <row r="14132" spans="8:20" hidden="1" x14ac:dyDescent="0.2">
      <c r="H14132" s="1" t="s">
        <v>36250</v>
      </c>
      <c r="I14132" s="1" t="s">
        <v>36251</v>
      </c>
      <c r="J14132" s="1" t="s">
        <v>36252</v>
      </c>
      <c r="K14132" s="1" t="s">
        <v>39972</v>
      </c>
      <c r="L14132" s="1"/>
      <c r="M14132" s="1"/>
      <c r="N14132" s="1" t="s">
        <v>39973</v>
      </c>
      <c r="O14132" s="1" t="s">
        <v>36255</v>
      </c>
      <c r="P14132" s="1" t="s">
        <v>17</v>
      </c>
      <c r="Q14132" s="1" t="s">
        <v>17</v>
      </c>
      <c r="R14132" s="1" t="s">
        <v>210</v>
      </c>
      <c r="S14132" s="1" t="s">
        <v>17</v>
      </c>
      <c r="T14132" s="1" t="s">
        <v>17</v>
      </c>
    </row>
    <row r="14133" spans="8:20" hidden="1" x14ac:dyDescent="0.2">
      <c r="H14133" s="1" t="s">
        <v>36250</v>
      </c>
      <c r="I14133" s="1" t="s">
        <v>36251</v>
      </c>
      <c r="J14133" s="1" t="s">
        <v>36252</v>
      </c>
      <c r="K14133" s="1" t="s">
        <v>39974</v>
      </c>
      <c r="L14133" s="1"/>
      <c r="M14133" s="1"/>
      <c r="N14133" s="1" t="s">
        <v>39975</v>
      </c>
      <c r="O14133" s="1" t="s">
        <v>36255</v>
      </c>
      <c r="P14133" s="1" t="s">
        <v>17</v>
      </c>
      <c r="Q14133" s="1" t="s">
        <v>17</v>
      </c>
      <c r="R14133" s="1" t="s">
        <v>210</v>
      </c>
      <c r="S14133" s="1" t="s">
        <v>17</v>
      </c>
      <c r="T14133" s="1" t="s">
        <v>17</v>
      </c>
    </row>
    <row r="14134" spans="8:20" hidden="1" x14ac:dyDescent="0.2">
      <c r="H14134" s="1" t="s">
        <v>36250</v>
      </c>
      <c r="I14134" s="1" t="s">
        <v>36251</v>
      </c>
      <c r="J14134" s="1" t="s">
        <v>36252</v>
      </c>
      <c r="K14134" s="1" t="s">
        <v>39976</v>
      </c>
      <c r="L14134" s="1"/>
      <c r="M14134" s="1"/>
      <c r="N14134" s="1" t="s">
        <v>39977</v>
      </c>
      <c r="O14134" s="1" t="s">
        <v>36255</v>
      </c>
      <c r="P14134" s="1" t="s">
        <v>17</v>
      </c>
      <c r="Q14134" s="1" t="s">
        <v>17</v>
      </c>
      <c r="R14134" s="1" t="s">
        <v>210</v>
      </c>
      <c r="S14134" s="1" t="s">
        <v>17</v>
      </c>
      <c r="T14134" s="1" t="s">
        <v>17</v>
      </c>
    </row>
    <row r="14135" spans="8:20" hidden="1" x14ac:dyDescent="0.2">
      <c r="H14135" s="1" t="s">
        <v>36250</v>
      </c>
      <c r="I14135" s="1" t="s">
        <v>36251</v>
      </c>
      <c r="J14135" s="1" t="s">
        <v>36252</v>
      </c>
      <c r="K14135" s="1" t="s">
        <v>39978</v>
      </c>
      <c r="L14135" s="1"/>
      <c r="M14135" s="1"/>
      <c r="N14135" s="1" t="s">
        <v>39979</v>
      </c>
      <c r="O14135" s="1" t="s">
        <v>36255</v>
      </c>
      <c r="P14135" s="1" t="s">
        <v>17</v>
      </c>
      <c r="Q14135" s="1" t="s">
        <v>17</v>
      </c>
      <c r="R14135" s="1" t="s">
        <v>210</v>
      </c>
      <c r="S14135" s="1" t="s">
        <v>17</v>
      </c>
      <c r="T14135" s="1" t="s">
        <v>17</v>
      </c>
    </row>
    <row r="14136" spans="8:20" hidden="1" x14ac:dyDescent="0.2">
      <c r="H14136" s="1" t="s">
        <v>36250</v>
      </c>
      <c r="I14136" s="1" t="s">
        <v>36251</v>
      </c>
      <c r="J14136" s="1" t="s">
        <v>36252</v>
      </c>
      <c r="K14136" s="1" t="s">
        <v>39980</v>
      </c>
      <c r="L14136" s="1"/>
      <c r="M14136" s="1"/>
      <c r="N14136" s="1" t="s">
        <v>39981</v>
      </c>
      <c r="O14136" s="1" t="s">
        <v>36255</v>
      </c>
      <c r="P14136" s="1" t="s">
        <v>17</v>
      </c>
      <c r="Q14136" s="1" t="s">
        <v>17</v>
      </c>
      <c r="R14136" s="1" t="s">
        <v>210</v>
      </c>
      <c r="S14136" s="1" t="s">
        <v>17</v>
      </c>
      <c r="T14136" s="1" t="s">
        <v>17</v>
      </c>
    </row>
    <row r="14137" spans="8:20" hidden="1" x14ac:dyDescent="0.2">
      <c r="H14137" s="1" t="s">
        <v>36250</v>
      </c>
      <c r="I14137" s="1" t="s">
        <v>36251</v>
      </c>
      <c r="J14137" s="1" t="s">
        <v>36252</v>
      </c>
      <c r="K14137" s="1" t="s">
        <v>39982</v>
      </c>
      <c r="L14137" s="1"/>
      <c r="M14137" s="1"/>
      <c r="N14137" s="1" t="s">
        <v>39983</v>
      </c>
      <c r="O14137" s="1" t="s">
        <v>36255</v>
      </c>
      <c r="P14137" s="1" t="s">
        <v>17</v>
      </c>
      <c r="Q14137" s="1" t="s">
        <v>17</v>
      </c>
      <c r="R14137" s="1" t="s">
        <v>210</v>
      </c>
      <c r="S14137" s="1" t="s">
        <v>17</v>
      </c>
      <c r="T14137" s="1" t="s">
        <v>17</v>
      </c>
    </row>
    <row r="14138" spans="8:20" hidden="1" x14ac:dyDescent="0.2">
      <c r="H14138" s="1" t="s">
        <v>36250</v>
      </c>
      <c r="I14138" s="1" t="s">
        <v>36251</v>
      </c>
      <c r="J14138" s="1" t="s">
        <v>36252</v>
      </c>
      <c r="K14138" s="1" t="s">
        <v>39984</v>
      </c>
      <c r="L14138" s="1"/>
      <c r="M14138" s="1"/>
      <c r="N14138" s="1" t="s">
        <v>39985</v>
      </c>
      <c r="O14138" s="1" t="s">
        <v>36255</v>
      </c>
      <c r="P14138" s="1" t="s">
        <v>17</v>
      </c>
      <c r="Q14138" s="1" t="s">
        <v>17</v>
      </c>
      <c r="R14138" s="1" t="s">
        <v>210</v>
      </c>
      <c r="S14138" s="1" t="s">
        <v>17</v>
      </c>
      <c r="T14138" s="1" t="s">
        <v>17</v>
      </c>
    </row>
    <row r="14139" spans="8:20" hidden="1" x14ac:dyDescent="0.2">
      <c r="H14139" s="1" t="s">
        <v>36250</v>
      </c>
      <c r="I14139" s="1" t="s">
        <v>36251</v>
      </c>
      <c r="J14139" s="1" t="s">
        <v>36252</v>
      </c>
      <c r="K14139" s="1" t="s">
        <v>39986</v>
      </c>
      <c r="L14139" s="1"/>
      <c r="M14139" s="1"/>
      <c r="N14139" s="1" t="s">
        <v>39987</v>
      </c>
      <c r="O14139" s="1" t="s">
        <v>36255</v>
      </c>
      <c r="P14139" s="1" t="s">
        <v>17</v>
      </c>
      <c r="Q14139" s="1" t="s">
        <v>17</v>
      </c>
      <c r="R14139" s="1" t="s">
        <v>210</v>
      </c>
      <c r="S14139" s="1" t="s">
        <v>17</v>
      </c>
      <c r="T14139" s="1" t="s">
        <v>17</v>
      </c>
    </row>
    <row r="14140" spans="8:20" hidden="1" x14ac:dyDescent="0.2">
      <c r="H14140" s="1" t="s">
        <v>36250</v>
      </c>
      <c r="I14140" s="1" t="s">
        <v>36251</v>
      </c>
      <c r="J14140" s="1" t="s">
        <v>36252</v>
      </c>
      <c r="K14140" s="1" t="s">
        <v>39988</v>
      </c>
      <c r="L14140" s="1"/>
      <c r="M14140" s="1"/>
      <c r="N14140" s="1" t="s">
        <v>39989</v>
      </c>
      <c r="O14140" s="1" t="s">
        <v>36255</v>
      </c>
      <c r="P14140" s="1" t="s">
        <v>17</v>
      </c>
      <c r="Q14140" s="1" t="s">
        <v>17</v>
      </c>
      <c r="R14140" s="1" t="s">
        <v>210</v>
      </c>
      <c r="S14140" s="1" t="s">
        <v>17</v>
      </c>
      <c r="T14140" s="1" t="s">
        <v>17</v>
      </c>
    </row>
    <row r="14141" spans="8:20" hidden="1" x14ac:dyDescent="0.2">
      <c r="H14141" s="1" t="s">
        <v>36250</v>
      </c>
      <c r="I14141" s="1" t="s">
        <v>36251</v>
      </c>
      <c r="J14141" s="1" t="s">
        <v>36252</v>
      </c>
      <c r="K14141" s="1" t="s">
        <v>39990</v>
      </c>
      <c r="L14141" s="1"/>
      <c r="M14141" s="1"/>
      <c r="N14141" s="1" t="s">
        <v>39991</v>
      </c>
      <c r="O14141" s="1" t="s">
        <v>36255</v>
      </c>
      <c r="P14141" s="1" t="s">
        <v>17</v>
      </c>
      <c r="Q14141" s="1" t="s">
        <v>17</v>
      </c>
      <c r="R14141" s="1" t="s">
        <v>210</v>
      </c>
      <c r="S14141" s="1" t="s">
        <v>17</v>
      </c>
      <c r="T14141" s="1" t="s">
        <v>17</v>
      </c>
    </row>
    <row r="14142" spans="8:20" hidden="1" x14ac:dyDescent="0.2">
      <c r="H14142" s="1" t="s">
        <v>36250</v>
      </c>
      <c r="I14142" s="1" t="s">
        <v>36251</v>
      </c>
      <c r="J14142" s="1" t="s">
        <v>36252</v>
      </c>
      <c r="K14142" s="1" t="s">
        <v>39992</v>
      </c>
      <c r="L14142" s="1"/>
      <c r="M14142" s="1"/>
      <c r="N14142" s="1" t="s">
        <v>39993</v>
      </c>
      <c r="O14142" s="1" t="s">
        <v>36255</v>
      </c>
      <c r="P14142" s="1" t="s">
        <v>17</v>
      </c>
      <c r="Q14142" s="1" t="s">
        <v>17</v>
      </c>
      <c r="R14142" s="1" t="s">
        <v>210</v>
      </c>
      <c r="S14142" s="1" t="s">
        <v>17</v>
      </c>
      <c r="T14142" s="1" t="s">
        <v>17</v>
      </c>
    </row>
    <row r="14143" spans="8:20" hidden="1" x14ac:dyDescent="0.2">
      <c r="H14143" s="1" t="s">
        <v>36250</v>
      </c>
      <c r="I14143" s="1" t="s">
        <v>36251</v>
      </c>
      <c r="J14143" s="1" t="s">
        <v>36252</v>
      </c>
      <c r="K14143" s="1" t="s">
        <v>39994</v>
      </c>
      <c r="L14143" s="1"/>
      <c r="M14143" s="1"/>
      <c r="N14143" s="1" t="s">
        <v>39995</v>
      </c>
      <c r="O14143" s="1" t="s">
        <v>36255</v>
      </c>
      <c r="P14143" s="1" t="s">
        <v>17</v>
      </c>
      <c r="Q14143" s="1" t="s">
        <v>17</v>
      </c>
      <c r="R14143" s="1" t="s">
        <v>210</v>
      </c>
      <c r="S14143" s="1" t="s">
        <v>17</v>
      </c>
      <c r="T14143" s="1" t="s">
        <v>17</v>
      </c>
    </row>
    <row r="14144" spans="8:20" hidden="1" x14ac:dyDescent="0.2">
      <c r="H14144" s="1" t="s">
        <v>36250</v>
      </c>
      <c r="I14144" s="1" t="s">
        <v>36251</v>
      </c>
      <c r="J14144" s="1" t="s">
        <v>36252</v>
      </c>
      <c r="K14144" s="1" t="s">
        <v>39996</v>
      </c>
      <c r="L14144" s="1"/>
      <c r="M14144" s="1"/>
      <c r="N14144" s="1" t="s">
        <v>39997</v>
      </c>
      <c r="O14144" s="1" t="s">
        <v>36255</v>
      </c>
      <c r="P14144" s="1" t="s">
        <v>17</v>
      </c>
      <c r="Q14144" s="1" t="s">
        <v>17</v>
      </c>
      <c r="R14144" s="1" t="s">
        <v>210</v>
      </c>
      <c r="S14144" s="1" t="s">
        <v>17</v>
      </c>
      <c r="T14144" s="1" t="s">
        <v>17</v>
      </c>
    </row>
    <row r="14145" spans="8:20" hidden="1" x14ac:dyDescent="0.2">
      <c r="H14145" s="1" t="s">
        <v>36250</v>
      </c>
      <c r="I14145" s="1" t="s">
        <v>36251</v>
      </c>
      <c r="J14145" s="1" t="s">
        <v>36252</v>
      </c>
      <c r="K14145" s="1" t="s">
        <v>39998</v>
      </c>
      <c r="L14145" s="1"/>
      <c r="M14145" s="1"/>
      <c r="N14145" s="1" t="s">
        <v>39999</v>
      </c>
      <c r="O14145" s="1" t="s">
        <v>36255</v>
      </c>
      <c r="P14145" s="1" t="s">
        <v>17</v>
      </c>
      <c r="Q14145" s="1" t="s">
        <v>17</v>
      </c>
      <c r="R14145" s="1" t="s">
        <v>210</v>
      </c>
      <c r="S14145" s="1" t="s">
        <v>17</v>
      </c>
      <c r="T14145" s="1" t="s">
        <v>17</v>
      </c>
    </row>
    <row r="14146" spans="8:20" hidden="1" x14ac:dyDescent="0.2">
      <c r="H14146" s="1" t="s">
        <v>36250</v>
      </c>
      <c r="I14146" s="1" t="s">
        <v>36251</v>
      </c>
      <c r="J14146" s="1" t="s">
        <v>36252</v>
      </c>
      <c r="K14146" s="1" t="s">
        <v>40000</v>
      </c>
      <c r="L14146" s="1"/>
      <c r="M14146" s="1"/>
      <c r="N14146" s="1" t="s">
        <v>40001</v>
      </c>
      <c r="O14146" s="1" t="s">
        <v>36255</v>
      </c>
      <c r="P14146" s="1" t="s">
        <v>17</v>
      </c>
      <c r="Q14146" s="1" t="s">
        <v>17</v>
      </c>
      <c r="R14146" s="1" t="s">
        <v>210</v>
      </c>
      <c r="S14146" s="1" t="s">
        <v>17</v>
      </c>
      <c r="T14146" s="1" t="s">
        <v>17</v>
      </c>
    </row>
    <row r="14147" spans="8:20" hidden="1" x14ac:dyDescent="0.2">
      <c r="H14147" s="1" t="s">
        <v>36250</v>
      </c>
      <c r="I14147" s="1" t="s">
        <v>36251</v>
      </c>
      <c r="J14147" s="1" t="s">
        <v>36252</v>
      </c>
      <c r="K14147" s="1" t="s">
        <v>40002</v>
      </c>
      <c r="L14147" s="1"/>
      <c r="M14147" s="1"/>
      <c r="N14147" s="1" t="s">
        <v>40003</v>
      </c>
      <c r="O14147" s="1" t="s">
        <v>36255</v>
      </c>
      <c r="P14147" s="1" t="s">
        <v>17</v>
      </c>
      <c r="Q14147" s="1" t="s">
        <v>17</v>
      </c>
      <c r="R14147" s="1" t="s">
        <v>210</v>
      </c>
      <c r="S14147" s="1" t="s">
        <v>17</v>
      </c>
      <c r="T14147" s="1" t="s">
        <v>17</v>
      </c>
    </row>
    <row r="14148" spans="8:20" hidden="1" x14ac:dyDescent="0.2">
      <c r="H14148" s="1" t="s">
        <v>36250</v>
      </c>
      <c r="I14148" s="1" t="s">
        <v>36251</v>
      </c>
      <c r="J14148" s="1" t="s">
        <v>36252</v>
      </c>
      <c r="K14148" s="1" t="s">
        <v>40004</v>
      </c>
      <c r="L14148" s="1"/>
      <c r="M14148" s="1"/>
      <c r="N14148" s="1" t="s">
        <v>40005</v>
      </c>
      <c r="O14148" s="1" t="s">
        <v>36255</v>
      </c>
      <c r="P14148" s="1" t="s">
        <v>17</v>
      </c>
      <c r="Q14148" s="1" t="s">
        <v>17</v>
      </c>
      <c r="R14148" s="1" t="s">
        <v>210</v>
      </c>
      <c r="S14148" s="1" t="s">
        <v>17</v>
      </c>
      <c r="T14148" s="1" t="s">
        <v>17</v>
      </c>
    </row>
    <row r="14149" spans="8:20" hidden="1" x14ac:dyDescent="0.2">
      <c r="H14149" s="1" t="s">
        <v>36250</v>
      </c>
      <c r="I14149" s="1" t="s">
        <v>36251</v>
      </c>
      <c r="J14149" s="1" t="s">
        <v>36252</v>
      </c>
      <c r="K14149" s="1" t="s">
        <v>40006</v>
      </c>
      <c r="L14149" s="1"/>
      <c r="M14149" s="1"/>
      <c r="N14149" s="1" t="s">
        <v>40007</v>
      </c>
      <c r="O14149" s="1" t="s">
        <v>36255</v>
      </c>
      <c r="P14149" s="1" t="s">
        <v>17</v>
      </c>
      <c r="Q14149" s="1" t="s">
        <v>17</v>
      </c>
      <c r="R14149" s="1" t="s">
        <v>210</v>
      </c>
      <c r="S14149" s="1" t="s">
        <v>17</v>
      </c>
      <c r="T14149" s="1" t="s">
        <v>17</v>
      </c>
    </row>
    <row r="14150" spans="8:20" hidden="1" x14ac:dyDescent="0.2">
      <c r="H14150" s="1" t="s">
        <v>36250</v>
      </c>
      <c r="I14150" s="1" t="s">
        <v>36251</v>
      </c>
      <c r="J14150" s="1" t="s">
        <v>36252</v>
      </c>
      <c r="K14150" s="1" t="s">
        <v>40008</v>
      </c>
      <c r="L14150" s="1"/>
      <c r="M14150" s="1"/>
      <c r="N14150" s="1" t="s">
        <v>40009</v>
      </c>
      <c r="O14150" s="1" t="s">
        <v>36255</v>
      </c>
      <c r="P14150" s="1" t="s">
        <v>17</v>
      </c>
      <c r="Q14150" s="1" t="s">
        <v>17</v>
      </c>
      <c r="R14150" s="1" t="s">
        <v>210</v>
      </c>
      <c r="S14150" s="1" t="s">
        <v>17</v>
      </c>
      <c r="T14150" s="1" t="s">
        <v>17</v>
      </c>
    </row>
    <row r="14151" spans="8:20" hidden="1" x14ac:dyDescent="0.2">
      <c r="H14151" s="1" t="s">
        <v>36250</v>
      </c>
      <c r="I14151" s="1" t="s">
        <v>36251</v>
      </c>
      <c r="J14151" s="1" t="s">
        <v>36252</v>
      </c>
      <c r="K14151" s="1" t="s">
        <v>40010</v>
      </c>
      <c r="L14151" s="1"/>
      <c r="M14151" s="1"/>
      <c r="N14151" s="1" t="s">
        <v>40011</v>
      </c>
      <c r="O14151" s="1" t="s">
        <v>36255</v>
      </c>
      <c r="P14151" s="1" t="s">
        <v>17</v>
      </c>
      <c r="Q14151" s="1" t="s">
        <v>17</v>
      </c>
      <c r="R14151" s="1" t="s">
        <v>210</v>
      </c>
      <c r="S14151" s="1" t="s">
        <v>17</v>
      </c>
      <c r="T14151" s="1" t="s">
        <v>17</v>
      </c>
    </row>
    <row r="14152" spans="8:20" hidden="1" x14ac:dyDescent="0.2">
      <c r="H14152" s="1" t="s">
        <v>36250</v>
      </c>
      <c r="I14152" s="1" t="s">
        <v>36251</v>
      </c>
      <c r="J14152" s="1" t="s">
        <v>36252</v>
      </c>
      <c r="K14152" s="1" t="s">
        <v>40012</v>
      </c>
      <c r="L14152" s="1"/>
      <c r="M14152" s="1"/>
      <c r="N14152" s="1" t="s">
        <v>40013</v>
      </c>
      <c r="O14152" s="1" t="s">
        <v>36255</v>
      </c>
      <c r="P14152" s="1" t="s">
        <v>17</v>
      </c>
      <c r="Q14152" s="1" t="s">
        <v>17</v>
      </c>
      <c r="R14152" s="1" t="s">
        <v>210</v>
      </c>
      <c r="S14152" s="1" t="s">
        <v>17</v>
      </c>
      <c r="T14152" s="1" t="s">
        <v>17</v>
      </c>
    </row>
    <row r="14153" spans="8:20" hidden="1" x14ac:dyDescent="0.2">
      <c r="H14153" s="1" t="s">
        <v>36250</v>
      </c>
      <c r="I14153" s="1" t="s">
        <v>36251</v>
      </c>
      <c r="J14153" s="1" t="s">
        <v>36252</v>
      </c>
      <c r="K14153" s="1" t="s">
        <v>40014</v>
      </c>
      <c r="L14153" s="1"/>
      <c r="M14153" s="1"/>
      <c r="N14153" s="1" t="s">
        <v>40015</v>
      </c>
      <c r="O14153" s="1" t="s">
        <v>36255</v>
      </c>
      <c r="P14153" s="1" t="s">
        <v>17</v>
      </c>
      <c r="Q14153" s="1" t="s">
        <v>17</v>
      </c>
      <c r="R14153" s="1" t="s">
        <v>210</v>
      </c>
      <c r="S14153" s="1" t="s">
        <v>17</v>
      </c>
      <c r="T14153" s="1" t="s">
        <v>17</v>
      </c>
    </row>
    <row r="14154" spans="8:20" hidden="1" x14ac:dyDescent="0.2">
      <c r="H14154" s="1" t="s">
        <v>36250</v>
      </c>
      <c r="I14154" s="1" t="s">
        <v>36251</v>
      </c>
      <c r="J14154" s="1" t="s">
        <v>36252</v>
      </c>
      <c r="K14154" s="1" t="s">
        <v>40016</v>
      </c>
      <c r="L14154" s="1"/>
      <c r="M14154" s="1"/>
      <c r="N14154" s="1" t="s">
        <v>40017</v>
      </c>
      <c r="O14154" s="1" t="s">
        <v>36255</v>
      </c>
      <c r="P14154" s="1" t="s">
        <v>17</v>
      </c>
      <c r="Q14154" s="1" t="s">
        <v>17</v>
      </c>
      <c r="R14154" s="1" t="s">
        <v>210</v>
      </c>
      <c r="S14154" s="1" t="s">
        <v>17</v>
      </c>
      <c r="T14154" s="1" t="s">
        <v>17</v>
      </c>
    </row>
    <row r="14155" spans="8:20" hidden="1" x14ac:dyDescent="0.2">
      <c r="H14155" s="1" t="s">
        <v>36250</v>
      </c>
      <c r="I14155" s="1" t="s">
        <v>36251</v>
      </c>
      <c r="J14155" s="1" t="s">
        <v>36252</v>
      </c>
      <c r="K14155" s="1" t="s">
        <v>40018</v>
      </c>
      <c r="L14155" s="1"/>
      <c r="M14155" s="1"/>
      <c r="N14155" s="1" t="s">
        <v>40019</v>
      </c>
      <c r="O14155" s="1" t="s">
        <v>36255</v>
      </c>
      <c r="P14155" s="1" t="s">
        <v>17</v>
      </c>
      <c r="Q14155" s="1" t="s">
        <v>17</v>
      </c>
      <c r="R14155" s="1" t="s">
        <v>210</v>
      </c>
      <c r="S14155" s="1" t="s">
        <v>17</v>
      </c>
      <c r="T14155" s="1" t="s">
        <v>17</v>
      </c>
    </row>
    <row r="14156" spans="8:20" hidden="1" x14ac:dyDescent="0.2">
      <c r="H14156" s="1" t="s">
        <v>36250</v>
      </c>
      <c r="I14156" s="1" t="s">
        <v>36251</v>
      </c>
      <c r="J14156" s="1" t="s">
        <v>36252</v>
      </c>
      <c r="K14156" s="1" t="s">
        <v>40020</v>
      </c>
      <c r="L14156" s="1"/>
      <c r="M14156" s="1"/>
      <c r="N14156" s="1" t="s">
        <v>40021</v>
      </c>
      <c r="O14156" s="1" t="s">
        <v>36255</v>
      </c>
      <c r="P14156" s="1" t="s">
        <v>17</v>
      </c>
      <c r="Q14156" s="1" t="s">
        <v>17</v>
      </c>
      <c r="R14156" s="1" t="s">
        <v>210</v>
      </c>
      <c r="S14156" s="1" t="s">
        <v>17</v>
      </c>
      <c r="T14156" s="1" t="s">
        <v>17</v>
      </c>
    </row>
    <row r="14157" spans="8:20" hidden="1" x14ac:dyDescent="0.2">
      <c r="H14157" s="1" t="s">
        <v>36250</v>
      </c>
      <c r="I14157" s="1" t="s">
        <v>36251</v>
      </c>
      <c r="J14157" s="1" t="s">
        <v>36252</v>
      </c>
      <c r="K14157" s="1" t="s">
        <v>40022</v>
      </c>
      <c r="L14157" s="1"/>
      <c r="M14157" s="1"/>
      <c r="N14157" s="1" t="s">
        <v>40023</v>
      </c>
      <c r="O14157" s="1" t="s">
        <v>36255</v>
      </c>
      <c r="P14157" s="1" t="s">
        <v>17</v>
      </c>
      <c r="Q14157" s="1" t="s">
        <v>17</v>
      </c>
      <c r="R14157" s="1" t="s">
        <v>210</v>
      </c>
      <c r="S14157" s="1" t="s">
        <v>17</v>
      </c>
      <c r="T14157" s="1" t="s">
        <v>17</v>
      </c>
    </row>
    <row r="14158" spans="8:20" hidden="1" x14ac:dyDescent="0.2">
      <c r="H14158" s="1" t="s">
        <v>36250</v>
      </c>
      <c r="I14158" s="1" t="s">
        <v>36251</v>
      </c>
      <c r="J14158" s="1" t="s">
        <v>36252</v>
      </c>
      <c r="K14158" s="1" t="s">
        <v>40024</v>
      </c>
      <c r="L14158" s="1"/>
      <c r="M14158" s="1"/>
      <c r="N14158" s="1" t="s">
        <v>40025</v>
      </c>
      <c r="O14158" s="1" t="s">
        <v>36255</v>
      </c>
      <c r="P14158" s="1" t="s">
        <v>17</v>
      </c>
      <c r="Q14158" s="1" t="s">
        <v>17</v>
      </c>
      <c r="R14158" s="1" t="s">
        <v>210</v>
      </c>
      <c r="S14158" s="1" t="s">
        <v>17</v>
      </c>
      <c r="T14158" s="1" t="s">
        <v>17</v>
      </c>
    </row>
    <row r="14159" spans="8:20" hidden="1" x14ac:dyDescent="0.2">
      <c r="H14159" s="1" t="s">
        <v>36250</v>
      </c>
      <c r="I14159" s="1" t="s">
        <v>36251</v>
      </c>
      <c r="J14159" s="1" t="s">
        <v>36252</v>
      </c>
      <c r="K14159" s="1" t="s">
        <v>40026</v>
      </c>
      <c r="L14159" s="1"/>
      <c r="M14159" s="1"/>
      <c r="N14159" s="1" t="s">
        <v>40027</v>
      </c>
      <c r="O14159" s="1" t="s">
        <v>36255</v>
      </c>
      <c r="P14159" s="1" t="s">
        <v>17</v>
      </c>
      <c r="Q14159" s="1" t="s">
        <v>17</v>
      </c>
      <c r="R14159" s="1" t="s">
        <v>210</v>
      </c>
      <c r="S14159" s="1" t="s">
        <v>17</v>
      </c>
      <c r="T14159" s="1" t="s">
        <v>17</v>
      </c>
    </row>
    <row r="14160" spans="8:20" hidden="1" x14ac:dyDescent="0.2">
      <c r="H14160" s="1" t="s">
        <v>36250</v>
      </c>
      <c r="I14160" s="1" t="s">
        <v>36251</v>
      </c>
      <c r="J14160" s="1" t="s">
        <v>36252</v>
      </c>
      <c r="K14160" s="1" t="s">
        <v>40028</v>
      </c>
      <c r="L14160" s="1"/>
      <c r="M14160" s="1"/>
      <c r="N14160" s="1" t="s">
        <v>40029</v>
      </c>
      <c r="O14160" s="1" t="s">
        <v>36255</v>
      </c>
      <c r="P14160" s="1" t="s">
        <v>17</v>
      </c>
      <c r="Q14160" s="1" t="s">
        <v>17</v>
      </c>
      <c r="R14160" s="1" t="s">
        <v>210</v>
      </c>
      <c r="S14160" s="1" t="s">
        <v>17</v>
      </c>
      <c r="T14160" s="1" t="s">
        <v>17</v>
      </c>
    </row>
    <row r="14161" spans="8:20" hidden="1" x14ac:dyDescent="0.2">
      <c r="H14161" s="1" t="s">
        <v>36250</v>
      </c>
      <c r="I14161" s="1" t="s">
        <v>36251</v>
      </c>
      <c r="J14161" s="1" t="s">
        <v>36252</v>
      </c>
      <c r="K14161" s="1" t="s">
        <v>40030</v>
      </c>
      <c r="L14161" s="1"/>
      <c r="M14161" s="1"/>
      <c r="N14161" s="1" t="s">
        <v>40031</v>
      </c>
      <c r="O14161" s="1" t="s">
        <v>36255</v>
      </c>
      <c r="P14161" s="1" t="s">
        <v>17</v>
      </c>
      <c r="Q14161" s="1" t="s">
        <v>17</v>
      </c>
      <c r="R14161" s="1" t="s">
        <v>210</v>
      </c>
      <c r="S14161" s="1" t="s">
        <v>17</v>
      </c>
      <c r="T14161" s="1" t="s">
        <v>17</v>
      </c>
    </row>
    <row r="14162" spans="8:20" hidden="1" x14ac:dyDescent="0.2">
      <c r="H14162" s="1" t="s">
        <v>36250</v>
      </c>
      <c r="I14162" s="1" t="s">
        <v>36251</v>
      </c>
      <c r="J14162" s="1" t="s">
        <v>36252</v>
      </c>
      <c r="K14162" s="1" t="s">
        <v>40032</v>
      </c>
      <c r="L14162" s="1"/>
      <c r="M14162" s="1"/>
      <c r="N14162" s="1" t="s">
        <v>40033</v>
      </c>
      <c r="O14162" s="1" t="s">
        <v>36255</v>
      </c>
      <c r="P14162" s="1" t="s">
        <v>17</v>
      </c>
      <c r="Q14162" s="1" t="s">
        <v>17</v>
      </c>
      <c r="R14162" s="1" t="s">
        <v>210</v>
      </c>
      <c r="S14162" s="1" t="s">
        <v>17</v>
      </c>
      <c r="T14162" s="1" t="s">
        <v>17</v>
      </c>
    </row>
    <row r="14163" spans="8:20" hidden="1" x14ac:dyDescent="0.2">
      <c r="H14163" s="1" t="s">
        <v>36250</v>
      </c>
      <c r="I14163" s="1" t="s">
        <v>36251</v>
      </c>
      <c r="J14163" s="1" t="s">
        <v>36252</v>
      </c>
      <c r="K14163" s="1" t="s">
        <v>40034</v>
      </c>
      <c r="L14163" s="1"/>
      <c r="M14163" s="1"/>
      <c r="N14163" s="1" t="s">
        <v>40035</v>
      </c>
      <c r="O14163" s="1" t="s">
        <v>36255</v>
      </c>
      <c r="P14163" s="1" t="s">
        <v>17</v>
      </c>
      <c r="Q14163" s="1" t="s">
        <v>17</v>
      </c>
      <c r="R14163" s="1" t="s">
        <v>210</v>
      </c>
      <c r="S14163" s="1" t="s">
        <v>17</v>
      </c>
      <c r="T14163" s="1" t="s">
        <v>17</v>
      </c>
    </row>
    <row r="14164" spans="8:20" hidden="1" x14ac:dyDescent="0.2">
      <c r="H14164" s="1" t="s">
        <v>36250</v>
      </c>
      <c r="I14164" s="1" t="s">
        <v>36251</v>
      </c>
      <c r="J14164" s="1" t="s">
        <v>36252</v>
      </c>
      <c r="K14164" s="1" t="s">
        <v>40036</v>
      </c>
      <c r="L14164" s="1"/>
      <c r="M14164" s="1"/>
      <c r="N14164" s="1" t="s">
        <v>40037</v>
      </c>
      <c r="O14164" s="1" t="s">
        <v>36255</v>
      </c>
      <c r="P14164" s="1" t="s">
        <v>17</v>
      </c>
      <c r="Q14164" s="1" t="s">
        <v>17</v>
      </c>
      <c r="R14164" s="1" t="s">
        <v>210</v>
      </c>
      <c r="S14164" s="1" t="s">
        <v>17</v>
      </c>
      <c r="T14164" s="1" t="s">
        <v>17</v>
      </c>
    </row>
    <row r="14165" spans="8:20" hidden="1" x14ac:dyDescent="0.2">
      <c r="H14165" s="1" t="s">
        <v>36250</v>
      </c>
      <c r="I14165" s="1" t="s">
        <v>36251</v>
      </c>
      <c r="J14165" s="1" t="s">
        <v>36252</v>
      </c>
      <c r="K14165" s="1" t="s">
        <v>40038</v>
      </c>
      <c r="L14165" s="1"/>
      <c r="M14165" s="1"/>
      <c r="N14165" s="1" t="s">
        <v>40039</v>
      </c>
      <c r="O14165" s="1" t="s">
        <v>36255</v>
      </c>
      <c r="P14165" s="1" t="s">
        <v>17</v>
      </c>
      <c r="Q14165" s="1" t="s">
        <v>17</v>
      </c>
      <c r="R14165" s="1" t="s">
        <v>210</v>
      </c>
      <c r="S14165" s="1" t="s">
        <v>17</v>
      </c>
      <c r="T14165" s="1" t="s">
        <v>17</v>
      </c>
    </row>
    <row r="14166" spans="8:20" hidden="1" x14ac:dyDescent="0.2">
      <c r="H14166" s="1" t="s">
        <v>36250</v>
      </c>
      <c r="I14166" s="1" t="s">
        <v>36251</v>
      </c>
      <c r="J14166" s="1" t="s">
        <v>36252</v>
      </c>
      <c r="K14166" s="1" t="s">
        <v>40040</v>
      </c>
      <c r="L14166" s="1"/>
      <c r="M14166" s="1"/>
      <c r="N14166" s="1" t="s">
        <v>40041</v>
      </c>
      <c r="O14166" s="1" t="s">
        <v>36255</v>
      </c>
      <c r="P14166" s="1" t="s">
        <v>17</v>
      </c>
      <c r="Q14166" s="1" t="s">
        <v>17</v>
      </c>
      <c r="R14166" s="1" t="s">
        <v>210</v>
      </c>
      <c r="S14166" s="1" t="s">
        <v>17</v>
      </c>
      <c r="T14166" s="1" t="s">
        <v>17</v>
      </c>
    </row>
    <row r="14167" spans="8:20" hidden="1" x14ac:dyDescent="0.2">
      <c r="H14167" s="1" t="s">
        <v>36250</v>
      </c>
      <c r="I14167" s="1" t="s">
        <v>36251</v>
      </c>
      <c r="J14167" s="1" t="s">
        <v>36252</v>
      </c>
      <c r="K14167" s="1" t="s">
        <v>40042</v>
      </c>
      <c r="L14167" s="1"/>
      <c r="M14167" s="1"/>
      <c r="N14167" s="1" t="s">
        <v>40043</v>
      </c>
      <c r="O14167" s="1" t="s">
        <v>36255</v>
      </c>
      <c r="P14167" s="1" t="s">
        <v>17</v>
      </c>
      <c r="Q14167" s="1" t="s">
        <v>17</v>
      </c>
      <c r="R14167" s="1" t="s">
        <v>210</v>
      </c>
      <c r="S14167" s="1" t="s">
        <v>17</v>
      </c>
      <c r="T14167" s="1" t="s">
        <v>17</v>
      </c>
    </row>
    <row r="14168" spans="8:20" hidden="1" x14ac:dyDescent="0.2">
      <c r="H14168" s="1" t="s">
        <v>36250</v>
      </c>
      <c r="I14168" s="1" t="s">
        <v>36251</v>
      </c>
      <c r="J14168" s="1" t="s">
        <v>36252</v>
      </c>
      <c r="K14168" s="1" t="s">
        <v>40044</v>
      </c>
      <c r="L14168" s="1"/>
      <c r="M14168" s="1"/>
      <c r="N14168" s="1" t="s">
        <v>40045</v>
      </c>
      <c r="O14168" s="1" t="s">
        <v>36255</v>
      </c>
      <c r="P14168" s="1" t="s">
        <v>17</v>
      </c>
      <c r="Q14168" s="1" t="s">
        <v>17</v>
      </c>
      <c r="R14168" s="1" t="s">
        <v>210</v>
      </c>
      <c r="S14168" s="1" t="s">
        <v>17</v>
      </c>
      <c r="T14168" s="1" t="s">
        <v>17</v>
      </c>
    </row>
    <row r="14169" spans="8:20" hidden="1" x14ac:dyDescent="0.2">
      <c r="H14169" s="1" t="s">
        <v>36250</v>
      </c>
      <c r="I14169" s="1" t="s">
        <v>36251</v>
      </c>
      <c r="J14169" s="1" t="s">
        <v>36252</v>
      </c>
      <c r="K14169" s="1" t="s">
        <v>40046</v>
      </c>
      <c r="L14169" s="1"/>
      <c r="M14169" s="1"/>
      <c r="N14169" s="1" t="s">
        <v>40047</v>
      </c>
      <c r="O14169" s="1" t="s">
        <v>36255</v>
      </c>
      <c r="P14169" s="1" t="s">
        <v>17</v>
      </c>
      <c r="Q14169" s="1" t="s">
        <v>17</v>
      </c>
      <c r="R14169" s="1" t="s">
        <v>210</v>
      </c>
      <c r="S14169" s="1" t="s">
        <v>17</v>
      </c>
      <c r="T14169" s="1" t="s">
        <v>17</v>
      </c>
    </row>
    <row r="14170" spans="8:20" hidden="1" x14ac:dyDescent="0.2">
      <c r="H14170" s="1" t="s">
        <v>36250</v>
      </c>
      <c r="I14170" s="1" t="s">
        <v>36251</v>
      </c>
      <c r="J14170" s="1" t="s">
        <v>36252</v>
      </c>
      <c r="K14170" s="1" t="s">
        <v>40048</v>
      </c>
      <c r="L14170" s="1"/>
      <c r="M14170" s="1"/>
      <c r="N14170" s="1" t="s">
        <v>40049</v>
      </c>
      <c r="O14170" s="1" t="s">
        <v>36255</v>
      </c>
      <c r="P14170" s="1" t="s">
        <v>17</v>
      </c>
      <c r="Q14170" s="1" t="s">
        <v>17</v>
      </c>
      <c r="R14170" s="1" t="s">
        <v>210</v>
      </c>
      <c r="S14170" s="1" t="s">
        <v>17</v>
      </c>
      <c r="T14170" s="1" t="s">
        <v>17</v>
      </c>
    </row>
    <row r="14171" spans="8:20" hidden="1" x14ac:dyDescent="0.2">
      <c r="H14171" s="1" t="s">
        <v>36250</v>
      </c>
      <c r="I14171" s="1" t="s">
        <v>36251</v>
      </c>
      <c r="J14171" s="1" t="s">
        <v>36252</v>
      </c>
      <c r="K14171" s="1" t="s">
        <v>40050</v>
      </c>
      <c r="L14171" s="1"/>
      <c r="M14171" s="1"/>
      <c r="N14171" s="1" t="s">
        <v>40051</v>
      </c>
      <c r="O14171" s="1" t="s">
        <v>36255</v>
      </c>
      <c r="P14171" s="1" t="s">
        <v>17</v>
      </c>
      <c r="Q14171" s="1" t="s">
        <v>17</v>
      </c>
      <c r="R14171" s="1" t="s">
        <v>210</v>
      </c>
      <c r="S14171" s="1" t="s">
        <v>17</v>
      </c>
      <c r="T14171" s="1" t="s">
        <v>17</v>
      </c>
    </row>
    <row r="14172" spans="8:20" hidden="1" x14ac:dyDescent="0.2">
      <c r="H14172" s="1" t="s">
        <v>36250</v>
      </c>
      <c r="I14172" s="1" t="s">
        <v>36251</v>
      </c>
      <c r="J14172" s="1" t="s">
        <v>36252</v>
      </c>
      <c r="K14172" s="1" t="s">
        <v>40052</v>
      </c>
      <c r="L14172" s="1"/>
      <c r="M14172" s="1"/>
      <c r="N14172" s="1" t="s">
        <v>40053</v>
      </c>
      <c r="O14172" s="1" t="s">
        <v>36255</v>
      </c>
      <c r="P14172" s="1" t="s">
        <v>17</v>
      </c>
      <c r="Q14172" s="1" t="s">
        <v>17</v>
      </c>
      <c r="R14172" s="1" t="s">
        <v>210</v>
      </c>
      <c r="S14172" s="1" t="s">
        <v>17</v>
      </c>
      <c r="T14172" s="1" t="s">
        <v>17</v>
      </c>
    </row>
    <row r="14173" spans="8:20" hidden="1" x14ac:dyDescent="0.2">
      <c r="H14173" s="1" t="s">
        <v>36250</v>
      </c>
      <c r="I14173" s="1" t="s">
        <v>36251</v>
      </c>
      <c r="J14173" s="1" t="s">
        <v>36252</v>
      </c>
      <c r="K14173" s="1" t="s">
        <v>40054</v>
      </c>
      <c r="L14173" s="1"/>
      <c r="M14173" s="1"/>
      <c r="N14173" s="1" t="s">
        <v>40055</v>
      </c>
      <c r="O14173" s="1" t="s">
        <v>36255</v>
      </c>
      <c r="P14173" s="1" t="s">
        <v>17</v>
      </c>
      <c r="Q14173" s="1" t="s">
        <v>17</v>
      </c>
      <c r="R14173" s="1" t="s">
        <v>210</v>
      </c>
      <c r="S14173" s="1" t="s">
        <v>17</v>
      </c>
      <c r="T14173" s="1" t="s">
        <v>17</v>
      </c>
    </row>
    <row r="14174" spans="8:20" hidden="1" x14ac:dyDescent="0.2">
      <c r="H14174" s="1" t="s">
        <v>36250</v>
      </c>
      <c r="I14174" s="1" t="s">
        <v>36251</v>
      </c>
      <c r="J14174" s="1" t="s">
        <v>36252</v>
      </c>
      <c r="K14174" s="1" t="s">
        <v>40056</v>
      </c>
      <c r="L14174" s="1"/>
      <c r="M14174" s="1"/>
      <c r="N14174" s="1" t="s">
        <v>40057</v>
      </c>
      <c r="O14174" s="1" t="s">
        <v>36255</v>
      </c>
      <c r="P14174" s="1" t="s">
        <v>17</v>
      </c>
      <c r="Q14174" s="1" t="s">
        <v>17</v>
      </c>
      <c r="R14174" s="1" t="s">
        <v>210</v>
      </c>
      <c r="S14174" s="1" t="s">
        <v>17</v>
      </c>
      <c r="T14174" s="1" t="s">
        <v>17</v>
      </c>
    </row>
    <row r="14175" spans="8:20" hidden="1" x14ac:dyDescent="0.2">
      <c r="H14175" s="1" t="s">
        <v>36250</v>
      </c>
      <c r="I14175" s="1" t="s">
        <v>36251</v>
      </c>
      <c r="J14175" s="1" t="s">
        <v>36252</v>
      </c>
      <c r="K14175" s="1" t="s">
        <v>40058</v>
      </c>
      <c r="L14175" s="1"/>
      <c r="M14175" s="1"/>
      <c r="N14175" s="1" t="s">
        <v>40059</v>
      </c>
      <c r="O14175" s="1" t="s">
        <v>36255</v>
      </c>
      <c r="P14175" s="1" t="s">
        <v>17</v>
      </c>
      <c r="Q14175" s="1" t="s">
        <v>17</v>
      </c>
      <c r="R14175" s="1" t="s">
        <v>210</v>
      </c>
      <c r="S14175" s="1" t="s">
        <v>17</v>
      </c>
      <c r="T14175" s="1" t="s">
        <v>17</v>
      </c>
    </row>
    <row r="14176" spans="8:20" hidden="1" x14ac:dyDescent="0.2">
      <c r="H14176" s="1" t="s">
        <v>36250</v>
      </c>
      <c r="I14176" s="1" t="s">
        <v>36251</v>
      </c>
      <c r="J14176" s="1" t="s">
        <v>36252</v>
      </c>
      <c r="K14176" s="1" t="s">
        <v>40060</v>
      </c>
      <c r="L14176" s="1"/>
      <c r="M14176" s="1"/>
      <c r="N14176" s="1" t="s">
        <v>40061</v>
      </c>
      <c r="O14176" s="1" t="s">
        <v>36255</v>
      </c>
      <c r="P14176" s="1" t="s">
        <v>17</v>
      </c>
      <c r="Q14176" s="1" t="s">
        <v>17</v>
      </c>
      <c r="R14176" s="1" t="s">
        <v>210</v>
      </c>
      <c r="S14176" s="1" t="s">
        <v>17</v>
      </c>
      <c r="T14176" s="1" t="s">
        <v>17</v>
      </c>
    </row>
    <row r="14177" spans="8:20" hidden="1" x14ac:dyDescent="0.2">
      <c r="H14177" s="1" t="s">
        <v>36250</v>
      </c>
      <c r="I14177" s="1" t="s">
        <v>36251</v>
      </c>
      <c r="J14177" s="1" t="s">
        <v>36252</v>
      </c>
      <c r="K14177" s="1" t="s">
        <v>40062</v>
      </c>
      <c r="L14177" s="1"/>
      <c r="M14177" s="1"/>
      <c r="N14177" s="1" t="s">
        <v>40063</v>
      </c>
      <c r="O14177" s="1" t="s">
        <v>36255</v>
      </c>
      <c r="P14177" s="1" t="s">
        <v>17</v>
      </c>
      <c r="Q14177" s="1" t="s">
        <v>17</v>
      </c>
      <c r="R14177" s="1" t="s">
        <v>210</v>
      </c>
      <c r="S14177" s="1" t="s">
        <v>17</v>
      </c>
      <c r="T14177" s="1" t="s">
        <v>17</v>
      </c>
    </row>
    <row r="14178" spans="8:20" hidden="1" x14ac:dyDescent="0.2">
      <c r="H14178" s="1" t="s">
        <v>36250</v>
      </c>
      <c r="I14178" s="1" t="s">
        <v>36251</v>
      </c>
      <c r="J14178" s="1" t="s">
        <v>36252</v>
      </c>
      <c r="K14178" s="1" t="s">
        <v>40064</v>
      </c>
      <c r="L14178" s="1"/>
      <c r="M14178" s="1"/>
      <c r="N14178" s="1" t="s">
        <v>40065</v>
      </c>
      <c r="O14178" s="1" t="s">
        <v>36255</v>
      </c>
      <c r="P14178" s="1" t="s">
        <v>17</v>
      </c>
      <c r="Q14178" s="1" t="s">
        <v>17</v>
      </c>
      <c r="R14178" s="1" t="s">
        <v>210</v>
      </c>
      <c r="S14178" s="1" t="s">
        <v>17</v>
      </c>
      <c r="T14178" s="1" t="s">
        <v>17</v>
      </c>
    </row>
    <row r="14179" spans="8:20" hidden="1" x14ac:dyDescent="0.2">
      <c r="H14179" s="1" t="s">
        <v>36250</v>
      </c>
      <c r="I14179" s="1" t="s">
        <v>36251</v>
      </c>
      <c r="J14179" s="1" t="s">
        <v>36252</v>
      </c>
      <c r="K14179" s="1" t="s">
        <v>40066</v>
      </c>
      <c r="L14179" s="1"/>
      <c r="M14179" s="1"/>
      <c r="N14179" s="1" t="s">
        <v>40067</v>
      </c>
      <c r="O14179" s="1" t="s">
        <v>36255</v>
      </c>
      <c r="P14179" s="1" t="s">
        <v>17</v>
      </c>
      <c r="Q14179" s="1" t="s">
        <v>17</v>
      </c>
      <c r="R14179" s="1" t="s">
        <v>210</v>
      </c>
      <c r="S14179" s="1" t="s">
        <v>17</v>
      </c>
      <c r="T14179" s="1" t="s">
        <v>17</v>
      </c>
    </row>
    <row r="14180" spans="8:20" hidden="1" x14ac:dyDescent="0.2">
      <c r="H14180" s="1" t="s">
        <v>36250</v>
      </c>
      <c r="I14180" s="1" t="s">
        <v>36251</v>
      </c>
      <c r="J14180" s="1" t="s">
        <v>36252</v>
      </c>
      <c r="K14180" s="1" t="s">
        <v>40068</v>
      </c>
      <c r="L14180" s="1"/>
      <c r="M14180" s="1"/>
      <c r="N14180" s="1" t="s">
        <v>40069</v>
      </c>
      <c r="O14180" s="1" t="s">
        <v>36255</v>
      </c>
      <c r="P14180" s="1" t="s">
        <v>17</v>
      </c>
      <c r="Q14180" s="1" t="s">
        <v>17</v>
      </c>
      <c r="R14180" s="1" t="s">
        <v>210</v>
      </c>
      <c r="S14180" s="1" t="s">
        <v>17</v>
      </c>
      <c r="T14180" s="1" t="s">
        <v>17</v>
      </c>
    </row>
    <row r="14181" spans="8:20" hidden="1" x14ac:dyDescent="0.2">
      <c r="H14181" s="1" t="s">
        <v>36250</v>
      </c>
      <c r="I14181" s="1" t="s">
        <v>36251</v>
      </c>
      <c r="J14181" s="1" t="s">
        <v>36252</v>
      </c>
      <c r="K14181" s="1" t="s">
        <v>40070</v>
      </c>
      <c r="L14181" s="1"/>
      <c r="M14181" s="1"/>
      <c r="N14181" s="1" t="s">
        <v>40071</v>
      </c>
      <c r="O14181" s="1" t="s">
        <v>36255</v>
      </c>
      <c r="P14181" s="1" t="s">
        <v>17</v>
      </c>
      <c r="Q14181" s="1" t="s">
        <v>17</v>
      </c>
      <c r="R14181" s="1" t="s">
        <v>210</v>
      </c>
      <c r="S14181" s="1" t="s">
        <v>17</v>
      </c>
      <c r="T14181" s="1" t="s">
        <v>17</v>
      </c>
    </row>
    <row r="14182" spans="8:20" hidden="1" x14ac:dyDescent="0.2">
      <c r="H14182" s="1" t="s">
        <v>36250</v>
      </c>
      <c r="I14182" s="1" t="s">
        <v>36251</v>
      </c>
      <c r="J14182" s="1" t="s">
        <v>36252</v>
      </c>
      <c r="K14182" s="1" t="s">
        <v>40072</v>
      </c>
      <c r="L14182" s="1"/>
      <c r="M14182" s="1"/>
      <c r="N14182" s="1" t="s">
        <v>40073</v>
      </c>
      <c r="O14182" s="1" t="s">
        <v>36255</v>
      </c>
      <c r="P14182" s="1" t="s">
        <v>17</v>
      </c>
      <c r="Q14182" s="1" t="s">
        <v>17</v>
      </c>
      <c r="R14182" s="1" t="s">
        <v>210</v>
      </c>
      <c r="S14182" s="1" t="s">
        <v>17</v>
      </c>
      <c r="T14182" s="1" t="s">
        <v>17</v>
      </c>
    </row>
    <row r="14183" spans="8:20" hidden="1" x14ac:dyDescent="0.2">
      <c r="H14183" s="1" t="s">
        <v>36250</v>
      </c>
      <c r="I14183" s="1" t="s">
        <v>36251</v>
      </c>
      <c r="J14183" s="1" t="s">
        <v>36252</v>
      </c>
      <c r="K14183" s="1" t="s">
        <v>40074</v>
      </c>
      <c r="L14183" s="1"/>
      <c r="M14183" s="1"/>
      <c r="N14183" s="1" t="s">
        <v>40075</v>
      </c>
      <c r="O14183" s="1" t="s">
        <v>36255</v>
      </c>
      <c r="P14183" s="1" t="s">
        <v>17</v>
      </c>
      <c r="Q14183" s="1" t="s">
        <v>17</v>
      </c>
      <c r="R14183" s="1" t="s">
        <v>210</v>
      </c>
      <c r="S14183" s="1" t="s">
        <v>17</v>
      </c>
      <c r="T14183" s="1" t="s">
        <v>17</v>
      </c>
    </row>
    <row r="14184" spans="8:20" hidden="1" x14ac:dyDescent="0.2">
      <c r="H14184" s="1" t="s">
        <v>36250</v>
      </c>
      <c r="I14184" s="1" t="s">
        <v>36251</v>
      </c>
      <c r="J14184" s="1" t="s">
        <v>36252</v>
      </c>
      <c r="K14184" s="1" t="s">
        <v>40076</v>
      </c>
      <c r="L14184" s="1"/>
      <c r="M14184" s="1"/>
      <c r="N14184" s="1" t="s">
        <v>40077</v>
      </c>
      <c r="O14184" s="1" t="s">
        <v>36255</v>
      </c>
      <c r="P14184" s="1" t="s">
        <v>17</v>
      </c>
      <c r="Q14184" s="1" t="s">
        <v>17</v>
      </c>
      <c r="R14184" s="1" t="s">
        <v>210</v>
      </c>
      <c r="S14184" s="1" t="s">
        <v>17</v>
      </c>
      <c r="T14184" s="1" t="s">
        <v>17</v>
      </c>
    </row>
    <row r="14185" spans="8:20" hidden="1" x14ac:dyDescent="0.2">
      <c r="H14185" s="1" t="s">
        <v>36250</v>
      </c>
      <c r="I14185" s="1" t="s">
        <v>36251</v>
      </c>
      <c r="J14185" s="1" t="s">
        <v>36252</v>
      </c>
      <c r="K14185" s="1" t="s">
        <v>40078</v>
      </c>
      <c r="L14185" s="1"/>
      <c r="M14185" s="1"/>
      <c r="N14185" s="1" t="s">
        <v>40079</v>
      </c>
      <c r="O14185" s="1" t="s">
        <v>36255</v>
      </c>
      <c r="P14185" s="1" t="s">
        <v>17</v>
      </c>
      <c r="Q14185" s="1" t="s">
        <v>17</v>
      </c>
      <c r="R14185" s="1" t="s">
        <v>210</v>
      </c>
      <c r="S14185" s="1" t="s">
        <v>17</v>
      </c>
      <c r="T14185" s="1" t="s">
        <v>17</v>
      </c>
    </row>
    <row r="14186" spans="8:20" hidden="1" x14ac:dyDescent="0.2">
      <c r="H14186" s="1" t="s">
        <v>36250</v>
      </c>
      <c r="I14186" s="1" t="s">
        <v>36251</v>
      </c>
      <c r="J14186" s="1" t="s">
        <v>36252</v>
      </c>
      <c r="K14186" s="1" t="s">
        <v>40080</v>
      </c>
      <c r="L14186" s="1"/>
      <c r="M14186" s="1"/>
      <c r="N14186" s="1" t="s">
        <v>40081</v>
      </c>
      <c r="O14186" s="1" t="s">
        <v>36255</v>
      </c>
      <c r="P14186" s="1" t="s">
        <v>17</v>
      </c>
      <c r="Q14186" s="1" t="s">
        <v>17</v>
      </c>
      <c r="R14186" s="1" t="s">
        <v>210</v>
      </c>
      <c r="S14186" s="1" t="s">
        <v>17</v>
      </c>
      <c r="T14186" s="1" t="s">
        <v>17</v>
      </c>
    </row>
    <row r="14187" spans="8:20" hidden="1" x14ac:dyDescent="0.2">
      <c r="H14187" s="1" t="s">
        <v>36250</v>
      </c>
      <c r="I14187" s="1" t="s">
        <v>36251</v>
      </c>
      <c r="J14187" s="1" t="s">
        <v>36252</v>
      </c>
      <c r="K14187" s="1" t="s">
        <v>40082</v>
      </c>
      <c r="L14187" s="1"/>
      <c r="M14187" s="1"/>
      <c r="N14187" s="1" t="s">
        <v>40083</v>
      </c>
      <c r="O14187" s="1" t="s">
        <v>36255</v>
      </c>
      <c r="P14187" s="1" t="s">
        <v>17</v>
      </c>
      <c r="Q14187" s="1" t="s">
        <v>17</v>
      </c>
      <c r="R14187" s="1" t="s">
        <v>210</v>
      </c>
      <c r="S14187" s="1" t="s">
        <v>17</v>
      </c>
      <c r="T14187" s="1" t="s">
        <v>17</v>
      </c>
    </row>
    <row r="14188" spans="8:20" hidden="1" x14ac:dyDescent="0.2">
      <c r="H14188" s="1" t="s">
        <v>36250</v>
      </c>
      <c r="I14188" s="1" t="s">
        <v>36251</v>
      </c>
      <c r="J14188" s="1" t="s">
        <v>36252</v>
      </c>
      <c r="K14188" s="1" t="s">
        <v>40084</v>
      </c>
      <c r="L14188" s="1"/>
      <c r="M14188" s="1"/>
      <c r="N14188" s="1" t="s">
        <v>40085</v>
      </c>
      <c r="O14188" s="1" t="s">
        <v>36255</v>
      </c>
      <c r="P14188" s="1" t="s">
        <v>17</v>
      </c>
      <c r="Q14188" s="1" t="s">
        <v>17</v>
      </c>
      <c r="R14188" s="1" t="s">
        <v>210</v>
      </c>
      <c r="S14188" s="1" t="s">
        <v>17</v>
      </c>
      <c r="T14188" s="1" t="s">
        <v>17</v>
      </c>
    </row>
    <row r="14189" spans="8:20" hidden="1" x14ac:dyDescent="0.2">
      <c r="H14189" s="1" t="s">
        <v>36250</v>
      </c>
      <c r="I14189" s="1" t="s">
        <v>36251</v>
      </c>
      <c r="J14189" s="1" t="s">
        <v>36252</v>
      </c>
      <c r="K14189" s="1" t="s">
        <v>40086</v>
      </c>
      <c r="L14189" s="1"/>
      <c r="M14189" s="1"/>
      <c r="N14189" s="1" t="s">
        <v>40087</v>
      </c>
      <c r="O14189" s="1" t="s">
        <v>36255</v>
      </c>
      <c r="P14189" s="1" t="s">
        <v>17</v>
      </c>
      <c r="Q14189" s="1" t="s">
        <v>17</v>
      </c>
      <c r="R14189" s="1" t="s">
        <v>210</v>
      </c>
      <c r="S14189" s="1" t="s">
        <v>17</v>
      </c>
      <c r="T14189" s="1" t="s">
        <v>17</v>
      </c>
    </row>
    <row r="14190" spans="8:20" hidden="1" x14ac:dyDescent="0.2">
      <c r="H14190" s="1" t="s">
        <v>36250</v>
      </c>
      <c r="I14190" s="1" t="s">
        <v>36251</v>
      </c>
      <c r="J14190" s="1" t="s">
        <v>36252</v>
      </c>
      <c r="K14190" s="1" t="s">
        <v>40088</v>
      </c>
      <c r="L14190" s="1"/>
      <c r="M14190" s="1"/>
      <c r="N14190" s="1" t="s">
        <v>40089</v>
      </c>
      <c r="O14190" s="1" t="s">
        <v>36255</v>
      </c>
      <c r="P14190" s="1" t="s">
        <v>17</v>
      </c>
      <c r="Q14190" s="1" t="s">
        <v>17</v>
      </c>
      <c r="R14190" s="1" t="s">
        <v>210</v>
      </c>
      <c r="S14190" s="1" t="s">
        <v>17</v>
      </c>
      <c r="T14190" s="1" t="s">
        <v>17</v>
      </c>
    </row>
    <row r="14191" spans="8:20" hidden="1" x14ac:dyDescent="0.2">
      <c r="H14191" s="1" t="s">
        <v>36250</v>
      </c>
      <c r="I14191" s="1" t="s">
        <v>36251</v>
      </c>
      <c r="J14191" s="1" t="s">
        <v>36252</v>
      </c>
      <c r="K14191" s="1" t="s">
        <v>40090</v>
      </c>
      <c r="L14191" s="1"/>
      <c r="M14191" s="1"/>
      <c r="N14191" s="1" t="s">
        <v>40091</v>
      </c>
      <c r="O14191" s="1" t="s">
        <v>36255</v>
      </c>
      <c r="P14191" s="1" t="s">
        <v>17</v>
      </c>
      <c r="Q14191" s="1" t="s">
        <v>17</v>
      </c>
      <c r="R14191" s="1" t="s">
        <v>210</v>
      </c>
      <c r="S14191" s="1" t="s">
        <v>17</v>
      </c>
      <c r="T14191" s="1" t="s">
        <v>17</v>
      </c>
    </row>
    <row r="14192" spans="8:20" hidden="1" x14ac:dyDescent="0.2">
      <c r="H14192" s="1" t="s">
        <v>36250</v>
      </c>
      <c r="I14192" s="1" t="s">
        <v>36251</v>
      </c>
      <c r="J14192" s="1" t="s">
        <v>36252</v>
      </c>
      <c r="K14192" s="1" t="s">
        <v>40092</v>
      </c>
      <c r="L14192" s="1"/>
      <c r="M14192" s="1"/>
      <c r="N14192" s="1" t="s">
        <v>40093</v>
      </c>
      <c r="O14192" s="1" t="s">
        <v>36255</v>
      </c>
      <c r="P14192" s="1" t="s">
        <v>17</v>
      </c>
      <c r="Q14192" s="1" t="s">
        <v>17</v>
      </c>
      <c r="R14192" s="1" t="s">
        <v>210</v>
      </c>
      <c r="S14192" s="1" t="s">
        <v>17</v>
      </c>
      <c r="T14192" s="1" t="s">
        <v>17</v>
      </c>
    </row>
    <row r="14193" spans="8:20" hidden="1" x14ac:dyDescent="0.2">
      <c r="H14193" s="1" t="s">
        <v>36250</v>
      </c>
      <c r="I14193" s="1" t="s">
        <v>36251</v>
      </c>
      <c r="J14193" s="1" t="s">
        <v>36252</v>
      </c>
      <c r="K14193" s="1" t="s">
        <v>40094</v>
      </c>
      <c r="L14193" s="1"/>
      <c r="M14193" s="1"/>
      <c r="N14193" s="1" t="s">
        <v>40095</v>
      </c>
      <c r="O14193" s="1" t="s">
        <v>36255</v>
      </c>
      <c r="P14193" s="1" t="s">
        <v>17</v>
      </c>
      <c r="Q14193" s="1" t="s">
        <v>17</v>
      </c>
      <c r="R14193" s="1" t="s">
        <v>210</v>
      </c>
      <c r="S14193" s="1" t="s">
        <v>17</v>
      </c>
      <c r="T14193" s="1" t="s">
        <v>17</v>
      </c>
    </row>
    <row r="14194" spans="8:20" hidden="1" x14ac:dyDescent="0.2">
      <c r="H14194" s="1" t="s">
        <v>36250</v>
      </c>
      <c r="I14194" s="1" t="s">
        <v>36251</v>
      </c>
      <c r="J14194" s="1" t="s">
        <v>36252</v>
      </c>
      <c r="K14194" s="1" t="s">
        <v>40096</v>
      </c>
      <c r="L14194" s="1"/>
      <c r="M14194" s="1"/>
      <c r="N14194" s="1" t="s">
        <v>40097</v>
      </c>
      <c r="O14194" s="1" t="s">
        <v>36255</v>
      </c>
      <c r="P14194" s="1" t="s">
        <v>17</v>
      </c>
      <c r="Q14194" s="1" t="s">
        <v>17</v>
      </c>
      <c r="R14194" s="1" t="s">
        <v>210</v>
      </c>
      <c r="S14194" s="1" t="s">
        <v>17</v>
      </c>
      <c r="T14194" s="1" t="s">
        <v>17</v>
      </c>
    </row>
    <row r="14195" spans="8:20" hidden="1" x14ac:dyDescent="0.2">
      <c r="H14195" s="1" t="s">
        <v>36250</v>
      </c>
      <c r="I14195" s="1" t="s">
        <v>36251</v>
      </c>
      <c r="J14195" s="1" t="s">
        <v>36252</v>
      </c>
      <c r="K14195" s="1" t="s">
        <v>40098</v>
      </c>
      <c r="L14195" s="1"/>
      <c r="M14195" s="1"/>
      <c r="N14195" s="1" t="s">
        <v>40099</v>
      </c>
      <c r="O14195" s="1" t="s">
        <v>36255</v>
      </c>
      <c r="P14195" s="1" t="s">
        <v>17</v>
      </c>
      <c r="Q14195" s="1" t="s">
        <v>17</v>
      </c>
      <c r="R14195" s="1" t="s">
        <v>210</v>
      </c>
      <c r="S14195" s="1" t="s">
        <v>17</v>
      </c>
      <c r="T14195" s="1" t="s">
        <v>17</v>
      </c>
    </row>
    <row r="14196" spans="8:20" hidden="1" x14ac:dyDescent="0.2">
      <c r="H14196" s="1" t="s">
        <v>36250</v>
      </c>
      <c r="I14196" s="1" t="s">
        <v>36251</v>
      </c>
      <c r="J14196" s="1" t="s">
        <v>36252</v>
      </c>
      <c r="K14196" s="1" t="s">
        <v>40100</v>
      </c>
      <c r="L14196" s="1"/>
      <c r="M14196" s="1"/>
      <c r="N14196" s="1" t="s">
        <v>40101</v>
      </c>
      <c r="O14196" s="1" t="s">
        <v>36255</v>
      </c>
      <c r="P14196" s="1" t="s">
        <v>17</v>
      </c>
      <c r="Q14196" s="1" t="s">
        <v>17</v>
      </c>
      <c r="R14196" s="1" t="s">
        <v>210</v>
      </c>
      <c r="S14196" s="1" t="s">
        <v>17</v>
      </c>
      <c r="T14196" s="1" t="s">
        <v>17</v>
      </c>
    </row>
    <row r="14197" spans="8:20" hidden="1" x14ac:dyDescent="0.2">
      <c r="H14197" s="1" t="s">
        <v>36250</v>
      </c>
      <c r="I14197" s="1" t="s">
        <v>36251</v>
      </c>
      <c r="J14197" s="1" t="s">
        <v>36252</v>
      </c>
      <c r="K14197" s="1" t="s">
        <v>40102</v>
      </c>
      <c r="L14197" s="1"/>
      <c r="M14197" s="1"/>
      <c r="N14197" s="1" t="s">
        <v>40103</v>
      </c>
      <c r="O14197" s="1" t="s">
        <v>36255</v>
      </c>
      <c r="P14197" s="1" t="s">
        <v>17</v>
      </c>
      <c r="Q14197" s="1" t="s">
        <v>17</v>
      </c>
      <c r="R14197" s="1" t="s">
        <v>210</v>
      </c>
      <c r="S14197" s="1" t="s">
        <v>17</v>
      </c>
      <c r="T14197" s="1" t="s">
        <v>17</v>
      </c>
    </row>
    <row r="14198" spans="8:20" hidden="1" x14ac:dyDescent="0.2">
      <c r="H14198" s="1" t="s">
        <v>36250</v>
      </c>
      <c r="I14198" s="1" t="s">
        <v>36251</v>
      </c>
      <c r="J14198" s="1" t="s">
        <v>36252</v>
      </c>
      <c r="K14198" s="1" t="s">
        <v>40104</v>
      </c>
      <c r="L14198" s="1"/>
      <c r="M14198" s="1"/>
      <c r="N14198" s="1" t="s">
        <v>40105</v>
      </c>
      <c r="O14198" s="1" t="s">
        <v>36255</v>
      </c>
      <c r="P14198" s="1" t="s">
        <v>17</v>
      </c>
      <c r="Q14198" s="1" t="s">
        <v>17</v>
      </c>
      <c r="R14198" s="1" t="s">
        <v>210</v>
      </c>
      <c r="S14198" s="1" t="s">
        <v>17</v>
      </c>
      <c r="T14198" s="1" t="s">
        <v>17</v>
      </c>
    </row>
    <row r="14199" spans="8:20" hidden="1" x14ac:dyDescent="0.2">
      <c r="H14199" s="1" t="s">
        <v>36250</v>
      </c>
      <c r="I14199" s="1" t="s">
        <v>36251</v>
      </c>
      <c r="J14199" s="1" t="s">
        <v>36252</v>
      </c>
      <c r="K14199" s="1" t="s">
        <v>40106</v>
      </c>
      <c r="L14199" s="1"/>
      <c r="M14199" s="1"/>
      <c r="N14199" s="1" t="s">
        <v>40107</v>
      </c>
      <c r="O14199" s="1" t="s">
        <v>36255</v>
      </c>
      <c r="P14199" s="1" t="s">
        <v>17</v>
      </c>
      <c r="Q14199" s="1" t="s">
        <v>17</v>
      </c>
      <c r="R14199" s="1" t="s">
        <v>210</v>
      </c>
      <c r="S14199" s="1" t="s">
        <v>17</v>
      </c>
      <c r="T14199" s="1" t="s">
        <v>17</v>
      </c>
    </row>
    <row r="14200" spans="8:20" hidden="1" x14ac:dyDescent="0.2">
      <c r="H14200" s="1" t="s">
        <v>36250</v>
      </c>
      <c r="I14200" s="1" t="s">
        <v>36251</v>
      </c>
      <c r="J14200" s="1" t="s">
        <v>36252</v>
      </c>
      <c r="K14200" s="1" t="s">
        <v>40108</v>
      </c>
      <c r="L14200" s="1"/>
      <c r="M14200" s="1"/>
      <c r="N14200" s="1" t="s">
        <v>40109</v>
      </c>
      <c r="O14200" s="1" t="s">
        <v>36255</v>
      </c>
      <c r="P14200" s="1" t="s">
        <v>17</v>
      </c>
      <c r="Q14200" s="1" t="s">
        <v>17</v>
      </c>
      <c r="R14200" s="1" t="s">
        <v>210</v>
      </c>
      <c r="S14200" s="1" t="s">
        <v>17</v>
      </c>
      <c r="T14200" s="1" t="s">
        <v>17</v>
      </c>
    </row>
    <row r="14201" spans="8:20" hidden="1" x14ac:dyDescent="0.2">
      <c r="H14201" s="1" t="s">
        <v>36250</v>
      </c>
      <c r="I14201" s="1" t="s">
        <v>36251</v>
      </c>
      <c r="J14201" s="1" t="s">
        <v>36252</v>
      </c>
      <c r="K14201" s="1" t="s">
        <v>40110</v>
      </c>
      <c r="L14201" s="1"/>
      <c r="M14201" s="1"/>
      <c r="N14201" s="1" t="s">
        <v>40111</v>
      </c>
      <c r="O14201" s="1" t="s">
        <v>36255</v>
      </c>
      <c r="P14201" s="1" t="s">
        <v>17</v>
      </c>
      <c r="Q14201" s="1" t="s">
        <v>17</v>
      </c>
      <c r="R14201" s="1" t="s">
        <v>210</v>
      </c>
      <c r="S14201" s="1" t="s">
        <v>17</v>
      </c>
      <c r="T14201" s="1" t="s">
        <v>17</v>
      </c>
    </row>
    <row r="14202" spans="8:20" hidden="1" x14ac:dyDescent="0.2">
      <c r="H14202" s="1" t="s">
        <v>36250</v>
      </c>
      <c r="I14202" s="1" t="s">
        <v>36251</v>
      </c>
      <c r="J14202" s="1" t="s">
        <v>36252</v>
      </c>
      <c r="K14202" s="1" t="s">
        <v>40112</v>
      </c>
      <c r="L14202" s="1"/>
      <c r="M14202" s="1"/>
      <c r="N14202" s="1" t="s">
        <v>40113</v>
      </c>
      <c r="O14202" s="1" t="s">
        <v>36255</v>
      </c>
      <c r="P14202" s="1" t="s">
        <v>17</v>
      </c>
      <c r="Q14202" s="1" t="s">
        <v>17</v>
      </c>
      <c r="R14202" s="1" t="s">
        <v>210</v>
      </c>
      <c r="S14202" s="1" t="s">
        <v>17</v>
      </c>
      <c r="T14202" s="1" t="s">
        <v>17</v>
      </c>
    </row>
    <row r="14203" spans="8:20" hidden="1" x14ac:dyDescent="0.2">
      <c r="H14203" s="1" t="s">
        <v>36250</v>
      </c>
      <c r="I14203" s="1" t="s">
        <v>36251</v>
      </c>
      <c r="J14203" s="1" t="s">
        <v>36252</v>
      </c>
      <c r="K14203" s="1" t="s">
        <v>40114</v>
      </c>
      <c r="L14203" s="1"/>
      <c r="M14203" s="1"/>
      <c r="N14203" s="1" t="s">
        <v>40115</v>
      </c>
      <c r="O14203" s="1" t="s">
        <v>36255</v>
      </c>
      <c r="P14203" s="1" t="s">
        <v>17</v>
      </c>
      <c r="Q14203" s="1" t="s">
        <v>17</v>
      </c>
      <c r="R14203" s="1" t="s">
        <v>210</v>
      </c>
      <c r="S14203" s="1" t="s">
        <v>17</v>
      </c>
      <c r="T14203" s="1" t="s">
        <v>17</v>
      </c>
    </row>
    <row r="14204" spans="8:20" hidden="1" x14ac:dyDescent="0.2">
      <c r="H14204" s="1" t="s">
        <v>36250</v>
      </c>
      <c r="I14204" s="1" t="s">
        <v>36251</v>
      </c>
      <c r="J14204" s="1" t="s">
        <v>36252</v>
      </c>
      <c r="K14204" s="1" t="s">
        <v>40116</v>
      </c>
      <c r="L14204" s="1"/>
      <c r="M14204" s="1"/>
      <c r="N14204" s="1" t="s">
        <v>40117</v>
      </c>
      <c r="O14204" s="1" t="s">
        <v>36255</v>
      </c>
      <c r="P14204" s="1" t="s">
        <v>17</v>
      </c>
      <c r="Q14204" s="1" t="s">
        <v>17</v>
      </c>
      <c r="R14204" s="1" t="s">
        <v>210</v>
      </c>
      <c r="S14204" s="1" t="s">
        <v>17</v>
      </c>
      <c r="T14204" s="1" t="s">
        <v>17</v>
      </c>
    </row>
    <row r="14205" spans="8:20" hidden="1" x14ac:dyDescent="0.2">
      <c r="H14205" s="1" t="s">
        <v>36250</v>
      </c>
      <c r="I14205" s="1" t="s">
        <v>36251</v>
      </c>
      <c r="J14205" s="1" t="s">
        <v>36252</v>
      </c>
      <c r="K14205" s="1" t="s">
        <v>40118</v>
      </c>
      <c r="L14205" s="1"/>
      <c r="M14205" s="1"/>
      <c r="N14205" s="1" t="s">
        <v>40119</v>
      </c>
      <c r="O14205" s="1" t="s">
        <v>36255</v>
      </c>
      <c r="P14205" s="1" t="s">
        <v>17</v>
      </c>
      <c r="Q14205" s="1" t="s">
        <v>17</v>
      </c>
      <c r="R14205" s="1" t="s">
        <v>210</v>
      </c>
      <c r="S14205" s="1" t="s">
        <v>17</v>
      </c>
      <c r="T14205" s="1" t="s">
        <v>17</v>
      </c>
    </row>
    <row r="14206" spans="8:20" hidden="1" x14ac:dyDescent="0.2">
      <c r="H14206" s="1" t="s">
        <v>36250</v>
      </c>
      <c r="I14206" s="1" t="s">
        <v>36251</v>
      </c>
      <c r="J14206" s="1" t="s">
        <v>36252</v>
      </c>
      <c r="K14206" s="1" t="s">
        <v>40120</v>
      </c>
      <c r="L14206" s="1"/>
      <c r="M14206" s="1"/>
      <c r="N14206" s="1" t="s">
        <v>40121</v>
      </c>
      <c r="O14206" s="1" t="s">
        <v>36255</v>
      </c>
      <c r="P14206" s="1" t="s">
        <v>17</v>
      </c>
      <c r="Q14206" s="1" t="s">
        <v>17</v>
      </c>
      <c r="R14206" s="1" t="s">
        <v>210</v>
      </c>
      <c r="S14206" s="1" t="s">
        <v>17</v>
      </c>
      <c r="T14206" s="1" t="s">
        <v>17</v>
      </c>
    </row>
    <row r="14207" spans="8:20" hidden="1" x14ac:dyDescent="0.2">
      <c r="H14207" s="1" t="s">
        <v>36250</v>
      </c>
      <c r="I14207" s="1" t="s">
        <v>36251</v>
      </c>
      <c r="J14207" s="1" t="s">
        <v>36252</v>
      </c>
      <c r="K14207" s="1" t="s">
        <v>40122</v>
      </c>
      <c r="L14207" s="1"/>
      <c r="M14207" s="1"/>
      <c r="N14207" s="1" t="s">
        <v>40123</v>
      </c>
      <c r="O14207" s="1" t="s">
        <v>36255</v>
      </c>
      <c r="P14207" s="1" t="s">
        <v>17</v>
      </c>
      <c r="Q14207" s="1" t="s">
        <v>17</v>
      </c>
      <c r="R14207" s="1" t="s">
        <v>210</v>
      </c>
      <c r="S14207" s="1" t="s">
        <v>17</v>
      </c>
      <c r="T14207" s="1" t="s">
        <v>17</v>
      </c>
    </row>
    <row r="14208" spans="8:20" hidden="1" x14ac:dyDescent="0.2">
      <c r="H14208" s="1" t="s">
        <v>36250</v>
      </c>
      <c r="I14208" s="1" t="s">
        <v>36251</v>
      </c>
      <c r="J14208" s="1" t="s">
        <v>36252</v>
      </c>
      <c r="K14208" s="1" t="s">
        <v>40124</v>
      </c>
      <c r="L14208" s="1"/>
      <c r="M14208" s="1"/>
      <c r="N14208" s="1" t="s">
        <v>40125</v>
      </c>
      <c r="O14208" s="1" t="s">
        <v>36255</v>
      </c>
      <c r="P14208" s="1" t="s">
        <v>17</v>
      </c>
      <c r="Q14208" s="1" t="s">
        <v>17</v>
      </c>
      <c r="R14208" s="1" t="s">
        <v>210</v>
      </c>
      <c r="S14208" s="1" t="s">
        <v>17</v>
      </c>
      <c r="T14208" s="1" t="s">
        <v>17</v>
      </c>
    </row>
    <row r="14209" spans="8:20" hidden="1" x14ac:dyDescent="0.2">
      <c r="H14209" s="1" t="s">
        <v>36250</v>
      </c>
      <c r="I14209" s="1" t="s">
        <v>36251</v>
      </c>
      <c r="J14209" s="1" t="s">
        <v>36252</v>
      </c>
      <c r="K14209" s="1" t="s">
        <v>40126</v>
      </c>
      <c r="L14209" s="1"/>
      <c r="M14209" s="1"/>
      <c r="N14209" s="1" t="s">
        <v>40127</v>
      </c>
      <c r="O14209" s="1" t="s">
        <v>36255</v>
      </c>
      <c r="P14209" s="1" t="s">
        <v>17</v>
      </c>
      <c r="Q14209" s="1" t="s">
        <v>17</v>
      </c>
      <c r="R14209" s="1" t="s">
        <v>210</v>
      </c>
      <c r="S14209" s="1" t="s">
        <v>17</v>
      </c>
      <c r="T14209" s="1" t="s">
        <v>17</v>
      </c>
    </row>
    <row r="14210" spans="8:20" hidden="1" x14ac:dyDescent="0.2">
      <c r="H14210" s="1" t="s">
        <v>36250</v>
      </c>
      <c r="I14210" s="1" t="s">
        <v>36251</v>
      </c>
      <c r="J14210" s="1" t="s">
        <v>36252</v>
      </c>
      <c r="K14210" s="1" t="s">
        <v>40128</v>
      </c>
      <c r="L14210" s="1"/>
      <c r="M14210" s="1"/>
      <c r="N14210" s="1" t="s">
        <v>40129</v>
      </c>
      <c r="O14210" s="1" t="s">
        <v>36255</v>
      </c>
      <c r="P14210" s="1" t="s">
        <v>17</v>
      </c>
      <c r="Q14210" s="1" t="s">
        <v>17</v>
      </c>
      <c r="R14210" s="1" t="s">
        <v>210</v>
      </c>
      <c r="S14210" s="1" t="s">
        <v>17</v>
      </c>
      <c r="T14210" s="1" t="s">
        <v>17</v>
      </c>
    </row>
    <row r="14211" spans="8:20" hidden="1" x14ac:dyDescent="0.2">
      <c r="H14211" s="1" t="s">
        <v>36250</v>
      </c>
      <c r="I14211" s="1" t="s">
        <v>36251</v>
      </c>
      <c r="J14211" s="1" t="s">
        <v>36252</v>
      </c>
      <c r="K14211" s="1" t="s">
        <v>40130</v>
      </c>
      <c r="L14211" s="1"/>
      <c r="M14211" s="1"/>
      <c r="N14211" s="1" t="s">
        <v>40131</v>
      </c>
      <c r="O14211" s="1" t="s">
        <v>36255</v>
      </c>
      <c r="P14211" s="1" t="s">
        <v>17</v>
      </c>
      <c r="Q14211" s="1" t="s">
        <v>17</v>
      </c>
      <c r="R14211" s="1" t="s">
        <v>210</v>
      </c>
      <c r="S14211" s="1" t="s">
        <v>17</v>
      </c>
      <c r="T14211" s="1" t="s">
        <v>17</v>
      </c>
    </row>
    <row r="14212" spans="8:20" hidden="1" x14ac:dyDescent="0.2">
      <c r="H14212" s="1" t="s">
        <v>36250</v>
      </c>
      <c r="I14212" s="1" t="s">
        <v>36251</v>
      </c>
      <c r="J14212" s="1" t="s">
        <v>36252</v>
      </c>
      <c r="K14212" s="1" t="s">
        <v>40132</v>
      </c>
      <c r="L14212" s="1"/>
      <c r="M14212" s="1"/>
      <c r="N14212" s="1" t="s">
        <v>40133</v>
      </c>
      <c r="O14212" s="1" t="s">
        <v>36255</v>
      </c>
      <c r="P14212" s="1" t="s">
        <v>17</v>
      </c>
      <c r="Q14212" s="1" t="s">
        <v>17</v>
      </c>
      <c r="R14212" s="1" t="s">
        <v>210</v>
      </c>
      <c r="S14212" s="1" t="s">
        <v>17</v>
      </c>
      <c r="T14212" s="1" t="s">
        <v>17</v>
      </c>
    </row>
    <row r="14213" spans="8:20" hidden="1" x14ac:dyDescent="0.2">
      <c r="H14213" s="1" t="s">
        <v>36250</v>
      </c>
      <c r="I14213" s="1" t="s">
        <v>36251</v>
      </c>
      <c r="J14213" s="1" t="s">
        <v>36252</v>
      </c>
      <c r="K14213" s="1" t="s">
        <v>40134</v>
      </c>
      <c r="L14213" s="1"/>
      <c r="M14213" s="1"/>
      <c r="N14213" s="1" t="s">
        <v>40135</v>
      </c>
      <c r="O14213" s="1" t="s">
        <v>36255</v>
      </c>
      <c r="P14213" s="1" t="s">
        <v>17</v>
      </c>
      <c r="Q14213" s="1" t="s">
        <v>17</v>
      </c>
      <c r="R14213" s="1" t="s">
        <v>210</v>
      </c>
      <c r="S14213" s="1" t="s">
        <v>17</v>
      </c>
      <c r="T14213" s="1" t="s">
        <v>17</v>
      </c>
    </row>
    <row r="14214" spans="8:20" hidden="1" x14ac:dyDescent="0.2">
      <c r="H14214" s="1" t="s">
        <v>36250</v>
      </c>
      <c r="I14214" s="1" t="s">
        <v>36251</v>
      </c>
      <c r="J14214" s="1" t="s">
        <v>36252</v>
      </c>
      <c r="K14214" s="1" t="s">
        <v>40136</v>
      </c>
      <c r="L14214" s="1"/>
      <c r="M14214" s="1"/>
      <c r="N14214" s="1" t="s">
        <v>40137</v>
      </c>
      <c r="O14214" s="1" t="s">
        <v>36255</v>
      </c>
      <c r="P14214" s="1" t="s">
        <v>17</v>
      </c>
      <c r="Q14214" s="1" t="s">
        <v>17</v>
      </c>
      <c r="R14214" s="1" t="s">
        <v>210</v>
      </c>
      <c r="S14214" s="1" t="s">
        <v>17</v>
      </c>
      <c r="T14214" s="1" t="s">
        <v>17</v>
      </c>
    </row>
    <row r="14215" spans="8:20" hidden="1" x14ac:dyDescent="0.2">
      <c r="H14215" s="1" t="s">
        <v>36250</v>
      </c>
      <c r="I14215" s="1" t="s">
        <v>36251</v>
      </c>
      <c r="J14215" s="1" t="s">
        <v>36252</v>
      </c>
      <c r="K14215" s="1" t="s">
        <v>40138</v>
      </c>
      <c r="L14215" s="1"/>
      <c r="M14215" s="1"/>
      <c r="N14215" s="1" t="s">
        <v>40139</v>
      </c>
      <c r="O14215" s="1" t="s">
        <v>36255</v>
      </c>
      <c r="P14215" s="1" t="s">
        <v>17</v>
      </c>
      <c r="Q14215" s="1" t="s">
        <v>17</v>
      </c>
      <c r="R14215" s="1" t="s">
        <v>210</v>
      </c>
      <c r="S14215" s="1" t="s">
        <v>17</v>
      </c>
      <c r="T14215" s="1" t="s">
        <v>17</v>
      </c>
    </row>
    <row r="14216" spans="8:20" hidden="1" x14ac:dyDescent="0.2">
      <c r="H14216" s="1" t="s">
        <v>36250</v>
      </c>
      <c r="I14216" s="1" t="s">
        <v>36251</v>
      </c>
      <c r="J14216" s="1" t="s">
        <v>36252</v>
      </c>
      <c r="K14216" s="1" t="s">
        <v>40140</v>
      </c>
      <c r="L14216" s="1"/>
      <c r="M14216" s="1"/>
      <c r="N14216" s="1" t="s">
        <v>40141</v>
      </c>
      <c r="O14216" s="1" t="s">
        <v>36255</v>
      </c>
      <c r="P14216" s="1" t="s">
        <v>17</v>
      </c>
      <c r="Q14216" s="1" t="s">
        <v>17</v>
      </c>
      <c r="R14216" s="1" t="s">
        <v>210</v>
      </c>
      <c r="S14216" s="1" t="s">
        <v>17</v>
      </c>
      <c r="T14216" s="1" t="s">
        <v>17</v>
      </c>
    </row>
    <row r="14217" spans="8:20" hidden="1" x14ac:dyDescent="0.2">
      <c r="H14217" s="1" t="s">
        <v>36250</v>
      </c>
      <c r="I14217" s="1" t="s">
        <v>36251</v>
      </c>
      <c r="J14217" s="1" t="s">
        <v>36252</v>
      </c>
      <c r="K14217" s="1" t="s">
        <v>40142</v>
      </c>
      <c r="L14217" s="1"/>
      <c r="M14217" s="1"/>
      <c r="N14217" s="1" t="s">
        <v>40143</v>
      </c>
      <c r="O14217" s="1" t="s">
        <v>36255</v>
      </c>
      <c r="P14217" s="1" t="s">
        <v>17</v>
      </c>
      <c r="Q14217" s="1" t="s">
        <v>17</v>
      </c>
      <c r="R14217" s="1" t="s">
        <v>210</v>
      </c>
      <c r="S14217" s="1" t="s">
        <v>17</v>
      </c>
      <c r="T14217" s="1" t="s">
        <v>17</v>
      </c>
    </row>
    <row r="14218" spans="8:20" hidden="1" x14ac:dyDescent="0.2">
      <c r="H14218" s="1" t="s">
        <v>36250</v>
      </c>
      <c r="I14218" s="1" t="s">
        <v>36251</v>
      </c>
      <c r="J14218" s="1" t="s">
        <v>36252</v>
      </c>
      <c r="K14218" s="1" t="s">
        <v>40144</v>
      </c>
      <c r="L14218" s="1"/>
      <c r="M14218" s="1"/>
      <c r="N14218" s="1" t="s">
        <v>40145</v>
      </c>
      <c r="O14218" s="1" t="s">
        <v>36255</v>
      </c>
      <c r="P14218" s="1" t="s">
        <v>17</v>
      </c>
      <c r="Q14218" s="1" t="s">
        <v>17</v>
      </c>
      <c r="R14218" s="1" t="s">
        <v>210</v>
      </c>
      <c r="S14218" s="1" t="s">
        <v>17</v>
      </c>
      <c r="T14218" s="1" t="s">
        <v>17</v>
      </c>
    </row>
    <row r="14219" spans="8:20" hidden="1" x14ac:dyDescent="0.2">
      <c r="H14219" s="1" t="s">
        <v>36250</v>
      </c>
      <c r="I14219" s="1" t="s">
        <v>36251</v>
      </c>
      <c r="J14219" s="1" t="s">
        <v>36252</v>
      </c>
      <c r="K14219" s="1" t="s">
        <v>40146</v>
      </c>
      <c r="L14219" s="1"/>
      <c r="M14219" s="1"/>
      <c r="N14219" s="1" t="s">
        <v>40147</v>
      </c>
      <c r="O14219" s="1" t="s">
        <v>36255</v>
      </c>
      <c r="P14219" s="1" t="s">
        <v>17</v>
      </c>
      <c r="Q14219" s="1" t="s">
        <v>17</v>
      </c>
      <c r="R14219" s="1" t="s">
        <v>210</v>
      </c>
      <c r="S14219" s="1" t="s">
        <v>17</v>
      </c>
      <c r="T14219" s="1" t="s">
        <v>17</v>
      </c>
    </row>
    <row r="14220" spans="8:20" hidden="1" x14ac:dyDescent="0.2">
      <c r="H14220" s="1" t="s">
        <v>36250</v>
      </c>
      <c r="I14220" s="1" t="s">
        <v>36251</v>
      </c>
      <c r="J14220" s="1" t="s">
        <v>36252</v>
      </c>
      <c r="K14220" s="1" t="s">
        <v>40148</v>
      </c>
      <c r="L14220" s="1"/>
      <c r="M14220" s="1"/>
      <c r="N14220" s="1" t="s">
        <v>40149</v>
      </c>
      <c r="O14220" s="1" t="s">
        <v>36255</v>
      </c>
      <c r="P14220" s="1" t="s">
        <v>17</v>
      </c>
      <c r="Q14220" s="1" t="s">
        <v>17</v>
      </c>
      <c r="R14220" s="1" t="s">
        <v>210</v>
      </c>
      <c r="S14220" s="1" t="s">
        <v>17</v>
      </c>
      <c r="T14220" s="1" t="s">
        <v>17</v>
      </c>
    </row>
    <row r="14221" spans="8:20" hidden="1" x14ac:dyDescent="0.2">
      <c r="H14221" s="1" t="s">
        <v>36250</v>
      </c>
      <c r="I14221" s="1" t="s">
        <v>36251</v>
      </c>
      <c r="J14221" s="1" t="s">
        <v>36252</v>
      </c>
      <c r="K14221" s="1" t="s">
        <v>40150</v>
      </c>
      <c r="L14221" s="1"/>
      <c r="M14221" s="1"/>
      <c r="N14221" s="1" t="s">
        <v>40151</v>
      </c>
      <c r="O14221" s="1" t="s">
        <v>36255</v>
      </c>
      <c r="P14221" s="1" t="s">
        <v>17</v>
      </c>
      <c r="Q14221" s="1" t="s">
        <v>17</v>
      </c>
      <c r="R14221" s="1" t="s">
        <v>210</v>
      </c>
      <c r="S14221" s="1" t="s">
        <v>17</v>
      </c>
      <c r="T14221" s="1" t="s">
        <v>17</v>
      </c>
    </row>
    <row r="14222" spans="8:20" hidden="1" x14ac:dyDescent="0.2">
      <c r="H14222" s="1" t="s">
        <v>36250</v>
      </c>
      <c r="I14222" s="1" t="s">
        <v>36251</v>
      </c>
      <c r="J14222" s="1" t="s">
        <v>36252</v>
      </c>
      <c r="K14222" s="1" t="s">
        <v>40152</v>
      </c>
      <c r="L14222" s="1"/>
      <c r="M14222" s="1"/>
      <c r="N14222" s="1" t="s">
        <v>40153</v>
      </c>
      <c r="O14222" s="1" t="s">
        <v>36255</v>
      </c>
      <c r="P14222" s="1" t="s">
        <v>17</v>
      </c>
      <c r="Q14222" s="1" t="s">
        <v>17</v>
      </c>
      <c r="R14222" s="1" t="s">
        <v>210</v>
      </c>
      <c r="S14222" s="1" t="s">
        <v>17</v>
      </c>
      <c r="T14222" s="1" t="s">
        <v>17</v>
      </c>
    </row>
    <row r="14223" spans="8:20" hidden="1" x14ac:dyDescent="0.2">
      <c r="H14223" s="1" t="s">
        <v>36250</v>
      </c>
      <c r="I14223" s="1" t="s">
        <v>36251</v>
      </c>
      <c r="J14223" s="1" t="s">
        <v>36252</v>
      </c>
      <c r="K14223" s="1" t="s">
        <v>40154</v>
      </c>
      <c r="L14223" s="1"/>
      <c r="M14223" s="1"/>
      <c r="N14223" s="1" t="s">
        <v>40155</v>
      </c>
      <c r="O14223" s="1" t="s">
        <v>36255</v>
      </c>
      <c r="P14223" s="1" t="s">
        <v>17</v>
      </c>
      <c r="Q14223" s="1" t="s">
        <v>17</v>
      </c>
      <c r="R14223" s="1" t="s">
        <v>210</v>
      </c>
      <c r="S14223" s="1" t="s">
        <v>17</v>
      </c>
      <c r="T14223" s="1" t="s">
        <v>17</v>
      </c>
    </row>
    <row r="14224" spans="8:20" hidden="1" x14ac:dyDescent="0.2">
      <c r="H14224" s="1" t="s">
        <v>36250</v>
      </c>
      <c r="I14224" s="1" t="s">
        <v>36251</v>
      </c>
      <c r="J14224" s="1" t="s">
        <v>36252</v>
      </c>
      <c r="K14224" s="1" t="s">
        <v>40156</v>
      </c>
      <c r="L14224" s="1"/>
      <c r="M14224" s="1"/>
      <c r="N14224" s="1" t="s">
        <v>40157</v>
      </c>
      <c r="O14224" s="1" t="s">
        <v>36255</v>
      </c>
      <c r="P14224" s="1" t="s">
        <v>17</v>
      </c>
      <c r="Q14224" s="1" t="s">
        <v>17</v>
      </c>
      <c r="R14224" s="1" t="s">
        <v>210</v>
      </c>
      <c r="S14224" s="1" t="s">
        <v>17</v>
      </c>
      <c r="T14224" s="1" t="s">
        <v>17</v>
      </c>
    </row>
    <row r="14225" spans="8:20" hidden="1" x14ac:dyDescent="0.2">
      <c r="H14225" s="1" t="s">
        <v>36250</v>
      </c>
      <c r="I14225" s="1" t="s">
        <v>36251</v>
      </c>
      <c r="J14225" s="1" t="s">
        <v>36252</v>
      </c>
      <c r="K14225" s="1" t="s">
        <v>40158</v>
      </c>
      <c r="L14225" s="1"/>
      <c r="M14225" s="1"/>
      <c r="N14225" s="1" t="s">
        <v>40159</v>
      </c>
      <c r="O14225" s="1" t="s">
        <v>36255</v>
      </c>
      <c r="P14225" s="1" t="s">
        <v>17</v>
      </c>
      <c r="Q14225" s="1" t="s">
        <v>17</v>
      </c>
      <c r="R14225" s="1" t="s">
        <v>210</v>
      </c>
      <c r="S14225" s="1" t="s">
        <v>17</v>
      </c>
      <c r="T14225" s="1" t="s">
        <v>17</v>
      </c>
    </row>
    <row r="14226" spans="8:20" hidden="1" x14ac:dyDescent="0.2">
      <c r="H14226" s="1" t="s">
        <v>36250</v>
      </c>
      <c r="I14226" s="1" t="s">
        <v>36251</v>
      </c>
      <c r="J14226" s="1" t="s">
        <v>36252</v>
      </c>
      <c r="K14226" s="1" t="s">
        <v>40160</v>
      </c>
      <c r="L14226" s="1"/>
      <c r="M14226" s="1"/>
      <c r="N14226" s="1" t="s">
        <v>40161</v>
      </c>
      <c r="O14226" s="1" t="s">
        <v>36255</v>
      </c>
      <c r="P14226" s="1" t="s">
        <v>17</v>
      </c>
      <c r="Q14226" s="1" t="s">
        <v>17</v>
      </c>
      <c r="R14226" s="1" t="s">
        <v>210</v>
      </c>
      <c r="S14226" s="1" t="s">
        <v>17</v>
      </c>
      <c r="T14226" s="1" t="s">
        <v>17</v>
      </c>
    </row>
    <row r="14227" spans="8:20" hidden="1" x14ac:dyDescent="0.2">
      <c r="H14227" s="1" t="s">
        <v>36250</v>
      </c>
      <c r="I14227" s="1" t="s">
        <v>36251</v>
      </c>
      <c r="J14227" s="1" t="s">
        <v>36252</v>
      </c>
      <c r="K14227" s="1" t="s">
        <v>40162</v>
      </c>
      <c r="L14227" s="1"/>
      <c r="M14227" s="1"/>
      <c r="N14227" s="1" t="s">
        <v>40163</v>
      </c>
      <c r="O14227" s="1" t="s">
        <v>36255</v>
      </c>
      <c r="P14227" s="1" t="s">
        <v>17</v>
      </c>
      <c r="Q14227" s="1" t="s">
        <v>17</v>
      </c>
      <c r="R14227" s="1" t="s">
        <v>210</v>
      </c>
      <c r="S14227" s="1" t="s">
        <v>17</v>
      </c>
      <c r="T14227" s="1" t="s">
        <v>17</v>
      </c>
    </row>
    <row r="14228" spans="8:20" hidden="1" x14ac:dyDescent="0.2">
      <c r="H14228" s="1" t="s">
        <v>36250</v>
      </c>
      <c r="I14228" s="1" t="s">
        <v>36251</v>
      </c>
      <c r="J14228" s="1" t="s">
        <v>36252</v>
      </c>
      <c r="K14228" s="1" t="s">
        <v>40164</v>
      </c>
      <c r="L14228" s="1"/>
      <c r="M14228" s="1"/>
      <c r="N14228" s="1" t="s">
        <v>40165</v>
      </c>
      <c r="O14228" s="1" t="s">
        <v>36255</v>
      </c>
      <c r="P14228" s="1" t="s">
        <v>17</v>
      </c>
      <c r="Q14228" s="1" t="s">
        <v>17</v>
      </c>
      <c r="R14228" s="1" t="s">
        <v>210</v>
      </c>
      <c r="S14228" s="1" t="s">
        <v>17</v>
      </c>
      <c r="T14228" s="1" t="s">
        <v>17</v>
      </c>
    </row>
    <row r="14229" spans="8:20" hidden="1" x14ac:dyDescent="0.2">
      <c r="H14229" s="1" t="s">
        <v>36250</v>
      </c>
      <c r="I14229" s="1" t="s">
        <v>36251</v>
      </c>
      <c r="J14229" s="1" t="s">
        <v>36252</v>
      </c>
      <c r="K14229" s="1" t="s">
        <v>40166</v>
      </c>
      <c r="L14229" s="1"/>
      <c r="M14229" s="1"/>
      <c r="N14229" s="1" t="s">
        <v>40167</v>
      </c>
      <c r="O14229" s="1" t="s">
        <v>36255</v>
      </c>
      <c r="P14229" s="1" t="s">
        <v>17</v>
      </c>
      <c r="Q14229" s="1" t="s">
        <v>17</v>
      </c>
      <c r="R14229" s="1" t="s">
        <v>210</v>
      </c>
      <c r="S14229" s="1" t="s">
        <v>17</v>
      </c>
      <c r="T14229" s="1" t="s">
        <v>17</v>
      </c>
    </row>
    <row r="14230" spans="8:20" hidden="1" x14ac:dyDescent="0.2">
      <c r="H14230" s="1" t="s">
        <v>36250</v>
      </c>
      <c r="I14230" s="1" t="s">
        <v>36251</v>
      </c>
      <c r="J14230" s="1" t="s">
        <v>36252</v>
      </c>
      <c r="K14230" s="1" t="s">
        <v>40168</v>
      </c>
      <c r="L14230" s="1"/>
      <c r="M14230" s="1"/>
      <c r="N14230" s="1" t="s">
        <v>40169</v>
      </c>
      <c r="O14230" s="1" t="s">
        <v>36255</v>
      </c>
      <c r="P14230" s="1" t="s">
        <v>17</v>
      </c>
      <c r="Q14230" s="1" t="s">
        <v>17</v>
      </c>
      <c r="R14230" s="1" t="s">
        <v>210</v>
      </c>
      <c r="S14230" s="1" t="s">
        <v>17</v>
      </c>
      <c r="T14230" s="1" t="s">
        <v>17</v>
      </c>
    </row>
    <row r="14231" spans="8:20" hidden="1" x14ac:dyDescent="0.2">
      <c r="H14231" s="1" t="s">
        <v>36250</v>
      </c>
      <c r="I14231" s="1" t="s">
        <v>36251</v>
      </c>
      <c r="J14231" s="1" t="s">
        <v>36252</v>
      </c>
      <c r="K14231" s="1" t="s">
        <v>40170</v>
      </c>
      <c r="L14231" s="1"/>
      <c r="M14231" s="1"/>
      <c r="N14231" s="1" t="s">
        <v>40171</v>
      </c>
      <c r="O14231" s="1" t="s">
        <v>36255</v>
      </c>
      <c r="P14231" s="1" t="s">
        <v>17</v>
      </c>
      <c r="Q14231" s="1" t="s">
        <v>17</v>
      </c>
      <c r="R14231" s="1" t="s">
        <v>210</v>
      </c>
      <c r="S14231" s="1" t="s">
        <v>17</v>
      </c>
      <c r="T14231" s="1" t="s">
        <v>17</v>
      </c>
    </row>
    <row r="14232" spans="8:20" hidden="1" x14ac:dyDescent="0.2">
      <c r="H14232" s="1" t="s">
        <v>36250</v>
      </c>
      <c r="I14232" s="1" t="s">
        <v>36251</v>
      </c>
      <c r="J14232" s="1" t="s">
        <v>36252</v>
      </c>
      <c r="K14232" s="1" t="s">
        <v>40172</v>
      </c>
      <c r="L14232" s="1"/>
      <c r="M14232" s="1"/>
      <c r="N14232" s="1" t="s">
        <v>40173</v>
      </c>
      <c r="O14232" s="1" t="s">
        <v>36255</v>
      </c>
      <c r="P14232" s="1" t="s">
        <v>17</v>
      </c>
      <c r="Q14232" s="1" t="s">
        <v>17</v>
      </c>
      <c r="R14232" s="1" t="s">
        <v>210</v>
      </c>
      <c r="S14232" s="1" t="s">
        <v>17</v>
      </c>
      <c r="T14232" s="1" t="s">
        <v>17</v>
      </c>
    </row>
    <row r="14233" spans="8:20" hidden="1" x14ac:dyDescent="0.2">
      <c r="H14233" s="1" t="s">
        <v>36250</v>
      </c>
      <c r="I14233" s="1" t="s">
        <v>36251</v>
      </c>
      <c r="J14233" s="1" t="s">
        <v>36252</v>
      </c>
      <c r="K14233" s="1" t="s">
        <v>40174</v>
      </c>
      <c r="L14233" s="1"/>
      <c r="M14233" s="1"/>
      <c r="N14233" s="1" t="s">
        <v>40175</v>
      </c>
      <c r="O14233" s="1" t="s">
        <v>36255</v>
      </c>
      <c r="P14233" s="1" t="s">
        <v>17</v>
      </c>
      <c r="Q14233" s="1" t="s">
        <v>17</v>
      </c>
      <c r="R14233" s="1" t="s">
        <v>210</v>
      </c>
      <c r="S14233" s="1" t="s">
        <v>17</v>
      </c>
      <c r="T14233" s="1" t="s">
        <v>17</v>
      </c>
    </row>
    <row r="14234" spans="8:20" hidden="1" x14ac:dyDescent="0.2">
      <c r="H14234" s="1" t="s">
        <v>36250</v>
      </c>
      <c r="I14234" s="1" t="s">
        <v>36251</v>
      </c>
      <c r="J14234" s="1" t="s">
        <v>36252</v>
      </c>
      <c r="K14234" s="1" t="s">
        <v>40176</v>
      </c>
      <c r="L14234" s="1"/>
      <c r="M14234" s="1"/>
      <c r="N14234" s="1" t="s">
        <v>40177</v>
      </c>
      <c r="O14234" s="1" t="s">
        <v>36255</v>
      </c>
      <c r="P14234" s="1" t="s">
        <v>17</v>
      </c>
      <c r="Q14234" s="1" t="s">
        <v>17</v>
      </c>
      <c r="R14234" s="1" t="s">
        <v>210</v>
      </c>
      <c r="S14234" s="1" t="s">
        <v>17</v>
      </c>
      <c r="T14234" s="1" t="s">
        <v>17</v>
      </c>
    </row>
    <row r="14235" spans="8:20" hidden="1" x14ac:dyDescent="0.2">
      <c r="H14235" s="1" t="s">
        <v>36250</v>
      </c>
      <c r="I14235" s="1" t="s">
        <v>36251</v>
      </c>
      <c r="J14235" s="1" t="s">
        <v>36252</v>
      </c>
      <c r="K14235" s="1" t="s">
        <v>40178</v>
      </c>
      <c r="L14235" s="1"/>
      <c r="M14235" s="1"/>
      <c r="N14235" s="1" t="s">
        <v>40179</v>
      </c>
      <c r="O14235" s="1" t="s">
        <v>36255</v>
      </c>
      <c r="P14235" s="1" t="s">
        <v>17</v>
      </c>
      <c r="Q14235" s="1" t="s">
        <v>17</v>
      </c>
      <c r="R14235" s="1" t="s">
        <v>210</v>
      </c>
      <c r="S14235" s="1" t="s">
        <v>17</v>
      </c>
      <c r="T14235" s="1" t="s">
        <v>17</v>
      </c>
    </row>
    <row r="14236" spans="8:20" hidden="1" x14ac:dyDescent="0.2">
      <c r="H14236" s="1" t="s">
        <v>36250</v>
      </c>
      <c r="I14236" s="1" t="s">
        <v>36251</v>
      </c>
      <c r="J14236" s="1" t="s">
        <v>36252</v>
      </c>
      <c r="K14236" s="1" t="s">
        <v>40180</v>
      </c>
      <c r="L14236" s="1"/>
      <c r="M14236" s="1"/>
      <c r="N14236" s="1" t="s">
        <v>40181</v>
      </c>
      <c r="O14236" s="1" t="s">
        <v>36255</v>
      </c>
      <c r="P14236" s="1" t="s">
        <v>17</v>
      </c>
      <c r="Q14236" s="1" t="s">
        <v>17</v>
      </c>
      <c r="R14236" s="1" t="s">
        <v>210</v>
      </c>
      <c r="S14236" s="1" t="s">
        <v>17</v>
      </c>
      <c r="T14236" s="1" t="s">
        <v>17</v>
      </c>
    </row>
    <row r="14237" spans="8:20" hidden="1" x14ac:dyDescent="0.2">
      <c r="H14237" s="1" t="s">
        <v>36250</v>
      </c>
      <c r="I14237" s="1" t="s">
        <v>36251</v>
      </c>
      <c r="J14237" s="1" t="s">
        <v>36252</v>
      </c>
      <c r="K14237" s="1" t="s">
        <v>40182</v>
      </c>
      <c r="L14237" s="1"/>
      <c r="M14237" s="1"/>
      <c r="N14237" s="1" t="s">
        <v>40183</v>
      </c>
      <c r="O14237" s="1" t="s">
        <v>36255</v>
      </c>
      <c r="P14237" s="1" t="s">
        <v>17</v>
      </c>
      <c r="Q14237" s="1" t="s">
        <v>17</v>
      </c>
      <c r="R14237" s="1" t="s">
        <v>210</v>
      </c>
      <c r="S14237" s="1" t="s">
        <v>17</v>
      </c>
      <c r="T14237" s="1" t="s">
        <v>17</v>
      </c>
    </row>
    <row r="14238" spans="8:20" hidden="1" x14ac:dyDescent="0.2">
      <c r="H14238" s="1" t="s">
        <v>36250</v>
      </c>
      <c r="I14238" s="1" t="s">
        <v>36251</v>
      </c>
      <c r="J14238" s="1" t="s">
        <v>36252</v>
      </c>
      <c r="K14238" s="1" t="s">
        <v>40184</v>
      </c>
      <c r="L14238" s="1"/>
      <c r="M14238" s="1"/>
      <c r="N14238" s="1" t="s">
        <v>40185</v>
      </c>
      <c r="O14238" s="1" t="s">
        <v>36255</v>
      </c>
      <c r="P14238" s="1" t="s">
        <v>17</v>
      </c>
      <c r="Q14238" s="1" t="s">
        <v>17</v>
      </c>
      <c r="R14238" s="1" t="s">
        <v>210</v>
      </c>
      <c r="S14238" s="1" t="s">
        <v>17</v>
      </c>
      <c r="T14238" s="1" t="s">
        <v>17</v>
      </c>
    </row>
    <row r="14239" spans="8:20" hidden="1" x14ac:dyDescent="0.2">
      <c r="H14239" s="1" t="s">
        <v>36250</v>
      </c>
      <c r="I14239" s="1" t="s">
        <v>36251</v>
      </c>
      <c r="J14239" s="1" t="s">
        <v>36252</v>
      </c>
      <c r="K14239" s="1" t="s">
        <v>40186</v>
      </c>
      <c r="L14239" s="1"/>
      <c r="M14239" s="1"/>
      <c r="N14239" s="1" t="s">
        <v>40187</v>
      </c>
      <c r="O14239" s="1" t="s">
        <v>36255</v>
      </c>
      <c r="P14239" s="1" t="s">
        <v>17</v>
      </c>
      <c r="Q14239" s="1" t="s">
        <v>17</v>
      </c>
      <c r="R14239" s="1" t="s">
        <v>210</v>
      </c>
      <c r="S14239" s="1" t="s">
        <v>17</v>
      </c>
      <c r="T14239" s="1" t="s">
        <v>17</v>
      </c>
    </row>
    <row r="14240" spans="8:20" hidden="1" x14ac:dyDescent="0.2">
      <c r="H14240" s="1" t="s">
        <v>36250</v>
      </c>
      <c r="I14240" s="1" t="s">
        <v>36251</v>
      </c>
      <c r="J14240" s="1" t="s">
        <v>36252</v>
      </c>
      <c r="K14240" s="1" t="s">
        <v>40188</v>
      </c>
      <c r="L14240" s="1"/>
      <c r="M14240" s="1"/>
      <c r="N14240" s="1" t="s">
        <v>40189</v>
      </c>
      <c r="O14240" s="1" t="s">
        <v>36255</v>
      </c>
      <c r="P14240" s="1" t="s">
        <v>17</v>
      </c>
      <c r="Q14240" s="1" t="s">
        <v>17</v>
      </c>
      <c r="R14240" s="1" t="s">
        <v>210</v>
      </c>
      <c r="S14240" s="1" t="s">
        <v>17</v>
      </c>
      <c r="T14240" s="1" t="s">
        <v>17</v>
      </c>
    </row>
    <row r="14241" spans="8:20" hidden="1" x14ac:dyDescent="0.2">
      <c r="H14241" s="1" t="s">
        <v>36250</v>
      </c>
      <c r="I14241" s="1" t="s">
        <v>36251</v>
      </c>
      <c r="J14241" s="1" t="s">
        <v>36252</v>
      </c>
      <c r="K14241" s="1" t="s">
        <v>40190</v>
      </c>
      <c r="L14241" s="1"/>
      <c r="M14241" s="1"/>
      <c r="N14241" s="1" t="s">
        <v>40191</v>
      </c>
      <c r="O14241" s="1" t="s">
        <v>36255</v>
      </c>
      <c r="P14241" s="1" t="s">
        <v>17</v>
      </c>
      <c r="Q14241" s="1" t="s">
        <v>17</v>
      </c>
      <c r="R14241" s="1" t="s">
        <v>210</v>
      </c>
      <c r="S14241" s="1" t="s">
        <v>17</v>
      </c>
      <c r="T14241" s="1" t="s">
        <v>17</v>
      </c>
    </row>
    <row r="14242" spans="8:20" hidden="1" x14ac:dyDescent="0.2">
      <c r="H14242" s="1" t="s">
        <v>36250</v>
      </c>
      <c r="I14242" s="1" t="s">
        <v>36251</v>
      </c>
      <c r="J14242" s="1" t="s">
        <v>36252</v>
      </c>
      <c r="K14242" s="1" t="s">
        <v>40192</v>
      </c>
      <c r="L14242" s="1"/>
      <c r="M14242" s="1"/>
      <c r="N14242" s="1" t="s">
        <v>40193</v>
      </c>
      <c r="O14242" s="1" t="s">
        <v>36255</v>
      </c>
      <c r="P14242" s="1" t="s">
        <v>17</v>
      </c>
      <c r="Q14242" s="1" t="s">
        <v>17</v>
      </c>
      <c r="R14242" s="1" t="s">
        <v>210</v>
      </c>
      <c r="S14242" s="1" t="s">
        <v>17</v>
      </c>
      <c r="T14242" s="1" t="s">
        <v>17</v>
      </c>
    </row>
    <row r="14243" spans="8:20" hidden="1" x14ac:dyDescent="0.2">
      <c r="H14243" s="1" t="s">
        <v>36250</v>
      </c>
      <c r="I14243" s="1" t="s">
        <v>36251</v>
      </c>
      <c r="J14243" s="1" t="s">
        <v>36252</v>
      </c>
      <c r="K14243" s="1" t="s">
        <v>40194</v>
      </c>
      <c r="L14243" s="1"/>
      <c r="M14243" s="1"/>
      <c r="N14243" s="1" t="s">
        <v>40195</v>
      </c>
      <c r="O14243" s="1" t="s">
        <v>36255</v>
      </c>
      <c r="P14243" s="1" t="s">
        <v>17</v>
      </c>
      <c r="Q14243" s="1" t="s">
        <v>17</v>
      </c>
      <c r="R14243" s="1" t="s">
        <v>210</v>
      </c>
      <c r="S14243" s="1" t="s">
        <v>17</v>
      </c>
      <c r="T14243" s="1" t="s">
        <v>17</v>
      </c>
    </row>
    <row r="14244" spans="8:20" hidden="1" x14ac:dyDescent="0.2">
      <c r="H14244" s="1" t="s">
        <v>36250</v>
      </c>
      <c r="I14244" s="1" t="s">
        <v>36251</v>
      </c>
      <c r="J14244" s="1" t="s">
        <v>36252</v>
      </c>
      <c r="K14244" s="1" t="s">
        <v>40196</v>
      </c>
      <c r="L14244" s="1"/>
      <c r="M14244" s="1"/>
      <c r="N14244" s="1" t="s">
        <v>40197</v>
      </c>
      <c r="O14244" s="1" t="s">
        <v>36255</v>
      </c>
      <c r="P14244" s="1" t="s">
        <v>17</v>
      </c>
      <c r="Q14244" s="1" t="s">
        <v>17</v>
      </c>
      <c r="R14244" s="1" t="s">
        <v>210</v>
      </c>
      <c r="S14244" s="1" t="s">
        <v>17</v>
      </c>
      <c r="T14244" s="1" t="s">
        <v>17</v>
      </c>
    </row>
    <row r="14245" spans="8:20" hidden="1" x14ac:dyDescent="0.2">
      <c r="H14245" s="1" t="s">
        <v>36250</v>
      </c>
      <c r="I14245" s="1" t="s">
        <v>36251</v>
      </c>
      <c r="J14245" s="1" t="s">
        <v>36252</v>
      </c>
      <c r="K14245" s="1" t="s">
        <v>40198</v>
      </c>
      <c r="L14245" s="1"/>
      <c r="M14245" s="1"/>
      <c r="N14245" s="1" t="s">
        <v>40199</v>
      </c>
      <c r="O14245" s="1" t="s">
        <v>36255</v>
      </c>
      <c r="P14245" s="1" t="s">
        <v>17</v>
      </c>
      <c r="Q14245" s="1" t="s">
        <v>17</v>
      </c>
      <c r="R14245" s="1" t="s">
        <v>210</v>
      </c>
      <c r="S14245" s="1" t="s">
        <v>17</v>
      </c>
      <c r="T14245" s="1" t="s">
        <v>17</v>
      </c>
    </row>
    <row r="14246" spans="8:20" hidden="1" x14ac:dyDescent="0.2">
      <c r="H14246" s="1" t="s">
        <v>36250</v>
      </c>
      <c r="I14246" s="1" t="s">
        <v>36251</v>
      </c>
      <c r="J14246" s="1" t="s">
        <v>36252</v>
      </c>
      <c r="K14246" s="1" t="s">
        <v>40200</v>
      </c>
      <c r="L14246" s="1"/>
      <c r="M14246" s="1"/>
      <c r="N14246" s="1" t="s">
        <v>40201</v>
      </c>
      <c r="O14246" s="1" t="s">
        <v>36255</v>
      </c>
      <c r="P14246" s="1" t="s">
        <v>17</v>
      </c>
      <c r="Q14246" s="1" t="s">
        <v>17</v>
      </c>
      <c r="R14246" s="1" t="s">
        <v>210</v>
      </c>
      <c r="S14246" s="1" t="s">
        <v>17</v>
      </c>
      <c r="T14246" s="1" t="s">
        <v>17</v>
      </c>
    </row>
    <row r="14247" spans="8:20" hidden="1" x14ac:dyDescent="0.2">
      <c r="H14247" s="1" t="s">
        <v>36250</v>
      </c>
      <c r="I14247" s="1" t="s">
        <v>36251</v>
      </c>
      <c r="J14247" s="1" t="s">
        <v>36252</v>
      </c>
      <c r="K14247" s="1" t="s">
        <v>40202</v>
      </c>
      <c r="L14247" s="1"/>
      <c r="M14247" s="1"/>
      <c r="N14247" s="1" t="s">
        <v>40203</v>
      </c>
      <c r="O14247" s="1" t="s">
        <v>36255</v>
      </c>
      <c r="P14247" s="1" t="s">
        <v>17</v>
      </c>
      <c r="Q14247" s="1" t="s">
        <v>17</v>
      </c>
      <c r="R14247" s="1" t="s">
        <v>210</v>
      </c>
      <c r="S14247" s="1" t="s">
        <v>17</v>
      </c>
      <c r="T14247" s="1" t="s">
        <v>17</v>
      </c>
    </row>
    <row r="14248" spans="8:20" hidden="1" x14ac:dyDescent="0.2">
      <c r="H14248" s="1" t="s">
        <v>36250</v>
      </c>
      <c r="I14248" s="1" t="s">
        <v>36251</v>
      </c>
      <c r="J14248" s="1" t="s">
        <v>36252</v>
      </c>
      <c r="K14248" s="1" t="s">
        <v>40204</v>
      </c>
      <c r="L14248" s="1"/>
      <c r="M14248" s="1"/>
      <c r="N14248" s="1" t="s">
        <v>40205</v>
      </c>
      <c r="O14248" s="1" t="s">
        <v>36255</v>
      </c>
      <c r="P14248" s="1" t="s">
        <v>17</v>
      </c>
      <c r="Q14248" s="1" t="s">
        <v>17</v>
      </c>
      <c r="R14248" s="1" t="s">
        <v>210</v>
      </c>
      <c r="S14248" s="1" t="s">
        <v>17</v>
      </c>
      <c r="T14248" s="1" t="s">
        <v>17</v>
      </c>
    </row>
    <row r="14249" spans="8:20" hidden="1" x14ac:dyDescent="0.2">
      <c r="H14249" s="1" t="s">
        <v>36250</v>
      </c>
      <c r="I14249" s="1" t="s">
        <v>36251</v>
      </c>
      <c r="J14249" s="1" t="s">
        <v>36252</v>
      </c>
      <c r="K14249" s="1" t="s">
        <v>40206</v>
      </c>
      <c r="L14249" s="1"/>
      <c r="M14249" s="1"/>
      <c r="N14249" s="1" t="s">
        <v>40207</v>
      </c>
      <c r="O14249" s="1" t="s">
        <v>36255</v>
      </c>
      <c r="P14249" s="1" t="s">
        <v>17</v>
      </c>
      <c r="Q14249" s="1" t="s">
        <v>17</v>
      </c>
      <c r="R14249" s="1" t="s">
        <v>210</v>
      </c>
      <c r="S14249" s="1" t="s">
        <v>17</v>
      </c>
      <c r="T14249" s="1" t="s">
        <v>17</v>
      </c>
    </row>
    <row r="14250" spans="8:20" hidden="1" x14ac:dyDescent="0.2">
      <c r="H14250" s="1" t="s">
        <v>36250</v>
      </c>
      <c r="I14250" s="1" t="s">
        <v>36251</v>
      </c>
      <c r="J14250" s="1" t="s">
        <v>36252</v>
      </c>
      <c r="K14250" s="1" t="s">
        <v>40208</v>
      </c>
      <c r="L14250" s="1"/>
      <c r="M14250" s="1"/>
      <c r="N14250" s="1" t="s">
        <v>40209</v>
      </c>
      <c r="O14250" s="1" t="s">
        <v>36255</v>
      </c>
      <c r="P14250" s="1" t="s">
        <v>17</v>
      </c>
      <c r="Q14250" s="1" t="s">
        <v>17</v>
      </c>
      <c r="R14250" s="1" t="s">
        <v>210</v>
      </c>
      <c r="S14250" s="1" t="s">
        <v>17</v>
      </c>
      <c r="T14250" s="1" t="s">
        <v>17</v>
      </c>
    </row>
    <row r="14251" spans="8:20" hidden="1" x14ac:dyDescent="0.2">
      <c r="H14251" s="1" t="s">
        <v>36250</v>
      </c>
      <c r="I14251" s="1" t="s">
        <v>36251</v>
      </c>
      <c r="J14251" s="1" t="s">
        <v>36252</v>
      </c>
      <c r="K14251" s="1" t="s">
        <v>40210</v>
      </c>
      <c r="L14251" s="1"/>
      <c r="M14251" s="1"/>
      <c r="N14251" s="1" t="s">
        <v>40211</v>
      </c>
      <c r="O14251" s="1" t="s">
        <v>36255</v>
      </c>
      <c r="P14251" s="1" t="s">
        <v>17</v>
      </c>
      <c r="Q14251" s="1" t="s">
        <v>17</v>
      </c>
      <c r="R14251" s="1" t="s">
        <v>210</v>
      </c>
      <c r="S14251" s="1" t="s">
        <v>17</v>
      </c>
      <c r="T14251" s="1" t="s">
        <v>17</v>
      </c>
    </row>
    <row r="14252" spans="8:20" hidden="1" x14ac:dyDescent="0.2">
      <c r="H14252" s="1" t="s">
        <v>36250</v>
      </c>
      <c r="I14252" s="1" t="s">
        <v>36251</v>
      </c>
      <c r="J14252" s="1" t="s">
        <v>36252</v>
      </c>
      <c r="K14252" s="1" t="s">
        <v>40212</v>
      </c>
      <c r="L14252" s="1"/>
      <c r="M14252" s="1"/>
      <c r="N14252" s="1" t="s">
        <v>40213</v>
      </c>
      <c r="O14252" s="1" t="s">
        <v>36255</v>
      </c>
      <c r="P14252" s="1" t="s">
        <v>17</v>
      </c>
      <c r="Q14252" s="1" t="s">
        <v>17</v>
      </c>
      <c r="R14252" s="1" t="s">
        <v>210</v>
      </c>
      <c r="S14252" s="1" t="s">
        <v>17</v>
      </c>
      <c r="T14252" s="1" t="s">
        <v>17</v>
      </c>
    </row>
    <row r="14253" spans="8:20" hidden="1" x14ac:dyDescent="0.2">
      <c r="H14253" s="1" t="s">
        <v>36250</v>
      </c>
      <c r="I14253" s="1" t="s">
        <v>36251</v>
      </c>
      <c r="J14253" s="1" t="s">
        <v>36252</v>
      </c>
      <c r="K14253" s="1" t="s">
        <v>40214</v>
      </c>
      <c r="L14253" s="1"/>
      <c r="M14253" s="1"/>
      <c r="N14253" s="1" t="s">
        <v>40215</v>
      </c>
      <c r="O14253" s="1" t="s">
        <v>36255</v>
      </c>
      <c r="P14253" s="1" t="s">
        <v>17</v>
      </c>
      <c r="Q14253" s="1" t="s">
        <v>17</v>
      </c>
      <c r="R14253" s="1" t="s">
        <v>210</v>
      </c>
      <c r="S14253" s="1" t="s">
        <v>17</v>
      </c>
      <c r="T14253" s="1" t="s">
        <v>17</v>
      </c>
    </row>
    <row r="14254" spans="8:20" hidden="1" x14ac:dyDescent="0.2">
      <c r="H14254" s="1" t="s">
        <v>36250</v>
      </c>
      <c r="I14254" s="1" t="s">
        <v>36251</v>
      </c>
      <c r="J14254" s="1" t="s">
        <v>36252</v>
      </c>
      <c r="K14254" s="1" t="s">
        <v>40216</v>
      </c>
      <c r="L14254" s="1"/>
      <c r="M14254" s="1"/>
      <c r="N14254" s="1" t="s">
        <v>40217</v>
      </c>
      <c r="O14254" s="1" t="s">
        <v>36255</v>
      </c>
      <c r="P14254" s="1" t="s">
        <v>17</v>
      </c>
      <c r="Q14254" s="1" t="s">
        <v>17</v>
      </c>
      <c r="R14254" s="1" t="s">
        <v>210</v>
      </c>
      <c r="S14254" s="1" t="s">
        <v>17</v>
      </c>
      <c r="T14254" s="1" t="s">
        <v>17</v>
      </c>
    </row>
    <row r="14255" spans="8:20" hidden="1" x14ac:dyDescent="0.2">
      <c r="H14255" s="1" t="s">
        <v>36250</v>
      </c>
      <c r="I14255" s="1" t="s">
        <v>36251</v>
      </c>
      <c r="J14255" s="1" t="s">
        <v>36252</v>
      </c>
      <c r="K14255" s="1" t="s">
        <v>40218</v>
      </c>
      <c r="L14255" s="1"/>
      <c r="M14255" s="1"/>
      <c r="N14255" s="1" t="s">
        <v>40219</v>
      </c>
      <c r="O14255" s="1" t="s">
        <v>36255</v>
      </c>
      <c r="P14255" s="1" t="s">
        <v>17</v>
      </c>
      <c r="Q14255" s="1" t="s">
        <v>17</v>
      </c>
      <c r="R14255" s="1" t="s">
        <v>210</v>
      </c>
      <c r="S14255" s="1" t="s">
        <v>17</v>
      </c>
      <c r="T14255" s="1" t="s">
        <v>17</v>
      </c>
    </row>
    <row r="14256" spans="8:20" hidden="1" x14ac:dyDescent="0.2">
      <c r="H14256" s="1" t="s">
        <v>36250</v>
      </c>
      <c r="I14256" s="1" t="s">
        <v>36251</v>
      </c>
      <c r="J14256" s="1" t="s">
        <v>36252</v>
      </c>
      <c r="K14256" s="1" t="s">
        <v>40220</v>
      </c>
      <c r="L14256" s="1"/>
      <c r="M14256" s="1"/>
      <c r="N14256" s="1" t="s">
        <v>40221</v>
      </c>
      <c r="O14256" s="1" t="s">
        <v>36255</v>
      </c>
      <c r="P14256" s="1" t="s">
        <v>17</v>
      </c>
      <c r="Q14256" s="1" t="s">
        <v>17</v>
      </c>
      <c r="R14256" s="1" t="s">
        <v>210</v>
      </c>
      <c r="S14256" s="1" t="s">
        <v>17</v>
      </c>
      <c r="T14256" s="1" t="s">
        <v>17</v>
      </c>
    </row>
    <row r="14257" spans="8:20" hidden="1" x14ac:dyDescent="0.2">
      <c r="H14257" s="1" t="s">
        <v>36250</v>
      </c>
      <c r="I14257" s="1" t="s">
        <v>36251</v>
      </c>
      <c r="J14257" s="1" t="s">
        <v>36252</v>
      </c>
      <c r="K14257" s="1" t="s">
        <v>40222</v>
      </c>
      <c r="L14257" s="1"/>
      <c r="M14257" s="1"/>
      <c r="N14257" s="1" t="s">
        <v>40223</v>
      </c>
      <c r="O14257" s="1" t="s">
        <v>36255</v>
      </c>
      <c r="P14257" s="1" t="s">
        <v>17</v>
      </c>
      <c r="Q14257" s="1" t="s">
        <v>17</v>
      </c>
      <c r="R14257" s="1" t="s">
        <v>210</v>
      </c>
      <c r="S14257" s="1" t="s">
        <v>17</v>
      </c>
      <c r="T14257" s="1" t="s">
        <v>17</v>
      </c>
    </row>
    <row r="14258" spans="8:20" hidden="1" x14ac:dyDescent="0.2">
      <c r="H14258" s="1" t="s">
        <v>36250</v>
      </c>
      <c r="I14258" s="1" t="s">
        <v>36251</v>
      </c>
      <c r="J14258" s="1" t="s">
        <v>36252</v>
      </c>
      <c r="K14258" s="1" t="s">
        <v>40224</v>
      </c>
      <c r="L14258" s="1"/>
      <c r="M14258" s="1"/>
      <c r="N14258" s="1" t="s">
        <v>40225</v>
      </c>
      <c r="O14258" s="1" t="s">
        <v>36255</v>
      </c>
      <c r="P14258" s="1" t="s">
        <v>17</v>
      </c>
      <c r="Q14258" s="1" t="s">
        <v>17</v>
      </c>
      <c r="R14258" s="1" t="s">
        <v>210</v>
      </c>
      <c r="S14258" s="1" t="s">
        <v>17</v>
      </c>
      <c r="T14258" s="1" t="s">
        <v>17</v>
      </c>
    </row>
    <row r="14259" spans="8:20" hidden="1" x14ac:dyDescent="0.2">
      <c r="H14259" s="1" t="s">
        <v>36250</v>
      </c>
      <c r="I14259" s="1" t="s">
        <v>36251</v>
      </c>
      <c r="J14259" s="1" t="s">
        <v>36252</v>
      </c>
      <c r="K14259" s="1" t="s">
        <v>40226</v>
      </c>
      <c r="L14259" s="1"/>
      <c r="M14259" s="1"/>
      <c r="N14259" s="1" t="s">
        <v>40227</v>
      </c>
      <c r="O14259" s="1" t="s">
        <v>36255</v>
      </c>
      <c r="P14259" s="1" t="s">
        <v>17</v>
      </c>
      <c r="Q14259" s="1" t="s">
        <v>17</v>
      </c>
      <c r="R14259" s="1" t="s">
        <v>210</v>
      </c>
      <c r="S14259" s="1" t="s">
        <v>17</v>
      </c>
      <c r="T14259" s="1" t="s">
        <v>17</v>
      </c>
    </row>
    <row r="14260" spans="8:20" hidden="1" x14ac:dyDescent="0.2">
      <c r="H14260" s="1" t="s">
        <v>36250</v>
      </c>
      <c r="I14260" s="1" t="s">
        <v>36251</v>
      </c>
      <c r="J14260" s="1" t="s">
        <v>36252</v>
      </c>
      <c r="K14260" s="1" t="s">
        <v>40228</v>
      </c>
      <c r="L14260" s="1"/>
      <c r="M14260" s="1"/>
      <c r="N14260" s="1" t="s">
        <v>40229</v>
      </c>
      <c r="O14260" s="1" t="s">
        <v>36255</v>
      </c>
      <c r="P14260" s="1" t="s">
        <v>17</v>
      </c>
      <c r="Q14260" s="1" t="s">
        <v>17</v>
      </c>
      <c r="R14260" s="1" t="s">
        <v>210</v>
      </c>
      <c r="S14260" s="1" t="s">
        <v>17</v>
      </c>
      <c r="T14260" s="1" t="s">
        <v>17</v>
      </c>
    </row>
    <row r="14261" spans="8:20" hidden="1" x14ac:dyDescent="0.2">
      <c r="H14261" s="1" t="s">
        <v>36250</v>
      </c>
      <c r="I14261" s="1" t="s">
        <v>36251</v>
      </c>
      <c r="J14261" s="1" t="s">
        <v>36252</v>
      </c>
      <c r="K14261" s="1" t="s">
        <v>40230</v>
      </c>
      <c r="L14261" s="1"/>
      <c r="M14261" s="1"/>
      <c r="N14261" s="1" t="s">
        <v>40231</v>
      </c>
      <c r="O14261" s="1" t="s">
        <v>36255</v>
      </c>
      <c r="P14261" s="1" t="s">
        <v>17</v>
      </c>
      <c r="Q14261" s="1" t="s">
        <v>17</v>
      </c>
      <c r="R14261" s="1" t="s">
        <v>210</v>
      </c>
      <c r="S14261" s="1" t="s">
        <v>17</v>
      </c>
      <c r="T14261" s="1" t="s">
        <v>17</v>
      </c>
    </row>
    <row r="14262" spans="8:20" hidden="1" x14ac:dyDescent="0.2">
      <c r="H14262" s="1" t="s">
        <v>36250</v>
      </c>
      <c r="I14262" s="1" t="s">
        <v>36251</v>
      </c>
      <c r="J14262" s="1" t="s">
        <v>36252</v>
      </c>
      <c r="K14262" s="1" t="s">
        <v>40232</v>
      </c>
      <c r="L14262" s="1"/>
      <c r="M14262" s="1"/>
      <c r="N14262" s="1" t="s">
        <v>40233</v>
      </c>
      <c r="O14262" s="1" t="s">
        <v>36255</v>
      </c>
      <c r="P14262" s="1" t="s">
        <v>17</v>
      </c>
      <c r="Q14262" s="1" t="s">
        <v>17</v>
      </c>
      <c r="R14262" s="1" t="s">
        <v>210</v>
      </c>
      <c r="S14262" s="1" t="s">
        <v>17</v>
      </c>
      <c r="T14262" s="1" t="s">
        <v>17</v>
      </c>
    </row>
    <row r="14263" spans="8:20" hidden="1" x14ac:dyDescent="0.2">
      <c r="H14263" s="1" t="s">
        <v>36250</v>
      </c>
      <c r="I14263" s="1" t="s">
        <v>36251</v>
      </c>
      <c r="J14263" s="1" t="s">
        <v>36252</v>
      </c>
      <c r="K14263" s="1" t="s">
        <v>40234</v>
      </c>
      <c r="L14263" s="1"/>
      <c r="M14263" s="1"/>
      <c r="N14263" s="1" t="s">
        <v>40235</v>
      </c>
      <c r="O14263" s="1" t="s">
        <v>36255</v>
      </c>
      <c r="P14263" s="1" t="s">
        <v>17</v>
      </c>
      <c r="Q14263" s="1" t="s">
        <v>17</v>
      </c>
      <c r="R14263" s="1" t="s">
        <v>210</v>
      </c>
      <c r="S14263" s="1" t="s">
        <v>17</v>
      </c>
      <c r="T14263" s="1" t="s">
        <v>17</v>
      </c>
    </row>
    <row r="14264" spans="8:20" hidden="1" x14ac:dyDescent="0.2">
      <c r="H14264" s="1" t="s">
        <v>36250</v>
      </c>
      <c r="I14264" s="1" t="s">
        <v>36251</v>
      </c>
      <c r="J14264" s="1" t="s">
        <v>36252</v>
      </c>
      <c r="K14264" s="1" t="s">
        <v>40236</v>
      </c>
      <c r="L14264" s="1"/>
      <c r="M14264" s="1"/>
      <c r="N14264" s="1" t="s">
        <v>40237</v>
      </c>
      <c r="O14264" s="1" t="s">
        <v>36255</v>
      </c>
      <c r="P14264" s="1" t="s">
        <v>17</v>
      </c>
      <c r="Q14264" s="1" t="s">
        <v>17</v>
      </c>
      <c r="R14264" s="1" t="s">
        <v>210</v>
      </c>
      <c r="S14264" s="1" t="s">
        <v>17</v>
      </c>
      <c r="T14264" s="1" t="s">
        <v>17</v>
      </c>
    </row>
    <row r="14265" spans="8:20" hidden="1" x14ac:dyDescent="0.2">
      <c r="H14265" s="1" t="s">
        <v>36250</v>
      </c>
      <c r="I14265" s="1" t="s">
        <v>36251</v>
      </c>
      <c r="J14265" s="1" t="s">
        <v>36252</v>
      </c>
      <c r="K14265" s="1" t="s">
        <v>40238</v>
      </c>
      <c r="L14265" s="1"/>
      <c r="M14265" s="1"/>
      <c r="N14265" s="1" t="s">
        <v>40239</v>
      </c>
      <c r="O14265" s="1" t="s">
        <v>36255</v>
      </c>
      <c r="P14265" s="1" t="s">
        <v>17</v>
      </c>
      <c r="Q14265" s="1" t="s">
        <v>17</v>
      </c>
      <c r="R14265" s="1" t="s">
        <v>210</v>
      </c>
      <c r="S14265" s="1" t="s">
        <v>17</v>
      </c>
      <c r="T14265" s="1" t="s">
        <v>17</v>
      </c>
    </row>
    <row r="14266" spans="8:20" hidden="1" x14ac:dyDescent="0.2">
      <c r="H14266" s="1" t="s">
        <v>36250</v>
      </c>
      <c r="I14266" s="1" t="s">
        <v>36251</v>
      </c>
      <c r="J14266" s="1" t="s">
        <v>36252</v>
      </c>
      <c r="K14266" s="1" t="s">
        <v>40240</v>
      </c>
      <c r="L14266" s="1"/>
      <c r="M14266" s="1"/>
      <c r="N14266" s="1" t="s">
        <v>40241</v>
      </c>
      <c r="O14266" s="1" t="s">
        <v>36255</v>
      </c>
      <c r="P14266" s="1" t="s">
        <v>17</v>
      </c>
      <c r="Q14266" s="1" t="s">
        <v>17</v>
      </c>
      <c r="R14266" s="1" t="s">
        <v>210</v>
      </c>
      <c r="S14266" s="1" t="s">
        <v>17</v>
      </c>
      <c r="T14266" s="1" t="s">
        <v>17</v>
      </c>
    </row>
    <row r="14267" spans="8:20" hidden="1" x14ac:dyDescent="0.2">
      <c r="H14267" s="1" t="s">
        <v>36250</v>
      </c>
      <c r="I14267" s="1" t="s">
        <v>36251</v>
      </c>
      <c r="J14267" s="1" t="s">
        <v>36252</v>
      </c>
      <c r="K14267" s="1" t="s">
        <v>40242</v>
      </c>
      <c r="L14267" s="1"/>
      <c r="M14267" s="1"/>
      <c r="N14267" s="1" t="s">
        <v>40243</v>
      </c>
      <c r="O14267" s="1" t="s">
        <v>36255</v>
      </c>
      <c r="P14267" s="1" t="s">
        <v>17</v>
      </c>
      <c r="Q14267" s="1" t="s">
        <v>17</v>
      </c>
      <c r="R14267" s="1" t="s">
        <v>210</v>
      </c>
      <c r="S14267" s="1" t="s">
        <v>17</v>
      </c>
      <c r="T14267" s="1" t="s">
        <v>17</v>
      </c>
    </row>
    <row r="14268" spans="8:20" hidden="1" x14ac:dyDescent="0.2">
      <c r="H14268" s="1" t="s">
        <v>36250</v>
      </c>
      <c r="I14268" s="1" t="s">
        <v>36251</v>
      </c>
      <c r="J14268" s="1" t="s">
        <v>36252</v>
      </c>
      <c r="K14268" s="1" t="s">
        <v>40244</v>
      </c>
      <c r="L14268" s="1"/>
      <c r="M14268" s="1"/>
      <c r="N14268" s="1" t="s">
        <v>40245</v>
      </c>
      <c r="O14268" s="1" t="s">
        <v>36255</v>
      </c>
      <c r="P14268" s="1" t="s">
        <v>17</v>
      </c>
      <c r="Q14268" s="1" t="s">
        <v>17</v>
      </c>
      <c r="R14268" s="1" t="s">
        <v>210</v>
      </c>
      <c r="S14268" s="1" t="s">
        <v>17</v>
      </c>
      <c r="T14268" s="1" t="s">
        <v>17</v>
      </c>
    </row>
    <row r="14269" spans="8:20" hidden="1" x14ac:dyDescent="0.2">
      <c r="H14269" s="1" t="s">
        <v>36250</v>
      </c>
      <c r="I14269" s="1" t="s">
        <v>36251</v>
      </c>
      <c r="J14269" s="1" t="s">
        <v>36252</v>
      </c>
      <c r="K14269" s="1" t="s">
        <v>40246</v>
      </c>
      <c r="L14269" s="1"/>
      <c r="M14269" s="1"/>
      <c r="N14269" s="1" t="s">
        <v>40247</v>
      </c>
      <c r="O14269" s="1" t="s">
        <v>36255</v>
      </c>
      <c r="P14269" s="1" t="s">
        <v>17</v>
      </c>
      <c r="Q14269" s="1" t="s">
        <v>17</v>
      </c>
      <c r="R14269" s="1" t="s">
        <v>210</v>
      </c>
      <c r="S14269" s="1" t="s">
        <v>17</v>
      </c>
      <c r="T14269" s="1" t="s">
        <v>17</v>
      </c>
    </row>
    <row r="14270" spans="8:20" hidden="1" x14ac:dyDescent="0.2">
      <c r="H14270" s="1" t="s">
        <v>36250</v>
      </c>
      <c r="I14270" s="1" t="s">
        <v>36251</v>
      </c>
      <c r="J14270" s="1" t="s">
        <v>36252</v>
      </c>
      <c r="K14270" s="1" t="s">
        <v>40248</v>
      </c>
      <c r="L14270" s="1"/>
      <c r="M14270" s="1"/>
      <c r="N14270" s="1" t="s">
        <v>40249</v>
      </c>
      <c r="O14270" s="1" t="s">
        <v>36255</v>
      </c>
      <c r="P14270" s="1" t="s">
        <v>17</v>
      </c>
      <c r="Q14270" s="1" t="s">
        <v>17</v>
      </c>
      <c r="R14270" s="1" t="s">
        <v>210</v>
      </c>
      <c r="S14270" s="1" t="s">
        <v>17</v>
      </c>
      <c r="T14270" s="1" t="s">
        <v>17</v>
      </c>
    </row>
    <row r="14271" spans="8:20" hidden="1" x14ac:dyDescent="0.2">
      <c r="H14271" s="1" t="s">
        <v>36250</v>
      </c>
      <c r="I14271" s="1" t="s">
        <v>36251</v>
      </c>
      <c r="J14271" s="1" t="s">
        <v>36252</v>
      </c>
      <c r="K14271" s="1" t="s">
        <v>40250</v>
      </c>
      <c r="L14271" s="1"/>
      <c r="M14271" s="1"/>
      <c r="N14271" s="1" t="s">
        <v>40251</v>
      </c>
      <c r="O14271" s="1" t="s">
        <v>36255</v>
      </c>
      <c r="P14271" s="1" t="s">
        <v>17</v>
      </c>
      <c r="Q14271" s="1" t="s">
        <v>17</v>
      </c>
      <c r="R14271" s="1" t="s">
        <v>210</v>
      </c>
      <c r="S14271" s="1" t="s">
        <v>17</v>
      </c>
      <c r="T14271" s="1" t="s">
        <v>17</v>
      </c>
    </row>
    <row r="14272" spans="8:20" hidden="1" x14ac:dyDescent="0.2">
      <c r="H14272" s="1" t="s">
        <v>36250</v>
      </c>
      <c r="I14272" s="1" t="s">
        <v>36251</v>
      </c>
      <c r="J14272" s="1" t="s">
        <v>36252</v>
      </c>
      <c r="K14272" s="1" t="s">
        <v>40252</v>
      </c>
      <c r="L14272" s="1"/>
      <c r="M14272" s="1"/>
      <c r="N14272" s="1" t="s">
        <v>40253</v>
      </c>
      <c r="O14272" s="1" t="s">
        <v>36255</v>
      </c>
      <c r="P14272" s="1" t="s">
        <v>17</v>
      </c>
      <c r="Q14272" s="1" t="s">
        <v>17</v>
      </c>
      <c r="R14272" s="1" t="s">
        <v>210</v>
      </c>
      <c r="S14272" s="1" t="s">
        <v>17</v>
      </c>
      <c r="T14272" s="1" t="s">
        <v>17</v>
      </c>
    </row>
    <row r="14273" spans="8:20" hidden="1" x14ac:dyDescent="0.2">
      <c r="H14273" s="1" t="s">
        <v>36250</v>
      </c>
      <c r="I14273" s="1" t="s">
        <v>36251</v>
      </c>
      <c r="J14273" s="1" t="s">
        <v>36252</v>
      </c>
      <c r="K14273" s="1" t="s">
        <v>40254</v>
      </c>
      <c r="L14273" s="1"/>
      <c r="M14273" s="1"/>
      <c r="N14273" s="1" t="s">
        <v>40255</v>
      </c>
      <c r="O14273" s="1" t="s">
        <v>36255</v>
      </c>
      <c r="P14273" s="1" t="s">
        <v>17</v>
      </c>
      <c r="Q14273" s="1" t="s">
        <v>17</v>
      </c>
      <c r="R14273" s="1" t="s">
        <v>210</v>
      </c>
      <c r="S14273" s="1" t="s">
        <v>17</v>
      </c>
      <c r="T14273" s="1" t="s">
        <v>17</v>
      </c>
    </row>
    <row r="14274" spans="8:20" hidden="1" x14ac:dyDescent="0.2">
      <c r="H14274" s="1" t="s">
        <v>36250</v>
      </c>
      <c r="I14274" s="1" t="s">
        <v>36251</v>
      </c>
      <c r="J14274" s="1" t="s">
        <v>36252</v>
      </c>
      <c r="K14274" s="1" t="s">
        <v>40256</v>
      </c>
      <c r="L14274" s="1"/>
      <c r="M14274" s="1"/>
      <c r="N14274" s="1" t="s">
        <v>40257</v>
      </c>
      <c r="O14274" s="1" t="s">
        <v>36255</v>
      </c>
      <c r="P14274" s="1" t="s">
        <v>17</v>
      </c>
      <c r="Q14274" s="1" t="s">
        <v>17</v>
      </c>
      <c r="R14274" s="1" t="s">
        <v>210</v>
      </c>
      <c r="S14274" s="1" t="s">
        <v>17</v>
      </c>
      <c r="T14274" s="1" t="s">
        <v>17</v>
      </c>
    </row>
    <row r="14275" spans="8:20" hidden="1" x14ac:dyDescent="0.2">
      <c r="H14275" s="1" t="s">
        <v>36250</v>
      </c>
      <c r="I14275" s="1" t="s">
        <v>36251</v>
      </c>
      <c r="J14275" s="1" t="s">
        <v>36252</v>
      </c>
      <c r="K14275" s="1" t="s">
        <v>40258</v>
      </c>
      <c r="L14275" s="1"/>
      <c r="M14275" s="1"/>
      <c r="N14275" s="1" t="s">
        <v>40259</v>
      </c>
      <c r="O14275" s="1" t="s">
        <v>36255</v>
      </c>
      <c r="P14275" s="1" t="s">
        <v>17</v>
      </c>
      <c r="Q14275" s="1" t="s">
        <v>17</v>
      </c>
      <c r="R14275" s="1" t="s">
        <v>210</v>
      </c>
      <c r="S14275" s="1" t="s">
        <v>17</v>
      </c>
      <c r="T14275" s="1" t="s">
        <v>17</v>
      </c>
    </row>
    <row r="14276" spans="8:20" hidden="1" x14ac:dyDescent="0.2">
      <c r="H14276" s="1" t="s">
        <v>36250</v>
      </c>
      <c r="I14276" s="1" t="s">
        <v>36251</v>
      </c>
      <c r="J14276" s="1" t="s">
        <v>36252</v>
      </c>
      <c r="K14276" s="1" t="s">
        <v>40260</v>
      </c>
      <c r="L14276" s="1"/>
      <c r="M14276" s="1"/>
      <c r="N14276" s="1" t="s">
        <v>40261</v>
      </c>
      <c r="O14276" s="1" t="s">
        <v>36255</v>
      </c>
      <c r="P14276" s="1" t="s">
        <v>17</v>
      </c>
      <c r="Q14276" s="1" t="s">
        <v>17</v>
      </c>
      <c r="R14276" s="1" t="s">
        <v>210</v>
      </c>
      <c r="S14276" s="1" t="s">
        <v>17</v>
      </c>
      <c r="T14276" s="1" t="s">
        <v>17</v>
      </c>
    </row>
    <row r="14277" spans="8:20" hidden="1" x14ac:dyDescent="0.2">
      <c r="H14277" s="1" t="s">
        <v>36250</v>
      </c>
      <c r="I14277" s="1" t="s">
        <v>36251</v>
      </c>
      <c r="J14277" s="1" t="s">
        <v>36252</v>
      </c>
      <c r="K14277" s="1" t="s">
        <v>40262</v>
      </c>
      <c r="L14277" s="1"/>
      <c r="M14277" s="1"/>
      <c r="N14277" s="1" t="s">
        <v>40263</v>
      </c>
      <c r="O14277" s="1" t="s">
        <v>36255</v>
      </c>
      <c r="P14277" s="1" t="s">
        <v>17</v>
      </c>
      <c r="Q14277" s="1" t="s">
        <v>17</v>
      </c>
      <c r="R14277" s="1" t="s">
        <v>210</v>
      </c>
      <c r="S14277" s="1" t="s">
        <v>17</v>
      </c>
      <c r="T14277" s="1" t="s">
        <v>17</v>
      </c>
    </row>
    <row r="14278" spans="8:20" hidden="1" x14ac:dyDescent="0.2">
      <c r="H14278" s="1" t="s">
        <v>36250</v>
      </c>
      <c r="I14278" s="1" t="s">
        <v>36251</v>
      </c>
      <c r="J14278" s="1" t="s">
        <v>36252</v>
      </c>
      <c r="K14278" s="1" t="s">
        <v>40264</v>
      </c>
      <c r="L14278" s="1"/>
      <c r="M14278" s="1"/>
      <c r="N14278" s="1" t="s">
        <v>40265</v>
      </c>
      <c r="O14278" s="1" t="s">
        <v>36255</v>
      </c>
      <c r="P14278" s="1" t="s">
        <v>17</v>
      </c>
      <c r="Q14278" s="1" t="s">
        <v>17</v>
      </c>
      <c r="R14278" s="1" t="s">
        <v>210</v>
      </c>
      <c r="S14278" s="1" t="s">
        <v>17</v>
      </c>
      <c r="T14278" s="1" t="s">
        <v>17</v>
      </c>
    </row>
    <row r="14279" spans="8:20" hidden="1" x14ac:dyDescent="0.2">
      <c r="H14279" s="1" t="s">
        <v>36250</v>
      </c>
      <c r="I14279" s="1" t="s">
        <v>36251</v>
      </c>
      <c r="J14279" s="1" t="s">
        <v>36252</v>
      </c>
      <c r="K14279" s="1" t="s">
        <v>40266</v>
      </c>
      <c r="L14279" s="1"/>
      <c r="M14279" s="1"/>
      <c r="N14279" s="1" t="s">
        <v>40267</v>
      </c>
      <c r="O14279" s="1" t="s">
        <v>36255</v>
      </c>
      <c r="P14279" s="1" t="s">
        <v>17</v>
      </c>
      <c r="Q14279" s="1" t="s">
        <v>17</v>
      </c>
      <c r="R14279" s="1" t="s">
        <v>210</v>
      </c>
      <c r="S14279" s="1" t="s">
        <v>17</v>
      </c>
      <c r="T14279" s="1" t="s">
        <v>17</v>
      </c>
    </row>
    <row r="14280" spans="8:20" hidden="1" x14ac:dyDescent="0.2">
      <c r="H14280" s="1" t="s">
        <v>36250</v>
      </c>
      <c r="I14280" s="1" t="s">
        <v>36251</v>
      </c>
      <c r="J14280" s="1" t="s">
        <v>36252</v>
      </c>
      <c r="K14280" s="1" t="s">
        <v>40268</v>
      </c>
      <c r="L14280" s="1"/>
      <c r="M14280" s="1"/>
      <c r="N14280" s="1" t="s">
        <v>40269</v>
      </c>
      <c r="O14280" s="1" t="s">
        <v>36255</v>
      </c>
      <c r="P14280" s="1" t="s">
        <v>17</v>
      </c>
      <c r="Q14280" s="1" t="s">
        <v>17</v>
      </c>
      <c r="R14280" s="1" t="s">
        <v>210</v>
      </c>
      <c r="S14280" s="1" t="s">
        <v>17</v>
      </c>
      <c r="T14280" s="1" t="s">
        <v>17</v>
      </c>
    </row>
    <row r="14281" spans="8:20" hidden="1" x14ac:dyDescent="0.2">
      <c r="H14281" s="1" t="s">
        <v>36250</v>
      </c>
      <c r="I14281" s="1" t="s">
        <v>36251</v>
      </c>
      <c r="J14281" s="1" t="s">
        <v>36252</v>
      </c>
      <c r="K14281" s="1" t="s">
        <v>40270</v>
      </c>
      <c r="L14281" s="1"/>
      <c r="M14281" s="1"/>
      <c r="N14281" s="1" t="s">
        <v>40271</v>
      </c>
      <c r="O14281" s="1" t="s">
        <v>36255</v>
      </c>
      <c r="P14281" s="1" t="s">
        <v>17</v>
      </c>
      <c r="Q14281" s="1" t="s">
        <v>17</v>
      </c>
      <c r="R14281" s="1" t="s">
        <v>210</v>
      </c>
      <c r="S14281" s="1" t="s">
        <v>17</v>
      </c>
      <c r="T14281" s="1" t="s">
        <v>17</v>
      </c>
    </row>
    <row r="14282" spans="8:20" hidden="1" x14ac:dyDescent="0.2">
      <c r="H14282" s="1" t="s">
        <v>36250</v>
      </c>
      <c r="I14282" s="1" t="s">
        <v>36251</v>
      </c>
      <c r="J14282" s="1" t="s">
        <v>36252</v>
      </c>
      <c r="K14282" s="1" t="s">
        <v>40272</v>
      </c>
      <c r="L14282" s="1"/>
      <c r="M14282" s="1"/>
      <c r="N14282" s="1" t="s">
        <v>40273</v>
      </c>
      <c r="O14282" s="1" t="s">
        <v>36255</v>
      </c>
      <c r="P14282" s="1" t="s">
        <v>17</v>
      </c>
      <c r="Q14282" s="1" t="s">
        <v>17</v>
      </c>
      <c r="R14282" s="1" t="s">
        <v>210</v>
      </c>
      <c r="S14282" s="1" t="s">
        <v>17</v>
      </c>
      <c r="T14282" s="1" t="s">
        <v>17</v>
      </c>
    </row>
    <row r="14283" spans="8:20" hidden="1" x14ac:dyDescent="0.2">
      <c r="H14283" s="1" t="s">
        <v>36250</v>
      </c>
      <c r="I14283" s="1" t="s">
        <v>36251</v>
      </c>
      <c r="J14283" s="1" t="s">
        <v>36252</v>
      </c>
      <c r="K14283" s="1" t="s">
        <v>40274</v>
      </c>
      <c r="L14283" s="1"/>
      <c r="M14283" s="1"/>
      <c r="N14283" s="1" t="s">
        <v>40275</v>
      </c>
      <c r="O14283" s="1" t="s">
        <v>36255</v>
      </c>
      <c r="P14283" s="1" t="s">
        <v>17</v>
      </c>
      <c r="Q14283" s="1" t="s">
        <v>17</v>
      </c>
      <c r="R14283" s="1" t="s">
        <v>210</v>
      </c>
      <c r="S14283" s="1" t="s">
        <v>17</v>
      </c>
      <c r="T14283" s="1" t="s">
        <v>17</v>
      </c>
    </row>
    <row r="14284" spans="8:20" hidden="1" x14ac:dyDescent="0.2">
      <c r="H14284" s="1" t="s">
        <v>36250</v>
      </c>
      <c r="I14284" s="1" t="s">
        <v>36251</v>
      </c>
      <c r="J14284" s="1" t="s">
        <v>36252</v>
      </c>
      <c r="K14284" s="1" t="s">
        <v>40276</v>
      </c>
      <c r="L14284" s="1"/>
      <c r="M14284" s="1"/>
      <c r="N14284" s="1" t="s">
        <v>40277</v>
      </c>
      <c r="O14284" s="1" t="s">
        <v>36255</v>
      </c>
      <c r="P14284" s="1" t="s">
        <v>17</v>
      </c>
      <c r="Q14284" s="1" t="s">
        <v>17</v>
      </c>
      <c r="R14284" s="1" t="s">
        <v>210</v>
      </c>
      <c r="S14284" s="1" t="s">
        <v>17</v>
      </c>
      <c r="T14284" s="1" t="s">
        <v>17</v>
      </c>
    </row>
    <row r="14285" spans="8:20" hidden="1" x14ac:dyDescent="0.2">
      <c r="H14285" s="1" t="s">
        <v>36250</v>
      </c>
      <c r="I14285" s="1" t="s">
        <v>36251</v>
      </c>
      <c r="J14285" s="1" t="s">
        <v>36252</v>
      </c>
      <c r="K14285" s="1" t="s">
        <v>40278</v>
      </c>
      <c r="L14285" s="1"/>
      <c r="M14285" s="1"/>
      <c r="N14285" s="1" t="s">
        <v>40279</v>
      </c>
      <c r="O14285" s="1" t="s">
        <v>36255</v>
      </c>
      <c r="P14285" s="1" t="s">
        <v>17</v>
      </c>
      <c r="Q14285" s="1" t="s">
        <v>17</v>
      </c>
      <c r="R14285" s="1" t="s">
        <v>210</v>
      </c>
      <c r="S14285" s="1" t="s">
        <v>17</v>
      </c>
      <c r="T14285" s="1" t="s">
        <v>17</v>
      </c>
    </row>
    <row r="14286" spans="8:20" hidden="1" x14ac:dyDescent="0.2">
      <c r="H14286" s="1" t="s">
        <v>36250</v>
      </c>
      <c r="I14286" s="1" t="s">
        <v>36251</v>
      </c>
      <c r="J14286" s="1" t="s">
        <v>36252</v>
      </c>
      <c r="K14286" s="1" t="s">
        <v>40280</v>
      </c>
      <c r="L14286" s="1"/>
      <c r="M14286" s="1"/>
      <c r="N14286" s="1" t="s">
        <v>40281</v>
      </c>
      <c r="O14286" s="1" t="s">
        <v>36255</v>
      </c>
      <c r="P14286" s="1" t="s">
        <v>17</v>
      </c>
      <c r="Q14286" s="1" t="s">
        <v>17</v>
      </c>
      <c r="R14286" s="1" t="s">
        <v>210</v>
      </c>
      <c r="S14286" s="1" t="s">
        <v>17</v>
      </c>
      <c r="T14286" s="1" t="s">
        <v>17</v>
      </c>
    </row>
    <row r="14287" spans="8:20" hidden="1" x14ac:dyDescent="0.2">
      <c r="H14287" s="1" t="s">
        <v>36250</v>
      </c>
      <c r="I14287" s="1" t="s">
        <v>36251</v>
      </c>
      <c r="J14287" s="1" t="s">
        <v>36252</v>
      </c>
      <c r="K14287" s="1" t="s">
        <v>40282</v>
      </c>
      <c r="L14287" s="1"/>
      <c r="M14287" s="1"/>
      <c r="N14287" s="1" t="s">
        <v>40283</v>
      </c>
      <c r="O14287" s="1" t="s">
        <v>36255</v>
      </c>
      <c r="P14287" s="1" t="s">
        <v>17</v>
      </c>
      <c r="Q14287" s="1" t="s">
        <v>17</v>
      </c>
      <c r="R14287" s="1" t="s">
        <v>210</v>
      </c>
      <c r="S14287" s="1" t="s">
        <v>17</v>
      </c>
      <c r="T14287" s="1" t="s">
        <v>17</v>
      </c>
    </row>
    <row r="14288" spans="8:20" hidden="1" x14ac:dyDescent="0.2">
      <c r="H14288" s="1" t="s">
        <v>36250</v>
      </c>
      <c r="I14288" s="1" t="s">
        <v>36251</v>
      </c>
      <c r="J14288" s="1" t="s">
        <v>36252</v>
      </c>
      <c r="K14288" s="1" t="s">
        <v>40284</v>
      </c>
      <c r="L14288" s="1"/>
      <c r="M14288" s="1"/>
      <c r="N14288" s="1" t="s">
        <v>40285</v>
      </c>
      <c r="O14288" s="1" t="s">
        <v>36255</v>
      </c>
      <c r="P14288" s="1" t="s">
        <v>17</v>
      </c>
      <c r="Q14288" s="1" t="s">
        <v>17</v>
      </c>
      <c r="R14288" s="1" t="s">
        <v>210</v>
      </c>
      <c r="S14288" s="1" t="s">
        <v>17</v>
      </c>
      <c r="T14288" s="1" t="s">
        <v>17</v>
      </c>
    </row>
    <row r="14289" spans="8:20" hidden="1" x14ac:dyDescent="0.2">
      <c r="H14289" s="1" t="s">
        <v>36250</v>
      </c>
      <c r="I14289" s="1" t="s">
        <v>36251</v>
      </c>
      <c r="J14289" s="1" t="s">
        <v>36252</v>
      </c>
      <c r="K14289" s="1" t="s">
        <v>40286</v>
      </c>
      <c r="L14289" s="1"/>
      <c r="M14289" s="1"/>
      <c r="N14289" s="1" t="s">
        <v>40287</v>
      </c>
      <c r="O14289" s="1" t="s">
        <v>36255</v>
      </c>
      <c r="P14289" s="1" t="s">
        <v>17</v>
      </c>
      <c r="Q14289" s="1" t="s">
        <v>17</v>
      </c>
      <c r="R14289" s="1" t="s">
        <v>210</v>
      </c>
      <c r="S14289" s="1" t="s">
        <v>17</v>
      </c>
      <c r="T14289" s="1" t="s">
        <v>17</v>
      </c>
    </row>
    <row r="14290" spans="8:20" hidden="1" x14ac:dyDescent="0.2">
      <c r="H14290" s="1" t="s">
        <v>36250</v>
      </c>
      <c r="I14290" s="1" t="s">
        <v>36251</v>
      </c>
      <c r="J14290" s="1" t="s">
        <v>36252</v>
      </c>
      <c r="K14290" s="1" t="s">
        <v>40288</v>
      </c>
      <c r="L14290" s="1"/>
      <c r="M14290" s="1"/>
      <c r="N14290" s="1" t="s">
        <v>40289</v>
      </c>
      <c r="O14290" s="1" t="s">
        <v>36255</v>
      </c>
      <c r="P14290" s="1" t="s">
        <v>17</v>
      </c>
      <c r="Q14290" s="1" t="s">
        <v>17</v>
      </c>
      <c r="R14290" s="1" t="s">
        <v>210</v>
      </c>
      <c r="S14290" s="1" t="s">
        <v>17</v>
      </c>
      <c r="T14290" s="1" t="s">
        <v>17</v>
      </c>
    </row>
    <row r="14291" spans="8:20" hidden="1" x14ac:dyDescent="0.2">
      <c r="H14291" s="1" t="s">
        <v>36250</v>
      </c>
      <c r="I14291" s="1" t="s">
        <v>36251</v>
      </c>
      <c r="J14291" s="1" t="s">
        <v>36252</v>
      </c>
      <c r="K14291" s="1" t="s">
        <v>40290</v>
      </c>
      <c r="L14291" s="1"/>
      <c r="M14291" s="1"/>
      <c r="N14291" s="1" t="s">
        <v>40291</v>
      </c>
      <c r="O14291" s="1" t="s">
        <v>36255</v>
      </c>
      <c r="P14291" s="1" t="s">
        <v>17</v>
      </c>
      <c r="Q14291" s="1" t="s">
        <v>17</v>
      </c>
      <c r="R14291" s="1" t="s">
        <v>210</v>
      </c>
      <c r="S14291" s="1" t="s">
        <v>17</v>
      </c>
      <c r="T14291" s="1" t="s">
        <v>17</v>
      </c>
    </row>
    <row r="14292" spans="8:20" hidden="1" x14ac:dyDescent="0.2">
      <c r="H14292" s="1" t="s">
        <v>36250</v>
      </c>
      <c r="I14292" s="1" t="s">
        <v>36251</v>
      </c>
      <c r="J14292" s="1" t="s">
        <v>36252</v>
      </c>
      <c r="K14292" s="1" t="s">
        <v>40292</v>
      </c>
      <c r="L14292" s="1"/>
      <c r="M14292" s="1"/>
      <c r="N14292" s="1" t="s">
        <v>40293</v>
      </c>
      <c r="O14292" s="1" t="s">
        <v>36255</v>
      </c>
      <c r="P14292" s="1" t="s">
        <v>17</v>
      </c>
      <c r="Q14292" s="1" t="s">
        <v>17</v>
      </c>
      <c r="R14292" s="1" t="s">
        <v>210</v>
      </c>
      <c r="S14292" s="1" t="s">
        <v>17</v>
      </c>
      <c r="T14292" s="1" t="s">
        <v>17</v>
      </c>
    </row>
    <row r="14293" spans="8:20" hidden="1" x14ac:dyDescent="0.2">
      <c r="H14293" s="1" t="s">
        <v>36250</v>
      </c>
      <c r="I14293" s="1" t="s">
        <v>36251</v>
      </c>
      <c r="J14293" s="1" t="s">
        <v>36252</v>
      </c>
      <c r="K14293" s="1" t="s">
        <v>40294</v>
      </c>
      <c r="L14293" s="1"/>
      <c r="M14293" s="1"/>
      <c r="N14293" s="1" t="s">
        <v>40295</v>
      </c>
      <c r="O14293" s="1" t="s">
        <v>36255</v>
      </c>
      <c r="P14293" s="1" t="s">
        <v>17</v>
      </c>
      <c r="Q14293" s="1" t="s">
        <v>17</v>
      </c>
      <c r="R14293" s="1" t="s">
        <v>210</v>
      </c>
      <c r="S14293" s="1" t="s">
        <v>17</v>
      </c>
      <c r="T14293" s="1" t="s">
        <v>17</v>
      </c>
    </row>
    <row r="14294" spans="8:20" hidden="1" x14ac:dyDescent="0.2">
      <c r="H14294" s="1" t="s">
        <v>36250</v>
      </c>
      <c r="I14294" s="1" t="s">
        <v>36251</v>
      </c>
      <c r="J14294" s="1" t="s">
        <v>36252</v>
      </c>
      <c r="K14294" s="1" t="s">
        <v>40296</v>
      </c>
      <c r="L14294" s="1"/>
      <c r="M14294" s="1"/>
      <c r="N14294" s="1" t="s">
        <v>40297</v>
      </c>
      <c r="O14294" s="1" t="s">
        <v>36255</v>
      </c>
      <c r="P14294" s="1" t="s">
        <v>17</v>
      </c>
      <c r="Q14294" s="1" t="s">
        <v>17</v>
      </c>
      <c r="R14294" s="1" t="s">
        <v>210</v>
      </c>
      <c r="S14294" s="1" t="s">
        <v>17</v>
      </c>
      <c r="T14294" s="1" t="s">
        <v>17</v>
      </c>
    </row>
    <row r="14295" spans="8:20" hidden="1" x14ac:dyDescent="0.2">
      <c r="H14295" s="1" t="s">
        <v>36250</v>
      </c>
      <c r="I14295" s="1" t="s">
        <v>36251</v>
      </c>
      <c r="J14295" s="1" t="s">
        <v>36252</v>
      </c>
      <c r="K14295" s="1" t="s">
        <v>40298</v>
      </c>
      <c r="L14295" s="1"/>
      <c r="M14295" s="1"/>
      <c r="N14295" s="1" t="s">
        <v>40299</v>
      </c>
      <c r="O14295" s="1" t="s">
        <v>36255</v>
      </c>
      <c r="P14295" s="1" t="s">
        <v>17</v>
      </c>
      <c r="Q14295" s="1" t="s">
        <v>17</v>
      </c>
      <c r="R14295" s="1" t="s">
        <v>210</v>
      </c>
      <c r="S14295" s="1" t="s">
        <v>17</v>
      </c>
      <c r="T14295" s="1" t="s">
        <v>17</v>
      </c>
    </row>
    <row r="14296" spans="8:20" hidden="1" x14ac:dyDescent="0.2">
      <c r="H14296" s="1" t="s">
        <v>36250</v>
      </c>
      <c r="I14296" s="1" t="s">
        <v>36251</v>
      </c>
      <c r="J14296" s="1" t="s">
        <v>36252</v>
      </c>
      <c r="K14296" s="1" t="s">
        <v>40300</v>
      </c>
      <c r="L14296" s="1"/>
      <c r="M14296" s="1"/>
      <c r="N14296" s="1" t="s">
        <v>40301</v>
      </c>
      <c r="O14296" s="1" t="s">
        <v>36255</v>
      </c>
      <c r="P14296" s="1" t="s">
        <v>17</v>
      </c>
      <c r="Q14296" s="1" t="s">
        <v>17</v>
      </c>
      <c r="R14296" s="1" t="s">
        <v>210</v>
      </c>
      <c r="S14296" s="1" t="s">
        <v>17</v>
      </c>
      <c r="T14296" s="1" t="s">
        <v>17</v>
      </c>
    </row>
    <row r="14297" spans="8:20" hidden="1" x14ac:dyDescent="0.2">
      <c r="H14297" s="1" t="s">
        <v>36250</v>
      </c>
      <c r="I14297" s="1" t="s">
        <v>36251</v>
      </c>
      <c r="J14297" s="1" t="s">
        <v>36252</v>
      </c>
      <c r="K14297" s="1" t="s">
        <v>40302</v>
      </c>
      <c r="L14297" s="1"/>
      <c r="M14297" s="1"/>
      <c r="N14297" s="1" t="s">
        <v>40303</v>
      </c>
      <c r="O14297" s="1" t="s">
        <v>36255</v>
      </c>
      <c r="P14297" s="1" t="s">
        <v>17</v>
      </c>
      <c r="Q14297" s="1" t="s">
        <v>17</v>
      </c>
      <c r="R14297" s="1" t="s">
        <v>210</v>
      </c>
      <c r="S14297" s="1" t="s">
        <v>17</v>
      </c>
      <c r="T14297" s="1" t="s">
        <v>17</v>
      </c>
    </row>
    <row r="14298" spans="8:20" hidden="1" x14ac:dyDescent="0.2">
      <c r="H14298" s="1" t="s">
        <v>36250</v>
      </c>
      <c r="I14298" s="1" t="s">
        <v>36251</v>
      </c>
      <c r="J14298" s="1" t="s">
        <v>36252</v>
      </c>
      <c r="K14298" s="1" t="s">
        <v>40304</v>
      </c>
      <c r="L14298" s="1"/>
      <c r="M14298" s="1"/>
      <c r="N14298" s="1" t="s">
        <v>40305</v>
      </c>
      <c r="O14298" s="1" t="s">
        <v>36255</v>
      </c>
      <c r="P14298" s="1" t="s">
        <v>17</v>
      </c>
      <c r="Q14298" s="1" t="s">
        <v>17</v>
      </c>
      <c r="R14298" s="1" t="s">
        <v>210</v>
      </c>
      <c r="S14298" s="1" t="s">
        <v>17</v>
      </c>
      <c r="T14298" s="1" t="s">
        <v>17</v>
      </c>
    </row>
    <row r="14299" spans="8:20" hidden="1" x14ac:dyDescent="0.2">
      <c r="H14299" s="1" t="s">
        <v>36250</v>
      </c>
      <c r="I14299" s="1" t="s">
        <v>36251</v>
      </c>
      <c r="J14299" s="1" t="s">
        <v>36252</v>
      </c>
      <c r="K14299" s="1" t="s">
        <v>40306</v>
      </c>
      <c r="L14299" s="1"/>
      <c r="M14299" s="1"/>
      <c r="N14299" s="1" t="s">
        <v>40307</v>
      </c>
      <c r="O14299" s="1" t="s">
        <v>36255</v>
      </c>
      <c r="P14299" s="1" t="s">
        <v>17</v>
      </c>
      <c r="Q14299" s="1" t="s">
        <v>17</v>
      </c>
      <c r="R14299" s="1" t="s">
        <v>210</v>
      </c>
      <c r="S14299" s="1" t="s">
        <v>17</v>
      </c>
      <c r="T14299" s="1" t="s">
        <v>17</v>
      </c>
    </row>
    <row r="14300" spans="8:20" hidden="1" x14ac:dyDescent="0.2">
      <c r="H14300" s="1" t="s">
        <v>36250</v>
      </c>
      <c r="I14300" s="1" t="s">
        <v>36251</v>
      </c>
      <c r="J14300" s="1" t="s">
        <v>36252</v>
      </c>
      <c r="K14300" s="1" t="s">
        <v>40308</v>
      </c>
      <c r="L14300" s="1"/>
      <c r="M14300" s="1"/>
      <c r="N14300" s="1" t="s">
        <v>40309</v>
      </c>
      <c r="O14300" s="1" t="s">
        <v>36255</v>
      </c>
      <c r="P14300" s="1" t="s">
        <v>17</v>
      </c>
      <c r="Q14300" s="1" t="s">
        <v>17</v>
      </c>
      <c r="R14300" s="1" t="s">
        <v>210</v>
      </c>
      <c r="S14300" s="1" t="s">
        <v>17</v>
      </c>
      <c r="T14300" s="1" t="s">
        <v>17</v>
      </c>
    </row>
    <row r="14301" spans="8:20" hidden="1" x14ac:dyDescent="0.2">
      <c r="H14301" s="1" t="s">
        <v>36250</v>
      </c>
      <c r="I14301" s="1" t="s">
        <v>36251</v>
      </c>
      <c r="J14301" s="1" t="s">
        <v>36252</v>
      </c>
      <c r="K14301" s="1" t="s">
        <v>40310</v>
      </c>
      <c r="L14301" s="1"/>
      <c r="M14301" s="1"/>
      <c r="N14301" s="1" t="s">
        <v>40311</v>
      </c>
      <c r="O14301" s="1" t="s">
        <v>36255</v>
      </c>
      <c r="P14301" s="1" t="s">
        <v>17</v>
      </c>
      <c r="Q14301" s="1" t="s">
        <v>17</v>
      </c>
      <c r="R14301" s="1" t="s">
        <v>210</v>
      </c>
      <c r="S14301" s="1" t="s">
        <v>17</v>
      </c>
      <c r="T14301" s="1" t="s">
        <v>17</v>
      </c>
    </row>
    <row r="14302" spans="8:20" hidden="1" x14ac:dyDescent="0.2">
      <c r="H14302" s="1" t="s">
        <v>36250</v>
      </c>
      <c r="I14302" s="1" t="s">
        <v>36251</v>
      </c>
      <c r="J14302" s="1" t="s">
        <v>36252</v>
      </c>
      <c r="K14302" s="1" t="s">
        <v>40312</v>
      </c>
      <c r="L14302" s="1"/>
      <c r="M14302" s="1"/>
      <c r="N14302" s="1" t="s">
        <v>40313</v>
      </c>
      <c r="O14302" s="1" t="s">
        <v>36255</v>
      </c>
      <c r="P14302" s="1" t="s">
        <v>17</v>
      </c>
      <c r="Q14302" s="1" t="s">
        <v>17</v>
      </c>
      <c r="R14302" s="1" t="s">
        <v>210</v>
      </c>
      <c r="S14302" s="1" t="s">
        <v>17</v>
      </c>
      <c r="T14302" s="1" t="s">
        <v>17</v>
      </c>
    </row>
    <row r="14303" spans="8:20" hidden="1" x14ac:dyDescent="0.2">
      <c r="H14303" s="1" t="s">
        <v>36250</v>
      </c>
      <c r="I14303" s="1" t="s">
        <v>36251</v>
      </c>
      <c r="J14303" s="1" t="s">
        <v>36252</v>
      </c>
      <c r="K14303" s="1" t="s">
        <v>40314</v>
      </c>
      <c r="L14303" s="1"/>
      <c r="M14303" s="1"/>
      <c r="N14303" s="1" t="s">
        <v>40315</v>
      </c>
      <c r="O14303" s="1" t="s">
        <v>36255</v>
      </c>
      <c r="P14303" s="1" t="s">
        <v>17</v>
      </c>
      <c r="Q14303" s="1" t="s">
        <v>17</v>
      </c>
      <c r="R14303" s="1" t="s">
        <v>210</v>
      </c>
      <c r="S14303" s="1" t="s">
        <v>17</v>
      </c>
      <c r="T14303" s="1" t="s">
        <v>17</v>
      </c>
    </row>
    <row r="14304" spans="8:20" hidden="1" x14ac:dyDescent="0.2">
      <c r="H14304" s="1" t="s">
        <v>36250</v>
      </c>
      <c r="I14304" s="1" t="s">
        <v>36251</v>
      </c>
      <c r="J14304" s="1" t="s">
        <v>36252</v>
      </c>
      <c r="K14304" s="1" t="s">
        <v>40316</v>
      </c>
      <c r="L14304" s="1"/>
      <c r="M14304" s="1"/>
      <c r="N14304" s="1" t="s">
        <v>40317</v>
      </c>
      <c r="O14304" s="1" t="s">
        <v>36255</v>
      </c>
      <c r="P14304" s="1" t="s">
        <v>17</v>
      </c>
      <c r="Q14304" s="1" t="s">
        <v>17</v>
      </c>
      <c r="R14304" s="1" t="s">
        <v>210</v>
      </c>
      <c r="S14304" s="1" t="s">
        <v>17</v>
      </c>
      <c r="T14304" s="1" t="s">
        <v>17</v>
      </c>
    </row>
    <row r="14305" spans="8:20" hidden="1" x14ac:dyDescent="0.2">
      <c r="H14305" s="1" t="s">
        <v>36250</v>
      </c>
      <c r="I14305" s="1" t="s">
        <v>36251</v>
      </c>
      <c r="J14305" s="1" t="s">
        <v>36252</v>
      </c>
      <c r="K14305" s="1" t="s">
        <v>40318</v>
      </c>
      <c r="L14305" s="1"/>
      <c r="M14305" s="1"/>
      <c r="N14305" s="1" t="s">
        <v>40319</v>
      </c>
      <c r="O14305" s="1" t="s">
        <v>36255</v>
      </c>
      <c r="P14305" s="1" t="s">
        <v>17</v>
      </c>
      <c r="Q14305" s="1" t="s">
        <v>17</v>
      </c>
      <c r="R14305" s="1" t="s">
        <v>210</v>
      </c>
      <c r="S14305" s="1" t="s">
        <v>17</v>
      </c>
      <c r="T14305" s="1" t="s">
        <v>17</v>
      </c>
    </row>
    <row r="14306" spans="8:20" hidden="1" x14ac:dyDescent="0.2">
      <c r="H14306" s="1" t="s">
        <v>36250</v>
      </c>
      <c r="I14306" s="1" t="s">
        <v>36251</v>
      </c>
      <c r="J14306" s="1" t="s">
        <v>36252</v>
      </c>
      <c r="K14306" s="1" t="s">
        <v>40320</v>
      </c>
      <c r="L14306" s="1"/>
      <c r="M14306" s="1"/>
      <c r="N14306" s="1" t="s">
        <v>40321</v>
      </c>
      <c r="O14306" s="1" t="s">
        <v>36255</v>
      </c>
      <c r="P14306" s="1" t="s">
        <v>17</v>
      </c>
      <c r="Q14306" s="1" t="s">
        <v>17</v>
      </c>
      <c r="R14306" s="1" t="s">
        <v>210</v>
      </c>
      <c r="S14306" s="1" t="s">
        <v>17</v>
      </c>
      <c r="T14306" s="1" t="s">
        <v>17</v>
      </c>
    </row>
    <row r="14307" spans="8:20" hidden="1" x14ac:dyDescent="0.2">
      <c r="H14307" s="1" t="s">
        <v>36250</v>
      </c>
      <c r="I14307" s="1" t="s">
        <v>36251</v>
      </c>
      <c r="J14307" s="1" t="s">
        <v>36252</v>
      </c>
      <c r="K14307" s="1" t="s">
        <v>40322</v>
      </c>
      <c r="L14307" s="1"/>
      <c r="M14307" s="1"/>
      <c r="N14307" s="1" t="s">
        <v>40323</v>
      </c>
      <c r="O14307" s="1" t="s">
        <v>36255</v>
      </c>
      <c r="P14307" s="1" t="s">
        <v>17</v>
      </c>
      <c r="Q14307" s="1" t="s">
        <v>17</v>
      </c>
      <c r="R14307" s="1" t="s">
        <v>210</v>
      </c>
      <c r="S14307" s="1" t="s">
        <v>17</v>
      </c>
      <c r="T14307" s="1" t="s">
        <v>17</v>
      </c>
    </row>
    <row r="14308" spans="8:20" hidden="1" x14ac:dyDescent="0.2">
      <c r="H14308" s="1" t="s">
        <v>36250</v>
      </c>
      <c r="I14308" s="1" t="s">
        <v>36251</v>
      </c>
      <c r="J14308" s="1" t="s">
        <v>36252</v>
      </c>
      <c r="K14308" s="1" t="s">
        <v>40324</v>
      </c>
      <c r="L14308" s="1"/>
      <c r="M14308" s="1"/>
      <c r="N14308" s="1" t="s">
        <v>40325</v>
      </c>
      <c r="O14308" s="1" t="s">
        <v>36255</v>
      </c>
      <c r="P14308" s="1" t="s">
        <v>17</v>
      </c>
      <c r="Q14308" s="1" t="s">
        <v>17</v>
      </c>
      <c r="R14308" s="1" t="s">
        <v>210</v>
      </c>
      <c r="S14308" s="1" t="s">
        <v>17</v>
      </c>
      <c r="T14308" s="1" t="s">
        <v>17</v>
      </c>
    </row>
    <row r="14309" spans="8:20" hidden="1" x14ac:dyDescent="0.2">
      <c r="H14309" s="1" t="s">
        <v>36250</v>
      </c>
      <c r="I14309" s="1" t="s">
        <v>36251</v>
      </c>
      <c r="J14309" s="1" t="s">
        <v>36252</v>
      </c>
      <c r="K14309" s="1" t="s">
        <v>40326</v>
      </c>
      <c r="L14309" s="1"/>
      <c r="M14309" s="1"/>
      <c r="N14309" s="1" t="s">
        <v>40327</v>
      </c>
      <c r="O14309" s="1" t="s">
        <v>36255</v>
      </c>
      <c r="P14309" s="1" t="s">
        <v>17</v>
      </c>
      <c r="Q14309" s="1" t="s">
        <v>17</v>
      </c>
      <c r="R14309" s="1" t="s">
        <v>210</v>
      </c>
      <c r="S14309" s="1" t="s">
        <v>17</v>
      </c>
      <c r="T14309" s="1" t="s">
        <v>17</v>
      </c>
    </row>
    <row r="14310" spans="8:20" hidden="1" x14ac:dyDescent="0.2">
      <c r="H14310" s="1" t="s">
        <v>36250</v>
      </c>
      <c r="I14310" s="1" t="s">
        <v>36251</v>
      </c>
      <c r="J14310" s="1" t="s">
        <v>36252</v>
      </c>
      <c r="K14310" s="1" t="s">
        <v>40328</v>
      </c>
      <c r="L14310" s="1"/>
      <c r="M14310" s="1"/>
      <c r="N14310" s="1" t="s">
        <v>40329</v>
      </c>
      <c r="O14310" s="1" t="s">
        <v>36255</v>
      </c>
      <c r="P14310" s="1" t="s">
        <v>17</v>
      </c>
      <c r="Q14310" s="1" t="s">
        <v>17</v>
      </c>
      <c r="R14310" s="1" t="s">
        <v>210</v>
      </c>
      <c r="S14310" s="1" t="s">
        <v>17</v>
      </c>
      <c r="T14310" s="1" t="s">
        <v>17</v>
      </c>
    </row>
    <row r="14311" spans="8:20" hidden="1" x14ac:dyDescent="0.2">
      <c r="H14311" s="1" t="s">
        <v>36250</v>
      </c>
      <c r="I14311" s="1" t="s">
        <v>36251</v>
      </c>
      <c r="J14311" s="1" t="s">
        <v>36252</v>
      </c>
      <c r="K14311" s="1" t="s">
        <v>40330</v>
      </c>
      <c r="L14311" s="1"/>
      <c r="M14311" s="1"/>
      <c r="N14311" s="1" t="s">
        <v>40331</v>
      </c>
      <c r="O14311" s="1" t="s">
        <v>36255</v>
      </c>
      <c r="P14311" s="1" t="s">
        <v>17</v>
      </c>
      <c r="Q14311" s="1" t="s">
        <v>17</v>
      </c>
      <c r="R14311" s="1" t="s">
        <v>210</v>
      </c>
      <c r="S14311" s="1" t="s">
        <v>17</v>
      </c>
      <c r="T14311" s="1" t="s">
        <v>17</v>
      </c>
    </row>
    <row r="14312" spans="8:20" hidden="1" x14ac:dyDescent="0.2">
      <c r="H14312" s="1" t="s">
        <v>36250</v>
      </c>
      <c r="I14312" s="1" t="s">
        <v>36251</v>
      </c>
      <c r="J14312" s="1" t="s">
        <v>36252</v>
      </c>
      <c r="K14312" s="1" t="s">
        <v>40332</v>
      </c>
      <c r="L14312" s="1"/>
      <c r="M14312" s="1"/>
      <c r="N14312" s="1" t="s">
        <v>40333</v>
      </c>
      <c r="O14312" s="1" t="s">
        <v>36255</v>
      </c>
      <c r="P14312" s="1" t="s">
        <v>17</v>
      </c>
      <c r="Q14312" s="1" t="s">
        <v>17</v>
      </c>
      <c r="R14312" s="1" t="s">
        <v>210</v>
      </c>
      <c r="S14312" s="1" t="s">
        <v>17</v>
      </c>
      <c r="T14312" s="1" t="s">
        <v>17</v>
      </c>
    </row>
    <row r="14313" spans="8:20" hidden="1" x14ac:dyDescent="0.2">
      <c r="H14313" s="1" t="s">
        <v>36250</v>
      </c>
      <c r="I14313" s="1" t="s">
        <v>36251</v>
      </c>
      <c r="J14313" s="1" t="s">
        <v>36252</v>
      </c>
      <c r="K14313" s="1" t="s">
        <v>40334</v>
      </c>
      <c r="L14313" s="1"/>
      <c r="M14313" s="1"/>
      <c r="N14313" s="1" t="s">
        <v>40335</v>
      </c>
      <c r="O14313" s="1" t="s">
        <v>36255</v>
      </c>
      <c r="P14313" s="1" t="s">
        <v>17</v>
      </c>
      <c r="Q14313" s="1" t="s">
        <v>17</v>
      </c>
      <c r="R14313" s="1" t="s">
        <v>210</v>
      </c>
      <c r="S14313" s="1" t="s">
        <v>17</v>
      </c>
      <c r="T14313" s="1" t="s">
        <v>17</v>
      </c>
    </row>
    <row r="14314" spans="8:20" hidden="1" x14ac:dyDescent="0.2">
      <c r="H14314" s="1" t="s">
        <v>36250</v>
      </c>
      <c r="I14314" s="1" t="s">
        <v>36251</v>
      </c>
      <c r="J14314" s="1" t="s">
        <v>36252</v>
      </c>
      <c r="K14314" s="1" t="s">
        <v>40336</v>
      </c>
      <c r="L14314" s="1"/>
      <c r="M14314" s="1"/>
      <c r="N14314" s="1" t="s">
        <v>40337</v>
      </c>
      <c r="O14314" s="1" t="s">
        <v>36255</v>
      </c>
      <c r="P14314" s="1" t="s">
        <v>17</v>
      </c>
      <c r="Q14314" s="1" t="s">
        <v>17</v>
      </c>
      <c r="R14314" s="1" t="s">
        <v>210</v>
      </c>
      <c r="S14314" s="1" t="s">
        <v>17</v>
      </c>
      <c r="T14314" s="1" t="s">
        <v>17</v>
      </c>
    </row>
    <row r="14315" spans="8:20" hidden="1" x14ac:dyDescent="0.2">
      <c r="H14315" s="1" t="s">
        <v>36250</v>
      </c>
      <c r="I14315" s="1" t="s">
        <v>36251</v>
      </c>
      <c r="J14315" s="1" t="s">
        <v>36252</v>
      </c>
      <c r="K14315" s="1" t="s">
        <v>40338</v>
      </c>
      <c r="L14315" s="1"/>
      <c r="M14315" s="1"/>
      <c r="N14315" s="1" t="s">
        <v>40339</v>
      </c>
      <c r="O14315" s="1" t="s">
        <v>36255</v>
      </c>
      <c r="P14315" s="1" t="s">
        <v>17</v>
      </c>
      <c r="Q14315" s="1" t="s">
        <v>17</v>
      </c>
      <c r="R14315" s="1" t="s">
        <v>210</v>
      </c>
      <c r="S14315" s="1" t="s">
        <v>17</v>
      </c>
      <c r="T14315" s="1" t="s">
        <v>17</v>
      </c>
    </row>
    <row r="14316" spans="8:20" hidden="1" x14ac:dyDescent="0.2">
      <c r="H14316" s="1" t="s">
        <v>36250</v>
      </c>
      <c r="I14316" s="1" t="s">
        <v>36251</v>
      </c>
      <c r="J14316" s="1" t="s">
        <v>36252</v>
      </c>
      <c r="K14316" s="1" t="s">
        <v>40340</v>
      </c>
      <c r="L14316" s="1"/>
      <c r="M14316" s="1"/>
      <c r="N14316" s="1" t="s">
        <v>40341</v>
      </c>
      <c r="O14316" s="1" t="s">
        <v>36255</v>
      </c>
      <c r="P14316" s="1" t="s">
        <v>17</v>
      </c>
      <c r="Q14316" s="1" t="s">
        <v>17</v>
      </c>
      <c r="R14316" s="1" t="s">
        <v>210</v>
      </c>
      <c r="S14316" s="1" t="s">
        <v>17</v>
      </c>
      <c r="T14316" s="1" t="s">
        <v>17</v>
      </c>
    </row>
    <row r="14317" spans="8:20" hidden="1" x14ac:dyDescent="0.2">
      <c r="H14317" s="1" t="s">
        <v>36250</v>
      </c>
      <c r="I14317" s="1" t="s">
        <v>36251</v>
      </c>
      <c r="J14317" s="1" t="s">
        <v>36252</v>
      </c>
      <c r="K14317" s="1" t="s">
        <v>40342</v>
      </c>
      <c r="L14317" s="1"/>
      <c r="M14317" s="1"/>
      <c r="N14317" s="1" t="s">
        <v>40343</v>
      </c>
      <c r="O14317" s="1" t="s">
        <v>36255</v>
      </c>
      <c r="P14317" s="1" t="s">
        <v>17</v>
      </c>
      <c r="Q14317" s="1" t="s">
        <v>17</v>
      </c>
      <c r="R14317" s="1" t="s">
        <v>210</v>
      </c>
      <c r="S14317" s="1" t="s">
        <v>17</v>
      </c>
      <c r="T14317" s="1" t="s">
        <v>17</v>
      </c>
    </row>
    <row r="14318" spans="8:20" hidden="1" x14ac:dyDescent="0.2">
      <c r="H14318" s="1" t="s">
        <v>36250</v>
      </c>
      <c r="I14318" s="1" t="s">
        <v>36251</v>
      </c>
      <c r="J14318" s="1" t="s">
        <v>36252</v>
      </c>
      <c r="K14318" s="1" t="s">
        <v>40344</v>
      </c>
      <c r="L14318" s="1"/>
      <c r="M14318" s="1"/>
      <c r="N14318" s="1" t="s">
        <v>40345</v>
      </c>
      <c r="O14318" s="1" t="s">
        <v>36255</v>
      </c>
      <c r="P14318" s="1" t="s">
        <v>17</v>
      </c>
      <c r="Q14318" s="1" t="s">
        <v>17</v>
      </c>
      <c r="R14318" s="1" t="s">
        <v>210</v>
      </c>
      <c r="S14318" s="1" t="s">
        <v>17</v>
      </c>
      <c r="T14318" s="1" t="s">
        <v>17</v>
      </c>
    </row>
    <row r="14319" spans="8:20" hidden="1" x14ac:dyDescent="0.2">
      <c r="H14319" s="1" t="s">
        <v>36250</v>
      </c>
      <c r="I14319" s="1" t="s">
        <v>36251</v>
      </c>
      <c r="J14319" s="1" t="s">
        <v>36252</v>
      </c>
      <c r="K14319" s="1" t="s">
        <v>40346</v>
      </c>
      <c r="L14319" s="1"/>
      <c r="M14319" s="1"/>
      <c r="N14319" s="1" t="s">
        <v>40347</v>
      </c>
      <c r="O14319" s="1" t="s">
        <v>36255</v>
      </c>
      <c r="P14319" s="1" t="s">
        <v>17</v>
      </c>
      <c r="Q14319" s="1" t="s">
        <v>17</v>
      </c>
      <c r="R14319" s="1" t="s">
        <v>210</v>
      </c>
      <c r="S14319" s="1" t="s">
        <v>17</v>
      </c>
      <c r="T14319" s="1" t="s">
        <v>17</v>
      </c>
    </row>
    <row r="14320" spans="8:20" hidden="1" x14ac:dyDescent="0.2">
      <c r="H14320" s="1" t="s">
        <v>36250</v>
      </c>
      <c r="I14320" s="1" t="s">
        <v>36251</v>
      </c>
      <c r="J14320" s="1" t="s">
        <v>36252</v>
      </c>
      <c r="K14320" s="1" t="s">
        <v>40348</v>
      </c>
      <c r="L14320" s="1"/>
      <c r="M14320" s="1"/>
      <c r="N14320" s="1" t="s">
        <v>40349</v>
      </c>
      <c r="O14320" s="1" t="s">
        <v>36255</v>
      </c>
      <c r="P14320" s="1" t="s">
        <v>17</v>
      </c>
      <c r="Q14320" s="1" t="s">
        <v>17</v>
      </c>
      <c r="R14320" s="1" t="s">
        <v>210</v>
      </c>
      <c r="S14320" s="1" t="s">
        <v>17</v>
      </c>
      <c r="T14320" s="1" t="s">
        <v>17</v>
      </c>
    </row>
    <row r="14321" spans="8:20" hidden="1" x14ac:dyDescent="0.2">
      <c r="H14321" s="1" t="s">
        <v>36250</v>
      </c>
      <c r="I14321" s="1" t="s">
        <v>36251</v>
      </c>
      <c r="J14321" s="1" t="s">
        <v>36252</v>
      </c>
      <c r="K14321" s="1" t="s">
        <v>40350</v>
      </c>
      <c r="L14321" s="1"/>
      <c r="M14321" s="1"/>
      <c r="N14321" s="1" t="s">
        <v>40351</v>
      </c>
      <c r="O14321" s="1" t="s">
        <v>36255</v>
      </c>
      <c r="P14321" s="1" t="s">
        <v>17</v>
      </c>
      <c r="Q14321" s="1" t="s">
        <v>17</v>
      </c>
      <c r="R14321" s="1" t="s">
        <v>210</v>
      </c>
      <c r="S14321" s="1" t="s">
        <v>17</v>
      </c>
      <c r="T14321" s="1" t="s">
        <v>17</v>
      </c>
    </row>
    <row r="14322" spans="8:20" hidden="1" x14ac:dyDescent="0.2">
      <c r="H14322" s="1" t="s">
        <v>36250</v>
      </c>
      <c r="I14322" s="1" t="s">
        <v>36251</v>
      </c>
      <c r="J14322" s="1" t="s">
        <v>36252</v>
      </c>
      <c r="K14322" s="1" t="s">
        <v>40352</v>
      </c>
      <c r="L14322" s="1"/>
      <c r="M14322" s="1"/>
      <c r="N14322" s="1" t="s">
        <v>40353</v>
      </c>
      <c r="O14322" s="1" t="s">
        <v>36255</v>
      </c>
      <c r="P14322" s="1" t="s">
        <v>17</v>
      </c>
      <c r="Q14322" s="1" t="s">
        <v>17</v>
      </c>
      <c r="R14322" s="1" t="s">
        <v>210</v>
      </c>
      <c r="S14322" s="1" t="s">
        <v>17</v>
      </c>
      <c r="T14322" s="1" t="s">
        <v>17</v>
      </c>
    </row>
    <row r="14323" spans="8:20" hidden="1" x14ac:dyDescent="0.2">
      <c r="H14323" s="1" t="s">
        <v>36250</v>
      </c>
      <c r="I14323" s="1" t="s">
        <v>36251</v>
      </c>
      <c r="J14323" s="1" t="s">
        <v>36252</v>
      </c>
      <c r="K14323" s="1" t="s">
        <v>40354</v>
      </c>
      <c r="L14323" s="1"/>
      <c r="M14323" s="1"/>
      <c r="N14323" s="1" t="s">
        <v>40355</v>
      </c>
      <c r="O14323" s="1" t="s">
        <v>36255</v>
      </c>
      <c r="P14323" s="1" t="s">
        <v>17</v>
      </c>
      <c r="Q14323" s="1" t="s">
        <v>17</v>
      </c>
      <c r="R14323" s="1" t="s">
        <v>210</v>
      </c>
      <c r="S14323" s="1" t="s">
        <v>17</v>
      </c>
      <c r="T14323" s="1" t="s">
        <v>17</v>
      </c>
    </row>
    <row r="14324" spans="8:20" hidden="1" x14ac:dyDescent="0.2">
      <c r="H14324" s="1" t="s">
        <v>36250</v>
      </c>
      <c r="I14324" s="1" t="s">
        <v>36251</v>
      </c>
      <c r="J14324" s="1" t="s">
        <v>36252</v>
      </c>
      <c r="K14324" s="1" t="s">
        <v>40356</v>
      </c>
      <c r="L14324" s="1"/>
      <c r="M14324" s="1"/>
      <c r="N14324" s="1" t="s">
        <v>40357</v>
      </c>
      <c r="O14324" s="1" t="s">
        <v>36255</v>
      </c>
      <c r="P14324" s="1" t="s">
        <v>17</v>
      </c>
      <c r="Q14324" s="1" t="s">
        <v>17</v>
      </c>
      <c r="R14324" s="1" t="s">
        <v>210</v>
      </c>
      <c r="S14324" s="1" t="s">
        <v>17</v>
      </c>
      <c r="T14324" s="1" t="s">
        <v>17</v>
      </c>
    </row>
    <row r="14325" spans="8:20" hidden="1" x14ac:dyDescent="0.2">
      <c r="H14325" s="1" t="s">
        <v>36250</v>
      </c>
      <c r="I14325" s="1" t="s">
        <v>36251</v>
      </c>
      <c r="J14325" s="1" t="s">
        <v>36252</v>
      </c>
      <c r="K14325" s="1" t="s">
        <v>40358</v>
      </c>
      <c r="L14325" s="1"/>
      <c r="M14325" s="1"/>
      <c r="N14325" s="1" t="s">
        <v>40359</v>
      </c>
      <c r="O14325" s="1" t="s">
        <v>36255</v>
      </c>
      <c r="P14325" s="1" t="s">
        <v>17</v>
      </c>
      <c r="Q14325" s="1" t="s">
        <v>17</v>
      </c>
      <c r="R14325" s="1" t="s">
        <v>210</v>
      </c>
      <c r="S14325" s="1" t="s">
        <v>17</v>
      </c>
      <c r="T14325" s="1" t="s">
        <v>17</v>
      </c>
    </row>
    <row r="14326" spans="8:20" hidden="1" x14ac:dyDescent="0.2">
      <c r="H14326" s="1" t="s">
        <v>36250</v>
      </c>
      <c r="I14326" s="1" t="s">
        <v>36251</v>
      </c>
      <c r="J14326" s="1" t="s">
        <v>36252</v>
      </c>
      <c r="K14326" s="1" t="s">
        <v>40360</v>
      </c>
      <c r="L14326" s="1"/>
      <c r="M14326" s="1"/>
      <c r="N14326" s="1" t="s">
        <v>40361</v>
      </c>
      <c r="O14326" s="1" t="s">
        <v>36255</v>
      </c>
      <c r="P14326" s="1" t="s">
        <v>17</v>
      </c>
      <c r="Q14326" s="1" t="s">
        <v>17</v>
      </c>
      <c r="R14326" s="1" t="s">
        <v>210</v>
      </c>
      <c r="S14326" s="1" t="s">
        <v>17</v>
      </c>
      <c r="T14326" s="1" t="s">
        <v>17</v>
      </c>
    </row>
    <row r="14327" spans="8:20" hidden="1" x14ac:dyDescent="0.2">
      <c r="H14327" s="1" t="s">
        <v>36250</v>
      </c>
      <c r="I14327" s="1" t="s">
        <v>36251</v>
      </c>
      <c r="J14327" s="1" t="s">
        <v>36252</v>
      </c>
      <c r="K14327" s="1" t="s">
        <v>40362</v>
      </c>
      <c r="L14327" s="1"/>
      <c r="M14327" s="1"/>
      <c r="N14327" s="1" t="s">
        <v>40363</v>
      </c>
      <c r="O14327" s="1" t="s">
        <v>36255</v>
      </c>
      <c r="P14327" s="1" t="s">
        <v>17</v>
      </c>
      <c r="Q14327" s="1" t="s">
        <v>17</v>
      </c>
      <c r="R14327" s="1" t="s">
        <v>210</v>
      </c>
      <c r="S14327" s="1" t="s">
        <v>17</v>
      </c>
      <c r="T14327" s="1" t="s">
        <v>17</v>
      </c>
    </row>
    <row r="14328" spans="8:20" hidden="1" x14ac:dyDescent="0.2">
      <c r="H14328" s="1" t="s">
        <v>36250</v>
      </c>
      <c r="I14328" s="1" t="s">
        <v>36251</v>
      </c>
      <c r="J14328" s="1" t="s">
        <v>36252</v>
      </c>
      <c r="K14328" s="1" t="s">
        <v>40364</v>
      </c>
      <c r="L14328" s="1"/>
      <c r="M14328" s="1"/>
      <c r="N14328" s="1" t="s">
        <v>40365</v>
      </c>
      <c r="O14328" s="1" t="s">
        <v>36255</v>
      </c>
      <c r="P14328" s="1" t="s">
        <v>17</v>
      </c>
      <c r="Q14328" s="1" t="s">
        <v>17</v>
      </c>
      <c r="R14328" s="1" t="s">
        <v>210</v>
      </c>
      <c r="S14328" s="1" t="s">
        <v>17</v>
      </c>
      <c r="T14328" s="1" t="s">
        <v>17</v>
      </c>
    </row>
    <row r="14329" spans="8:20" hidden="1" x14ac:dyDescent="0.2">
      <c r="H14329" s="1" t="s">
        <v>36250</v>
      </c>
      <c r="I14329" s="1" t="s">
        <v>36251</v>
      </c>
      <c r="J14329" s="1" t="s">
        <v>36252</v>
      </c>
      <c r="K14329" s="1" t="s">
        <v>40366</v>
      </c>
      <c r="L14329" s="1"/>
      <c r="M14329" s="1"/>
      <c r="N14329" s="1" t="s">
        <v>40367</v>
      </c>
      <c r="O14329" s="1" t="s">
        <v>36255</v>
      </c>
      <c r="P14329" s="1" t="s">
        <v>17</v>
      </c>
      <c r="Q14329" s="1" t="s">
        <v>17</v>
      </c>
      <c r="R14329" s="1" t="s">
        <v>210</v>
      </c>
      <c r="S14329" s="1" t="s">
        <v>17</v>
      </c>
      <c r="T14329" s="1" t="s">
        <v>17</v>
      </c>
    </row>
    <row r="14330" spans="8:20" hidden="1" x14ac:dyDescent="0.2">
      <c r="H14330" s="1" t="s">
        <v>36250</v>
      </c>
      <c r="I14330" s="1" t="s">
        <v>36251</v>
      </c>
      <c r="J14330" s="1" t="s">
        <v>36252</v>
      </c>
      <c r="K14330" s="1" t="s">
        <v>40368</v>
      </c>
      <c r="L14330" s="1"/>
      <c r="M14330" s="1"/>
      <c r="N14330" s="1" t="s">
        <v>40369</v>
      </c>
      <c r="O14330" s="1" t="s">
        <v>36255</v>
      </c>
      <c r="P14330" s="1" t="s">
        <v>17</v>
      </c>
      <c r="Q14330" s="1" t="s">
        <v>17</v>
      </c>
      <c r="R14330" s="1" t="s">
        <v>210</v>
      </c>
      <c r="S14330" s="1" t="s">
        <v>17</v>
      </c>
      <c r="T14330" s="1" t="s">
        <v>17</v>
      </c>
    </row>
    <row r="14331" spans="8:20" hidden="1" x14ac:dyDescent="0.2">
      <c r="H14331" s="1" t="s">
        <v>36250</v>
      </c>
      <c r="I14331" s="1" t="s">
        <v>36251</v>
      </c>
      <c r="J14331" s="1" t="s">
        <v>36252</v>
      </c>
      <c r="K14331" s="1" t="s">
        <v>40370</v>
      </c>
      <c r="L14331" s="1"/>
      <c r="M14331" s="1"/>
      <c r="N14331" s="1" t="s">
        <v>40371</v>
      </c>
      <c r="O14331" s="1" t="s">
        <v>36255</v>
      </c>
      <c r="P14331" s="1" t="s">
        <v>17</v>
      </c>
      <c r="Q14331" s="1" t="s">
        <v>17</v>
      </c>
      <c r="R14331" s="1" t="s">
        <v>210</v>
      </c>
      <c r="S14331" s="1" t="s">
        <v>17</v>
      </c>
      <c r="T14331" s="1" t="s">
        <v>17</v>
      </c>
    </row>
    <row r="14332" spans="8:20" hidden="1" x14ac:dyDescent="0.2">
      <c r="H14332" s="1" t="s">
        <v>36250</v>
      </c>
      <c r="I14332" s="1" t="s">
        <v>36251</v>
      </c>
      <c r="J14332" s="1" t="s">
        <v>36252</v>
      </c>
      <c r="K14332" s="1" t="s">
        <v>40372</v>
      </c>
      <c r="L14332" s="1"/>
      <c r="M14332" s="1"/>
      <c r="N14332" s="1" t="s">
        <v>40373</v>
      </c>
      <c r="O14332" s="1" t="s">
        <v>36255</v>
      </c>
      <c r="P14332" s="1" t="s">
        <v>17</v>
      </c>
      <c r="Q14332" s="1" t="s">
        <v>17</v>
      </c>
      <c r="R14332" s="1" t="s">
        <v>210</v>
      </c>
      <c r="S14332" s="1" t="s">
        <v>17</v>
      </c>
      <c r="T14332" s="1" t="s">
        <v>17</v>
      </c>
    </row>
    <row r="14333" spans="8:20" hidden="1" x14ac:dyDescent="0.2">
      <c r="H14333" s="1" t="s">
        <v>36250</v>
      </c>
      <c r="I14333" s="1" t="s">
        <v>36251</v>
      </c>
      <c r="J14333" s="1" t="s">
        <v>36252</v>
      </c>
      <c r="K14333" s="1" t="s">
        <v>40374</v>
      </c>
      <c r="L14333" s="1"/>
      <c r="M14333" s="1"/>
      <c r="N14333" s="1" t="s">
        <v>40375</v>
      </c>
      <c r="O14333" s="1" t="s">
        <v>36255</v>
      </c>
      <c r="P14333" s="1" t="s">
        <v>17</v>
      </c>
      <c r="Q14333" s="1" t="s">
        <v>17</v>
      </c>
      <c r="R14333" s="1" t="s">
        <v>210</v>
      </c>
      <c r="S14333" s="1" t="s">
        <v>17</v>
      </c>
      <c r="T14333" s="1" t="s">
        <v>17</v>
      </c>
    </row>
    <row r="14334" spans="8:20" hidden="1" x14ac:dyDescent="0.2">
      <c r="H14334" s="1" t="s">
        <v>36250</v>
      </c>
      <c r="I14334" s="1" t="s">
        <v>36251</v>
      </c>
      <c r="J14334" s="1" t="s">
        <v>36252</v>
      </c>
      <c r="K14334" s="1" t="s">
        <v>40376</v>
      </c>
      <c r="L14334" s="1"/>
      <c r="M14334" s="1"/>
      <c r="N14334" s="1" t="s">
        <v>40377</v>
      </c>
      <c r="O14334" s="1" t="s">
        <v>36255</v>
      </c>
      <c r="P14334" s="1" t="s">
        <v>17</v>
      </c>
      <c r="Q14334" s="1" t="s">
        <v>17</v>
      </c>
      <c r="R14334" s="1" t="s">
        <v>210</v>
      </c>
      <c r="S14334" s="1" t="s">
        <v>17</v>
      </c>
      <c r="T14334" s="1" t="s">
        <v>17</v>
      </c>
    </row>
    <row r="14335" spans="8:20" hidden="1" x14ac:dyDescent="0.2">
      <c r="H14335" s="1" t="s">
        <v>36250</v>
      </c>
      <c r="I14335" s="1" t="s">
        <v>36251</v>
      </c>
      <c r="J14335" s="1" t="s">
        <v>36252</v>
      </c>
      <c r="K14335" s="1" t="s">
        <v>40378</v>
      </c>
      <c r="L14335" s="1"/>
      <c r="M14335" s="1"/>
      <c r="N14335" s="1" t="s">
        <v>40379</v>
      </c>
      <c r="O14335" s="1" t="s">
        <v>36255</v>
      </c>
      <c r="P14335" s="1" t="s">
        <v>17</v>
      </c>
      <c r="Q14335" s="1" t="s">
        <v>17</v>
      </c>
      <c r="R14335" s="1" t="s">
        <v>210</v>
      </c>
      <c r="S14335" s="1" t="s">
        <v>17</v>
      </c>
      <c r="T14335" s="1" t="s">
        <v>17</v>
      </c>
    </row>
    <row r="14336" spans="8:20" hidden="1" x14ac:dyDescent="0.2">
      <c r="H14336" s="1" t="s">
        <v>36250</v>
      </c>
      <c r="I14336" s="1" t="s">
        <v>36251</v>
      </c>
      <c r="J14336" s="1" t="s">
        <v>36252</v>
      </c>
      <c r="K14336" s="1" t="s">
        <v>40380</v>
      </c>
      <c r="L14336" s="1"/>
      <c r="M14336" s="1"/>
      <c r="N14336" s="1" t="s">
        <v>40381</v>
      </c>
      <c r="O14336" s="1" t="s">
        <v>36255</v>
      </c>
      <c r="P14336" s="1" t="s">
        <v>17</v>
      </c>
      <c r="Q14336" s="1" t="s">
        <v>17</v>
      </c>
      <c r="R14336" s="1" t="s">
        <v>210</v>
      </c>
      <c r="S14336" s="1" t="s">
        <v>17</v>
      </c>
      <c r="T14336" s="1" t="s">
        <v>17</v>
      </c>
    </row>
    <row r="14337" spans="8:20" hidden="1" x14ac:dyDescent="0.2">
      <c r="H14337" s="1" t="s">
        <v>36250</v>
      </c>
      <c r="I14337" s="1" t="s">
        <v>36251</v>
      </c>
      <c r="J14337" s="1" t="s">
        <v>36252</v>
      </c>
      <c r="K14337" s="1" t="s">
        <v>40382</v>
      </c>
      <c r="L14337" s="1"/>
      <c r="M14337" s="1"/>
      <c r="N14337" s="1" t="s">
        <v>40383</v>
      </c>
      <c r="O14337" s="1" t="s">
        <v>36255</v>
      </c>
      <c r="P14337" s="1" t="s">
        <v>17</v>
      </c>
      <c r="Q14337" s="1" t="s">
        <v>17</v>
      </c>
      <c r="R14337" s="1" t="s">
        <v>210</v>
      </c>
      <c r="S14337" s="1" t="s">
        <v>17</v>
      </c>
      <c r="T14337" s="1" t="s">
        <v>17</v>
      </c>
    </row>
    <row r="14338" spans="8:20" hidden="1" x14ac:dyDescent="0.2">
      <c r="H14338" s="1" t="s">
        <v>36250</v>
      </c>
      <c r="I14338" s="1" t="s">
        <v>36251</v>
      </c>
      <c r="J14338" s="1" t="s">
        <v>36252</v>
      </c>
      <c r="K14338" s="1" t="s">
        <v>40384</v>
      </c>
      <c r="L14338" s="1"/>
      <c r="M14338" s="1"/>
      <c r="N14338" s="1" t="s">
        <v>40385</v>
      </c>
      <c r="O14338" s="1" t="s">
        <v>36255</v>
      </c>
      <c r="P14338" s="1" t="s">
        <v>17</v>
      </c>
      <c r="Q14338" s="1" t="s">
        <v>17</v>
      </c>
      <c r="R14338" s="1" t="s">
        <v>210</v>
      </c>
      <c r="S14338" s="1" t="s">
        <v>17</v>
      </c>
      <c r="T14338" s="1" t="s">
        <v>17</v>
      </c>
    </row>
    <row r="14339" spans="8:20" hidden="1" x14ac:dyDescent="0.2">
      <c r="H14339" s="1" t="s">
        <v>36250</v>
      </c>
      <c r="I14339" s="1" t="s">
        <v>36251</v>
      </c>
      <c r="J14339" s="1" t="s">
        <v>36252</v>
      </c>
      <c r="K14339" s="1" t="s">
        <v>40386</v>
      </c>
      <c r="L14339" s="1"/>
      <c r="M14339" s="1"/>
      <c r="N14339" s="1" t="s">
        <v>40387</v>
      </c>
      <c r="O14339" s="1" t="s">
        <v>36255</v>
      </c>
      <c r="P14339" s="1" t="s">
        <v>17</v>
      </c>
      <c r="Q14339" s="1" t="s">
        <v>17</v>
      </c>
      <c r="R14339" s="1" t="s">
        <v>210</v>
      </c>
      <c r="S14339" s="1" t="s">
        <v>17</v>
      </c>
      <c r="T14339" s="1" t="s">
        <v>17</v>
      </c>
    </row>
    <row r="14340" spans="8:20" hidden="1" x14ac:dyDescent="0.2">
      <c r="H14340" s="1" t="s">
        <v>36250</v>
      </c>
      <c r="I14340" s="1" t="s">
        <v>36251</v>
      </c>
      <c r="J14340" s="1" t="s">
        <v>36252</v>
      </c>
      <c r="K14340" s="1" t="s">
        <v>40388</v>
      </c>
      <c r="L14340" s="1"/>
      <c r="M14340" s="1"/>
      <c r="N14340" s="1" t="s">
        <v>40389</v>
      </c>
      <c r="O14340" s="1" t="s">
        <v>36255</v>
      </c>
      <c r="P14340" s="1" t="s">
        <v>17</v>
      </c>
      <c r="Q14340" s="1" t="s">
        <v>17</v>
      </c>
      <c r="R14340" s="1" t="s">
        <v>210</v>
      </c>
      <c r="S14340" s="1" t="s">
        <v>17</v>
      </c>
      <c r="T14340" s="1" t="s">
        <v>17</v>
      </c>
    </row>
    <row r="14341" spans="8:20" hidden="1" x14ac:dyDescent="0.2">
      <c r="H14341" s="1" t="s">
        <v>36250</v>
      </c>
      <c r="I14341" s="1" t="s">
        <v>36251</v>
      </c>
      <c r="J14341" s="1" t="s">
        <v>36252</v>
      </c>
      <c r="K14341" s="1" t="s">
        <v>40390</v>
      </c>
      <c r="L14341" s="1"/>
      <c r="M14341" s="1"/>
      <c r="N14341" s="1" t="s">
        <v>40391</v>
      </c>
      <c r="O14341" s="1" t="s">
        <v>36255</v>
      </c>
      <c r="P14341" s="1" t="s">
        <v>17</v>
      </c>
      <c r="Q14341" s="1" t="s">
        <v>17</v>
      </c>
      <c r="R14341" s="1" t="s">
        <v>210</v>
      </c>
      <c r="S14341" s="1" t="s">
        <v>17</v>
      </c>
      <c r="T14341" s="1" t="s">
        <v>17</v>
      </c>
    </row>
    <row r="14342" spans="8:20" hidden="1" x14ac:dyDescent="0.2">
      <c r="H14342" s="1" t="s">
        <v>36250</v>
      </c>
      <c r="I14342" s="1" t="s">
        <v>36251</v>
      </c>
      <c r="J14342" s="1" t="s">
        <v>36252</v>
      </c>
      <c r="K14342" s="1" t="s">
        <v>40392</v>
      </c>
      <c r="L14342" s="1"/>
      <c r="M14342" s="1"/>
      <c r="N14342" s="1" t="s">
        <v>40393</v>
      </c>
      <c r="O14342" s="1" t="s">
        <v>36255</v>
      </c>
      <c r="P14342" s="1" t="s">
        <v>17</v>
      </c>
      <c r="Q14342" s="1" t="s">
        <v>17</v>
      </c>
      <c r="R14342" s="1" t="s">
        <v>210</v>
      </c>
      <c r="S14342" s="1" t="s">
        <v>17</v>
      </c>
      <c r="T14342" s="1" t="s">
        <v>17</v>
      </c>
    </row>
    <row r="14343" spans="8:20" hidden="1" x14ac:dyDescent="0.2">
      <c r="H14343" s="1" t="s">
        <v>36250</v>
      </c>
      <c r="I14343" s="1" t="s">
        <v>36251</v>
      </c>
      <c r="J14343" s="1" t="s">
        <v>36252</v>
      </c>
      <c r="K14343" s="1" t="s">
        <v>40394</v>
      </c>
      <c r="L14343" s="1"/>
      <c r="M14343" s="1"/>
      <c r="N14343" s="1" t="s">
        <v>40395</v>
      </c>
      <c r="O14343" s="1" t="s">
        <v>36255</v>
      </c>
      <c r="P14343" s="1" t="s">
        <v>17</v>
      </c>
      <c r="Q14343" s="1" t="s">
        <v>17</v>
      </c>
      <c r="R14343" s="1" t="s">
        <v>210</v>
      </c>
      <c r="S14343" s="1" t="s">
        <v>17</v>
      </c>
      <c r="T14343" s="1" t="s">
        <v>17</v>
      </c>
    </row>
    <row r="14344" spans="8:20" hidden="1" x14ac:dyDescent="0.2">
      <c r="H14344" s="1" t="s">
        <v>36250</v>
      </c>
      <c r="I14344" s="1" t="s">
        <v>36251</v>
      </c>
      <c r="J14344" s="1" t="s">
        <v>36252</v>
      </c>
      <c r="K14344" s="1" t="s">
        <v>40396</v>
      </c>
      <c r="L14344" s="1"/>
      <c r="M14344" s="1"/>
      <c r="N14344" s="1" t="s">
        <v>40397</v>
      </c>
      <c r="O14344" s="1" t="s">
        <v>36255</v>
      </c>
      <c r="P14344" s="1" t="s">
        <v>17</v>
      </c>
      <c r="Q14344" s="1" t="s">
        <v>17</v>
      </c>
      <c r="R14344" s="1" t="s">
        <v>210</v>
      </c>
      <c r="S14344" s="1" t="s">
        <v>17</v>
      </c>
      <c r="T14344" s="1" t="s">
        <v>17</v>
      </c>
    </row>
    <row r="14345" spans="8:20" hidden="1" x14ac:dyDescent="0.2">
      <c r="H14345" s="1" t="s">
        <v>36250</v>
      </c>
      <c r="I14345" s="1" t="s">
        <v>36251</v>
      </c>
      <c r="J14345" s="1" t="s">
        <v>36252</v>
      </c>
      <c r="K14345" s="1" t="s">
        <v>40398</v>
      </c>
      <c r="L14345" s="1"/>
      <c r="M14345" s="1"/>
      <c r="N14345" s="1" t="s">
        <v>40399</v>
      </c>
      <c r="O14345" s="1" t="s">
        <v>36255</v>
      </c>
      <c r="P14345" s="1" t="s">
        <v>17</v>
      </c>
      <c r="Q14345" s="1" t="s">
        <v>17</v>
      </c>
      <c r="R14345" s="1" t="s">
        <v>210</v>
      </c>
      <c r="S14345" s="1" t="s">
        <v>17</v>
      </c>
      <c r="T14345" s="1" t="s">
        <v>17</v>
      </c>
    </row>
    <row r="14346" spans="8:20" hidden="1" x14ac:dyDescent="0.2">
      <c r="H14346" s="1" t="s">
        <v>36250</v>
      </c>
      <c r="I14346" s="1" t="s">
        <v>36251</v>
      </c>
      <c r="J14346" s="1" t="s">
        <v>36252</v>
      </c>
      <c r="K14346" s="1" t="s">
        <v>40400</v>
      </c>
      <c r="L14346" s="1"/>
      <c r="M14346" s="1"/>
      <c r="N14346" s="1" t="s">
        <v>40401</v>
      </c>
      <c r="O14346" s="1" t="s">
        <v>36255</v>
      </c>
      <c r="P14346" s="1" t="s">
        <v>17</v>
      </c>
      <c r="Q14346" s="1" t="s">
        <v>17</v>
      </c>
      <c r="R14346" s="1" t="s">
        <v>210</v>
      </c>
      <c r="S14346" s="1" t="s">
        <v>17</v>
      </c>
      <c r="T14346" s="1" t="s">
        <v>17</v>
      </c>
    </row>
    <row r="14347" spans="8:20" hidden="1" x14ac:dyDescent="0.2">
      <c r="H14347" s="1" t="s">
        <v>36250</v>
      </c>
      <c r="I14347" s="1" t="s">
        <v>36251</v>
      </c>
      <c r="J14347" s="1" t="s">
        <v>36252</v>
      </c>
      <c r="K14347" s="1" t="s">
        <v>40402</v>
      </c>
      <c r="L14347" s="1"/>
      <c r="M14347" s="1"/>
      <c r="N14347" s="1" t="s">
        <v>40403</v>
      </c>
      <c r="O14347" s="1" t="s">
        <v>36255</v>
      </c>
      <c r="P14347" s="1" t="s">
        <v>17</v>
      </c>
      <c r="Q14347" s="1" t="s">
        <v>17</v>
      </c>
      <c r="R14347" s="1" t="s">
        <v>210</v>
      </c>
      <c r="S14347" s="1" t="s">
        <v>17</v>
      </c>
      <c r="T14347" s="1" t="s">
        <v>17</v>
      </c>
    </row>
    <row r="14348" spans="8:20" hidden="1" x14ac:dyDescent="0.2">
      <c r="H14348" s="1" t="s">
        <v>36250</v>
      </c>
      <c r="I14348" s="1" t="s">
        <v>36251</v>
      </c>
      <c r="J14348" s="1" t="s">
        <v>36252</v>
      </c>
      <c r="K14348" s="1" t="s">
        <v>40404</v>
      </c>
      <c r="L14348" s="1"/>
      <c r="M14348" s="1"/>
      <c r="N14348" s="1" t="s">
        <v>40405</v>
      </c>
      <c r="O14348" s="1" t="s">
        <v>36255</v>
      </c>
      <c r="P14348" s="1" t="s">
        <v>17</v>
      </c>
      <c r="Q14348" s="1" t="s">
        <v>17</v>
      </c>
      <c r="R14348" s="1" t="s">
        <v>210</v>
      </c>
      <c r="S14348" s="1" t="s">
        <v>17</v>
      </c>
      <c r="T14348" s="1" t="s">
        <v>17</v>
      </c>
    </row>
    <row r="14349" spans="8:20" hidden="1" x14ac:dyDescent="0.2">
      <c r="H14349" s="1" t="s">
        <v>36250</v>
      </c>
      <c r="I14349" s="1" t="s">
        <v>36251</v>
      </c>
      <c r="J14349" s="1" t="s">
        <v>36252</v>
      </c>
      <c r="K14349" s="1" t="s">
        <v>40406</v>
      </c>
      <c r="L14349" s="1"/>
      <c r="M14349" s="1"/>
      <c r="N14349" s="1" t="s">
        <v>40407</v>
      </c>
      <c r="O14349" s="1" t="s">
        <v>36255</v>
      </c>
      <c r="P14349" s="1" t="s">
        <v>17</v>
      </c>
      <c r="Q14349" s="1" t="s">
        <v>17</v>
      </c>
      <c r="R14349" s="1" t="s">
        <v>210</v>
      </c>
      <c r="S14349" s="1" t="s">
        <v>17</v>
      </c>
      <c r="T14349" s="1" t="s">
        <v>17</v>
      </c>
    </row>
    <row r="14350" spans="8:20" hidden="1" x14ac:dyDescent="0.2">
      <c r="H14350" s="1" t="s">
        <v>36250</v>
      </c>
      <c r="I14350" s="1" t="s">
        <v>36251</v>
      </c>
      <c r="J14350" s="1" t="s">
        <v>36252</v>
      </c>
      <c r="K14350" s="1" t="s">
        <v>40408</v>
      </c>
      <c r="L14350" s="1"/>
      <c r="M14350" s="1"/>
      <c r="N14350" s="1" t="s">
        <v>40409</v>
      </c>
      <c r="O14350" s="1" t="s">
        <v>36255</v>
      </c>
      <c r="P14350" s="1" t="s">
        <v>17</v>
      </c>
      <c r="Q14350" s="1" t="s">
        <v>17</v>
      </c>
      <c r="R14350" s="1" t="s">
        <v>210</v>
      </c>
      <c r="S14350" s="1" t="s">
        <v>17</v>
      </c>
      <c r="T14350" s="1" t="s">
        <v>17</v>
      </c>
    </row>
    <row r="14351" spans="8:20" hidden="1" x14ac:dyDescent="0.2">
      <c r="H14351" s="1" t="s">
        <v>36250</v>
      </c>
      <c r="I14351" s="1" t="s">
        <v>36251</v>
      </c>
      <c r="J14351" s="1" t="s">
        <v>36252</v>
      </c>
      <c r="K14351" s="1" t="s">
        <v>40410</v>
      </c>
      <c r="L14351" s="1"/>
      <c r="M14351" s="1"/>
      <c r="N14351" s="1" t="s">
        <v>40411</v>
      </c>
      <c r="O14351" s="1" t="s">
        <v>36255</v>
      </c>
      <c r="P14351" s="1" t="s">
        <v>17</v>
      </c>
      <c r="Q14351" s="1" t="s">
        <v>17</v>
      </c>
      <c r="R14351" s="1" t="s">
        <v>210</v>
      </c>
      <c r="S14351" s="1" t="s">
        <v>17</v>
      </c>
      <c r="T14351" s="1" t="s">
        <v>17</v>
      </c>
    </row>
    <row r="14352" spans="8:20" hidden="1" x14ac:dyDescent="0.2">
      <c r="H14352" s="1" t="s">
        <v>36250</v>
      </c>
      <c r="I14352" s="1" t="s">
        <v>36251</v>
      </c>
      <c r="J14352" s="1" t="s">
        <v>36252</v>
      </c>
      <c r="K14352" s="1" t="s">
        <v>40412</v>
      </c>
      <c r="L14352" s="1"/>
      <c r="M14352" s="1"/>
      <c r="N14352" s="1" t="s">
        <v>40413</v>
      </c>
      <c r="O14352" s="1" t="s">
        <v>36255</v>
      </c>
      <c r="P14352" s="1" t="s">
        <v>17</v>
      </c>
      <c r="Q14352" s="1" t="s">
        <v>17</v>
      </c>
      <c r="R14352" s="1" t="s">
        <v>210</v>
      </c>
      <c r="S14352" s="1" t="s">
        <v>17</v>
      </c>
      <c r="T14352" s="1" t="s">
        <v>17</v>
      </c>
    </row>
    <row r="14353" spans="8:20" hidden="1" x14ac:dyDescent="0.2">
      <c r="H14353" s="1" t="s">
        <v>36250</v>
      </c>
      <c r="I14353" s="1" t="s">
        <v>36251</v>
      </c>
      <c r="J14353" s="1" t="s">
        <v>36252</v>
      </c>
      <c r="K14353" s="1" t="s">
        <v>40414</v>
      </c>
      <c r="L14353" s="1"/>
      <c r="M14353" s="1"/>
      <c r="N14353" s="1" t="s">
        <v>40415</v>
      </c>
      <c r="O14353" s="1" t="s">
        <v>36255</v>
      </c>
      <c r="P14353" s="1" t="s">
        <v>17</v>
      </c>
      <c r="Q14353" s="1" t="s">
        <v>17</v>
      </c>
      <c r="R14353" s="1" t="s">
        <v>210</v>
      </c>
      <c r="S14353" s="1" t="s">
        <v>17</v>
      </c>
      <c r="T14353" s="1" t="s">
        <v>17</v>
      </c>
    </row>
    <row r="14354" spans="8:20" hidden="1" x14ac:dyDescent="0.2">
      <c r="H14354" s="1" t="s">
        <v>36250</v>
      </c>
      <c r="I14354" s="1" t="s">
        <v>36251</v>
      </c>
      <c r="J14354" s="1" t="s">
        <v>36252</v>
      </c>
      <c r="K14354" s="1" t="s">
        <v>40416</v>
      </c>
      <c r="L14354" s="1"/>
      <c r="M14354" s="1"/>
      <c r="N14354" s="1" t="s">
        <v>40417</v>
      </c>
      <c r="O14354" s="1" t="s">
        <v>36255</v>
      </c>
      <c r="P14354" s="1" t="s">
        <v>17</v>
      </c>
      <c r="Q14354" s="1" t="s">
        <v>17</v>
      </c>
      <c r="R14354" s="1" t="s">
        <v>210</v>
      </c>
      <c r="S14354" s="1" t="s">
        <v>17</v>
      </c>
      <c r="T14354" s="1" t="s">
        <v>17</v>
      </c>
    </row>
    <row r="14355" spans="8:20" hidden="1" x14ac:dyDescent="0.2">
      <c r="H14355" s="1" t="s">
        <v>36250</v>
      </c>
      <c r="I14355" s="1" t="s">
        <v>36251</v>
      </c>
      <c r="J14355" s="1" t="s">
        <v>36252</v>
      </c>
      <c r="K14355" s="1" t="s">
        <v>40418</v>
      </c>
      <c r="L14355" s="1"/>
      <c r="M14355" s="1"/>
      <c r="N14355" s="1" t="s">
        <v>40419</v>
      </c>
      <c r="O14355" s="1" t="s">
        <v>36255</v>
      </c>
      <c r="P14355" s="1" t="s">
        <v>17</v>
      </c>
      <c r="Q14355" s="1" t="s">
        <v>17</v>
      </c>
      <c r="R14355" s="1" t="s">
        <v>210</v>
      </c>
      <c r="S14355" s="1" t="s">
        <v>17</v>
      </c>
      <c r="T14355" s="1" t="s">
        <v>17</v>
      </c>
    </row>
    <row r="14356" spans="8:20" hidden="1" x14ac:dyDescent="0.2">
      <c r="H14356" s="1" t="s">
        <v>36250</v>
      </c>
      <c r="I14356" s="1" t="s">
        <v>36251</v>
      </c>
      <c r="J14356" s="1" t="s">
        <v>36252</v>
      </c>
      <c r="K14356" s="1" t="s">
        <v>40420</v>
      </c>
      <c r="L14356" s="1"/>
      <c r="M14356" s="1"/>
      <c r="N14356" s="1" t="s">
        <v>40421</v>
      </c>
      <c r="O14356" s="1" t="s">
        <v>36255</v>
      </c>
      <c r="P14356" s="1" t="s">
        <v>17</v>
      </c>
      <c r="Q14356" s="1" t="s">
        <v>17</v>
      </c>
      <c r="R14356" s="1" t="s">
        <v>210</v>
      </c>
      <c r="S14356" s="1" t="s">
        <v>17</v>
      </c>
      <c r="T14356" s="1" t="s">
        <v>17</v>
      </c>
    </row>
    <row r="14357" spans="8:20" hidden="1" x14ac:dyDescent="0.2">
      <c r="H14357" s="1" t="s">
        <v>36250</v>
      </c>
      <c r="I14357" s="1" t="s">
        <v>36251</v>
      </c>
      <c r="J14357" s="1" t="s">
        <v>36252</v>
      </c>
      <c r="K14357" s="1" t="s">
        <v>40422</v>
      </c>
      <c r="L14357" s="1"/>
      <c r="M14357" s="1"/>
      <c r="N14357" s="1" t="s">
        <v>40423</v>
      </c>
      <c r="O14357" s="1" t="s">
        <v>36255</v>
      </c>
      <c r="P14357" s="1" t="s">
        <v>17</v>
      </c>
      <c r="Q14357" s="1" t="s">
        <v>17</v>
      </c>
      <c r="R14357" s="1" t="s">
        <v>210</v>
      </c>
      <c r="S14357" s="1" t="s">
        <v>17</v>
      </c>
      <c r="T14357" s="1" t="s">
        <v>17</v>
      </c>
    </row>
    <row r="14358" spans="8:20" hidden="1" x14ac:dyDescent="0.2">
      <c r="H14358" s="1" t="s">
        <v>36250</v>
      </c>
      <c r="I14358" s="1" t="s">
        <v>36251</v>
      </c>
      <c r="J14358" s="1" t="s">
        <v>36252</v>
      </c>
      <c r="K14358" s="1" t="s">
        <v>40424</v>
      </c>
      <c r="L14358" s="1"/>
      <c r="M14358" s="1"/>
      <c r="N14358" s="1" t="s">
        <v>40425</v>
      </c>
      <c r="O14358" s="1" t="s">
        <v>36255</v>
      </c>
      <c r="P14358" s="1" t="s">
        <v>17</v>
      </c>
      <c r="Q14358" s="1" t="s">
        <v>17</v>
      </c>
      <c r="R14358" s="1" t="s">
        <v>210</v>
      </c>
      <c r="S14358" s="1" t="s">
        <v>17</v>
      </c>
      <c r="T14358" s="1" t="s">
        <v>17</v>
      </c>
    </row>
    <row r="14359" spans="8:20" hidden="1" x14ac:dyDescent="0.2">
      <c r="H14359" s="1" t="s">
        <v>36250</v>
      </c>
      <c r="I14359" s="1" t="s">
        <v>36251</v>
      </c>
      <c r="J14359" s="1" t="s">
        <v>36252</v>
      </c>
      <c r="K14359" s="1" t="s">
        <v>40426</v>
      </c>
      <c r="L14359" s="1"/>
      <c r="M14359" s="1"/>
      <c r="N14359" s="1" t="s">
        <v>40427</v>
      </c>
      <c r="O14359" s="1" t="s">
        <v>36255</v>
      </c>
      <c r="P14359" s="1" t="s">
        <v>17</v>
      </c>
      <c r="Q14359" s="1" t="s">
        <v>17</v>
      </c>
      <c r="R14359" s="1" t="s">
        <v>210</v>
      </c>
      <c r="S14359" s="1" t="s">
        <v>17</v>
      </c>
      <c r="T14359" s="1" t="s">
        <v>17</v>
      </c>
    </row>
    <row r="14360" spans="8:20" hidden="1" x14ac:dyDescent="0.2">
      <c r="H14360" s="1" t="s">
        <v>36250</v>
      </c>
      <c r="I14360" s="1" t="s">
        <v>36251</v>
      </c>
      <c r="J14360" s="1" t="s">
        <v>36252</v>
      </c>
      <c r="K14360" s="1" t="s">
        <v>40428</v>
      </c>
      <c r="L14360" s="1"/>
      <c r="M14360" s="1"/>
      <c r="N14360" s="1" t="s">
        <v>40429</v>
      </c>
      <c r="O14360" s="1" t="s">
        <v>36255</v>
      </c>
      <c r="P14360" s="1" t="s">
        <v>17</v>
      </c>
      <c r="Q14360" s="1" t="s">
        <v>17</v>
      </c>
      <c r="R14360" s="1" t="s">
        <v>210</v>
      </c>
      <c r="S14360" s="1" t="s">
        <v>17</v>
      </c>
      <c r="T14360" s="1" t="s">
        <v>17</v>
      </c>
    </row>
    <row r="14361" spans="8:20" hidden="1" x14ac:dyDescent="0.2">
      <c r="H14361" s="1" t="s">
        <v>36250</v>
      </c>
      <c r="I14361" s="1" t="s">
        <v>36251</v>
      </c>
      <c r="J14361" s="1" t="s">
        <v>36252</v>
      </c>
      <c r="K14361" s="1" t="s">
        <v>40430</v>
      </c>
      <c r="L14361" s="1"/>
      <c r="M14361" s="1"/>
      <c r="N14361" s="1" t="s">
        <v>40431</v>
      </c>
      <c r="O14361" s="1" t="s">
        <v>36255</v>
      </c>
      <c r="P14361" s="1" t="s">
        <v>17</v>
      </c>
      <c r="Q14361" s="1" t="s">
        <v>17</v>
      </c>
      <c r="R14361" s="1" t="s">
        <v>210</v>
      </c>
      <c r="S14361" s="1" t="s">
        <v>17</v>
      </c>
      <c r="T14361" s="1" t="s">
        <v>17</v>
      </c>
    </row>
    <row r="14362" spans="8:20" hidden="1" x14ac:dyDescent="0.2">
      <c r="H14362" s="1" t="s">
        <v>36250</v>
      </c>
      <c r="I14362" s="1" t="s">
        <v>36251</v>
      </c>
      <c r="J14362" s="1" t="s">
        <v>36252</v>
      </c>
      <c r="K14362" s="1" t="s">
        <v>40432</v>
      </c>
      <c r="L14362" s="1"/>
      <c r="M14362" s="1"/>
      <c r="N14362" s="1" t="s">
        <v>40433</v>
      </c>
      <c r="O14362" s="1" t="s">
        <v>36255</v>
      </c>
      <c r="P14362" s="1" t="s">
        <v>17</v>
      </c>
      <c r="Q14362" s="1" t="s">
        <v>17</v>
      </c>
      <c r="R14362" s="1" t="s">
        <v>210</v>
      </c>
      <c r="S14362" s="1" t="s">
        <v>17</v>
      </c>
      <c r="T14362" s="1" t="s">
        <v>17</v>
      </c>
    </row>
    <row r="14363" spans="8:20" hidden="1" x14ac:dyDescent="0.2">
      <c r="H14363" s="1" t="s">
        <v>36250</v>
      </c>
      <c r="I14363" s="1" t="s">
        <v>36251</v>
      </c>
      <c r="J14363" s="1" t="s">
        <v>36252</v>
      </c>
      <c r="K14363" s="1" t="s">
        <v>40434</v>
      </c>
      <c r="L14363" s="1"/>
      <c r="M14363" s="1"/>
      <c r="N14363" s="1" t="s">
        <v>40435</v>
      </c>
      <c r="O14363" s="1" t="s">
        <v>36255</v>
      </c>
      <c r="P14363" s="1" t="s">
        <v>17</v>
      </c>
      <c r="Q14363" s="1" t="s">
        <v>17</v>
      </c>
      <c r="R14363" s="1" t="s">
        <v>210</v>
      </c>
      <c r="S14363" s="1" t="s">
        <v>17</v>
      </c>
      <c r="T14363" s="1" t="s">
        <v>17</v>
      </c>
    </row>
    <row r="14364" spans="8:20" hidden="1" x14ac:dyDescent="0.2">
      <c r="H14364" s="1" t="s">
        <v>36250</v>
      </c>
      <c r="I14364" s="1" t="s">
        <v>36251</v>
      </c>
      <c r="J14364" s="1" t="s">
        <v>36252</v>
      </c>
      <c r="K14364" s="1" t="s">
        <v>40436</v>
      </c>
      <c r="L14364" s="1"/>
      <c r="M14364" s="1"/>
      <c r="N14364" s="1" t="s">
        <v>40437</v>
      </c>
      <c r="O14364" s="1" t="s">
        <v>36255</v>
      </c>
      <c r="P14364" s="1" t="s">
        <v>17</v>
      </c>
      <c r="Q14364" s="1" t="s">
        <v>17</v>
      </c>
      <c r="R14364" s="1" t="s">
        <v>210</v>
      </c>
      <c r="S14364" s="1" t="s">
        <v>17</v>
      </c>
      <c r="T14364" s="1" t="s">
        <v>17</v>
      </c>
    </row>
    <row r="14365" spans="8:20" hidden="1" x14ac:dyDescent="0.2">
      <c r="H14365" s="1" t="s">
        <v>36250</v>
      </c>
      <c r="I14365" s="1" t="s">
        <v>36251</v>
      </c>
      <c r="J14365" s="1" t="s">
        <v>36252</v>
      </c>
      <c r="K14365" s="1" t="s">
        <v>40438</v>
      </c>
      <c r="L14365" s="1"/>
      <c r="M14365" s="1"/>
      <c r="N14365" s="1" t="s">
        <v>40439</v>
      </c>
      <c r="O14365" s="1" t="s">
        <v>36255</v>
      </c>
      <c r="P14365" s="1" t="s">
        <v>17</v>
      </c>
      <c r="Q14365" s="1" t="s">
        <v>17</v>
      </c>
      <c r="R14365" s="1" t="s">
        <v>210</v>
      </c>
      <c r="S14365" s="1" t="s">
        <v>17</v>
      </c>
      <c r="T14365" s="1" t="s">
        <v>17</v>
      </c>
    </row>
    <row r="14366" spans="8:20" hidden="1" x14ac:dyDescent="0.2">
      <c r="H14366" s="1" t="s">
        <v>36250</v>
      </c>
      <c r="I14366" s="1" t="s">
        <v>36251</v>
      </c>
      <c r="J14366" s="1" t="s">
        <v>36252</v>
      </c>
      <c r="K14366" s="1" t="s">
        <v>40440</v>
      </c>
      <c r="L14366" s="1"/>
      <c r="M14366" s="1"/>
      <c r="N14366" s="1" t="s">
        <v>40441</v>
      </c>
      <c r="O14366" s="1" t="s">
        <v>36255</v>
      </c>
      <c r="P14366" s="1" t="s">
        <v>17</v>
      </c>
      <c r="Q14366" s="1" t="s">
        <v>17</v>
      </c>
      <c r="R14366" s="1" t="s">
        <v>210</v>
      </c>
      <c r="S14366" s="1" t="s">
        <v>17</v>
      </c>
      <c r="T14366" s="1" t="s">
        <v>17</v>
      </c>
    </row>
    <row r="14367" spans="8:20" hidden="1" x14ac:dyDescent="0.2">
      <c r="H14367" s="1" t="s">
        <v>36250</v>
      </c>
      <c r="I14367" s="1" t="s">
        <v>36251</v>
      </c>
      <c r="J14367" s="1" t="s">
        <v>36252</v>
      </c>
      <c r="K14367" s="1" t="s">
        <v>40442</v>
      </c>
      <c r="L14367" s="1"/>
      <c r="M14367" s="1"/>
      <c r="N14367" s="1" t="s">
        <v>40443</v>
      </c>
      <c r="O14367" s="1" t="s">
        <v>36255</v>
      </c>
      <c r="P14367" s="1" t="s">
        <v>17</v>
      </c>
      <c r="Q14367" s="1" t="s">
        <v>17</v>
      </c>
      <c r="R14367" s="1" t="s">
        <v>210</v>
      </c>
      <c r="S14367" s="1" t="s">
        <v>17</v>
      </c>
      <c r="T14367" s="1" t="s">
        <v>17</v>
      </c>
    </row>
    <row r="14368" spans="8:20" hidden="1" x14ac:dyDescent="0.2">
      <c r="H14368" s="1" t="s">
        <v>36250</v>
      </c>
      <c r="I14368" s="1" t="s">
        <v>36251</v>
      </c>
      <c r="J14368" s="1" t="s">
        <v>36252</v>
      </c>
      <c r="K14368" s="1" t="s">
        <v>40444</v>
      </c>
      <c r="L14368" s="1"/>
      <c r="M14368" s="1"/>
      <c r="N14368" s="1" t="s">
        <v>40445</v>
      </c>
      <c r="O14368" s="1" t="s">
        <v>36255</v>
      </c>
      <c r="P14368" s="1" t="s">
        <v>17</v>
      </c>
      <c r="Q14368" s="1" t="s">
        <v>17</v>
      </c>
      <c r="R14368" s="1" t="s">
        <v>210</v>
      </c>
      <c r="S14368" s="1" t="s">
        <v>17</v>
      </c>
      <c r="T14368" s="1" t="s">
        <v>17</v>
      </c>
    </row>
    <row r="14369" spans="8:20" hidden="1" x14ac:dyDescent="0.2">
      <c r="H14369" s="1" t="s">
        <v>36250</v>
      </c>
      <c r="I14369" s="1" t="s">
        <v>36251</v>
      </c>
      <c r="J14369" s="1" t="s">
        <v>36252</v>
      </c>
      <c r="K14369" s="1" t="s">
        <v>40446</v>
      </c>
      <c r="L14369" s="1"/>
      <c r="M14369" s="1"/>
      <c r="N14369" s="1" t="s">
        <v>40447</v>
      </c>
      <c r="O14369" s="1" t="s">
        <v>36255</v>
      </c>
      <c r="P14369" s="1" t="s">
        <v>17</v>
      </c>
      <c r="Q14369" s="1" t="s">
        <v>17</v>
      </c>
      <c r="R14369" s="1" t="s">
        <v>210</v>
      </c>
      <c r="S14369" s="1" t="s">
        <v>17</v>
      </c>
      <c r="T14369" s="1" t="s">
        <v>17</v>
      </c>
    </row>
    <row r="14370" spans="8:20" hidden="1" x14ac:dyDescent="0.2">
      <c r="H14370" s="1" t="s">
        <v>36256</v>
      </c>
      <c r="I14370" s="1" t="s">
        <v>36257</v>
      </c>
      <c r="J14370" s="1" t="s">
        <v>9075</v>
      </c>
      <c r="K14370" s="1" t="s">
        <v>36253</v>
      </c>
      <c r="L14370" s="1"/>
      <c r="M14370" s="1"/>
      <c r="N14370" s="1" t="s">
        <v>36254</v>
      </c>
      <c r="O14370" s="1" t="s">
        <v>36255</v>
      </c>
      <c r="P14370" s="1" t="s">
        <v>17</v>
      </c>
      <c r="Q14370" s="1" t="s">
        <v>17</v>
      </c>
      <c r="R14370" s="1" t="s">
        <v>210</v>
      </c>
      <c r="S14370" s="1" t="s">
        <v>17</v>
      </c>
      <c r="T14370" s="1" t="s">
        <v>17</v>
      </c>
    </row>
    <row r="14371" spans="8:20" hidden="1" x14ac:dyDescent="0.2">
      <c r="H14371" s="1" t="s">
        <v>36256</v>
      </c>
      <c r="I14371" s="1" t="s">
        <v>36257</v>
      </c>
      <c r="J14371" s="1" t="s">
        <v>9075</v>
      </c>
      <c r="K14371" s="1" t="s">
        <v>36258</v>
      </c>
      <c r="L14371" s="1"/>
      <c r="M14371" s="1"/>
      <c r="N14371" s="1" t="s">
        <v>36259</v>
      </c>
      <c r="O14371" s="1" t="s">
        <v>36255</v>
      </c>
      <c r="P14371" s="1" t="s">
        <v>17</v>
      </c>
      <c r="Q14371" s="1" t="s">
        <v>17</v>
      </c>
      <c r="R14371" s="1" t="s">
        <v>210</v>
      </c>
      <c r="S14371" s="1" t="s">
        <v>17</v>
      </c>
      <c r="T14371" s="1" t="s">
        <v>17</v>
      </c>
    </row>
    <row r="14372" spans="8:20" hidden="1" x14ac:dyDescent="0.2">
      <c r="H14372" s="1" t="s">
        <v>36256</v>
      </c>
      <c r="I14372" s="1" t="s">
        <v>36257</v>
      </c>
      <c r="J14372" s="1" t="s">
        <v>9075</v>
      </c>
      <c r="K14372" s="1" t="s">
        <v>36260</v>
      </c>
      <c r="L14372" s="1"/>
      <c r="M14372" s="1"/>
      <c r="N14372" s="1" t="s">
        <v>36261</v>
      </c>
      <c r="O14372" s="1" t="s">
        <v>36255</v>
      </c>
      <c r="P14372" s="1" t="s">
        <v>17</v>
      </c>
      <c r="Q14372" s="1" t="s">
        <v>17</v>
      </c>
      <c r="R14372" s="1" t="s">
        <v>210</v>
      </c>
      <c r="S14372" s="1" t="s">
        <v>17</v>
      </c>
      <c r="T14372" s="1" t="s">
        <v>17</v>
      </c>
    </row>
    <row r="14373" spans="8:20" hidden="1" x14ac:dyDescent="0.2">
      <c r="H14373" s="1" t="s">
        <v>36256</v>
      </c>
      <c r="I14373" s="1" t="s">
        <v>36257</v>
      </c>
      <c r="J14373" s="1" t="s">
        <v>9075</v>
      </c>
      <c r="K14373" s="1" t="s">
        <v>36262</v>
      </c>
      <c r="L14373" s="1"/>
      <c r="M14373" s="1"/>
      <c r="N14373" s="1" t="s">
        <v>36263</v>
      </c>
      <c r="O14373" s="1" t="s">
        <v>36255</v>
      </c>
      <c r="P14373" s="1" t="s">
        <v>17</v>
      </c>
      <c r="Q14373" s="1" t="s">
        <v>17</v>
      </c>
      <c r="R14373" s="1" t="s">
        <v>210</v>
      </c>
      <c r="S14373" s="1" t="s">
        <v>17</v>
      </c>
      <c r="T14373" s="1" t="s">
        <v>17</v>
      </c>
    </row>
    <row r="14374" spans="8:20" hidden="1" x14ac:dyDescent="0.2">
      <c r="H14374" s="1" t="s">
        <v>36256</v>
      </c>
      <c r="I14374" s="1" t="s">
        <v>36257</v>
      </c>
      <c r="J14374" s="1" t="s">
        <v>9075</v>
      </c>
      <c r="K14374" s="1" t="s">
        <v>36264</v>
      </c>
      <c r="L14374" s="1"/>
      <c r="M14374" s="1"/>
      <c r="N14374" s="1" t="s">
        <v>36265</v>
      </c>
      <c r="O14374" s="1" t="s">
        <v>36255</v>
      </c>
      <c r="P14374" s="1" t="s">
        <v>17</v>
      </c>
      <c r="Q14374" s="1" t="s">
        <v>17</v>
      </c>
      <c r="R14374" s="1" t="s">
        <v>210</v>
      </c>
      <c r="S14374" s="1" t="s">
        <v>17</v>
      </c>
      <c r="T14374" s="1" t="s">
        <v>17</v>
      </c>
    </row>
    <row r="14375" spans="8:20" hidden="1" x14ac:dyDescent="0.2">
      <c r="H14375" s="1" t="s">
        <v>36256</v>
      </c>
      <c r="I14375" s="1" t="s">
        <v>36257</v>
      </c>
      <c r="J14375" s="1" t="s">
        <v>9075</v>
      </c>
      <c r="K14375" s="1" t="s">
        <v>36266</v>
      </c>
      <c r="L14375" s="1"/>
      <c r="M14375" s="1"/>
      <c r="N14375" s="1" t="s">
        <v>36267</v>
      </c>
      <c r="O14375" s="1" t="s">
        <v>36255</v>
      </c>
      <c r="P14375" s="1" t="s">
        <v>17</v>
      </c>
      <c r="Q14375" s="1" t="s">
        <v>17</v>
      </c>
      <c r="R14375" s="1" t="s">
        <v>210</v>
      </c>
      <c r="S14375" s="1" t="s">
        <v>17</v>
      </c>
      <c r="T14375" s="1" t="s">
        <v>17</v>
      </c>
    </row>
    <row r="14376" spans="8:20" hidden="1" x14ac:dyDescent="0.2">
      <c r="H14376" s="1" t="s">
        <v>36256</v>
      </c>
      <c r="I14376" s="1" t="s">
        <v>36257</v>
      </c>
      <c r="J14376" s="1" t="s">
        <v>9075</v>
      </c>
      <c r="K14376" s="1" t="s">
        <v>36268</v>
      </c>
      <c r="L14376" s="1"/>
      <c r="M14376" s="1"/>
      <c r="N14376" s="1" t="s">
        <v>36269</v>
      </c>
      <c r="O14376" s="1" t="s">
        <v>36255</v>
      </c>
      <c r="P14376" s="1" t="s">
        <v>17</v>
      </c>
      <c r="Q14376" s="1" t="s">
        <v>17</v>
      </c>
      <c r="R14376" s="1" t="s">
        <v>210</v>
      </c>
      <c r="S14376" s="1" t="s">
        <v>17</v>
      </c>
      <c r="T14376" s="1" t="s">
        <v>17</v>
      </c>
    </row>
    <row r="14377" spans="8:20" hidden="1" x14ac:dyDescent="0.2">
      <c r="H14377" s="1" t="s">
        <v>36256</v>
      </c>
      <c r="I14377" s="1" t="s">
        <v>36257</v>
      </c>
      <c r="J14377" s="1" t="s">
        <v>9075</v>
      </c>
      <c r="K14377" s="1" t="s">
        <v>36270</v>
      </c>
      <c r="L14377" s="1"/>
      <c r="M14377" s="1"/>
      <c r="N14377" s="1" t="s">
        <v>36271</v>
      </c>
      <c r="O14377" s="1" t="s">
        <v>36255</v>
      </c>
      <c r="P14377" s="1" t="s">
        <v>17</v>
      </c>
      <c r="Q14377" s="1" t="s">
        <v>17</v>
      </c>
      <c r="R14377" s="1" t="s">
        <v>210</v>
      </c>
      <c r="S14377" s="1" t="s">
        <v>17</v>
      </c>
      <c r="T14377" s="1" t="s">
        <v>17</v>
      </c>
    </row>
    <row r="14378" spans="8:20" hidden="1" x14ac:dyDescent="0.2">
      <c r="H14378" s="1" t="s">
        <v>36256</v>
      </c>
      <c r="I14378" s="1" t="s">
        <v>36257</v>
      </c>
      <c r="J14378" s="1" t="s">
        <v>9075</v>
      </c>
      <c r="K14378" s="1" t="s">
        <v>36272</v>
      </c>
      <c r="L14378" s="1"/>
      <c r="M14378" s="1"/>
      <c r="N14378" s="1" t="s">
        <v>36273</v>
      </c>
      <c r="O14378" s="1" t="s">
        <v>36255</v>
      </c>
      <c r="P14378" s="1" t="s">
        <v>17</v>
      </c>
      <c r="Q14378" s="1" t="s">
        <v>17</v>
      </c>
      <c r="R14378" s="1" t="s">
        <v>210</v>
      </c>
      <c r="S14378" s="1" t="s">
        <v>17</v>
      </c>
      <c r="T14378" s="1" t="s">
        <v>17</v>
      </c>
    </row>
    <row r="14379" spans="8:20" hidden="1" x14ac:dyDescent="0.2">
      <c r="H14379" s="1" t="s">
        <v>36256</v>
      </c>
      <c r="I14379" s="1" t="s">
        <v>36257</v>
      </c>
      <c r="J14379" s="1" t="s">
        <v>9075</v>
      </c>
      <c r="K14379" s="1" t="s">
        <v>36274</v>
      </c>
      <c r="L14379" s="1"/>
      <c r="M14379" s="1"/>
      <c r="N14379" s="1" t="s">
        <v>36275</v>
      </c>
      <c r="O14379" s="1" t="s">
        <v>36255</v>
      </c>
      <c r="P14379" s="1" t="s">
        <v>17</v>
      </c>
      <c r="Q14379" s="1" t="s">
        <v>17</v>
      </c>
      <c r="R14379" s="1" t="s">
        <v>210</v>
      </c>
      <c r="S14379" s="1" t="s">
        <v>17</v>
      </c>
      <c r="T14379" s="1" t="s">
        <v>17</v>
      </c>
    </row>
    <row r="14380" spans="8:20" hidden="1" x14ac:dyDescent="0.2">
      <c r="H14380" s="1" t="s">
        <v>36256</v>
      </c>
      <c r="I14380" s="1" t="s">
        <v>36257</v>
      </c>
      <c r="J14380" s="1" t="s">
        <v>9075</v>
      </c>
      <c r="K14380" s="1" t="s">
        <v>36276</v>
      </c>
      <c r="L14380" s="1"/>
      <c r="M14380" s="1"/>
      <c r="N14380" s="1" t="s">
        <v>36277</v>
      </c>
      <c r="O14380" s="1" t="s">
        <v>36255</v>
      </c>
      <c r="P14380" s="1" t="s">
        <v>17</v>
      </c>
      <c r="Q14380" s="1" t="s">
        <v>17</v>
      </c>
      <c r="R14380" s="1" t="s">
        <v>210</v>
      </c>
      <c r="S14380" s="1" t="s">
        <v>17</v>
      </c>
      <c r="T14380" s="1" t="s">
        <v>17</v>
      </c>
    </row>
    <row r="14381" spans="8:20" hidden="1" x14ac:dyDescent="0.2">
      <c r="H14381" s="1" t="s">
        <v>36256</v>
      </c>
      <c r="I14381" s="1" t="s">
        <v>36257</v>
      </c>
      <c r="J14381" s="1" t="s">
        <v>9075</v>
      </c>
      <c r="K14381" s="1" t="s">
        <v>36278</v>
      </c>
      <c r="L14381" s="1"/>
      <c r="M14381" s="1"/>
      <c r="N14381" s="1" t="s">
        <v>36279</v>
      </c>
      <c r="O14381" s="1" t="s">
        <v>36255</v>
      </c>
      <c r="P14381" s="1" t="s">
        <v>17</v>
      </c>
      <c r="Q14381" s="1" t="s">
        <v>17</v>
      </c>
      <c r="R14381" s="1" t="s">
        <v>210</v>
      </c>
      <c r="S14381" s="1" t="s">
        <v>17</v>
      </c>
      <c r="T14381" s="1" t="s">
        <v>17</v>
      </c>
    </row>
    <row r="14382" spans="8:20" hidden="1" x14ac:dyDescent="0.2">
      <c r="H14382" s="1" t="s">
        <v>36256</v>
      </c>
      <c r="I14382" s="1" t="s">
        <v>36257</v>
      </c>
      <c r="J14382" s="1" t="s">
        <v>9075</v>
      </c>
      <c r="K14382" s="1" t="s">
        <v>36280</v>
      </c>
      <c r="L14382" s="1"/>
      <c r="M14382" s="1"/>
      <c r="N14382" s="1" t="s">
        <v>36281</v>
      </c>
      <c r="O14382" s="1" t="s">
        <v>36255</v>
      </c>
      <c r="P14382" s="1" t="s">
        <v>17</v>
      </c>
      <c r="Q14382" s="1" t="s">
        <v>17</v>
      </c>
      <c r="R14382" s="1" t="s">
        <v>210</v>
      </c>
      <c r="S14382" s="1" t="s">
        <v>17</v>
      </c>
      <c r="T14382" s="1" t="s">
        <v>17</v>
      </c>
    </row>
    <row r="14383" spans="8:20" hidden="1" x14ac:dyDescent="0.2">
      <c r="H14383" s="1" t="s">
        <v>36256</v>
      </c>
      <c r="I14383" s="1" t="s">
        <v>36257</v>
      </c>
      <c r="J14383" s="1" t="s">
        <v>9075</v>
      </c>
      <c r="K14383" s="1" t="s">
        <v>36282</v>
      </c>
      <c r="L14383" s="1"/>
      <c r="M14383" s="1"/>
      <c r="N14383" s="1" t="s">
        <v>36283</v>
      </c>
      <c r="O14383" s="1" t="s">
        <v>36255</v>
      </c>
      <c r="P14383" s="1" t="s">
        <v>17</v>
      </c>
      <c r="Q14383" s="1" t="s">
        <v>17</v>
      </c>
      <c r="R14383" s="1" t="s">
        <v>210</v>
      </c>
      <c r="S14383" s="1" t="s">
        <v>17</v>
      </c>
      <c r="T14383" s="1" t="s">
        <v>17</v>
      </c>
    </row>
    <row r="14384" spans="8:20" hidden="1" x14ac:dyDescent="0.2">
      <c r="H14384" s="1" t="s">
        <v>36256</v>
      </c>
      <c r="I14384" s="1" t="s">
        <v>36257</v>
      </c>
      <c r="J14384" s="1" t="s">
        <v>9075</v>
      </c>
      <c r="K14384" s="1" t="s">
        <v>36284</v>
      </c>
      <c r="L14384" s="1"/>
      <c r="M14384" s="1"/>
      <c r="N14384" s="1" t="s">
        <v>36285</v>
      </c>
      <c r="O14384" s="1" t="s">
        <v>36255</v>
      </c>
      <c r="P14384" s="1" t="s">
        <v>17</v>
      </c>
      <c r="Q14384" s="1" t="s">
        <v>17</v>
      </c>
      <c r="R14384" s="1" t="s">
        <v>210</v>
      </c>
      <c r="S14384" s="1" t="s">
        <v>17</v>
      </c>
      <c r="T14384" s="1" t="s">
        <v>17</v>
      </c>
    </row>
    <row r="14385" spans="8:20" hidden="1" x14ac:dyDescent="0.2">
      <c r="H14385" s="1" t="s">
        <v>36256</v>
      </c>
      <c r="I14385" s="1" t="s">
        <v>36257</v>
      </c>
      <c r="J14385" s="1" t="s">
        <v>9075</v>
      </c>
      <c r="K14385" s="1" t="s">
        <v>36286</v>
      </c>
      <c r="L14385" s="1"/>
      <c r="M14385" s="1"/>
      <c r="N14385" s="1" t="s">
        <v>36287</v>
      </c>
      <c r="O14385" s="1" t="s">
        <v>36255</v>
      </c>
      <c r="P14385" s="1" t="s">
        <v>17</v>
      </c>
      <c r="Q14385" s="1" t="s">
        <v>17</v>
      </c>
      <c r="R14385" s="1" t="s">
        <v>210</v>
      </c>
      <c r="S14385" s="1" t="s">
        <v>17</v>
      </c>
      <c r="T14385" s="1" t="s">
        <v>17</v>
      </c>
    </row>
    <row r="14386" spans="8:20" hidden="1" x14ac:dyDescent="0.2">
      <c r="H14386" s="1" t="s">
        <v>36256</v>
      </c>
      <c r="I14386" s="1" t="s">
        <v>36257</v>
      </c>
      <c r="J14386" s="1" t="s">
        <v>9075</v>
      </c>
      <c r="K14386" s="1" t="s">
        <v>36288</v>
      </c>
      <c r="L14386" s="1"/>
      <c r="M14386" s="1"/>
      <c r="N14386" s="1" t="s">
        <v>36289</v>
      </c>
      <c r="O14386" s="1" t="s">
        <v>36255</v>
      </c>
      <c r="P14386" s="1" t="s">
        <v>17</v>
      </c>
      <c r="Q14386" s="1" t="s">
        <v>17</v>
      </c>
      <c r="R14386" s="1" t="s">
        <v>210</v>
      </c>
      <c r="S14386" s="1" t="s">
        <v>17</v>
      </c>
      <c r="T14386" s="1" t="s">
        <v>17</v>
      </c>
    </row>
    <row r="14387" spans="8:20" hidden="1" x14ac:dyDescent="0.2">
      <c r="H14387" s="1" t="s">
        <v>36256</v>
      </c>
      <c r="I14387" s="1" t="s">
        <v>36257</v>
      </c>
      <c r="J14387" s="1" t="s">
        <v>9075</v>
      </c>
      <c r="K14387" s="1" t="s">
        <v>36290</v>
      </c>
      <c r="L14387" s="1"/>
      <c r="M14387" s="1"/>
      <c r="N14387" s="1" t="s">
        <v>36291</v>
      </c>
      <c r="O14387" s="1" t="s">
        <v>36255</v>
      </c>
      <c r="P14387" s="1" t="s">
        <v>17</v>
      </c>
      <c r="Q14387" s="1" t="s">
        <v>17</v>
      </c>
      <c r="R14387" s="1" t="s">
        <v>210</v>
      </c>
      <c r="S14387" s="1" t="s">
        <v>17</v>
      </c>
      <c r="T14387" s="1" t="s">
        <v>17</v>
      </c>
    </row>
    <row r="14388" spans="8:20" hidden="1" x14ac:dyDescent="0.2">
      <c r="H14388" s="1" t="s">
        <v>36256</v>
      </c>
      <c r="I14388" s="1" t="s">
        <v>36257</v>
      </c>
      <c r="J14388" s="1" t="s">
        <v>9075</v>
      </c>
      <c r="K14388" s="1" t="s">
        <v>36292</v>
      </c>
      <c r="L14388" s="1"/>
      <c r="M14388" s="1"/>
      <c r="N14388" s="1" t="s">
        <v>36293</v>
      </c>
      <c r="O14388" s="1" t="s">
        <v>36255</v>
      </c>
      <c r="P14388" s="1" t="s">
        <v>17</v>
      </c>
      <c r="Q14388" s="1" t="s">
        <v>17</v>
      </c>
      <c r="R14388" s="1" t="s">
        <v>210</v>
      </c>
      <c r="S14388" s="1" t="s">
        <v>17</v>
      </c>
      <c r="T14388" s="1" t="s">
        <v>17</v>
      </c>
    </row>
    <row r="14389" spans="8:20" hidden="1" x14ac:dyDescent="0.2">
      <c r="H14389" s="1" t="s">
        <v>36256</v>
      </c>
      <c r="I14389" s="1" t="s">
        <v>36257</v>
      </c>
      <c r="J14389" s="1" t="s">
        <v>9075</v>
      </c>
      <c r="K14389" s="1" t="s">
        <v>36294</v>
      </c>
      <c r="L14389" s="1"/>
      <c r="M14389" s="1"/>
      <c r="N14389" s="1" t="s">
        <v>36295</v>
      </c>
      <c r="O14389" s="1" t="s">
        <v>36255</v>
      </c>
      <c r="P14389" s="1" t="s">
        <v>17</v>
      </c>
      <c r="Q14389" s="1" t="s">
        <v>17</v>
      </c>
      <c r="R14389" s="1" t="s">
        <v>210</v>
      </c>
      <c r="S14389" s="1" t="s">
        <v>17</v>
      </c>
      <c r="T14389" s="1" t="s">
        <v>17</v>
      </c>
    </row>
    <row r="14390" spans="8:20" hidden="1" x14ac:dyDescent="0.2">
      <c r="H14390" s="1" t="s">
        <v>36256</v>
      </c>
      <c r="I14390" s="1" t="s">
        <v>36257</v>
      </c>
      <c r="J14390" s="1" t="s">
        <v>9075</v>
      </c>
      <c r="K14390" s="1" t="s">
        <v>36296</v>
      </c>
      <c r="L14390" s="1"/>
      <c r="M14390" s="1"/>
      <c r="N14390" s="1" t="s">
        <v>36297</v>
      </c>
      <c r="O14390" s="1" t="s">
        <v>36255</v>
      </c>
      <c r="P14390" s="1" t="s">
        <v>17</v>
      </c>
      <c r="Q14390" s="1" t="s">
        <v>17</v>
      </c>
      <c r="R14390" s="1" t="s">
        <v>210</v>
      </c>
      <c r="S14390" s="1" t="s">
        <v>17</v>
      </c>
      <c r="T14390" s="1" t="s">
        <v>17</v>
      </c>
    </row>
    <row r="14391" spans="8:20" hidden="1" x14ac:dyDescent="0.2">
      <c r="H14391" s="1" t="s">
        <v>36256</v>
      </c>
      <c r="I14391" s="1" t="s">
        <v>36257</v>
      </c>
      <c r="J14391" s="1" t="s">
        <v>9075</v>
      </c>
      <c r="K14391" s="1" t="s">
        <v>36298</v>
      </c>
      <c r="L14391" s="1"/>
      <c r="M14391" s="1"/>
      <c r="N14391" s="1" t="s">
        <v>36299</v>
      </c>
      <c r="O14391" s="1" t="s">
        <v>36255</v>
      </c>
      <c r="P14391" s="1" t="s">
        <v>17</v>
      </c>
      <c r="Q14391" s="1" t="s">
        <v>17</v>
      </c>
      <c r="R14391" s="1" t="s">
        <v>210</v>
      </c>
      <c r="S14391" s="1" t="s">
        <v>17</v>
      </c>
      <c r="T14391" s="1" t="s">
        <v>17</v>
      </c>
    </row>
    <row r="14392" spans="8:20" hidden="1" x14ac:dyDescent="0.2">
      <c r="H14392" s="1" t="s">
        <v>36256</v>
      </c>
      <c r="I14392" s="1" t="s">
        <v>36257</v>
      </c>
      <c r="J14392" s="1" t="s">
        <v>9075</v>
      </c>
      <c r="K14392" s="1" t="s">
        <v>36300</v>
      </c>
      <c r="L14392" s="1"/>
      <c r="M14392" s="1"/>
      <c r="N14392" s="1" t="s">
        <v>36301</v>
      </c>
      <c r="O14392" s="1" t="s">
        <v>36255</v>
      </c>
      <c r="P14392" s="1" t="s">
        <v>17</v>
      </c>
      <c r="Q14392" s="1" t="s">
        <v>17</v>
      </c>
      <c r="R14392" s="1" t="s">
        <v>210</v>
      </c>
      <c r="S14392" s="1" t="s">
        <v>17</v>
      </c>
      <c r="T14392" s="1" t="s">
        <v>17</v>
      </c>
    </row>
    <row r="14393" spans="8:20" hidden="1" x14ac:dyDescent="0.2">
      <c r="H14393" s="1" t="s">
        <v>36256</v>
      </c>
      <c r="I14393" s="1" t="s">
        <v>36257</v>
      </c>
      <c r="J14393" s="1" t="s">
        <v>9075</v>
      </c>
      <c r="K14393" s="1" t="s">
        <v>36302</v>
      </c>
      <c r="L14393" s="1"/>
      <c r="M14393" s="1"/>
      <c r="N14393" s="1" t="s">
        <v>36303</v>
      </c>
      <c r="O14393" s="1" t="s">
        <v>36255</v>
      </c>
      <c r="P14393" s="1" t="s">
        <v>17</v>
      </c>
      <c r="Q14393" s="1" t="s">
        <v>17</v>
      </c>
      <c r="R14393" s="1" t="s">
        <v>210</v>
      </c>
      <c r="S14393" s="1" t="s">
        <v>17</v>
      </c>
      <c r="T14393" s="1" t="s">
        <v>17</v>
      </c>
    </row>
    <row r="14394" spans="8:20" hidden="1" x14ac:dyDescent="0.2">
      <c r="H14394" s="1" t="s">
        <v>36256</v>
      </c>
      <c r="I14394" s="1" t="s">
        <v>36257</v>
      </c>
      <c r="J14394" s="1" t="s">
        <v>9075</v>
      </c>
      <c r="K14394" s="1" t="s">
        <v>36304</v>
      </c>
      <c r="L14394" s="1"/>
      <c r="M14394" s="1"/>
      <c r="N14394" s="1" t="s">
        <v>36305</v>
      </c>
      <c r="O14394" s="1" t="s">
        <v>36255</v>
      </c>
      <c r="P14394" s="1" t="s">
        <v>17</v>
      </c>
      <c r="Q14394" s="1" t="s">
        <v>17</v>
      </c>
      <c r="R14394" s="1" t="s">
        <v>210</v>
      </c>
      <c r="S14394" s="1" t="s">
        <v>17</v>
      </c>
      <c r="T14394" s="1" t="s">
        <v>17</v>
      </c>
    </row>
    <row r="14395" spans="8:20" hidden="1" x14ac:dyDescent="0.2">
      <c r="H14395" s="1" t="s">
        <v>36256</v>
      </c>
      <c r="I14395" s="1" t="s">
        <v>36257</v>
      </c>
      <c r="J14395" s="1" t="s">
        <v>9075</v>
      </c>
      <c r="K14395" s="1" t="s">
        <v>36306</v>
      </c>
      <c r="L14395" s="1"/>
      <c r="M14395" s="1"/>
      <c r="N14395" s="1" t="s">
        <v>36307</v>
      </c>
      <c r="O14395" s="1" t="s">
        <v>36255</v>
      </c>
      <c r="P14395" s="1" t="s">
        <v>17</v>
      </c>
      <c r="Q14395" s="1" t="s">
        <v>17</v>
      </c>
      <c r="R14395" s="1" t="s">
        <v>210</v>
      </c>
      <c r="S14395" s="1" t="s">
        <v>17</v>
      </c>
      <c r="T14395" s="1" t="s">
        <v>17</v>
      </c>
    </row>
    <row r="14396" spans="8:20" hidden="1" x14ac:dyDescent="0.2">
      <c r="H14396" s="1" t="s">
        <v>36256</v>
      </c>
      <c r="I14396" s="1" t="s">
        <v>36257</v>
      </c>
      <c r="J14396" s="1" t="s">
        <v>9075</v>
      </c>
      <c r="K14396" s="1" t="s">
        <v>36308</v>
      </c>
      <c r="L14396" s="1"/>
      <c r="M14396" s="1"/>
      <c r="N14396" s="1" t="s">
        <v>36309</v>
      </c>
      <c r="O14396" s="1" t="s">
        <v>36255</v>
      </c>
      <c r="P14396" s="1" t="s">
        <v>17</v>
      </c>
      <c r="Q14396" s="1" t="s">
        <v>17</v>
      </c>
      <c r="R14396" s="1" t="s">
        <v>210</v>
      </c>
      <c r="S14396" s="1" t="s">
        <v>17</v>
      </c>
      <c r="T14396" s="1" t="s">
        <v>17</v>
      </c>
    </row>
    <row r="14397" spans="8:20" hidden="1" x14ac:dyDescent="0.2">
      <c r="H14397" s="1" t="s">
        <v>36256</v>
      </c>
      <c r="I14397" s="1" t="s">
        <v>36257</v>
      </c>
      <c r="J14397" s="1" t="s">
        <v>9075</v>
      </c>
      <c r="K14397" s="1" t="s">
        <v>36310</v>
      </c>
      <c r="L14397" s="1"/>
      <c r="M14397" s="1"/>
      <c r="N14397" s="1" t="s">
        <v>36311</v>
      </c>
      <c r="O14397" s="1" t="s">
        <v>36255</v>
      </c>
      <c r="P14397" s="1" t="s">
        <v>17</v>
      </c>
      <c r="Q14397" s="1" t="s">
        <v>17</v>
      </c>
      <c r="R14397" s="1" t="s">
        <v>210</v>
      </c>
      <c r="S14397" s="1" t="s">
        <v>17</v>
      </c>
      <c r="T14397" s="1" t="s">
        <v>17</v>
      </c>
    </row>
    <row r="14398" spans="8:20" hidden="1" x14ac:dyDescent="0.2">
      <c r="H14398" s="1" t="s">
        <v>36256</v>
      </c>
      <c r="I14398" s="1" t="s">
        <v>36257</v>
      </c>
      <c r="J14398" s="1" t="s">
        <v>9075</v>
      </c>
      <c r="K14398" s="1" t="s">
        <v>36312</v>
      </c>
      <c r="L14398" s="1"/>
      <c r="M14398" s="1"/>
      <c r="N14398" s="1" t="s">
        <v>36313</v>
      </c>
      <c r="O14398" s="1" t="s">
        <v>36255</v>
      </c>
      <c r="P14398" s="1" t="s">
        <v>17</v>
      </c>
      <c r="Q14398" s="1" t="s">
        <v>17</v>
      </c>
      <c r="R14398" s="1" t="s">
        <v>210</v>
      </c>
      <c r="S14398" s="1" t="s">
        <v>17</v>
      </c>
      <c r="T14398" s="1" t="s">
        <v>17</v>
      </c>
    </row>
    <row r="14399" spans="8:20" hidden="1" x14ac:dyDescent="0.2">
      <c r="H14399" s="1" t="s">
        <v>36256</v>
      </c>
      <c r="I14399" s="1" t="s">
        <v>36257</v>
      </c>
      <c r="J14399" s="1" t="s">
        <v>9075</v>
      </c>
      <c r="K14399" s="1" t="s">
        <v>36314</v>
      </c>
      <c r="L14399" s="1"/>
      <c r="M14399" s="1"/>
      <c r="N14399" s="1" t="s">
        <v>36315</v>
      </c>
      <c r="O14399" s="1" t="s">
        <v>36255</v>
      </c>
      <c r="P14399" s="1" t="s">
        <v>17</v>
      </c>
      <c r="Q14399" s="1" t="s">
        <v>17</v>
      </c>
      <c r="R14399" s="1" t="s">
        <v>210</v>
      </c>
      <c r="S14399" s="1" t="s">
        <v>17</v>
      </c>
      <c r="T14399" s="1" t="s">
        <v>17</v>
      </c>
    </row>
    <row r="14400" spans="8:20" hidden="1" x14ac:dyDescent="0.2">
      <c r="H14400" s="1" t="s">
        <v>36256</v>
      </c>
      <c r="I14400" s="1" t="s">
        <v>36257</v>
      </c>
      <c r="J14400" s="1" t="s">
        <v>9075</v>
      </c>
      <c r="K14400" s="1" t="s">
        <v>36316</v>
      </c>
      <c r="L14400" s="1"/>
      <c r="M14400" s="1"/>
      <c r="N14400" s="1" t="s">
        <v>36317</v>
      </c>
      <c r="O14400" s="1" t="s">
        <v>36255</v>
      </c>
      <c r="P14400" s="1" t="s">
        <v>17</v>
      </c>
      <c r="Q14400" s="1" t="s">
        <v>17</v>
      </c>
      <c r="R14400" s="1" t="s">
        <v>210</v>
      </c>
      <c r="S14400" s="1" t="s">
        <v>17</v>
      </c>
      <c r="T14400" s="1" t="s">
        <v>17</v>
      </c>
    </row>
    <row r="14401" spans="8:20" hidden="1" x14ac:dyDescent="0.2">
      <c r="H14401" s="1" t="s">
        <v>36256</v>
      </c>
      <c r="I14401" s="1" t="s">
        <v>36257</v>
      </c>
      <c r="J14401" s="1" t="s">
        <v>9075</v>
      </c>
      <c r="K14401" s="1" t="s">
        <v>36318</v>
      </c>
      <c r="L14401" s="1"/>
      <c r="M14401" s="1"/>
      <c r="N14401" s="1" t="s">
        <v>36319</v>
      </c>
      <c r="O14401" s="1" t="s">
        <v>36255</v>
      </c>
      <c r="P14401" s="1" t="s">
        <v>17</v>
      </c>
      <c r="Q14401" s="1" t="s">
        <v>17</v>
      </c>
      <c r="R14401" s="1" t="s">
        <v>210</v>
      </c>
      <c r="S14401" s="1" t="s">
        <v>17</v>
      </c>
      <c r="T14401" s="1" t="s">
        <v>17</v>
      </c>
    </row>
    <row r="14402" spans="8:20" hidden="1" x14ac:dyDescent="0.2">
      <c r="H14402" s="1" t="s">
        <v>36256</v>
      </c>
      <c r="I14402" s="1" t="s">
        <v>36257</v>
      </c>
      <c r="J14402" s="1" t="s">
        <v>9075</v>
      </c>
      <c r="K14402" s="1" t="s">
        <v>36320</v>
      </c>
      <c r="L14402" s="1"/>
      <c r="M14402" s="1"/>
      <c r="N14402" s="1" t="s">
        <v>36321</v>
      </c>
      <c r="O14402" s="1" t="s">
        <v>36255</v>
      </c>
      <c r="P14402" s="1" t="s">
        <v>17</v>
      </c>
      <c r="Q14402" s="1" t="s">
        <v>17</v>
      </c>
      <c r="R14402" s="1" t="s">
        <v>210</v>
      </c>
      <c r="S14402" s="1" t="s">
        <v>17</v>
      </c>
      <c r="T14402" s="1" t="s">
        <v>17</v>
      </c>
    </row>
    <row r="14403" spans="8:20" hidden="1" x14ac:dyDescent="0.2">
      <c r="H14403" s="1" t="s">
        <v>36256</v>
      </c>
      <c r="I14403" s="1" t="s">
        <v>36257</v>
      </c>
      <c r="J14403" s="1" t="s">
        <v>9075</v>
      </c>
      <c r="K14403" s="1" t="s">
        <v>36322</v>
      </c>
      <c r="L14403" s="1"/>
      <c r="M14403" s="1"/>
      <c r="N14403" s="1" t="s">
        <v>36323</v>
      </c>
      <c r="O14403" s="1" t="s">
        <v>36255</v>
      </c>
      <c r="P14403" s="1" t="s">
        <v>17</v>
      </c>
      <c r="Q14403" s="1" t="s">
        <v>17</v>
      </c>
      <c r="R14403" s="1" t="s">
        <v>210</v>
      </c>
      <c r="S14403" s="1" t="s">
        <v>17</v>
      </c>
      <c r="T14403" s="1" t="s">
        <v>17</v>
      </c>
    </row>
    <row r="14404" spans="8:20" hidden="1" x14ac:dyDescent="0.2">
      <c r="H14404" s="1" t="s">
        <v>36256</v>
      </c>
      <c r="I14404" s="1" t="s">
        <v>36257</v>
      </c>
      <c r="J14404" s="1" t="s">
        <v>9075</v>
      </c>
      <c r="K14404" s="1" t="s">
        <v>36324</v>
      </c>
      <c r="L14404" s="1"/>
      <c r="M14404" s="1"/>
      <c r="N14404" s="1" t="s">
        <v>36325</v>
      </c>
      <c r="O14404" s="1" t="s">
        <v>36255</v>
      </c>
      <c r="P14404" s="1" t="s">
        <v>17</v>
      </c>
      <c r="Q14404" s="1" t="s">
        <v>17</v>
      </c>
      <c r="R14404" s="1" t="s">
        <v>210</v>
      </c>
      <c r="S14404" s="1" t="s">
        <v>17</v>
      </c>
      <c r="T14404" s="1" t="s">
        <v>17</v>
      </c>
    </row>
    <row r="14405" spans="8:20" hidden="1" x14ac:dyDescent="0.2">
      <c r="H14405" s="1" t="s">
        <v>36256</v>
      </c>
      <c r="I14405" s="1" t="s">
        <v>36257</v>
      </c>
      <c r="J14405" s="1" t="s">
        <v>9075</v>
      </c>
      <c r="K14405" s="1" t="s">
        <v>36326</v>
      </c>
      <c r="L14405" s="1"/>
      <c r="M14405" s="1"/>
      <c r="N14405" s="1" t="s">
        <v>36327</v>
      </c>
      <c r="O14405" s="1" t="s">
        <v>36255</v>
      </c>
      <c r="P14405" s="1" t="s">
        <v>17</v>
      </c>
      <c r="Q14405" s="1" t="s">
        <v>17</v>
      </c>
      <c r="R14405" s="1" t="s">
        <v>210</v>
      </c>
      <c r="S14405" s="1" t="s">
        <v>17</v>
      </c>
      <c r="T14405" s="1" t="s">
        <v>17</v>
      </c>
    </row>
    <row r="14406" spans="8:20" hidden="1" x14ac:dyDescent="0.2">
      <c r="H14406" s="1" t="s">
        <v>36256</v>
      </c>
      <c r="I14406" s="1" t="s">
        <v>36257</v>
      </c>
      <c r="J14406" s="1" t="s">
        <v>9075</v>
      </c>
      <c r="K14406" s="1" t="s">
        <v>36328</v>
      </c>
      <c r="L14406" s="1"/>
      <c r="M14406" s="1"/>
      <c r="N14406" s="1" t="s">
        <v>36329</v>
      </c>
      <c r="O14406" s="1" t="s">
        <v>36255</v>
      </c>
      <c r="P14406" s="1" t="s">
        <v>17</v>
      </c>
      <c r="Q14406" s="1" t="s">
        <v>17</v>
      </c>
      <c r="R14406" s="1" t="s">
        <v>210</v>
      </c>
      <c r="S14406" s="1" t="s">
        <v>17</v>
      </c>
      <c r="T14406" s="1" t="s">
        <v>17</v>
      </c>
    </row>
    <row r="14407" spans="8:20" hidden="1" x14ac:dyDescent="0.2">
      <c r="H14407" s="1" t="s">
        <v>36256</v>
      </c>
      <c r="I14407" s="1" t="s">
        <v>36257</v>
      </c>
      <c r="J14407" s="1" t="s">
        <v>9075</v>
      </c>
      <c r="K14407" s="1" t="s">
        <v>36330</v>
      </c>
      <c r="L14407" s="1"/>
      <c r="M14407" s="1"/>
      <c r="N14407" s="1" t="s">
        <v>36331</v>
      </c>
      <c r="O14407" s="1" t="s">
        <v>36255</v>
      </c>
      <c r="P14407" s="1" t="s">
        <v>17</v>
      </c>
      <c r="Q14407" s="1" t="s">
        <v>17</v>
      </c>
      <c r="R14407" s="1" t="s">
        <v>210</v>
      </c>
      <c r="S14407" s="1" t="s">
        <v>17</v>
      </c>
      <c r="T14407" s="1" t="s">
        <v>17</v>
      </c>
    </row>
    <row r="14408" spans="8:20" hidden="1" x14ac:dyDescent="0.2">
      <c r="H14408" s="1" t="s">
        <v>36256</v>
      </c>
      <c r="I14408" s="1" t="s">
        <v>36257</v>
      </c>
      <c r="J14408" s="1" t="s">
        <v>9075</v>
      </c>
      <c r="K14408" s="1" t="s">
        <v>36332</v>
      </c>
      <c r="L14408" s="1"/>
      <c r="M14408" s="1"/>
      <c r="N14408" s="1" t="s">
        <v>36333</v>
      </c>
      <c r="O14408" s="1" t="s">
        <v>36255</v>
      </c>
      <c r="P14408" s="1" t="s">
        <v>17</v>
      </c>
      <c r="Q14408" s="1" t="s">
        <v>17</v>
      </c>
      <c r="R14408" s="1" t="s">
        <v>210</v>
      </c>
      <c r="S14408" s="1" t="s">
        <v>17</v>
      </c>
      <c r="T14408" s="1" t="s">
        <v>17</v>
      </c>
    </row>
    <row r="14409" spans="8:20" hidden="1" x14ac:dyDescent="0.2">
      <c r="H14409" s="1" t="s">
        <v>36256</v>
      </c>
      <c r="I14409" s="1" t="s">
        <v>36257</v>
      </c>
      <c r="J14409" s="1" t="s">
        <v>9075</v>
      </c>
      <c r="K14409" s="1" t="s">
        <v>36334</v>
      </c>
      <c r="L14409" s="1"/>
      <c r="M14409" s="1"/>
      <c r="N14409" s="1" t="s">
        <v>36335</v>
      </c>
      <c r="O14409" s="1" t="s">
        <v>36255</v>
      </c>
      <c r="P14409" s="1" t="s">
        <v>17</v>
      </c>
      <c r="Q14409" s="1" t="s">
        <v>17</v>
      </c>
      <c r="R14409" s="1" t="s">
        <v>210</v>
      </c>
      <c r="S14409" s="1" t="s">
        <v>17</v>
      </c>
      <c r="T14409" s="1" t="s">
        <v>17</v>
      </c>
    </row>
    <row r="14410" spans="8:20" hidden="1" x14ac:dyDescent="0.2">
      <c r="H14410" s="1" t="s">
        <v>36256</v>
      </c>
      <c r="I14410" s="1" t="s">
        <v>36257</v>
      </c>
      <c r="J14410" s="1" t="s">
        <v>9075</v>
      </c>
      <c r="K14410" s="1" t="s">
        <v>36336</v>
      </c>
      <c r="L14410" s="1"/>
      <c r="M14410" s="1"/>
      <c r="N14410" s="1" t="s">
        <v>36337</v>
      </c>
      <c r="O14410" s="1" t="s">
        <v>36255</v>
      </c>
      <c r="P14410" s="1" t="s">
        <v>17</v>
      </c>
      <c r="Q14410" s="1" t="s">
        <v>17</v>
      </c>
      <c r="R14410" s="1" t="s">
        <v>210</v>
      </c>
      <c r="S14410" s="1" t="s">
        <v>17</v>
      </c>
      <c r="T14410" s="1" t="s">
        <v>17</v>
      </c>
    </row>
    <row r="14411" spans="8:20" hidden="1" x14ac:dyDescent="0.2">
      <c r="H14411" s="1" t="s">
        <v>36256</v>
      </c>
      <c r="I14411" s="1" t="s">
        <v>36257</v>
      </c>
      <c r="J14411" s="1" t="s">
        <v>9075</v>
      </c>
      <c r="K14411" s="1" t="s">
        <v>36338</v>
      </c>
      <c r="L14411" s="1"/>
      <c r="M14411" s="1"/>
      <c r="N14411" s="1" t="s">
        <v>36339</v>
      </c>
      <c r="O14411" s="1" t="s">
        <v>36255</v>
      </c>
      <c r="P14411" s="1" t="s">
        <v>17</v>
      </c>
      <c r="Q14411" s="1" t="s">
        <v>17</v>
      </c>
      <c r="R14411" s="1" t="s">
        <v>210</v>
      </c>
      <c r="S14411" s="1" t="s">
        <v>17</v>
      </c>
      <c r="T14411" s="1" t="s">
        <v>17</v>
      </c>
    </row>
    <row r="14412" spans="8:20" hidden="1" x14ac:dyDescent="0.2">
      <c r="H14412" s="1" t="s">
        <v>36256</v>
      </c>
      <c r="I14412" s="1" t="s">
        <v>36257</v>
      </c>
      <c r="J14412" s="1" t="s">
        <v>9075</v>
      </c>
      <c r="K14412" s="1" t="s">
        <v>36340</v>
      </c>
      <c r="L14412" s="1"/>
      <c r="M14412" s="1"/>
      <c r="N14412" s="1" t="s">
        <v>36341</v>
      </c>
      <c r="O14412" s="1" t="s">
        <v>36255</v>
      </c>
      <c r="P14412" s="1" t="s">
        <v>17</v>
      </c>
      <c r="Q14412" s="1" t="s">
        <v>17</v>
      </c>
      <c r="R14412" s="1" t="s">
        <v>210</v>
      </c>
      <c r="S14412" s="1" t="s">
        <v>17</v>
      </c>
      <c r="T14412" s="1" t="s">
        <v>17</v>
      </c>
    </row>
    <row r="14413" spans="8:20" hidden="1" x14ac:dyDescent="0.2">
      <c r="H14413" s="1" t="s">
        <v>36256</v>
      </c>
      <c r="I14413" s="1" t="s">
        <v>36257</v>
      </c>
      <c r="J14413" s="1" t="s">
        <v>9075</v>
      </c>
      <c r="K14413" s="1" t="s">
        <v>36342</v>
      </c>
      <c r="L14413" s="1"/>
      <c r="M14413" s="1"/>
      <c r="N14413" s="1" t="s">
        <v>36343</v>
      </c>
      <c r="O14413" s="1" t="s">
        <v>36255</v>
      </c>
      <c r="P14413" s="1" t="s">
        <v>17</v>
      </c>
      <c r="Q14413" s="1" t="s">
        <v>17</v>
      </c>
      <c r="R14413" s="1" t="s">
        <v>210</v>
      </c>
      <c r="S14413" s="1" t="s">
        <v>17</v>
      </c>
      <c r="T14413" s="1" t="s">
        <v>17</v>
      </c>
    </row>
    <row r="14414" spans="8:20" hidden="1" x14ac:dyDescent="0.2">
      <c r="H14414" s="1" t="s">
        <v>36256</v>
      </c>
      <c r="I14414" s="1" t="s">
        <v>36257</v>
      </c>
      <c r="J14414" s="1" t="s">
        <v>9075</v>
      </c>
      <c r="K14414" s="1" t="s">
        <v>36344</v>
      </c>
      <c r="L14414" s="1"/>
      <c r="M14414" s="1"/>
      <c r="N14414" s="1" t="s">
        <v>36345</v>
      </c>
      <c r="O14414" s="1" t="s">
        <v>36255</v>
      </c>
      <c r="P14414" s="1" t="s">
        <v>17</v>
      </c>
      <c r="Q14414" s="1" t="s">
        <v>17</v>
      </c>
      <c r="R14414" s="1" t="s">
        <v>210</v>
      </c>
      <c r="S14414" s="1" t="s">
        <v>17</v>
      </c>
      <c r="T14414" s="1" t="s">
        <v>17</v>
      </c>
    </row>
    <row r="14415" spans="8:20" hidden="1" x14ac:dyDescent="0.2">
      <c r="H14415" s="1" t="s">
        <v>36256</v>
      </c>
      <c r="I14415" s="1" t="s">
        <v>36257</v>
      </c>
      <c r="J14415" s="1" t="s">
        <v>9075</v>
      </c>
      <c r="K14415" s="1" t="s">
        <v>36346</v>
      </c>
      <c r="L14415" s="1"/>
      <c r="M14415" s="1"/>
      <c r="N14415" s="1" t="s">
        <v>36347</v>
      </c>
      <c r="O14415" s="1" t="s">
        <v>36255</v>
      </c>
      <c r="P14415" s="1" t="s">
        <v>17</v>
      </c>
      <c r="Q14415" s="1" t="s">
        <v>17</v>
      </c>
      <c r="R14415" s="1" t="s">
        <v>210</v>
      </c>
      <c r="S14415" s="1" t="s">
        <v>17</v>
      </c>
      <c r="T14415" s="1" t="s">
        <v>17</v>
      </c>
    </row>
    <row r="14416" spans="8:20" hidden="1" x14ac:dyDescent="0.2">
      <c r="H14416" s="1" t="s">
        <v>36256</v>
      </c>
      <c r="I14416" s="1" t="s">
        <v>36257</v>
      </c>
      <c r="J14416" s="1" t="s">
        <v>9075</v>
      </c>
      <c r="K14416" s="1" t="s">
        <v>36348</v>
      </c>
      <c r="L14416" s="1"/>
      <c r="M14416" s="1"/>
      <c r="N14416" s="1" t="s">
        <v>36349</v>
      </c>
      <c r="O14416" s="1" t="s">
        <v>36255</v>
      </c>
      <c r="P14416" s="1" t="s">
        <v>17</v>
      </c>
      <c r="Q14416" s="1" t="s">
        <v>17</v>
      </c>
      <c r="R14416" s="1" t="s">
        <v>210</v>
      </c>
      <c r="S14416" s="1" t="s">
        <v>17</v>
      </c>
      <c r="T14416" s="1" t="s">
        <v>17</v>
      </c>
    </row>
    <row r="14417" spans="8:20" hidden="1" x14ac:dyDescent="0.2">
      <c r="H14417" s="1" t="s">
        <v>36256</v>
      </c>
      <c r="I14417" s="1" t="s">
        <v>36257</v>
      </c>
      <c r="J14417" s="1" t="s">
        <v>9075</v>
      </c>
      <c r="K14417" s="1" t="s">
        <v>36350</v>
      </c>
      <c r="L14417" s="1"/>
      <c r="M14417" s="1"/>
      <c r="N14417" s="1" t="s">
        <v>36351</v>
      </c>
      <c r="O14417" s="1" t="s">
        <v>36255</v>
      </c>
      <c r="P14417" s="1" t="s">
        <v>17</v>
      </c>
      <c r="Q14417" s="1" t="s">
        <v>17</v>
      </c>
      <c r="R14417" s="1" t="s">
        <v>210</v>
      </c>
      <c r="S14417" s="1" t="s">
        <v>17</v>
      </c>
      <c r="T14417" s="1" t="s">
        <v>17</v>
      </c>
    </row>
    <row r="14418" spans="8:20" hidden="1" x14ac:dyDescent="0.2">
      <c r="H14418" s="1" t="s">
        <v>36256</v>
      </c>
      <c r="I14418" s="1" t="s">
        <v>36257</v>
      </c>
      <c r="J14418" s="1" t="s">
        <v>9075</v>
      </c>
      <c r="K14418" s="1" t="s">
        <v>36352</v>
      </c>
      <c r="L14418" s="1"/>
      <c r="M14418" s="1"/>
      <c r="N14418" s="1" t="s">
        <v>36353</v>
      </c>
      <c r="O14418" s="1" t="s">
        <v>36255</v>
      </c>
      <c r="P14418" s="1" t="s">
        <v>17</v>
      </c>
      <c r="Q14418" s="1" t="s">
        <v>17</v>
      </c>
      <c r="R14418" s="1" t="s">
        <v>210</v>
      </c>
      <c r="S14418" s="1" t="s">
        <v>17</v>
      </c>
      <c r="T14418" s="1" t="s">
        <v>17</v>
      </c>
    </row>
    <row r="14419" spans="8:20" hidden="1" x14ac:dyDescent="0.2">
      <c r="H14419" s="1" t="s">
        <v>36256</v>
      </c>
      <c r="I14419" s="1" t="s">
        <v>36257</v>
      </c>
      <c r="J14419" s="1" t="s">
        <v>9075</v>
      </c>
      <c r="K14419" s="1" t="s">
        <v>36354</v>
      </c>
      <c r="L14419" s="1"/>
      <c r="M14419" s="1"/>
      <c r="N14419" s="1" t="s">
        <v>36355</v>
      </c>
      <c r="O14419" s="1" t="s">
        <v>36255</v>
      </c>
      <c r="P14419" s="1" t="s">
        <v>17</v>
      </c>
      <c r="Q14419" s="1" t="s">
        <v>17</v>
      </c>
      <c r="R14419" s="1" t="s">
        <v>210</v>
      </c>
      <c r="S14419" s="1" t="s">
        <v>17</v>
      </c>
      <c r="T14419" s="1" t="s">
        <v>17</v>
      </c>
    </row>
    <row r="14420" spans="8:20" hidden="1" x14ac:dyDescent="0.2">
      <c r="H14420" s="1" t="s">
        <v>36256</v>
      </c>
      <c r="I14420" s="1" t="s">
        <v>36257</v>
      </c>
      <c r="J14420" s="1" t="s">
        <v>9075</v>
      </c>
      <c r="K14420" s="1" t="s">
        <v>36356</v>
      </c>
      <c r="L14420" s="1"/>
      <c r="M14420" s="1"/>
      <c r="N14420" s="1" t="s">
        <v>36357</v>
      </c>
      <c r="O14420" s="1" t="s">
        <v>36255</v>
      </c>
      <c r="P14420" s="1" t="s">
        <v>17</v>
      </c>
      <c r="Q14420" s="1" t="s">
        <v>17</v>
      </c>
      <c r="R14420" s="1" t="s">
        <v>210</v>
      </c>
      <c r="S14420" s="1" t="s">
        <v>17</v>
      </c>
      <c r="T14420" s="1" t="s">
        <v>17</v>
      </c>
    </row>
    <row r="14421" spans="8:20" hidden="1" x14ac:dyDescent="0.2">
      <c r="H14421" s="1" t="s">
        <v>36256</v>
      </c>
      <c r="I14421" s="1" t="s">
        <v>36257</v>
      </c>
      <c r="J14421" s="1" t="s">
        <v>9075</v>
      </c>
      <c r="K14421" s="1" t="s">
        <v>36358</v>
      </c>
      <c r="L14421" s="1"/>
      <c r="M14421" s="1"/>
      <c r="N14421" s="1" t="s">
        <v>36359</v>
      </c>
      <c r="O14421" s="1" t="s">
        <v>36255</v>
      </c>
      <c r="P14421" s="1" t="s">
        <v>17</v>
      </c>
      <c r="Q14421" s="1" t="s">
        <v>17</v>
      </c>
      <c r="R14421" s="1" t="s">
        <v>210</v>
      </c>
      <c r="S14421" s="1" t="s">
        <v>17</v>
      </c>
      <c r="T14421" s="1" t="s">
        <v>17</v>
      </c>
    </row>
    <row r="14422" spans="8:20" hidden="1" x14ac:dyDescent="0.2">
      <c r="H14422" s="1" t="s">
        <v>36256</v>
      </c>
      <c r="I14422" s="1" t="s">
        <v>36257</v>
      </c>
      <c r="J14422" s="1" t="s">
        <v>9075</v>
      </c>
      <c r="K14422" s="1" t="s">
        <v>36360</v>
      </c>
      <c r="L14422" s="1"/>
      <c r="M14422" s="1"/>
      <c r="N14422" s="1" t="s">
        <v>36361</v>
      </c>
      <c r="O14422" s="1" t="s">
        <v>36255</v>
      </c>
      <c r="P14422" s="1" t="s">
        <v>17</v>
      </c>
      <c r="Q14422" s="1" t="s">
        <v>17</v>
      </c>
      <c r="R14422" s="1" t="s">
        <v>210</v>
      </c>
      <c r="S14422" s="1" t="s">
        <v>17</v>
      </c>
      <c r="T14422" s="1" t="s">
        <v>17</v>
      </c>
    </row>
    <row r="14423" spans="8:20" hidden="1" x14ac:dyDescent="0.2">
      <c r="H14423" s="1" t="s">
        <v>36256</v>
      </c>
      <c r="I14423" s="1" t="s">
        <v>36257</v>
      </c>
      <c r="J14423" s="1" t="s">
        <v>9075</v>
      </c>
      <c r="K14423" s="1" t="s">
        <v>36362</v>
      </c>
      <c r="L14423" s="1"/>
      <c r="M14423" s="1"/>
      <c r="N14423" s="1" t="s">
        <v>36363</v>
      </c>
      <c r="O14423" s="1" t="s">
        <v>36255</v>
      </c>
      <c r="P14423" s="1" t="s">
        <v>17</v>
      </c>
      <c r="Q14423" s="1" t="s">
        <v>17</v>
      </c>
      <c r="R14423" s="1" t="s">
        <v>210</v>
      </c>
      <c r="S14423" s="1" t="s">
        <v>17</v>
      </c>
      <c r="T14423" s="1" t="s">
        <v>17</v>
      </c>
    </row>
    <row r="14424" spans="8:20" hidden="1" x14ac:dyDescent="0.2">
      <c r="H14424" s="1" t="s">
        <v>36256</v>
      </c>
      <c r="I14424" s="1" t="s">
        <v>36257</v>
      </c>
      <c r="J14424" s="1" t="s">
        <v>9075</v>
      </c>
      <c r="K14424" s="1" t="s">
        <v>36364</v>
      </c>
      <c r="L14424" s="1"/>
      <c r="M14424" s="1"/>
      <c r="N14424" s="1" t="s">
        <v>36365</v>
      </c>
      <c r="O14424" s="1" t="s">
        <v>36255</v>
      </c>
      <c r="P14424" s="1" t="s">
        <v>17</v>
      </c>
      <c r="Q14424" s="1" t="s">
        <v>17</v>
      </c>
      <c r="R14424" s="1" t="s">
        <v>210</v>
      </c>
      <c r="S14424" s="1" t="s">
        <v>17</v>
      </c>
      <c r="T14424" s="1" t="s">
        <v>17</v>
      </c>
    </row>
    <row r="14425" spans="8:20" hidden="1" x14ac:dyDescent="0.2">
      <c r="H14425" s="1" t="s">
        <v>36256</v>
      </c>
      <c r="I14425" s="1" t="s">
        <v>36257</v>
      </c>
      <c r="J14425" s="1" t="s">
        <v>9075</v>
      </c>
      <c r="K14425" s="1" t="s">
        <v>36366</v>
      </c>
      <c r="L14425" s="1"/>
      <c r="M14425" s="1"/>
      <c r="N14425" s="1" t="s">
        <v>36367</v>
      </c>
      <c r="O14425" s="1" t="s">
        <v>36255</v>
      </c>
      <c r="P14425" s="1" t="s">
        <v>17</v>
      </c>
      <c r="Q14425" s="1" t="s">
        <v>17</v>
      </c>
      <c r="R14425" s="1" t="s">
        <v>210</v>
      </c>
      <c r="S14425" s="1" t="s">
        <v>17</v>
      </c>
      <c r="T14425" s="1" t="s">
        <v>17</v>
      </c>
    </row>
    <row r="14426" spans="8:20" hidden="1" x14ac:dyDescent="0.2">
      <c r="H14426" s="1" t="s">
        <v>36256</v>
      </c>
      <c r="I14426" s="1" t="s">
        <v>36257</v>
      </c>
      <c r="J14426" s="1" t="s">
        <v>9075</v>
      </c>
      <c r="K14426" s="1" t="s">
        <v>36368</v>
      </c>
      <c r="L14426" s="1"/>
      <c r="M14426" s="1"/>
      <c r="N14426" s="1" t="s">
        <v>36369</v>
      </c>
      <c r="O14426" s="1" t="s">
        <v>36255</v>
      </c>
      <c r="P14426" s="1" t="s">
        <v>17</v>
      </c>
      <c r="Q14426" s="1" t="s">
        <v>17</v>
      </c>
      <c r="R14426" s="1" t="s">
        <v>210</v>
      </c>
      <c r="S14426" s="1" t="s">
        <v>17</v>
      </c>
      <c r="T14426" s="1" t="s">
        <v>17</v>
      </c>
    </row>
    <row r="14427" spans="8:20" hidden="1" x14ac:dyDescent="0.2">
      <c r="H14427" s="1" t="s">
        <v>36256</v>
      </c>
      <c r="I14427" s="1" t="s">
        <v>36257</v>
      </c>
      <c r="J14427" s="1" t="s">
        <v>9075</v>
      </c>
      <c r="K14427" s="1" t="s">
        <v>36370</v>
      </c>
      <c r="L14427" s="1"/>
      <c r="M14427" s="1"/>
      <c r="N14427" s="1" t="s">
        <v>36371</v>
      </c>
      <c r="O14427" s="1" t="s">
        <v>36255</v>
      </c>
      <c r="P14427" s="1" t="s">
        <v>17</v>
      </c>
      <c r="Q14427" s="1" t="s">
        <v>17</v>
      </c>
      <c r="R14427" s="1" t="s">
        <v>210</v>
      </c>
      <c r="S14427" s="1" t="s">
        <v>17</v>
      </c>
      <c r="T14427" s="1" t="s">
        <v>17</v>
      </c>
    </row>
    <row r="14428" spans="8:20" hidden="1" x14ac:dyDescent="0.2">
      <c r="H14428" s="1" t="s">
        <v>36256</v>
      </c>
      <c r="I14428" s="1" t="s">
        <v>36257</v>
      </c>
      <c r="J14428" s="1" t="s">
        <v>9075</v>
      </c>
      <c r="K14428" s="1" t="s">
        <v>36372</v>
      </c>
      <c r="L14428" s="1"/>
      <c r="M14428" s="1"/>
      <c r="N14428" s="1" t="s">
        <v>36373</v>
      </c>
      <c r="O14428" s="1" t="s">
        <v>36255</v>
      </c>
      <c r="P14428" s="1" t="s">
        <v>17</v>
      </c>
      <c r="Q14428" s="1" t="s">
        <v>17</v>
      </c>
      <c r="R14428" s="1" t="s">
        <v>210</v>
      </c>
      <c r="S14428" s="1" t="s">
        <v>17</v>
      </c>
      <c r="T14428" s="1" t="s">
        <v>17</v>
      </c>
    </row>
    <row r="14429" spans="8:20" hidden="1" x14ac:dyDescent="0.2">
      <c r="H14429" s="1" t="s">
        <v>36256</v>
      </c>
      <c r="I14429" s="1" t="s">
        <v>36257</v>
      </c>
      <c r="J14429" s="1" t="s">
        <v>9075</v>
      </c>
      <c r="K14429" s="1" t="s">
        <v>36374</v>
      </c>
      <c r="L14429" s="1"/>
      <c r="M14429" s="1"/>
      <c r="N14429" s="1" t="s">
        <v>36375</v>
      </c>
      <c r="O14429" s="1" t="s">
        <v>36255</v>
      </c>
      <c r="P14429" s="1" t="s">
        <v>17</v>
      </c>
      <c r="Q14429" s="1" t="s">
        <v>17</v>
      </c>
      <c r="R14429" s="1" t="s">
        <v>210</v>
      </c>
      <c r="S14429" s="1" t="s">
        <v>17</v>
      </c>
      <c r="T14429" s="1" t="s">
        <v>17</v>
      </c>
    </row>
    <row r="14430" spans="8:20" hidden="1" x14ac:dyDescent="0.2">
      <c r="H14430" s="1" t="s">
        <v>36256</v>
      </c>
      <c r="I14430" s="1" t="s">
        <v>36257</v>
      </c>
      <c r="J14430" s="1" t="s">
        <v>9075</v>
      </c>
      <c r="K14430" s="1" t="s">
        <v>36376</v>
      </c>
      <c r="L14430" s="1"/>
      <c r="M14430" s="1"/>
      <c r="N14430" s="1" t="s">
        <v>36377</v>
      </c>
      <c r="O14430" s="1" t="s">
        <v>36255</v>
      </c>
      <c r="P14430" s="1" t="s">
        <v>17</v>
      </c>
      <c r="Q14430" s="1" t="s">
        <v>17</v>
      </c>
      <c r="R14430" s="1" t="s">
        <v>210</v>
      </c>
      <c r="S14430" s="1" t="s">
        <v>17</v>
      </c>
      <c r="T14430" s="1" t="s">
        <v>17</v>
      </c>
    </row>
    <row r="14431" spans="8:20" hidden="1" x14ac:dyDescent="0.2">
      <c r="H14431" s="1" t="s">
        <v>36256</v>
      </c>
      <c r="I14431" s="1" t="s">
        <v>36257</v>
      </c>
      <c r="J14431" s="1" t="s">
        <v>9075</v>
      </c>
      <c r="K14431" s="1" t="s">
        <v>36378</v>
      </c>
      <c r="L14431" s="1"/>
      <c r="M14431" s="1"/>
      <c r="N14431" s="1" t="s">
        <v>36379</v>
      </c>
      <c r="O14431" s="1" t="s">
        <v>36255</v>
      </c>
      <c r="P14431" s="1" t="s">
        <v>17</v>
      </c>
      <c r="Q14431" s="1" t="s">
        <v>17</v>
      </c>
      <c r="R14431" s="1" t="s">
        <v>210</v>
      </c>
      <c r="S14431" s="1" t="s">
        <v>17</v>
      </c>
      <c r="T14431" s="1" t="s">
        <v>17</v>
      </c>
    </row>
    <row r="14432" spans="8:20" hidden="1" x14ac:dyDescent="0.2">
      <c r="H14432" s="1" t="s">
        <v>36256</v>
      </c>
      <c r="I14432" s="1" t="s">
        <v>36257</v>
      </c>
      <c r="J14432" s="1" t="s">
        <v>9075</v>
      </c>
      <c r="K14432" s="1" t="s">
        <v>36380</v>
      </c>
      <c r="L14432" s="1"/>
      <c r="M14432" s="1"/>
      <c r="N14432" s="1" t="s">
        <v>36381</v>
      </c>
      <c r="O14432" s="1" t="s">
        <v>36255</v>
      </c>
      <c r="P14432" s="1" t="s">
        <v>17</v>
      </c>
      <c r="Q14432" s="1" t="s">
        <v>17</v>
      </c>
      <c r="R14432" s="1" t="s">
        <v>210</v>
      </c>
      <c r="S14432" s="1" t="s">
        <v>17</v>
      </c>
      <c r="T14432" s="1" t="s">
        <v>17</v>
      </c>
    </row>
    <row r="14433" spans="8:20" hidden="1" x14ac:dyDescent="0.2">
      <c r="H14433" s="1" t="s">
        <v>36256</v>
      </c>
      <c r="I14433" s="1" t="s">
        <v>36257</v>
      </c>
      <c r="J14433" s="1" t="s">
        <v>9075</v>
      </c>
      <c r="K14433" s="1" t="s">
        <v>36382</v>
      </c>
      <c r="L14433" s="1"/>
      <c r="M14433" s="1"/>
      <c r="N14433" s="1" t="s">
        <v>36383</v>
      </c>
      <c r="O14433" s="1" t="s">
        <v>36255</v>
      </c>
      <c r="P14433" s="1" t="s">
        <v>17</v>
      </c>
      <c r="Q14433" s="1" t="s">
        <v>17</v>
      </c>
      <c r="R14433" s="1" t="s">
        <v>210</v>
      </c>
      <c r="S14433" s="1" t="s">
        <v>17</v>
      </c>
      <c r="T14433" s="1" t="s">
        <v>17</v>
      </c>
    </row>
    <row r="14434" spans="8:20" hidden="1" x14ac:dyDescent="0.2">
      <c r="H14434" s="1" t="s">
        <v>36256</v>
      </c>
      <c r="I14434" s="1" t="s">
        <v>36257</v>
      </c>
      <c r="J14434" s="1" t="s">
        <v>9075</v>
      </c>
      <c r="K14434" s="1" t="s">
        <v>36384</v>
      </c>
      <c r="L14434" s="1"/>
      <c r="M14434" s="1"/>
      <c r="N14434" s="1" t="s">
        <v>36385</v>
      </c>
      <c r="O14434" s="1" t="s">
        <v>36255</v>
      </c>
      <c r="P14434" s="1" t="s">
        <v>17</v>
      </c>
      <c r="Q14434" s="1" t="s">
        <v>17</v>
      </c>
      <c r="R14434" s="1" t="s">
        <v>210</v>
      </c>
      <c r="S14434" s="1" t="s">
        <v>17</v>
      </c>
      <c r="T14434" s="1" t="s">
        <v>17</v>
      </c>
    </row>
    <row r="14435" spans="8:20" hidden="1" x14ac:dyDescent="0.2">
      <c r="H14435" s="1" t="s">
        <v>36256</v>
      </c>
      <c r="I14435" s="1" t="s">
        <v>36257</v>
      </c>
      <c r="J14435" s="1" t="s">
        <v>9075</v>
      </c>
      <c r="K14435" s="1" t="s">
        <v>36386</v>
      </c>
      <c r="L14435" s="1"/>
      <c r="M14435" s="1"/>
      <c r="N14435" s="1" t="s">
        <v>36387</v>
      </c>
      <c r="O14435" s="1" t="s">
        <v>36255</v>
      </c>
      <c r="P14435" s="1" t="s">
        <v>17</v>
      </c>
      <c r="Q14435" s="1" t="s">
        <v>17</v>
      </c>
      <c r="R14435" s="1" t="s">
        <v>210</v>
      </c>
      <c r="S14435" s="1" t="s">
        <v>17</v>
      </c>
      <c r="T14435" s="1" t="s">
        <v>17</v>
      </c>
    </row>
    <row r="14436" spans="8:20" hidden="1" x14ac:dyDescent="0.2">
      <c r="H14436" s="1" t="s">
        <v>36256</v>
      </c>
      <c r="I14436" s="1" t="s">
        <v>36257</v>
      </c>
      <c r="J14436" s="1" t="s">
        <v>9075</v>
      </c>
      <c r="K14436" s="1" t="s">
        <v>36388</v>
      </c>
      <c r="L14436" s="1"/>
      <c r="M14436" s="1"/>
      <c r="N14436" s="1" t="s">
        <v>36389</v>
      </c>
      <c r="O14436" s="1" t="s">
        <v>36255</v>
      </c>
      <c r="P14436" s="1" t="s">
        <v>17</v>
      </c>
      <c r="Q14436" s="1" t="s">
        <v>17</v>
      </c>
      <c r="R14436" s="1" t="s">
        <v>210</v>
      </c>
      <c r="S14436" s="1" t="s">
        <v>17</v>
      </c>
      <c r="T14436" s="1" t="s">
        <v>17</v>
      </c>
    </row>
    <row r="14437" spans="8:20" hidden="1" x14ac:dyDescent="0.2">
      <c r="H14437" s="1" t="s">
        <v>36256</v>
      </c>
      <c r="I14437" s="1" t="s">
        <v>36257</v>
      </c>
      <c r="J14437" s="1" t="s">
        <v>9075</v>
      </c>
      <c r="K14437" s="1" t="s">
        <v>36390</v>
      </c>
      <c r="L14437" s="1"/>
      <c r="M14437" s="1"/>
      <c r="N14437" s="1" t="s">
        <v>36391</v>
      </c>
      <c r="O14437" s="1" t="s">
        <v>36255</v>
      </c>
      <c r="P14437" s="1" t="s">
        <v>17</v>
      </c>
      <c r="Q14437" s="1" t="s">
        <v>17</v>
      </c>
      <c r="R14437" s="1" t="s">
        <v>210</v>
      </c>
      <c r="S14437" s="1" t="s">
        <v>17</v>
      </c>
      <c r="T14437" s="1" t="s">
        <v>17</v>
      </c>
    </row>
    <row r="14438" spans="8:20" hidden="1" x14ac:dyDescent="0.2">
      <c r="H14438" s="1" t="s">
        <v>36256</v>
      </c>
      <c r="I14438" s="1" t="s">
        <v>36257</v>
      </c>
      <c r="J14438" s="1" t="s">
        <v>9075</v>
      </c>
      <c r="K14438" s="1" t="s">
        <v>36392</v>
      </c>
      <c r="L14438" s="1"/>
      <c r="M14438" s="1"/>
      <c r="N14438" s="1" t="s">
        <v>36393</v>
      </c>
      <c r="O14438" s="1" t="s">
        <v>36255</v>
      </c>
      <c r="P14438" s="1" t="s">
        <v>17</v>
      </c>
      <c r="Q14438" s="1" t="s">
        <v>17</v>
      </c>
      <c r="R14438" s="1" t="s">
        <v>210</v>
      </c>
      <c r="S14438" s="1" t="s">
        <v>17</v>
      </c>
      <c r="T14438" s="1" t="s">
        <v>17</v>
      </c>
    </row>
    <row r="14439" spans="8:20" hidden="1" x14ac:dyDescent="0.2">
      <c r="H14439" s="1" t="s">
        <v>36256</v>
      </c>
      <c r="I14439" s="1" t="s">
        <v>36257</v>
      </c>
      <c r="J14439" s="1" t="s">
        <v>9075</v>
      </c>
      <c r="K14439" s="1" t="s">
        <v>36394</v>
      </c>
      <c r="L14439" s="1"/>
      <c r="M14439" s="1"/>
      <c r="N14439" s="1" t="s">
        <v>36395</v>
      </c>
      <c r="O14439" s="1" t="s">
        <v>36255</v>
      </c>
      <c r="P14439" s="1" t="s">
        <v>17</v>
      </c>
      <c r="Q14439" s="1" t="s">
        <v>17</v>
      </c>
      <c r="R14439" s="1" t="s">
        <v>210</v>
      </c>
      <c r="S14439" s="1" t="s">
        <v>17</v>
      </c>
      <c r="T14439" s="1" t="s">
        <v>17</v>
      </c>
    </row>
    <row r="14440" spans="8:20" hidden="1" x14ac:dyDescent="0.2">
      <c r="H14440" s="1" t="s">
        <v>36256</v>
      </c>
      <c r="I14440" s="1" t="s">
        <v>36257</v>
      </c>
      <c r="J14440" s="1" t="s">
        <v>9075</v>
      </c>
      <c r="K14440" s="1" t="s">
        <v>36396</v>
      </c>
      <c r="L14440" s="1"/>
      <c r="M14440" s="1"/>
      <c r="N14440" s="1" t="s">
        <v>36397</v>
      </c>
      <c r="O14440" s="1" t="s">
        <v>36255</v>
      </c>
      <c r="P14440" s="1" t="s">
        <v>17</v>
      </c>
      <c r="Q14440" s="1" t="s">
        <v>17</v>
      </c>
      <c r="R14440" s="1" t="s">
        <v>210</v>
      </c>
      <c r="S14440" s="1" t="s">
        <v>17</v>
      </c>
      <c r="T14440" s="1" t="s">
        <v>17</v>
      </c>
    </row>
    <row r="14441" spans="8:20" hidden="1" x14ac:dyDescent="0.2">
      <c r="H14441" s="1" t="s">
        <v>36256</v>
      </c>
      <c r="I14441" s="1" t="s">
        <v>36257</v>
      </c>
      <c r="J14441" s="1" t="s">
        <v>9075</v>
      </c>
      <c r="K14441" s="1" t="s">
        <v>36398</v>
      </c>
      <c r="L14441" s="1"/>
      <c r="M14441" s="1"/>
      <c r="N14441" s="1" t="s">
        <v>36399</v>
      </c>
      <c r="O14441" s="1" t="s">
        <v>36255</v>
      </c>
      <c r="P14441" s="1" t="s">
        <v>17</v>
      </c>
      <c r="Q14441" s="1" t="s">
        <v>17</v>
      </c>
      <c r="R14441" s="1" t="s">
        <v>210</v>
      </c>
      <c r="S14441" s="1" t="s">
        <v>17</v>
      </c>
      <c r="T14441" s="1" t="s">
        <v>17</v>
      </c>
    </row>
    <row r="14442" spans="8:20" hidden="1" x14ac:dyDescent="0.2">
      <c r="H14442" s="1" t="s">
        <v>36256</v>
      </c>
      <c r="I14442" s="1" t="s">
        <v>36257</v>
      </c>
      <c r="J14442" s="1" t="s">
        <v>9075</v>
      </c>
      <c r="K14442" s="1" t="s">
        <v>36400</v>
      </c>
      <c r="L14442" s="1"/>
      <c r="M14442" s="1"/>
      <c r="N14442" s="1" t="s">
        <v>36401</v>
      </c>
      <c r="O14442" s="1" t="s">
        <v>36255</v>
      </c>
      <c r="P14442" s="1" t="s">
        <v>17</v>
      </c>
      <c r="Q14442" s="1" t="s">
        <v>17</v>
      </c>
      <c r="R14442" s="1" t="s">
        <v>210</v>
      </c>
      <c r="S14442" s="1" t="s">
        <v>17</v>
      </c>
      <c r="T14442" s="1" t="s">
        <v>17</v>
      </c>
    </row>
    <row r="14443" spans="8:20" hidden="1" x14ac:dyDescent="0.2">
      <c r="H14443" s="1" t="s">
        <v>36256</v>
      </c>
      <c r="I14443" s="1" t="s">
        <v>36257</v>
      </c>
      <c r="J14443" s="1" t="s">
        <v>9075</v>
      </c>
      <c r="K14443" s="1" t="s">
        <v>36402</v>
      </c>
      <c r="L14443" s="1"/>
      <c r="M14443" s="1"/>
      <c r="N14443" s="1" t="s">
        <v>36403</v>
      </c>
      <c r="O14443" s="1" t="s">
        <v>36255</v>
      </c>
      <c r="P14443" s="1" t="s">
        <v>17</v>
      </c>
      <c r="Q14443" s="1" t="s">
        <v>17</v>
      </c>
      <c r="R14443" s="1" t="s">
        <v>210</v>
      </c>
      <c r="S14443" s="1" t="s">
        <v>17</v>
      </c>
      <c r="T14443" s="1" t="s">
        <v>17</v>
      </c>
    </row>
    <row r="14444" spans="8:20" hidden="1" x14ac:dyDescent="0.2">
      <c r="H14444" s="1" t="s">
        <v>36256</v>
      </c>
      <c r="I14444" s="1" t="s">
        <v>36257</v>
      </c>
      <c r="J14444" s="1" t="s">
        <v>9075</v>
      </c>
      <c r="K14444" s="1" t="s">
        <v>36404</v>
      </c>
      <c r="L14444" s="1"/>
      <c r="M14444" s="1"/>
      <c r="N14444" s="1" t="s">
        <v>36405</v>
      </c>
      <c r="O14444" s="1" t="s">
        <v>36255</v>
      </c>
      <c r="P14444" s="1" t="s">
        <v>17</v>
      </c>
      <c r="Q14444" s="1" t="s">
        <v>17</v>
      </c>
      <c r="R14444" s="1" t="s">
        <v>210</v>
      </c>
      <c r="S14444" s="1" t="s">
        <v>17</v>
      </c>
      <c r="T14444" s="1" t="s">
        <v>17</v>
      </c>
    </row>
    <row r="14445" spans="8:20" hidden="1" x14ac:dyDescent="0.2">
      <c r="H14445" s="1" t="s">
        <v>36256</v>
      </c>
      <c r="I14445" s="1" t="s">
        <v>36257</v>
      </c>
      <c r="J14445" s="1" t="s">
        <v>9075</v>
      </c>
      <c r="K14445" s="1" t="s">
        <v>36406</v>
      </c>
      <c r="L14445" s="1"/>
      <c r="M14445" s="1"/>
      <c r="N14445" s="1" t="s">
        <v>36407</v>
      </c>
      <c r="O14445" s="1" t="s">
        <v>36255</v>
      </c>
      <c r="P14445" s="1" t="s">
        <v>17</v>
      </c>
      <c r="Q14445" s="1" t="s">
        <v>17</v>
      </c>
      <c r="R14445" s="1" t="s">
        <v>210</v>
      </c>
      <c r="S14445" s="1" t="s">
        <v>17</v>
      </c>
      <c r="T14445" s="1" t="s">
        <v>17</v>
      </c>
    </row>
    <row r="14446" spans="8:20" hidden="1" x14ac:dyDescent="0.2">
      <c r="H14446" s="1" t="s">
        <v>36256</v>
      </c>
      <c r="I14446" s="1" t="s">
        <v>36257</v>
      </c>
      <c r="J14446" s="1" t="s">
        <v>9075</v>
      </c>
      <c r="K14446" s="1" t="s">
        <v>36408</v>
      </c>
      <c r="L14446" s="1"/>
      <c r="M14446" s="1"/>
      <c r="N14446" s="1" t="s">
        <v>36409</v>
      </c>
      <c r="O14446" s="1" t="s">
        <v>36255</v>
      </c>
      <c r="P14446" s="1" t="s">
        <v>17</v>
      </c>
      <c r="Q14446" s="1" t="s">
        <v>17</v>
      </c>
      <c r="R14446" s="1" t="s">
        <v>210</v>
      </c>
      <c r="S14446" s="1" t="s">
        <v>17</v>
      </c>
      <c r="T14446" s="1" t="s">
        <v>17</v>
      </c>
    </row>
    <row r="14447" spans="8:20" hidden="1" x14ac:dyDescent="0.2">
      <c r="H14447" s="1" t="s">
        <v>36256</v>
      </c>
      <c r="I14447" s="1" t="s">
        <v>36257</v>
      </c>
      <c r="J14447" s="1" t="s">
        <v>9075</v>
      </c>
      <c r="K14447" s="1" t="s">
        <v>36410</v>
      </c>
      <c r="L14447" s="1"/>
      <c r="M14447" s="1"/>
      <c r="N14447" s="1" t="s">
        <v>36411</v>
      </c>
      <c r="O14447" s="1" t="s">
        <v>36255</v>
      </c>
      <c r="P14447" s="1" t="s">
        <v>17</v>
      </c>
      <c r="Q14447" s="1" t="s">
        <v>17</v>
      </c>
      <c r="R14447" s="1" t="s">
        <v>210</v>
      </c>
      <c r="S14447" s="1" t="s">
        <v>17</v>
      </c>
      <c r="T14447" s="1" t="s">
        <v>17</v>
      </c>
    </row>
    <row r="14448" spans="8:20" hidden="1" x14ac:dyDescent="0.2">
      <c r="H14448" s="1" t="s">
        <v>36256</v>
      </c>
      <c r="I14448" s="1" t="s">
        <v>36257</v>
      </c>
      <c r="J14448" s="1" t="s">
        <v>9075</v>
      </c>
      <c r="K14448" s="1" t="s">
        <v>36412</v>
      </c>
      <c r="L14448" s="1"/>
      <c r="M14448" s="1"/>
      <c r="N14448" s="1" t="s">
        <v>36413</v>
      </c>
      <c r="O14448" s="1" t="s">
        <v>36255</v>
      </c>
      <c r="P14448" s="1" t="s">
        <v>17</v>
      </c>
      <c r="Q14448" s="1" t="s">
        <v>17</v>
      </c>
      <c r="R14448" s="1" t="s">
        <v>210</v>
      </c>
      <c r="S14448" s="1" t="s">
        <v>17</v>
      </c>
      <c r="T14448" s="1" t="s">
        <v>17</v>
      </c>
    </row>
    <row r="14449" spans="8:20" hidden="1" x14ac:dyDescent="0.2">
      <c r="H14449" s="1" t="s">
        <v>36256</v>
      </c>
      <c r="I14449" s="1" t="s">
        <v>36257</v>
      </c>
      <c r="J14449" s="1" t="s">
        <v>9075</v>
      </c>
      <c r="K14449" s="1" t="s">
        <v>36414</v>
      </c>
      <c r="L14449" s="1"/>
      <c r="M14449" s="1"/>
      <c r="N14449" s="1" t="s">
        <v>36415</v>
      </c>
      <c r="O14449" s="1" t="s">
        <v>36255</v>
      </c>
      <c r="P14449" s="1" t="s">
        <v>17</v>
      </c>
      <c r="Q14449" s="1" t="s">
        <v>17</v>
      </c>
      <c r="R14449" s="1" t="s">
        <v>210</v>
      </c>
      <c r="S14449" s="1" t="s">
        <v>17</v>
      </c>
      <c r="T14449" s="1" t="s">
        <v>17</v>
      </c>
    </row>
    <row r="14450" spans="8:20" hidden="1" x14ac:dyDescent="0.2">
      <c r="H14450" s="1" t="s">
        <v>36256</v>
      </c>
      <c r="I14450" s="1" t="s">
        <v>36257</v>
      </c>
      <c r="J14450" s="1" t="s">
        <v>9075</v>
      </c>
      <c r="K14450" s="1" t="s">
        <v>36416</v>
      </c>
      <c r="L14450" s="1"/>
      <c r="M14450" s="1"/>
      <c r="N14450" s="1" t="s">
        <v>36417</v>
      </c>
      <c r="O14450" s="1" t="s">
        <v>36255</v>
      </c>
      <c r="P14450" s="1" t="s">
        <v>17</v>
      </c>
      <c r="Q14450" s="1" t="s">
        <v>17</v>
      </c>
      <c r="R14450" s="1" t="s">
        <v>210</v>
      </c>
      <c r="S14450" s="1" t="s">
        <v>17</v>
      </c>
      <c r="T14450" s="1" t="s">
        <v>17</v>
      </c>
    </row>
    <row r="14451" spans="8:20" hidden="1" x14ac:dyDescent="0.2">
      <c r="H14451" s="1" t="s">
        <v>36256</v>
      </c>
      <c r="I14451" s="1" t="s">
        <v>36257</v>
      </c>
      <c r="J14451" s="1" t="s">
        <v>9075</v>
      </c>
      <c r="K14451" s="1" t="s">
        <v>36418</v>
      </c>
      <c r="L14451" s="1"/>
      <c r="M14451" s="1"/>
      <c r="N14451" s="1" t="s">
        <v>36419</v>
      </c>
      <c r="O14451" s="1" t="s">
        <v>36255</v>
      </c>
      <c r="P14451" s="1" t="s">
        <v>17</v>
      </c>
      <c r="Q14451" s="1" t="s">
        <v>17</v>
      </c>
      <c r="R14451" s="1" t="s">
        <v>210</v>
      </c>
      <c r="S14451" s="1" t="s">
        <v>17</v>
      </c>
      <c r="T14451" s="1" t="s">
        <v>17</v>
      </c>
    </row>
    <row r="14452" spans="8:20" hidden="1" x14ac:dyDescent="0.2">
      <c r="H14452" s="1" t="s">
        <v>36256</v>
      </c>
      <c r="I14452" s="1" t="s">
        <v>36257</v>
      </c>
      <c r="J14452" s="1" t="s">
        <v>9075</v>
      </c>
      <c r="K14452" s="1" t="s">
        <v>36420</v>
      </c>
      <c r="L14452" s="1"/>
      <c r="M14452" s="1"/>
      <c r="N14452" s="1" t="s">
        <v>36421</v>
      </c>
      <c r="O14452" s="1" t="s">
        <v>36255</v>
      </c>
      <c r="P14452" s="1" t="s">
        <v>17</v>
      </c>
      <c r="Q14452" s="1" t="s">
        <v>17</v>
      </c>
      <c r="R14452" s="1" t="s">
        <v>210</v>
      </c>
      <c r="S14452" s="1" t="s">
        <v>17</v>
      </c>
      <c r="T14452" s="1" t="s">
        <v>17</v>
      </c>
    </row>
    <row r="14453" spans="8:20" hidden="1" x14ac:dyDescent="0.2">
      <c r="H14453" s="1" t="s">
        <v>36256</v>
      </c>
      <c r="I14453" s="1" t="s">
        <v>36257</v>
      </c>
      <c r="J14453" s="1" t="s">
        <v>9075</v>
      </c>
      <c r="K14453" s="1" t="s">
        <v>36422</v>
      </c>
      <c r="L14453" s="1"/>
      <c r="M14453" s="1"/>
      <c r="N14453" s="1" t="s">
        <v>36423</v>
      </c>
      <c r="O14453" s="1" t="s">
        <v>36255</v>
      </c>
      <c r="P14453" s="1" t="s">
        <v>17</v>
      </c>
      <c r="Q14453" s="1" t="s">
        <v>17</v>
      </c>
      <c r="R14453" s="1" t="s">
        <v>210</v>
      </c>
      <c r="S14453" s="1" t="s">
        <v>17</v>
      </c>
      <c r="T14453" s="1" t="s">
        <v>17</v>
      </c>
    </row>
    <row r="14454" spans="8:20" hidden="1" x14ac:dyDescent="0.2">
      <c r="H14454" s="1" t="s">
        <v>36256</v>
      </c>
      <c r="I14454" s="1" t="s">
        <v>36257</v>
      </c>
      <c r="J14454" s="1" t="s">
        <v>9075</v>
      </c>
      <c r="K14454" s="1" t="s">
        <v>36424</v>
      </c>
      <c r="L14454" s="1"/>
      <c r="M14454" s="1"/>
      <c r="N14454" s="1" t="s">
        <v>36425</v>
      </c>
      <c r="O14454" s="1" t="s">
        <v>36255</v>
      </c>
      <c r="P14454" s="1" t="s">
        <v>17</v>
      </c>
      <c r="Q14454" s="1" t="s">
        <v>17</v>
      </c>
      <c r="R14454" s="1" t="s">
        <v>210</v>
      </c>
      <c r="S14454" s="1" t="s">
        <v>17</v>
      </c>
      <c r="T14454" s="1" t="s">
        <v>17</v>
      </c>
    </row>
    <row r="14455" spans="8:20" hidden="1" x14ac:dyDescent="0.2">
      <c r="H14455" s="1" t="s">
        <v>36256</v>
      </c>
      <c r="I14455" s="1" t="s">
        <v>36257</v>
      </c>
      <c r="J14455" s="1" t="s">
        <v>9075</v>
      </c>
      <c r="K14455" s="1" t="s">
        <v>36426</v>
      </c>
      <c r="L14455" s="1"/>
      <c r="M14455" s="1"/>
      <c r="N14455" s="1" t="s">
        <v>36427</v>
      </c>
      <c r="O14455" s="1" t="s">
        <v>36255</v>
      </c>
      <c r="P14455" s="1" t="s">
        <v>17</v>
      </c>
      <c r="Q14455" s="1" t="s">
        <v>17</v>
      </c>
      <c r="R14455" s="1" t="s">
        <v>210</v>
      </c>
      <c r="S14455" s="1" t="s">
        <v>17</v>
      </c>
      <c r="T14455" s="1" t="s">
        <v>17</v>
      </c>
    </row>
    <row r="14456" spans="8:20" hidden="1" x14ac:dyDescent="0.2">
      <c r="H14456" s="1" t="s">
        <v>36256</v>
      </c>
      <c r="I14456" s="1" t="s">
        <v>36257</v>
      </c>
      <c r="J14456" s="1" t="s">
        <v>9075</v>
      </c>
      <c r="K14456" s="1" t="s">
        <v>36428</v>
      </c>
      <c r="L14456" s="1"/>
      <c r="M14456" s="1"/>
      <c r="N14456" s="1" t="s">
        <v>36429</v>
      </c>
      <c r="O14456" s="1" t="s">
        <v>36255</v>
      </c>
      <c r="P14456" s="1" t="s">
        <v>17</v>
      </c>
      <c r="Q14456" s="1" t="s">
        <v>17</v>
      </c>
      <c r="R14456" s="1" t="s">
        <v>210</v>
      </c>
      <c r="S14456" s="1" t="s">
        <v>17</v>
      </c>
      <c r="T14456" s="1" t="s">
        <v>17</v>
      </c>
    </row>
    <row r="14457" spans="8:20" hidden="1" x14ac:dyDescent="0.2">
      <c r="H14457" s="1" t="s">
        <v>36256</v>
      </c>
      <c r="I14457" s="1" t="s">
        <v>36257</v>
      </c>
      <c r="J14457" s="1" t="s">
        <v>9075</v>
      </c>
      <c r="K14457" s="1" t="s">
        <v>36430</v>
      </c>
      <c r="L14457" s="1"/>
      <c r="M14457" s="1"/>
      <c r="N14457" s="1" t="s">
        <v>36431</v>
      </c>
      <c r="O14457" s="1" t="s">
        <v>36255</v>
      </c>
      <c r="P14457" s="1" t="s">
        <v>17</v>
      </c>
      <c r="Q14457" s="1" t="s">
        <v>17</v>
      </c>
      <c r="R14457" s="1" t="s">
        <v>210</v>
      </c>
      <c r="S14457" s="1" t="s">
        <v>17</v>
      </c>
      <c r="T14457" s="1" t="s">
        <v>17</v>
      </c>
    </row>
    <row r="14458" spans="8:20" hidden="1" x14ac:dyDescent="0.2">
      <c r="H14458" s="1" t="s">
        <v>36256</v>
      </c>
      <c r="I14458" s="1" t="s">
        <v>36257</v>
      </c>
      <c r="J14458" s="1" t="s">
        <v>9075</v>
      </c>
      <c r="K14458" s="1" t="s">
        <v>36432</v>
      </c>
      <c r="L14458" s="1"/>
      <c r="M14458" s="1"/>
      <c r="N14458" s="1" t="s">
        <v>36433</v>
      </c>
      <c r="O14458" s="1" t="s">
        <v>36255</v>
      </c>
      <c r="P14458" s="1" t="s">
        <v>17</v>
      </c>
      <c r="Q14458" s="1" t="s">
        <v>17</v>
      </c>
      <c r="R14458" s="1" t="s">
        <v>210</v>
      </c>
      <c r="S14458" s="1" t="s">
        <v>17</v>
      </c>
      <c r="T14458" s="1" t="s">
        <v>17</v>
      </c>
    </row>
    <row r="14459" spans="8:20" hidden="1" x14ac:dyDescent="0.2">
      <c r="H14459" s="1" t="s">
        <v>36256</v>
      </c>
      <c r="I14459" s="1" t="s">
        <v>36257</v>
      </c>
      <c r="J14459" s="1" t="s">
        <v>9075</v>
      </c>
      <c r="K14459" s="1" t="s">
        <v>36434</v>
      </c>
      <c r="L14459" s="1"/>
      <c r="M14459" s="1"/>
      <c r="N14459" s="1" t="s">
        <v>36435</v>
      </c>
      <c r="O14459" s="1" t="s">
        <v>36255</v>
      </c>
      <c r="P14459" s="1" t="s">
        <v>17</v>
      </c>
      <c r="Q14459" s="1" t="s">
        <v>17</v>
      </c>
      <c r="R14459" s="1" t="s">
        <v>210</v>
      </c>
      <c r="S14459" s="1" t="s">
        <v>17</v>
      </c>
      <c r="T14459" s="1" t="s">
        <v>17</v>
      </c>
    </row>
    <row r="14460" spans="8:20" hidden="1" x14ac:dyDescent="0.2">
      <c r="H14460" s="1" t="s">
        <v>36256</v>
      </c>
      <c r="I14460" s="1" t="s">
        <v>36257</v>
      </c>
      <c r="J14460" s="1" t="s">
        <v>9075</v>
      </c>
      <c r="K14460" s="1" t="s">
        <v>36436</v>
      </c>
      <c r="L14460" s="1"/>
      <c r="M14460" s="1"/>
      <c r="N14460" s="1" t="s">
        <v>36437</v>
      </c>
      <c r="O14460" s="1" t="s">
        <v>36255</v>
      </c>
      <c r="P14460" s="1" t="s">
        <v>17</v>
      </c>
      <c r="Q14460" s="1" t="s">
        <v>17</v>
      </c>
      <c r="R14460" s="1" t="s">
        <v>210</v>
      </c>
      <c r="S14460" s="1" t="s">
        <v>17</v>
      </c>
      <c r="T14460" s="1" t="s">
        <v>17</v>
      </c>
    </row>
    <row r="14461" spans="8:20" hidden="1" x14ac:dyDescent="0.2">
      <c r="H14461" s="1" t="s">
        <v>36256</v>
      </c>
      <c r="I14461" s="1" t="s">
        <v>36257</v>
      </c>
      <c r="J14461" s="1" t="s">
        <v>9075</v>
      </c>
      <c r="K14461" s="1" t="s">
        <v>36438</v>
      </c>
      <c r="L14461" s="1"/>
      <c r="M14461" s="1"/>
      <c r="N14461" s="1" t="s">
        <v>36439</v>
      </c>
      <c r="O14461" s="1" t="s">
        <v>36255</v>
      </c>
      <c r="P14461" s="1" t="s">
        <v>17</v>
      </c>
      <c r="Q14461" s="1" t="s">
        <v>17</v>
      </c>
      <c r="R14461" s="1" t="s">
        <v>210</v>
      </c>
      <c r="S14461" s="1" t="s">
        <v>17</v>
      </c>
      <c r="T14461" s="1" t="s">
        <v>17</v>
      </c>
    </row>
    <row r="14462" spans="8:20" hidden="1" x14ac:dyDescent="0.2">
      <c r="H14462" s="1" t="s">
        <v>36256</v>
      </c>
      <c r="I14462" s="1" t="s">
        <v>36257</v>
      </c>
      <c r="J14462" s="1" t="s">
        <v>9075</v>
      </c>
      <c r="K14462" s="1" t="s">
        <v>36440</v>
      </c>
      <c r="L14462" s="1"/>
      <c r="M14462" s="1"/>
      <c r="N14462" s="1" t="s">
        <v>36441</v>
      </c>
      <c r="O14462" s="1" t="s">
        <v>36255</v>
      </c>
      <c r="P14462" s="1" t="s">
        <v>17</v>
      </c>
      <c r="Q14462" s="1" t="s">
        <v>17</v>
      </c>
      <c r="R14462" s="1" t="s">
        <v>210</v>
      </c>
      <c r="S14462" s="1" t="s">
        <v>17</v>
      </c>
      <c r="T14462" s="1" t="s">
        <v>17</v>
      </c>
    </row>
    <row r="14463" spans="8:20" hidden="1" x14ac:dyDescent="0.2">
      <c r="H14463" s="1" t="s">
        <v>36256</v>
      </c>
      <c r="I14463" s="1" t="s">
        <v>36257</v>
      </c>
      <c r="J14463" s="1" t="s">
        <v>9075</v>
      </c>
      <c r="K14463" s="1" t="s">
        <v>36442</v>
      </c>
      <c r="L14463" s="1"/>
      <c r="M14463" s="1"/>
      <c r="N14463" s="1" t="s">
        <v>36443</v>
      </c>
      <c r="O14463" s="1" t="s">
        <v>36255</v>
      </c>
      <c r="P14463" s="1" t="s">
        <v>17</v>
      </c>
      <c r="Q14463" s="1" t="s">
        <v>17</v>
      </c>
      <c r="R14463" s="1" t="s">
        <v>210</v>
      </c>
      <c r="S14463" s="1" t="s">
        <v>17</v>
      </c>
      <c r="T14463" s="1" t="s">
        <v>17</v>
      </c>
    </row>
    <row r="14464" spans="8:20" hidden="1" x14ac:dyDescent="0.2">
      <c r="H14464" s="1" t="s">
        <v>36256</v>
      </c>
      <c r="I14464" s="1" t="s">
        <v>36257</v>
      </c>
      <c r="J14464" s="1" t="s">
        <v>9075</v>
      </c>
      <c r="K14464" s="1" t="s">
        <v>36444</v>
      </c>
      <c r="L14464" s="1"/>
      <c r="M14464" s="1"/>
      <c r="N14464" s="1" t="s">
        <v>36445</v>
      </c>
      <c r="O14464" s="1" t="s">
        <v>36255</v>
      </c>
      <c r="P14464" s="1" t="s">
        <v>17</v>
      </c>
      <c r="Q14464" s="1" t="s">
        <v>17</v>
      </c>
      <c r="R14464" s="1" t="s">
        <v>210</v>
      </c>
      <c r="S14464" s="1" t="s">
        <v>17</v>
      </c>
      <c r="T14464" s="1" t="s">
        <v>17</v>
      </c>
    </row>
    <row r="14465" spans="8:20" hidden="1" x14ac:dyDescent="0.2">
      <c r="H14465" s="1" t="s">
        <v>36256</v>
      </c>
      <c r="I14465" s="1" t="s">
        <v>36257</v>
      </c>
      <c r="J14465" s="1" t="s">
        <v>9075</v>
      </c>
      <c r="K14465" s="1" t="s">
        <v>36446</v>
      </c>
      <c r="L14465" s="1"/>
      <c r="M14465" s="1"/>
      <c r="N14465" s="1" t="s">
        <v>36447</v>
      </c>
      <c r="O14465" s="1" t="s">
        <v>36255</v>
      </c>
      <c r="P14465" s="1" t="s">
        <v>17</v>
      </c>
      <c r="Q14465" s="1" t="s">
        <v>17</v>
      </c>
      <c r="R14465" s="1" t="s">
        <v>210</v>
      </c>
      <c r="S14465" s="1" t="s">
        <v>17</v>
      </c>
      <c r="T14465" s="1" t="s">
        <v>17</v>
      </c>
    </row>
    <row r="14466" spans="8:20" hidden="1" x14ac:dyDescent="0.2">
      <c r="H14466" s="1" t="s">
        <v>36256</v>
      </c>
      <c r="I14466" s="1" t="s">
        <v>36257</v>
      </c>
      <c r="J14466" s="1" t="s">
        <v>9075</v>
      </c>
      <c r="K14466" s="1" t="s">
        <v>36448</v>
      </c>
      <c r="L14466" s="1"/>
      <c r="M14466" s="1"/>
      <c r="N14466" s="1" t="s">
        <v>36449</v>
      </c>
      <c r="O14466" s="1" t="s">
        <v>36255</v>
      </c>
      <c r="P14466" s="1" t="s">
        <v>17</v>
      </c>
      <c r="Q14466" s="1" t="s">
        <v>17</v>
      </c>
      <c r="R14466" s="1" t="s">
        <v>210</v>
      </c>
      <c r="S14466" s="1" t="s">
        <v>17</v>
      </c>
      <c r="T14466" s="1" t="s">
        <v>17</v>
      </c>
    </row>
    <row r="14467" spans="8:20" hidden="1" x14ac:dyDescent="0.2">
      <c r="H14467" s="1" t="s">
        <v>36256</v>
      </c>
      <c r="I14467" s="1" t="s">
        <v>36257</v>
      </c>
      <c r="J14467" s="1" t="s">
        <v>9075</v>
      </c>
      <c r="K14467" s="1" t="s">
        <v>36450</v>
      </c>
      <c r="L14467" s="1"/>
      <c r="M14467" s="1"/>
      <c r="N14467" s="1" t="s">
        <v>36451</v>
      </c>
      <c r="O14467" s="1" t="s">
        <v>36255</v>
      </c>
      <c r="P14467" s="1" t="s">
        <v>17</v>
      </c>
      <c r="Q14467" s="1" t="s">
        <v>17</v>
      </c>
      <c r="R14467" s="1" t="s">
        <v>210</v>
      </c>
      <c r="S14467" s="1" t="s">
        <v>17</v>
      </c>
      <c r="T14467" s="1" t="s">
        <v>17</v>
      </c>
    </row>
    <row r="14468" spans="8:20" hidden="1" x14ac:dyDescent="0.2">
      <c r="H14468" s="1" t="s">
        <v>36256</v>
      </c>
      <c r="I14468" s="1" t="s">
        <v>36257</v>
      </c>
      <c r="J14468" s="1" t="s">
        <v>9075</v>
      </c>
      <c r="K14468" s="1" t="s">
        <v>36452</v>
      </c>
      <c r="L14468" s="1"/>
      <c r="M14468" s="1"/>
      <c r="N14468" s="1" t="s">
        <v>36453</v>
      </c>
      <c r="O14468" s="1" t="s">
        <v>36255</v>
      </c>
      <c r="P14468" s="1" t="s">
        <v>17</v>
      </c>
      <c r="Q14468" s="1" t="s">
        <v>17</v>
      </c>
      <c r="R14468" s="1" t="s">
        <v>210</v>
      </c>
      <c r="S14468" s="1" t="s">
        <v>17</v>
      </c>
      <c r="T14468" s="1" t="s">
        <v>17</v>
      </c>
    </row>
    <row r="14469" spans="8:20" hidden="1" x14ac:dyDescent="0.2">
      <c r="H14469" s="1" t="s">
        <v>36256</v>
      </c>
      <c r="I14469" s="1" t="s">
        <v>36257</v>
      </c>
      <c r="J14469" s="1" t="s">
        <v>9075</v>
      </c>
      <c r="K14469" s="1" t="s">
        <v>36454</v>
      </c>
      <c r="L14469" s="1"/>
      <c r="M14469" s="1"/>
      <c r="N14469" s="1" t="s">
        <v>36455</v>
      </c>
      <c r="O14469" s="1" t="s">
        <v>36255</v>
      </c>
      <c r="P14469" s="1" t="s">
        <v>17</v>
      </c>
      <c r="Q14469" s="1" t="s">
        <v>17</v>
      </c>
      <c r="R14469" s="1" t="s">
        <v>210</v>
      </c>
      <c r="S14469" s="1" t="s">
        <v>17</v>
      </c>
      <c r="T14469" s="1" t="s">
        <v>17</v>
      </c>
    </row>
    <row r="14470" spans="8:20" hidden="1" x14ac:dyDescent="0.2">
      <c r="H14470" s="1" t="s">
        <v>36256</v>
      </c>
      <c r="I14470" s="1" t="s">
        <v>36257</v>
      </c>
      <c r="J14470" s="1" t="s">
        <v>9075</v>
      </c>
      <c r="K14470" s="1" t="s">
        <v>36456</v>
      </c>
      <c r="L14470" s="1"/>
      <c r="M14470" s="1"/>
      <c r="N14470" s="1" t="s">
        <v>36457</v>
      </c>
      <c r="O14470" s="1" t="s">
        <v>36255</v>
      </c>
      <c r="P14470" s="1" t="s">
        <v>17</v>
      </c>
      <c r="Q14470" s="1" t="s">
        <v>17</v>
      </c>
      <c r="R14470" s="1" t="s">
        <v>210</v>
      </c>
      <c r="S14470" s="1" t="s">
        <v>17</v>
      </c>
      <c r="T14470" s="1" t="s">
        <v>17</v>
      </c>
    </row>
    <row r="14471" spans="8:20" hidden="1" x14ac:dyDescent="0.2">
      <c r="H14471" s="1" t="s">
        <v>36256</v>
      </c>
      <c r="I14471" s="1" t="s">
        <v>36257</v>
      </c>
      <c r="J14471" s="1" t="s">
        <v>9075</v>
      </c>
      <c r="K14471" s="1" t="s">
        <v>36458</v>
      </c>
      <c r="L14471" s="1"/>
      <c r="M14471" s="1"/>
      <c r="N14471" s="1" t="s">
        <v>36459</v>
      </c>
      <c r="O14471" s="1" t="s">
        <v>36255</v>
      </c>
      <c r="P14471" s="1" t="s">
        <v>17</v>
      </c>
      <c r="Q14471" s="1" t="s">
        <v>17</v>
      </c>
      <c r="R14471" s="1" t="s">
        <v>210</v>
      </c>
      <c r="S14471" s="1" t="s">
        <v>17</v>
      </c>
      <c r="T14471" s="1" t="s">
        <v>17</v>
      </c>
    </row>
    <row r="14472" spans="8:20" hidden="1" x14ac:dyDescent="0.2">
      <c r="H14472" s="1" t="s">
        <v>36256</v>
      </c>
      <c r="I14472" s="1" t="s">
        <v>36257</v>
      </c>
      <c r="J14472" s="1" t="s">
        <v>9075</v>
      </c>
      <c r="K14472" s="1" t="s">
        <v>36460</v>
      </c>
      <c r="L14472" s="1"/>
      <c r="M14472" s="1"/>
      <c r="N14472" s="1" t="s">
        <v>36461</v>
      </c>
      <c r="O14472" s="1" t="s">
        <v>36255</v>
      </c>
      <c r="P14472" s="1" t="s">
        <v>17</v>
      </c>
      <c r="Q14472" s="1" t="s">
        <v>17</v>
      </c>
      <c r="R14472" s="1" t="s">
        <v>210</v>
      </c>
      <c r="S14472" s="1" t="s">
        <v>17</v>
      </c>
      <c r="T14472" s="1" t="s">
        <v>17</v>
      </c>
    </row>
    <row r="14473" spans="8:20" hidden="1" x14ac:dyDescent="0.2">
      <c r="H14473" s="1" t="s">
        <v>36256</v>
      </c>
      <c r="I14473" s="1" t="s">
        <v>36257</v>
      </c>
      <c r="J14473" s="1" t="s">
        <v>9075</v>
      </c>
      <c r="K14473" s="1" t="s">
        <v>36462</v>
      </c>
      <c r="L14473" s="1"/>
      <c r="M14473" s="1"/>
      <c r="N14473" s="1" t="s">
        <v>36463</v>
      </c>
      <c r="O14473" s="1" t="s">
        <v>36255</v>
      </c>
      <c r="P14473" s="1" t="s">
        <v>17</v>
      </c>
      <c r="Q14473" s="1" t="s">
        <v>17</v>
      </c>
      <c r="R14473" s="1" t="s">
        <v>210</v>
      </c>
      <c r="S14473" s="1" t="s">
        <v>17</v>
      </c>
      <c r="T14473" s="1" t="s">
        <v>17</v>
      </c>
    </row>
    <row r="14474" spans="8:20" hidden="1" x14ac:dyDescent="0.2">
      <c r="H14474" s="1" t="s">
        <v>36256</v>
      </c>
      <c r="I14474" s="1" t="s">
        <v>36257</v>
      </c>
      <c r="J14474" s="1" t="s">
        <v>9075</v>
      </c>
      <c r="K14474" s="1" t="s">
        <v>36464</v>
      </c>
      <c r="L14474" s="1"/>
      <c r="M14474" s="1"/>
      <c r="N14474" s="1" t="s">
        <v>36465</v>
      </c>
      <c r="O14474" s="1" t="s">
        <v>36255</v>
      </c>
      <c r="P14474" s="1" t="s">
        <v>17</v>
      </c>
      <c r="Q14474" s="1" t="s">
        <v>17</v>
      </c>
      <c r="R14474" s="1" t="s">
        <v>210</v>
      </c>
      <c r="S14474" s="1" t="s">
        <v>17</v>
      </c>
      <c r="T14474" s="1" t="s">
        <v>17</v>
      </c>
    </row>
    <row r="14475" spans="8:20" hidden="1" x14ac:dyDescent="0.2">
      <c r="H14475" s="1" t="s">
        <v>36256</v>
      </c>
      <c r="I14475" s="1" t="s">
        <v>36257</v>
      </c>
      <c r="J14475" s="1" t="s">
        <v>9075</v>
      </c>
      <c r="K14475" s="1" t="s">
        <v>36466</v>
      </c>
      <c r="L14475" s="1"/>
      <c r="M14475" s="1"/>
      <c r="N14475" s="1" t="s">
        <v>36467</v>
      </c>
      <c r="O14475" s="1" t="s">
        <v>36255</v>
      </c>
      <c r="P14475" s="1" t="s">
        <v>17</v>
      </c>
      <c r="Q14475" s="1" t="s">
        <v>17</v>
      </c>
      <c r="R14475" s="1" t="s">
        <v>210</v>
      </c>
      <c r="S14475" s="1" t="s">
        <v>17</v>
      </c>
      <c r="T14475" s="1" t="s">
        <v>17</v>
      </c>
    </row>
    <row r="14476" spans="8:20" hidden="1" x14ac:dyDescent="0.2">
      <c r="H14476" s="1" t="s">
        <v>36256</v>
      </c>
      <c r="I14476" s="1" t="s">
        <v>36257</v>
      </c>
      <c r="J14476" s="1" t="s">
        <v>9075</v>
      </c>
      <c r="K14476" s="1" t="s">
        <v>36468</v>
      </c>
      <c r="L14476" s="1"/>
      <c r="M14476" s="1"/>
      <c r="N14476" s="1" t="s">
        <v>36469</v>
      </c>
      <c r="O14476" s="1" t="s">
        <v>36255</v>
      </c>
      <c r="P14476" s="1" t="s">
        <v>17</v>
      </c>
      <c r="Q14476" s="1" t="s">
        <v>17</v>
      </c>
      <c r="R14476" s="1" t="s">
        <v>210</v>
      </c>
      <c r="S14476" s="1" t="s">
        <v>17</v>
      </c>
      <c r="T14476" s="1" t="s">
        <v>17</v>
      </c>
    </row>
    <row r="14477" spans="8:20" hidden="1" x14ac:dyDescent="0.2">
      <c r="H14477" s="1" t="s">
        <v>36256</v>
      </c>
      <c r="I14477" s="1" t="s">
        <v>36257</v>
      </c>
      <c r="J14477" s="1" t="s">
        <v>9075</v>
      </c>
      <c r="K14477" s="1" t="s">
        <v>36470</v>
      </c>
      <c r="L14477" s="1"/>
      <c r="M14477" s="1"/>
      <c r="N14477" s="1" t="s">
        <v>36471</v>
      </c>
      <c r="O14477" s="1" t="s">
        <v>36255</v>
      </c>
      <c r="P14477" s="1" t="s">
        <v>17</v>
      </c>
      <c r="Q14477" s="1" t="s">
        <v>17</v>
      </c>
      <c r="R14477" s="1" t="s">
        <v>210</v>
      </c>
      <c r="S14477" s="1" t="s">
        <v>17</v>
      </c>
      <c r="T14477" s="1" t="s">
        <v>17</v>
      </c>
    </row>
    <row r="14478" spans="8:20" hidden="1" x14ac:dyDescent="0.2">
      <c r="H14478" s="1" t="s">
        <v>36256</v>
      </c>
      <c r="I14478" s="1" t="s">
        <v>36257</v>
      </c>
      <c r="J14478" s="1" t="s">
        <v>9075</v>
      </c>
      <c r="K14478" s="1" t="s">
        <v>36472</v>
      </c>
      <c r="L14478" s="1"/>
      <c r="M14478" s="1"/>
      <c r="N14478" s="1" t="s">
        <v>36473</v>
      </c>
      <c r="O14478" s="1" t="s">
        <v>36255</v>
      </c>
      <c r="P14478" s="1" t="s">
        <v>17</v>
      </c>
      <c r="Q14478" s="1" t="s">
        <v>17</v>
      </c>
      <c r="R14478" s="1" t="s">
        <v>210</v>
      </c>
      <c r="S14478" s="1" t="s">
        <v>17</v>
      </c>
      <c r="T14478" s="1" t="s">
        <v>17</v>
      </c>
    </row>
    <row r="14479" spans="8:20" hidden="1" x14ac:dyDescent="0.2">
      <c r="H14479" s="1" t="s">
        <v>36256</v>
      </c>
      <c r="I14479" s="1" t="s">
        <v>36257</v>
      </c>
      <c r="J14479" s="1" t="s">
        <v>9075</v>
      </c>
      <c r="K14479" s="1" t="s">
        <v>36474</v>
      </c>
      <c r="L14479" s="1"/>
      <c r="M14479" s="1"/>
      <c r="N14479" s="1" t="s">
        <v>36475</v>
      </c>
      <c r="O14479" s="1" t="s">
        <v>36255</v>
      </c>
      <c r="P14479" s="1" t="s">
        <v>17</v>
      </c>
      <c r="Q14479" s="1" t="s">
        <v>17</v>
      </c>
      <c r="R14479" s="1" t="s">
        <v>210</v>
      </c>
      <c r="S14479" s="1" t="s">
        <v>17</v>
      </c>
      <c r="T14479" s="1" t="s">
        <v>17</v>
      </c>
    </row>
    <row r="14480" spans="8:20" hidden="1" x14ac:dyDescent="0.2">
      <c r="H14480" s="1" t="s">
        <v>36256</v>
      </c>
      <c r="I14480" s="1" t="s">
        <v>36257</v>
      </c>
      <c r="J14480" s="1" t="s">
        <v>9075</v>
      </c>
      <c r="K14480" s="1" t="s">
        <v>36476</v>
      </c>
      <c r="L14480" s="1"/>
      <c r="M14480" s="1"/>
      <c r="N14480" s="1" t="s">
        <v>36477</v>
      </c>
      <c r="O14480" s="1" t="s">
        <v>36255</v>
      </c>
      <c r="P14480" s="1" t="s">
        <v>17</v>
      </c>
      <c r="Q14480" s="1" t="s">
        <v>17</v>
      </c>
      <c r="R14480" s="1" t="s">
        <v>210</v>
      </c>
      <c r="S14480" s="1" t="s">
        <v>17</v>
      </c>
      <c r="T14480" s="1" t="s">
        <v>17</v>
      </c>
    </row>
    <row r="14481" spans="8:20" hidden="1" x14ac:dyDescent="0.2">
      <c r="H14481" s="1" t="s">
        <v>36256</v>
      </c>
      <c r="I14481" s="1" t="s">
        <v>36257</v>
      </c>
      <c r="J14481" s="1" t="s">
        <v>9075</v>
      </c>
      <c r="K14481" s="1" t="s">
        <v>36478</v>
      </c>
      <c r="L14481" s="1"/>
      <c r="M14481" s="1"/>
      <c r="N14481" s="1" t="s">
        <v>36479</v>
      </c>
      <c r="O14481" s="1" t="s">
        <v>36255</v>
      </c>
      <c r="P14481" s="1" t="s">
        <v>17</v>
      </c>
      <c r="Q14481" s="1" t="s">
        <v>17</v>
      </c>
      <c r="R14481" s="1" t="s">
        <v>210</v>
      </c>
      <c r="S14481" s="1" t="s">
        <v>17</v>
      </c>
      <c r="T14481" s="1" t="s">
        <v>17</v>
      </c>
    </row>
    <row r="14482" spans="8:20" hidden="1" x14ac:dyDescent="0.2">
      <c r="H14482" s="1" t="s">
        <v>36256</v>
      </c>
      <c r="I14482" s="1" t="s">
        <v>36257</v>
      </c>
      <c r="J14482" s="1" t="s">
        <v>9075</v>
      </c>
      <c r="K14482" s="1" t="s">
        <v>36480</v>
      </c>
      <c r="L14482" s="1"/>
      <c r="M14482" s="1"/>
      <c r="N14482" s="1" t="s">
        <v>36481</v>
      </c>
      <c r="O14482" s="1" t="s">
        <v>36255</v>
      </c>
      <c r="P14482" s="1" t="s">
        <v>17</v>
      </c>
      <c r="Q14482" s="1" t="s">
        <v>17</v>
      </c>
      <c r="R14482" s="1" t="s">
        <v>210</v>
      </c>
      <c r="S14482" s="1" t="s">
        <v>17</v>
      </c>
      <c r="T14482" s="1" t="s">
        <v>17</v>
      </c>
    </row>
    <row r="14483" spans="8:20" hidden="1" x14ac:dyDescent="0.2">
      <c r="H14483" s="1" t="s">
        <v>36256</v>
      </c>
      <c r="I14483" s="1" t="s">
        <v>36257</v>
      </c>
      <c r="J14483" s="1" t="s">
        <v>9075</v>
      </c>
      <c r="K14483" s="1" t="s">
        <v>36482</v>
      </c>
      <c r="L14483" s="1"/>
      <c r="M14483" s="1"/>
      <c r="N14483" s="1" t="s">
        <v>36483</v>
      </c>
      <c r="O14483" s="1" t="s">
        <v>36255</v>
      </c>
      <c r="P14483" s="1" t="s">
        <v>17</v>
      </c>
      <c r="Q14483" s="1" t="s">
        <v>17</v>
      </c>
      <c r="R14483" s="1" t="s">
        <v>210</v>
      </c>
      <c r="S14483" s="1" t="s">
        <v>17</v>
      </c>
      <c r="T14483" s="1" t="s">
        <v>17</v>
      </c>
    </row>
    <row r="14484" spans="8:20" hidden="1" x14ac:dyDescent="0.2">
      <c r="H14484" s="1" t="s">
        <v>36256</v>
      </c>
      <c r="I14484" s="1" t="s">
        <v>36257</v>
      </c>
      <c r="J14484" s="1" t="s">
        <v>9075</v>
      </c>
      <c r="K14484" s="1" t="s">
        <v>36484</v>
      </c>
      <c r="L14484" s="1"/>
      <c r="M14484" s="1"/>
      <c r="N14484" s="1" t="s">
        <v>36485</v>
      </c>
      <c r="O14484" s="1" t="s">
        <v>36255</v>
      </c>
      <c r="P14484" s="1" t="s">
        <v>17</v>
      </c>
      <c r="Q14484" s="1" t="s">
        <v>17</v>
      </c>
      <c r="R14484" s="1" t="s">
        <v>210</v>
      </c>
      <c r="S14484" s="1" t="s">
        <v>17</v>
      </c>
      <c r="T14484" s="1" t="s">
        <v>17</v>
      </c>
    </row>
    <row r="14485" spans="8:20" hidden="1" x14ac:dyDescent="0.2">
      <c r="H14485" s="1" t="s">
        <v>36256</v>
      </c>
      <c r="I14485" s="1" t="s">
        <v>36257</v>
      </c>
      <c r="J14485" s="1" t="s">
        <v>9075</v>
      </c>
      <c r="K14485" s="1" t="s">
        <v>36486</v>
      </c>
      <c r="L14485" s="1"/>
      <c r="M14485" s="1"/>
      <c r="N14485" s="1" t="s">
        <v>36487</v>
      </c>
      <c r="O14485" s="1" t="s">
        <v>36255</v>
      </c>
      <c r="P14485" s="1" t="s">
        <v>17</v>
      </c>
      <c r="Q14485" s="1" t="s">
        <v>17</v>
      </c>
      <c r="R14485" s="1" t="s">
        <v>210</v>
      </c>
      <c r="S14485" s="1" t="s">
        <v>17</v>
      </c>
      <c r="T14485" s="1" t="s">
        <v>17</v>
      </c>
    </row>
    <row r="14486" spans="8:20" hidden="1" x14ac:dyDescent="0.2">
      <c r="H14486" s="1" t="s">
        <v>36256</v>
      </c>
      <c r="I14486" s="1" t="s">
        <v>36257</v>
      </c>
      <c r="J14486" s="1" t="s">
        <v>9075</v>
      </c>
      <c r="K14486" s="1" t="s">
        <v>36488</v>
      </c>
      <c r="L14486" s="1"/>
      <c r="M14486" s="1"/>
      <c r="N14486" s="1" t="s">
        <v>36489</v>
      </c>
      <c r="O14486" s="1" t="s">
        <v>36255</v>
      </c>
      <c r="P14486" s="1" t="s">
        <v>17</v>
      </c>
      <c r="Q14486" s="1" t="s">
        <v>17</v>
      </c>
      <c r="R14486" s="1" t="s">
        <v>210</v>
      </c>
      <c r="S14486" s="1" t="s">
        <v>17</v>
      </c>
      <c r="T14486" s="1" t="s">
        <v>17</v>
      </c>
    </row>
    <row r="14487" spans="8:20" hidden="1" x14ac:dyDescent="0.2">
      <c r="H14487" s="1" t="s">
        <v>36256</v>
      </c>
      <c r="I14487" s="1" t="s">
        <v>36257</v>
      </c>
      <c r="J14487" s="1" t="s">
        <v>9075</v>
      </c>
      <c r="K14487" s="1" t="s">
        <v>36490</v>
      </c>
      <c r="L14487" s="1"/>
      <c r="M14487" s="1"/>
      <c r="N14487" s="1" t="s">
        <v>36491</v>
      </c>
      <c r="O14487" s="1" t="s">
        <v>36255</v>
      </c>
      <c r="P14487" s="1" t="s">
        <v>17</v>
      </c>
      <c r="Q14487" s="1" t="s">
        <v>17</v>
      </c>
      <c r="R14487" s="1" t="s">
        <v>210</v>
      </c>
      <c r="S14487" s="1" t="s">
        <v>17</v>
      </c>
      <c r="T14487" s="1" t="s">
        <v>17</v>
      </c>
    </row>
    <row r="14488" spans="8:20" hidden="1" x14ac:dyDescent="0.2">
      <c r="H14488" s="1" t="s">
        <v>36256</v>
      </c>
      <c r="I14488" s="1" t="s">
        <v>36257</v>
      </c>
      <c r="J14488" s="1" t="s">
        <v>9075</v>
      </c>
      <c r="K14488" s="1" t="s">
        <v>36492</v>
      </c>
      <c r="L14488" s="1"/>
      <c r="M14488" s="1"/>
      <c r="N14488" s="1" t="s">
        <v>36493</v>
      </c>
      <c r="O14488" s="1" t="s">
        <v>36255</v>
      </c>
      <c r="P14488" s="1" t="s">
        <v>17</v>
      </c>
      <c r="Q14488" s="1" t="s">
        <v>17</v>
      </c>
      <c r="R14488" s="1" t="s">
        <v>210</v>
      </c>
      <c r="S14488" s="1" t="s">
        <v>17</v>
      </c>
      <c r="T14488" s="1" t="s">
        <v>17</v>
      </c>
    </row>
    <row r="14489" spans="8:20" hidden="1" x14ac:dyDescent="0.2">
      <c r="H14489" s="1" t="s">
        <v>36256</v>
      </c>
      <c r="I14489" s="1" t="s">
        <v>36257</v>
      </c>
      <c r="J14489" s="1" t="s">
        <v>9075</v>
      </c>
      <c r="K14489" s="1" t="s">
        <v>36494</v>
      </c>
      <c r="L14489" s="1"/>
      <c r="M14489" s="1"/>
      <c r="N14489" s="1" t="s">
        <v>36495</v>
      </c>
      <c r="O14489" s="1" t="s">
        <v>36255</v>
      </c>
      <c r="P14489" s="1" t="s">
        <v>17</v>
      </c>
      <c r="Q14489" s="1" t="s">
        <v>17</v>
      </c>
      <c r="R14489" s="1" t="s">
        <v>210</v>
      </c>
      <c r="S14489" s="1" t="s">
        <v>17</v>
      </c>
      <c r="T14489" s="1" t="s">
        <v>17</v>
      </c>
    </row>
    <row r="14490" spans="8:20" hidden="1" x14ac:dyDescent="0.2">
      <c r="H14490" s="1" t="s">
        <v>36256</v>
      </c>
      <c r="I14490" s="1" t="s">
        <v>36257</v>
      </c>
      <c r="J14490" s="1" t="s">
        <v>9075</v>
      </c>
      <c r="K14490" s="1" t="s">
        <v>36496</v>
      </c>
      <c r="L14490" s="1"/>
      <c r="M14490" s="1"/>
      <c r="N14490" s="1" t="s">
        <v>36497</v>
      </c>
      <c r="O14490" s="1" t="s">
        <v>36255</v>
      </c>
      <c r="P14490" s="1" t="s">
        <v>17</v>
      </c>
      <c r="Q14490" s="1" t="s">
        <v>17</v>
      </c>
      <c r="R14490" s="1" t="s">
        <v>210</v>
      </c>
      <c r="S14490" s="1" t="s">
        <v>17</v>
      </c>
      <c r="T14490" s="1" t="s">
        <v>17</v>
      </c>
    </row>
    <row r="14491" spans="8:20" hidden="1" x14ac:dyDescent="0.2">
      <c r="H14491" s="1" t="s">
        <v>36256</v>
      </c>
      <c r="I14491" s="1" t="s">
        <v>36257</v>
      </c>
      <c r="J14491" s="1" t="s">
        <v>9075</v>
      </c>
      <c r="K14491" s="1" t="s">
        <v>36498</v>
      </c>
      <c r="L14491" s="1"/>
      <c r="M14491" s="1"/>
      <c r="N14491" s="1" t="s">
        <v>36499</v>
      </c>
      <c r="O14491" s="1" t="s">
        <v>36255</v>
      </c>
      <c r="P14491" s="1" t="s">
        <v>17</v>
      </c>
      <c r="Q14491" s="1" t="s">
        <v>17</v>
      </c>
      <c r="R14491" s="1" t="s">
        <v>210</v>
      </c>
      <c r="S14491" s="1" t="s">
        <v>17</v>
      </c>
      <c r="T14491" s="1" t="s">
        <v>17</v>
      </c>
    </row>
    <row r="14492" spans="8:20" hidden="1" x14ac:dyDescent="0.2">
      <c r="H14492" s="1" t="s">
        <v>36256</v>
      </c>
      <c r="I14492" s="1" t="s">
        <v>36257</v>
      </c>
      <c r="J14492" s="1" t="s">
        <v>9075</v>
      </c>
      <c r="K14492" s="1" t="s">
        <v>36500</v>
      </c>
      <c r="L14492" s="1"/>
      <c r="M14492" s="1"/>
      <c r="N14492" s="1" t="s">
        <v>36501</v>
      </c>
      <c r="O14492" s="1" t="s">
        <v>36255</v>
      </c>
      <c r="P14492" s="1" t="s">
        <v>17</v>
      </c>
      <c r="Q14492" s="1" t="s">
        <v>17</v>
      </c>
      <c r="R14492" s="1" t="s">
        <v>210</v>
      </c>
      <c r="S14492" s="1" t="s">
        <v>17</v>
      </c>
      <c r="T14492" s="1" t="s">
        <v>17</v>
      </c>
    </row>
    <row r="14493" spans="8:20" hidden="1" x14ac:dyDescent="0.2">
      <c r="H14493" s="1" t="s">
        <v>36256</v>
      </c>
      <c r="I14493" s="1" t="s">
        <v>36257</v>
      </c>
      <c r="J14493" s="1" t="s">
        <v>9075</v>
      </c>
      <c r="K14493" s="1" t="s">
        <v>36502</v>
      </c>
      <c r="L14493" s="1"/>
      <c r="M14493" s="1"/>
      <c r="N14493" s="1" t="s">
        <v>36503</v>
      </c>
      <c r="O14493" s="1" t="s">
        <v>36255</v>
      </c>
      <c r="P14493" s="1" t="s">
        <v>17</v>
      </c>
      <c r="Q14493" s="1" t="s">
        <v>17</v>
      </c>
      <c r="R14493" s="1" t="s">
        <v>210</v>
      </c>
      <c r="S14493" s="1" t="s">
        <v>17</v>
      </c>
      <c r="T14493" s="1" t="s">
        <v>17</v>
      </c>
    </row>
    <row r="14494" spans="8:20" hidden="1" x14ac:dyDescent="0.2">
      <c r="H14494" s="1" t="s">
        <v>36256</v>
      </c>
      <c r="I14494" s="1" t="s">
        <v>36257</v>
      </c>
      <c r="J14494" s="1" t="s">
        <v>9075</v>
      </c>
      <c r="K14494" s="1" t="s">
        <v>36504</v>
      </c>
      <c r="L14494" s="1"/>
      <c r="M14494" s="1"/>
      <c r="N14494" s="1" t="s">
        <v>36505</v>
      </c>
      <c r="O14494" s="1" t="s">
        <v>36255</v>
      </c>
      <c r="P14494" s="1" t="s">
        <v>17</v>
      </c>
      <c r="Q14494" s="1" t="s">
        <v>17</v>
      </c>
      <c r="R14494" s="1" t="s">
        <v>210</v>
      </c>
      <c r="S14494" s="1" t="s">
        <v>17</v>
      </c>
      <c r="T14494" s="1" t="s">
        <v>17</v>
      </c>
    </row>
    <row r="14495" spans="8:20" hidden="1" x14ac:dyDescent="0.2">
      <c r="H14495" s="1" t="s">
        <v>36256</v>
      </c>
      <c r="I14495" s="1" t="s">
        <v>36257</v>
      </c>
      <c r="J14495" s="1" t="s">
        <v>9075</v>
      </c>
      <c r="K14495" s="1" t="s">
        <v>36506</v>
      </c>
      <c r="L14495" s="1"/>
      <c r="M14495" s="1"/>
      <c r="N14495" s="1" t="s">
        <v>36507</v>
      </c>
      <c r="O14495" s="1" t="s">
        <v>36255</v>
      </c>
      <c r="P14495" s="1" t="s">
        <v>17</v>
      </c>
      <c r="Q14495" s="1" t="s">
        <v>17</v>
      </c>
      <c r="R14495" s="1" t="s">
        <v>210</v>
      </c>
      <c r="S14495" s="1" t="s">
        <v>17</v>
      </c>
      <c r="T14495" s="1" t="s">
        <v>17</v>
      </c>
    </row>
    <row r="14496" spans="8:20" hidden="1" x14ac:dyDescent="0.2">
      <c r="H14496" s="1" t="s">
        <v>36256</v>
      </c>
      <c r="I14496" s="1" t="s">
        <v>36257</v>
      </c>
      <c r="J14496" s="1" t="s">
        <v>9075</v>
      </c>
      <c r="K14496" s="1" t="s">
        <v>36508</v>
      </c>
      <c r="L14496" s="1"/>
      <c r="M14496" s="1"/>
      <c r="N14496" s="1" t="s">
        <v>36509</v>
      </c>
      <c r="O14496" s="1" t="s">
        <v>36255</v>
      </c>
      <c r="P14496" s="1" t="s">
        <v>17</v>
      </c>
      <c r="Q14496" s="1" t="s">
        <v>17</v>
      </c>
      <c r="R14496" s="1" t="s">
        <v>210</v>
      </c>
      <c r="S14496" s="1" t="s">
        <v>17</v>
      </c>
      <c r="T14496" s="1" t="s">
        <v>17</v>
      </c>
    </row>
    <row r="14497" spans="8:20" hidden="1" x14ac:dyDescent="0.2">
      <c r="H14497" s="1" t="s">
        <v>36256</v>
      </c>
      <c r="I14497" s="1" t="s">
        <v>36257</v>
      </c>
      <c r="J14497" s="1" t="s">
        <v>9075</v>
      </c>
      <c r="K14497" s="1" t="s">
        <v>36510</v>
      </c>
      <c r="L14497" s="1"/>
      <c r="M14497" s="1"/>
      <c r="N14497" s="1" t="s">
        <v>36511</v>
      </c>
      <c r="O14497" s="1" t="s">
        <v>36255</v>
      </c>
      <c r="P14497" s="1" t="s">
        <v>17</v>
      </c>
      <c r="Q14497" s="1" t="s">
        <v>17</v>
      </c>
      <c r="R14497" s="1" t="s">
        <v>210</v>
      </c>
      <c r="S14497" s="1" t="s">
        <v>17</v>
      </c>
      <c r="T14497" s="1" t="s">
        <v>17</v>
      </c>
    </row>
    <row r="14498" spans="8:20" hidden="1" x14ac:dyDescent="0.2">
      <c r="H14498" s="1" t="s">
        <v>36256</v>
      </c>
      <c r="I14498" s="1" t="s">
        <v>36257</v>
      </c>
      <c r="J14498" s="1" t="s">
        <v>9075</v>
      </c>
      <c r="K14498" s="1" t="s">
        <v>36512</v>
      </c>
      <c r="L14498" s="1"/>
      <c r="M14498" s="1"/>
      <c r="N14498" s="1" t="s">
        <v>36513</v>
      </c>
      <c r="O14498" s="1" t="s">
        <v>36255</v>
      </c>
      <c r="P14498" s="1" t="s">
        <v>17</v>
      </c>
      <c r="Q14498" s="1" t="s">
        <v>17</v>
      </c>
      <c r="R14498" s="1" t="s">
        <v>210</v>
      </c>
      <c r="S14498" s="1" t="s">
        <v>17</v>
      </c>
      <c r="T14498" s="1" t="s">
        <v>17</v>
      </c>
    </row>
    <row r="14499" spans="8:20" hidden="1" x14ac:dyDescent="0.2">
      <c r="H14499" s="1" t="s">
        <v>36256</v>
      </c>
      <c r="I14499" s="1" t="s">
        <v>36257</v>
      </c>
      <c r="J14499" s="1" t="s">
        <v>9075</v>
      </c>
      <c r="K14499" s="1" t="s">
        <v>36514</v>
      </c>
      <c r="L14499" s="1"/>
      <c r="M14499" s="1"/>
      <c r="N14499" s="1" t="s">
        <v>36515</v>
      </c>
      <c r="O14499" s="1" t="s">
        <v>36255</v>
      </c>
      <c r="P14499" s="1" t="s">
        <v>17</v>
      </c>
      <c r="Q14499" s="1" t="s">
        <v>17</v>
      </c>
      <c r="R14499" s="1" t="s">
        <v>210</v>
      </c>
      <c r="S14499" s="1" t="s">
        <v>17</v>
      </c>
      <c r="T14499" s="1" t="s">
        <v>17</v>
      </c>
    </row>
    <row r="14500" spans="8:20" hidden="1" x14ac:dyDescent="0.2">
      <c r="H14500" s="1" t="s">
        <v>36256</v>
      </c>
      <c r="I14500" s="1" t="s">
        <v>36257</v>
      </c>
      <c r="J14500" s="1" t="s">
        <v>9075</v>
      </c>
      <c r="K14500" s="1" t="s">
        <v>36516</v>
      </c>
      <c r="L14500" s="1"/>
      <c r="M14500" s="1"/>
      <c r="N14500" s="1" t="s">
        <v>36517</v>
      </c>
      <c r="O14500" s="1" t="s">
        <v>36255</v>
      </c>
      <c r="P14500" s="1" t="s">
        <v>17</v>
      </c>
      <c r="Q14500" s="1" t="s">
        <v>17</v>
      </c>
      <c r="R14500" s="1" t="s">
        <v>210</v>
      </c>
      <c r="S14500" s="1" t="s">
        <v>17</v>
      </c>
      <c r="T14500" s="1" t="s">
        <v>17</v>
      </c>
    </row>
    <row r="14501" spans="8:20" hidden="1" x14ac:dyDescent="0.2">
      <c r="H14501" s="1" t="s">
        <v>36256</v>
      </c>
      <c r="I14501" s="1" t="s">
        <v>36257</v>
      </c>
      <c r="J14501" s="1" t="s">
        <v>9075</v>
      </c>
      <c r="K14501" s="1" t="s">
        <v>36518</v>
      </c>
      <c r="L14501" s="1"/>
      <c r="M14501" s="1"/>
      <c r="N14501" s="1" t="s">
        <v>36519</v>
      </c>
      <c r="O14501" s="1" t="s">
        <v>36255</v>
      </c>
      <c r="P14501" s="1" t="s">
        <v>17</v>
      </c>
      <c r="Q14501" s="1" t="s">
        <v>17</v>
      </c>
      <c r="R14501" s="1" t="s">
        <v>210</v>
      </c>
      <c r="S14501" s="1" t="s">
        <v>17</v>
      </c>
      <c r="T14501" s="1" t="s">
        <v>17</v>
      </c>
    </row>
    <row r="14502" spans="8:20" hidden="1" x14ac:dyDescent="0.2">
      <c r="H14502" s="1" t="s">
        <v>36256</v>
      </c>
      <c r="I14502" s="1" t="s">
        <v>36257</v>
      </c>
      <c r="J14502" s="1" t="s">
        <v>9075</v>
      </c>
      <c r="K14502" s="1" t="s">
        <v>36520</v>
      </c>
      <c r="L14502" s="1"/>
      <c r="M14502" s="1"/>
      <c r="N14502" s="1" t="s">
        <v>36521</v>
      </c>
      <c r="O14502" s="1" t="s">
        <v>36255</v>
      </c>
      <c r="P14502" s="1" t="s">
        <v>17</v>
      </c>
      <c r="Q14502" s="1" t="s">
        <v>17</v>
      </c>
      <c r="R14502" s="1" t="s">
        <v>210</v>
      </c>
      <c r="S14502" s="1" t="s">
        <v>17</v>
      </c>
      <c r="T14502" s="1" t="s">
        <v>17</v>
      </c>
    </row>
    <row r="14503" spans="8:20" hidden="1" x14ac:dyDescent="0.2">
      <c r="H14503" s="1" t="s">
        <v>36256</v>
      </c>
      <c r="I14503" s="1" t="s">
        <v>36257</v>
      </c>
      <c r="J14503" s="1" t="s">
        <v>9075</v>
      </c>
      <c r="K14503" s="1" t="s">
        <v>36522</v>
      </c>
      <c r="L14503" s="1"/>
      <c r="M14503" s="1"/>
      <c r="N14503" s="1" t="s">
        <v>36523</v>
      </c>
      <c r="O14503" s="1" t="s">
        <v>36255</v>
      </c>
      <c r="P14503" s="1" t="s">
        <v>17</v>
      </c>
      <c r="Q14503" s="1" t="s">
        <v>17</v>
      </c>
      <c r="R14503" s="1" t="s">
        <v>210</v>
      </c>
      <c r="S14503" s="1" t="s">
        <v>17</v>
      </c>
      <c r="T14503" s="1" t="s">
        <v>17</v>
      </c>
    </row>
    <row r="14504" spans="8:20" hidden="1" x14ac:dyDescent="0.2">
      <c r="H14504" s="1" t="s">
        <v>36256</v>
      </c>
      <c r="I14504" s="1" t="s">
        <v>36257</v>
      </c>
      <c r="J14504" s="1" t="s">
        <v>9075</v>
      </c>
      <c r="K14504" s="1" t="s">
        <v>36524</v>
      </c>
      <c r="L14504" s="1"/>
      <c r="M14504" s="1"/>
      <c r="N14504" s="1" t="s">
        <v>36525</v>
      </c>
      <c r="O14504" s="1" t="s">
        <v>36255</v>
      </c>
      <c r="P14504" s="1" t="s">
        <v>17</v>
      </c>
      <c r="Q14504" s="1" t="s">
        <v>17</v>
      </c>
      <c r="R14504" s="1" t="s">
        <v>210</v>
      </c>
      <c r="S14504" s="1" t="s">
        <v>17</v>
      </c>
      <c r="T14504" s="1" t="s">
        <v>17</v>
      </c>
    </row>
    <row r="14505" spans="8:20" hidden="1" x14ac:dyDescent="0.2">
      <c r="H14505" s="1" t="s">
        <v>36256</v>
      </c>
      <c r="I14505" s="1" t="s">
        <v>36257</v>
      </c>
      <c r="J14505" s="1" t="s">
        <v>9075</v>
      </c>
      <c r="K14505" s="1" t="s">
        <v>36526</v>
      </c>
      <c r="L14505" s="1"/>
      <c r="M14505" s="1"/>
      <c r="N14505" s="1" t="s">
        <v>36527</v>
      </c>
      <c r="O14505" s="1" t="s">
        <v>36255</v>
      </c>
      <c r="P14505" s="1" t="s">
        <v>17</v>
      </c>
      <c r="Q14505" s="1" t="s">
        <v>17</v>
      </c>
      <c r="R14505" s="1" t="s">
        <v>210</v>
      </c>
      <c r="S14505" s="1" t="s">
        <v>17</v>
      </c>
      <c r="T14505" s="1" t="s">
        <v>17</v>
      </c>
    </row>
    <row r="14506" spans="8:20" hidden="1" x14ac:dyDescent="0.2">
      <c r="H14506" s="1" t="s">
        <v>36256</v>
      </c>
      <c r="I14506" s="1" t="s">
        <v>36257</v>
      </c>
      <c r="J14506" s="1" t="s">
        <v>9075</v>
      </c>
      <c r="K14506" s="1" t="s">
        <v>36528</v>
      </c>
      <c r="L14506" s="1"/>
      <c r="M14506" s="1"/>
      <c r="N14506" s="1" t="s">
        <v>36529</v>
      </c>
      <c r="O14506" s="1" t="s">
        <v>36255</v>
      </c>
      <c r="P14506" s="1" t="s">
        <v>17</v>
      </c>
      <c r="Q14506" s="1" t="s">
        <v>17</v>
      </c>
      <c r="R14506" s="1" t="s">
        <v>210</v>
      </c>
      <c r="S14506" s="1" t="s">
        <v>17</v>
      </c>
      <c r="T14506" s="1" t="s">
        <v>17</v>
      </c>
    </row>
    <row r="14507" spans="8:20" hidden="1" x14ac:dyDescent="0.2">
      <c r="H14507" s="1" t="s">
        <v>36256</v>
      </c>
      <c r="I14507" s="1" t="s">
        <v>36257</v>
      </c>
      <c r="J14507" s="1" t="s">
        <v>9075</v>
      </c>
      <c r="K14507" s="1" t="s">
        <v>36530</v>
      </c>
      <c r="L14507" s="1"/>
      <c r="M14507" s="1"/>
      <c r="N14507" s="1" t="s">
        <v>36531</v>
      </c>
      <c r="O14507" s="1" t="s">
        <v>36255</v>
      </c>
      <c r="P14507" s="1" t="s">
        <v>17</v>
      </c>
      <c r="Q14507" s="1" t="s">
        <v>17</v>
      </c>
      <c r="R14507" s="1" t="s">
        <v>210</v>
      </c>
      <c r="S14507" s="1" t="s">
        <v>17</v>
      </c>
      <c r="T14507" s="1" t="s">
        <v>17</v>
      </c>
    </row>
    <row r="14508" spans="8:20" hidden="1" x14ac:dyDescent="0.2">
      <c r="H14508" s="1" t="s">
        <v>36256</v>
      </c>
      <c r="I14508" s="1" t="s">
        <v>36257</v>
      </c>
      <c r="J14508" s="1" t="s">
        <v>9075</v>
      </c>
      <c r="K14508" s="1" t="s">
        <v>36532</v>
      </c>
      <c r="L14508" s="1"/>
      <c r="M14508" s="1"/>
      <c r="N14508" s="1" t="s">
        <v>36533</v>
      </c>
      <c r="O14508" s="1" t="s">
        <v>36255</v>
      </c>
      <c r="P14508" s="1" t="s">
        <v>17</v>
      </c>
      <c r="Q14508" s="1" t="s">
        <v>17</v>
      </c>
      <c r="R14508" s="1" t="s">
        <v>210</v>
      </c>
      <c r="S14508" s="1" t="s">
        <v>17</v>
      </c>
      <c r="T14508" s="1" t="s">
        <v>17</v>
      </c>
    </row>
    <row r="14509" spans="8:20" hidden="1" x14ac:dyDescent="0.2">
      <c r="H14509" s="1" t="s">
        <v>36256</v>
      </c>
      <c r="I14509" s="1" t="s">
        <v>36257</v>
      </c>
      <c r="J14509" s="1" t="s">
        <v>9075</v>
      </c>
      <c r="K14509" s="1" t="s">
        <v>36534</v>
      </c>
      <c r="L14509" s="1"/>
      <c r="M14509" s="1"/>
      <c r="N14509" s="1" t="s">
        <v>36535</v>
      </c>
      <c r="O14509" s="1" t="s">
        <v>36255</v>
      </c>
      <c r="P14509" s="1" t="s">
        <v>17</v>
      </c>
      <c r="Q14509" s="1" t="s">
        <v>17</v>
      </c>
      <c r="R14509" s="1" t="s">
        <v>210</v>
      </c>
      <c r="S14509" s="1" t="s">
        <v>17</v>
      </c>
      <c r="T14509" s="1" t="s">
        <v>17</v>
      </c>
    </row>
    <row r="14510" spans="8:20" hidden="1" x14ac:dyDescent="0.2">
      <c r="H14510" s="1" t="s">
        <v>36256</v>
      </c>
      <c r="I14510" s="1" t="s">
        <v>36257</v>
      </c>
      <c r="J14510" s="1" t="s">
        <v>9075</v>
      </c>
      <c r="K14510" s="1" t="s">
        <v>36536</v>
      </c>
      <c r="L14510" s="1"/>
      <c r="M14510" s="1"/>
      <c r="N14510" s="1" t="s">
        <v>36537</v>
      </c>
      <c r="O14510" s="1" t="s">
        <v>36255</v>
      </c>
      <c r="P14510" s="1" t="s">
        <v>17</v>
      </c>
      <c r="Q14510" s="1" t="s">
        <v>17</v>
      </c>
      <c r="R14510" s="1" t="s">
        <v>210</v>
      </c>
      <c r="S14510" s="1" t="s">
        <v>17</v>
      </c>
      <c r="T14510" s="1" t="s">
        <v>17</v>
      </c>
    </row>
    <row r="14511" spans="8:20" hidden="1" x14ac:dyDescent="0.2">
      <c r="H14511" s="1" t="s">
        <v>36256</v>
      </c>
      <c r="I14511" s="1" t="s">
        <v>36257</v>
      </c>
      <c r="J14511" s="1" t="s">
        <v>9075</v>
      </c>
      <c r="K14511" s="1" t="s">
        <v>36538</v>
      </c>
      <c r="L14511" s="1"/>
      <c r="M14511" s="1"/>
      <c r="N14511" s="1" t="s">
        <v>36539</v>
      </c>
      <c r="O14511" s="1" t="s">
        <v>36255</v>
      </c>
      <c r="P14511" s="1" t="s">
        <v>17</v>
      </c>
      <c r="Q14511" s="1" t="s">
        <v>17</v>
      </c>
      <c r="R14511" s="1" t="s">
        <v>210</v>
      </c>
      <c r="S14511" s="1" t="s">
        <v>17</v>
      </c>
      <c r="T14511" s="1" t="s">
        <v>17</v>
      </c>
    </row>
    <row r="14512" spans="8:20" hidden="1" x14ac:dyDescent="0.2">
      <c r="H14512" s="1" t="s">
        <v>36256</v>
      </c>
      <c r="I14512" s="1" t="s">
        <v>36257</v>
      </c>
      <c r="J14512" s="1" t="s">
        <v>9075</v>
      </c>
      <c r="K14512" s="1" t="s">
        <v>36540</v>
      </c>
      <c r="L14512" s="1"/>
      <c r="M14512" s="1"/>
      <c r="N14512" s="1" t="s">
        <v>36541</v>
      </c>
      <c r="O14512" s="1" t="s">
        <v>36255</v>
      </c>
      <c r="P14512" s="1" t="s">
        <v>17</v>
      </c>
      <c r="Q14512" s="1" t="s">
        <v>17</v>
      </c>
      <c r="R14512" s="1" t="s">
        <v>210</v>
      </c>
      <c r="S14512" s="1" t="s">
        <v>17</v>
      </c>
      <c r="T14512" s="1" t="s">
        <v>17</v>
      </c>
    </row>
    <row r="14513" spans="8:20" hidden="1" x14ac:dyDescent="0.2">
      <c r="H14513" s="1" t="s">
        <v>36256</v>
      </c>
      <c r="I14513" s="1" t="s">
        <v>36257</v>
      </c>
      <c r="J14513" s="1" t="s">
        <v>9075</v>
      </c>
      <c r="K14513" s="1" t="s">
        <v>36542</v>
      </c>
      <c r="L14513" s="1"/>
      <c r="M14513" s="1"/>
      <c r="N14513" s="1" t="s">
        <v>36543</v>
      </c>
      <c r="O14513" s="1" t="s">
        <v>36255</v>
      </c>
      <c r="P14513" s="1" t="s">
        <v>17</v>
      </c>
      <c r="Q14513" s="1" t="s">
        <v>17</v>
      </c>
      <c r="R14513" s="1" t="s">
        <v>210</v>
      </c>
      <c r="S14513" s="1" t="s">
        <v>17</v>
      </c>
      <c r="T14513" s="1" t="s">
        <v>17</v>
      </c>
    </row>
    <row r="14514" spans="8:20" hidden="1" x14ac:dyDescent="0.2">
      <c r="H14514" s="1" t="s">
        <v>36256</v>
      </c>
      <c r="I14514" s="1" t="s">
        <v>36257</v>
      </c>
      <c r="J14514" s="1" t="s">
        <v>9075</v>
      </c>
      <c r="K14514" s="1" t="s">
        <v>36544</v>
      </c>
      <c r="L14514" s="1"/>
      <c r="M14514" s="1"/>
      <c r="N14514" s="1" t="s">
        <v>36545</v>
      </c>
      <c r="O14514" s="1" t="s">
        <v>36255</v>
      </c>
      <c r="P14514" s="1" t="s">
        <v>17</v>
      </c>
      <c r="Q14514" s="1" t="s">
        <v>17</v>
      </c>
      <c r="R14514" s="1" t="s">
        <v>210</v>
      </c>
      <c r="S14514" s="1" t="s">
        <v>17</v>
      </c>
      <c r="T14514" s="1" t="s">
        <v>17</v>
      </c>
    </row>
    <row r="14515" spans="8:20" hidden="1" x14ac:dyDescent="0.2">
      <c r="H14515" s="1" t="s">
        <v>36256</v>
      </c>
      <c r="I14515" s="1" t="s">
        <v>36257</v>
      </c>
      <c r="J14515" s="1" t="s">
        <v>9075</v>
      </c>
      <c r="K14515" s="1" t="s">
        <v>36546</v>
      </c>
      <c r="L14515" s="1"/>
      <c r="M14515" s="1"/>
      <c r="N14515" s="1" t="s">
        <v>36547</v>
      </c>
      <c r="O14515" s="1" t="s">
        <v>36255</v>
      </c>
      <c r="P14515" s="1" t="s">
        <v>17</v>
      </c>
      <c r="Q14515" s="1" t="s">
        <v>17</v>
      </c>
      <c r="R14515" s="1" t="s">
        <v>210</v>
      </c>
      <c r="S14515" s="1" t="s">
        <v>17</v>
      </c>
      <c r="T14515" s="1" t="s">
        <v>17</v>
      </c>
    </row>
    <row r="14516" spans="8:20" hidden="1" x14ac:dyDescent="0.2">
      <c r="H14516" s="1" t="s">
        <v>36256</v>
      </c>
      <c r="I14516" s="1" t="s">
        <v>36257</v>
      </c>
      <c r="J14516" s="1" t="s">
        <v>9075</v>
      </c>
      <c r="K14516" s="1" t="s">
        <v>36548</v>
      </c>
      <c r="L14516" s="1"/>
      <c r="M14516" s="1"/>
      <c r="N14516" s="1" t="s">
        <v>36549</v>
      </c>
      <c r="O14516" s="1" t="s">
        <v>36255</v>
      </c>
      <c r="P14516" s="1" t="s">
        <v>17</v>
      </c>
      <c r="Q14516" s="1" t="s">
        <v>17</v>
      </c>
      <c r="R14516" s="1" t="s">
        <v>210</v>
      </c>
      <c r="S14516" s="1" t="s">
        <v>17</v>
      </c>
      <c r="T14516" s="1" t="s">
        <v>17</v>
      </c>
    </row>
    <row r="14517" spans="8:20" hidden="1" x14ac:dyDescent="0.2">
      <c r="H14517" s="1" t="s">
        <v>36256</v>
      </c>
      <c r="I14517" s="1" t="s">
        <v>36257</v>
      </c>
      <c r="J14517" s="1" t="s">
        <v>9075</v>
      </c>
      <c r="K14517" s="1" t="s">
        <v>36550</v>
      </c>
      <c r="L14517" s="1"/>
      <c r="M14517" s="1"/>
      <c r="N14517" s="1" t="s">
        <v>36551</v>
      </c>
      <c r="O14517" s="1" t="s">
        <v>36255</v>
      </c>
      <c r="P14517" s="1" t="s">
        <v>17</v>
      </c>
      <c r="Q14517" s="1" t="s">
        <v>17</v>
      </c>
      <c r="R14517" s="1" t="s">
        <v>210</v>
      </c>
      <c r="S14517" s="1" t="s">
        <v>17</v>
      </c>
      <c r="T14517" s="1" t="s">
        <v>17</v>
      </c>
    </row>
    <row r="14518" spans="8:20" hidden="1" x14ac:dyDescent="0.2">
      <c r="H14518" s="1" t="s">
        <v>36256</v>
      </c>
      <c r="I14518" s="1" t="s">
        <v>36257</v>
      </c>
      <c r="J14518" s="1" t="s">
        <v>9075</v>
      </c>
      <c r="K14518" s="1" t="s">
        <v>36552</v>
      </c>
      <c r="L14518" s="1"/>
      <c r="M14518" s="1"/>
      <c r="N14518" s="1" t="s">
        <v>36553</v>
      </c>
      <c r="O14518" s="1" t="s">
        <v>36255</v>
      </c>
      <c r="P14518" s="1" t="s">
        <v>17</v>
      </c>
      <c r="Q14518" s="1" t="s">
        <v>17</v>
      </c>
      <c r="R14518" s="1" t="s">
        <v>210</v>
      </c>
      <c r="S14518" s="1" t="s">
        <v>17</v>
      </c>
      <c r="T14518" s="1" t="s">
        <v>17</v>
      </c>
    </row>
    <row r="14519" spans="8:20" hidden="1" x14ac:dyDescent="0.2">
      <c r="H14519" s="1" t="s">
        <v>36256</v>
      </c>
      <c r="I14519" s="1" t="s">
        <v>36257</v>
      </c>
      <c r="J14519" s="1" t="s">
        <v>9075</v>
      </c>
      <c r="K14519" s="1" t="s">
        <v>36554</v>
      </c>
      <c r="L14519" s="1"/>
      <c r="M14519" s="1"/>
      <c r="N14519" s="1" t="s">
        <v>36555</v>
      </c>
      <c r="O14519" s="1" t="s">
        <v>36255</v>
      </c>
      <c r="P14519" s="1" t="s">
        <v>17</v>
      </c>
      <c r="Q14519" s="1" t="s">
        <v>17</v>
      </c>
      <c r="R14519" s="1" t="s">
        <v>210</v>
      </c>
      <c r="S14519" s="1" t="s">
        <v>17</v>
      </c>
      <c r="T14519" s="1" t="s">
        <v>17</v>
      </c>
    </row>
    <row r="14520" spans="8:20" hidden="1" x14ac:dyDescent="0.2">
      <c r="H14520" s="1" t="s">
        <v>36256</v>
      </c>
      <c r="I14520" s="1" t="s">
        <v>36257</v>
      </c>
      <c r="J14520" s="1" t="s">
        <v>9075</v>
      </c>
      <c r="K14520" s="1" t="s">
        <v>36556</v>
      </c>
      <c r="L14520" s="1"/>
      <c r="M14520" s="1"/>
      <c r="N14520" s="1" t="s">
        <v>36557</v>
      </c>
      <c r="O14520" s="1" t="s">
        <v>36255</v>
      </c>
      <c r="P14520" s="1" t="s">
        <v>17</v>
      </c>
      <c r="Q14520" s="1" t="s">
        <v>17</v>
      </c>
      <c r="R14520" s="1" t="s">
        <v>210</v>
      </c>
      <c r="S14520" s="1" t="s">
        <v>17</v>
      </c>
      <c r="T14520" s="1" t="s">
        <v>17</v>
      </c>
    </row>
    <row r="14521" spans="8:20" hidden="1" x14ac:dyDescent="0.2">
      <c r="H14521" s="1" t="s">
        <v>36256</v>
      </c>
      <c r="I14521" s="1" t="s">
        <v>36257</v>
      </c>
      <c r="J14521" s="1" t="s">
        <v>9075</v>
      </c>
      <c r="K14521" s="1" t="s">
        <v>36558</v>
      </c>
      <c r="L14521" s="1"/>
      <c r="M14521" s="1"/>
      <c r="N14521" s="1" t="s">
        <v>36559</v>
      </c>
      <c r="O14521" s="1" t="s">
        <v>36255</v>
      </c>
      <c r="P14521" s="1" t="s">
        <v>17</v>
      </c>
      <c r="Q14521" s="1" t="s">
        <v>17</v>
      </c>
      <c r="R14521" s="1" t="s">
        <v>210</v>
      </c>
      <c r="S14521" s="1" t="s">
        <v>17</v>
      </c>
      <c r="T14521" s="1" t="s">
        <v>17</v>
      </c>
    </row>
    <row r="14522" spans="8:20" hidden="1" x14ac:dyDescent="0.2">
      <c r="H14522" s="1" t="s">
        <v>36256</v>
      </c>
      <c r="I14522" s="1" t="s">
        <v>36257</v>
      </c>
      <c r="J14522" s="1" t="s">
        <v>9075</v>
      </c>
      <c r="K14522" s="1" t="s">
        <v>36560</v>
      </c>
      <c r="L14522" s="1"/>
      <c r="M14522" s="1"/>
      <c r="N14522" s="1" t="s">
        <v>36561</v>
      </c>
      <c r="O14522" s="1" t="s">
        <v>36255</v>
      </c>
      <c r="P14522" s="1" t="s">
        <v>17</v>
      </c>
      <c r="Q14522" s="1" t="s">
        <v>17</v>
      </c>
      <c r="R14522" s="1" t="s">
        <v>210</v>
      </c>
      <c r="S14522" s="1" t="s">
        <v>17</v>
      </c>
      <c r="T14522" s="1" t="s">
        <v>17</v>
      </c>
    </row>
    <row r="14523" spans="8:20" hidden="1" x14ac:dyDescent="0.2">
      <c r="H14523" s="1" t="s">
        <v>36256</v>
      </c>
      <c r="I14523" s="1" t="s">
        <v>36257</v>
      </c>
      <c r="J14523" s="1" t="s">
        <v>9075</v>
      </c>
      <c r="K14523" s="1" t="s">
        <v>36562</v>
      </c>
      <c r="L14523" s="1"/>
      <c r="M14523" s="1"/>
      <c r="N14523" s="1" t="s">
        <v>36563</v>
      </c>
      <c r="O14523" s="1" t="s">
        <v>36255</v>
      </c>
      <c r="P14523" s="1" t="s">
        <v>17</v>
      </c>
      <c r="Q14523" s="1" t="s">
        <v>17</v>
      </c>
      <c r="R14523" s="1" t="s">
        <v>210</v>
      </c>
      <c r="S14523" s="1" t="s">
        <v>17</v>
      </c>
      <c r="T14523" s="1" t="s">
        <v>17</v>
      </c>
    </row>
    <row r="14524" spans="8:20" hidden="1" x14ac:dyDescent="0.2">
      <c r="H14524" s="1" t="s">
        <v>36256</v>
      </c>
      <c r="I14524" s="1" t="s">
        <v>36257</v>
      </c>
      <c r="J14524" s="1" t="s">
        <v>9075</v>
      </c>
      <c r="K14524" s="1" t="s">
        <v>36564</v>
      </c>
      <c r="L14524" s="1"/>
      <c r="M14524" s="1"/>
      <c r="N14524" s="1" t="s">
        <v>36565</v>
      </c>
      <c r="O14524" s="1" t="s">
        <v>36255</v>
      </c>
      <c r="P14524" s="1" t="s">
        <v>17</v>
      </c>
      <c r="Q14524" s="1" t="s">
        <v>17</v>
      </c>
      <c r="R14524" s="1" t="s">
        <v>210</v>
      </c>
      <c r="S14524" s="1" t="s">
        <v>17</v>
      </c>
      <c r="T14524" s="1" t="s">
        <v>17</v>
      </c>
    </row>
    <row r="14525" spans="8:20" hidden="1" x14ac:dyDescent="0.2">
      <c r="H14525" s="1" t="s">
        <v>36256</v>
      </c>
      <c r="I14525" s="1" t="s">
        <v>36257</v>
      </c>
      <c r="J14525" s="1" t="s">
        <v>9075</v>
      </c>
      <c r="K14525" s="1" t="s">
        <v>36566</v>
      </c>
      <c r="L14525" s="1"/>
      <c r="M14525" s="1"/>
      <c r="N14525" s="1" t="s">
        <v>36567</v>
      </c>
      <c r="O14525" s="1" t="s">
        <v>36255</v>
      </c>
      <c r="P14525" s="1" t="s">
        <v>17</v>
      </c>
      <c r="Q14525" s="1" t="s">
        <v>17</v>
      </c>
      <c r="R14525" s="1" t="s">
        <v>210</v>
      </c>
      <c r="S14525" s="1" t="s">
        <v>17</v>
      </c>
      <c r="T14525" s="1" t="s">
        <v>17</v>
      </c>
    </row>
    <row r="14526" spans="8:20" hidden="1" x14ac:dyDescent="0.2">
      <c r="H14526" s="1" t="s">
        <v>36256</v>
      </c>
      <c r="I14526" s="1" t="s">
        <v>36257</v>
      </c>
      <c r="J14526" s="1" t="s">
        <v>9075</v>
      </c>
      <c r="K14526" s="1" t="s">
        <v>36568</v>
      </c>
      <c r="L14526" s="1"/>
      <c r="M14526" s="1"/>
      <c r="N14526" s="1" t="s">
        <v>36569</v>
      </c>
      <c r="O14526" s="1" t="s">
        <v>36255</v>
      </c>
      <c r="P14526" s="1" t="s">
        <v>17</v>
      </c>
      <c r="Q14526" s="1" t="s">
        <v>17</v>
      </c>
      <c r="R14526" s="1" t="s">
        <v>210</v>
      </c>
      <c r="S14526" s="1" t="s">
        <v>17</v>
      </c>
      <c r="T14526" s="1" t="s">
        <v>17</v>
      </c>
    </row>
    <row r="14527" spans="8:20" hidden="1" x14ac:dyDescent="0.2">
      <c r="H14527" s="1" t="s">
        <v>36256</v>
      </c>
      <c r="I14527" s="1" t="s">
        <v>36257</v>
      </c>
      <c r="J14527" s="1" t="s">
        <v>9075</v>
      </c>
      <c r="K14527" s="1" t="s">
        <v>36570</v>
      </c>
      <c r="L14527" s="1"/>
      <c r="M14527" s="1"/>
      <c r="N14527" s="1" t="s">
        <v>36571</v>
      </c>
      <c r="O14527" s="1" t="s">
        <v>36255</v>
      </c>
      <c r="P14527" s="1" t="s">
        <v>17</v>
      </c>
      <c r="Q14527" s="1" t="s">
        <v>17</v>
      </c>
      <c r="R14527" s="1" t="s">
        <v>210</v>
      </c>
      <c r="S14527" s="1" t="s">
        <v>17</v>
      </c>
      <c r="T14527" s="1" t="s">
        <v>17</v>
      </c>
    </row>
    <row r="14528" spans="8:20" hidden="1" x14ac:dyDescent="0.2">
      <c r="H14528" s="1" t="s">
        <v>36256</v>
      </c>
      <c r="I14528" s="1" t="s">
        <v>36257</v>
      </c>
      <c r="J14528" s="1" t="s">
        <v>9075</v>
      </c>
      <c r="K14528" s="1" t="s">
        <v>36572</v>
      </c>
      <c r="L14528" s="1"/>
      <c r="M14528" s="1"/>
      <c r="N14528" s="1" t="s">
        <v>36573</v>
      </c>
      <c r="O14528" s="1" t="s">
        <v>36255</v>
      </c>
      <c r="P14528" s="1" t="s">
        <v>17</v>
      </c>
      <c r="Q14528" s="1" t="s">
        <v>17</v>
      </c>
      <c r="R14528" s="1" t="s">
        <v>210</v>
      </c>
      <c r="S14528" s="1" t="s">
        <v>17</v>
      </c>
      <c r="T14528" s="1" t="s">
        <v>17</v>
      </c>
    </row>
    <row r="14529" spans="8:20" hidden="1" x14ac:dyDescent="0.2">
      <c r="H14529" s="1" t="s">
        <v>36256</v>
      </c>
      <c r="I14529" s="1" t="s">
        <v>36257</v>
      </c>
      <c r="J14529" s="1" t="s">
        <v>9075</v>
      </c>
      <c r="K14529" s="1" t="s">
        <v>36574</v>
      </c>
      <c r="L14529" s="1"/>
      <c r="M14529" s="1"/>
      <c r="N14529" s="1" t="s">
        <v>36575</v>
      </c>
      <c r="O14529" s="1" t="s">
        <v>36255</v>
      </c>
      <c r="P14529" s="1" t="s">
        <v>17</v>
      </c>
      <c r="Q14529" s="1" t="s">
        <v>17</v>
      </c>
      <c r="R14529" s="1" t="s">
        <v>210</v>
      </c>
      <c r="S14529" s="1" t="s">
        <v>17</v>
      </c>
      <c r="T14529" s="1" t="s">
        <v>17</v>
      </c>
    </row>
    <row r="14530" spans="8:20" hidden="1" x14ac:dyDescent="0.2">
      <c r="H14530" s="1" t="s">
        <v>36256</v>
      </c>
      <c r="I14530" s="1" t="s">
        <v>36257</v>
      </c>
      <c r="J14530" s="1" t="s">
        <v>9075</v>
      </c>
      <c r="K14530" s="1" t="s">
        <v>36576</v>
      </c>
      <c r="L14530" s="1"/>
      <c r="M14530" s="1"/>
      <c r="N14530" s="1" t="s">
        <v>36577</v>
      </c>
      <c r="O14530" s="1" t="s">
        <v>36255</v>
      </c>
      <c r="P14530" s="1" t="s">
        <v>17</v>
      </c>
      <c r="Q14530" s="1" t="s">
        <v>17</v>
      </c>
      <c r="R14530" s="1" t="s">
        <v>210</v>
      </c>
      <c r="S14530" s="1" t="s">
        <v>17</v>
      </c>
      <c r="T14530" s="1" t="s">
        <v>17</v>
      </c>
    </row>
    <row r="14531" spans="8:20" hidden="1" x14ac:dyDescent="0.2">
      <c r="H14531" s="1" t="s">
        <v>36256</v>
      </c>
      <c r="I14531" s="1" t="s">
        <v>36257</v>
      </c>
      <c r="J14531" s="1" t="s">
        <v>9075</v>
      </c>
      <c r="K14531" s="1" t="s">
        <v>36578</v>
      </c>
      <c r="L14531" s="1"/>
      <c r="M14531" s="1"/>
      <c r="N14531" s="1" t="s">
        <v>36579</v>
      </c>
      <c r="O14531" s="1" t="s">
        <v>36255</v>
      </c>
      <c r="P14531" s="1" t="s">
        <v>17</v>
      </c>
      <c r="Q14531" s="1" t="s">
        <v>17</v>
      </c>
      <c r="R14531" s="1" t="s">
        <v>210</v>
      </c>
      <c r="S14531" s="1" t="s">
        <v>17</v>
      </c>
      <c r="T14531" s="1" t="s">
        <v>17</v>
      </c>
    </row>
    <row r="14532" spans="8:20" hidden="1" x14ac:dyDescent="0.2">
      <c r="H14532" s="1" t="s">
        <v>36256</v>
      </c>
      <c r="I14532" s="1" t="s">
        <v>36257</v>
      </c>
      <c r="J14532" s="1" t="s">
        <v>9075</v>
      </c>
      <c r="K14532" s="1" t="s">
        <v>36580</v>
      </c>
      <c r="L14532" s="1"/>
      <c r="M14532" s="1"/>
      <c r="N14532" s="1" t="s">
        <v>36581</v>
      </c>
      <c r="O14532" s="1" t="s">
        <v>36255</v>
      </c>
      <c r="P14532" s="1" t="s">
        <v>17</v>
      </c>
      <c r="Q14532" s="1" t="s">
        <v>17</v>
      </c>
      <c r="R14532" s="1" t="s">
        <v>210</v>
      </c>
      <c r="S14532" s="1" t="s">
        <v>17</v>
      </c>
      <c r="T14532" s="1" t="s">
        <v>17</v>
      </c>
    </row>
    <row r="14533" spans="8:20" hidden="1" x14ac:dyDescent="0.2">
      <c r="H14533" s="1" t="s">
        <v>36256</v>
      </c>
      <c r="I14533" s="1" t="s">
        <v>36257</v>
      </c>
      <c r="J14533" s="1" t="s">
        <v>9075</v>
      </c>
      <c r="K14533" s="1" t="s">
        <v>36582</v>
      </c>
      <c r="L14533" s="1"/>
      <c r="M14533" s="1"/>
      <c r="N14533" s="1" t="s">
        <v>36583</v>
      </c>
      <c r="O14533" s="1" t="s">
        <v>36255</v>
      </c>
      <c r="P14533" s="1" t="s">
        <v>17</v>
      </c>
      <c r="Q14533" s="1" t="s">
        <v>17</v>
      </c>
      <c r="R14533" s="1" t="s">
        <v>210</v>
      </c>
      <c r="S14533" s="1" t="s">
        <v>17</v>
      </c>
      <c r="T14533" s="1" t="s">
        <v>17</v>
      </c>
    </row>
    <row r="14534" spans="8:20" hidden="1" x14ac:dyDescent="0.2">
      <c r="H14534" s="1" t="s">
        <v>36256</v>
      </c>
      <c r="I14534" s="1" t="s">
        <v>36257</v>
      </c>
      <c r="J14534" s="1" t="s">
        <v>9075</v>
      </c>
      <c r="K14534" s="1" t="s">
        <v>36584</v>
      </c>
      <c r="L14534" s="1"/>
      <c r="M14534" s="1"/>
      <c r="N14534" s="1" t="s">
        <v>36585</v>
      </c>
      <c r="O14534" s="1" t="s">
        <v>36255</v>
      </c>
      <c r="P14534" s="1" t="s">
        <v>17</v>
      </c>
      <c r="Q14534" s="1" t="s">
        <v>17</v>
      </c>
      <c r="R14534" s="1" t="s">
        <v>210</v>
      </c>
      <c r="S14534" s="1" t="s">
        <v>17</v>
      </c>
      <c r="T14534" s="1" t="s">
        <v>17</v>
      </c>
    </row>
    <row r="14535" spans="8:20" hidden="1" x14ac:dyDescent="0.2">
      <c r="H14535" s="1" t="s">
        <v>36256</v>
      </c>
      <c r="I14535" s="1" t="s">
        <v>36257</v>
      </c>
      <c r="J14535" s="1" t="s">
        <v>9075</v>
      </c>
      <c r="K14535" s="1" t="s">
        <v>36586</v>
      </c>
      <c r="L14535" s="1"/>
      <c r="M14535" s="1"/>
      <c r="N14535" s="1" t="s">
        <v>36587</v>
      </c>
      <c r="O14535" s="1" t="s">
        <v>36255</v>
      </c>
      <c r="P14535" s="1" t="s">
        <v>17</v>
      </c>
      <c r="Q14535" s="1" t="s">
        <v>17</v>
      </c>
      <c r="R14535" s="1" t="s">
        <v>210</v>
      </c>
      <c r="S14535" s="1" t="s">
        <v>17</v>
      </c>
      <c r="T14535" s="1" t="s">
        <v>17</v>
      </c>
    </row>
    <row r="14536" spans="8:20" hidden="1" x14ac:dyDescent="0.2">
      <c r="H14536" s="1" t="s">
        <v>36256</v>
      </c>
      <c r="I14536" s="1" t="s">
        <v>36257</v>
      </c>
      <c r="J14536" s="1" t="s">
        <v>9075</v>
      </c>
      <c r="K14536" s="1" t="s">
        <v>36588</v>
      </c>
      <c r="L14536" s="1"/>
      <c r="M14536" s="1"/>
      <c r="N14536" s="1" t="s">
        <v>36589</v>
      </c>
      <c r="O14536" s="1" t="s">
        <v>36255</v>
      </c>
      <c r="P14536" s="1" t="s">
        <v>17</v>
      </c>
      <c r="Q14536" s="1" t="s">
        <v>17</v>
      </c>
      <c r="R14536" s="1" t="s">
        <v>210</v>
      </c>
      <c r="S14536" s="1" t="s">
        <v>17</v>
      </c>
      <c r="T14536" s="1" t="s">
        <v>17</v>
      </c>
    </row>
    <row r="14537" spans="8:20" hidden="1" x14ac:dyDescent="0.2">
      <c r="H14537" s="1" t="s">
        <v>36256</v>
      </c>
      <c r="I14537" s="1" t="s">
        <v>36257</v>
      </c>
      <c r="J14537" s="1" t="s">
        <v>9075</v>
      </c>
      <c r="K14537" s="1" t="s">
        <v>36590</v>
      </c>
      <c r="L14537" s="1"/>
      <c r="M14537" s="1"/>
      <c r="N14537" s="1" t="s">
        <v>36591</v>
      </c>
      <c r="O14537" s="1" t="s">
        <v>36255</v>
      </c>
      <c r="P14537" s="1" t="s">
        <v>17</v>
      </c>
      <c r="Q14537" s="1" t="s">
        <v>17</v>
      </c>
      <c r="R14537" s="1" t="s">
        <v>210</v>
      </c>
      <c r="S14537" s="1" t="s">
        <v>17</v>
      </c>
      <c r="T14537" s="1" t="s">
        <v>17</v>
      </c>
    </row>
    <row r="14538" spans="8:20" hidden="1" x14ac:dyDescent="0.2">
      <c r="H14538" s="1" t="s">
        <v>36256</v>
      </c>
      <c r="I14538" s="1" t="s">
        <v>36257</v>
      </c>
      <c r="J14538" s="1" t="s">
        <v>9075</v>
      </c>
      <c r="K14538" s="1" t="s">
        <v>36592</v>
      </c>
      <c r="L14538" s="1"/>
      <c r="M14538" s="1"/>
      <c r="N14538" s="1" t="s">
        <v>36593</v>
      </c>
      <c r="O14538" s="1" t="s">
        <v>36255</v>
      </c>
      <c r="P14538" s="1" t="s">
        <v>17</v>
      </c>
      <c r="Q14538" s="1" t="s">
        <v>17</v>
      </c>
      <c r="R14538" s="1" t="s">
        <v>210</v>
      </c>
      <c r="S14538" s="1" t="s">
        <v>17</v>
      </c>
      <c r="T14538" s="1" t="s">
        <v>17</v>
      </c>
    </row>
    <row r="14539" spans="8:20" hidden="1" x14ac:dyDescent="0.2">
      <c r="H14539" s="1" t="s">
        <v>36256</v>
      </c>
      <c r="I14539" s="1" t="s">
        <v>36257</v>
      </c>
      <c r="J14539" s="1" t="s">
        <v>9075</v>
      </c>
      <c r="K14539" s="1" t="s">
        <v>36594</v>
      </c>
      <c r="L14539" s="1"/>
      <c r="M14539" s="1"/>
      <c r="N14539" s="1" t="s">
        <v>36595</v>
      </c>
      <c r="O14539" s="1" t="s">
        <v>36255</v>
      </c>
      <c r="P14539" s="1" t="s">
        <v>17</v>
      </c>
      <c r="Q14539" s="1" t="s">
        <v>17</v>
      </c>
      <c r="R14539" s="1" t="s">
        <v>210</v>
      </c>
      <c r="S14539" s="1" t="s">
        <v>17</v>
      </c>
      <c r="T14539" s="1" t="s">
        <v>17</v>
      </c>
    </row>
    <row r="14540" spans="8:20" hidden="1" x14ac:dyDescent="0.2">
      <c r="H14540" s="1" t="s">
        <v>36256</v>
      </c>
      <c r="I14540" s="1" t="s">
        <v>36257</v>
      </c>
      <c r="J14540" s="1" t="s">
        <v>9075</v>
      </c>
      <c r="K14540" s="1" t="s">
        <v>36596</v>
      </c>
      <c r="L14540" s="1"/>
      <c r="M14540" s="1"/>
      <c r="N14540" s="1" t="s">
        <v>36597</v>
      </c>
      <c r="O14540" s="1" t="s">
        <v>36255</v>
      </c>
      <c r="P14540" s="1" t="s">
        <v>17</v>
      </c>
      <c r="Q14540" s="1" t="s">
        <v>17</v>
      </c>
      <c r="R14540" s="1" t="s">
        <v>210</v>
      </c>
      <c r="S14540" s="1" t="s">
        <v>17</v>
      </c>
      <c r="T14540" s="1" t="s">
        <v>17</v>
      </c>
    </row>
    <row r="14541" spans="8:20" hidden="1" x14ac:dyDescent="0.2">
      <c r="H14541" s="1" t="s">
        <v>36256</v>
      </c>
      <c r="I14541" s="1" t="s">
        <v>36257</v>
      </c>
      <c r="J14541" s="1" t="s">
        <v>9075</v>
      </c>
      <c r="K14541" s="1" t="s">
        <v>36598</v>
      </c>
      <c r="L14541" s="1"/>
      <c r="M14541" s="1"/>
      <c r="N14541" s="1" t="s">
        <v>36599</v>
      </c>
      <c r="O14541" s="1" t="s">
        <v>36255</v>
      </c>
      <c r="P14541" s="1" t="s">
        <v>17</v>
      </c>
      <c r="Q14541" s="1" t="s">
        <v>17</v>
      </c>
      <c r="R14541" s="1" t="s">
        <v>210</v>
      </c>
      <c r="S14541" s="1" t="s">
        <v>17</v>
      </c>
      <c r="T14541" s="1" t="s">
        <v>17</v>
      </c>
    </row>
    <row r="14542" spans="8:20" hidden="1" x14ac:dyDescent="0.2">
      <c r="H14542" s="1" t="s">
        <v>36256</v>
      </c>
      <c r="I14542" s="1" t="s">
        <v>36257</v>
      </c>
      <c r="J14542" s="1" t="s">
        <v>9075</v>
      </c>
      <c r="K14542" s="1" t="s">
        <v>36600</v>
      </c>
      <c r="L14542" s="1"/>
      <c r="M14542" s="1"/>
      <c r="N14542" s="1" t="s">
        <v>36601</v>
      </c>
      <c r="O14542" s="1" t="s">
        <v>36255</v>
      </c>
      <c r="P14542" s="1" t="s">
        <v>17</v>
      </c>
      <c r="Q14542" s="1" t="s">
        <v>17</v>
      </c>
      <c r="R14542" s="1" t="s">
        <v>210</v>
      </c>
      <c r="S14542" s="1" t="s">
        <v>17</v>
      </c>
      <c r="T14542" s="1" t="s">
        <v>17</v>
      </c>
    </row>
    <row r="14543" spans="8:20" hidden="1" x14ac:dyDescent="0.2">
      <c r="H14543" s="1" t="s">
        <v>36256</v>
      </c>
      <c r="I14543" s="1" t="s">
        <v>36257</v>
      </c>
      <c r="J14543" s="1" t="s">
        <v>9075</v>
      </c>
      <c r="K14543" s="1" t="s">
        <v>36602</v>
      </c>
      <c r="L14543" s="1"/>
      <c r="M14543" s="1"/>
      <c r="N14543" s="1" t="s">
        <v>36603</v>
      </c>
      <c r="O14543" s="1" t="s">
        <v>36255</v>
      </c>
      <c r="P14543" s="1" t="s">
        <v>17</v>
      </c>
      <c r="Q14543" s="1" t="s">
        <v>17</v>
      </c>
      <c r="R14543" s="1" t="s">
        <v>210</v>
      </c>
      <c r="S14543" s="1" t="s">
        <v>17</v>
      </c>
      <c r="T14543" s="1" t="s">
        <v>17</v>
      </c>
    </row>
    <row r="14544" spans="8:20" hidden="1" x14ac:dyDescent="0.2">
      <c r="H14544" s="1" t="s">
        <v>36256</v>
      </c>
      <c r="I14544" s="1" t="s">
        <v>36257</v>
      </c>
      <c r="J14544" s="1" t="s">
        <v>9075</v>
      </c>
      <c r="K14544" s="1" t="s">
        <v>36604</v>
      </c>
      <c r="L14544" s="1"/>
      <c r="M14544" s="1"/>
      <c r="N14544" s="1" t="s">
        <v>36605</v>
      </c>
      <c r="O14544" s="1" t="s">
        <v>36255</v>
      </c>
      <c r="P14544" s="1" t="s">
        <v>17</v>
      </c>
      <c r="Q14544" s="1" t="s">
        <v>17</v>
      </c>
      <c r="R14544" s="1" t="s">
        <v>210</v>
      </c>
      <c r="S14544" s="1" t="s">
        <v>17</v>
      </c>
      <c r="T14544" s="1" t="s">
        <v>17</v>
      </c>
    </row>
    <row r="14545" spans="8:20" hidden="1" x14ac:dyDescent="0.2">
      <c r="H14545" s="1" t="s">
        <v>36256</v>
      </c>
      <c r="I14545" s="1" t="s">
        <v>36257</v>
      </c>
      <c r="J14545" s="1" t="s">
        <v>9075</v>
      </c>
      <c r="K14545" s="1" t="s">
        <v>36606</v>
      </c>
      <c r="L14545" s="1"/>
      <c r="M14545" s="1"/>
      <c r="N14545" s="1" t="s">
        <v>36607</v>
      </c>
      <c r="O14545" s="1" t="s">
        <v>36255</v>
      </c>
      <c r="P14545" s="1" t="s">
        <v>17</v>
      </c>
      <c r="Q14545" s="1" t="s">
        <v>17</v>
      </c>
      <c r="R14545" s="1" t="s">
        <v>210</v>
      </c>
      <c r="S14545" s="1" t="s">
        <v>17</v>
      </c>
      <c r="T14545" s="1" t="s">
        <v>17</v>
      </c>
    </row>
    <row r="14546" spans="8:20" hidden="1" x14ac:dyDescent="0.2">
      <c r="H14546" s="1" t="s">
        <v>36256</v>
      </c>
      <c r="I14546" s="1" t="s">
        <v>36257</v>
      </c>
      <c r="J14546" s="1" t="s">
        <v>9075</v>
      </c>
      <c r="K14546" s="1" t="s">
        <v>36608</v>
      </c>
      <c r="L14546" s="1"/>
      <c r="M14546" s="1"/>
      <c r="N14546" s="1" t="s">
        <v>36609</v>
      </c>
      <c r="O14546" s="1" t="s">
        <v>36255</v>
      </c>
      <c r="P14546" s="1" t="s">
        <v>17</v>
      </c>
      <c r="Q14546" s="1" t="s">
        <v>17</v>
      </c>
      <c r="R14546" s="1" t="s">
        <v>210</v>
      </c>
      <c r="S14546" s="1" t="s">
        <v>17</v>
      </c>
      <c r="T14546" s="1" t="s">
        <v>17</v>
      </c>
    </row>
    <row r="14547" spans="8:20" hidden="1" x14ac:dyDescent="0.2">
      <c r="H14547" s="1" t="s">
        <v>36256</v>
      </c>
      <c r="I14547" s="1" t="s">
        <v>36257</v>
      </c>
      <c r="J14547" s="1" t="s">
        <v>9075</v>
      </c>
      <c r="K14547" s="1" t="s">
        <v>36610</v>
      </c>
      <c r="L14547" s="1"/>
      <c r="M14547" s="1"/>
      <c r="N14547" s="1" t="s">
        <v>36611</v>
      </c>
      <c r="O14547" s="1" t="s">
        <v>36255</v>
      </c>
      <c r="P14547" s="1" t="s">
        <v>17</v>
      </c>
      <c r="Q14547" s="1" t="s">
        <v>17</v>
      </c>
      <c r="R14547" s="1" t="s">
        <v>210</v>
      </c>
      <c r="S14547" s="1" t="s">
        <v>17</v>
      </c>
      <c r="T14547" s="1" t="s">
        <v>17</v>
      </c>
    </row>
    <row r="14548" spans="8:20" hidden="1" x14ac:dyDescent="0.2">
      <c r="H14548" s="1" t="s">
        <v>36256</v>
      </c>
      <c r="I14548" s="1" t="s">
        <v>36257</v>
      </c>
      <c r="J14548" s="1" t="s">
        <v>9075</v>
      </c>
      <c r="K14548" s="1" t="s">
        <v>36612</v>
      </c>
      <c r="L14548" s="1"/>
      <c r="M14548" s="1"/>
      <c r="N14548" s="1" t="s">
        <v>36613</v>
      </c>
      <c r="O14548" s="1" t="s">
        <v>36255</v>
      </c>
      <c r="P14548" s="1" t="s">
        <v>17</v>
      </c>
      <c r="Q14548" s="1" t="s">
        <v>17</v>
      </c>
      <c r="R14548" s="1" t="s">
        <v>210</v>
      </c>
      <c r="S14548" s="1" t="s">
        <v>17</v>
      </c>
      <c r="T14548" s="1" t="s">
        <v>17</v>
      </c>
    </row>
    <row r="14549" spans="8:20" hidden="1" x14ac:dyDescent="0.2">
      <c r="H14549" s="1" t="s">
        <v>36256</v>
      </c>
      <c r="I14549" s="1" t="s">
        <v>36257</v>
      </c>
      <c r="J14549" s="1" t="s">
        <v>9075</v>
      </c>
      <c r="K14549" s="1" t="s">
        <v>36614</v>
      </c>
      <c r="L14549" s="1"/>
      <c r="M14549" s="1"/>
      <c r="N14549" s="1" t="s">
        <v>36615</v>
      </c>
      <c r="O14549" s="1" t="s">
        <v>36255</v>
      </c>
      <c r="P14549" s="1" t="s">
        <v>17</v>
      </c>
      <c r="Q14549" s="1" t="s">
        <v>17</v>
      </c>
      <c r="R14549" s="1" t="s">
        <v>210</v>
      </c>
      <c r="S14549" s="1" t="s">
        <v>17</v>
      </c>
      <c r="T14549" s="1" t="s">
        <v>17</v>
      </c>
    </row>
    <row r="14550" spans="8:20" hidden="1" x14ac:dyDescent="0.2">
      <c r="H14550" s="1" t="s">
        <v>36256</v>
      </c>
      <c r="I14550" s="1" t="s">
        <v>36257</v>
      </c>
      <c r="J14550" s="1" t="s">
        <v>9075</v>
      </c>
      <c r="K14550" s="1" t="s">
        <v>36616</v>
      </c>
      <c r="L14550" s="1"/>
      <c r="M14550" s="1"/>
      <c r="N14550" s="1" t="s">
        <v>36617</v>
      </c>
      <c r="O14550" s="1" t="s">
        <v>36255</v>
      </c>
      <c r="P14550" s="1" t="s">
        <v>17</v>
      </c>
      <c r="Q14550" s="1" t="s">
        <v>17</v>
      </c>
      <c r="R14550" s="1" t="s">
        <v>210</v>
      </c>
      <c r="S14550" s="1" t="s">
        <v>17</v>
      </c>
      <c r="T14550" s="1" t="s">
        <v>17</v>
      </c>
    </row>
    <row r="14551" spans="8:20" hidden="1" x14ac:dyDescent="0.2">
      <c r="H14551" s="1" t="s">
        <v>36256</v>
      </c>
      <c r="I14551" s="1" t="s">
        <v>36257</v>
      </c>
      <c r="J14551" s="1" t="s">
        <v>9075</v>
      </c>
      <c r="K14551" s="1" t="s">
        <v>36618</v>
      </c>
      <c r="L14551" s="1"/>
      <c r="M14551" s="1"/>
      <c r="N14551" s="1" t="s">
        <v>36619</v>
      </c>
      <c r="O14551" s="1" t="s">
        <v>36255</v>
      </c>
      <c r="P14551" s="1" t="s">
        <v>17</v>
      </c>
      <c r="Q14551" s="1" t="s">
        <v>17</v>
      </c>
      <c r="R14551" s="1" t="s">
        <v>210</v>
      </c>
      <c r="S14551" s="1" t="s">
        <v>17</v>
      </c>
      <c r="T14551" s="1" t="s">
        <v>17</v>
      </c>
    </row>
    <row r="14552" spans="8:20" hidden="1" x14ac:dyDescent="0.2">
      <c r="H14552" s="1" t="s">
        <v>36256</v>
      </c>
      <c r="I14552" s="1" t="s">
        <v>36257</v>
      </c>
      <c r="J14552" s="1" t="s">
        <v>9075</v>
      </c>
      <c r="K14552" s="1" t="s">
        <v>36620</v>
      </c>
      <c r="L14552" s="1"/>
      <c r="M14552" s="1"/>
      <c r="N14552" s="1" t="s">
        <v>36621</v>
      </c>
      <c r="O14552" s="1" t="s">
        <v>36255</v>
      </c>
      <c r="P14552" s="1" t="s">
        <v>17</v>
      </c>
      <c r="Q14552" s="1" t="s">
        <v>17</v>
      </c>
      <c r="R14552" s="1" t="s">
        <v>210</v>
      </c>
      <c r="S14552" s="1" t="s">
        <v>17</v>
      </c>
      <c r="T14552" s="1" t="s">
        <v>17</v>
      </c>
    </row>
    <row r="14553" spans="8:20" hidden="1" x14ac:dyDescent="0.2">
      <c r="H14553" s="1" t="s">
        <v>36256</v>
      </c>
      <c r="I14553" s="1" t="s">
        <v>36257</v>
      </c>
      <c r="J14553" s="1" t="s">
        <v>9075</v>
      </c>
      <c r="K14553" s="1" t="s">
        <v>36622</v>
      </c>
      <c r="L14553" s="1"/>
      <c r="M14553" s="1"/>
      <c r="N14553" s="1" t="s">
        <v>36623</v>
      </c>
      <c r="O14553" s="1" t="s">
        <v>36255</v>
      </c>
      <c r="P14553" s="1" t="s">
        <v>17</v>
      </c>
      <c r="Q14553" s="1" t="s">
        <v>17</v>
      </c>
      <c r="R14553" s="1" t="s">
        <v>210</v>
      </c>
      <c r="S14553" s="1" t="s">
        <v>17</v>
      </c>
      <c r="T14553" s="1" t="s">
        <v>17</v>
      </c>
    </row>
    <row r="14554" spans="8:20" hidden="1" x14ac:dyDescent="0.2">
      <c r="H14554" s="1" t="s">
        <v>36256</v>
      </c>
      <c r="I14554" s="1" t="s">
        <v>36257</v>
      </c>
      <c r="J14554" s="1" t="s">
        <v>9075</v>
      </c>
      <c r="K14554" s="1" t="s">
        <v>36624</v>
      </c>
      <c r="L14554" s="1"/>
      <c r="M14554" s="1"/>
      <c r="N14554" s="1" t="s">
        <v>36625</v>
      </c>
      <c r="O14554" s="1" t="s">
        <v>36255</v>
      </c>
      <c r="P14554" s="1" t="s">
        <v>17</v>
      </c>
      <c r="Q14554" s="1" t="s">
        <v>17</v>
      </c>
      <c r="R14554" s="1" t="s">
        <v>210</v>
      </c>
      <c r="S14554" s="1" t="s">
        <v>17</v>
      </c>
      <c r="T14554" s="1" t="s">
        <v>17</v>
      </c>
    </row>
    <row r="14555" spans="8:20" hidden="1" x14ac:dyDescent="0.2">
      <c r="H14555" s="1" t="s">
        <v>36256</v>
      </c>
      <c r="I14555" s="1" t="s">
        <v>36257</v>
      </c>
      <c r="J14555" s="1" t="s">
        <v>9075</v>
      </c>
      <c r="K14555" s="1" t="s">
        <v>36626</v>
      </c>
      <c r="L14555" s="1"/>
      <c r="M14555" s="1"/>
      <c r="N14555" s="1" t="s">
        <v>36627</v>
      </c>
      <c r="O14555" s="1" t="s">
        <v>36255</v>
      </c>
      <c r="P14555" s="1" t="s">
        <v>17</v>
      </c>
      <c r="Q14555" s="1" t="s">
        <v>17</v>
      </c>
      <c r="R14555" s="1" t="s">
        <v>210</v>
      </c>
      <c r="S14555" s="1" t="s">
        <v>17</v>
      </c>
      <c r="T14555" s="1" t="s">
        <v>17</v>
      </c>
    </row>
    <row r="14556" spans="8:20" hidden="1" x14ac:dyDescent="0.2">
      <c r="H14556" s="1" t="s">
        <v>36256</v>
      </c>
      <c r="I14556" s="1" t="s">
        <v>36257</v>
      </c>
      <c r="J14556" s="1" t="s">
        <v>9075</v>
      </c>
      <c r="K14556" s="1" t="s">
        <v>36628</v>
      </c>
      <c r="L14556" s="1"/>
      <c r="M14556" s="1"/>
      <c r="N14556" s="1" t="s">
        <v>36629</v>
      </c>
      <c r="O14556" s="1" t="s">
        <v>36255</v>
      </c>
      <c r="P14556" s="1" t="s">
        <v>17</v>
      </c>
      <c r="Q14556" s="1" t="s">
        <v>17</v>
      </c>
      <c r="R14556" s="1" t="s">
        <v>210</v>
      </c>
      <c r="S14556" s="1" t="s">
        <v>17</v>
      </c>
      <c r="T14556" s="1" t="s">
        <v>17</v>
      </c>
    </row>
    <row r="14557" spans="8:20" hidden="1" x14ac:dyDescent="0.2">
      <c r="H14557" s="1" t="s">
        <v>36256</v>
      </c>
      <c r="I14557" s="1" t="s">
        <v>36257</v>
      </c>
      <c r="J14557" s="1" t="s">
        <v>9075</v>
      </c>
      <c r="K14557" s="1" t="s">
        <v>36630</v>
      </c>
      <c r="L14557" s="1"/>
      <c r="M14557" s="1"/>
      <c r="N14557" s="1" t="s">
        <v>36631</v>
      </c>
      <c r="O14557" s="1" t="s">
        <v>36255</v>
      </c>
      <c r="P14557" s="1" t="s">
        <v>17</v>
      </c>
      <c r="Q14557" s="1" t="s">
        <v>17</v>
      </c>
      <c r="R14557" s="1" t="s">
        <v>210</v>
      </c>
      <c r="S14557" s="1" t="s">
        <v>17</v>
      </c>
      <c r="T14557" s="1" t="s">
        <v>17</v>
      </c>
    </row>
    <row r="14558" spans="8:20" hidden="1" x14ac:dyDescent="0.2">
      <c r="H14558" s="1" t="s">
        <v>36256</v>
      </c>
      <c r="I14558" s="1" t="s">
        <v>36257</v>
      </c>
      <c r="J14558" s="1" t="s">
        <v>9075</v>
      </c>
      <c r="K14558" s="1" t="s">
        <v>36632</v>
      </c>
      <c r="L14558" s="1"/>
      <c r="M14558" s="1"/>
      <c r="N14558" s="1" t="s">
        <v>36633</v>
      </c>
      <c r="O14558" s="1" t="s">
        <v>36255</v>
      </c>
      <c r="P14558" s="1" t="s">
        <v>17</v>
      </c>
      <c r="Q14558" s="1" t="s">
        <v>17</v>
      </c>
      <c r="R14558" s="1" t="s">
        <v>210</v>
      </c>
      <c r="S14558" s="1" t="s">
        <v>17</v>
      </c>
      <c r="T14558" s="1" t="s">
        <v>17</v>
      </c>
    </row>
    <row r="14559" spans="8:20" hidden="1" x14ac:dyDescent="0.2">
      <c r="H14559" s="1" t="s">
        <v>36256</v>
      </c>
      <c r="I14559" s="1" t="s">
        <v>36257</v>
      </c>
      <c r="J14559" s="1" t="s">
        <v>9075</v>
      </c>
      <c r="K14559" s="1" t="s">
        <v>36634</v>
      </c>
      <c r="L14559" s="1"/>
      <c r="M14559" s="1"/>
      <c r="N14559" s="1" t="s">
        <v>36635</v>
      </c>
      <c r="O14559" s="1" t="s">
        <v>36255</v>
      </c>
      <c r="P14559" s="1" t="s">
        <v>17</v>
      </c>
      <c r="Q14559" s="1" t="s">
        <v>17</v>
      </c>
      <c r="R14559" s="1" t="s">
        <v>210</v>
      </c>
      <c r="S14559" s="1" t="s">
        <v>17</v>
      </c>
      <c r="T14559" s="1" t="s">
        <v>17</v>
      </c>
    </row>
    <row r="14560" spans="8:20" hidden="1" x14ac:dyDescent="0.2">
      <c r="H14560" s="1" t="s">
        <v>36256</v>
      </c>
      <c r="I14560" s="1" t="s">
        <v>36257</v>
      </c>
      <c r="J14560" s="1" t="s">
        <v>9075</v>
      </c>
      <c r="K14560" s="1" t="s">
        <v>36636</v>
      </c>
      <c r="L14560" s="1"/>
      <c r="M14560" s="1"/>
      <c r="N14560" s="1" t="s">
        <v>36637</v>
      </c>
      <c r="O14560" s="1" t="s">
        <v>36255</v>
      </c>
      <c r="P14560" s="1" t="s">
        <v>17</v>
      </c>
      <c r="Q14560" s="1" t="s">
        <v>17</v>
      </c>
      <c r="R14560" s="1" t="s">
        <v>210</v>
      </c>
      <c r="S14560" s="1" t="s">
        <v>17</v>
      </c>
      <c r="T14560" s="1" t="s">
        <v>17</v>
      </c>
    </row>
    <row r="14561" spans="8:20" hidden="1" x14ac:dyDescent="0.2">
      <c r="H14561" s="1" t="s">
        <v>36256</v>
      </c>
      <c r="I14561" s="1" t="s">
        <v>36257</v>
      </c>
      <c r="J14561" s="1" t="s">
        <v>9075</v>
      </c>
      <c r="K14561" s="1" t="s">
        <v>36638</v>
      </c>
      <c r="L14561" s="1"/>
      <c r="M14561" s="1"/>
      <c r="N14561" s="1" t="s">
        <v>36639</v>
      </c>
      <c r="O14561" s="1" t="s">
        <v>36255</v>
      </c>
      <c r="P14561" s="1" t="s">
        <v>17</v>
      </c>
      <c r="Q14561" s="1" t="s">
        <v>17</v>
      </c>
      <c r="R14561" s="1" t="s">
        <v>210</v>
      </c>
      <c r="S14561" s="1" t="s">
        <v>17</v>
      </c>
      <c r="T14561" s="1" t="s">
        <v>17</v>
      </c>
    </row>
    <row r="14562" spans="8:20" hidden="1" x14ac:dyDescent="0.2">
      <c r="H14562" s="1" t="s">
        <v>36256</v>
      </c>
      <c r="I14562" s="1" t="s">
        <v>36257</v>
      </c>
      <c r="J14562" s="1" t="s">
        <v>9075</v>
      </c>
      <c r="K14562" s="1" t="s">
        <v>36640</v>
      </c>
      <c r="L14562" s="1"/>
      <c r="M14562" s="1"/>
      <c r="N14562" s="1" t="s">
        <v>36641</v>
      </c>
      <c r="O14562" s="1" t="s">
        <v>36255</v>
      </c>
      <c r="P14562" s="1" t="s">
        <v>17</v>
      </c>
      <c r="Q14562" s="1" t="s">
        <v>17</v>
      </c>
      <c r="R14562" s="1" t="s">
        <v>210</v>
      </c>
      <c r="S14562" s="1" t="s">
        <v>17</v>
      </c>
      <c r="T14562" s="1" t="s">
        <v>17</v>
      </c>
    </row>
    <row r="14563" spans="8:20" hidden="1" x14ac:dyDescent="0.2">
      <c r="H14563" s="1" t="s">
        <v>36256</v>
      </c>
      <c r="I14563" s="1" t="s">
        <v>36257</v>
      </c>
      <c r="J14563" s="1" t="s">
        <v>9075</v>
      </c>
      <c r="K14563" s="1" t="s">
        <v>36642</v>
      </c>
      <c r="L14563" s="1"/>
      <c r="M14563" s="1"/>
      <c r="N14563" s="1" t="s">
        <v>36643</v>
      </c>
      <c r="O14563" s="1" t="s">
        <v>36255</v>
      </c>
      <c r="P14563" s="1" t="s">
        <v>17</v>
      </c>
      <c r="Q14563" s="1" t="s">
        <v>17</v>
      </c>
      <c r="R14563" s="1" t="s">
        <v>210</v>
      </c>
      <c r="S14563" s="1" t="s">
        <v>17</v>
      </c>
      <c r="T14563" s="1" t="s">
        <v>17</v>
      </c>
    </row>
    <row r="14564" spans="8:20" hidden="1" x14ac:dyDescent="0.2">
      <c r="H14564" s="1" t="s">
        <v>36256</v>
      </c>
      <c r="I14564" s="1" t="s">
        <v>36257</v>
      </c>
      <c r="J14564" s="1" t="s">
        <v>9075</v>
      </c>
      <c r="K14564" s="1" t="s">
        <v>36644</v>
      </c>
      <c r="L14564" s="1"/>
      <c r="M14564" s="1"/>
      <c r="N14564" s="1" t="s">
        <v>36645</v>
      </c>
      <c r="O14564" s="1" t="s">
        <v>36255</v>
      </c>
      <c r="P14564" s="1" t="s">
        <v>17</v>
      </c>
      <c r="Q14564" s="1" t="s">
        <v>17</v>
      </c>
      <c r="R14564" s="1" t="s">
        <v>210</v>
      </c>
      <c r="S14564" s="1" t="s">
        <v>17</v>
      </c>
      <c r="T14564" s="1" t="s">
        <v>17</v>
      </c>
    </row>
    <row r="14565" spans="8:20" hidden="1" x14ac:dyDescent="0.2">
      <c r="H14565" s="1" t="s">
        <v>36256</v>
      </c>
      <c r="I14565" s="1" t="s">
        <v>36257</v>
      </c>
      <c r="J14565" s="1" t="s">
        <v>9075</v>
      </c>
      <c r="K14565" s="1" t="s">
        <v>36646</v>
      </c>
      <c r="L14565" s="1"/>
      <c r="M14565" s="1"/>
      <c r="N14565" s="1" t="s">
        <v>36647</v>
      </c>
      <c r="O14565" s="1" t="s">
        <v>36255</v>
      </c>
      <c r="P14565" s="1" t="s">
        <v>17</v>
      </c>
      <c r="Q14565" s="1" t="s">
        <v>17</v>
      </c>
      <c r="R14565" s="1" t="s">
        <v>210</v>
      </c>
      <c r="S14565" s="1" t="s">
        <v>17</v>
      </c>
      <c r="T14565" s="1" t="s">
        <v>17</v>
      </c>
    </row>
    <row r="14566" spans="8:20" hidden="1" x14ac:dyDescent="0.2">
      <c r="H14566" s="1" t="s">
        <v>36256</v>
      </c>
      <c r="I14566" s="1" t="s">
        <v>36257</v>
      </c>
      <c r="J14566" s="1" t="s">
        <v>9075</v>
      </c>
      <c r="K14566" s="1" t="s">
        <v>36648</v>
      </c>
      <c r="L14566" s="1"/>
      <c r="M14566" s="1"/>
      <c r="N14566" s="1" t="s">
        <v>36649</v>
      </c>
      <c r="O14566" s="1" t="s">
        <v>36255</v>
      </c>
      <c r="P14566" s="1" t="s">
        <v>17</v>
      </c>
      <c r="Q14566" s="1" t="s">
        <v>17</v>
      </c>
      <c r="R14566" s="1" t="s">
        <v>210</v>
      </c>
      <c r="S14566" s="1" t="s">
        <v>17</v>
      </c>
      <c r="T14566" s="1" t="s">
        <v>17</v>
      </c>
    </row>
    <row r="14567" spans="8:20" hidden="1" x14ac:dyDescent="0.2">
      <c r="H14567" s="1" t="s">
        <v>36256</v>
      </c>
      <c r="I14567" s="1" t="s">
        <v>36257</v>
      </c>
      <c r="J14567" s="1" t="s">
        <v>9075</v>
      </c>
      <c r="K14567" s="1" t="s">
        <v>36650</v>
      </c>
      <c r="L14567" s="1"/>
      <c r="M14567" s="1"/>
      <c r="N14567" s="1" t="s">
        <v>36651</v>
      </c>
      <c r="O14567" s="1" t="s">
        <v>36255</v>
      </c>
      <c r="P14567" s="1" t="s">
        <v>17</v>
      </c>
      <c r="Q14567" s="1" t="s">
        <v>17</v>
      </c>
      <c r="R14567" s="1" t="s">
        <v>210</v>
      </c>
      <c r="S14567" s="1" t="s">
        <v>17</v>
      </c>
      <c r="T14567" s="1" t="s">
        <v>17</v>
      </c>
    </row>
    <row r="14568" spans="8:20" hidden="1" x14ac:dyDescent="0.2">
      <c r="H14568" s="1" t="s">
        <v>36256</v>
      </c>
      <c r="I14568" s="1" t="s">
        <v>36257</v>
      </c>
      <c r="J14568" s="1" t="s">
        <v>9075</v>
      </c>
      <c r="K14568" s="1" t="s">
        <v>36652</v>
      </c>
      <c r="L14568" s="1"/>
      <c r="M14568" s="1"/>
      <c r="N14568" s="1" t="s">
        <v>36653</v>
      </c>
      <c r="O14568" s="1" t="s">
        <v>36255</v>
      </c>
      <c r="P14568" s="1" t="s">
        <v>17</v>
      </c>
      <c r="Q14568" s="1" t="s">
        <v>17</v>
      </c>
      <c r="R14568" s="1" t="s">
        <v>210</v>
      </c>
      <c r="S14568" s="1" t="s">
        <v>17</v>
      </c>
      <c r="T14568" s="1" t="s">
        <v>17</v>
      </c>
    </row>
    <row r="14569" spans="8:20" hidden="1" x14ac:dyDescent="0.2">
      <c r="H14569" s="1" t="s">
        <v>36256</v>
      </c>
      <c r="I14569" s="1" t="s">
        <v>36257</v>
      </c>
      <c r="J14569" s="1" t="s">
        <v>9075</v>
      </c>
      <c r="K14569" s="1" t="s">
        <v>36654</v>
      </c>
      <c r="L14569" s="1"/>
      <c r="M14569" s="1"/>
      <c r="N14569" s="1" t="s">
        <v>36655</v>
      </c>
      <c r="O14569" s="1" t="s">
        <v>36255</v>
      </c>
      <c r="P14569" s="1" t="s">
        <v>17</v>
      </c>
      <c r="Q14569" s="1" t="s">
        <v>17</v>
      </c>
      <c r="R14569" s="1" t="s">
        <v>210</v>
      </c>
      <c r="S14569" s="1" t="s">
        <v>17</v>
      </c>
      <c r="T14569" s="1" t="s">
        <v>17</v>
      </c>
    </row>
    <row r="14570" spans="8:20" hidden="1" x14ac:dyDescent="0.2">
      <c r="H14570" s="1" t="s">
        <v>36256</v>
      </c>
      <c r="I14570" s="1" t="s">
        <v>36257</v>
      </c>
      <c r="J14570" s="1" t="s">
        <v>9075</v>
      </c>
      <c r="K14570" s="1" t="s">
        <v>36656</v>
      </c>
      <c r="L14570" s="1"/>
      <c r="M14570" s="1"/>
      <c r="N14570" s="1" t="s">
        <v>36657</v>
      </c>
      <c r="O14570" s="1" t="s">
        <v>36255</v>
      </c>
      <c r="P14570" s="1" t="s">
        <v>17</v>
      </c>
      <c r="Q14570" s="1" t="s">
        <v>17</v>
      </c>
      <c r="R14570" s="1" t="s">
        <v>210</v>
      </c>
      <c r="S14570" s="1" t="s">
        <v>17</v>
      </c>
      <c r="T14570" s="1" t="s">
        <v>17</v>
      </c>
    </row>
    <row r="14571" spans="8:20" hidden="1" x14ac:dyDescent="0.2">
      <c r="H14571" s="1" t="s">
        <v>36256</v>
      </c>
      <c r="I14571" s="1" t="s">
        <v>36257</v>
      </c>
      <c r="J14571" s="1" t="s">
        <v>9075</v>
      </c>
      <c r="K14571" s="1" t="s">
        <v>36658</v>
      </c>
      <c r="L14571" s="1"/>
      <c r="M14571" s="1"/>
      <c r="N14571" s="1" t="s">
        <v>36659</v>
      </c>
      <c r="O14571" s="1" t="s">
        <v>36255</v>
      </c>
      <c r="P14571" s="1" t="s">
        <v>17</v>
      </c>
      <c r="Q14571" s="1" t="s">
        <v>17</v>
      </c>
      <c r="R14571" s="1" t="s">
        <v>210</v>
      </c>
      <c r="S14571" s="1" t="s">
        <v>17</v>
      </c>
      <c r="T14571" s="1" t="s">
        <v>17</v>
      </c>
    </row>
    <row r="14572" spans="8:20" hidden="1" x14ac:dyDescent="0.2">
      <c r="H14572" s="1" t="s">
        <v>36256</v>
      </c>
      <c r="I14572" s="1" t="s">
        <v>36257</v>
      </c>
      <c r="J14572" s="1" t="s">
        <v>9075</v>
      </c>
      <c r="K14572" s="1" t="s">
        <v>36660</v>
      </c>
      <c r="L14572" s="1"/>
      <c r="M14572" s="1"/>
      <c r="N14572" s="1" t="s">
        <v>36661</v>
      </c>
      <c r="O14572" s="1" t="s">
        <v>36255</v>
      </c>
      <c r="P14572" s="1" t="s">
        <v>17</v>
      </c>
      <c r="Q14572" s="1" t="s">
        <v>17</v>
      </c>
      <c r="R14572" s="1" t="s">
        <v>210</v>
      </c>
      <c r="S14572" s="1" t="s">
        <v>17</v>
      </c>
      <c r="T14572" s="1" t="s">
        <v>17</v>
      </c>
    </row>
    <row r="14573" spans="8:20" hidden="1" x14ac:dyDescent="0.2">
      <c r="H14573" s="1" t="s">
        <v>36256</v>
      </c>
      <c r="I14573" s="1" t="s">
        <v>36257</v>
      </c>
      <c r="J14573" s="1" t="s">
        <v>9075</v>
      </c>
      <c r="K14573" s="1" t="s">
        <v>36662</v>
      </c>
      <c r="L14573" s="1"/>
      <c r="M14573" s="1"/>
      <c r="N14573" s="1" t="s">
        <v>36663</v>
      </c>
      <c r="O14573" s="1" t="s">
        <v>36255</v>
      </c>
      <c r="P14573" s="1" t="s">
        <v>17</v>
      </c>
      <c r="Q14573" s="1" t="s">
        <v>17</v>
      </c>
      <c r="R14573" s="1" t="s">
        <v>210</v>
      </c>
      <c r="S14573" s="1" t="s">
        <v>17</v>
      </c>
      <c r="T14573" s="1" t="s">
        <v>17</v>
      </c>
    </row>
    <row r="14574" spans="8:20" hidden="1" x14ac:dyDescent="0.2">
      <c r="H14574" s="1" t="s">
        <v>36256</v>
      </c>
      <c r="I14574" s="1" t="s">
        <v>36257</v>
      </c>
      <c r="J14574" s="1" t="s">
        <v>9075</v>
      </c>
      <c r="K14574" s="1" t="s">
        <v>36664</v>
      </c>
      <c r="L14574" s="1"/>
      <c r="M14574" s="1"/>
      <c r="N14574" s="1" t="s">
        <v>36665</v>
      </c>
      <c r="O14574" s="1" t="s">
        <v>36255</v>
      </c>
      <c r="P14574" s="1" t="s">
        <v>17</v>
      </c>
      <c r="Q14574" s="1" t="s">
        <v>17</v>
      </c>
      <c r="R14574" s="1" t="s">
        <v>210</v>
      </c>
      <c r="S14574" s="1" t="s">
        <v>17</v>
      </c>
      <c r="T14574" s="1" t="s">
        <v>17</v>
      </c>
    </row>
    <row r="14575" spans="8:20" hidden="1" x14ac:dyDescent="0.2">
      <c r="H14575" s="1" t="s">
        <v>36256</v>
      </c>
      <c r="I14575" s="1" t="s">
        <v>36257</v>
      </c>
      <c r="J14575" s="1" t="s">
        <v>9075</v>
      </c>
      <c r="K14575" s="1" t="s">
        <v>36666</v>
      </c>
      <c r="L14575" s="1"/>
      <c r="M14575" s="1"/>
      <c r="N14575" s="1" t="s">
        <v>36667</v>
      </c>
      <c r="O14575" s="1" t="s">
        <v>36255</v>
      </c>
      <c r="P14575" s="1" t="s">
        <v>17</v>
      </c>
      <c r="Q14575" s="1" t="s">
        <v>17</v>
      </c>
      <c r="R14575" s="1" t="s">
        <v>210</v>
      </c>
      <c r="S14575" s="1" t="s">
        <v>17</v>
      </c>
      <c r="T14575" s="1" t="s">
        <v>17</v>
      </c>
    </row>
    <row r="14576" spans="8:20" hidden="1" x14ac:dyDescent="0.2">
      <c r="H14576" s="1" t="s">
        <v>36256</v>
      </c>
      <c r="I14576" s="1" t="s">
        <v>36257</v>
      </c>
      <c r="J14576" s="1" t="s">
        <v>9075</v>
      </c>
      <c r="K14576" s="1" t="s">
        <v>36668</v>
      </c>
      <c r="L14576" s="1"/>
      <c r="M14576" s="1"/>
      <c r="N14576" s="1" t="s">
        <v>36669</v>
      </c>
      <c r="O14576" s="1" t="s">
        <v>36255</v>
      </c>
      <c r="P14576" s="1" t="s">
        <v>17</v>
      </c>
      <c r="Q14576" s="1" t="s">
        <v>17</v>
      </c>
      <c r="R14576" s="1" t="s">
        <v>210</v>
      </c>
      <c r="S14576" s="1" t="s">
        <v>17</v>
      </c>
      <c r="T14576" s="1" t="s">
        <v>17</v>
      </c>
    </row>
    <row r="14577" spans="8:20" hidden="1" x14ac:dyDescent="0.2">
      <c r="H14577" s="1" t="s">
        <v>36256</v>
      </c>
      <c r="I14577" s="1" t="s">
        <v>36257</v>
      </c>
      <c r="J14577" s="1" t="s">
        <v>9075</v>
      </c>
      <c r="K14577" s="1" t="s">
        <v>36670</v>
      </c>
      <c r="L14577" s="1"/>
      <c r="M14577" s="1"/>
      <c r="N14577" s="1" t="s">
        <v>36671</v>
      </c>
      <c r="O14577" s="1" t="s">
        <v>36255</v>
      </c>
      <c r="P14577" s="1" t="s">
        <v>17</v>
      </c>
      <c r="Q14577" s="1" t="s">
        <v>17</v>
      </c>
      <c r="R14577" s="1" t="s">
        <v>210</v>
      </c>
      <c r="S14577" s="1" t="s">
        <v>17</v>
      </c>
      <c r="T14577" s="1" t="s">
        <v>17</v>
      </c>
    </row>
    <row r="14578" spans="8:20" hidden="1" x14ac:dyDescent="0.2">
      <c r="H14578" s="1" t="s">
        <v>36256</v>
      </c>
      <c r="I14578" s="1" t="s">
        <v>36257</v>
      </c>
      <c r="J14578" s="1" t="s">
        <v>9075</v>
      </c>
      <c r="K14578" s="1" t="s">
        <v>36672</v>
      </c>
      <c r="L14578" s="1"/>
      <c r="M14578" s="1"/>
      <c r="N14578" s="1" t="s">
        <v>36673</v>
      </c>
      <c r="O14578" s="1" t="s">
        <v>36255</v>
      </c>
      <c r="P14578" s="1" t="s">
        <v>17</v>
      </c>
      <c r="Q14578" s="1" t="s">
        <v>17</v>
      </c>
      <c r="R14578" s="1" t="s">
        <v>210</v>
      </c>
      <c r="S14578" s="1" t="s">
        <v>17</v>
      </c>
      <c r="T14578" s="1" t="s">
        <v>17</v>
      </c>
    </row>
    <row r="14579" spans="8:20" hidden="1" x14ac:dyDescent="0.2">
      <c r="H14579" s="1" t="s">
        <v>36256</v>
      </c>
      <c r="I14579" s="1" t="s">
        <v>36257</v>
      </c>
      <c r="J14579" s="1" t="s">
        <v>9075</v>
      </c>
      <c r="K14579" s="1" t="s">
        <v>36674</v>
      </c>
      <c r="L14579" s="1"/>
      <c r="M14579" s="1"/>
      <c r="N14579" s="1" t="s">
        <v>36675</v>
      </c>
      <c r="O14579" s="1" t="s">
        <v>36255</v>
      </c>
      <c r="P14579" s="1" t="s">
        <v>17</v>
      </c>
      <c r="Q14579" s="1" t="s">
        <v>17</v>
      </c>
      <c r="R14579" s="1" t="s">
        <v>210</v>
      </c>
      <c r="S14579" s="1" t="s">
        <v>17</v>
      </c>
      <c r="T14579" s="1" t="s">
        <v>17</v>
      </c>
    </row>
    <row r="14580" spans="8:20" hidden="1" x14ac:dyDescent="0.2">
      <c r="H14580" s="1" t="s">
        <v>36256</v>
      </c>
      <c r="I14580" s="1" t="s">
        <v>36257</v>
      </c>
      <c r="J14580" s="1" t="s">
        <v>9075</v>
      </c>
      <c r="K14580" s="1" t="s">
        <v>36676</v>
      </c>
      <c r="L14580" s="1"/>
      <c r="M14580" s="1"/>
      <c r="N14580" s="1" t="s">
        <v>36677</v>
      </c>
      <c r="O14580" s="1" t="s">
        <v>36255</v>
      </c>
      <c r="P14580" s="1" t="s">
        <v>17</v>
      </c>
      <c r="Q14580" s="1" t="s">
        <v>17</v>
      </c>
      <c r="R14580" s="1" t="s">
        <v>210</v>
      </c>
      <c r="S14580" s="1" t="s">
        <v>17</v>
      </c>
      <c r="T14580" s="1" t="s">
        <v>17</v>
      </c>
    </row>
    <row r="14581" spans="8:20" hidden="1" x14ac:dyDescent="0.2">
      <c r="H14581" s="1" t="s">
        <v>36256</v>
      </c>
      <c r="I14581" s="1" t="s">
        <v>36257</v>
      </c>
      <c r="J14581" s="1" t="s">
        <v>9075</v>
      </c>
      <c r="K14581" s="1" t="s">
        <v>36678</v>
      </c>
      <c r="L14581" s="1"/>
      <c r="M14581" s="1"/>
      <c r="N14581" s="1" t="s">
        <v>36679</v>
      </c>
      <c r="O14581" s="1" t="s">
        <v>36255</v>
      </c>
      <c r="P14581" s="1" t="s">
        <v>17</v>
      </c>
      <c r="Q14581" s="1" t="s">
        <v>17</v>
      </c>
      <c r="R14581" s="1" t="s">
        <v>210</v>
      </c>
      <c r="S14581" s="1" t="s">
        <v>17</v>
      </c>
      <c r="T14581" s="1" t="s">
        <v>17</v>
      </c>
    </row>
    <row r="14582" spans="8:20" hidden="1" x14ac:dyDescent="0.2">
      <c r="H14582" s="1" t="s">
        <v>36256</v>
      </c>
      <c r="I14582" s="1" t="s">
        <v>36257</v>
      </c>
      <c r="J14582" s="1" t="s">
        <v>9075</v>
      </c>
      <c r="K14582" s="1" t="s">
        <v>36680</v>
      </c>
      <c r="L14582" s="1"/>
      <c r="M14582" s="1"/>
      <c r="N14582" s="1" t="s">
        <v>36681</v>
      </c>
      <c r="O14582" s="1" t="s">
        <v>36255</v>
      </c>
      <c r="P14582" s="1" t="s">
        <v>17</v>
      </c>
      <c r="Q14582" s="1" t="s">
        <v>17</v>
      </c>
      <c r="R14582" s="1" t="s">
        <v>210</v>
      </c>
      <c r="S14582" s="1" t="s">
        <v>17</v>
      </c>
      <c r="T14582" s="1" t="s">
        <v>17</v>
      </c>
    </row>
    <row r="14583" spans="8:20" hidden="1" x14ac:dyDescent="0.2">
      <c r="H14583" s="1" t="s">
        <v>36256</v>
      </c>
      <c r="I14583" s="1" t="s">
        <v>36257</v>
      </c>
      <c r="J14583" s="1" t="s">
        <v>9075</v>
      </c>
      <c r="K14583" s="1" t="s">
        <v>36682</v>
      </c>
      <c r="L14583" s="1"/>
      <c r="M14583" s="1"/>
      <c r="N14583" s="1" t="s">
        <v>36683</v>
      </c>
      <c r="O14583" s="1" t="s">
        <v>36255</v>
      </c>
      <c r="P14583" s="1" t="s">
        <v>17</v>
      </c>
      <c r="Q14583" s="1" t="s">
        <v>17</v>
      </c>
      <c r="R14583" s="1" t="s">
        <v>210</v>
      </c>
      <c r="S14583" s="1" t="s">
        <v>17</v>
      </c>
      <c r="T14583" s="1" t="s">
        <v>17</v>
      </c>
    </row>
    <row r="14584" spans="8:20" hidden="1" x14ac:dyDescent="0.2">
      <c r="H14584" s="1" t="s">
        <v>36256</v>
      </c>
      <c r="I14584" s="1" t="s">
        <v>36257</v>
      </c>
      <c r="J14584" s="1" t="s">
        <v>9075</v>
      </c>
      <c r="K14584" s="1" t="s">
        <v>36684</v>
      </c>
      <c r="L14584" s="1"/>
      <c r="M14584" s="1"/>
      <c r="N14584" s="1" t="s">
        <v>36685</v>
      </c>
      <c r="O14584" s="1" t="s">
        <v>36255</v>
      </c>
      <c r="P14584" s="1" t="s">
        <v>17</v>
      </c>
      <c r="Q14584" s="1" t="s">
        <v>17</v>
      </c>
      <c r="R14584" s="1" t="s">
        <v>210</v>
      </c>
      <c r="S14584" s="1" t="s">
        <v>17</v>
      </c>
      <c r="T14584" s="1" t="s">
        <v>17</v>
      </c>
    </row>
    <row r="14585" spans="8:20" hidden="1" x14ac:dyDescent="0.2">
      <c r="H14585" s="1" t="s">
        <v>36256</v>
      </c>
      <c r="I14585" s="1" t="s">
        <v>36257</v>
      </c>
      <c r="J14585" s="1" t="s">
        <v>9075</v>
      </c>
      <c r="K14585" s="1" t="s">
        <v>36686</v>
      </c>
      <c r="L14585" s="1"/>
      <c r="M14585" s="1"/>
      <c r="N14585" s="1" t="s">
        <v>36687</v>
      </c>
      <c r="O14585" s="1" t="s">
        <v>36255</v>
      </c>
      <c r="P14585" s="1" t="s">
        <v>17</v>
      </c>
      <c r="Q14585" s="1" t="s">
        <v>17</v>
      </c>
      <c r="R14585" s="1" t="s">
        <v>210</v>
      </c>
      <c r="S14585" s="1" t="s">
        <v>17</v>
      </c>
      <c r="T14585" s="1" t="s">
        <v>17</v>
      </c>
    </row>
    <row r="14586" spans="8:20" hidden="1" x14ac:dyDescent="0.2">
      <c r="H14586" s="1" t="s">
        <v>36256</v>
      </c>
      <c r="I14586" s="1" t="s">
        <v>36257</v>
      </c>
      <c r="J14586" s="1" t="s">
        <v>9075</v>
      </c>
      <c r="K14586" s="1" t="s">
        <v>36688</v>
      </c>
      <c r="L14586" s="1"/>
      <c r="M14586" s="1"/>
      <c r="N14586" s="1" t="s">
        <v>36689</v>
      </c>
      <c r="O14586" s="1" t="s">
        <v>36255</v>
      </c>
      <c r="P14586" s="1" t="s">
        <v>17</v>
      </c>
      <c r="Q14586" s="1" t="s">
        <v>17</v>
      </c>
      <c r="R14586" s="1" t="s">
        <v>210</v>
      </c>
      <c r="S14586" s="1" t="s">
        <v>17</v>
      </c>
      <c r="T14586" s="1" t="s">
        <v>17</v>
      </c>
    </row>
    <row r="14587" spans="8:20" hidden="1" x14ac:dyDescent="0.2">
      <c r="H14587" s="1" t="s">
        <v>36256</v>
      </c>
      <c r="I14587" s="1" t="s">
        <v>36257</v>
      </c>
      <c r="J14587" s="1" t="s">
        <v>9075</v>
      </c>
      <c r="K14587" s="1" t="s">
        <v>36690</v>
      </c>
      <c r="L14587" s="1"/>
      <c r="M14587" s="1"/>
      <c r="N14587" s="1" t="s">
        <v>36691</v>
      </c>
      <c r="O14587" s="1" t="s">
        <v>36255</v>
      </c>
      <c r="P14587" s="1" t="s">
        <v>17</v>
      </c>
      <c r="Q14587" s="1" t="s">
        <v>17</v>
      </c>
      <c r="R14587" s="1" t="s">
        <v>210</v>
      </c>
      <c r="S14587" s="1" t="s">
        <v>17</v>
      </c>
      <c r="T14587" s="1" t="s">
        <v>17</v>
      </c>
    </row>
    <row r="14588" spans="8:20" hidden="1" x14ac:dyDescent="0.2">
      <c r="H14588" s="1" t="s">
        <v>36256</v>
      </c>
      <c r="I14588" s="1" t="s">
        <v>36257</v>
      </c>
      <c r="J14588" s="1" t="s">
        <v>9075</v>
      </c>
      <c r="K14588" s="1" t="s">
        <v>36692</v>
      </c>
      <c r="L14588" s="1"/>
      <c r="M14588" s="1"/>
      <c r="N14588" s="1" t="s">
        <v>36693</v>
      </c>
      <c r="O14588" s="1" t="s">
        <v>36255</v>
      </c>
      <c r="P14588" s="1" t="s">
        <v>17</v>
      </c>
      <c r="Q14588" s="1" t="s">
        <v>17</v>
      </c>
      <c r="R14588" s="1" t="s">
        <v>210</v>
      </c>
      <c r="S14588" s="1" t="s">
        <v>17</v>
      </c>
      <c r="T14588" s="1" t="s">
        <v>17</v>
      </c>
    </row>
    <row r="14589" spans="8:20" hidden="1" x14ac:dyDescent="0.2">
      <c r="H14589" s="1" t="s">
        <v>36256</v>
      </c>
      <c r="I14589" s="1" t="s">
        <v>36257</v>
      </c>
      <c r="J14589" s="1" t="s">
        <v>9075</v>
      </c>
      <c r="K14589" s="1" t="s">
        <v>36694</v>
      </c>
      <c r="L14589" s="1"/>
      <c r="M14589" s="1"/>
      <c r="N14589" s="1" t="s">
        <v>36695</v>
      </c>
      <c r="O14589" s="1" t="s">
        <v>36255</v>
      </c>
      <c r="P14589" s="1" t="s">
        <v>17</v>
      </c>
      <c r="Q14589" s="1" t="s">
        <v>17</v>
      </c>
      <c r="R14589" s="1" t="s">
        <v>210</v>
      </c>
      <c r="S14589" s="1" t="s">
        <v>17</v>
      </c>
      <c r="T14589" s="1" t="s">
        <v>17</v>
      </c>
    </row>
    <row r="14590" spans="8:20" hidden="1" x14ac:dyDescent="0.2">
      <c r="H14590" s="1" t="s">
        <v>36256</v>
      </c>
      <c r="I14590" s="1" t="s">
        <v>36257</v>
      </c>
      <c r="J14590" s="1" t="s">
        <v>9075</v>
      </c>
      <c r="K14590" s="1" t="s">
        <v>36696</v>
      </c>
      <c r="L14590" s="1"/>
      <c r="M14590" s="1"/>
      <c r="N14590" s="1" t="s">
        <v>36697</v>
      </c>
      <c r="O14590" s="1" t="s">
        <v>36255</v>
      </c>
      <c r="P14590" s="1" t="s">
        <v>17</v>
      </c>
      <c r="Q14590" s="1" t="s">
        <v>17</v>
      </c>
      <c r="R14590" s="1" t="s">
        <v>210</v>
      </c>
      <c r="S14590" s="1" t="s">
        <v>17</v>
      </c>
      <c r="T14590" s="1" t="s">
        <v>17</v>
      </c>
    </row>
    <row r="14591" spans="8:20" hidden="1" x14ac:dyDescent="0.2">
      <c r="H14591" s="1" t="s">
        <v>36256</v>
      </c>
      <c r="I14591" s="1" t="s">
        <v>36257</v>
      </c>
      <c r="J14591" s="1" t="s">
        <v>9075</v>
      </c>
      <c r="K14591" s="1" t="s">
        <v>36698</v>
      </c>
      <c r="L14591" s="1"/>
      <c r="M14591" s="1"/>
      <c r="N14591" s="1" t="s">
        <v>36699</v>
      </c>
      <c r="O14591" s="1" t="s">
        <v>36255</v>
      </c>
      <c r="P14591" s="1" t="s">
        <v>17</v>
      </c>
      <c r="Q14591" s="1" t="s">
        <v>17</v>
      </c>
      <c r="R14591" s="1" t="s">
        <v>210</v>
      </c>
      <c r="S14591" s="1" t="s">
        <v>17</v>
      </c>
      <c r="T14591" s="1" t="s">
        <v>17</v>
      </c>
    </row>
    <row r="14592" spans="8:20" hidden="1" x14ac:dyDescent="0.2">
      <c r="H14592" s="1" t="s">
        <v>36256</v>
      </c>
      <c r="I14592" s="1" t="s">
        <v>36257</v>
      </c>
      <c r="J14592" s="1" t="s">
        <v>9075</v>
      </c>
      <c r="K14592" s="1" t="s">
        <v>36700</v>
      </c>
      <c r="L14592" s="1"/>
      <c r="M14592" s="1"/>
      <c r="N14592" s="1" t="s">
        <v>36701</v>
      </c>
      <c r="O14592" s="1" t="s">
        <v>36255</v>
      </c>
      <c r="P14592" s="1" t="s">
        <v>17</v>
      </c>
      <c r="Q14592" s="1" t="s">
        <v>17</v>
      </c>
      <c r="R14592" s="1" t="s">
        <v>210</v>
      </c>
      <c r="S14592" s="1" t="s">
        <v>17</v>
      </c>
      <c r="T14592" s="1" t="s">
        <v>17</v>
      </c>
    </row>
    <row r="14593" spans="8:20" hidden="1" x14ac:dyDescent="0.2">
      <c r="H14593" s="1" t="s">
        <v>36256</v>
      </c>
      <c r="I14593" s="1" t="s">
        <v>36257</v>
      </c>
      <c r="J14593" s="1" t="s">
        <v>9075</v>
      </c>
      <c r="K14593" s="1" t="s">
        <v>36702</v>
      </c>
      <c r="L14593" s="1"/>
      <c r="M14593" s="1"/>
      <c r="N14593" s="1" t="s">
        <v>36703</v>
      </c>
      <c r="O14593" s="1" t="s">
        <v>36255</v>
      </c>
      <c r="P14593" s="1" t="s">
        <v>17</v>
      </c>
      <c r="Q14593" s="1" t="s">
        <v>17</v>
      </c>
      <c r="R14593" s="1" t="s">
        <v>210</v>
      </c>
      <c r="S14593" s="1" t="s">
        <v>17</v>
      </c>
      <c r="T14593" s="1" t="s">
        <v>17</v>
      </c>
    </row>
    <row r="14594" spans="8:20" hidden="1" x14ac:dyDescent="0.2">
      <c r="H14594" s="1" t="s">
        <v>36256</v>
      </c>
      <c r="I14594" s="1" t="s">
        <v>36257</v>
      </c>
      <c r="J14594" s="1" t="s">
        <v>9075</v>
      </c>
      <c r="K14594" s="1" t="s">
        <v>36704</v>
      </c>
      <c r="L14594" s="1"/>
      <c r="M14594" s="1"/>
      <c r="N14594" s="1" t="s">
        <v>36705</v>
      </c>
      <c r="O14594" s="1" t="s">
        <v>36255</v>
      </c>
      <c r="P14594" s="1" t="s">
        <v>17</v>
      </c>
      <c r="Q14594" s="1" t="s">
        <v>17</v>
      </c>
      <c r="R14594" s="1" t="s">
        <v>210</v>
      </c>
      <c r="S14594" s="1" t="s">
        <v>17</v>
      </c>
      <c r="T14594" s="1" t="s">
        <v>17</v>
      </c>
    </row>
    <row r="14595" spans="8:20" hidden="1" x14ac:dyDescent="0.2">
      <c r="H14595" s="1" t="s">
        <v>36256</v>
      </c>
      <c r="I14595" s="1" t="s">
        <v>36257</v>
      </c>
      <c r="J14595" s="1" t="s">
        <v>9075</v>
      </c>
      <c r="K14595" s="1" t="s">
        <v>36706</v>
      </c>
      <c r="L14595" s="1"/>
      <c r="M14595" s="1"/>
      <c r="N14595" s="1" t="s">
        <v>36707</v>
      </c>
      <c r="O14595" s="1" t="s">
        <v>36255</v>
      </c>
      <c r="P14595" s="1" t="s">
        <v>17</v>
      </c>
      <c r="Q14595" s="1" t="s">
        <v>17</v>
      </c>
      <c r="R14595" s="1" t="s">
        <v>210</v>
      </c>
      <c r="S14595" s="1" t="s">
        <v>17</v>
      </c>
      <c r="T14595" s="1" t="s">
        <v>17</v>
      </c>
    </row>
    <row r="14596" spans="8:20" hidden="1" x14ac:dyDescent="0.2">
      <c r="H14596" s="1" t="s">
        <v>36256</v>
      </c>
      <c r="I14596" s="1" t="s">
        <v>36257</v>
      </c>
      <c r="J14596" s="1" t="s">
        <v>9075</v>
      </c>
      <c r="K14596" s="1" t="s">
        <v>36708</v>
      </c>
      <c r="L14596" s="1"/>
      <c r="M14596" s="1"/>
      <c r="N14596" s="1" t="s">
        <v>36709</v>
      </c>
      <c r="O14596" s="1" t="s">
        <v>36255</v>
      </c>
      <c r="P14596" s="1" t="s">
        <v>17</v>
      </c>
      <c r="Q14596" s="1" t="s">
        <v>17</v>
      </c>
      <c r="R14596" s="1" t="s">
        <v>210</v>
      </c>
      <c r="S14596" s="1" t="s">
        <v>17</v>
      </c>
      <c r="T14596" s="1" t="s">
        <v>17</v>
      </c>
    </row>
    <row r="14597" spans="8:20" hidden="1" x14ac:dyDescent="0.2">
      <c r="H14597" s="1" t="s">
        <v>36256</v>
      </c>
      <c r="I14597" s="1" t="s">
        <v>36257</v>
      </c>
      <c r="J14597" s="1" t="s">
        <v>9075</v>
      </c>
      <c r="K14597" s="1" t="s">
        <v>36710</v>
      </c>
      <c r="L14597" s="1"/>
      <c r="M14597" s="1"/>
      <c r="N14597" s="1" t="s">
        <v>36711</v>
      </c>
      <c r="O14597" s="1" t="s">
        <v>36255</v>
      </c>
      <c r="P14597" s="1" t="s">
        <v>17</v>
      </c>
      <c r="Q14597" s="1" t="s">
        <v>17</v>
      </c>
      <c r="R14597" s="1" t="s">
        <v>210</v>
      </c>
      <c r="S14597" s="1" t="s">
        <v>17</v>
      </c>
      <c r="T14597" s="1" t="s">
        <v>17</v>
      </c>
    </row>
    <row r="14598" spans="8:20" hidden="1" x14ac:dyDescent="0.2">
      <c r="H14598" s="1" t="s">
        <v>36256</v>
      </c>
      <c r="I14598" s="1" t="s">
        <v>36257</v>
      </c>
      <c r="J14598" s="1" t="s">
        <v>9075</v>
      </c>
      <c r="K14598" s="1" t="s">
        <v>36712</v>
      </c>
      <c r="L14598" s="1"/>
      <c r="M14598" s="1"/>
      <c r="N14598" s="1" t="s">
        <v>36713</v>
      </c>
      <c r="O14598" s="1" t="s">
        <v>36255</v>
      </c>
      <c r="P14598" s="1" t="s">
        <v>17</v>
      </c>
      <c r="Q14598" s="1" t="s">
        <v>17</v>
      </c>
      <c r="R14598" s="1" t="s">
        <v>210</v>
      </c>
      <c r="S14598" s="1" t="s">
        <v>17</v>
      </c>
      <c r="T14598" s="1" t="s">
        <v>17</v>
      </c>
    </row>
    <row r="14599" spans="8:20" hidden="1" x14ac:dyDescent="0.2">
      <c r="H14599" s="1" t="s">
        <v>36256</v>
      </c>
      <c r="I14599" s="1" t="s">
        <v>36257</v>
      </c>
      <c r="J14599" s="1" t="s">
        <v>9075</v>
      </c>
      <c r="K14599" s="1" t="s">
        <v>36714</v>
      </c>
      <c r="L14599" s="1"/>
      <c r="M14599" s="1"/>
      <c r="N14599" s="1" t="s">
        <v>36715</v>
      </c>
      <c r="O14599" s="1" t="s">
        <v>36255</v>
      </c>
      <c r="P14599" s="1" t="s">
        <v>17</v>
      </c>
      <c r="Q14599" s="1" t="s">
        <v>17</v>
      </c>
      <c r="R14599" s="1" t="s">
        <v>210</v>
      </c>
      <c r="S14599" s="1" t="s">
        <v>17</v>
      </c>
      <c r="T14599" s="1" t="s">
        <v>17</v>
      </c>
    </row>
    <row r="14600" spans="8:20" hidden="1" x14ac:dyDescent="0.2">
      <c r="H14600" s="1" t="s">
        <v>36256</v>
      </c>
      <c r="I14600" s="1" t="s">
        <v>36257</v>
      </c>
      <c r="J14600" s="1" t="s">
        <v>9075</v>
      </c>
      <c r="K14600" s="1" t="s">
        <v>36716</v>
      </c>
      <c r="L14600" s="1"/>
      <c r="M14600" s="1"/>
      <c r="N14600" s="1" t="s">
        <v>36717</v>
      </c>
      <c r="O14600" s="1" t="s">
        <v>36255</v>
      </c>
      <c r="P14600" s="1" t="s">
        <v>17</v>
      </c>
      <c r="Q14600" s="1" t="s">
        <v>17</v>
      </c>
      <c r="R14600" s="1" t="s">
        <v>210</v>
      </c>
      <c r="S14600" s="1" t="s">
        <v>17</v>
      </c>
      <c r="T14600" s="1" t="s">
        <v>17</v>
      </c>
    </row>
    <row r="14601" spans="8:20" hidden="1" x14ac:dyDescent="0.2">
      <c r="H14601" s="1" t="s">
        <v>36256</v>
      </c>
      <c r="I14601" s="1" t="s">
        <v>36257</v>
      </c>
      <c r="J14601" s="1" t="s">
        <v>9075</v>
      </c>
      <c r="K14601" s="1" t="s">
        <v>36718</v>
      </c>
      <c r="L14601" s="1"/>
      <c r="M14601" s="1"/>
      <c r="N14601" s="1" t="s">
        <v>36719</v>
      </c>
      <c r="O14601" s="1" t="s">
        <v>36255</v>
      </c>
      <c r="P14601" s="1" t="s">
        <v>17</v>
      </c>
      <c r="Q14601" s="1" t="s">
        <v>17</v>
      </c>
      <c r="R14601" s="1" t="s">
        <v>210</v>
      </c>
      <c r="S14601" s="1" t="s">
        <v>17</v>
      </c>
      <c r="T14601" s="1" t="s">
        <v>17</v>
      </c>
    </row>
    <row r="14602" spans="8:20" hidden="1" x14ac:dyDescent="0.2">
      <c r="H14602" s="1" t="s">
        <v>36256</v>
      </c>
      <c r="I14602" s="1" t="s">
        <v>36257</v>
      </c>
      <c r="J14602" s="1" t="s">
        <v>9075</v>
      </c>
      <c r="K14602" s="1" t="s">
        <v>36720</v>
      </c>
      <c r="L14602" s="1"/>
      <c r="M14602" s="1"/>
      <c r="N14602" s="1" t="s">
        <v>36721</v>
      </c>
      <c r="O14602" s="1" t="s">
        <v>36255</v>
      </c>
      <c r="P14602" s="1" t="s">
        <v>17</v>
      </c>
      <c r="Q14602" s="1" t="s">
        <v>17</v>
      </c>
      <c r="R14602" s="1" t="s">
        <v>210</v>
      </c>
      <c r="S14602" s="1" t="s">
        <v>17</v>
      </c>
      <c r="T14602" s="1" t="s">
        <v>17</v>
      </c>
    </row>
    <row r="14603" spans="8:20" hidden="1" x14ac:dyDescent="0.2">
      <c r="H14603" s="1" t="s">
        <v>36256</v>
      </c>
      <c r="I14603" s="1" t="s">
        <v>36257</v>
      </c>
      <c r="J14603" s="1" t="s">
        <v>9075</v>
      </c>
      <c r="K14603" s="1" t="s">
        <v>36722</v>
      </c>
      <c r="L14603" s="1"/>
      <c r="M14603" s="1"/>
      <c r="N14603" s="1" t="s">
        <v>36723</v>
      </c>
      <c r="O14603" s="1" t="s">
        <v>36255</v>
      </c>
      <c r="P14603" s="1" t="s">
        <v>17</v>
      </c>
      <c r="Q14603" s="1" t="s">
        <v>17</v>
      </c>
      <c r="R14603" s="1" t="s">
        <v>210</v>
      </c>
      <c r="S14603" s="1" t="s">
        <v>17</v>
      </c>
      <c r="T14603" s="1" t="s">
        <v>17</v>
      </c>
    </row>
    <row r="14604" spans="8:20" hidden="1" x14ac:dyDescent="0.2">
      <c r="H14604" s="1" t="s">
        <v>36256</v>
      </c>
      <c r="I14604" s="1" t="s">
        <v>36257</v>
      </c>
      <c r="J14604" s="1" t="s">
        <v>9075</v>
      </c>
      <c r="K14604" s="1" t="s">
        <v>36724</v>
      </c>
      <c r="L14604" s="1"/>
      <c r="M14604" s="1"/>
      <c r="N14604" s="1" t="s">
        <v>36725</v>
      </c>
      <c r="O14604" s="1" t="s">
        <v>36255</v>
      </c>
      <c r="P14604" s="1" t="s">
        <v>17</v>
      </c>
      <c r="Q14604" s="1" t="s">
        <v>17</v>
      </c>
      <c r="R14604" s="1" t="s">
        <v>210</v>
      </c>
      <c r="S14604" s="1" t="s">
        <v>17</v>
      </c>
      <c r="T14604" s="1" t="s">
        <v>17</v>
      </c>
    </row>
    <row r="14605" spans="8:20" hidden="1" x14ac:dyDescent="0.2">
      <c r="H14605" s="1" t="s">
        <v>36256</v>
      </c>
      <c r="I14605" s="1" t="s">
        <v>36257</v>
      </c>
      <c r="J14605" s="1" t="s">
        <v>9075</v>
      </c>
      <c r="K14605" s="1" t="s">
        <v>36726</v>
      </c>
      <c r="L14605" s="1"/>
      <c r="M14605" s="1"/>
      <c r="N14605" s="1" t="s">
        <v>36727</v>
      </c>
      <c r="O14605" s="1" t="s">
        <v>36255</v>
      </c>
      <c r="P14605" s="1" t="s">
        <v>17</v>
      </c>
      <c r="Q14605" s="1" t="s">
        <v>17</v>
      </c>
      <c r="R14605" s="1" t="s">
        <v>210</v>
      </c>
      <c r="S14605" s="1" t="s">
        <v>17</v>
      </c>
      <c r="T14605" s="1" t="s">
        <v>17</v>
      </c>
    </row>
    <row r="14606" spans="8:20" hidden="1" x14ac:dyDescent="0.2">
      <c r="H14606" s="1" t="s">
        <v>36256</v>
      </c>
      <c r="I14606" s="1" t="s">
        <v>36257</v>
      </c>
      <c r="J14606" s="1" t="s">
        <v>9075</v>
      </c>
      <c r="K14606" s="1" t="s">
        <v>36728</v>
      </c>
      <c r="L14606" s="1"/>
      <c r="M14606" s="1"/>
      <c r="N14606" s="1" t="s">
        <v>36729</v>
      </c>
      <c r="O14606" s="1" t="s">
        <v>36255</v>
      </c>
      <c r="P14606" s="1" t="s">
        <v>17</v>
      </c>
      <c r="Q14606" s="1" t="s">
        <v>17</v>
      </c>
      <c r="R14606" s="1" t="s">
        <v>210</v>
      </c>
      <c r="S14606" s="1" t="s">
        <v>17</v>
      </c>
      <c r="T14606" s="1" t="s">
        <v>17</v>
      </c>
    </row>
    <row r="14607" spans="8:20" hidden="1" x14ac:dyDescent="0.2">
      <c r="H14607" s="1" t="s">
        <v>36256</v>
      </c>
      <c r="I14607" s="1" t="s">
        <v>36257</v>
      </c>
      <c r="J14607" s="1" t="s">
        <v>9075</v>
      </c>
      <c r="K14607" s="1" t="s">
        <v>36730</v>
      </c>
      <c r="L14607" s="1"/>
      <c r="M14607" s="1"/>
      <c r="N14607" s="1" t="s">
        <v>36731</v>
      </c>
      <c r="O14607" s="1" t="s">
        <v>36255</v>
      </c>
      <c r="P14607" s="1" t="s">
        <v>17</v>
      </c>
      <c r="Q14607" s="1" t="s">
        <v>17</v>
      </c>
      <c r="R14607" s="1" t="s">
        <v>210</v>
      </c>
      <c r="S14607" s="1" t="s">
        <v>17</v>
      </c>
      <c r="T14607" s="1" t="s">
        <v>17</v>
      </c>
    </row>
    <row r="14608" spans="8:20" hidden="1" x14ac:dyDescent="0.2">
      <c r="H14608" s="1" t="s">
        <v>36256</v>
      </c>
      <c r="I14608" s="1" t="s">
        <v>36257</v>
      </c>
      <c r="J14608" s="1" t="s">
        <v>9075</v>
      </c>
      <c r="K14608" s="1" t="s">
        <v>36732</v>
      </c>
      <c r="L14608" s="1"/>
      <c r="M14608" s="1"/>
      <c r="N14608" s="1" t="s">
        <v>36733</v>
      </c>
      <c r="O14608" s="1" t="s">
        <v>36255</v>
      </c>
      <c r="P14608" s="1" t="s">
        <v>17</v>
      </c>
      <c r="Q14608" s="1" t="s">
        <v>17</v>
      </c>
      <c r="R14608" s="1" t="s">
        <v>210</v>
      </c>
      <c r="S14608" s="1" t="s">
        <v>17</v>
      </c>
      <c r="T14608" s="1" t="s">
        <v>17</v>
      </c>
    </row>
    <row r="14609" spans="8:20" hidden="1" x14ac:dyDescent="0.2">
      <c r="H14609" s="1" t="s">
        <v>36256</v>
      </c>
      <c r="I14609" s="1" t="s">
        <v>36257</v>
      </c>
      <c r="J14609" s="1" t="s">
        <v>9075</v>
      </c>
      <c r="K14609" s="1" t="s">
        <v>36734</v>
      </c>
      <c r="L14609" s="1"/>
      <c r="M14609" s="1"/>
      <c r="N14609" s="1" t="s">
        <v>36735</v>
      </c>
      <c r="O14609" s="1" t="s">
        <v>36255</v>
      </c>
      <c r="P14609" s="1" t="s">
        <v>17</v>
      </c>
      <c r="Q14609" s="1" t="s">
        <v>17</v>
      </c>
      <c r="R14609" s="1" t="s">
        <v>210</v>
      </c>
      <c r="S14609" s="1" t="s">
        <v>17</v>
      </c>
      <c r="T14609" s="1" t="s">
        <v>17</v>
      </c>
    </row>
    <row r="14610" spans="8:20" hidden="1" x14ac:dyDescent="0.2">
      <c r="H14610" s="1" t="s">
        <v>36256</v>
      </c>
      <c r="I14610" s="1" t="s">
        <v>36257</v>
      </c>
      <c r="J14610" s="1" t="s">
        <v>9075</v>
      </c>
      <c r="K14610" s="1" t="s">
        <v>36736</v>
      </c>
      <c r="L14610" s="1"/>
      <c r="M14610" s="1"/>
      <c r="N14610" s="1" t="s">
        <v>36737</v>
      </c>
      <c r="O14610" s="1" t="s">
        <v>36255</v>
      </c>
      <c r="P14610" s="1" t="s">
        <v>17</v>
      </c>
      <c r="Q14610" s="1" t="s">
        <v>17</v>
      </c>
      <c r="R14610" s="1" t="s">
        <v>210</v>
      </c>
      <c r="S14610" s="1" t="s">
        <v>17</v>
      </c>
      <c r="T14610" s="1" t="s">
        <v>17</v>
      </c>
    </row>
    <row r="14611" spans="8:20" hidden="1" x14ac:dyDescent="0.2">
      <c r="H14611" s="1" t="s">
        <v>36256</v>
      </c>
      <c r="I14611" s="1" t="s">
        <v>36257</v>
      </c>
      <c r="J14611" s="1" t="s">
        <v>9075</v>
      </c>
      <c r="K14611" s="1" t="s">
        <v>36738</v>
      </c>
      <c r="L14611" s="1"/>
      <c r="M14611" s="1"/>
      <c r="N14611" s="1" t="s">
        <v>36739</v>
      </c>
      <c r="O14611" s="1" t="s">
        <v>36255</v>
      </c>
      <c r="P14611" s="1" t="s">
        <v>17</v>
      </c>
      <c r="Q14611" s="1" t="s">
        <v>17</v>
      </c>
      <c r="R14611" s="1" t="s">
        <v>210</v>
      </c>
      <c r="S14611" s="1" t="s">
        <v>17</v>
      </c>
      <c r="T14611" s="1" t="s">
        <v>17</v>
      </c>
    </row>
    <row r="14612" spans="8:20" hidden="1" x14ac:dyDescent="0.2">
      <c r="H14612" s="1" t="s">
        <v>36256</v>
      </c>
      <c r="I14612" s="1" t="s">
        <v>36257</v>
      </c>
      <c r="J14612" s="1" t="s">
        <v>9075</v>
      </c>
      <c r="K14612" s="1" t="s">
        <v>36740</v>
      </c>
      <c r="L14612" s="1"/>
      <c r="M14612" s="1"/>
      <c r="N14612" s="1" t="s">
        <v>36741</v>
      </c>
      <c r="O14612" s="1" t="s">
        <v>36255</v>
      </c>
      <c r="P14612" s="1" t="s">
        <v>17</v>
      </c>
      <c r="Q14612" s="1" t="s">
        <v>17</v>
      </c>
      <c r="R14612" s="1" t="s">
        <v>210</v>
      </c>
      <c r="S14612" s="1" t="s">
        <v>17</v>
      </c>
      <c r="T14612" s="1" t="s">
        <v>17</v>
      </c>
    </row>
    <row r="14613" spans="8:20" hidden="1" x14ac:dyDescent="0.2">
      <c r="H14613" s="1" t="s">
        <v>36256</v>
      </c>
      <c r="I14613" s="1" t="s">
        <v>36257</v>
      </c>
      <c r="J14613" s="1" t="s">
        <v>9075</v>
      </c>
      <c r="K14613" s="1" t="s">
        <v>36742</v>
      </c>
      <c r="L14613" s="1"/>
      <c r="M14613" s="1"/>
      <c r="N14613" s="1" t="s">
        <v>36743</v>
      </c>
      <c r="O14613" s="1" t="s">
        <v>36255</v>
      </c>
      <c r="P14613" s="1" t="s">
        <v>17</v>
      </c>
      <c r="Q14613" s="1" t="s">
        <v>17</v>
      </c>
      <c r="R14613" s="1" t="s">
        <v>210</v>
      </c>
      <c r="S14613" s="1" t="s">
        <v>17</v>
      </c>
      <c r="T14613" s="1" t="s">
        <v>17</v>
      </c>
    </row>
    <row r="14614" spans="8:20" hidden="1" x14ac:dyDescent="0.2">
      <c r="H14614" s="1" t="s">
        <v>36256</v>
      </c>
      <c r="I14614" s="1" t="s">
        <v>36257</v>
      </c>
      <c r="J14614" s="1" t="s">
        <v>9075</v>
      </c>
      <c r="K14614" s="1" t="s">
        <v>36744</v>
      </c>
      <c r="L14614" s="1"/>
      <c r="M14614" s="1"/>
      <c r="N14614" s="1" t="s">
        <v>36745</v>
      </c>
      <c r="O14614" s="1" t="s">
        <v>36255</v>
      </c>
      <c r="P14614" s="1" t="s">
        <v>17</v>
      </c>
      <c r="Q14614" s="1" t="s">
        <v>17</v>
      </c>
      <c r="R14614" s="1" t="s">
        <v>210</v>
      </c>
      <c r="S14614" s="1" t="s">
        <v>17</v>
      </c>
      <c r="T14614" s="1" t="s">
        <v>17</v>
      </c>
    </row>
    <row r="14615" spans="8:20" hidden="1" x14ac:dyDescent="0.2">
      <c r="H14615" s="1" t="s">
        <v>36256</v>
      </c>
      <c r="I14615" s="1" t="s">
        <v>36257</v>
      </c>
      <c r="J14615" s="1" t="s">
        <v>9075</v>
      </c>
      <c r="K14615" s="1" t="s">
        <v>36746</v>
      </c>
      <c r="L14615" s="1"/>
      <c r="M14615" s="1"/>
      <c r="N14615" s="1" t="s">
        <v>36747</v>
      </c>
      <c r="O14615" s="1" t="s">
        <v>36255</v>
      </c>
      <c r="P14615" s="1" t="s">
        <v>17</v>
      </c>
      <c r="Q14615" s="1" t="s">
        <v>17</v>
      </c>
      <c r="R14615" s="1" t="s">
        <v>210</v>
      </c>
      <c r="S14615" s="1" t="s">
        <v>17</v>
      </c>
      <c r="T14615" s="1" t="s">
        <v>17</v>
      </c>
    </row>
    <row r="14616" spans="8:20" hidden="1" x14ac:dyDescent="0.2">
      <c r="H14616" s="1" t="s">
        <v>36256</v>
      </c>
      <c r="I14616" s="1" t="s">
        <v>36257</v>
      </c>
      <c r="J14616" s="1" t="s">
        <v>9075</v>
      </c>
      <c r="K14616" s="1" t="s">
        <v>36748</v>
      </c>
      <c r="L14616" s="1"/>
      <c r="M14616" s="1"/>
      <c r="N14616" s="1" t="s">
        <v>36749</v>
      </c>
      <c r="O14616" s="1" t="s">
        <v>36255</v>
      </c>
      <c r="P14616" s="1" t="s">
        <v>17</v>
      </c>
      <c r="Q14616" s="1" t="s">
        <v>17</v>
      </c>
      <c r="R14616" s="1" t="s">
        <v>210</v>
      </c>
      <c r="S14616" s="1" t="s">
        <v>17</v>
      </c>
      <c r="T14616" s="1" t="s">
        <v>17</v>
      </c>
    </row>
    <row r="14617" spans="8:20" hidden="1" x14ac:dyDescent="0.2">
      <c r="H14617" s="1" t="s">
        <v>36256</v>
      </c>
      <c r="I14617" s="1" t="s">
        <v>36257</v>
      </c>
      <c r="J14617" s="1" t="s">
        <v>9075</v>
      </c>
      <c r="K14617" s="1" t="s">
        <v>36750</v>
      </c>
      <c r="L14617" s="1"/>
      <c r="M14617" s="1"/>
      <c r="N14617" s="1" t="s">
        <v>36751</v>
      </c>
      <c r="O14617" s="1" t="s">
        <v>36255</v>
      </c>
      <c r="P14617" s="1" t="s">
        <v>17</v>
      </c>
      <c r="Q14617" s="1" t="s">
        <v>17</v>
      </c>
      <c r="R14617" s="1" t="s">
        <v>210</v>
      </c>
      <c r="S14617" s="1" t="s">
        <v>17</v>
      </c>
      <c r="T14617" s="1" t="s">
        <v>17</v>
      </c>
    </row>
    <row r="14618" spans="8:20" hidden="1" x14ac:dyDescent="0.2">
      <c r="H14618" s="1" t="s">
        <v>36256</v>
      </c>
      <c r="I14618" s="1" t="s">
        <v>36257</v>
      </c>
      <c r="J14618" s="1" t="s">
        <v>9075</v>
      </c>
      <c r="K14618" s="1" t="s">
        <v>36752</v>
      </c>
      <c r="L14618" s="1"/>
      <c r="M14618" s="1"/>
      <c r="N14618" s="1" t="s">
        <v>36753</v>
      </c>
      <c r="O14618" s="1" t="s">
        <v>36255</v>
      </c>
      <c r="P14618" s="1" t="s">
        <v>17</v>
      </c>
      <c r="Q14618" s="1" t="s">
        <v>17</v>
      </c>
      <c r="R14618" s="1" t="s">
        <v>210</v>
      </c>
      <c r="S14618" s="1" t="s">
        <v>17</v>
      </c>
      <c r="T14618" s="1" t="s">
        <v>17</v>
      </c>
    </row>
    <row r="14619" spans="8:20" hidden="1" x14ac:dyDescent="0.2">
      <c r="H14619" s="1" t="s">
        <v>36256</v>
      </c>
      <c r="I14619" s="1" t="s">
        <v>36257</v>
      </c>
      <c r="J14619" s="1" t="s">
        <v>9075</v>
      </c>
      <c r="K14619" s="1" t="s">
        <v>36754</v>
      </c>
      <c r="L14619" s="1"/>
      <c r="M14619" s="1"/>
      <c r="N14619" s="1" t="s">
        <v>36755</v>
      </c>
      <c r="O14619" s="1" t="s">
        <v>36255</v>
      </c>
      <c r="P14619" s="1" t="s">
        <v>17</v>
      </c>
      <c r="Q14619" s="1" t="s">
        <v>17</v>
      </c>
      <c r="R14619" s="1" t="s">
        <v>210</v>
      </c>
      <c r="S14619" s="1" t="s">
        <v>17</v>
      </c>
      <c r="T14619" s="1" t="s">
        <v>17</v>
      </c>
    </row>
    <row r="14620" spans="8:20" hidden="1" x14ac:dyDescent="0.2">
      <c r="H14620" s="1" t="s">
        <v>36256</v>
      </c>
      <c r="I14620" s="1" t="s">
        <v>36257</v>
      </c>
      <c r="J14620" s="1" t="s">
        <v>9075</v>
      </c>
      <c r="K14620" s="1" t="s">
        <v>36756</v>
      </c>
      <c r="L14620" s="1"/>
      <c r="M14620" s="1"/>
      <c r="N14620" s="1" t="s">
        <v>36757</v>
      </c>
      <c r="O14620" s="1" t="s">
        <v>36255</v>
      </c>
      <c r="P14620" s="1" t="s">
        <v>17</v>
      </c>
      <c r="Q14620" s="1" t="s">
        <v>17</v>
      </c>
      <c r="R14620" s="1" t="s">
        <v>210</v>
      </c>
      <c r="S14620" s="1" t="s">
        <v>17</v>
      </c>
      <c r="T14620" s="1" t="s">
        <v>17</v>
      </c>
    </row>
    <row r="14621" spans="8:20" hidden="1" x14ac:dyDescent="0.2">
      <c r="H14621" s="1" t="s">
        <v>36256</v>
      </c>
      <c r="I14621" s="1" t="s">
        <v>36257</v>
      </c>
      <c r="J14621" s="1" t="s">
        <v>9075</v>
      </c>
      <c r="K14621" s="1" t="s">
        <v>36758</v>
      </c>
      <c r="L14621" s="1"/>
      <c r="M14621" s="1"/>
      <c r="N14621" s="1" t="s">
        <v>36759</v>
      </c>
      <c r="O14621" s="1" t="s">
        <v>36255</v>
      </c>
      <c r="P14621" s="1" t="s">
        <v>17</v>
      </c>
      <c r="Q14621" s="1" t="s">
        <v>17</v>
      </c>
      <c r="R14621" s="1" t="s">
        <v>210</v>
      </c>
      <c r="S14621" s="1" t="s">
        <v>17</v>
      </c>
      <c r="T14621" s="1" t="s">
        <v>17</v>
      </c>
    </row>
    <row r="14622" spans="8:20" hidden="1" x14ac:dyDescent="0.2">
      <c r="H14622" s="1" t="s">
        <v>36256</v>
      </c>
      <c r="I14622" s="1" t="s">
        <v>36257</v>
      </c>
      <c r="J14622" s="1" t="s">
        <v>9075</v>
      </c>
      <c r="K14622" s="1" t="s">
        <v>36760</v>
      </c>
      <c r="L14622" s="1"/>
      <c r="M14622" s="1"/>
      <c r="N14622" s="1" t="s">
        <v>36761</v>
      </c>
      <c r="O14622" s="1" t="s">
        <v>36255</v>
      </c>
      <c r="P14622" s="1" t="s">
        <v>17</v>
      </c>
      <c r="Q14622" s="1" t="s">
        <v>17</v>
      </c>
      <c r="R14622" s="1" t="s">
        <v>210</v>
      </c>
      <c r="S14622" s="1" t="s">
        <v>17</v>
      </c>
      <c r="T14622" s="1" t="s">
        <v>17</v>
      </c>
    </row>
    <row r="14623" spans="8:20" hidden="1" x14ac:dyDescent="0.2">
      <c r="H14623" s="1" t="s">
        <v>36256</v>
      </c>
      <c r="I14623" s="1" t="s">
        <v>36257</v>
      </c>
      <c r="J14623" s="1" t="s">
        <v>9075</v>
      </c>
      <c r="K14623" s="1" t="s">
        <v>36762</v>
      </c>
      <c r="L14623" s="1"/>
      <c r="M14623" s="1"/>
      <c r="N14623" s="1" t="s">
        <v>36763</v>
      </c>
      <c r="O14623" s="1" t="s">
        <v>36255</v>
      </c>
      <c r="P14623" s="1" t="s">
        <v>17</v>
      </c>
      <c r="Q14623" s="1" t="s">
        <v>17</v>
      </c>
      <c r="R14623" s="1" t="s">
        <v>210</v>
      </c>
      <c r="S14623" s="1" t="s">
        <v>17</v>
      </c>
      <c r="T14623" s="1" t="s">
        <v>17</v>
      </c>
    </row>
    <row r="14624" spans="8:20" hidden="1" x14ac:dyDescent="0.2">
      <c r="H14624" s="1" t="s">
        <v>36256</v>
      </c>
      <c r="I14624" s="1" t="s">
        <v>36257</v>
      </c>
      <c r="J14624" s="1" t="s">
        <v>9075</v>
      </c>
      <c r="K14624" s="1" t="s">
        <v>36764</v>
      </c>
      <c r="L14624" s="1"/>
      <c r="M14624" s="1"/>
      <c r="N14624" s="1" t="s">
        <v>36765</v>
      </c>
      <c r="O14624" s="1" t="s">
        <v>36255</v>
      </c>
      <c r="P14624" s="1" t="s">
        <v>17</v>
      </c>
      <c r="Q14624" s="1" t="s">
        <v>17</v>
      </c>
      <c r="R14624" s="1" t="s">
        <v>210</v>
      </c>
      <c r="S14624" s="1" t="s">
        <v>17</v>
      </c>
      <c r="T14624" s="1" t="s">
        <v>17</v>
      </c>
    </row>
    <row r="14625" spans="8:20" hidden="1" x14ac:dyDescent="0.2">
      <c r="H14625" s="1" t="s">
        <v>36256</v>
      </c>
      <c r="I14625" s="1" t="s">
        <v>36257</v>
      </c>
      <c r="J14625" s="1" t="s">
        <v>9075</v>
      </c>
      <c r="K14625" s="1" t="s">
        <v>36766</v>
      </c>
      <c r="L14625" s="1"/>
      <c r="M14625" s="1"/>
      <c r="N14625" s="1" t="s">
        <v>36767</v>
      </c>
      <c r="O14625" s="1" t="s">
        <v>36255</v>
      </c>
      <c r="P14625" s="1" t="s">
        <v>17</v>
      </c>
      <c r="Q14625" s="1" t="s">
        <v>17</v>
      </c>
      <c r="R14625" s="1" t="s">
        <v>210</v>
      </c>
      <c r="S14625" s="1" t="s">
        <v>17</v>
      </c>
      <c r="T14625" s="1" t="s">
        <v>17</v>
      </c>
    </row>
    <row r="14626" spans="8:20" hidden="1" x14ac:dyDescent="0.2">
      <c r="H14626" s="1" t="s">
        <v>36256</v>
      </c>
      <c r="I14626" s="1" t="s">
        <v>36257</v>
      </c>
      <c r="J14626" s="1" t="s">
        <v>9075</v>
      </c>
      <c r="K14626" s="1" t="s">
        <v>36768</v>
      </c>
      <c r="L14626" s="1"/>
      <c r="M14626" s="1"/>
      <c r="N14626" s="1" t="s">
        <v>36769</v>
      </c>
      <c r="O14626" s="1" t="s">
        <v>36255</v>
      </c>
      <c r="P14626" s="1" t="s">
        <v>17</v>
      </c>
      <c r="Q14626" s="1" t="s">
        <v>17</v>
      </c>
      <c r="R14626" s="1" t="s">
        <v>210</v>
      </c>
      <c r="S14626" s="1" t="s">
        <v>17</v>
      </c>
      <c r="T14626" s="1" t="s">
        <v>17</v>
      </c>
    </row>
    <row r="14627" spans="8:20" hidden="1" x14ac:dyDescent="0.2">
      <c r="H14627" s="1" t="s">
        <v>36256</v>
      </c>
      <c r="I14627" s="1" t="s">
        <v>36257</v>
      </c>
      <c r="J14627" s="1" t="s">
        <v>9075</v>
      </c>
      <c r="K14627" s="1" t="s">
        <v>36770</v>
      </c>
      <c r="L14627" s="1"/>
      <c r="M14627" s="1"/>
      <c r="N14627" s="1" t="s">
        <v>36771</v>
      </c>
      <c r="O14627" s="1" t="s">
        <v>36255</v>
      </c>
      <c r="P14627" s="1" t="s">
        <v>17</v>
      </c>
      <c r="Q14627" s="1" t="s">
        <v>17</v>
      </c>
      <c r="R14627" s="1" t="s">
        <v>210</v>
      </c>
      <c r="S14627" s="1" t="s">
        <v>17</v>
      </c>
      <c r="T14627" s="1" t="s">
        <v>17</v>
      </c>
    </row>
    <row r="14628" spans="8:20" hidden="1" x14ac:dyDescent="0.2">
      <c r="H14628" s="1" t="s">
        <v>36256</v>
      </c>
      <c r="I14628" s="1" t="s">
        <v>36257</v>
      </c>
      <c r="J14628" s="1" t="s">
        <v>9075</v>
      </c>
      <c r="K14628" s="1" t="s">
        <v>36772</v>
      </c>
      <c r="L14628" s="1"/>
      <c r="M14628" s="1"/>
      <c r="N14628" s="1" t="s">
        <v>36773</v>
      </c>
      <c r="O14628" s="1" t="s">
        <v>36255</v>
      </c>
      <c r="P14628" s="1" t="s">
        <v>17</v>
      </c>
      <c r="Q14628" s="1" t="s">
        <v>17</v>
      </c>
      <c r="R14628" s="1" t="s">
        <v>210</v>
      </c>
      <c r="S14628" s="1" t="s">
        <v>17</v>
      </c>
      <c r="T14628" s="1" t="s">
        <v>17</v>
      </c>
    </row>
    <row r="14629" spans="8:20" hidden="1" x14ac:dyDescent="0.2">
      <c r="H14629" s="1" t="s">
        <v>36256</v>
      </c>
      <c r="I14629" s="1" t="s">
        <v>36257</v>
      </c>
      <c r="J14629" s="1" t="s">
        <v>9075</v>
      </c>
      <c r="K14629" s="1" t="s">
        <v>36774</v>
      </c>
      <c r="L14629" s="1"/>
      <c r="M14629" s="1"/>
      <c r="N14629" s="1" t="s">
        <v>36775</v>
      </c>
      <c r="O14629" s="1" t="s">
        <v>36255</v>
      </c>
      <c r="P14629" s="1" t="s">
        <v>17</v>
      </c>
      <c r="Q14629" s="1" t="s">
        <v>17</v>
      </c>
      <c r="R14629" s="1" t="s">
        <v>210</v>
      </c>
      <c r="S14629" s="1" t="s">
        <v>17</v>
      </c>
      <c r="T14629" s="1" t="s">
        <v>17</v>
      </c>
    </row>
    <row r="14630" spans="8:20" hidden="1" x14ac:dyDescent="0.2">
      <c r="H14630" s="1" t="s">
        <v>36256</v>
      </c>
      <c r="I14630" s="1" t="s">
        <v>36257</v>
      </c>
      <c r="J14630" s="1" t="s">
        <v>9075</v>
      </c>
      <c r="K14630" s="1" t="s">
        <v>36776</v>
      </c>
      <c r="L14630" s="1"/>
      <c r="M14630" s="1"/>
      <c r="N14630" s="1" t="s">
        <v>36777</v>
      </c>
      <c r="O14630" s="1" t="s">
        <v>36255</v>
      </c>
      <c r="P14630" s="1" t="s">
        <v>17</v>
      </c>
      <c r="Q14630" s="1" t="s">
        <v>17</v>
      </c>
      <c r="R14630" s="1" t="s">
        <v>210</v>
      </c>
      <c r="S14630" s="1" t="s">
        <v>17</v>
      </c>
      <c r="T14630" s="1" t="s">
        <v>17</v>
      </c>
    </row>
    <row r="14631" spans="8:20" hidden="1" x14ac:dyDescent="0.2">
      <c r="H14631" s="1" t="s">
        <v>36256</v>
      </c>
      <c r="I14631" s="1" t="s">
        <v>36257</v>
      </c>
      <c r="J14631" s="1" t="s">
        <v>9075</v>
      </c>
      <c r="K14631" s="1" t="s">
        <v>36778</v>
      </c>
      <c r="L14631" s="1"/>
      <c r="M14631" s="1"/>
      <c r="N14631" s="1" t="s">
        <v>36779</v>
      </c>
      <c r="O14631" s="1" t="s">
        <v>36255</v>
      </c>
      <c r="P14631" s="1" t="s">
        <v>17</v>
      </c>
      <c r="Q14631" s="1" t="s">
        <v>17</v>
      </c>
      <c r="R14631" s="1" t="s">
        <v>210</v>
      </c>
      <c r="S14631" s="1" t="s">
        <v>17</v>
      </c>
      <c r="T14631" s="1" t="s">
        <v>17</v>
      </c>
    </row>
    <row r="14632" spans="8:20" hidden="1" x14ac:dyDescent="0.2">
      <c r="H14632" s="1" t="s">
        <v>36256</v>
      </c>
      <c r="I14632" s="1" t="s">
        <v>36257</v>
      </c>
      <c r="J14632" s="1" t="s">
        <v>9075</v>
      </c>
      <c r="K14632" s="1" t="s">
        <v>36780</v>
      </c>
      <c r="L14632" s="1"/>
      <c r="M14632" s="1"/>
      <c r="N14632" s="1" t="s">
        <v>36781</v>
      </c>
      <c r="O14632" s="1" t="s">
        <v>36255</v>
      </c>
      <c r="P14632" s="1" t="s">
        <v>17</v>
      </c>
      <c r="Q14632" s="1" t="s">
        <v>17</v>
      </c>
      <c r="R14632" s="1" t="s">
        <v>210</v>
      </c>
      <c r="S14632" s="1" t="s">
        <v>17</v>
      </c>
      <c r="T14632" s="1" t="s">
        <v>17</v>
      </c>
    </row>
    <row r="14633" spans="8:20" hidden="1" x14ac:dyDescent="0.2">
      <c r="H14633" s="1" t="s">
        <v>36256</v>
      </c>
      <c r="I14633" s="1" t="s">
        <v>36257</v>
      </c>
      <c r="J14633" s="1" t="s">
        <v>9075</v>
      </c>
      <c r="K14633" s="1" t="s">
        <v>36782</v>
      </c>
      <c r="L14633" s="1"/>
      <c r="M14633" s="1"/>
      <c r="N14633" s="1" t="s">
        <v>36783</v>
      </c>
      <c r="O14633" s="1" t="s">
        <v>36255</v>
      </c>
      <c r="P14633" s="1" t="s">
        <v>17</v>
      </c>
      <c r="Q14633" s="1" t="s">
        <v>17</v>
      </c>
      <c r="R14633" s="1" t="s">
        <v>210</v>
      </c>
      <c r="S14633" s="1" t="s">
        <v>17</v>
      </c>
      <c r="T14633" s="1" t="s">
        <v>17</v>
      </c>
    </row>
    <row r="14634" spans="8:20" hidden="1" x14ac:dyDescent="0.2">
      <c r="H14634" s="1" t="s">
        <v>36256</v>
      </c>
      <c r="I14634" s="1" t="s">
        <v>36257</v>
      </c>
      <c r="J14634" s="1" t="s">
        <v>9075</v>
      </c>
      <c r="K14634" s="1" t="s">
        <v>36784</v>
      </c>
      <c r="L14634" s="1"/>
      <c r="M14634" s="1"/>
      <c r="N14634" s="1" t="s">
        <v>36785</v>
      </c>
      <c r="O14634" s="1" t="s">
        <v>36255</v>
      </c>
      <c r="P14634" s="1" t="s">
        <v>17</v>
      </c>
      <c r="Q14634" s="1" t="s">
        <v>17</v>
      </c>
      <c r="R14634" s="1" t="s">
        <v>210</v>
      </c>
      <c r="S14634" s="1" t="s">
        <v>17</v>
      </c>
      <c r="T14634" s="1" t="s">
        <v>17</v>
      </c>
    </row>
    <row r="14635" spans="8:20" hidden="1" x14ac:dyDescent="0.2">
      <c r="H14635" s="1" t="s">
        <v>36256</v>
      </c>
      <c r="I14635" s="1" t="s">
        <v>36257</v>
      </c>
      <c r="J14635" s="1" t="s">
        <v>9075</v>
      </c>
      <c r="K14635" s="1" t="s">
        <v>36786</v>
      </c>
      <c r="L14635" s="1"/>
      <c r="M14635" s="1"/>
      <c r="N14635" s="1" t="s">
        <v>36787</v>
      </c>
      <c r="O14635" s="1" t="s">
        <v>36255</v>
      </c>
      <c r="P14635" s="1" t="s">
        <v>17</v>
      </c>
      <c r="Q14635" s="1" t="s">
        <v>17</v>
      </c>
      <c r="R14635" s="1" t="s">
        <v>210</v>
      </c>
      <c r="S14635" s="1" t="s">
        <v>17</v>
      </c>
      <c r="T14635" s="1" t="s">
        <v>17</v>
      </c>
    </row>
    <row r="14636" spans="8:20" hidden="1" x14ac:dyDescent="0.2">
      <c r="H14636" s="1" t="s">
        <v>36256</v>
      </c>
      <c r="I14636" s="1" t="s">
        <v>36257</v>
      </c>
      <c r="J14636" s="1" t="s">
        <v>9075</v>
      </c>
      <c r="K14636" s="1" t="s">
        <v>36788</v>
      </c>
      <c r="L14636" s="1"/>
      <c r="M14636" s="1"/>
      <c r="N14636" s="1" t="s">
        <v>36789</v>
      </c>
      <c r="O14636" s="1" t="s">
        <v>36255</v>
      </c>
      <c r="P14636" s="1" t="s">
        <v>17</v>
      </c>
      <c r="Q14636" s="1" t="s">
        <v>17</v>
      </c>
      <c r="R14636" s="1" t="s">
        <v>210</v>
      </c>
      <c r="S14636" s="1" t="s">
        <v>17</v>
      </c>
      <c r="T14636" s="1" t="s">
        <v>17</v>
      </c>
    </row>
    <row r="14637" spans="8:20" hidden="1" x14ac:dyDescent="0.2">
      <c r="H14637" s="1" t="s">
        <v>36256</v>
      </c>
      <c r="I14637" s="1" t="s">
        <v>36257</v>
      </c>
      <c r="J14637" s="1" t="s">
        <v>9075</v>
      </c>
      <c r="K14637" s="1" t="s">
        <v>36790</v>
      </c>
      <c r="L14637" s="1"/>
      <c r="M14637" s="1"/>
      <c r="N14637" s="1" t="s">
        <v>36791</v>
      </c>
      <c r="O14637" s="1" t="s">
        <v>36255</v>
      </c>
      <c r="P14637" s="1" t="s">
        <v>17</v>
      </c>
      <c r="Q14637" s="1" t="s">
        <v>17</v>
      </c>
      <c r="R14637" s="1" t="s">
        <v>210</v>
      </c>
      <c r="S14637" s="1" t="s">
        <v>17</v>
      </c>
      <c r="T14637" s="1" t="s">
        <v>17</v>
      </c>
    </row>
    <row r="14638" spans="8:20" hidden="1" x14ac:dyDescent="0.2">
      <c r="H14638" s="1" t="s">
        <v>36256</v>
      </c>
      <c r="I14638" s="1" t="s">
        <v>36257</v>
      </c>
      <c r="J14638" s="1" t="s">
        <v>9075</v>
      </c>
      <c r="K14638" s="1" t="s">
        <v>36792</v>
      </c>
      <c r="L14638" s="1"/>
      <c r="M14638" s="1"/>
      <c r="N14638" s="1" t="s">
        <v>36793</v>
      </c>
      <c r="O14638" s="1" t="s">
        <v>36255</v>
      </c>
      <c r="P14638" s="1" t="s">
        <v>17</v>
      </c>
      <c r="Q14638" s="1" t="s">
        <v>17</v>
      </c>
      <c r="R14638" s="1" t="s">
        <v>210</v>
      </c>
      <c r="S14638" s="1" t="s">
        <v>17</v>
      </c>
      <c r="T14638" s="1" t="s">
        <v>17</v>
      </c>
    </row>
    <row r="14639" spans="8:20" hidden="1" x14ac:dyDescent="0.2">
      <c r="H14639" s="1" t="s">
        <v>36256</v>
      </c>
      <c r="I14639" s="1" t="s">
        <v>36257</v>
      </c>
      <c r="J14639" s="1" t="s">
        <v>9075</v>
      </c>
      <c r="K14639" s="1" t="s">
        <v>36794</v>
      </c>
      <c r="L14639" s="1"/>
      <c r="M14639" s="1"/>
      <c r="N14639" s="1" t="s">
        <v>36795</v>
      </c>
      <c r="O14639" s="1" t="s">
        <v>36255</v>
      </c>
      <c r="P14639" s="1" t="s">
        <v>17</v>
      </c>
      <c r="Q14639" s="1" t="s">
        <v>17</v>
      </c>
      <c r="R14639" s="1" t="s">
        <v>210</v>
      </c>
      <c r="S14639" s="1" t="s">
        <v>17</v>
      </c>
      <c r="T14639" s="1" t="s">
        <v>17</v>
      </c>
    </row>
    <row r="14640" spans="8:20" hidden="1" x14ac:dyDescent="0.2">
      <c r="H14640" s="1" t="s">
        <v>36256</v>
      </c>
      <c r="I14640" s="1" t="s">
        <v>36257</v>
      </c>
      <c r="J14640" s="1" t="s">
        <v>9075</v>
      </c>
      <c r="K14640" s="1" t="s">
        <v>36796</v>
      </c>
      <c r="L14640" s="1"/>
      <c r="M14640" s="1"/>
      <c r="N14640" s="1" t="s">
        <v>36797</v>
      </c>
      <c r="O14640" s="1" t="s">
        <v>36255</v>
      </c>
      <c r="P14640" s="1" t="s">
        <v>17</v>
      </c>
      <c r="Q14640" s="1" t="s">
        <v>17</v>
      </c>
      <c r="R14640" s="1" t="s">
        <v>210</v>
      </c>
      <c r="S14640" s="1" t="s">
        <v>17</v>
      </c>
      <c r="T14640" s="1" t="s">
        <v>17</v>
      </c>
    </row>
    <row r="14641" spans="8:20" hidden="1" x14ac:dyDescent="0.2">
      <c r="H14641" s="1" t="s">
        <v>36256</v>
      </c>
      <c r="I14641" s="1" t="s">
        <v>36257</v>
      </c>
      <c r="J14641" s="1" t="s">
        <v>9075</v>
      </c>
      <c r="K14641" s="1" t="s">
        <v>36798</v>
      </c>
      <c r="L14641" s="1"/>
      <c r="M14641" s="1"/>
      <c r="N14641" s="1" t="s">
        <v>36799</v>
      </c>
      <c r="O14641" s="1" t="s">
        <v>36255</v>
      </c>
      <c r="P14641" s="1" t="s">
        <v>17</v>
      </c>
      <c r="Q14641" s="1" t="s">
        <v>17</v>
      </c>
      <c r="R14641" s="1" t="s">
        <v>210</v>
      </c>
      <c r="S14641" s="1" t="s">
        <v>17</v>
      </c>
      <c r="T14641" s="1" t="s">
        <v>17</v>
      </c>
    </row>
    <row r="14642" spans="8:20" hidden="1" x14ac:dyDescent="0.2">
      <c r="H14642" s="1" t="s">
        <v>36256</v>
      </c>
      <c r="I14642" s="1" t="s">
        <v>36257</v>
      </c>
      <c r="J14642" s="1" t="s">
        <v>9075</v>
      </c>
      <c r="K14642" s="1" t="s">
        <v>36800</v>
      </c>
      <c r="L14642" s="1"/>
      <c r="M14642" s="1"/>
      <c r="N14642" s="1" t="s">
        <v>36801</v>
      </c>
      <c r="O14642" s="1" t="s">
        <v>36255</v>
      </c>
      <c r="P14642" s="1" t="s">
        <v>17</v>
      </c>
      <c r="Q14642" s="1" t="s">
        <v>17</v>
      </c>
      <c r="R14642" s="1" t="s">
        <v>210</v>
      </c>
      <c r="S14642" s="1" t="s">
        <v>17</v>
      </c>
      <c r="T14642" s="1" t="s">
        <v>17</v>
      </c>
    </row>
    <row r="14643" spans="8:20" hidden="1" x14ac:dyDescent="0.2">
      <c r="H14643" s="1" t="s">
        <v>36256</v>
      </c>
      <c r="I14643" s="1" t="s">
        <v>36257</v>
      </c>
      <c r="J14643" s="1" t="s">
        <v>9075</v>
      </c>
      <c r="K14643" s="1" t="s">
        <v>36802</v>
      </c>
      <c r="L14643" s="1"/>
      <c r="M14643" s="1"/>
      <c r="N14643" s="1" t="s">
        <v>36803</v>
      </c>
      <c r="O14643" s="1" t="s">
        <v>36255</v>
      </c>
      <c r="P14643" s="1" t="s">
        <v>17</v>
      </c>
      <c r="Q14643" s="1" t="s">
        <v>17</v>
      </c>
      <c r="R14643" s="1" t="s">
        <v>210</v>
      </c>
      <c r="S14643" s="1" t="s">
        <v>17</v>
      </c>
      <c r="T14643" s="1" t="s">
        <v>17</v>
      </c>
    </row>
    <row r="14644" spans="8:20" hidden="1" x14ac:dyDescent="0.2">
      <c r="H14644" s="1" t="s">
        <v>36256</v>
      </c>
      <c r="I14644" s="1" t="s">
        <v>36257</v>
      </c>
      <c r="J14644" s="1" t="s">
        <v>9075</v>
      </c>
      <c r="K14644" s="1" t="s">
        <v>36804</v>
      </c>
      <c r="L14644" s="1"/>
      <c r="M14644" s="1"/>
      <c r="N14644" s="1" t="s">
        <v>36805</v>
      </c>
      <c r="O14644" s="1" t="s">
        <v>36255</v>
      </c>
      <c r="P14644" s="1" t="s">
        <v>17</v>
      </c>
      <c r="Q14644" s="1" t="s">
        <v>17</v>
      </c>
      <c r="R14644" s="1" t="s">
        <v>210</v>
      </c>
      <c r="S14644" s="1" t="s">
        <v>17</v>
      </c>
      <c r="T14644" s="1" t="s">
        <v>17</v>
      </c>
    </row>
    <row r="14645" spans="8:20" hidden="1" x14ac:dyDescent="0.2">
      <c r="H14645" s="1" t="s">
        <v>36256</v>
      </c>
      <c r="I14645" s="1" t="s">
        <v>36257</v>
      </c>
      <c r="J14645" s="1" t="s">
        <v>9075</v>
      </c>
      <c r="K14645" s="1" t="s">
        <v>36806</v>
      </c>
      <c r="L14645" s="1"/>
      <c r="M14645" s="1"/>
      <c r="N14645" s="1" t="s">
        <v>36807</v>
      </c>
      <c r="O14645" s="1" t="s">
        <v>36255</v>
      </c>
      <c r="P14645" s="1" t="s">
        <v>17</v>
      </c>
      <c r="Q14645" s="1" t="s">
        <v>17</v>
      </c>
      <c r="R14645" s="1" t="s">
        <v>210</v>
      </c>
      <c r="S14645" s="1" t="s">
        <v>17</v>
      </c>
      <c r="T14645" s="1" t="s">
        <v>17</v>
      </c>
    </row>
    <row r="14646" spans="8:20" hidden="1" x14ac:dyDescent="0.2">
      <c r="H14646" s="1" t="s">
        <v>36256</v>
      </c>
      <c r="I14646" s="1" t="s">
        <v>36257</v>
      </c>
      <c r="J14646" s="1" t="s">
        <v>9075</v>
      </c>
      <c r="K14646" s="1" t="s">
        <v>36808</v>
      </c>
      <c r="L14646" s="1"/>
      <c r="M14646" s="1"/>
      <c r="N14646" s="1" t="s">
        <v>36809</v>
      </c>
      <c r="O14646" s="1" t="s">
        <v>36255</v>
      </c>
      <c r="P14646" s="1" t="s">
        <v>17</v>
      </c>
      <c r="Q14646" s="1" t="s">
        <v>17</v>
      </c>
      <c r="R14646" s="1" t="s">
        <v>210</v>
      </c>
      <c r="S14646" s="1" t="s">
        <v>17</v>
      </c>
      <c r="T14646" s="1" t="s">
        <v>17</v>
      </c>
    </row>
    <row r="14647" spans="8:20" hidden="1" x14ac:dyDescent="0.2">
      <c r="H14647" s="1" t="s">
        <v>36256</v>
      </c>
      <c r="I14647" s="1" t="s">
        <v>36257</v>
      </c>
      <c r="J14647" s="1" t="s">
        <v>9075</v>
      </c>
      <c r="K14647" s="1" t="s">
        <v>36810</v>
      </c>
      <c r="L14647" s="1"/>
      <c r="M14647" s="1"/>
      <c r="N14647" s="1" t="s">
        <v>36811</v>
      </c>
      <c r="O14647" s="1" t="s">
        <v>36255</v>
      </c>
      <c r="P14647" s="1" t="s">
        <v>17</v>
      </c>
      <c r="Q14647" s="1" t="s">
        <v>17</v>
      </c>
      <c r="R14647" s="1" t="s">
        <v>210</v>
      </c>
      <c r="S14647" s="1" t="s">
        <v>17</v>
      </c>
      <c r="T14647" s="1" t="s">
        <v>17</v>
      </c>
    </row>
    <row r="14648" spans="8:20" hidden="1" x14ac:dyDescent="0.2">
      <c r="H14648" s="1" t="s">
        <v>36256</v>
      </c>
      <c r="I14648" s="1" t="s">
        <v>36257</v>
      </c>
      <c r="J14648" s="1" t="s">
        <v>9075</v>
      </c>
      <c r="K14648" s="1" t="s">
        <v>36812</v>
      </c>
      <c r="L14648" s="1"/>
      <c r="M14648" s="1"/>
      <c r="N14648" s="1" t="s">
        <v>36813</v>
      </c>
      <c r="O14648" s="1" t="s">
        <v>36255</v>
      </c>
      <c r="P14648" s="1" t="s">
        <v>17</v>
      </c>
      <c r="Q14648" s="1" t="s">
        <v>17</v>
      </c>
      <c r="R14648" s="1" t="s">
        <v>210</v>
      </c>
      <c r="S14648" s="1" t="s">
        <v>17</v>
      </c>
      <c r="T14648" s="1" t="s">
        <v>17</v>
      </c>
    </row>
    <row r="14649" spans="8:20" hidden="1" x14ac:dyDescent="0.2">
      <c r="H14649" s="1" t="s">
        <v>36256</v>
      </c>
      <c r="I14649" s="1" t="s">
        <v>36257</v>
      </c>
      <c r="J14649" s="1" t="s">
        <v>9075</v>
      </c>
      <c r="K14649" s="1" t="s">
        <v>36814</v>
      </c>
      <c r="L14649" s="1"/>
      <c r="M14649" s="1"/>
      <c r="N14649" s="1" t="s">
        <v>36815</v>
      </c>
      <c r="O14649" s="1" t="s">
        <v>36255</v>
      </c>
      <c r="P14649" s="1" t="s">
        <v>17</v>
      </c>
      <c r="Q14649" s="1" t="s">
        <v>17</v>
      </c>
      <c r="R14649" s="1" t="s">
        <v>210</v>
      </c>
      <c r="S14649" s="1" t="s">
        <v>17</v>
      </c>
      <c r="T14649" s="1" t="s">
        <v>17</v>
      </c>
    </row>
    <row r="14650" spans="8:20" hidden="1" x14ac:dyDescent="0.2">
      <c r="H14650" s="1" t="s">
        <v>36256</v>
      </c>
      <c r="I14650" s="1" t="s">
        <v>36257</v>
      </c>
      <c r="J14650" s="1" t="s">
        <v>9075</v>
      </c>
      <c r="K14650" s="1" t="s">
        <v>36816</v>
      </c>
      <c r="L14650" s="1"/>
      <c r="M14650" s="1"/>
      <c r="N14650" s="1" t="s">
        <v>36817</v>
      </c>
      <c r="O14650" s="1" t="s">
        <v>36255</v>
      </c>
      <c r="P14650" s="1" t="s">
        <v>17</v>
      </c>
      <c r="Q14650" s="1" t="s">
        <v>17</v>
      </c>
      <c r="R14650" s="1" t="s">
        <v>210</v>
      </c>
      <c r="S14650" s="1" t="s">
        <v>17</v>
      </c>
      <c r="T14650" s="1" t="s">
        <v>17</v>
      </c>
    </row>
    <row r="14651" spans="8:20" hidden="1" x14ac:dyDescent="0.2">
      <c r="H14651" s="1" t="s">
        <v>36256</v>
      </c>
      <c r="I14651" s="1" t="s">
        <v>36257</v>
      </c>
      <c r="J14651" s="1" t="s">
        <v>9075</v>
      </c>
      <c r="K14651" s="1" t="s">
        <v>36818</v>
      </c>
      <c r="L14651" s="1"/>
      <c r="M14651" s="1"/>
      <c r="N14651" s="1" t="s">
        <v>36819</v>
      </c>
      <c r="O14651" s="1" t="s">
        <v>36255</v>
      </c>
      <c r="P14651" s="1" t="s">
        <v>17</v>
      </c>
      <c r="Q14651" s="1" t="s">
        <v>17</v>
      </c>
      <c r="R14651" s="1" t="s">
        <v>210</v>
      </c>
      <c r="S14651" s="1" t="s">
        <v>17</v>
      </c>
      <c r="T14651" s="1" t="s">
        <v>17</v>
      </c>
    </row>
    <row r="14652" spans="8:20" hidden="1" x14ac:dyDescent="0.2">
      <c r="H14652" s="1" t="s">
        <v>36256</v>
      </c>
      <c r="I14652" s="1" t="s">
        <v>36257</v>
      </c>
      <c r="J14652" s="1" t="s">
        <v>9075</v>
      </c>
      <c r="K14652" s="1" t="s">
        <v>36820</v>
      </c>
      <c r="L14652" s="1"/>
      <c r="M14652" s="1"/>
      <c r="N14652" s="1" t="s">
        <v>36821</v>
      </c>
      <c r="O14652" s="1" t="s">
        <v>36255</v>
      </c>
      <c r="P14652" s="1" t="s">
        <v>17</v>
      </c>
      <c r="Q14652" s="1" t="s">
        <v>17</v>
      </c>
      <c r="R14652" s="1" t="s">
        <v>210</v>
      </c>
      <c r="S14652" s="1" t="s">
        <v>17</v>
      </c>
      <c r="T14652" s="1" t="s">
        <v>17</v>
      </c>
    </row>
    <row r="14653" spans="8:20" hidden="1" x14ac:dyDescent="0.2">
      <c r="H14653" s="1" t="s">
        <v>36256</v>
      </c>
      <c r="I14653" s="1" t="s">
        <v>36257</v>
      </c>
      <c r="J14653" s="1" t="s">
        <v>9075</v>
      </c>
      <c r="K14653" s="1" t="s">
        <v>36822</v>
      </c>
      <c r="L14653" s="1"/>
      <c r="M14653" s="1"/>
      <c r="N14653" s="1" t="s">
        <v>36823</v>
      </c>
      <c r="O14653" s="1" t="s">
        <v>36255</v>
      </c>
      <c r="P14653" s="1" t="s">
        <v>17</v>
      </c>
      <c r="Q14653" s="1" t="s">
        <v>17</v>
      </c>
      <c r="R14653" s="1" t="s">
        <v>210</v>
      </c>
      <c r="S14653" s="1" t="s">
        <v>17</v>
      </c>
      <c r="T14653" s="1" t="s">
        <v>17</v>
      </c>
    </row>
    <row r="14654" spans="8:20" hidden="1" x14ac:dyDescent="0.2">
      <c r="H14654" s="1" t="s">
        <v>36256</v>
      </c>
      <c r="I14654" s="1" t="s">
        <v>36257</v>
      </c>
      <c r="J14654" s="1" t="s">
        <v>9075</v>
      </c>
      <c r="K14654" s="1" t="s">
        <v>36824</v>
      </c>
      <c r="L14654" s="1"/>
      <c r="M14654" s="1"/>
      <c r="N14654" s="1" t="s">
        <v>36825</v>
      </c>
      <c r="O14654" s="1" t="s">
        <v>36255</v>
      </c>
      <c r="P14654" s="1" t="s">
        <v>17</v>
      </c>
      <c r="Q14654" s="1" t="s">
        <v>17</v>
      </c>
      <c r="R14654" s="1" t="s">
        <v>210</v>
      </c>
      <c r="S14654" s="1" t="s">
        <v>17</v>
      </c>
      <c r="T14654" s="1" t="s">
        <v>17</v>
      </c>
    </row>
    <row r="14655" spans="8:20" hidden="1" x14ac:dyDescent="0.2">
      <c r="H14655" s="1" t="s">
        <v>36256</v>
      </c>
      <c r="I14655" s="1" t="s">
        <v>36257</v>
      </c>
      <c r="J14655" s="1" t="s">
        <v>9075</v>
      </c>
      <c r="K14655" s="1" t="s">
        <v>36826</v>
      </c>
      <c r="L14655" s="1"/>
      <c r="M14655" s="1"/>
      <c r="N14655" s="1" t="s">
        <v>36827</v>
      </c>
      <c r="O14655" s="1" t="s">
        <v>36255</v>
      </c>
      <c r="P14655" s="1" t="s">
        <v>17</v>
      </c>
      <c r="Q14655" s="1" t="s">
        <v>17</v>
      </c>
      <c r="R14655" s="1" t="s">
        <v>210</v>
      </c>
      <c r="S14655" s="1" t="s">
        <v>17</v>
      </c>
      <c r="T14655" s="1" t="s">
        <v>17</v>
      </c>
    </row>
    <row r="14656" spans="8:20" hidden="1" x14ac:dyDescent="0.2">
      <c r="H14656" s="1" t="s">
        <v>36256</v>
      </c>
      <c r="I14656" s="1" t="s">
        <v>36257</v>
      </c>
      <c r="J14656" s="1" t="s">
        <v>9075</v>
      </c>
      <c r="K14656" s="1" t="s">
        <v>36828</v>
      </c>
      <c r="L14656" s="1"/>
      <c r="M14656" s="1"/>
      <c r="N14656" s="1" t="s">
        <v>36829</v>
      </c>
      <c r="O14656" s="1" t="s">
        <v>36255</v>
      </c>
      <c r="P14656" s="1" t="s">
        <v>17</v>
      </c>
      <c r="Q14656" s="1" t="s">
        <v>17</v>
      </c>
      <c r="R14656" s="1" t="s">
        <v>210</v>
      </c>
      <c r="S14656" s="1" t="s">
        <v>17</v>
      </c>
      <c r="T14656" s="1" t="s">
        <v>17</v>
      </c>
    </row>
    <row r="14657" spans="8:20" hidden="1" x14ac:dyDescent="0.2">
      <c r="H14657" s="1" t="s">
        <v>36256</v>
      </c>
      <c r="I14657" s="1" t="s">
        <v>36257</v>
      </c>
      <c r="J14657" s="1" t="s">
        <v>9075</v>
      </c>
      <c r="K14657" s="1" t="s">
        <v>36830</v>
      </c>
      <c r="L14657" s="1"/>
      <c r="M14657" s="1"/>
      <c r="N14657" s="1" t="s">
        <v>36831</v>
      </c>
      <c r="O14657" s="1" t="s">
        <v>36255</v>
      </c>
      <c r="P14657" s="1" t="s">
        <v>17</v>
      </c>
      <c r="Q14657" s="1" t="s">
        <v>17</v>
      </c>
      <c r="R14657" s="1" t="s">
        <v>210</v>
      </c>
      <c r="S14657" s="1" t="s">
        <v>17</v>
      </c>
      <c r="T14657" s="1" t="s">
        <v>17</v>
      </c>
    </row>
    <row r="14658" spans="8:20" hidden="1" x14ac:dyDescent="0.2">
      <c r="H14658" s="1" t="s">
        <v>36256</v>
      </c>
      <c r="I14658" s="1" t="s">
        <v>36257</v>
      </c>
      <c r="J14658" s="1" t="s">
        <v>9075</v>
      </c>
      <c r="K14658" s="1" t="s">
        <v>36832</v>
      </c>
      <c r="L14658" s="1"/>
      <c r="M14658" s="1"/>
      <c r="N14658" s="1" t="s">
        <v>36833</v>
      </c>
      <c r="O14658" s="1" t="s">
        <v>36255</v>
      </c>
      <c r="P14658" s="1" t="s">
        <v>17</v>
      </c>
      <c r="Q14658" s="1" t="s">
        <v>17</v>
      </c>
      <c r="R14658" s="1" t="s">
        <v>210</v>
      </c>
      <c r="S14658" s="1" t="s">
        <v>17</v>
      </c>
      <c r="T14658" s="1" t="s">
        <v>17</v>
      </c>
    </row>
    <row r="14659" spans="8:20" hidden="1" x14ac:dyDescent="0.2">
      <c r="H14659" s="1" t="s">
        <v>36256</v>
      </c>
      <c r="I14659" s="1" t="s">
        <v>36257</v>
      </c>
      <c r="J14659" s="1" t="s">
        <v>9075</v>
      </c>
      <c r="K14659" s="1" t="s">
        <v>36834</v>
      </c>
      <c r="L14659" s="1"/>
      <c r="M14659" s="1"/>
      <c r="N14659" s="1" t="s">
        <v>36835</v>
      </c>
      <c r="O14659" s="1" t="s">
        <v>36255</v>
      </c>
      <c r="P14659" s="1" t="s">
        <v>17</v>
      </c>
      <c r="Q14659" s="1" t="s">
        <v>17</v>
      </c>
      <c r="R14659" s="1" t="s">
        <v>210</v>
      </c>
      <c r="S14659" s="1" t="s">
        <v>17</v>
      </c>
      <c r="T14659" s="1" t="s">
        <v>17</v>
      </c>
    </row>
    <row r="14660" spans="8:20" hidden="1" x14ac:dyDescent="0.2">
      <c r="H14660" s="1" t="s">
        <v>36256</v>
      </c>
      <c r="I14660" s="1" t="s">
        <v>36257</v>
      </c>
      <c r="J14660" s="1" t="s">
        <v>9075</v>
      </c>
      <c r="K14660" s="1" t="s">
        <v>36836</v>
      </c>
      <c r="L14660" s="1"/>
      <c r="M14660" s="1"/>
      <c r="N14660" s="1" t="s">
        <v>36837</v>
      </c>
      <c r="O14660" s="1" t="s">
        <v>36255</v>
      </c>
      <c r="P14660" s="1" t="s">
        <v>17</v>
      </c>
      <c r="Q14660" s="1" t="s">
        <v>17</v>
      </c>
      <c r="R14660" s="1" t="s">
        <v>210</v>
      </c>
      <c r="S14660" s="1" t="s">
        <v>17</v>
      </c>
      <c r="T14660" s="1" t="s">
        <v>17</v>
      </c>
    </row>
    <row r="14661" spans="8:20" hidden="1" x14ac:dyDescent="0.2">
      <c r="H14661" s="1" t="s">
        <v>36256</v>
      </c>
      <c r="I14661" s="1" t="s">
        <v>36257</v>
      </c>
      <c r="J14661" s="1" t="s">
        <v>9075</v>
      </c>
      <c r="K14661" s="1" t="s">
        <v>36838</v>
      </c>
      <c r="L14661" s="1"/>
      <c r="M14661" s="1"/>
      <c r="N14661" s="1" t="s">
        <v>36839</v>
      </c>
      <c r="O14661" s="1" t="s">
        <v>36255</v>
      </c>
      <c r="P14661" s="1" t="s">
        <v>17</v>
      </c>
      <c r="Q14661" s="1" t="s">
        <v>17</v>
      </c>
      <c r="R14661" s="1" t="s">
        <v>210</v>
      </c>
      <c r="S14661" s="1" t="s">
        <v>17</v>
      </c>
      <c r="T14661" s="1" t="s">
        <v>17</v>
      </c>
    </row>
    <row r="14662" spans="8:20" hidden="1" x14ac:dyDescent="0.2">
      <c r="H14662" s="1" t="s">
        <v>36256</v>
      </c>
      <c r="I14662" s="1" t="s">
        <v>36257</v>
      </c>
      <c r="J14662" s="1" t="s">
        <v>9075</v>
      </c>
      <c r="K14662" s="1" t="s">
        <v>36840</v>
      </c>
      <c r="L14662" s="1"/>
      <c r="M14662" s="1"/>
      <c r="N14662" s="1" t="s">
        <v>36841</v>
      </c>
      <c r="O14662" s="1" t="s">
        <v>36255</v>
      </c>
      <c r="P14662" s="1" t="s">
        <v>17</v>
      </c>
      <c r="Q14662" s="1" t="s">
        <v>17</v>
      </c>
      <c r="R14662" s="1" t="s">
        <v>210</v>
      </c>
      <c r="S14662" s="1" t="s">
        <v>17</v>
      </c>
      <c r="T14662" s="1" t="s">
        <v>17</v>
      </c>
    </row>
    <row r="14663" spans="8:20" hidden="1" x14ac:dyDescent="0.2">
      <c r="H14663" s="1" t="s">
        <v>36256</v>
      </c>
      <c r="I14663" s="1" t="s">
        <v>36257</v>
      </c>
      <c r="J14663" s="1" t="s">
        <v>9075</v>
      </c>
      <c r="K14663" s="1" t="s">
        <v>36842</v>
      </c>
      <c r="L14663" s="1"/>
      <c r="M14663" s="1"/>
      <c r="N14663" s="1" t="s">
        <v>36843</v>
      </c>
      <c r="O14663" s="1" t="s">
        <v>36255</v>
      </c>
      <c r="P14663" s="1" t="s">
        <v>17</v>
      </c>
      <c r="Q14663" s="1" t="s">
        <v>17</v>
      </c>
      <c r="R14663" s="1" t="s">
        <v>210</v>
      </c>
      <c r="S14663" s="1" t="s">
        <v>17</v>
      </c>
      <c r="T14663" s="1" t="s">
        <v>17</v>
      </c>
    </row>
    <row r="14664" spans="8:20" hidden="1" x14ac:dyDescent="0.2">
      <c r="H14664" s="1" t="s">
        <v>36256</v>
      </c>
      <c r="I14664" s="1" t="s">
        <v>36257</v>
      </c>
      <c r="J14664" s="1" t="s">
        <v>9075</v>
      </c>
      <c r="K14664" s="1" t="s">
        <v>36844</v>
      </c>
      <c r="L14664" s="1"/>
      <c r="M14664" s="1"/>
      <c r="N14664" s="1" t="s">
        <v>36845</v>
      </c>
      <c r="O14664" s="1" t="s">
        <v>36255</v>
      </c>
      <c r="P14664" s="1" t="s">
        <v>17</v>
      </c>
      <c r="Q14664" s="1" t="s">
        <v>17</v>
      </c>
      <c r="R14664" s="1" t="s">
        <v>210</v>
      </c>
      <c r="S14664" s="1" t="s">
        <v>17</v>
      </c>
      <c r="T14664" s="1" t="s">
        <v>17</v>
      </c>
    </row>
    <row r="14665" spans="8:20" hidden="1" x14ac:dyDescent="0.2">
      <c r="H14665" s="1" t="s">
        <v>36256</v>
      </c>
      <c r="I14665" s="1" t="s">
        <v>36257</v>
      </c>
      <c r="J14665" s="1" t="s">
        <v>9075</v>
      </c>
      <c r="K14665" s="1" t="s">
        <v>36846</v>
      </c>
      <c r="L14665" s="1"/>
      <c r="M14665" s="1"/>
      <c r="N14665" s="1" t="s">
        <v>36847</v>
      </c>
      <c r="O14665" s="1" t="s">
        <v>36255</v>
      </c>
      <c r="P14665" s="1" t="s">
        <v>17</v>
      </c>
      <c r="Q14665" s="1" t="s">
        <v>17</v>
      </c>
      <c r="R14665" s="1" t="s">
        <v>210</v>
      </c>
      <c r="S14665" s="1" t="s">
        <v>17</v>
      </c>
      <c r="T14665" s="1" t="s">
        <v>17</v>
      </c>
    </row>
    <row r="14666" spans="8:20" hidden="1" x14ac:dyDescent="0.2">
      <c r="H14666" s="1" t="s">
        <v>36256</v>
      </c>
      <c r="I14666" s="1" t="s">
        <v>36257</v>
      </c>
      <c r="J14666" s="1" t="s">
        <v>9075</v>
      </c>
      <c r="K14666" s="1" t="s">
        <v>36848</v>
      </c>
      <c r="L14666" s="1"/>
      <c r="M14666" s="1"/>
      <c r="N14666" s="1" t="s">
        <v>36849</v>
      </c>
      <c r="O14666" s="1" t="s">
        <v>36255</v>
      </c>
      <c r="P14666" s="1" t="s">
        <v>17</v>
      </c>
      <c r="Q14666" s="1" t="s">
        <v>17</v>
      </c>
      <c r="R14666" s="1" t="s">
        <v>210</v>
      </c>
      <c r="S14666" s="1" t="s">
        <v>17</v>
      </c>
      <c r="T14666" s="1" t="s">
        <v>17</v>
      </c>
    </row>
    <row r="14667" spans="8:20" hidden="1" x14ac:dyDescent="0.2">
      <c r="H14667" s="1" t="s">
        <v>36256</v>
      </c>
      <c r="I14667" s="1" t="s">
        <v>36257</v>
      </c>
      <c r="J14667" s="1" t="s">
        <v>9075</v>
      </c>
      <c r="K14667" s="1" t="s">
        <v>36850</v>
      </c>
      <c r="L14667" s="1"/>
      <c r="M14667" s="1"/>
      <c r="N14667" s="1" t="s">
        <v>36851</v>
      </c>
      <c r="O14667" s="1" t="s">
        <v>36255</v>
      </c>
      <c r="P14667" s="1" t="s">
        <v>17</v>
      </c>
      <c r="Q14667" s="1" t="s">
        <v>17</v>
      </c>
      <c r="R14667" s="1" t="s">
        <v>210</v>
      </c>
      <c r="S14667" s="1" t="s">
        <v>17</v>
      </c>
      <c r="T14667" s="1" t="s">
        <v>17</v>
      </c>
    </row>
    <row r="14668" spans="8:20" hidden="1" x14ac:dyDescent="0.2">
      <c r="H14668" s="1" t="s">
        <v>36256</v>
      </c>
      <c r="I14668" s="1" t="s">
        <v>36257</v>
      </c>
      <c r="J14668" s="1" t="s">
        <v>9075</v>
      </c>
      <c r="K14668" s="1" t="s">
        <v>36852</v>
      </c>
      <c r="L14668" s="1"/>
      <c r="M14668" s="1"/>
      <c r="N14668" s="1" t="s">
        <v>36853</v>
      </c>
      <c r="O14668" s="1" t="s">
        <v>36255</v>
      </c>
      <c r="P14668" s="1" t="s">
        <v>17</v>
      </c>
      <c r="Q14668" s="1" t="s">
        <v>17</v>
      </c>
      <c r="R14668" s="1" t="s">
        <v>210</v>
      </c>
      <c r="S14668" s="1" t="s">
        <v>17</v>
      </c>
      <c r="T14668" s="1" t="s">
        <v>17</v>
      </c>
    </row>
    <row r="14669" spans="8:20" hidden="1" x14ac:dyDescent="0.2">
      <c r="H14669" s="1" t="s">
        <v>36256</v>
      </c>
      <c r="I14669" s="1" t="s">
        <v>36257</v>
      </c>
      <c r="J14669" s="1" t="s">
        <v>9075</v>
      </c>
      <c r="K14669" s="1" t="s">
        <v>36854</v>
      </c>
      <c r="L14669" s="1"/>
      <c r="M14669" s="1"/>
      <c r="N14669" s="1" t="s">
        <v>36855</v>
      </c>
      <c r="O14669" s="1" t="s">
        <v>36255</v>
      </c>
      <c r="P14669" s="1" t="s">
        <v>17</v>
      </c>
      <c r="Q14669" s="1" t="s">
        <v>17</v>
      </c>
      <c r="R14669" s="1" t="s">
        <v>210</v>
      </c>
      <c r="S14669" s="1" t="s">
        <v>17</v>
      </c>
      <c r="T14669" s="1" t="s">
        <v>17</v>
      </c>
    </row>
    <row r="14670" spans="8:20" hidden="1" x14ac:dyDescent="0.2">
      <c r="H14670" s="1" t="s">
        <v>36256</v>
      </c>
      <c r="I14670" s="1" t="s">
        <v>36257</v>
      </c>
      <c r="J14670" s="1" t="s">
        <v>9075</v>
      </c>
      <c r="K14670" s="1" t="s">
        <v>36856</v>
      </c>
      <c r="L14670" s="1"/>
      <c r="M14670" s="1"/>
      <c r="N14670" s="1" t="s">
        <v>36857</v>
      </c>
      <c r="O14670" s="1" t="s">
        <v>36255</v>
      </c>
      <c r="P14670" s="1" t="s">
        <v>17</v>
      </c>
      <c r="Q14670" s="1" t="s">
        <v>17</v>
      </c>
      <c r="R14670" s="1" t="s">
        <v>210</v>
      </c>
      <c r="S14670" s="1" t="s">
        <v>17</v>
      </c>
      <c r="T14670" s="1" t="s">
        <v>17</v>
      </c>
    </row>
    <row r="14671" spans="8:20" hidden="1" x14ac:dyDescent="0.2">
      <c r="H14671" s="1" t="s">
        <v>36256</v>
      </c>
      <c r="I14671" s="1" t="s">
        <v>36257</v>
      </c>
      <c r="J14671" s="1" t="s">
        <v>9075</v>
      </c>
      <c r="K14671" s="1" t="s">
        <v>36858</v>
      </c>
      <c r="L14671" s="1"/>
      <c r="M14671" s="1"/>
      <c r="N14671" s="1" t="s">
        <v>36859</v>
      </c>
      <c r="O14671" s="1" t="s">
        <v>36255</v>
      </c>
      <c r="P14671" s="1" t="s">
        <v>17</v>
      </c>
      <c r="Q14671" s="1" t="s">
        <v>17</v>
      </c>
      <c r="R14671" s="1" t="s">
        <v>210</v>
      </c>
      <c r="S14671" s="1" t="s">
        <v>17</v>
      </c>
      <c r="T14671" s="1" t="s">
        <v>17</v>
      </c>
    </row>
    <row r="14672" spans="8:20" hidden="1" x14ac:dyDescent="0.2">
      <c r="H14672" s="1" t="s">
        <v>36256</v>
      </c>
      <c r="I14672" s="1" t="s">
        <v>36257</v>
      </c>
      <c r="J14672" s="1" t="s">
        <v>9075</v>
      </c>
      <c r="K14672" s="1" t="s">
        <v>36860</v>
      </c>
      <c r="L14672" s="1"/>
      <c r="M14672" s="1"/>
      <c r="N14672" s="1" t="s">
        <v>36861</v>
      </c>
      <c r="O14672" s="1" t="s">
        <v>36255</v>
      </c>
      <c r="P14672" s="1" t="s">
        <v>17</v>
      </c>
      <c r="Q14672" s="1" t="s">
        <v>17</v>
      </c>
      <c r="R14672" s="1" t="s">
        <v>210</v>
      </c>
      <c r="S14672" s="1" t="s">
        <v>17</v>
      </c>
      <c r="T14672" s="1" t="s">
        <v>17</v>
      </c>
    </row>
    <row r="14673" spans="8:20" hidden="1" x14ac:dyDescent="0.2">
      <c r="H14673" s="1" t="s">
        <v>36256</v>
      </c>
      <c r="I14673" s="1" t="s">
        <v>36257</v>
      </c>
      <c r="J14673" s="1" t="s">
        <v>9075</v>
      </c>
      <c r="K14673" s="1" t="s">
        <v>36862</v>
      </c>
      <c r="L14673" s="1"/>
      <c r="M14673" s="1"/>
      <c r="N14673" s="1" t="s">
        <v>36863</v>
      </c>
      <c r="O14673" s="1" t="s">
        <v>36255</v>
      </c>
      <c r="P14673" s="1" t="s">
        <v>17</v>
      </c>
      <c r="Q14673" s="1" t="s">
        <v>17</v>
      </c>
      <c r="R14673" s="1" t="s">
        <v>210</v>
      </c>
      <c r="S14673" s="1" t="s">
        <v>17</v>
      </c>
      <c r="T14673" s="1" t="s">
        <v>17</v>
      </c>
    </row>
    <row r="14674" spans="8:20" hidden="1" x14ac:dyDescent="0.2">
      <c r="H14674" s="1" t="s">
        <v>36256</v>
      </c>
      <c r="I14674" s="1" t="s">
        <v>36257</v>
      </c>
      <c r="J14674" s="1" t="s">
        <v>9075</v>
      </c>
      <c r="K14674" s="1" t="s">
        <v>36864</v>
      </c>
      <c r="L14674" s="1"/>
      <c r="M14674" s="1"/>
      <c r="N14674" s="1" t="s">
        <v>36865</v>
      </c>
      <c r="O14674" s="1" t="s">
        <v>36255</v>
      </c>
      <c r="P14674" s="1" t="s">
        <v>17</v>
      </c>
      <c r="Q14674" s="1" t="s">
        <v>17</v>
      </c>
      <c r="R14674" s="1" t="s">
        <v>210</v>
      </c>
      <c r="S14674" s="1" t="s">
        <v>17</v>
      </c>
      <c r="T14674" s="1" t="s">
        <v>17</v>
      </c>
    </row>
    <row r="14675" spans="8:20" hidden="1" x14ac:dyDescent="0.2">
      <c r="H14675" s="1" t="s">
        <v>36256</v>
      </c>
      <c r="I14675" s="1" t="s">
        <v>36257</v>
      </c>
      <c r="J14675" s="1" t="s">
        <v>9075</v>
      </c>
      <c r="K14675" s="1" t="s">
        <v>36866</v>
      </c>
      <c r="L14675" s="1"/>
      <c r="M14675" s="1"/>
      <c r="N14675" s="1" t="s">
        <v>36867</v>
      </c>
      <c r="O14675" s="1" t="s">
        <v>36255</v>
      </c>
      <c r="P14675" s="1" t="s">
        <v>17</v>
      </c>
      <c r="Q14675" s="1" t="s">
        <v>17</v>
      </c>
      <c r="R14675" s="1" t="s">
        <v>210</v>
      </c>
      <c r="S14675" s="1" t="s">
        <v>17</v>
      </c>
      <c r="T14675" s="1" t="s">
        <v>17</v>
      </c>
    </row>
    <row r="14676" spans="8:20" hidden="1" x14ac:dyDescent="0.2">
      <c r="H14676" s="1" t="s">
        <v>36256</v>
      </c>
      <c r="I14676" s="1" t="s">
        <v>36257</v>
      </c>
      <c r="J14676" s="1" t="s">
        <v>9075</v>
      </c>
      <c r="K14676" s="1" t="s">
        <v>36868</v>
      </c>
      <c r="L14676" s="1"/>
      <c r="M14676" s="1"/>
      <c r="N14676" s="1" t="s">
        <v>36869</v>
      </c>
      <c r="O14676" s="1" t="s">
        <v>36255</v>
      </c>
      <c r="P14676" s="1" t="s">
        <v>17</v>
      </c>
      <c r="Q14676" s="1" t="s">
        <v>17</v>
      </c>
      <c r="R14676" s="1" t="s">
        <v>210</v>
      </c>
      <c r="S14676" s="1" t="s">
        <v>17</v>
      </c>
      <c r="T14676" s="1" t="s">
        <v>17</v>
      </c>
    </row>
    <row r="14677" spans="8:20" hidden="1" x14ac:dyDescent="0.2">
      <c r="H14677" s="1" t="s">
        <v>36256</v>
      </c>
      <c r="I14677" s="1" t="s">
        <v>36257</v>
      </c>
      <c r="J14677" s="1" t="s">
        <v>9075</v>
      </c>
      <c r="K14677" s="1" t="s">
        <v>36870</v>
      </c>
      <c r="L14677" s="1"/>
      <c r="M14677" s="1"/>
      <c r="N14677" s="1" t="s">
        <v>36871</v>
      </c>
      <c r="O14677" s="1" t="s">
        <v>36255</v>
      </c>
      <c r="P14677" s="1" t="s">
        <v>17</v>
      </c>
      <c r="Q14677" s="1" t="s">
        <v>17</v>
      </c>
      <c r="R14677" s="1" t="s">
        <v>210</v>
      </c>
      <c r="S14677" s="1" t="s">
        <v>17</v>
      </c>
      <c r="T14677" s="1" t="s">
        <v>17</v>
      </c>
    </row>
    <row r="14678" spans="8:20" hidden="1" x14ac:dyDescent="0.2">
      <c r="H14678" s="1" t="s">
        <v>36256</v>
      </c>
      <c r="I14678" s="1" t="s">
        <v>36257</v>
      </c>
      <c r="J14678" s="1" t="s">
        <v>9075</v>
      </c>
      <c r="K14678" s="1" t="s">
        <v>36872</v>
      </c>
      <c r="L14678" s="1"/>
      <c r="M14678" s="1"/>
      <c r="N14678" s="1" t="s">
        <v>36873</v>
      </c>
      <c r="O14678" s="1" t="s">
        <v>36255</v>
      </c>
      <c r="P14678" s="1" t="s">
        <v>17</v>
      </c>
      <c r="Q14678" s="1" t="s">
        <v>17</v>
      </c>
      <c r="R14678" s="1" t="s">
        <v>210</v>
      </c>
      <c r="S14678" s="1" t="s">
        <v>17</v>
      </c>
      <c r="T14678" s="1" t="s">
        <v>17</v>
      </c>
    </row>
    <row r="14679" spans="8:20" hidden="1" x14ac:dyDescent="0.2">
      <c r="H14679" s="1" t="s">
        <v>36256</v>
      </c>
      <c r="I14679" s="1" t="s">
        <v>36257</v>
      </c>
      <c r="J14679" s="1" t="s">
        <v>9075</v>
      </c>
      <c r="K14679" s="1" t="s">
        <v>36874</v>
      </c>
      <c r="L14679" s="1"/>
      <c r="M14679" s="1"/>
      <c r="N14679" s="1" t="s">
        <v>36875</v>
      </c>
      <c r="O14679" s="1" t="s">
        <v>36255</v>
      </c>
      <c r="P14679" s="1" t="s">
        <v>17</v>
      </c>
      <c r="Q14679" s="1" t="s">
        <v>17</v>
      </c>
      <c r="R14679" s="1" t="s">
        <v>210</v>
      </c>
      <c r="S14679" s="1" t="s">
        <v>17</v>
      </c>
      <c r="T14679" s="1" t="s">
        <v>17</v>
      </c>
    </row>
    <row r="14680" spans="8:20" hidden="1" x14ac:dyDescent="0.2">
      <c r="H14680" s="1" t="s">
        <v>36256</v>
      </c>
      <c r="I14680" s="1" t="s">
        <v>36257</v>
      </c>
      <c r="J14680" s="1" t="s">
        <v>9075</v>
      </c>
      <c r="K14680" s="1" t="s">
        <v>36876</v>
      </c>
      <c r="L14680" s="1"/>
      <c r="M14680" s="1"/>
      <c r="N14680" s="1" t="s">
        <v>36877</v>
      </c>
      <c r="O14680" s="1" t="s">
        <v>36255</v>
      </c>
      <c r="P14680" s="1" t="s">
        <v>17</v>
      </c>
      <c r="Q14680" s="1" t="s">
        <v>17</v>
      </c>
      <c r="R14680" s="1" t="s">
        <v>210</v>
      </c>
      <c r="S14680" s="1" t="s">
        <v>17</v>
      </c>
      <c r="T14680" s="1" t="s">
        <v>17</v>
      </c>
    </row>
    <row r="14681" spans="8:20" hidden="1" x14ac:dyDescent="0.2">
      <c r="H14681" s="1" t="s">
        <v>36256</v>
      </c>
      <c r="I14681" s="1" t="s">
        <v>36257</v>
      </c>
      <c r="J14681" s="1" t="s">
        <v>9075</v>
      </c>
      <c r="K14681" s="1" t="s">
        <v>36878</v>
      </c>
      <c r="L14681" s="1"/>
      <c r="M14681" s="1"/>
      <c r="N14681" s="1" t="s">
        <v>36879</v>
      </c>
      <c r="O14681" s="1" t="s">
        <v>36255</v>
      </c>
      <c r="P14681" s="1" t="s">
        <v>17</v>
      </c>
      <c r="Q14681" s="1" t="s">
        <v>17</v>
      </c>
      <c r="R14681" s="1" t="s">
        <v>210</v>
      </c>
      <c r="S14681" s="1" t="s">
        <v>17</v>
      </c>
      <c r="T14681" s="1" t="s">
        <v>17</v>
      </c>
    </row>
    <row r="14682" spans="8:20" hidden="1" x14ac:dyDescent="0.2">
      <c r="H14682" s="1" t="s">
        <v>36256</v>
      </c>
      <c r="I14682" s="1" t="s">
        <v>36257</v>
      </c>
      <c r="J14682" s="1" t="s">
        <v>9075</v>
      </c>
      <c r="K14682" s="1" t="s">
        <v>36880</v>
      </c>
      <c r="L14682" s="1"/>
      <c r="M14682" s="1"/>
      <c r="N14682" s="1" t="s">
        <v>36881</v>
      </c>
      <c r="O14682" s="1" t="s">
        <v>36255</v>
      </c>
      <c r="P14682" s="1" t="s">
        <v>17</v>
      </c>
      <c r="Q14682" s="1" t="s">
        <v>17</v>
      </c>
      <c r="R14682" s="1" t="s">
        <v>210</v>
      </c>
      <c r="S14682" s="1" t="s">
        <v>17</v>
      </c>
      <c r="T14682" s="1" t="s">
        <v>17</v>
      </c>
    </row>
    <row r="14683" spans="8:20" hidden="1" x14ac:dyDescent="0.2">
      <c r="H14683" s="1" t="s">
        <v>36256</v>
      </c>
      <c r="I14683" s="1" t="s">
        <v>36257</v>
      </c>
      <c r="J14683" s="1" t="s">
        <v>9075</v>
      </c>
      <c r="K14683" s="1" t="s">
        <v>36882</v>
      </c>
      <c r="L14683" s="1"/>
      <c r="M14683" s="1"/>
      <c r="N14683" s="1" t="s">
        <v>36883</v>
      </c>
      <c r="O14683" s="1" t="s">
        <v>36255</v>
      </c>
      <c r="P14683" s="1" t="s">
        <v>17</v>
      </c>
      <c r="Q14683" s="1" t="s">
        <v>17</v>
      </c>
      <c r="R14683" s="1" t="s">
        <v>210</v>
      </c>
      <c r="S14683" s="1" t="s">
        <v>17</v>
      </c>
      <c r="T14683" s="1" t="s">
        <v>17</v>
      </c>
    </row>
    <row r="14684" spans="8:20" hidden="1" x14ac:dyDescent="0.2">
      <c r="H14684" s="1" t="s">
        <v>36256</v>
      </c>
      <c r="I14684" s="1" t="s">
        <v>36257</v>
      </c>
      <c r="J14684" s="1" t="s">
        <v>9075</v>
      </c>
      <c r="K14684" s="1" t="s">
        <v>36884</v>
      </c>
      <c r="L14684" s="1"/>
      <c r="M14684" s="1"/>
      <c r="N14684" s="1" t="s">
        <v>36885</v>
      </c>
      <c r="O14684" s="1" t="s">
        <v>36255</v>
      </c>
      <c r="P14684" s="1" t="s">
        <v>17</v>
      </c>
      <c r="Q14684" s="1" t="s">
        <v>17</v>
      </c>
      <c r="R14684" s="1" t="s">
        <v>210</v>
      </c>
      <c r="S14684" s="1" t="s">
        <v>17</v>
      </c>
      <c r="T14684" s="1" t="s">
        <v>17</v>
      </c>
    </row>
    <row r="14685" spans="8:20" hidden="1" x14ac:dyDescent="0.2">
      <c r="H14685" s="1" t="s">
        <v>36256</v>
      </c>
      <c r="I14685" s="1" t="s">
        <v>36257</v>
      </c>
      <c r="J14685" s="1" t="s">
        <v>9075</v>
      </c>
      <c r="K14685" s="1" t="s">
        <v>36886</v>
      </c>
      <c r="L14685" s="1"/>
      <c r="M14685" s="1"/>
      <c r="N14685" s="1" t="s">
        <v>36887</v>
      </c>
      <c r="O14685" s="1" t="s">
        <v>36255</v>
      </c>
      <c r="P14685" s="1" t="s">
        <v>17</v>
      </c>
      <c r="Q14685" s="1" t="s">
        <v>17</v>
      </c>
      <c r="R14685" s="1" t="s">
        <v>210</v>
      </c>
      <c r="S14685" s="1" t="s">
        <v>17</v>
      </c>
      <c r="T14685" s="1" t="s">
        <v>17</v>
      </c>
    </row>
    <row r="14686" spans="8:20" hidden="1" x14ac:dyDescent="0.2">
      <c r="H14686" s="1" t="s">
        <v>36256</v>
      </c>
      <c r="I14686" s="1" t="s">
        <v>36257</v>
      </c>
      <c r="J14686" s="1" t="s">
        <v>9075</v>
      </c>
      <c r="K14686" s="1" t="s">
        <v>36888</v>
      </c>
      <c r="L14686" s="1"/>
      <c r="M14686" s="1"/>
      <c r="N14686" s="1" t="s">
        <v>36889</v>
      </c>
      <c r="O14686" s="1" t="s">
        <v>36255</v>
      </c>
      <c r="P14686" s="1" t="s">
        <v>17</v>
      </c>
      <c r="Q14686" s="1" t="s">
        <v>17</v>
      </c>
      <c r="R14686" s="1" t="s">
        <v>210</v>
      </c>
      <c r="S14686" s="1" t="s">
        <v>17</v>
      </c>
      <c r="T14686" s="1" t="s">
        <v>17</v>
      </c>
    </row>
    <row r="14687" spans="8:20" hidden="1" x14ac:dyDescent="0.2">
      <c r="H14687" s="1" t="s">
        <v>36256</v>
      </c>
      <c r="I14687" s="1" t="s">
        <v>36257</v>
      </c>
      <c r="J14687" s="1" t="s">
        <v>9075</v>
      </c>
      <c r="K14687" s="1" t="s">
        <v>36890</v>
      </c>
      <c r="L14687" s="1"/>
      <c r="M14687" s="1"/>
      <c r="N14687" s="1" t="s">
        <v>36891</v>
      </c>
      <c r="O14687" s="1" t="s">
        <v>36255</v>
      </c>
      <c r="P14687" s="1" t="s">
        <v>17</v>
      </c>
      <c r="Q14687" s="1" t="s">
        <v>17</v>
      </c>
      <c r="R14687" s="1" t="s">
        <v>210</v>
      </c>
      <c r="S14687" s="1" t="s">
        <v>17</v>
      </c>
      <c r="T14687" s="1" t="s">
        <v>17</v>
      </c>
    </row>
    <row r="14688" spans="8:20" hidden="1" x14ac:dyDescent="0.2">
      <c r="H14688" s="1" t="s">
        <v>36256</v>
      </c>
      <c r="I14688" s="1" t="s">
        <v>36257</v>
      </c>
      <c r="J14688" s="1" t="s">
        <v>9075</v>
      </c>
      <c r="K14688" s="1" t="s">
        <v>36892</v>
      </c>
      <c r="L14688" s="1"/>
      <c r="M14688" s="1"/>
      <c r="N14688" s="1" t="s">
        <v>36893</v>
      </c>
      <c r="O14688" s="1" t="s">
        <v>36255</v>
      </c>
      <c r="P14688" s="1" t="s">
        <v>17</v>
      </c>
      <c r="Q14688" s="1" t="s">
        <v>17</v>
      </c>
      <c r="R14688" s="1" t="s">
        <v>210</v>
      </c>
      <c r="S14688" s="1" t="s">
        <v>17</v>
      </c>
      <c r="T14688" s="1" t="s">
        <v>17</v>
      </c>
    </row>
    <row r="14689" spans="8:20" hidden="1" x14ac:dyDescent="0.2">
      <c r="H14689" s="1" t="s">
        <v>36256</v>
      </c>
      <c r="I14689" s="1" t="s">
        <v>36257</v>
      </c>
      <c r="J14689" s="1" t="s">
        <v>9075</v>
      </c>
      <c r="K14689" s="1" t="s">
        <v>36894</v>
      </c>
      <c r="L14689" s="1"/>
      <c r="M14689" s="1"/>
      <c r="N14689" s="1" t="s">
        <v>36895</v>
      </c>
      <c r="O14689" s="1" t="s">
        <v>36255</v>
      </c>
      <c r="P14689" s="1" t="s">
        <v>17</v>
      </c>
      <c r="Q14689" s="1" t="s">
        <v>17</v>
      </c>
      <c r="R14689" s="1" t="s">
        <v>210</v>
      </c>
      <c r="S14689" s="1" t="s">
        <v>17</v>
      </c>
      <c r="T14689" s="1" t="s">
        <v>17</v>
      </c>
    </row>
    <row r="14690" spans="8:20" hidden="1" x14ac:dyDescent="0.2">
      <c r="H14690" s="1" t="s">
        <v>36256</v>
      </c>
      <c r="I14690" s="1" t="s">
        <v>36257</v>
      </c>
      <c r="J14690" s="1" t="s">
        <v>9075</v>
      </c>
      <c r="K14690" s="1" t="s">
        <v>36896</v>
      </c>
      <c r="L14690" s="1"/>
      <c r="M14690" s="1"/>
      <c r="N14690" s="1" t="s">
        <v>36897</v>
      </c>
      <c r="O14690" s="1" t="s">
        <v>36255</v>
      </c>
      <c r="P14690" s="1" t="s">
        <v>17</v>
      </c>
      <c r="Q14690" s="1" t="s">
        <v>17</v>
      </c>
      <c r="R14690" s="1" t="s">
        <v>210</v>
      </c>
      <c r="S14690" s="1" t="s">
        <v>17</v>
      </c>
      <c r="T14690" s="1" t="s">
        <v>17</v>
      </c>
    </row>
    <row r="14691" spans="8:20" hidden="1" x14ac:dyDescent="0.2">
      <c r="H14691" s="1" t="s">
        <v>36256</v>
      </c>
      <c r="I14691" s="1" t="s">
        <v>36257</v>
      </c>
      <c r="J14691" s="1" t="s">
        <v>9075</v>
      </c>
      <c r="K14691" s="1" t="s">
        <v>36898</v>
      </c>
      <c r="L14691" s="1"/>
      <c r="M14691" s="1"/>
      <c r="N14691" s="1" t="s">
        <v>36899</v>
      </c>
      <c r="O14691" s="1" t="s">
        <v>36255</v>
      </c>
      <c r="P14691" s="1" t="s">
        <v>17</v>
      </c>
      <c r="Q14691" s="1" t="s">
        <v>17</v>
      </c>
      <c r="R14691" s="1" t="s">
        <v>210</v>
      </c>
      <c r="S14691" s="1" t="s">
        <v>17</v>
      </c>
      <c r="T14691" s="1" t="s">
        <v>17</v>
      </c>
    </row>
    <row r="14692" spans="8:20" hidden="1" x14ac:dyDescent="0.2">
      <c r="H14692" s="1" t="s">
        <v>36256</v>
      </c>
      <c r="I14692" s="1" t="s">
        <v>36257</v>
      </c>
      <c r="J14692" s="1" t="s">
        <v>9075</v>
      </c>
      <c r="K14692" s="1" t="s">
        <v>36900</v>
      </c>
      <c r="L14692" s="1"/>
      <c r="M14692" s="1"/>
      <c r="N14692" s="1" t="s">
        <v>36901</v>
      </c>
      <c r="O14692" s="1" t="s">
        <v>36255</v>
      </c>
      <c r="P14692" s="1" t="s">
        <v>17</v>
      </c>
      <c r="Q14692" s="1" t="s">
        <v>17</v>
      </c>
      <c r="R14692" s="1" t="s">
        <v>210</v>
      </c>
      <c r="S14692" s="1" t="s">
        <v>17</v>
      </c>
      <c r="T14692" s="1" t="s">
        <v>17</v>
      </c>
    </row>
    <row r="14693" spans="8:20" hidden="1" x14ac:dyDescent="0.2">
      <c r="H14693" s="1" t="s">
        <v>36256</v>
      </c>
      <c r="I14693" s="1" t="s">
        <v>36257</v>
      </c>
      <c r="J14693" s="1" t="s">
        <v>9075</v>
      </c>
      <c r="K14693" s="1" t="s">
        <v>36902</v>
      </c>
      <c r="L14693" s="1"/>
      <c r="M14693" s="1"/>
      <c r="N14693" s="1" t="s">
        <v>36903</v>
      </c>
      <c r="O14693" s="1" t="s">
        <v>36255</v>
      </c>
      <c r="P14693" s="1" t="s">
        <v>17</v>
      </c>
      <c r="Q14693" s="1" t="s">
        <v>17</v>
      </c>
      <c r="R14693" s="1" t="s">
        <v>210</v>
      </c>
      <c r="S14693" s="1" t="s">
        <v>17</v>
      </c>
      <c r="T14693" s="1" t="s">
        <v>17</v>
      </c>
    </row>
    <row r="14694" spans="8:20" hidden="1" x14ac:dyDescent="0.2">
      <c r="H14694" s="1" t="s">
        <v>36256</v>
      </c>
      <c r="I14694" s="1" t="s">
        <v>36257</v>
      </c>
      <c r="J14694" s="1" t="s">
        <v>9075</v>
      </c>
      <c r="K14694" s="1" t="s">
        <v>36904</v>
      </c>
      <c r="L14694" s="1"/>
      <c r="M14694" s="1"/>
      <c r="N14694" s="1" t="s">
        <v>36905</v>
      </c>
      <c r="O14694" s="1" t="s">
        <v>36255</v>
      </c>
      <c r="P14694" s="1" t="s">
        <v>17</v>
      </c>
      <c r="Q14694" s="1" t="s">
        <v>17</v>
      </c>
      <c r="R14694" s="1" t="s">
        <v>210</v>
      </c>
      <c r="S14694" s="1" t="s">
        <v>17</v>
      </c>
      <c r="T14694" s="1" t="s">
        <v>17</v>
      </c>
    </row>
    <row r="14695" spans="8:20" hidden="1" x14ac:dyDescent="0.2">
      <c r="H14695" s="1" t="s">
        <v>36256</v>
      </c>
      <c r="I14695" s="1" t="s">
        <v>36257</v>
      </c>
      <c r="J14695" s="1" t="s">
        <v>9075</v>
      </c>
      <c r="K14695" s="1" t="s">
        <v>36906</v>
      </c>
      <c r="L14695" s="1"/>
      <c r="M14695" s="1"/>
      <c r="N14695" s="1" t="s">
        <v>36907</v>
      </c>
      <c r="O14695" s="1" t="s">
        <v>36255</v>
      </c>
      <c r="P14695" s="1" t="s">
        <v>17</v>
      </c>
      <c r="Q14695" s="1" t="s">
        <v>17</v>
      </c>
      <c r="R14695" s="1" t="s">
        <v>210</v>
      </c>
      <c r="S14695" s="1" t="s">
        <v>17</v>
      </c>
      <c r="T14695" s="1" t="s">
        <v>17</v>
      </c>
    </row>
    <row r="14696" spans="8:20" hidden="1" x14ac:dyDescent="0.2">
      <c r="H14696" s="1" t="s">
        <v>36256</v>
      </c>
      <c r="I14696" s="1" t="s">
        <v>36257</v>
      </c>
      <c r="J14696" s="1" t="s">
        <v>9075</v>
      </c>
      <c r="K14696" s="1" t="s">
        <v>36908</v>
      </c>
      <c r="L14696" s="1"/>
      <c r="M14696" s="1"/>
      <c r="N14696" s="1" t="s">
        <v>36909</v>
      </c>
      <c r="O14696" s="1" t="s">
        <v>36255</v>
      </c>
      <c r="P14696" s="1" t="s">
        <v>17</v>
      </c>
      <c r="Q14696" s="1" t="s">
        <v>17</v>
      </c>
      <c r="R14696" s="1" t="s">
        <v>210</v>
      </c>
      <c r="S14696" s="1" t="s">
        <v>17</v>
      </c>
      <c r="T14696" s="1" t="s">
        <v>17</v>
      </c>
    </row>
    <row r="14697" spans="8:20" hidden="1" x14ac:dyDescent="0.2">
      <c r="H14697" s="1" t="s">
        <v>36256</v>
      </c>
      <c r="I14697" s="1" t="s">
        <v>36257</v>
      </c>
      <c r="J14697" s="1" t="s">
        <v>9075</v>
      </c>
      <c r="K14697" s="1" t="s">
        <v>36910</v>
      </c>
      <c r="L14697" s="1"/>
      <c r="M14697" s="1"/>
      <c r="N14697" s="1" t="s">
        <v>36911</v>
      </c>
      <c r="O14697" s="1" t="s">
        <v>36255</v>
      </c>
      <c r="P14697" s="1" t="s">
        <v>17</v>
      </c>
      <c r="Q14697" s="1" t="s">
        <v>17</v>
      </c>
      <c r="R14697" s="1" t="s">
        <v>210</v>
      </c>
      <c r="S14697" s="1" t="s">
        <v>17</v>
      </c>
      <c r="T14697" s="1" t="s">
        <v>17</v>
      </c>
    </row>
    <row r="14698" spans="8:20" hidden="1" x14ac:dyDescent="0.2">
      <c r="H14698" s="1" t="s">
        <v>36256</v>
      </c>
      <c r="I14698" s="1" t="s">
        <v>36257</v>
      </c>
      <c r="J14698" s="1" t="s">
        <v>9075</v>
      </c>
      <c r="K14698" s="1" t="s">
        <v>36912</v>
      </c>
      <c r="L14698" s="1"/>
      <c r="M14698" s="1"/>
      <c r="N14698" s="1" t="s">
        <v>36913</v>
      </c>
      <c r="O14698" s="1" t="s">
        <v>36255</v>
      </c>
      <c r="P14698" s="1" t="s">
        <v>17</v>
      </c>
      <c r="Q14698" s="1" t="s">
        <v>17</v>
      </c>
      <c r="R14698" s="1" t="s">
        <v>210</v>
      </c>
      <c r="S14698" s="1" t="s">
        <v>17</v>
      </c>
      <c r="T14698" s="1" t="s">
        <v>17</v>
      </c>
    </row>
    <row r="14699" spans="8:20" hidden="1" x14ac:dyDescent="0.2">
      <c r="H14699" s="1" t="s">
        <v>36256</v>
      </c>
      <c r="I14699" s="1" t="s">
        <v>36257</v>
      </c>
      <c r="J14699" s="1" t="s">
        <v>9075</v>
      </c>
      <c r="K14699" s="1" t="s">
        <v>36914</v>
      </c>
      <c r="L14699" s="1"/>
      <c r="M14699" s="1"/>
      <c r="N14699" s="1" t="s">
        <v>36915</v>
      </c>
      <c r="O14699" s="1" t="s">
        <v>36255</v>
      </c>
      <c r="P14699" s="1" t="s">
        <v>17</v>
      </c>
      <c r="Q14699" s="1" t="s">
        <v>17</v>
      </c>
      <c r="R14699" s="1" t="s">
        <v>210</v>
      </c>
      <c r="S14699" s="1" t="s">
        <v>17</v>
      </c>
      <c r="T14699" s="1" t="s">
        <v>17</v>
      </c>
    </row>
    <row r="14700" spans="8:20" hidden="1" x14ac:dyDescent="0.2">
      <c r="H14700" s="1" t="s">
        <v>36256</v>
      </c>
      <c r="I14700" s="1" t="s">
        <v>36257</v>
      </c>
      <c r="J14700" s="1" t="s">
        <v>9075</v>
      </c>
      <c r="K14700" s="1" t="s">
        <v>36916</v>
      </c>
      <c r="L14700" s="1"/>
      <c r="M14700" s="1"/>
      <c r="N14700" s="1" t="s">
        <v>36917</v>
      </c>
      <c r="O14700" s="1" t="s">
        <v>36255</v>
      </c>
      <c r="P14700" s="1" t="s">
        <v>17</v>
      </c>
      <c r="Q14700" s="1" t="s">
        <v>17</v>
      </c>
      <c r="R14700" s="1" t="s">
        <v>210</v>
      </c>
      <c r="S14700" s="1" t="s">
        <v>17</v>
      </c>
      <c r="T14700" s="1" t="s">
        <v>17</v>
      </c>
    </row>
    <row r="14701" spans="8:20" hidden="1" x14ac:dyDescent="0.2">
      <c r="H14701" s="1" t="s">
        <v>36256</v>
      </c>
      <c r="I14701" s="1" t="s">
        <v>36257</v>
      </c>
      <c r="J14701" s="1" t="s">
        <v>9075</v>
      </c>
      <c r="K14701" s="1" t="s">
        <v>36918</v>
      </c>
      <c r="L14701" s="1"/>
      <c r="M14701" s="1"/>
      <c r="N14701" s="1" t="s">
        <v>36919</v>
      </c>
      <c r="O14701" s="1" t="s">
        <v>36255</v>
      </c>
      <c r="P14701" s="1" t="s">
        <v>17</v>
      </c>
      <c r="Q14701" s="1" t="s">
        <v>17</v>
      </c>
      <c r="R14701" s="1" t="s">
        <v>210</v>
      </c>
      <c r="S14701" s="1" t="s">
        <v>17</v>
      </c>
      <c r="T14701" s="1" t="s">
        <v>17</v>
      </c>
    </row>
    <row r="14702" spans="8:20" hidden="1" x14ac:dyDescent="0.2">
      <c r="H14702" s="1" t="s">
        <v>36256</v>
      </c>
      <c r="I14702" s="1" t="s">
        <v>36257</v>
      </c>
      <c r="J14702" s="1" t="s">
        <v>9075</v>
      </c>
      <c r="K14702" s="1" t="s">
        <v>36920</v>
      </c>
      <c r="L14702" s="1"/>
      <c r="M14702" s="1"/>
      <c r="N14702" s="1" t="s">
        <v>36921</v>
      </c>
      <c r="O14702" s="1" t="s">
        <v>36255</v>
      </c>
      <c r="P14702" s="1" t="s">
        <v>17</v>
      </c>
      <c r="Q14702" s="1" t="s">
        <v>17</v>
      </c>
      <c r="R14702" s="1" t="s">
        <v>210</v>
      </c>
      <c r="S14702" s="1" t="s">
        <v>17</v>
      </c>
      <c r="T14702" s="1" t="s">
        <v>17</v>
      </c>
    </row>
    <row r="14703" spans="8:20" hidden="1" x14ac:dyDescent="0.2">
      <c r="H14703" s="1" t="s">
        <v>36256</v>
      </c>
      <c r="I14703" s="1" t="s">
        <v>36257</v>
      </c>
      <c r="J14703" s="1" t="s">
        <v>9075</v>
      </c>
      <c r="K14703" s="1" t="s">
        <v>36922</v>
      </c>
      <c r="L14703" s="1"/>
      <c r="M14703" s="1"/>
      <c r="N14703" s="1" t="s">
        <v>36923</v>
      </c>
      <c r="O14703" s="1" t="s">
        <v>36255</v>
      </c>
      <c r="P14703" s="1" t="s">
        <v>17</v>
      </c>
      <c r="Q14703" s="1" t="s">
        <v>17</v>
      </c>
      <c r="R14703" s="1" t="s">
        <v>210</v>
      </c>
      <c r="S14703" s="1" t="s">
        <v>17</v>
      </c>
      <c r="T14703" s="1" t="s">
        <v>17</v>
      </c>
    </row>
    <row r="14704" spans="8:20" hidden="1" x14ac:dyDescent="0.2">
      <c r="H14704" s="1" t="s">
        <v>36256</v>
      </c>
      <c r="I14704" s="1" t="s">
        <v>36257</v>
      </c>
      <c r="J14704" s="1" t="s">
        <v>9075</v>
      </c>
      <c r="K14704" s="1" t="s">
        <v>36924</v>
      </c>
      <c r="L14704" s="1"/>
      <c r="M14704" s="1"/>
      <c r="N14704" s="1" t="s">
        <v>36925</v>
      </c>
      <c r="O14704" s="1" t="s">
        <v>36255</v>
      </c>
      <c r="P14704" s="1" t="s">
        <v>17</v>
      </c>
      <c r="Q14704" s="1" t="s">
        <v>17</v>
      </c>
      <c r="R14704" s="1" t="s">
        <v>210</v>
      </c>
      <c r="S14704" s="1" t="s">
        <v>17</v>
      </c>
      <c r="T14704" s="1" t="s">
        <v>17</v>
      </c>
    </row>
    <row r="14705" spans="8:20" hidden="1" x14ac:dyDescent="0.2">
      <c r="H14705" s="1" t="s">
        <v>36256</v>
      </c>
      <c r="I14705" s="1" t="s">
        <v>36257</v>
      </c>
      <c r="J14705" s="1" t="s">
        <v>9075</v>
      </c>
      <c r="K14705" s="1" t="s">
        <v>36926</v>
      </c>
      <c r="L14705" s="1"/>
      <c r="M14705" s="1"/>
      <c r="N14705" s="1" t="s">
        <v>36927</v>
      </c>
      <c r="O14705" s="1" t="s">
        <v>36255</v>
      </c>
      <c r="P14705" s="1" t="s">
        <v>17</v>
      </c>
      <c r="Q14705" s="1" t="s">
        <v>17</v>
      </c>
      <c r="R14705" s="1" t="s">
        <v>210</v>
      </c>
      <c r="S14705" s="1" t="s">
        <v>17</v>
      </c>
      <c r="T14705" s="1" t="s">
        <v>17</v>
      </c>
    </row>
    <row r="14706" spans="8:20" hidden="1" x14ac:dyDescent="0.2">
      <c r="H14706" s="1" t="s">
        <v>36256</v>
      </c>
      <c r="I14706" s="1" t="s">
        <v>36257</v>
      </c>
      <c r="J14706" s="1" t="s">
        <v>9075</v>
      </c>
      <c r="K14706" s="1" t="s">
        <v>36928</v>
      </c>
      <c r="L14706" s="1"/>
      <c r="M14706" s="1"/>
      <c r="N14706" s="1" t="s">
        <v>36929</v>
      </c>
      <c r="O14706" s="1" t="s">
        <v>36255</v>
      </c>
      <c r="P14706" s="1" t="s">
        <v>17</v>
      </c>
      <c r="Q14706" s="1" t="s">
        <v>17</v>
      </c>
      <c r="R14706" s="1" t="s">
        <v>210</v>
      </c>
      <c r="S14706" s="1" t="s">
        <v>17</v>
      </c>
      <c r="T14706" s="1" t="s">
        <v>17</v>
      </c>
    </row>
    <row r="14707" spans="8:20" hidden="1" x14ac:dyDescent="0.2">
      <c r="H14707" s="1" t="s">
        <v>36256</v>
      </c>
      <c r="I14707" s="1" t="s">
        <v>36257</v>
      </c>
      <c r="J14707" s="1" t="s">
        <v>9075</v>
      </c>
      <c r="K14707" s="1" t="s">
        <v>36930</v>
      </c>
      <c r="L14707" s="1"/>
      <c r="M14707" s="1"/>
      <c r="N14707" s="1" t="s">
        <v>36931</v>
      </c>
      <c r="O14707" s="1" t="s">
        <v>36255</v>
      </c>
      <c r="P14707" s="1" t="s">
        <v>17</v>
      </c>
      <c r="Q14707" s="1" t="s">
        <v>17</v>
      </c>
      <c r="R14707" s="1" t="s">
        <v>210</v>
      </c>
      <c r="S14707" s="1" t="s">
        <v>17</v>
      </c>
      <c r="T14707" s="1" t="s">
        <v>17</v>
      </c>
    </row>
    <row r="14708" spans="8:20" hidden="1" x14ac:dyDescent="0.2">
      <c r="H14708" s="1" t="s">
        <v>36256</v>
      </c>
      <c r="I14708" s="1" t="s">
        <v>36257</v>
      </c>
      <c r="J14708" s="1" t="s">
        <v>9075</v>
      </c>
      <c r="K14708" s="1" t="s">
        <v>36932</v>
      </c>
      <c r="L14708" s="1"/>
      <c r="M14708" s="1"/>
      <c r="N14708" s="1" t="s">
        <v>36933</v>
      </c>
      <c r="O14708" s="1" t="s">
        <v>36255</v>
      </c>
      <c r="P14708" s="1" t="s">
        <v>17</v>
      </c>
      <c r="Q14708" s="1" t="s">
        <v>17</v>
      </c>
      <c r="R14708" s="1" t="s">
        <v>210</v>
      </c>
      <c r="S14708" s="1" t="s">
        <v>17</v>
      </c>
      <c r="T14708" s="1" t="s">
        <v>17</v>
      </c>
    </row>
    <row r="14709" spans="8:20" hidden="1" x14ac:dyDescent="0.2">
      <c r="H14709" s="1" t="s">
        <v>36256</v>
      </c>
      <c r="I14709" s="1" t="s">
        <v>36257</v>
      </c>
      <c r="J14709" s="1" t="s">
        <v>9075</v>
      </c>
      <c r="K14709" s="1" t="s">
        <v>36934</v>
      </c>
      <c r="L14709" s="1"/>
      <c r="M14709" s="1"/>
      <c r="N14709" s="1" t="s">
        <v>36935</v>
      </c>
      <c r="O14709" s="1" t="s">
        <v>36255</v>
      </c>
      <c r="P14709" s="1" t="s">
        <v>17</v>
      </c>
      <c r="Q14709" s="1" t="s">
        <v>17</v>
      </c>
      <c r="R14709" s="1" t="s">
        <v>210</v>
      </c>
      <c r="S14709" s="1" t="s">
        <v>17</v>
      </c>
      <c r="T14709" s="1" t="s">
        <v>17</v>
      </c>
    </row>
    <row r="14710" spans="8:20" hidden="1" x14ac:dyDescent="0.2">
      <c r="H14710" s="1" t="s">
        <v>36256</v>
      </c>
      <c r="I14710" s="1" t="s">
        <v>36257</v>
      </c>
      <c r="J14710" s="1" t="s">
        <v>9075</v>
      </c>
      <c r="K14710" s="1" t="s">
        <v>36936</v>
      </c>
      <c r="L14710" s="1"/>
      <c r="M14710" s="1"/>
      <c r="N14710" s="1" t="s">
        <v>36937</v>
      </c>
      <c r="O14710" s="1" t="s">
        <v>36255</v>
      </c>
      <c r="P14710" s="1" t="s">
        <v>17</v>
      </c>
      <c r="Q14710" s="1" t="s">
        <v>17</v>
      </c>
      <c r="R14710" s="1" t="s">
        <v>210</v>
      </c>
      <c r="S14710" s="1" t="s">
        <v>17</v>
      </c>
      <c r="T14710" s="1" t="s">
        <v>17</v>
      </c>
    </row>
    <row r="14711" spans="8:20" hidden="1" x14ac:dyDescent="0.2">
      <c r="H14711" s="1" t="s">
        <v>36256</v>
      </c>
      <c r="I14711" s="1" t="s">
        <v>36257</v>
      </c>
      <c r="J14711" s="1" t="s">
        <v>9075</v>
      </c>
      <c r="K14711" s="1" t="s">
        <v>36938</v>
      </c>
      <c r="L14711" s="1"/>
      <c r="M14711" s="1"/>
      <c r="N14711" s="1" t="s">
        <v>36939</v>
      </c>
      <c r="O14711" s="1" t="s">
        <v>36255</v>
      </c>
      <c r="P14711" s="1" t="s">
        <v>17</v>
      </c>
      <c r="Q14711" s="1" t="s">
        <v>17</v>
      </c>
      <c r="R14711" s="1" t="s">
        <v>210</v>
      </c>
      <c r="S14711" s="1" t="s">
        <v>17</v>
      </c>
      <c r="T14711" s="1" t="s">
        <v>17</v>
      </c>
    </row>
    <row r="14712" spans="8:20" hidden="1" x14ac:dyDescent="0.2">
      <c r="H14712" s="1" t="s">
        <v>36256</v>
      </c>
      <c r="I14712" s="1" t="s">
        <v>36257</v>
      </c>
      <c r="J14712" s="1" t="s">
        <v>9075</v>
      </c>
      <c r="K14712" s="1" t="s">
        <v>36940</v>
      </c>
      <c r="L14712" s="1"/>
      <c r="M14712" s="1"/>
      <c r="N14712" s="1" t="s">
        <v>36941</v>
      </c>
      <c r="O14712" s="1" t="s">
        <v>36255</v>
      </c>
      <c r="P14712" s="1" t="s">
        <v>17</v>
      </c>
      <c r="Q14712" s="1" t="s">
        <v>17</v>
      </c>
      <c r="R14712" s="1" t="s">
        <v>210</v>
      </c>
      <c r="S14712" s="1" t="s">
        <v>17</v>
      </c>
      <c r="T14712" s="1" t="s">
        <v>17</v>
      </c>
    </row>
    <row r="14713" spans="8:20" hidden="1" x14ac:dyDescent="0.2">
      <c r="H14713" s="1" t="s">
        <v>36256</v>
      </c>
      <c r="I14713" s="1" t="s">
        <v>36257</v>
      </c>
      <c r="J14713" s="1" t="s">
        <v>9075</v>
      </c>
      <c r="K14713" s="1" t="s">
        <v>36942</v>
      </c>
      <c r="L14713" s="1"/>
      <c r="M14713" s="1"/>
      <c r="N14713" s="1" t="s">
        <v>36943</v>
      </c>
      <c r="O14713" s="1" t="s">
        <v>36255</v>
      </c>
      <c r="P14713" s="1" t="s">
        <v>17</v>
      </c>
      <c r="Q14713" s="1" t="s">
        <v>17</v>
      </c>
      <c r="R14713" s="1" t="s">
        <v>210</v>
      </c>
      <c r="S14713" s="1" t="s">
        <v>17</v>
      </c>
      <c r="T14713" s="1" t="s">
        <v>17</v>
      </c>
    </row>
    <row r="14714" spans="8:20" hidden="1" x14ac:dyDescent="0.2">
      <c r="H14714" s="1" t="s">
        <v>36256</v>
      </c>
      <c r="I14714" s="1" t="s">
        <v>36257</v>
      </c>
      <c r="J14714" s="1" t="s">
        <v>9075</v>
      </c>
      <c r="K14714" s="1" t="s">
        <v>36944</v>
      </c>
      <c r="L14714" s="1"/>
      <c r="M14714" s="1"/>
      <c r="N14714" s="1" t="s">
        <v>36945</v>
      </c>
      <c r="O14714" s="1" t="s">
        <v>36255</v>
      </c>
      <c r="P14714" s="1" t="s">
        <v>17</v>
      </c>
      <c r="Q14714" s="1" t="s">
        <v>17</v>
      </c>
      <c r="R14714" s="1" t="s">
        <v>210</v>
      </c>
      <c r="S14714" s="1" t="s">
        <v>17</v>
      </c>
      <c r="T14714" s="1" t="s">
        <v>17</v>
      </c>
    </row>
    <row r="14715" spans="8:20" hidden="1" x14ac:dyDescent="0.2">
      <c r="H14715" s="1" t="s">
        <v>36256</v>
      </c>
      <c r="I14715" s="1" t="s">
        <v>36257</v>
      </c>
      <c r="J14715" s="1" t="s">
        <v>9075</v>
      </c>
      <c r="K14715" s="1" t="s">
        <v>36946</v>
      </c>
      <c r="L14715" s="1"/>
      <c r="M14715" s="1"/>
      <c r="N14715" s="1" t="s">
        <v>36947</v>
      </c>
      <c r="O14715" s="1" t="s">
        <v>36255</v>
      </c>
      <c r="P14715" s="1" t="s">
        <v>17</v>
      </c>
      <c r="Q14715" s="1" t="s">
        <v>17</v>
      </c>
      <c r="R14715" s="1" t="s">
        <v>210</v>
      </c>
      <c r="S14715" s="1" t="s">
        <v>17</v>
      </c>
      <c r="T14715" s="1" t="s">
        <v>17</v>
      </c>
    </row>
    <row r="14716" spans="8:20" hidden="1" x14ac:dyDescent="0.2">
      <c r="H14716" s="1" t="s">
        <v>36256</v>
      </c>
      <c r="I14716" s="1" t="s">
        <v>36257</v>
      </c>
      <c r="J14716" s="1" t="s">
        <v>9075</v>
      </c>
      <c r="K14716" s="1" t="s">
        <v>36948</v>
      </c>
      <c r="L14716" s="1"/>
      <c r="M14716" s="1"/>
      <c r="N14716" s="1" t="s">
        <v>36949</v>
      </c>
      <c r="O14716" s="1" t="s">
        <v>36255</v>
      </c>
      <c r="P14716" s="1" t="s">
        <v>17</v>
      </c>
      <c r="Q14716" s="1" t="s">
        <v>17</v>
      </c>
      <c r="R14716" s="1" t="s">
        <v>210</v>
      </c>
      <c r="S14716" s="1" t="s">
        <v>17</v>
      </c>
      <c r="T14716" s="1" t="s">
        <v>17</v>
      </c>
    </row>
    <row r="14717" spans="8:20" hidden="1" x14ac:dyDescent="0.2">
      <c r="H14717" s="1" t="s">
        <v>36256</v>
      </c>
      <c r="I14717" s="1" t="s">
        <v>36257</v>
      </c>
      <c r="J14717" s="1" t="s">
        <v>9075</v>
      </c>
      <c r="K14717" s="1" t="s">
        <v>36950</v>
      </c>
      <c r="L14717" s="1"/>
      <c r="M14717" s="1"/>
      <c r="N14717" s="1" t="s">
        <v>36951</v>
      </c>
      <c r="O14717" s="1" t="s">
        <v>36255</v>
      </c>
      <c r="P14717" s="1" t="s">
        <v>17</v>
      </c>
      <c r="Q14717" s="1" t="s">
        <v>17</v>
      </c>
      <c r="R14717" s="1" t="s">
        <v>210</v>
      </c>
      <c r="S14717" s="1" t="s">
        <v>17</v>
      </c>
      <c r="T14717" s="1" t="s">
        <v>17</v>
      </c>
    </row>
    <row r="14718" spans="8:20" hidden="1" x14ac:dyDescent="0.2">
      <c r="H14718" s="1" t="s">
        <v>36256</v>
      </c>
      <c r="I14718" s="1" t="s">
        <v>36257</v>
      </c>
      <c r="J14718" s="1" t="s">
        <v>9075</v>
      </c>
      <c r="K14718" s="1" t="s">
        <v>36952</v>
      </c>
      <c r="L14718" s="1"/>
      <c r="M14718" s="1"/>
      <c r="N14718" s="1" t="s">
        <v>36953</v>
      </c>
      <c r="O14718" s="1" t="s">
        <v>36255</v>
      </c>
      <c r="P14718" s="1" t="s">
        <v>17</v>
      </c>
      <c r="Q14718" s="1" t="s">
        <v>17</v>
      </c>
      <c r="R14718" s="1" t="s">
        <v>210</v>
      </c>
      <c r="S14718" s="1" t="s">
        <v>17</v>
      </c>
      <c r="T14718" s="1" t="s">
        <v>17</v>
      </c>
    </row>
    <row r="14719" spans="8:20" hidden="1" x14ac:dyDescent="0.2">
      <c r="H14719" s="1" t="s">
        <v>36256</v>
      </c>
      <c r="I14719" s="1" t="s">
        <v>36257</v>
      </c>
      <c r="J14719" s="1" t="s">
        <v>9075</v>
      </c>
      <c r="K14719" s="1" t="s">
        <v>36954</v>
      </c>
      <c r="L14719" s="1"/>
      <c r="M14719" s="1"/>
      <c r="N14719" s="1" t="s">
        <v>36955</v>
      </c>
      <c r="O14719" s="1" t="s">
        <v>36255</v>
      </c>
      <c r="P14719" s="1" t="s">
        <v>17</v>
      </c>
      <c r="Q14719" s="1" t="s">
        <v>17</v>
      </c>
      <c r="R14719" s="1" t="s">
        <v>210</v>
      </c>
      <c r="S14719" s="1" t="s">
        <v>17</v>
      </c>
      <c r="T14719" s="1" t="s">
        <v>17</v>
      </c>
    </row>
    <row r="14720" spans="8:20" hidden="1" x14ac:dyDescent="0.2">
      <c r="H14720" s="1" t="s">
        <v>36256</v>
      </c>
      <c r="I14720" s="1" t="s">
        <v>36257</v>
      </c>
      <c r="J14720" s="1" t="s">
        <v>9075</v>
      </c>
      <c r="K14720" s="1" t="s">
        <v>36956</v>
      </c>
      <c r="L14720" s="1"/>
      <c r="M14720" s="1"/>
      <c r="N14720" s="1" t="s">
        <v>36957</v>
      </c>
      <c r="O14720" s="1" t="s">
        <v>36255</v>
      </c>
      <c r="P14720" s="1" t="s">
        <v>17</v>
      </c>
      <c r="Q14720" s="1" t="s">
        <v>17</v>
      </c>
      <c r="R14720" s="1" t="s">
        <v>210</v>
      </c>
      <c r="S14720" s="1" t="s">
        <v>17</v>
      </c>
      <c r="T14720" s="1" t="s">
        <v>17</v>
      </c>
    </row>
    <row r="14721" spans="8:20" hidden="1" x14ac:dyDescent="0.2">
      <c r="H14721" s="1" t="s">
        <v>36256</v>
      </c>
      <c r="I14721" s="1" t="s">
        <v>36257</v>
      </c>
      <c r="J14721" s="1" t="s">
        <v>9075</v>
      </c>
      <c r="K14721" s="1" t="s">
        <v>36958</v>
      </c>
      <c r="L14721" s="1"/>
      <c r="M14721" s="1"/>
      <c r="N14721" s="1" t="s">
        <v>36959</v>
      </c>
      <c r="O14721" s="1" t="s">
        <v>36255</v>
      </c>
      <c r="P14721" s="1" t="s">
        <v>17</v>
      </c>
      <c r="Q14721" s="1" t="s">
        <v>17</v>
      </c>
      <c r="R14721" s="1" t="s">
        <v>210</v>
      </c>
      <c r="S14721" s="1" t="s">
        <v>17</v>
      </c>
      <c r="T14721" s="1" t="s">
        <v>17</v>
      </c>
    </row>
    <row r="14722" spans="8:20" hidden="1" x14ac:dyDescent="0.2">
      <c r="H14722" s="1" t="s">
        <v>36256</v>
      </c>
      <c r="I14722" s="1" t="s">
        <v>36257</v>
      </c>
      <c r="J14722" s="1" t="s">
        <v>9075</v>
      </c>
      <c r="K14722" s="1" t="s">
        <v>36960</v>
      </c>
      <c r="L14722" s="1"/>
      <c r="M14722" s="1"/>
      <c r="N14722" s="1" t="s">
        <v>36961</v>
      </c>
      <c r="O14722" s="1" t="s">
        <v>36255</v>
      </c>
      <c r="P14722" s="1" t="s">
        <v>17</v>
      </c>
      <c r="Q14722" s="1" t="s">
        <v>17</v>
      </c>
      <c r="R14722" s="1" t="s">
        <v>210</v>
      </c>
      <c r="S14722" s="1" t="s">
        <v>17</v>
      </c>
      <c r="T14722" s="1" t="s">
        <v>17</v>
      </c>
    </row>
    <row r="14723" spans="8:20" hidden="1" x14ac:dyDescent="0.2">
      <c r="H14723" s="1" t="s">
        <v>36256</v>
      </c>
      <c r="I14723" s="1" t="s">
        <v>36257</v>
      </c>
      <c r="J14723" s="1" t="s">
        <v>9075</v>
      </c>
      <c r="K14723" s="1" t="s">
        <v>36962</v>
      </c>
      <c r="L14723" s="1"/>
      <c r="M14723" s="1"/>
      <c r="N14723" s="1" t="s">
        <v>36963</v>
      </c>
      <c r="O14723" s="1" t="s">
        <v>36255</v>
      </c>
      <c r="P14723" s="1" t="s">
        <v>17</v>
      </c>
      <c r="Q14723" s="1" t="s">
        <v>17</v>
      </c>
      <c r="R14723" s="1" t="s">
        <v>210</v>
      </c>
      <c r="S14723" s="1" t="s">
        <v>17</v>
      </c>
      <c r="T14723" s="1" t="s">
        <v>17</v>
      </c>
    </row>
    <row r="14724" spans="8:20" hidden="1" x14ac:dyDescent="0.2">
      <c r="H14724" s="1" t="s">
        <v>36256</v>
      </c>
      <c r="I14724" s="1" t="s">
        <v>36257</v>
      </c>
      <c r="J14724" s="1" t="s">
        <v>9075</v>
      </c>
      <c r="K14724" s="1" t="s">
        <v>36964</v>
      </c>
      <c r="L14724" s="1"/>
      <c r="M14724" s="1"/>
      <c r="N14724" s="1" t="s">
        <v>36965</v>
      </c>
      <c r="O14724" s="1" t="s">
        <v>36255</v>
      </c>
      <c r="P14724" s="1" t="s">
        <v>17</v>
      </c>
      <c r="Q14724" s="1" t="s">
        <v>17</v>
      </c>
      <c r="R14724" s="1" t="s">
        <v>210</v>
      </c>
      <c r="S14724" s="1" t="s">
        <v>17</v>
      </c>
      <c r="T14724" s="1" t="s">
        <v>17</v>
      </c>
    </row>
    <row r="14725" spans="8:20" hidden="1" x14ac:dyDescent="0.2">
      <c r="H14725" s="1" t="s">
        <v>36256</v>
      </c>
      <c r="I14725" s="1" t="s">
        <v>36257</v>
      </c>
      <c r="J14725" s="1" t="s">
        <v>9075</v>
      </c>
      <c r="K14725" s="1" t="s">
        <v>36966</v>
      </c>
      <c r="L14725" s="1"/>
      <c r="M14725" s="1"/>
      <c r="N14725" s="1" t="s">
        <v>36967</v>
      </c>
      <c r="O14725" s="1" t="s">
        <v>36255</v>
      </c>
      <c r="P14725" s="1" t="s">
        <v>17</v>
      </c>
      <c r="Q14725" s="1" t="s">
        <v>17</v>
      </c>
      <c r="R14725" s="1" t="s">
        <v>210</v>
      </c>
      <c r="S14725" s="1" t="s">
        <v>17</v>
      </c>
      <c r="T14725" s="1" t="s">
        <v>17</v>
      </c>
    </row>
    <row r="14726" spans="8:20" hidden="1" x14ac:dyDescent="0.2">
      <c r="H14726" s="1" t="s">
        <v>36256</v>
      </c>
      <c r="I14726" s="1" t="s">
        <v>36257</v>
      </c>
      <c r="J14726" s="1" t="s">
        <v>9075</v>
      </c>
      <c r="K14726" s="1" t="s">
        <v>36968</v>
      </c>
      <c r="L14726" s="1"/>
      <c r="M14726" s="1"/>
      <c r="N14726" s="1" t="s">
        <v>36969</v>
      </c>
      <c r="O14726" s="1" t="s">
        <v>36255</v>
      </c>
      <c r="P14726" s="1" t="s">
        <v>17</v>
      </c>
      <c r="Q14726" s="1" t="s">
        <v>17</v>
      </c>
      <c r="R14726" s="1" t="s">
        <v>210</v>
      </c>
      <c r="S14726" s="1" t="s">
        <v>17</v>
      </c>
      <c r="T14726" s="1" t="s">
        <v>17</v>
      </c>
    </row>
    <row r="14727" spans="8:20" hidden="1" x14ac:dyDescent="0.2">
      <c r="H14727" s="1" t="s">
        <v>36256</v>
      </c>
      <c r="I14727" s="1" t="s">
        <v>36257</v>
      </c>
      <c r="J14727" s="1" t="s">
        <v>9075</v>
      </c>
      <c r="K14727" s="1" t="s">
        <v>36970</v>
      </c>
      <c r="L14727" s="1"/>
      <c r="M14727" s="1"/>
      <c r="N14727" s="1" t="s">
        <v>36971</v>
      </c>
      <c r="O14727" s="1" t="s">
        <v>36255</v>
      </c>
      <c r="P14727" s="1" t="s">
        <v>17</v>
      </c>
      <c r="Q14727" s="1" t="s">
        <v>17</v>
      </c>
      <c r="R14727" s="1" t="s">
        <v>210</v>
      </c>
      <c r="S14727" s="1" t="s">
        <v>17</v>
      </c>
      <c r="T14727" s="1" t="s">
        <v>17</v>
      </c>
    </row>
    <row r="14728" spans="8:20" hidden="1" x14ac:dyDescent="0.2">
      <c r="H14728" s="1" t="s">
        <v>36256</v>
      </c>
      <c r="I14728" s="1" t="s">
        <v>36257</v>
      </c>
      <c r="J14728" s="1" t="s">
        <v>9075</v>
      </c>
      <c r="K14728" s="1" t="s">
        <v>36972</v>
      </c>
      <c r="L14728" s="1"/>
      <c r="M14728" s="1"/>
      <c r="N14728" s="1" t="s">
        <v>36973</v>
      </c>
      <c r="O14728" s="1" t="s">
        <v>36255</v>
      </c>
      <c r="P14728" s="1" t="s">
        <v>17</v>
      </c>
      <c r="Q14728" s="1" t="s">
        <v>17</v>
      </c>
      <c r="R14728" s="1" t="s">
        <v>210</v>
      </c>
      <c r="S14728" s="1" t="s">
        <v>17</v>
      </c>
      <c r="T14728" s="1" t="s">
        <v>17</v>
      </c>
    </row>
    <row r="14729" spans="8:20" hidden="1" x14ac:dyDescent="0.2">
      <c r="H14729" s="1" t="s">
        <v>36256</v>
      </c>
      <c r="I14729" s="1" t="s">
        <v>36257</v>
      </c>
      <c r="J14729" s="1" t="s">
        <v>9075</v>
      </c>
      <c r="K14729" s="1" t="s">
        <v>36974</v>
      </c>
      <c r="L14729" s="1"/>
      <c r="M14729" s="1"/>
      <c r="N14729" s="1" t="s">
        <v>36975</v>
      </c>
      <c r="O14729" s="1" t="s">
        <v>36255</v>
      </c>
      <c r="P14729" s="1" t="s">
        <v>17</v>
      </c>
      <c r="Q14729" s="1" t="s">
        <v>17</v>
      </c>
      <c r="R14729" s="1" t="s">
        <v>210</v>
      </c>
      <c r="S14729" s="1" t="s">
        <v>17</v>
      </c>
      <c r="T14729" s="1" t="s">
        <v>17</v>
      </c>
    </row>
    <row r="14730" spans="8:20" hidden="1" x14ac:dyDescent="0.2">
      <c r="H14730" s="1" t="s">
        <v>36256</v>
      </c>
      <c r="I14730" s="1" t="s">
        <v>36257</v>
      </c>
      <c r="J14730" s="1" t="s">
        <v>9075</v>
      </c>
      <c r="K14730" s="1" t="s">
        <v>36976</v>
      </c>
      <c r="L14730" s="1"/>
      <c r="M14730" s="1"/>
      <c r="N14730" s="1" t="s">
        <v>36977</v>
      </c>
      <c r="O14730" s="1" t="s">
        <v>36255</v>
      </c>
      <c r="P14730" s="1" t="s">
        <v>17</v>
      </c>
      <c r="Q14730" s="1" t="s">
        <v>17</v>
      </c>
      <c r="R14730" s="1" t="s">
        <v>210</v>
      </c>
      <c r="S14730" s="1" t="s">
        <v>17</v>
      </c>
      <c r="T14730" s="1" t="s">
        <v>17</v>
      </c>
    </row>
    <row r="14731" spans="8:20" hidden="1" x14ac:dyDescent="0.2">
      <c r="H14731" s="1" t="s">
        <v>36256</v>
      </c>
      <c r="I14731" s="1" t="s">
        <v>36257</v>
      </c>
      <c r="J14731" s="1" t="s">
        <v>9075</v>
      </c>
      <c r="K14731" s="1" t="s">
        <v>36978</v>
      </c>
      <c r="L14731" s="1"/>
      <c r="M14731" s="1"/>
      <c r="N14731" s="1" t="s">
        <v>36979</v>
      </c>
      <c r="O14731" s="1" t="s">
        <v>36255</v>
      </c>
      <c r="P14731" s="1" t="s">
        <v>17</v>
      </c>
      <c r="Q14731" s="1" t="s">
        <v>17</v>
      </c>
      <c r="R14731" s="1" t="s">
        <v>210</v>
      </c>
      <c r="S14731" s="1" t="s">
        <v>17</v>
      </c>
      <c r="T14731" s="1" t="s">
        <v>17</v>
      </c>
    </row>
    <row r="14732" spans="8:20" hidden="1" x14ac:dyDescent="0.2">
      <c r="H14732" s="1" t="s">
        <v>36256</v>
      </c>
      <c r="I14732" s="1" t="s">
        <v>36257</v>
      </c>
      <c r="J14732" s="1" t="s">
        <v>9075</v>
      </c>
      <c r="K14732" s="1" t="s">
        <v>36980</v>
      </c>
      <c r="L14732" s="1"/>
      <c r="M14732" s="1"/>
      <c r="N14732" s="1" t="s">
        <v>36981</v>
      </c>
      <c r="O14732" s="1" t="s">
        <v>36255</v>
      </c>
      <c r="P14732" s="1" t="s">
        <v>17</v>
      </c>
      <c r="Q14732" s="1" t="s">
        <v>17</v>
      </c>
      <c r="R14732" s="1" t="s">
        <v>210</v>
      </c>
      <c r="S14732" s="1" t="s">
        <v>17</v>
      </c>
      <c r="T14732" s="1" t="s">
        <v>17</v>
      </c>
    </row>
    <row r="14733" spans="8:20" hidden="1" x14ac:dyDescent="0.2">
      <c r="H14733" s="1" t="s">
        <v>36256</v>
      </c>
      <c r="I14733" s="1" t="s">
        <v>36257</v>
      </c>
      <c r="J14733" s="1" t="s">
        <v>9075</v>
      </c>
      <c r="K14733" s="1" t="s">
        <v>36982</v>
      </c>
      <c r="L14733" s="1"/>
      <c r="M14733" s="1"/>
      <c r="N14733" s="1" t="s">
        <v>36983</v>
      </c>
      <c r="O14733" s="1" t="s">
        <v>36255</v>
      </c>
      <c r="P14733" s="1" t="s">
        <v>17</v>
      </c>
      <c r="Q14733" s="1" t="s">
        <v>17</v>
      </c>
      <c r="R14733" s="1" t="s">
        <v>210</v>
      </c>
      <c r="S14733" s="1" t="s">
        <v>17</v>
      </c>
      <c r="T14733" s="1" t="s">
        <v>17</v>
      </c>
    </row>
    <row r="14734" spans="8:20" hidden="1" x14ac:dyDescent="0.2">
      <c r="H14734" s="1" t="s">
        <v>36256</v>
      </c>
      <c r="I14734" s="1" t="s">
        <v>36257</v>
      </c>
      <c r="J14734" s="1" t="s">
        <v>9075</v>
      </c>
      <c r="K14734" s="1" t="s">
        <v>36984</v>
      </c>
      <c r="L14734" s="1"/>
      <c r="M14734" s="1"/>
      <c r="N14734" s="1" t="s">
        <v>36985</v>
      </c>
      <c r="O14734" s="1" t="s">
        <v>36255</v>
      </c>
      <c r="P14734" s="1" t="s">
        <v>17</v>
      </c>
      <c r="Q14734" s="1" t="s">
        <v>17</v>
      </c>
      <c r="R14734" s="1" t="s">
        <v>210</v>
      </c>
      <c r="S14734" s="1" t="s">
        <v>17</v>
      </c>
      <c r="T14734" s="1" t="s">
        <v>17</v>
      </c>
    </row>
    <row r="14735" spans="8:20" hidden="1" x14ac:dyDescent="0.2">
      <c r="H14735" s="1" t="s">
        <v>36256</v>
      </c>
      <c r="I14735" s="1" t="s">
        <v>36257</v>
      </c>
      <c r="J14735" s="1" t="s">
        <v>9075</v>
      </c>
      <c r="K14735" s="1" t="s">
        <v>36986</v>
      </c>
      <c r="L14735" s="1"/>
      <c r="M14735" s="1"/>
      <c r="N14735" s="1" t="s">
        <v>36987</v>
      </c>
      <c r="O14735" s="1" t="s">
        <v>36255</v>
      </c>
      <c r="P14735" s="1" t="s">
        <v>17</v>
      </c>
      <c r="Q14735" s="1" t="s">
        <v>17</v>
      </c>
      <c r="R14735" s="1" t="s">
        <v>210</v>
      </c>
      <c r="S14735" s="1" t="s">
        <v>17</v>
      </c>
      <c r="T14735" s="1" t="s">
        <v>17</v>
      </c>
    </row>
    <row r="14736" spans="8:20" hidden="1" x14ac:dyDescent="0.2">
      <c r="H14736" s="1" t="s">
        <v>36256</v>
      </c>
      <c r="I14736" s="1" t="s">
        <v>36257</v>
      </c>
      <c r="J14736" s="1" t="s">
        <v>9075</v>
      </c>
      <c r="K14736" s="1" t="s">
        <v>36988</v>
      </c>
      <c r="L14736" s="1"/>
      <c r="M14736" s="1"/>
      <c r="N14736" s="1" t="s">
        <v>36989</v>
      </c>
      <c r="O14736" s="1" t="s">
        <v>36255</v>
      </c>
      <c r="P14736" s="1" t="s">
        <v>17</v>
      </c>
      <c r="Q14736" s="1" t="s">
        <v>17</v>
      </c>
      <c r="R14736" s="1" t="s">
        <v>210</v>
      </c>
      <c r="S14736" s="1" t="s">
        <v>17</v>
      </c>
      <c r="T14736" s="1" t="s">
        <v>17</v>
      </c>
    </row>
    <row r="14737" spans="8:20" hidden="1" x14ac:dyDescent="0.2">
      <c r="H14737" s="1" t="s">
        <v>36256</v>
      </c>
      <c r="I14737" s="1" t="s">
        <v>36257</v>
      </c>
      <c r="J14737" s="1" t="s">
        <v>9075</v>
      </c>
      <c r="K14737" s="1" t="s">
        <v>36990</v>
      </c>
      <c r="L14737" s="1"/>
      <c r="M14737" s="1"/>
      <c r="N14737" s="1" t="s">
        <v>36991</v>
      </c>
      <c r="O14737" s="1" t="s">
        <v>36255</v>
      </c>
      <c r="P14737" s="1" t="s">
        <v>17</v>
      </c>
      <c r="Q14737" s="1" t="s">
        <v>17</v>
      </c>
      <c r="R14737" s="1" t="s">
        <v>210</v>
      </c>
      <c r="S14737" s="1" t="s">
        <v>17</v>
      </c>
      <c r="T14737" s="1" t="s">
        <v>17</v>
      </c>
    </row>
    <row r="14738" spans="8:20" hidden="1" x14ac:dyDescent="0.2">
      <c r="H14738" s="1" t="s">
        <v>36256</v>
      </c>
      <c r="I14738" s="1" t="s">
        <v>36257</v>
      </c>
      <c r="J14738" s="1" t="s">
        <v>9075</v>
      </c>
      <c r="K14738" s="1" t="s">
        <v>36992</v>
      </c>
      <c r="L14738" s="1"/>
      <c r="M14738" s="1"/>
      <c r="N14738" s="1" t="s">
        <v>36993</v>
      </c>
      <c r="O14738" s="1" t="s">
        <v>36255</v>
      </c>
      <c r="P14738" s="1" t="s">
        <v>17</v>
      </c>
      <c r="Q14738" s="1" t="s">
        <v>17</v>
      </c>
      <c r="R14738" s="1" t="s">
        <v>210</v>
      </c>
      <c r="S14738" s="1" t="s">
        <v>17</v>
      </c>
      <c r="T14738" s="1" t="s">
        <v>17</v>
      </c>
    </row>
    <row r="14739" spans="8:20" hidden="1" x14ac:dyDescent="0.2">
      <c r="H14739" s="1" t="s">
        <v>36256</v>
      </c>
      <c r="I14739" s="1" t="s">
        <v>36257</v>
      </c>
      <c r="J14739" s="1" t="s">
        <v>9075</v>
      </c>
      <c r="K14739" s="1" t="s">
        <v>36994</v>
      </c>
      <c r="L14739" s="1"/>
      <c r="M14739" s="1"/>
      <c r="N14739" s="1" t="s">
        <v>36995</v>
      </c>
      <c r="O14739" s="1" t="s">
        <v>36255</v>
      </c>
      <c r="P14739" s="1" t="s">
        <v>17</v>
      </c>
      <c r="Q14739" s="1" t="s">
        <v>17</v>
      </c>
      <c r="R14739" s="1" t="s">
        <v>210</v>
      </c>
      <c r="S14739" s="1" t="s">
        <v>17</v>
      </c>
      <c r="T14739" s="1" t="s">
        <v>17</v>
      </c>
    </row>
    <row r="14740" spans="8:20" hidden="1" x14ac:dyDescent="0.2">
      <c r="H14740" s="1" t="s">
        <v>36256</v>
      </c>
      <c r="I14740" s="1" t="s">
        <v>36257</v>
      </c>
      <c r="J14740" s="1" t="s">
        <v>9075</v>
      </c>
      <c r="K14740" s="1" t="s">
        <v>36996</v>
      </c>
      <c r="L14740" s="1"/>
      <c r="M14740" s="1"/>
      <c r="N14740" s="1" t="s">
        <v>36997</v>
      </c>
      <c r="O14740" s="1" t="s">
        <v>36255</v>
      </c>
      <c r="P14740" s="1" t="s">
        <v>17</v>
      </c>
      <c r="Q14740" s="1" t="s">
        <v>17</v>
      </c>
      <c r="R14740" s="1" t="s">
        <v>210</v>
      </c>
      <c r="S14740" s="1" t="s">
        <v>17</v>
      </c>
      <c r="T14740" s="1" t="s">
        <v>17</v>
      </c>
    </row>
    <row r="14741" spans="8:20" hidden="1" x14ac:dyDescent="0.2">
      <c r="H14741" s="1" t="s">
        <v>36256</v>
      </c>
      <c r="I14741" s="1" t="s">
        <v>36257</v>
      </c>
      <c r="J14741" s="1" t="s">
        <v>9075</v>
      </c>
      <c r="K14741" s="1" t="s">
        <v>36998</v>
      </c>
      <c r="L14741" s="1"/>
      <c r="M14741" s="1"/>
      <c r="N14741" s="1" t="s">
        <v>36999</v>
      </c>
      <c r="O14741" s="1" t="s">
        <v>36255</v>
      </c>
      <c r="P14741" s="1" t="s">
        <v>17</v>
      </c>
      <c r="Q14741" s="1" t="s">
        <v>17</v>
      </c>
      <c r="R14741" s="1" t="s">
        <v>210</v>
      </c>
      <c r="S14741" s="1" t="s">
        <v>17</v>
      </c>
      <c r="T14741" s="1" t="s">
        <v>17</v>
      </c>
    </row>
    <row r="14742" spans="8:20" hidden="1" x14ac:dyDescent="0.2">
      <c r="H14742" s="1" t="s">
        <v>36256</v>
      </c>
      <c r="I14742" s="1" t="s">
        <v>36257</v>
      </c>
      <c r="J14742" s="1" t="s">
        <v>9075</v>
      </c>
      <c r="K14742" s="1" t="s">
        <v>37000</v>
      </c>
      <c r="L14742" s="1"/>
      <c r="M14742" s="1"/>
      <c r="N14742" s="1" t="s">
        <v>37001</v>
      </c>
      <c r="O14742" s="1" t="s">
        <v>36255</v>
      </c>
      <c r="P14742" s="1" t="s">
        <v>17</v>
      </c>
      <c r="Q14742" s="1" t="s">
        <v>17</v>
      </c>
      <c r="R14742" s="1" t="s">
        <v>210</v>
      </c>
      <c r="S14742" s="1" t="s">
        <v>17</v>
      </c>
      <c r="T14742" s="1" t="s">
        <v>17</v>
      </c>
    </row>
    <row r="14743" spans="8:20" hidden="1" x14ac:dyDescent="0.2">
      <c r="H14743" s="1" t="s">
        <v>36256</v>
      </c>
      <c r="I14743" s="1" t="s">
        <v>36257</v>
      </c>
      <c r="J14743" s="1" t="s">
        <v>9075</v>
      </c>
      <c r="K14743" s="1" t="s">
        <v>37002</v>
      </c>
      <c r="L14743" s="1"/>
      <c r="M14743" s="1"/>
      <c r="N14743" s="1" t="s">
        <v>37003</v>
      </c>
      <c r="O14743" s="1" t="s">
        <v>36255</v>
      </c>
      <c r="P14743" s="1" t="s">
        <v>17</v>
      </c>
      <c r="Q14743" s="1" t="s">
        <v>17</v>
      </c>
      <c r="R14743" s="1" t="s">
        <v>210</v>
      </c>
      <c r="S14743" s="1" t="s">
        <v>17</v>
      </c>
      <c r="T14743" s="1" t="s">
        <v>17</v>
      </c>
    </row>
    <row r="14744" spans="8:20" hidden="1" x14ac:dyDescent="0.2">
      <c r="H14744" s="1" t="s">
        <v>36256</v>
      </c>
      <c r="I14744" s="1" t="s">
        <v>36257</v>
      </c>
      <c r="J14744" s="1" t="s">
        <v>9075</v>
      </c>
      <c r="K14744" s="1" t="s">
        <v>37004</v>
      </c>
      <c r="L14744" s="1"/>
      <c r="M14744" s="1"/>
      <c r="N14744" s="1" t="s">
        <v>37005</v>
      </c>
      <c r="O14744" s="1" t="s">
        <v>36255</v>
      </c>
      <c r="P14744" s="1" t="s">
        <v>17</v>
      </c>
      <c r="Q14744" s="1" t="s">
        <v>17</v>
      </c>
      <c r="R14744" s="1" t="s">
        <v>210</v>
      </c>
      <c r="S14744" s="1" t="s">
        <v>17</v>
      </c>
      <c r="T14744" s="1" t="s">
        <v>17</v>
      </c>
    </row>
    <row r="14745" spans="8:20" hidden="1" x14ac:dyDescent="0.2">
      <c r="H14745" s="1" t="s">
        <v>36256</v>
      </c>
      <c r="I14745" s="1" t="s">
        <v>36257</v>
      </c>
      <c r="J14745" s="1" t="s">
        <v>9075</v>
      </c>
      <c r="K14745" s="1" t="s">
        <v>37006</v>
      </c>
      <c r="L14745" s="1"/>
      <c r="M14745" s="1"/>
      <c r="N14745" s="1" t="s">
        <v>37007</v>
      </c>
      <c r="O14745" s="1" t="s">
        <v>36255</v>
      </c>
      <c r="P14745" s="1" t="s">
        <v>17</v>
      </c>
      <c r="Q14745" s="1" t="s">
        <v>17</v>
      </c>
      <c r="R14745" s="1" t="s">
        <v>210</v>
      </c>
      <c r="S14745" s="1" t="s">
        <v>17</v>
      </c>
      <c r="T14745" s="1" t="s">
        <v>17</v>
      </c>
    </row>
    <row r="14746" spans="8:20" hidden="1" x14ac:dyDescent="0.2">
      <c r="H14746" s="1" t="s">
        <v>36256</v>
      </c>
      <c r="I14746" s="1" t="s">
        <v>36257</v>
      </c>
      <c r="J14746" s="1" t="s">
        <v>9075</v>
      </c>
      <c r="K14746" s="1" t="s">
        <v>37008</v>
      </c>
      <c r="L14746" s="1"/>
      <c r="M14746" s="1"/>
      <c r="N14746" s="1" t="s">
        <v>37009</v>
      </c>
      <c r="O14746" s="1" t="s">
        <v>36255</v>
      </c>
      <c r="P14746" s="1" t="s">
        <v>17</v>
      </c>
      <c r="Q14746" s="1" t="s">
        <v>17</v>
      </c>
      <c r="R14746" s="1" t="s">
        <v>210</v>
      </c>
      <c r="S14746" s="1" t="s">
        <v>17</v>
      </c>
      <c r="T14746" s="1" t="s">
        <v>17</v>
      </c>
    </row>
    <row r="14747" spans="8:20" hidden="1" x14ac:dyDescent="0.2">
      <c r="H14747" s="1" t="s">
        <v>36256</v>
      </c>
      <c r="I14747" s="1" t="s">
        <v>36257</v>
      </c>
      <c r="J14747" s="1" t="s">
        <v>9075</v>
      </c>
      <c r="K14747" s="1" t="s">
        <v>37010</v>
      </c>
      <c r="L14747" s="1"/>
      <c r="M14747" s="1"/>
      <c r="N14747" s="1" t="s">
        <v>37011</v>
      </c>
      <c r="O14747" s="1" t="s">
        <v>36255</v>
      </c>
      <c r="P14747" s="1" t="s">
        <v>17</v>
      </c>
      <c r="Q14747" s="1" t="s">
        <v>17</v>
      </c>
      <c r="R14747" s="1" t="s">
        <v>210</v>
      </c>
      <c r="S14747" s="1" t="s">
        <v>17</v>
      </c>
      <c r="T14747" s="1" t="s">
        <v>17</v>
      </c>
    </row>
    <row r="14748" spans="8:20" hidden="1" x14ac:dyDescent="0.2">
      <c r="H14748" s="1" t="s">
        <v>36256</v>
      </c>
      <c r="I14748" s="1" t="s">
        <v>36257</v>
      </c>
      <c r="J14748" s="1" t="s">
        <v>9075</v>
      </c>
      <c r="K14748" s="1" t="s">
        <v>37012</v>
      </c>
      <c r="L14748" s="1"/>
      <c r="M14748" s="1"/>
      <c r="N14748" s="1" t="s">
        <v>37013</v>
      </c>
      <c r="O14748" s="1" t="s">
        <v>36255</v>
      </c>
      <c r="P14748" s="1" t="s">
        <v>17</v>
      </c>
      <c r="Q14748" s="1" t="s">
        <v>17</v>
      </c>
      <c r="R14748" s="1" t="s">
        <v>210</v>
      </c>
      <c r="S14748" s="1" t="s">
        <v>17</v>
      </c>
      <c r="T14748" s="1" t="s">
        <v>17</v>
      </c>
    </row>
    <row r="14749" spans="8:20" hidden="1" x14ac:dyDescent="0.2">
      <c r="H14749" s="1" t="s">
        <v>36256</v>
      </c>
      <c r="I14749" s="1" t="s">
        <v>36257</v>
      </c>
      <c r="J14749" s="1" t="s">
        <v>9075</v>
      </c>
      <c r="K14749" s="1" t="s">
        <v>37014</v>
      </c>
      <c r="L14749" s="1"/>
      <c r="M14749" s="1"/>
      <c r="N14749" s="1" t="s">
        <v>37015</v>
      </c>
      <c r="O14749" s="1" t="s">
        <v>36255</v>
      </c>
      <c r="P14749" s="1" t="s">
        <v>17</v>
      </c>
      <c r="Q14749" s="1" t="s">
        <v>17</v>
      </c>
      <c r="R14749" s="1" t="s">
        <v>210</v>
      </c>
      <c r="S14749" s="1" t="s">
        <v>17</v>
      </c>
      <c r="T14749" s="1" t="s">
        <v>17</v>
      </c>
    </row>
    <row r="14750" spans="8:20" hidden="1" x14ac:dyDescent="0.2">
      <c r="H14750" s="1" t="s">
        <v>36256</v>
      </c>
      <c r="I14750" s="1" t="s">
        <v>36257</v>
      </c>
      <c r="J14750" s="1" t="s">
        <v>9075</v>
      </c>
      <c r="K14750" s="1" t="s">
        <v>37016</v>
      </c>
      <c r="L14750" s="1"/>
      <c r="M14750" s="1"/>
      <c r="N14750" s="1" t="s">
        <v>37017</v>
      </c>
      <c r="O14750" s="1" t="s">
        <v>36255</v>
      </c>
      <c r="P14750" s="1" t="s">
        <v>17</v>
      </c>
      <c r="Q14750" s="1" t="s">
        <v>17</v>
      </c>
      <c r="R14750" s="1" t="s">
        <v>210</v>
      </c>
      <c r="S14750" s="1" t="s">
        <v>17</v>
      </c>
      <c r="T14750" s="1" t="s">
        <v>17</v>
      </c>
    </row>
    <row r="14751" spans="8:20" hidden="1" x14ac:dyDescent="0.2">
      <c r="H14751" s="1" t="s">
        <v>36256</v>
      </c>
      <c r="I14751" s="1" t="s">
        <v>36257</v>
      </c>
      <c r="J14751" s="1" t="s">
        <v>9075</v>
      </c>
      <c r="K14751" s="1" t="s">
        <v>37018</v>
      </c>
      <c r="L14751" s="1"/>
      <c r="M14751" s="1"/>
      <c r="N14751" s="1" t="s">
        <v>37019</v>
      </c>
      <c r="O14751" s="1" t="s">
        <v>36255</v>
      </c>
      <c r="P14751" s="1" t="s">
        <v>17</v>
      </c>
      <c r="Q14751" s="1" t="s">
        <v>17</v>
      </c>
      <c r="R14751" s="1" t="s">
        <v>210</v>
      </c>
      <c r="S14751" s="1" t="s">
        <v>17</v>
      </c>
      <c r="T14751" s="1" t="s">
        <v>17</v>
      </c>
    </row>
    <row r="14752" spans="8:20" hidden="1" x14ac:dyDescent="0.2">
      <c r="H14752" s="1" t="s">
        <v>36256</v>
      </c>
      <c r="I14752" s="1" t="s">
        <v>36257</v>
      </c>
      <c r="J14752" s="1" t="s">
        <v>9075</v>
      </c>
      <c r="K14752" s="1" t="s">
        <v>37020</v>
      </c>
      <c r="L14752" s="1"/>
      <c r="M14752" s="1"/>
      <c r="N14752" s="1" t="s">
        <v>37021</v>
      </c>
      <c r="O14752" s="1" t="s">
        <v>36255</v>
      </c>
      <c r="P14752" s="1" t="s">
        <v>17</v>
      </c>
      <c r="Q14752" s="1" t="s">
        <v>17</v>
      </c>
      <c r="R14752" s="1" t="s">
        <v>210</v>
      </c>
      <c r="S14752" s="1" t="s">
        <v>17</v>
      </c>
      <c r="T14752" s="1" t="s">
        <v>17</v>
      </c>
    </row>
    <row r="14753" spans="8:20" hidden="1" x14ac:dyDescent="0.2">
      <c r="H14753" s="1" t="s">
        <v>36256</v>
      </c>
      <c r="I14753" s="1" t="s">
        <v>36257</v>
      </c>
      <c r="J14753" s="1" t="s">
        <v>9075</v>
      </c>
      <c r="K14753" s="1" t="s">
        <v>37022</v>
      </c>
      <c r="L14753" s="1"/>
      <c r="M14753" s="1"/>
      <c r="N14753" s="1" t="s">
        <v>37023</v>
      </c>
      <c r="O14753" s="1" t="s">
        <v>36255</v>
      </c>
      <c r="P14753" s="1" t="s">
        <v>17</v>
      </c>
      <c r="Q14753" s="1" t="s">
        <v>17</v>
      </c>
      <c r="R14753" s="1" t="s">
        <v>210</v>
      </c>
      <c r="S14753" s="1" t="s">
        <v>17</v>
      </c>
      <c r="T14753" s="1" t="s">
        <v>17</v>
      </c>
    </row>
    <row r="14754" spans="8:20" hidden="1" x14ac:dyDescent="0.2">
      <c r="H14754" s="1" t="s">
        <v>36256</v>
      </c>
      <c r="I14754" s="1" t="s">
        <v>36257</v>
      </c>
      <c r="J14754" s="1" t="s">
        <v>9075</v>
      </c>
      <c r="K14754" s="1" t="s">
        <v>37024</v>
      </c>
      <c r="L14754" s="1"/>
      <c r="M14754" s="1"/>
      <c r="N14754" s="1" t="s">
        <v>37025</v>
      </c>
      <c r="O14754" s="1" t="s">
        <v>36255</v>
      </c>
      <c r="P14754" s="1" t="s">
        <v>17</v>
      </c>
      <c r="Q14754" s="1" t="s">
        <v>17</v>
      </c>
      <c r="R14754" s="1" t="s">
        <v>210</v>
      </c>
      <c r="S14754" s="1" t="s">
        <v>17</v>
      </c>
      <c r="T14754" s="1" t="s">
        <v>17</v>
      </c>
    </row>
    <row r="14755" spans="8:20" hidden="1" x14ac:dyDescent="0.2">
      <c r="H14755" s="1" t="s">
        <v>36256</v>
      </c>
      <c r="I14755" s="1" t="s">
        <v>36257</v>
      </c>
      <c r="J14755" s="1" t="s">
        <v>9075</v>
      </c>
      <c r="K14755" s="1" t="s">
        <v>37026</v>
      </c>
      <c r="L14755" s="1"/>
      <c r="M14755" s="1"/>
      <c r="N14755" s="1" t="s">
        <v>37027</v>
      </c>
      <c r="O14755" s="1" t="s">
        <v>36255</v>
      </c>
      <c r="P14755" s="1" t="s">
        <v>17</v>
      </c>
      <c r="Q14755" s="1" t="s">
        <v>17</v>
      </c>
      <c r="R14755" s="1" t="s">
        <v>210</v>
      </c>
      <c r="S14755" s="1" t="s">
        <v>17</v>
      </c>
      <c r="T14755" s="1" t="s">
        <v>17</v>
      </c>
    </row>
    <row r="14756" spans="8:20" hidden="1" x14ac:dyDescent="0.2">
      <c r="H14756" s="1" t="s">
        <v>36256</v>
      </c>
      <c r="I14756" s="1" t="s">
        <v>36257</v>
      </c>
      <c r="J14756" s="1" t="s">
        <v>9075</v>
      </c>
      <c r="K14756" s="1" t="s">
        <v>37028</v>
      </c>
      <c r="L14756" s="1"/>
      <c r="M14756" s="1"/>
      <c r="N14756" s="1" t="s">
        <v>37029</v>
      </c>
      <c r="O14756" s="1" t="s">
        <v>36255</v>
      </c>
      <c r="P14756" s="1" t="s">
        <v>17</v>
      </c>
      <c r="Q14756" s="1" t="s">
        <v>17</v>
      </c>
      <c r="R14756" s="1" t="s">
        <v>210</v>
      </c>
      <c r="S14756" s="1" t="s">
        <v>17</v>
      </c>
      <c r="T14756" s="1" t="s">
        <v>17</v>
      </c>
    </row>
    <row r="14757" spans="8:20" hidden="1" x14ac:dyDescent="0.2">
      <c r="H14757" s="1" t="s">
        <v>36256</v>
      </c>
      <c r="I14757" s="1" t="s">
        <v>36257</v>
      </c>
      <c r="J14757" s="1" t="s">
        <v>9075</v>
      </c>
      <c r="K14757" s="1" t="s">
        <v>37030</v>
      </c>
      <c r="L14757" s="1"/>
      <c r="M14757" s="1"/>
      <c r="N14757" s="1" t="s">
        <v>37031</v>
      </c>
      <c r="O14757" s="1" t="s">
        <v>36255</v>
      </c>
      <c r="P14757" s="1" t="s">
        <v>17</v>
      </c>
      <c r="Q14757" s="1" t="s">
        <v>17</v>
      </c>
      <c r="R14757" s="1" t="s">
        <v>210</v>
      </c>
      <c r="S14757" s="1" t="s">
        <v>17</v>
      </c>
      <c r="T14757" s="1" t="s">
        <v>17</v>
      </c>
    </row>
    <row r="14758" spans="8:20" hidden="1" x14ac:dyDescent="0.2">
      <c r="H14758" s="1" t="s">
        <v>36256</v>
      </c>
      <c r="I14758" s="1" t="s">
        <v>36257</v>
      </c>
      <c r="J14758" s="1" t="s">
        <v>9075</v>
      </c>
      <c r="K14758" s="1" t="s">
        <v>37032</v>
      </c>
      <c r="L14758" s="1"/>
      <c r="M14758" s="1"/>
      <c r="N14758" s="1" t="s">
        <v>37033</v>
      </c>
      <c r="O14758" s="1" t="s">
        <v>36255</v>
      </c>
      <c r="P14758" s="1" t="s">
        <v>17</v>
      </c>
      <c r="Q14758" s="1" t="s">
        <v>17</v>
      </c>
      <c r="R14758" s="1" t="s">
        <v>210</v>
      </c>
      <c r="S14758" s="1" t="s">
        <v>17</v>
      </c>
      <c r="T14758" s="1" t="s">
        <v>17</v>
      </c>
    </row>
    <row r="14759" spans="8:20" hidden="1" x14ac:dyDescent="0.2">
      <c r="H14759" s="1" t="s">
        <v>36256</v>
      </c>
      <c r="I14759" s="1" t="s">
        <v>36257</v>
      </c>
      <c r="J14759" s="1" t="s">
        <v>9075</v>
      </c>
      <c r="K14759" s="1" t="s">
        <v>37034</v>
      </c>
      <c r="L14759" s="1"/>
      <c r="M14759" s="1"/>
      <c r="N14759" s="1" t="s">
        <v>37035</v>
      </c>
      <c r="O14759" s="1" t="s">
        <v>36255</v>
      </c>
      <c r="P14759" s="1" t="s">
        <v>17</v>
      </c>
      <c r="Q14759" s="1" t="s">
        <v>17</v>
      </c>
      <c r="R14759" s="1" t="s">
        <v>210</v>
      </c>
      <c r="S14759" s="1" t="s">
        <v>17</v>
      </c>
      <c r="T14759" s="1" t="s">
        <v>17</v>
      </c>
    </row>
    <row r="14760" spans="8:20" hidden="1" x14ac:dyDescent="0.2">
      <c r="H14760" s="1" t="s">
        <v>36256</v>
      </c>
      <c r="I14760" s="1" t="s">
        <v>36257</v>
      </c>
      <c r="J14760" s="1" t="s">
        <v>9075</v>
      </c>
      <c r="K14760" s="1" t="s">
        <v>37036</v>
      </c>
      <c r="L14760" s="1"/>
      <c r="M14760" s="1"/>
      <c r="N14760" s="1" t="s">
        <v>37037</v>
      </c>
      <c r="O14760" s="1" t="s">
        <v>36255</v>
      </c>
      <c r="P14760" s="1" t="s">
        <v>17</v>
      </c>
      <c r="Q14760" s="1" t="s">
        <v>17</v>
      </c>
      <c r="R14760" s="1" t="s">
        <v>210</v>
      </c>
      <c r="S14760" s="1" t="s">
        <v>17</v>
      </c>
      <c r="T14760" s="1" t="s">
        <v>17</v>
      </c>
    </row>
    <row r="14761" spans="8:20" hidden="1" x14ac:dyDescent="0.2">
      <c r="H14761" s="1" t="s">
        <v>36256</v>
      </c>
      <c r="I14761" s="1" t="s">
        <v>36257</v>
      </c>
      <c r="J14761" s="1" t="s">
        <v>9075</v>
      </c>
      <c r="K14761" s="1" t="s">
        <v>37038</v>
      </c>
      <c r="L14761" s="1"/>
      <c r="M14761" s="1"/>
      <c r="N14761" s="1" t="s">
        <v>37039</v>
      </c>
      <c r="O14761" s="1" t="s">
        <v>36255</v>
      </c>
      <c r="P14761" s="1" t="s">
        <v>17</v>
      </c>
      <c r="Q14761" s="1" t="s">
        <v>17</v>
      </c>
      <c r="R14761" s="1" t="s">
        <v>210</v>
      </c>
      <c r="S14761" s="1" t="s">
        <v>17</v>
      </c>
      <c r="T14761" s="1" t="s">
        <v>17</v>
      </c>
    </row>
    <row r="14762" spans="8:20" hidden="1" x14ac:dyDescent="0.2">
      <c r="H14762" s="1" t="s">
        <v>36256</v>
      </c>
      <c r="I14762" s="1" t="s">
        <v>36257</v>
      </c>
      <c r="J14762" s="1" t="s">
        <v>9075</v>
      </c>
      <c r="K14762" s="1" t="s">
        <v>37040</v>
      </c>
      <c r="L14762" s="1"/>
      <c r="M14762" s="1"/>
      <c r="N14762" s="1" t="s">
        <v>37041</v>
      </c>
      <c r="O14762" s="1" t="s">
        <v>36255</v>
      </c>
      <c r="P14762" s="1" t="s">
        <v>17</v>
      </c>
      <c r="Q14762" s="1" t="s">
        <v>17</v>
      </c>
      <c r="R14762" s="1" t="s">
        <v>210</v>
      </c>
      <c r="S14762" s="1" t="s">
        <v>17</v>
      </c>
      <c r="T14762" s="1" t="s">
        <v>17</v>
      </c>
    </row>
    <row r="14763" spans="8:20" hidden="1" x14ac:dyDescent="0.2">
      <c r="H14763" s="1" t="s">
        <v>36256</v>
      </c>
      <c r="I14763" s="1" t="s">
        <v>36257</v>
      </c>
      <c r="J14763" s="1" t="s">
        <v>9075</v>
      </c>
      <c r="K14763" s="1" t="s">
        <v>37042</v>
      </c>
      <c r="L14763" s="1"/>
      <c r="M14763" s="1"/>
      <c r="N14763" s="1" t="s">
        <v>37043</v>
      </c>
      <c r="O14763" s="1" t="s">
        <v>36255</v>
      </c>
      <c r="P14763" s="1" t="s">
        <v>17</v>
      </c>
      <c r="Q14763" s="1" t="s">
        <v>17</v>
      </c>
      <c r="R14763" s="1" t="s">
        <v>210</v>
      </c>
      <c r="S14763" s="1" t="s">
        <v>17</v>
      </c>
      <c r="T14763" s="1" t="s">
        <v>17</v>
      </c>
    </row>
    <row r="14764" spans="8:20" hidden="1" x14ac:dyDescent="0.2">
      <c r="H14764" s="1" t="s">
        <v>36256</v>
      </c>
      <c r="I14764" s="1" t="s">
        <v>36257</v>
      </c>
      <c r="J14764" s="1" t="s">
        <v>9075</v>
      </c>
      <c r="K14764" s="1" t="s">
        <v>37044</v>
      </c>
      <c r="L14764" s="1"/>
      <c r="M14764" s="1"/>
      <c r="N14764" s="1" t="s">
        <v>37045</v>
      </c>
      <c r="O14764" s="1" t="s">
        <v>36255</v>
      </c>
      <c r="P14764" s="1" t="s">
        <v>17</v>
      </c>
      <c r="Q14764" s="1" t="s">
        <v>17</v>
      </c>
      <c r="R14764" s="1" t="s">
        <v>210</v>
      </c>
      <c r="S14764" s="1" t="s">
        <v>17</v>
      </c>
      <c r="T14764" s="1" t="s">
        <v>17</v>
      </c>
    </row>
    <row r="14765" spans="8:20" hidden="1" x14ac:dyDescent="0.2">
      <c r="H14765" s="1" t="s">
        <v>36256</v>
      </c>
      <c r="I14765" s="1" t="s">
        <v>36257</v>
      </c>
      <c r="J14765" s="1" t="s">
        <v>9075</v>
      </c>
      <c r="K14765" s="1" t="s">
        <v>37046</v>
      </c>
      <c r="L14765" s="1"/>
      <c r="M14765" s="1"/>
      <c r="N14765" s="1" t="s">
        <v>37047</v>
      </c>
      <c r="O14765" s="1" t="s">
        <v>36255</v>
      </c>
      <c r="P14765" s="1" t="s">
        <v>17</v>
      </c>
      <c r="Q14765" s="1" t="s">
        <v>17</v>
      </c>
      <c r="R14765" s="1" t="s">
        <v>210</v>
      </c>
      <c r="S14765" s="1" t="s">
        <v>17</v>
      </c>
      <c r="T14765" s="1" t="s">
        <v>17</v>
      </c>
    </row>
    <row r="14766" spans="8:20" hidden="1" x14ac:dyDescent="0.2">
      <c r="H14766" s="1" t="s">
        <v>36256</v>
      </c>
      <c r="I14766" s="1" t="s">
        <v>36257</v>
      </c>
      <c r="J14766" s="1" t="s">
        <v>9075</v>
      </c>
      <c r="K14766" s="1" t="s">
        <v>37048</v>
      </c>
      <c r="L14766" s="1"/>
      <c r="M14766" s="1"/>
      <c r="N14766" s="1" t="s">
        <v>37049</v>
      </c>
      <c r="O14766" s="1" t="s">
        <v>36255</v>
      </c>
      <c r="P14766" s="1" t="s">
        <v>17</v>
      </c>
      <c r="Q14766" s="1" t="s">
        <v>17</v>
      </c>
      <c r="R14766" s="1" t="s">
        <v>210</v>
      </c>
      <c r="S14766" s="1" t="s">
        <v>17</v>
      </c>
      <c r="T14766" s="1" t="s">
        <v>17</v>
      </c>
    </row>
    <row r="14767" spans="8:20" hidden="1" x14ac:dyDescent="0.2">
      <c r="H14767" s="1" t="s">
        <v>36256</v>
      </c>
      <c r="I14767" s="1" t="s">
        <v>36257</v>
      </c>
      <c r="J14767" s="1" t="s">
        <v>9075</v>
      </c>
      <c r="K14767" s="1" t="s">
        <v>37050</v>
      </c>
      <c r="L14767" s="1"/>
      <c r="M14767" s="1"/>
      <c r="N14767" s="1" t="s">
        <v>37051</v>
      </c>
      <c r="O14767" s="1" t="s">
        <v>36255</v>
      </c>
      <c r="P14767" s="1" t="s">
        <v>17</v>
      </c>
      <c r="Q14767" s="1" t="s">
        <v>17</v>
      </c>
      <c r="R14767" s="1" t="s">
        <v>210</v>
      </c>
      <c r="S14767" s="1" t="s">
        <v>17</v>
      </c>
      <c r="T14767" s="1" t="s">
        <v>17</v>
      </c>
    </row>
    <row r="14768" spans="8:20" hidden="1" x14ac:dyDescent="0.2">
      <c r="H14768" s="1" t="s">
        <v>36256</v>
      </c>
      <c r="I14768" s="1" t="s">
        <v>36257</v>
      </c>
      <c r="J14768" s="1" t="s">
        <v>9075</v>
      </c>
      <c r="K14768" s="1" t="s">
        <v>37052</v>
      </c>
      <c r="L14768" s="1"/>
      <c r="M14768" s="1"/>
      <c r="N14768" s="1" t="s">
        <v>37053</v>
      </c>
      <c r="O14768" s="1" t="s">
        <v>36255</v>
      </c>
      <c r="P14768" s="1" t="s">
        <v>17</v>
      </c>
      <c r="Q14768" s="1" t="s">
        <v>17</v>
      </c>
      <c r="R14768" s="1" t="s">
        <v>210</v>
      </c>
      <c r="S14768" s="1" t="s">
        <v>17</v>
      </c>
      <c r="T14768" s="1" t="s">
        <v>17</v>
      </c>
    </row>
    <row r="14769" spans="8:20" hidden="1" x14ac:dyDescent="0.2">
      <c r="H14769" s="1" t="s">
        <v>36256</v>
      </c>
      <c r="I14769" s="1" t="s">
        <v>36257</v>
      </c>
      <c r="J14769" s="1" t="s">
        <v>9075</v>
      </c>
      <c r="K14769" s="1" t="s">
        <v>37054</v>
      </c>
      <c r="L14769" s="1"/>
      <c r="M14769" s="1"/>
      <c r="N14769" s="1" t="s">
        <v>37055</v>
      </c>
      <c r="O14769" s="1" t="s">
        <v>36255</v>
      </c>
      <c r="P14769" s="1" t="s">
        <v>17</v>
      </c>
      <c r="Q14769" s="1" t="s">
        <v>17</v>
      </c>
      <c r="R14769" s="1" t="s">
        <v>210</v>
      </c>
      <c r="S14769" s="1" t="s">
        <v>17</v>
      </c>
      <c r="T14769" s="1" t="s">
        <v>17</v>
      </c>
    </row>
    <row r="14770" spans="8:20" hidden="1" x14ac:dyDescent="0.2">
      <c r="H14770" s="1" t="s">
        <v>36256</v>
      </c>
      <c r="I14770" s="1" t="s">
        <v>36257</v>
      </c>
      <c r="J14770" s="1" t="s">
        <v>9075</v>
      </c>
      <c r="K14770" s="1" t="s">
        <v>37056</v>
      </c>
      <c r="L14770" s="1"/>
      <c r="M14770" s="1"/>
      <c r="N14770" s="1" t="s">
        <v>37057</v>
      </c>
      <c r="O14770" s="1" t="s">
        <v>36255</v>
      </c>
      <c r="P14770" s="1" t="s">
        <v>17</v>
      </c>
      <c r="Q14770" s="1" t="s">
        <v>17</v>
      </c>
      <c r="R14770" s="1" t="s">
        <v>210</v>
      </c>
      <c r="S14770" s="1" t="s">
        <v>17</v>
      </c>
      <c r="T14770" s="1" t="s">
        <v>17</v>
      </c>
    </row>
    <row r="14771" spans="8:20" hidden="1" x14ac:dyDescent="0.2">
      <c r="H14771" s="1" t="s">
        <v>36256</v>
      </c>
      <c r="I14771" s="1" t="s">
        <v>36257</v>
      </c>
      <c r="J14771" s="1" t="s">
        <v>9075</v>
      </c>
      <c r="K14771" s="1" t="s">
        <v>37058</v>
      </c>
      <c r="L14771" s="1"/>
      <c r="M14771" s="1"/>
      <c r="N14771" s="1" t="s">
        <v>37059</v>
      </c>
      <c r="O14771" s="1" t="s">
        <v>36255</v>
      </c>
      <c r="P14771" s="1" t="s">
        <v>17</v>
      </c>
      <c r="Q14771" s="1" t="s">
        <v>17</v>
      </c>
      <c r="R14771" s="1" t="s">
        <v>210</v>
      </c>
      <c r="S14771" s="1" t="s">
        <v>17</v>
      </c>
      <c r="T14771" s="1" t="s">
        <v>17</v>
      </c>
    </row>
    <row r="14772" spans="8:20" hidden="1" x14ac:dyDescent="0.2">
      <c r="H14772" s="1" t="s">
        <v>36256</v>
      </c>
      <c r="I14772" s="1" t="s">
        <v>36257</v>
      </c>
      <c r="J14772" s="1" t="s">
        <v>9075</v>
      </c>
      <c r="K14772" s="1" t="s">
        <v>37060</v>
      </c>
      <c r="L14772" s="1"/>
      <c r="M14772" s="1"/>
      <c r="N14772" s="1" t="s">
        <v>37061</v>
      </c>
      <c r="O14772" s="1" t="s">
        <v>36255</v>
      </c>
      <c r="P14772" s="1" t="s">
        <v>17</v>
      </c>
      <c r="Q14772" s="1" t="s">
        <v>17</v>
      </c>
      <c r="R14772" s="1" t="s">
        <v>210</v>
      </c>
      <c r="S14772" s="1" t="s">
        <v>17</v>
      </c>
      <c r="T14772" s="1" t="s">
        <v>17</v>
      </c>
    </row>
    <row r="14773" spans="8:20" hidden="1" x14ac:dyDescent="0.2">
      <c r="H14773" s="1" t="s">
        <v>36256</v>
      </c>
      <c r="I14773" s="1" t="s">
        <v>36257</v>
      </c>
      <c r="J14773" s="1" t="s">
        <v>9075</v>
      </c>
      <c r="K14773" s="1" t="s">
        <v>37062</v>
      </c>
      <c r="L14773" s="1"/>
      <c r="M14773" s="1"/>
      <c r="N14773" s="1" t="s">
        <v>37063</v>
      </c>
      <c r="O14773" s="1" t="s">
        <v>36255</v>
      </c>
      <c r="P14773" s="1" t="s">
        <v>17</v>
      </c>
      <c r="Q14773" s="1" t="s">
        <v>17</v>
      </c>
      <c r="R14773" s="1" t="s">
        <v>210</v>
      </c>
      <c r="S14773" s="1" t="s">
        <v>17</v>
      </c>
      <c r="T14773" s="1" t="s">
        <v>17</v>
      </c>
    </row>
    <row r="14774" spans="8:20" hidden="1" x14ac:dyDescent="0.2">
      <c r="H14774" s="1" t="s">
        <v>36256</v>
      </c>
      <c r="I14774" s="1" t="s">
        <v>36257</v>
      </c>
      <c r="J14774" s="1" t="s">
        <v>9075</v>
      </c>
      <c r="K14774" s="1" t="s">
        <v>37064</v>
      </c>
      <c r="L14774" s="1"/>
      <c r="M14774" s="1"/>
      <c r="N14774" s="1" t="s">
        <v>37065</v>
      </c>
      <c r="O14774" s="1" t="s">
        <v>36255</v>
      </c>
      <c r="P14774" s="1" t="s">
        <v>17</v>
      </c>
      <c r="Q14774" s="1" t="s">
        <v>17</v>
      </c>
      <c r="R14774" s="1" t="s">
        <v>210</v>
      </c>
      <c r="S14774" s="1" t="s">
        <v>17</v>
      </c>
      <c r="T14774" s="1" t="s">
        <v>17</v>
      </c>
    </row>
    <row r="14775" spans="8:20" hidden="1" x14ac:dyDescent="0.2">
      <c r="H14775" s="1" t="s">
        <v>36256</v>
      </c>
      <c r="I14775" s="1" t="s">
        <v>36257</v>
      </c>
      <c r="J14775" s="1" t="s">
        <v>9075</v>
      </c>
      <c r="K14775" s="1" t="s">
        <v>37066</v>
      </c>
      <c r="L14775" s="1"/>
      <c r="M14775" s="1"/>
      <c r="N14775" s="1" t="s">
        <v>37067</v>
      </c>
      <c r="O14775" s="1" t="s">
        <v>36255</v>
      </c>
      <c r="P14775" s="1" t="s">
        <v>17</v>
      </c>
      <c r="Q14775" s="1" t="s">
        <v>17</v>
      </c>
      <c r="R14775" s="1" t="s">
        <v>210</v>
      </c>
      <c r="S14775" s="1" t="s">
        <v>17</v>
      </c>
      <c r="T14775" s="1" t="s">
        <v>17</v>
      </c>
    </row>
    <row r="14776" spans="8:20" hidden="1" x14ac:dyDescent="0.2">
      <c r="H14776" s="1" t="s">
        <v>36256</v>
      </c>
      <c r="I14776" s="1" t="s">
        <v>36257</v>
      </c>
      <c r="J14776" s="1" t="s">
        <v>9075</v>
      </c>
      <c r="K14776" s="1" t="s">
        <v>37068</v>
      </c>
      <c r="L14776" s="1"/>
      <c r="M14776" s="1"/>
      <c r="N14776" s="1" t="s">
        <v>37069</v>
      </c>
      <c r="O14776" s="1" t="s">
        <v>36255</v>
      </c>
      <c r="P14776" s="1" t="s">
        <v>17</v>
      </c>
      <c r="Q14776" s="1" t="s">
        <v>17</v>
      </c>
      <c r="R14776" s="1" t="s">
        <v>210</v>
      </c>
      <c r="S14776" s="1" t="s">
        <v>17</v>
      </c>
      <c r="T14776" s="1" t="s">
        <v>17</v>
      </c>
    </row>
    <row r="14777" spans="8:20" hidden="1" x14ac:dyDescent="0.2">
      <c r="H14777" s="1" t="s">
        <v>36256</v>
      </c>
      <c r="I14777" s="1" t="s">
        <v>36257</v>
      </c>
      <c r="J14777" s="1" t="s">
        <v>9075</v>
      </c>
      <c r="K14777" s="1" t="s">
        <v>37070</v>
      </c>
      <c r="L14777" s="1"/>
      <c r="M14777" s="1"/>
      <c r="N14777" s="1" t="s">
        <v>37071</v>
      </c>
      <c r="O14777" s="1" t="s">
        <v>36255</v>
      </c>
      <c r="P14777" s="1" t="s">
        <v>17</v>
      </c>
      <c r="Q14777" s="1" t="s">
        <v>17</v>
      </c>
      <c r="R14777" s="1" t="s">
        <v>210</v>
      </c>
      <c r="S14777" s="1" t="s">
        <v>17</v>
      </c>
      <c r="T14777" s="1" t="s">
        <v>17</v>
      </c>
    </row>
    <row r="14778" spans="8:20" hidden="1" x14ac:dyDescent="0.2">
      <c r="H14778" s="1" t="s">
        <v>36256</v>
      </c>
      <c r="I14778" s="1" t="s">
        <v>36257</v>
      </c>
      <c r="J14778" s="1" t="s">
        <v>9075</v>
      </c>
      <c r="K14778" s="1" t="s">
        <v>37072</v>
      </c>
      <c r="L14778" s="1"/>
      <c r="M14778" s="1"/>
      <c r="N14778" s="1" t="s">
        <v>37073</v>
      </c>
      <c r="O14778" s="1" t="s">
        <v>36255</v>
      </c>
      <c r="P14778" s="1" t="s">
        <v>17</v>
      </c>
      <c r="Q14778" s="1" t="s">
        <v>17</v>
      </c>
      <c r="R14778" s="1" t="s">
        <v>210</v>
      </c>
      <c r="S14778" s="1" t="s">
        <v>17</v>
      </c>
      <c r="T14778" s="1" t="s">
        <v>17</v>
      </c>
    </row>
    <row r="14779" spans="8:20" hidden="1" x14ac:dyDescent="0.2">
      <c r="H14779" s="1" t="s">
        <v>36256</v>
      </c>
      <c r="I14779" s="1" t="s">
        <v>36257</v>
      </c>
      <c r="J14779" s="1" t="s">
        <v>9075</v>
      </c>
      <c r="K14779" s="1" t="s">
        <v>37074</v>
      </c>
      <c r="L14779" s="1"/>
      <c r="M14779" s="1"/>
      <c r="N14779" s="1" t="s">
        <v>37075</v>
      </c>
      <c r="O14779" s="1" t="s">
        <v>36255</v>
      </c>
      <c r="P14779" s="1" t="s">
        <v>17</v>
      </c>
      <c r="Q14779" s="1" t="s">
        <v>17</v>
      </c>
      <c r="R14779" s="1" t="s">
        <v>210</v>
      </c>
      <c r="S14779" s="1" t="s">
        <v>17</v>
      </c>
      <c r="T14779" s="1" t="s">
        <v>17</v>
      </c>
    </row>
    <row r="14780" spans="8:20" hidden="1" x14ac:dyDescent="0.2">
      <c r="H14780" s="1" t="s">
        <v>36256</v>
      </c>
      <c r="I14780" s="1" t="s">
        <v>36257</v>
      </c>
      <c r="J14780" s="1" t="s">
        <v>9075</v>
      </c>
      <c r="K14780" s="1" t="s">
        <v>37076</v>
      </c>
      <c r="L14780" s="1"/>
      <c r="M14780" s="1"/>
      <c r="N14780" s="1" t="s">
        <v>37077</v>
      </c>
      <c r="O14780" s="1" t="s">
        <v>36255</v>
      </c>
      <c r="P14780" s="1" t="s">
        <v>17</v>
      </c>
      <c r="Q14780" s="1" t="s">
        <v>17</v>
      </c>
      <c r="R14780" s="1" t="s">
        <v>210</v>
      </c>
      <c r="S14780" s="1" t="s">
        <v>17</v>
      </c>
      <c r="T14780" s="1" t="s">
        <v>17</v>
      </c>
    </row>
    <row r="14781" spans="8:20" hidden="1" x14ac:dyDescent="0.2">
      <c r="H14781" s="1" t="s">
        <v>36256</v>
      </c>
      <c r="I14781" s="1" t="s">
        <v>36257</v>
      </c>
      <c r="J14781" s="1" t="s">
        <v>9075</v>
      </c>
      <c r="K14781" s="1" t="s">
        <v>37078</v>
      </c>
      <c r="L14781" s="1"/>
      <c r="M14781" s="1"/>
      <c r="N14781" s="1" t="s">
        <v>37079</v>
      </c>
      <c r="O14781" s="1" t="s">
        <v>36255</v>
      </c>
      <c r="P14781" s="1" t="s">
        <v>17</v>
      </c>
      <c r="Q14781" s="1" t="s">
        <v>17</v>
      </c>
      <c r="R14781" s="1" t="s">
        <v>210</v>
      </c>
      <c r="S14781" s="1" t="s">
        <v>17</v>
      </c>
      <c r="T14781" s="1" t="s">
        <v>17</v>
      </c>
    </row>
    <row r="14782" spans="8:20" hidden="1" x14ac:dyDescent="0.2">
      <c r="H14782" s="1" t="s">
        <v>36256</v>
      </c>
      <c r="I14782" s="1" t="s">
        <v>36257</v>
      </c>
      <c r="J14782" s="1" t="s">
        <v>9075</v>
      </c>
      <c r="K14782" s="1" t="s">
        <v>37080</v>
      </c>
      <c r="L14782" s="1"/>
      <c r="M14782" s="1"/>
      <c r="N14782" s="1" t="s">
        <v>37081</v>
      </c>
      <c r="O14782" s="1" t="s">
        <v>36255</v>
      </c>
      <c r="P14782" s="1" t="s">
        <v>17</v>
      </c>
      <c r="Q14782" s="1" t="s">
        <v>17</v>
      </c>
      <c r="R14782" s="1" t="s">
        <v>210</v>
      </c>
      <c r="S14782" s="1" t="s">
        <v>17</v>
      </c>
      <c r="T14782" s="1" t="s">
        <v>17</v>
      </c>
    </row>
    <row r="14783" spans="8:20" hidden="1" x14ac:dyDescent="0.2">
      <c r="H14783" s="1" t="s">
        <v>36256</v>
      </c>
      <c r="I14783" s="1" t="s">
        <v>36257</v>
      </c>
      <c r="J14783" s="1" t="s">
        <v>9075</v>
      </c>
      <c r="K14783" s="1" t="s">
        <v>37082</v>
      </c>
      <c r="L14783" s="1"/>
      <c r="M14783" s="1"/>
      <c r="N14783" s="1" t="s">
        <v>37083</v>
      </c>
      <c r="O14783" s="1" t="s">
        <v>36255</v>
      </c>
      <c r="P14783" s="1" t="s">
        <v>17</v>
      </c>
      <c r="Q14783" s="1" t="s">
        <v>17</v>
      </c>
      <c r="R14783" s="1" t="s">
        <v>210</v>
      </c>
      <c r="S14783" s="1" t="s">
        <v>17</v>
      </c>
      <c r="T14783" s="1" t="s">
        <v>17</v>
      </c>
    </row>
    <row r="14784" spans="8:20" hidden="1" x14ac:dyDescent="0.2">
      <c r="H14784" s="1" t="s">
        <v>36256</v>
      </c>
      <c r="I14784" s="1" t="s">
        <v>36257</v>
      </c>
      <c r="J14784" s="1" t="s">
        <v>9075</v>
      </c>
      <c r="K14784" s="1" t="s">
        <v>37084</v>
      </c>
      <c r="L14784" s="1"/>
      <c r="M14784" s="1"/>
      <c r="N14784" s="1" t="s">
        <v>37085</v>
      </c>
      <c r="O14784" s="1" t="s">
        <v>36255</v>
      </c>
      <c r="P14784" s="1" t="s">
        <v>17</v>
      </c>
      <c r="Q14784" s="1" t="s">
        <v>17</v>
      </c>
      <c r="R14784" s="1" t="s">
        <v>210</v>
      </c>
      <c r="S14784" s="1" t="s">
        <v>17</v>
      </c>
      <c r="T14784" s="1" t="s">
        <v>17</v>
      </c>
    </row>
    <row r="14785" spans="8:20" hidden="1" x14ac:dyDescent="0.2">
      <c r="H14785" s="1" t="s">
        <v>36256</v>
      </c>
      <c r="I14785" s="1" t="s">
        <v>36257</v>
      </c>
      <c r="J14785" s="1" t="s">
        <v>9075</v>
      </c>
      <c r="K14785" s="1" t="s">
        <v>37086</v>
      </c>
      <c r="L14785" s="1"/>
      <c r="M14785" s="1"/>
      <c r="N14785" s="1" t="s">
        <v>37087</v>
      </c>
      <c r="O14785" s="1" t="s">
        <v>36255</v>
      </c>
      <c r="P14785" s="1" t="s">
        <v>17</v>
      </c>
      <c r="Q14785" s="1" t="s">
        <v>17</v>
      </c>
      <c r="R14785" s="1" t="s">
        <v>210</v>
      </c>
      <c r="S14785" s="1" t="s">
        <v>17</v>
      </c>
      <c r="T14785" s="1" t="s">
        <v>17</v>
      </c>
    </row>
    <row r="14786" spans="8:20" hidden="1" x14ac:dyDescent="0.2">
      <c r="H14786" s="1" t="s">
        <v>36256</v>
      </c>
      <c r="I14786" s="1" t="s">
        <v>36257</v>
      </c>
      <c r="J14786" s="1" t="s">
        <v>9075</v>
      </c>
      <c r="K14786" s="1" t="s">
        <v>37088</v>
      </c>
      <c r="L14786" s="1"/>
      <c r="M14786" s="1"/>
      <c r="N14786" s="1" t="s">
        <v>37089</v>
      </c>
      <c r="O14786" s="1" t="s">
        <v>36255</v>
      </c>
      <c r="P14786" s="1" t="s">
        <v>17</v>
      </c>
      <c r="Q14786" s="1" t="s">
        <v>17</v>
      </c>
      <c r="R14786" s="1" t="s">
        <v>210</v>
      </c>
      <c r="S14786" s="1" t="s">
        <v>17</v>
      </c>
      <c r="T14786" s="1" t="s">
        <v>17</v>
      </c>
    </row>
    <row r="14787" spans="8:20" hidden="1" x14ac:dyDescent="0.2">
      <c r="H14787" s="1" t="s">
        <v>36256</v>
      </c>
      <c r="I14787" s="1" t="s">
        <v>36257</v>
      </c>
      <c r="J14787" s="1" t="s">
        <v>9075</v>
      </c>
      <c r="K14787" s="1" t="s">
        <v>37090</v>
      </c>
      <c r="L14787" s="1"/>
      <c r="M14787" s="1"/>
      <c r="N14787" s="1" t="s">
        <v>37091</v>
      </c>
      <c r="O14787" s="1" t="s">
        <v>36255</v>
      </c>
      <c r="P14787" s="1" t="s">
        <v>17</v>
      </c>
      <c r="Q14787" s="1" t="s">
        <v>17</v>
      </c>
      <c r="R14787" s="1" t="s">
        <v>210</v>
      </c>
      <c r="S14787" s="1" t="s">
        <v>17</v>
      </c>
      <c r="T14787" s="1" t="s">
        <v>17</v>
      </c>
    </row>
    <row r="14788" spans="8:20" hidden="1" x14ac:dyDescent="0.2">
      <c r="H14788" s="1" t="s">
        <v>36256</v>
      </c>
      <c r="I14788" s="1" t="s">
        <v>36257</v>
      </c>
      <c r="J14788" s="1" t="s">
        <v>9075</v>
      </c>
      <c r="K14788" s="1" t="s">
        <v>37092</v>
      </c>
      <c r="L14788" s="1"/>
      <c r="M14788" s="1"/>
      <c r="N14788" s="1" t="s">
        <v>37093</v>
      </c>
      <c r="O14788" s="1" t="s">
        <v>36255</v>
      </c>
      <c r="P14788" s="1" t="s">
        <v>17</v>
      </c>
      <c r="Q14788" s="1" t="s">
        <v>17</v>
      </c>
      <c r="R14788" s="1" t="s">
        <v>210</v>
      </c>
      <c r="S14788" s="1" t="s">
        <v>17</v>
      </c>
      <c r="T14788" s="1" t="s">
        <v>17</v>
      </c>
    </row>
    <row r="14789" spans="8:20" hidden="1" x14ac:dyDescent="0.2">
      <c r="H14789" s="1" t="s">
        <v>36256</v>
      </c>
      <c r="I14789" s="1" t="s">
        <v>36257</v>
      </c>
      <c r="J14789" s="1" t="s">
        <v>9075</v>
      </c>
      <c r="K14789" s="1" t="s">
        <v>37094</v>
      </c>
      <c r="L14789" s="1"/>
      <c r="M14789" s="1"/>
      <c r="N14789" s="1" t="s">
        <v>37095</v>
      </c>
      <c r="O14789" s="1" t="s">
        <v>36255</v>
      </c>
      <c r="P14789" s="1" t="s">
        <v>17</v>
      </c>
      <c r="Q14789" s="1" t="s">
        <v>17</v>
      </c>
      <c r="R14789" s="1" t="s">
        <v>210</v>
      </c>
      <c r="S14789" s="1" t="s">
        <v>17</v>
      </c>
      <c r="T14789" s="1" t="s">
        <v>17</v>
      </c>
    </row>
    <row r="14790" spans="8:20" hidden="1" x14ac:dyDescent="0.2">
      <c r="H14790" s="1" t="s">
        <v>36256</v>
      </c>
      <c r="I14790" s="1" t="s">
        <v>36257</v>
      </c>
      <c r="J14790" s="1" t="s">
        <v>9075</v>
      </c>
      <c r="K14790" s="1" t="s">
        <v>37096</v>
      </c>
      <c r="L14790" s="1"/>
      <c r="M14790" s="1"/>
      <c r="N14790" s="1" t="s">
        <v>37097</v>
      </c>
      <c r="O14790" s="1" t="s">
        <v>36255</v>
      </c>
      <c r="P14790" s="1" t="s">
        <v>17</v>
      </c>
      <c r="Q14790" s="1" t="s">
        <v>17</v>
      </c>
      <c r="R14790" s="1" t="s">
        <v>210</v>
      </c>
      <c r="S14790" s="1" t="s">
        <v>17</v>
      </c>
      <c r="T14790" s="1" t="s">
        <v>17</v>
      </c>
    </row>
    <row r="14791" spans="8:20" hidden="1" x14ac:dyDescent="0.2">
      <c r="H14791" s="1" t="s">
        <v>36256</v>
      </c>
      <c r="I14791" s="1" t="s">
        <v>36257</v>
      </c>
      <c r="J14791" s="1" t="s">
        <v>9075</v>
      </c>
      <c r="K14791" s="1" t="s">
        <v>37098</v>
      </c>
      <c r="L14791" s="1"/>
      <c r="M14791" s="1"/>
      <c r="N14791" s="1" t="s">
        <v>37099</v>
      </c>
      <c r="O14791" s="1" t="s">
        <v>36255</v>
      </c>
      <c r="P14791" s="1" t="s">
        <v>17</v>
      </c>
      <c r="Q14791" s="1" t="s">
        <v>17</v>
      </c>
      <c r="R14791" s="1" t="s">
        <v>210</v>
      </c>
      <c r="S14791" s="1" t="s">
        <v>17</v>
      </c>
      <c r="T14791" s="1" t="s">
        <v>17</v>
      </c>
    </row>
    <row r="14792" spans="8:20" hidden="1" x14ac:dyDescent="0.2">
      <c r="H14792" s="1" t="s">
        <v>36256</v>
      </c>
      <c r="I14792" s="1" t="s">
        <v>36257</v>
      </c>
      <c r="J14792" s="1" t="s">
        <v>9075</v>
      </c>
      <c r="K14792" s="1" t="s">
        <v>37100</v>
      </c>
      <c r="L14792" s="1"/>
      <c r="M14792" s="1"/>
      <c r="N14792" s="1" t="s">
        <v>37101</v>
      </c>
      <c r="O14792" s="1" t="s">
        <v>36255</v>
      </c>
      <c r="P14792" s="1" t="s">
        <v>17</v>
      </c>
      <c r="Q14792" s="1" t="s">
        <v>17</v>
      </c>
      <c r="R14792" s="1" t="s">
        <v>210</v>
      </c>
      <c r="S14792" s="1" t="s">
        <v>17</v>
      </c>
      <c r="T14792" s="1" t="s">
        <v>17</v>
      </c>
    </row>
    <row r="14793" spans="8:20" hidden="1" x14ac:dyDescent="0.2">
      <c r="H14793" s="1" t="s">
        <v>36256</v>
      </c>
      <c r="I14793" s="1" t="s">
        <v>36257</v>
      </c>
      <c r="J14793" s="1" t="s">
        <v>9075</v>
      </c>
      <c r="K14793" s="1" t="s">
        <v>37102</v>
      </c>
      <c r="L14793" s="1"/>
      <c r="M14793" s="1"/>
      <c r="N14793" s="1" t="s">
        <v>37103</v>
      </c>
      <c r="O14793" s="1" t="s">
        <v>36255</v>
      </c>
      <c r="P14793" s="1" t="s">
        <v>17</v>
      </c>
      <c r="Q14793" s="1" t="s">
        <v>17</v>
      </c>
      <c r="R14793" s="1" t="s">
        <v>210</v>
      </c>
      <c r="S14793" s="1" t="s">
        <v>17</v>
      </c>
      <c r="T14793" s="1" t="s">
        <v>17</v>
      </c>
    </row>
    <row r="14794" spans="8:20" hidden="1" x14ac:dyDescent="0.2">
      <c r="H14794" s="1" t="s">
        <v>36256</v>
      </c>
      <c r="I14794" s="1" t="s">
        <v>36257</v>
      </c>
      <c r="J14794" s="1" t="s">
        <v>9075</v>
      </c>
      <c r="K14794" s="1" t="s">
        <v>37104</v>
      </c>
      <c r="L14794" s="1"/>
      <c r="M14794" s="1"/>
      <c r="N14794" s="1" t="s">
        <v>37105</v>
      </c>
      <c r="O14794" s="1" t="s">
        <v>36255</v>
      </c>
      <c r="P14794" s="1" t="s">
        <v>17</v>
      </c>
      <c r="Q14794" s="1" t="s">
        <v>17</v>
      </c>
      <c r="R14794" s="1" t="s">
        <v>210</v>
      </c>
      <c r="S14794" s="1" t="s">
        <v>17</v>
      </c>
      <c r="T14794" s="1" t="s">
        <v>17</v>
      </c>
    </row>
    <row r="14795" spans="8:20" hidden="1" x14ac:dyDescent="0.2">
      <c r="H14795" s="1" t="s">
        <v>36256</v>
      </c>
      <c r="I14795" s="1" t="s">
        <v>36257</v>
      </c>
      <c r="J14795" s="1" t="s">
        <v>9075</v>
      </c>
      <c r="K14795" s="1" t="s">
        <v>37106</v>
      </c>
      <c r="L14795" s="1"/>
      <c r="M14795" s="1"/>
      <c r="N14795" s="1" t="s">
        <v>37107</v>
      </c>
      <c r="O14795" s="1" t="s">
        <v>36255</v>
      </c>
      <c r="P14795" s="1" t="s">
        <v>17</v>
      </c>
      <c r="Q14795" s="1" t="s">
        <v>17</v>
      </c>
      <c r="R14795" s="1" t="s">
        <v>210</v>
      </c>
      <c r="S14795" s="1" t="s">
        <v>17</v>
      </c>
      <c r="T14795" s="1" t="s">
        <v>17</v>
      </c>
    </row>
    <row r="14796" spans="8:20" hidden="1" x14ac:dyDescent="0.2">
      <c r="H14796" s="1" t="s">
        <v>36256</v>
      </c>
      <c r="I14796" s="1" t="s">
        <v>36257</v>
      </c>
      <c r="J14796" s="1" t="s">
        <v>9075</v>
      </c>
      <c r="K14796" s="1" t="s">
        <v>37108</v>
      </c>
      <c r="L14796" s="1"/>
      <c r="M14796" s="1"/>
      <c r="N14796" s="1" t="s">
        <v>37109</v>
      </c>
      <c r="O14796" s="1" t="s">
        <v>36255</v>
      </c>
      <c r="P14796" s="1" t="s">
        <v>17</v>
      </c>
      <c r="Q14796" s="1" t="s">
        <v>17</v>
      </c>
      <c r="R14796" s="1" t="s">
        <v>210</v>
      </c>
      <c r="S14796" s="1" t="s">
        <v>17</v>
      </c>
      <c r="T14796" s="1" t="s">
        <v>17</v>
      </c>
    </row>
    <row r="14797" spans="8:20" hidden="1" x14ac:dyDescent="0.2">
      <c r="H14797" s="1" t="s">
        <v>36256</v>
      </c>
      <c r="I14797" s="1" t="s">
        <v>36257</v>
      </c>
      <c r="J14797" s="1" t="s">
        <v>9075</v>
      </c>
      <c r="K14797" s="1" t="s">
        <v>37110</v>
      </c>
      <c r="L14797" s="1"/>
      <c r="M14797" s="1"/>
      <c r="N14797" s="1" t="s">
        <v>37111</v>
      </c>
      <c r="O14797" s="1" t="s">
        <v>36255</v>
      </c>
      <c r="P14797" s="1" t="s">
        <v>17</v>
      </c>
      <c r="Q14797" s="1" t="s">
        <v>17</v>
      </c>
      <c r="R14797" s="1" t="s">
        <v>210</v>
      </c>
      <c r="S14797" s="1" t="s">
        <v>17</v>
      </c>
      <c r="T14797" s="1" t="s">
        <v>17</v>
      </c>
    </row>
    <row r="14798" spans="8:20" hidden="1" x14ac:dyDescent="0.2">
      <c r="H14798" s="1" t="s">
        <v>36256</v>
      </c>
      <c r="I14798" s="1" t="s">
        <v>36257</v>
      </c>
      <c r="J14798" s="1" t="s">
        <v>9075</v>
      </c>
      <c r="K14798" s="1" t="s">
        <v>37112</v>
      </c>
      <c r="L14798" s="1"/>
      <c r="M14798" s="1"/>
      <c r="N14798" s="1" t="s">
        <v>37113</v>
      </c>
      <c r="O14798" s="1" t="s">
        <v>36255</v>
      </c>
      <c r="P14798" s="1" t="s">
        <v>17</v>
      </c>
      <c r="Q14798" s="1" t="s">
        <v>17</v>
      </c>
      <c r="R14798" s="1" t="s">
        <v>210</v>
      </c>
      <c r="S14798" s="1" t="s">
        <v>17</v>
      </c>
      <c r="T14798" s="1" t="s">
        <v>17</v>
      </c>
    </row>
    <row r="14799" spans="8:20" hidden="1" x14ac:dyDescent="0.2">
      <c r="H14799" s="1" t="s">
        <v>36256</v>
      </c>
      <c r="I14799" s="1" t="s">
        <v>36257</v>
      </c>
      <c r="J14799" s="1" t="s">
        <v>9075</v>
      </c>
      <c r="K14799" s="1" t="s">
        <v>37114</v>
      </c>
      <c r="L14799" s="1"/>
      <c r="M14799" s="1"/>
      <c r="N14799" s="1" t="s">
        <v>37115</v>
      </c>
      <c r="O14799" s="1" t="s">
        <v>36255</v>
      </c>
      <c r="P14799" s="1" t="s">
        <v>17</v>
      </c>
      <c r="Q14799" s="1" t="s">
        <v>17</v>
      </c>
      <c r="R14799" s="1" t="s">
        <v>210</v>
      </c>
      <c r="S14799" s="1" t="s">
        <v>17</v>
      </c>
      <c r="T14799" s="1" t="s">
        <v>17</v>
      </c>
    </row>
    <row r="14800" spans="8:20" hidden="1" x14ac:dyDescent="0.2">
      <c r="H14800" s="1" t="s">
        <v>36256</v>
      </c>
      <c r="I14800" s="1" t="s">
        <v>36257</v>
      </c>
      <c r="J14800" s="1" t="s">
        <v>9075</v>
      </c>
      <c r="K14800" s="1" t="s">
        <v>37116</v>
      </c>
      <c r="L14800" s="1"/>
      <c r="M14800" s="1"/>
      <c r="N14800" s="1" t="s">
        <v>37117</v>
      </c>
      <c r="O14800" s="1" t="s">
        <v>36255</v>
      </c>
      <c r="P14800" s="1" t="s">
        <v>17</v>
      </c>
      <c r="Q14800" s="1" t="s">
        <v>17</v>
      </c>
      <c r="R14800" s="1" t="s">
        <v>210</v>
      </c>
      <c r="S14800" s="1" t="s">
        <v>17</v>
      </c>
      <c r="T14800" s="1" t="s">
        <v>17</v>
      </c>
    </row>
    <row r="14801" spans="8:20" hidden="1" x14ac:dyDescent="0.2">
      <c r="H14801" s="1" t="s">
        <v>36256</v>
      </c>
      <c r="I14801" s="1" t="s">
        <v>36257</v>
      </c>
      <c r="J14801" s="1" t="s">
        <v>9075</v>
      </c>
      <c r="K14801" s="1" t="s">
        <v>37118</v>
      </c>
      <c r="L14801" s="1"/>
      <c r="M14801" s="1"/>
      <c r="N14801" s="1" t="s">
        <v>37119</v>
      </c>
      <c r="O14801" s="1" t="s">
        <v>36255</v>
      </c>
      <c r="P14801" s="1" t="s">
        <v>17</v>
      </c>
      <c r="Q14801" s="1" t="s">
        <v>17</v>
      </c>
      <c r="R14801" s="1" t="s">
        <v>210</v>
      </c>
      <c r="S14801" s="1" t="s">
        <v>17</v>
      </c>
      <c r="T14801" s="1" t="s">
        <v>17</v>
      </c>
    </row>
    <row r="14802" spans="8:20" hidden="1" x14ac:dyDescent="0.2">
      <c r="H14802" s="1" t="s">
        <v>36256</v>
      </c>
      <c r="I14802" s="1" t="s">
        <v>36257</v>
      </c>
      <c r="J14802" s="1" t="s">
        <v>9075</v>
      </c>
      <c r="K14802" s="1" t="s">
        <v>37120</v>
      </c>
      <c r="L14802" s="1"/>
      <c r="M14802" s="1"/>
      <c r="N14802" s="1" t="s">
        <v>37121</v>
      </c>
      <c r="O14802" s="1" t="s">
        <v>36255</v>
      </c>
      <c r="P14802" s="1" t="s">
        <v>17</v>
      </c>
      <c r="Q14802" s="1" t="s">
        <v>17</v>
      </c>
      <c r="R14802" s="1" t="s">
        <v>210</v>
      </c>
      <c r="S14802" s="1" t="s">
        <v>17</v>
      </c>
      <c r="T14802" s="1" t="s">
        <v>17</v>
      </c>
    </row>
    <row r="14803" spans="8:20" hidden="1" x14ac:dyDescent="0.2">
      <c r="H14803" s="1" t="s">
        <v>36256</v>
      </c>
      <c r="I14803" s="1" t="s">
        <v>36257</v>
      </c>
      <c r="J14803" s="1" t="s">
        <v>9075</v>
      </c>
      <c r="K14803" s="1" t="s">
        <v>37122</v>
      </c>
      <c r="L14803" s="1"/>
      <c r="M14803" s="1"/>
      <c r="N14803" s="1" t="s">
        <v>37123</v>
      </c>
      <c r="O14803" s="1" t="s">
        <v>36255</v>
      </c>
      <c r="P14803" s="1" t="s">
        <v>17</v>
      </c>
      <c r="Q14803" s="1" t="s">
        <v>17</v>
      </c>
      <c r="R14803" s="1" t="s">
        <v>210</v>
      </c>
      <c r="S14803" s="1" t="s">
        <v>17</v>
      </c>
      <c r="T14803" s="1" t="s">
        <v>17</v>
      </c>
    </row>
    <row r="14804" spans="8:20" hidden="1" x14ac:dyDescent="0.2">
      <c r="H14804" s="1" t="s">
        <v>36256</v>
      </c>
      <c r="I14804" s="1" t="s">
        <v>36257</v>
      </c>
      <c r="J14804" s="1" t="s">
        <v>9075</v>
      </c>
      <c r="K14804" s="1" t="s">
        <v>37124</v>
      </c>
      <c r="L14804" s="1"/>
      <c r="M14804" s="1"/>
      <c r="N14804" s="1" t="s">
        <v>37125</v>
      </c>
      <c r="O14804" s="1" t="s">
        <v>36255</v>
      </c>
      <c r="P14804" s="1" t="s">
        <v>17</v>
      </c>
      <c r="Q14804" s="1" t="s">
        <v>17</v>
      </c>
      <c r="R14804" s="1" t="s">
        <v>210</v>
      </c>
      <c r="S14804" s="1" t="s">
        <v>17</v>
      </c>
      <c r="T14804" s="1" t="s">
        <v>17</v>
      </c>
    </row>
    <row r="14805" spans="8:20" hidden="1" x14ac:dyDescent="0.2">
      <c r="H14805" s="1" t="s">
        <v>36256</v>
      </c>
      <c r="I14805" s="1" t="s">
        <v>36257</v>
      </c>
      <c r="J14805" s="1" t="s">
        <v>9075</v>
      </c>
      <c r="K14805" s="1" t="s">
        <v>37126</v>
      </c>
      <c r="L14805" s="1"/>
      <c r="M14805" s="1"/>
      <c r="N14805" s="1" t="s">
        <v>37127</v>
      </c>
      <c r="O14805" s="1" t="s">
        <v>36255</v>
      </c>
      <c r="P14805" s="1" t="s">
        <v>17</v>
      </c>
      <c r="Q14805" s="1" t="s">
        <v>17</v>
      </c>
      <c r="R14805" s="1" t="s">
        <v>210</v>
      </c>
      <c r="S14805" s="1" t="s">
        <v>17</v>
      </c>
      <c r="T14805" s="1" t="s">
        <v>17</v>
      </c>
    </row>
    <row r="14806" spans="8:20" hidden="1" x14ac:dyDescent="0.2">
      <c r="H14806" s="1" t="s">
        <v>36256</v>
      </c>
      <c r="I14806" s="1" t="s">
        <v>36257</v>
      </c>
      <c r="J14806" s="1" t="s">
        <v>9075</v>
      </c>
      <c r="K14806" s="1" t="s">
        <v>37128</v>
      </c>
      <c r="L14806" s="1"/>
      <c r="M14806" s="1"/>
      <c r="N14806" s="1" t="s">
        <v>37129</v>
      </c>
      <c r="O14806" s="1" t="s">
        <v>36255</v>
      </c>
      <c r="P14806" s="1" t="s">
        <v>17</v>
      </c>
      <c r="Q14806" s="1" t="s">
        <v>17</v>
      </c>
      <c r="R14806" s="1" t="s">
        <v>210</v>
      </c>
      <c r="S14806" s="1" t="s">
        <v>17</v>
      </c>
      <c r="T14806" s="1" t="s">
        <v>17</v>
      </c>
    </row>
    <row r="14807" spans="8:20" hidden="1" x14ac:dyDescent="0.2">
      <c r="H14807" s="1" t="s">
        <v>36256</v>
      </c>
      <c r="I14807" s="1" t="s">
        <v>36257</v>
      </c>
      <c r="J14807" s="1" t="s">
        <v>9075</v>
      </c>
      <c r="K14807" s="1" t="s">
        <v>37130</v>
      </c>
      <c r="L14807" s="1"/>
      <c r="M14807" s="1"/>
      <c r="N14807" s="1" t="s">
        <v>37131</v>
      </c>
      <c r="O14807" s="1" t="s">
        <v>36255</v>
      </c>
      <c r="P14807" s="1" t="s">
        <v>17</v>
      </c>
      <c r="Q14807" s="1" t="s">
        <v>17</v>
      </c>
      <c r="R14807" s="1" t="s">
        <v>210</v>
      </c>
      <c r="S14807" s="1" t="s">
        <v>17</v>
      </c>
      <c r="T14807" s="1" t="s">
        <v>17</v>
      </c>
    </row>
    <row r="14808" spans="8:20" hidden="1" x14ac:dyDescent="0.2">
      <c r="H14808" s="1" t="s">
        <v>36256</v>
      </c>
      <c r="I14808" s="1" t="s">
        <v>36257</v>
      </c>
      <c r="J14808" s="1" t="s">
        <v>9075</v>
      </c>
      <c r="K14808" s="1" t="s">
        <v>37132</v>
      </c>
      <c r="L14808" s="1"/>
      <c r="M14808" s="1"/>
      <c r="N14808" s="1" t="s">
        <v>37133</v>
      </c>
      <c r="O14808" s="1" t="s">
        <v>36255</v>
      </c>
      <c r="P14808" s="1" t="s">
        <v>17</v>
      </c>
      <c r="Q14808" s="1" t="s">
        <v>17</v>
      </c>
      <c r="R14808" s="1" t="s">
        <v>210</v>
      </c>
      <c r="S14808" s="1" t="s">
        <v>17</v>
      </c>
      <c r="T14808" s="1" t="s">
        <v>17</v>
      </c>
    </row>
    <row r="14809" spans="8:20" hidden="1" x14ac:dyDescent="0.2">
      <c r="H14809" s="1" t="s">
        <v>36256</v>
      </c>
      <c r="I14809" s="1" t="s">
        <v>36257</v>
      </c>
      <c r="J14809" s="1" t="s">
        <v>9075</v>
      </c>
      <c r="K14809" s="1" t="s">
        <v>37134</v>
      </c>
      <c r="L14809" s="1"/>
      <c r="M14809" s="1"/>
      <c r="N14809" s="1" t="s">
        <v>37135</v>
      </c>
      <c r="O14809" s="1" t="s">
        <v>36255</v>
      </c>
      <c r="P14809" s="1" t="s">
        <v>17</v>
      </c>
      <c r="Q14809" s="1" t="s">
        <v>17</v>
      </c>
      <c r="R14809" s="1" t="s">
        <v>210</v>
      </c>
      <c r="S14809" s="1" t="s">
        <v>17</v>
      </c>
      <c r="T14809" s="1" t="s">
        <v>17</v>
      </c>
    </row>
    <row r="14810" spans="8:20" hidden="1" x14ac:dyDescent="0.2">
      <c r="H14810" s="1" t="s">
        <v>36256</v>
      </c>
      <c r="I14810" s="1" t="s">
        <v>36257</v>
      </c>
      <c r="J14810" s="1" t="s">
        <v>9075</v>
      </c>
      <c r="K14810" s="1" t="s">
        <v>37136</v>
      </c>
      <c r="L14810" s="1"/>
      <c r="M14810" s="1"/>
      <c r="N14810" s="1" t="s">
        <v>37137</v>
      </c>
      <c r="O14810" s="1" t="s">
        <v>36255</v>
      </c>
      <c r="P14810" s="1" t="s">
        <v>17</v>
      </c>
      <c r="Q14810" s="1" t="s">
        <v>17</v>
      </c>
      <c r="R14810" s="1" t="s">
        <v>210</v>
      </c>
      <c r="S14810" s="1" t="s">
        <v>17</v>
      </c>
      <c r="T14810" s="1" t="s">
        <v>17</v>
      </c>
    </row>
    <row r="14811" spans="8:20" hidden="1" x14ac:dyDescent="0.2">
      <c r="H14811" s="1" t="s">
        <v>36256</v>
      </c>
      <c r="I14811" s="1" t="s">
        <v>36257</v>
      </c>
      <c r="J14811" s="1" t="s">
        <v>9075</v>
      </c>
      <c r="K14811" s="1" t="s">
        <v>37138</v>
      </c>
      <c r="L14811" s="1"/>
      <c r="M14811" s="1"/>
      <c r="N14811" s="1" t="s">
        <v>37139</v>
      </c>
      <c r="O14811" s="1" t="s">
        <v>36255</v>
      </c>
      <c r="P14811" s="1" t="s">
        <v>17</v>
      </c>
      <c r="Q14811" s="1" t="s">
        <v>17</v>
      </c>
      <c r="R14811" s="1" t="s">
        <v>210</v>
      </c>
      <c r="S14811" s="1" t="s">
        <v>17</v>
      </c>
      <c r="T14811" s="1" t="s">
        <v>17</v>
      </c>
    </row>
    <row r="14812" spans="8:20" hidden="1" x14ac:dyDescent="0.2">
      <c r="H14812" s="1" t="s">
        <v>36256</v>
      </c>
      <c r="I14812" s="1" t="s">
        <v>36257</v>
      </c>
      <c r="J14812" s="1" t="s">
        <v>9075</v>
      </c>
      <c r="K14812" s="1" t="s">
        <v>37140</v>
      </c>
      <c r="L14812" s="1"/>
      <c r="M14812" s="1"/>
      <c r="N14812" s="1" t="s">
        <v>37141</v>
      </c>
      <c r="O14812" s="1" t="s">
        <v>36255</v>
      </c>
      <c r="P14812" s="1" t="s">
        <v>17</v>
      </c>
      <c r="Q14812" s="1" t="s">
        <v>17</v>
      </c>
      <c r="R14812" s="1" t="s">
        <v>210</v>
      </c>
      <c r="S14812" s="1" t="s">
        <v>17</v>
      </c>
      <c r="T14812" s="1" t="s">
        <v>17</v>
      </c>
    </row>
    <row r="14813" spans="8:20" hidden="1" x14ac:dyDescent="0.2">
      <c r="H14813" s="1" t="s">
        <v>36256</v>
      </c>
      <c r="I14813" s="1" t="s">
        <v>36257</v>
      </c>
      <c r="J14813" s="1" t="s">
        <v>9075</v>
      </c>
      <c r="K14813" s="1" t="s">
        <v>37142</v>
      </c>
      <c r="L14813" s="1"/>
      <c r="M14813" s="1"/>
      <c r="N14813" s="1" t="s">
        <v>37143</v>
      </c>
      <c r="O14813" s="1" t="s">
        <v>36255</v>
      </c>
      <c r="P14813" s="1" t="s">
        <v>17</v>
      </c>
      <c r="Q14813" s="1" t="s">
        <v>17</v>
      </c>
      <c r="R14813" s="1" t="s">
        <v>210</v>
      </c>
      <c r="S14813" s="1" t="s">
        <v>17</v>
      </c>
      <c r="T14813" s="1" t="s">
        <v>17</v>
      </c>
    </row>
    <row r="14814" spans="8:20" hidden="1" x14ac:dyDescent="0.2">
      <c r="H14814" s="1" t="s">
        <v>36256</v>
      </c>
      <c r="I14814" s="1" t="s">
        <v>36257</v>
      </c>
      <c r="J14814" s="1" t="s">
        <v>9075</v>
      </c>
      <c r="K14814" s="1" t="s">
        <v>37144</v>
      </c>
      <c r="L14814" s="1"/>
      <c r="M14814" s="1"/>
      <c r="N14814" s="1" t="s">
        <v>37145</v>
      </c>
      <c r="O14814" s="1" t="s">
        <v>36255</v>
      </c>
      <c r="P14814" s="1" t="s">
        <v>17</v>
      </c>
      <c r="Q14814" s="1" t="s">
        <v>17</v>
      </c>
      <c r="R14814" s="1" t="s">
        <v>210</v>
      </c>
      <c r="S14814" s="1" t="s">
        <v>17</v>
      </c>
      <c r="T14814" s="1" t="s">
        <v>17</v>
      </c>
    </row>
    <row r="14815" spans="8:20" hidden="1" x14ac:dyDescent="0.2">
      <c r="H14815" s="1" t="s">
        <v>36256</v>
      </c>
      <c r="I14815" s="1" t="s">
        <v>36257</v>
      </c>
      <c r="J14815" s="1" t="s">
        <v>9075</v>
      </c>
      <c r="K14815" s="1" t="s">
        <v>37146</v>
      </c>
      <c r="L14815" s="1"/>
      <c r="M14815" s="1"/>
      <c r="N14815" s="1" t="s">
        <v>37147</v>
      </c>
      <c r="O14815" s="1" t="s">
        <v>36255</v>
      </c>
      <c r="P14815" s="1" t="s">
        <v>17</v>
      </c>
      <c r="Q14815" s="1" t="s">
        <v>17</v>
      </c>
      <c r="R14815" s="1" t="s">
        <v>210</v>
      </c>
      <c r="S14815" s="1" t="s">
        <v>17</v>
      </c>
      <c r="T14815" s="1" t="s">
        <v>17</v>
      </c>
    </row>
    <row r="14816" spans="8:20" hidden="1" x14ac:dyDescent="0.2">
      <c r="H14816" s="1" t="s">
        <v>36256</v>
      </c>
      <c r="I14816" s="1" t="s">
        <v>36257</v>
      </c>
      <c r="J14816" s="1" t="s">
        <v>9075</v>
      </c>
      <c r="K14816" s="1" t="s">
        <v>37148</v>
      </c>
      <c r="L14816" s="1"/>
      <c r="M14816" s="1"/>
      <c r="N14816" s="1" t="s">
        <v>37149</v>
      </c>
      <c r="O14816" s="1" t="s">
        <v>36255</v>
      </c>
      <c r="P14816" s="1" t="s">
        <v>17</v>
      </c>
      <c r="Q14816" s="1" t="s">
        <v>17</v>
      </c>
      <c r="R14816" s="1" t="s">
        <v>210</v>
      </c>
      <c r="S14816" s="1" t="s">
        <v>17</v>
      </c>
      <c r="T14816" s="1" t="s">
        <v>17</v>
      </c>
    </row>
    <row r="14817" spans="8:20" hidden="1" x14ac:dyDescent="0.2">
      <c r="H14817" s="1" t="s">
        <v>36256</v>
      </c>
      <c r="I14817" s="1" t="s">
        <v>36257</v>
      </c>
      <c r="J14817" s="1" t="s">
        <v>9075</v>
      </c>
      <c r="K14817" s="1" t="s">
        <v>37150</v>
      </c>
      <c r="L14817" s="1"/>
      <c r="M14817" s="1"/>
      <c r="N14817" s="1" t="s">
        <v>37151</v>
      </c>
      <c r="O14817" s="1" t="s">
        <v>36255</v>
      </c>
      <c r="P14817" s="1" t="s">
        <v>17</v>
      </c>
      <c r="Q14817" s="1" t="s">
        <v>17</v>
      </c>
      <c r="R14817" s="1" t="s">
        <v>210</v>
      </c>
      <c r="S14817" s="1" t="s">
        <v>17</v>
      </c>
      <c r="T14817" s="1" t="s">
        <v>17</v>
      </c>
    </row>
    <row r="14818" spans="8:20" hidden="1" x14ac:dyDescent="0.2">
      <c r="H14818" s="1" t="s">
        <v>36256</v>
      </c>
      <c r="I14818" s="1" t="s">
        <v>36257</v>
      </c>
      <c r="J14818" s="1" t="s">
        <v>9075</v>
      </c>
      <c r="K14818" s="1" t="s">
        <v>37152</v>
      </c>
      <c r="L14818" s="1"/>
      <c r="M14818" s="1"/>
      <c r="N14818" s="1" t="s">
        <v>37153</v>
      </c>
      <c r="O14818" s="1" t="s">
        <v>36255</v>
      </c>
      <c r="P14818" s="1" t="s">
        <v>17</v>
      </c>
      <c r="Q14818" s="1" t="s">
        <v>17</v>
      </c>
      <c r="R14818" s="1" t="s">
        <v>210</v>
      </c>
      <c r="S14818" s="1" t="s">
        <v>17</v>
      </c>
      <c r="T14818" s="1" t="s">
        <v>17</v>
      </c>
    </row>
    <row r="14819" spans="8:20" hidden="1" x14ac:dyDescent="0.2">
      <c r="H14819" s="1" t="s">
        <v>36256</v>
      </c>
      <c r="I14819" s="1" t="s">
        <v>36257</v>
      </c>
      <c r="J14819" s="1" t="s">
        <v>9075</v>
      </c>
      <c r="K14819" s="1" t="s">
        <v>37154</v>
      </c>
      <c r="L14819" s="1"/>
      <c r="M14819" s="1"/>
      <c r="N14819" s="1" t="s">
        <v>37155</v>
      </c>
      <c r="O14819" s="1" t="s">
        <v>36255</v>
      </c>
      <c r="P14819" s="1" t="s">
        <v>17</v>
      </c>
      <c r="Q14819" s="1" t="s">
        <v>17</v>
      </c>
      <c r="R14819" s="1" t="s">
        <v>210</v>
      </c>
      <c r="S14819" s="1" t="s">
        <v>17</v>
      </c>
      <c r="T14819" s="1" t="s">
        <v>17</v>
      </c>
    </row>
    <row r="14820" spans="8:20" hidden="1" x14ac:dyDescent="0.2">
      <c r="H14820" s="1" t="s">
        <v>36256</v>
      </c>
      <c r="I14820" s="1" t="s">
        <v>36257</v>
      </c>
      <c r="J14820" s="1" t="s">
        <v>9075</v>
      </c>
      <c r="K14820" s="1" t="s">
        <v>37156</v>
      </c>
      <c r="L14820" s="1"/>
      <c r="M14820" s="1"/>
      <c r="N14820" s="1" t="s">
        <v>37157</v>
      </c>
      <c r="O14820" s="1" t="s">
        <v>36255</v>
      </c>
      <c r="P14820" s="1" t="s">
        <v>17</v>
      </c>
      <c r="Q14820" s="1" t="s">
        <v>17</v>
      </c>
      <c r="R14820" s="1" t="s">
        <v>210</v>
      </c>
      <c r="S14820" s="1" t="s">
        <v>17</v>
      </c>
      <c r="T14820" s="1" t="s">
        <v>17</v>
      </c>
    </row>
    <row r="14821" spans="8:20" hidden="1" x14ac:dyDescent="0.2">
      <c r="H14821" s="1" t="s">
        <v>36256</v>
      </c>
      <c r="I14821" s="1" t="s">
        <v>36257</v>
      </c>
      <c r="J14821" s="1" t="s">
        <v>9075</v>
      </c>
      <c r="K14821" s="1" t="s">
        <v>37158</v>
      </c>
      <c r="L14821" s="1"/>
      <c r="M14821" s="1"/>
      <c r="N14821" s="1" t="s">
        <v>37159</v>
      </c>
      <c r="O14821" s="1" t="s">
        <v>36255</v>
      </c>
      <c r="P14821" s="1" t="s">
        <v>17</v>
      </c>
      <c r="Q14821" s="1" t="s">
        <v>17</v>
      </c>
      <c r="R14821" s="1" t="s">
        <v>210</v>
      </c>
      <c r="S14821" s="1" t="s">
        <v>17</v>
      </c>
      <c r="T14821" s="1" t="s">
        <v>17</v>
      </c>
    </row>
    <row r="14822" spans="8:20" hidden="1" x14ac:dyDescent="0.2">
      <c r="H14822" s="1" t="s">
        <v>36256</v>
      </c>
      <c r="I14822" s="1" t="s">
        <v>36257</v>
      </c>
      <c r="J14822" s="1" t="s">
        <v>9075</v>
      </c>
      <c r="K14822" s="1" t="s">
        <v>37160</v>
      </c>
      <c r="L14822" s="1"/>
      <c r="M14822" s="1"/>
      <c r="N14822" s="1" t="s">
        <v>37161</v>
      </c>
      <c r="O14822" s="1" t="s">
        <v>36255</v>
      </c>
      <c r="P14822" s="1" t="s">
        <v>17</v>
      </c>
      <c r="Q14822" s="1" t="s">
        <v>17</v>
      </c>
      <c r="R14822" s="1" t="s">
        <v>210</v>
      </c>
      <c r="S14822" s="1" t="s">
        <v>17</v>
      </c>
      <c r="T14822" s="1" t="s">
        <v>17</v>
      </c>
    </row>
    <row r="14823" spans="8:20" hidden="1" x14ac:dyDescent="0.2">
      <c r="H14823" s="1" t="s">
        <v>36256</v>
      </c>
      <c r="I14823" s="1" t="s">
        <v>36257</v>
      </c>
      <c r="J14823" s="1" t="s">
        <v>9075</v>
      </c>
      <c r="K14823" s="1" t="s">
        <v>37162</v>
      </c>
      <c r="L14823" s="1"/>
      <c r="M14823" s="1"/>
      <c r="N14823" s="1" t="s">
        <v>37163</v>
      </c>
      <c r="O14823" s="1" t="s">
        <v>36255</v>
      </c>
      <c r="P14823" s="1" t="s">
        <v>17</v>
      </c>
      <c r="Q14823" s="1" t="s">
        <v>17</v>
      </c>
      <c r="R14823" s="1" t="s">
        <v>210</v>
      </c>
      <c r="S14823" s="1" t="s">
        <v>17</v>
      </c>
      <c r="T14823" s="1" t="s">
        <v>17</v>
      </c>
    </row>
    <row r="14824" spans="8:20" hidden="1" x14ac:dyDescent="0.2">
      <c r="H14824" s="1" t="s">
        <v>36256</v>
      </c>
      <c r="I14824" s="1" t="s">
        <v>36257</v>
      </c>
      <c r="J14824" s="1" t="s">
        <v>9075</v>
      </c>
      <c r="K14824" s="1" t="s">
        <v>37164</v>
      </c>
      <c r="L14824" s="1"/>
      <c r="M14824" s="1"/>
      <c r="N14824" s="1" t="s">
        <v>37165</v>
      </c>
      <c r="O14824" s="1" t="s">
        <v>36255</v>
      </c>
      <c r="P14824" s="1" t="s">
        <v>17</v>
      </c>
      <c r="Q14824" s="1" t="s">
        <v>17</v>
      </c>
      <c r="R14824" s="1" t="s">
        <v>210</v>
      </c>
      <c r="S14824" s="1" t="s">
        <v>17</v>
      </c>
      <c r="T14824" s="1" t="s">
        <v>17</v>
      </c>
    </row>
    <row r="14825" spans="8:20" hidden="1" x14ac:dyDescent="0.2">
      <c r="H14825" s="1" t="s">
        <v>36256</v>
      </c>
      <c r="I14825" s="1" t="s">
        <v>36257</v>
      </c>
      <c r="J14825" s="1" t="s">
        <v>9075</v>
      </c>
      <c r="K14825" s="1" t="s">
        <v>37166</v>
      </c>
      <c r="L14825" s="1"/>
      <c r="M14825" s="1"/>
      <c r="N14825" s="1" t="s">
        <v>37167</v>
      </c>
      <c r="O14825" s="1" t="s">
        <v>36255</v>
      </c>
      <c r="P14825" s="1" t="s">
        <v>17</v>
      </c>
      <c r="Q14825" s="1" t="s">
        <v>17</v>
      </c>
      <c r="R14825" s="1" t="s">
        <v>210</v>
      </c>
      <c r="S14825" s="1" t="s">
        <v>17</v>
      </c>
      <c r="T14825" s="1" t="s">
        <v>17</v>
      </c>
    </row>
    <row r="14826" spans="8:20" hidden="1" x14ac:dyDescent="0.2">
      <c r="H14826" s="1" t="s">
        <v>36256</v>
      </c>
      <c r="I14826" s="1" t="s">
        <v>36257</v>
      </c>
      <c r="J14826" s="1" t="s">
        <v>9075</v>
      </c>
      <c r="K14826" s="1" t="s">
        <v>37168</v>
      </c>
      <c r="L14826" s="1"/>
      <c r="M14826" s="1"/>
      <c r="N14826" s="1" t="s">
        <v>37169</v>
      </c>
      <c r="O14826" s="1" t="s">
        <v>36255</v>
      </c>
      <c r="P14826" s="1" t="s">
        <v>17</v>
      </c>
      <c r="Q14826" s="1" t="s">
        <v>17</v>
      </c>
      <c r="R14826" s="1" t="s">
        <v>210</v>
      </c>
      <c r="S14826" s="1" t="s">
        <v>17</v>
      </c>
      <c r="T14826" s="1" t="s">
        <v>17</v>
      </c>
    </row>
    <row r="14827" spans="8:20" hidden="1" x14ac:dyDescent="0.2">
      <c r="H14827" s="1" t="s">
        <v>36256</v>
      </c>
      <c r="I14827" s="1" t="s">
        <v>36257</v>
      </c>
      <c r="J14827" s="1" t="s">
        <v>9075</v>
      </c>
      <c r="K14827" s="1" t="s">
        <v>37170</v>
      </c>
      <c r="L14827" s="1"/>
      <c r="M14827" s="1"/>
      <c r="N14827" s="1" t="s">
        <v>37171</v>
      </c>
      <c r="O14827" s="1" t="s">
        <v>36255</v>
      </c>
      <c r="P14827" s="1" t="s">
        <v>17</v>
      </c>
      <c r="Q14827" s="1" t="s">
        <v>17</v>
      </c>
      <c r="R14827" s="1" t="s">
        <v>210</v>
      </c>
      <c r="S14827" s="1" t="s">
        <v>17</v>
      </c>
      <c r="T14827" s="1" t="s">
        <v>17</v>
      </c>
    </row>
    <row r="14828" spans="8:20" hidden="1" x14ac:dyDescent="0.2">
      <c r="H14828" s="1" t="s">
        <v>36256</v>
      </c>
      <c r="I14828" s="1" t="s">
        <v>36257</v>
      </c>
      <c r="J14828" s="1" t="s">
        <v>9075</v>
      </c>
      <c r="K14828" s="1" t="s">
        <v>37172</v>
      </c>
      <c r="L14828" s="1"/>
      <c r="M14828" s="1"/>
      <c r="N14828" s="1" t="s">
        <v>37173</v>
      </c>
      <c r="O14828" s="1" t="s">
        <v>36255</v>
      </c>
      <c r="P14828" s="1" t="s">
        <v>17</v>
      </c>
      <c r="Q14828" s="1" t="s">
        <v>17</v>
      </c>
      <c r="R14828" s="1" t="s">
        <v>210</v>
      </c>
      <c r="S14828" s="1" t="s">
        <v>17</v>
      </c>
      <c r="T14828" s="1" t="s">
        <v>17</v>
      </c>
    </row>
    <row r="14829" spans="8:20" hidden="1" x14ac:dyDescent="0.2">
      <c r="H14829" s="1" t="s">
        <v>36256</v>
      </c>
      <c r="I14829" s="1" t="s">
        <v>36257</v>
      </c>
      <c r="J14829" s="1" t="s">
        <v>9075</v>
      </c>
      <c r="K14829" s="1" t="s">
        <v>37174</v>
      </c>
      <c r="L14829" s="1"/>
      <c r="M14829" s="1"/>
      <c r="N14829" s="1" t="s">
        <v>37175</v>
      </c>
      <c r="O14829" s="1" t="s">
        <v>36255</v>
      </c>
      <c r="P14829" s="1" t="s">
        <v>17</v>
      </c>
      <c r="Q14829" s="1" t="s">
        <v>17</v>
      </c>
      <c r="R14829" s="1" t="s">
        <v>210</v>
      </c>
      <c r="S14829" s="1" t="s">
        <v>17</v>
      </c>
      <c r="T14829" s="1" t="s">
        <v>17</v>
      </c>
    </row>
    <row r="14830" spans="8:20" hidden="1" x14ac:dyDescent="0.2">
      <c r="H14830" s="1" t="s">
        <v>36256</v>
      </c>
      <c r="I14830" s="1" t="s">
        <v>36257</v>
      </c>
      <c r="J14830" s="1" t="s">
        <v>9075</v>
      </c>
      <c r="K14830" s="1" t="s">
        <v>37176</v>
      </c>
      <c r="L14830" s="1"/>
      <c r="M14830" s="1"/>
      <c r="N14830" s="1" t="s">
        <v>37177</v>
      </c>
      <c r="O14830" s="1" t="s">
        <v>36255</v>
      </c>
      <c r="P14830" s="1" t="s">
        <v>17</v>
      </c>
      <c r="Q14830" s="1" t="s">
        <v>17</v>
      </c>
      <c r="R14830" s="1" t="s">
        <v>210</v>
      </c>
      <c r="S14830" s="1" t="s">
        <v>17</v>
      </c>
      <c r="T14830" s="1" t="s">
        <v>17</v>
      </c>
    </row>
    <row r="14831" spans="8:20" hidden="1" x14ac:dyDescent="0.2">
      <c r="H14831" s="1" t="s">
        <v>36256</v>
      </c>
      <c r="I14831" s="1" t="s">
        <v>36257</v>
      </c>
      <c r="J14831" s="1" t="s">
        <v>9075</v>
      </c>
      <c r="K14831" s="1" t="s">
        <v>37178</v>
      </c>
      <c r="L14831" s="1"/>
      <c r="M14831" s="1"/>
      <c r="N14831" s="1" t="s">
        <v>37179</v>
      </c>
      <c r="O14831" s="1" t="s">
        <v>36255</v>
      </c>
      <c r="P14831" s="1" t="s">
        <v>17</v>
      </c>
      <c r="Q14831" s="1" t="s">
        <v>17</v>
      </c>
      <c r="R14831" s="1" t="s">
        <v>210</v>
      </c>
      <c r="S14831" s="1" t="s">
        <v>17</v>
      </c>
      <c r="T14831" s="1" t="s">
        <v>17</v>
      </c>
    </row>
    <row r="14832" spans="8:20" hidden="1" x14ac:dyDescent="0.2">
      <c r="H14832" s="1" t="s">
        <v>36256</v>
      </c>
      <c r="I14832" s="1" t="s">
        <v>36257</v>
      </c>
      <c r="J14832" s="1" t="s">
        <v>9075</v>
      </c>
      <c r="K14832" s="1" t="s">
        <v>37180</v>
      </c>
      <c r="L14832" s="1"/>
      <c r="M14832" s="1"/>
      <c r="N14832" s="1" t="s">
        <v>37181</v>
      </c>
      <c r="O14832" s="1" t="s">
        <v>36255</v>
      </c>
      <c r="P14832" s="1" t="s">
        <v>17</v>
      </c>
      <c r="Q14832" s="1" t="s">
        <v>17</v>
      </c>
      <c r="R14832" s="1" t="s">
        <v>210</v>
      </c>
      <c r="S14832" s="1" t="s">
        <v>17</v>
      </c>
      <c r="T14832" s="1" t="s">
        <v>17</v>
      </c>
    </row>
    <row r="14833" spans="8:20" hidden="1" x14ac:dyDescent="0.2">
      <c r="H14833" s="1" t="s">
        <v>36256</v>
      </c>
      <c r="I14833" s="1" t="s">
        <v>36257</v>
      </c>
      <c r="J14833" s="1" t="s">
        <v>9075</v>
      </c>
      <c r="K14833" s="1" t="s">
        <v>37182</v>
      </c>
      <c r="L14833" s="1"/>
      <c r="M14833" s="1"/>
      <c r="N14833" s="1" t="s">
        <v>37183</v>
      </c>
      <c r="O14833" s="1" t="s">
        <v>36255</v>
      </c>
      <c r="P14833" s="1" t="s">
        <v>17</v>
      </c>
      <c r="Q14833" s="1" t="s">
        <v>17</v>
      </c>
      <c r="R14833" s="1" t="s">
        <v>210</v>
      </c>
      <c r="S14833" s="1" t="s">
        <v>17</v>
      </c>
      <c r="T14833" s="1" t="s">
        <v>17</v>
      </c>
    </row>
    <row r="14834" spans="8:20" hidden="1" x14ac:dyDescent="0.2">
      <c r="H14834" s="1" t="s">
        <v>36256</v>
      </c>
      <c r="I14834" s="1" t="s">
        <v>36257</v>
      </c>
      <c r="J14834" s="1" t="s">
        <v>9075</v>
      </c>
      <c r="K14834" s="1" t="s">
        <v>37184</v>
      </c>
      <c r="L14834" s="1"/>
      <c r="M14834" s="1"/>
      <c r="N14834" s="1" t="s">
        <v>37185</v>
      </c>
      <c r="O14834" s="1" t="s">
        <v>36255</v>
      </c>
      <c r="P14834" s="1" t="s">
        <v>17</v>
      </c>
      <c r="Q14834" s="1" t="s">
        <v>17</v>
      </c>
      <c r="R14834" s="1" t="s">
        <v>210</v>
      </c>
      <c r="S14834" s="1" t="s">
        <v>17</v>
      </c>
      <c r="T14834" s="1" t="s">
        <v>17</v>
      </c>
    </row>
    <row r="14835" spans="8:20" hidden="1" x14ac:dyDescent="0.2">
      <c r="H14835" s="1" t="s">
        <v>36256</v>
      </c>
      <c r="I14835" s="1" t="s">
        <v>36257</v>
      </c>
      <c r="J14835" s="1" t="s">
        <v>9075</v>
      </c>
      <c r="K14835" s="1" t="s">
        <v>37186</v>
      </c>
      <c r="L14835" s="1"/>
      <c r="M14835" s="1"/>
      <c r="N14835" s="1" t="s">
        <v>37187</v>
      </c>
      <c r="O14835" s="1" t="s">
        <v>36255</v>
      </c>
      <c r="P14835" s="1" t="s">
        <v>17</v>
      </c>
      <c r="Q14835" s="1" t="s">
        <v>17</v>
      </c>
      <c r="R14835" s="1" t="s">
        <v>210</v>
      </c>
      <c r="S14835" s="1" t="s">
        <v>17</v>
      </c>
      <c r="T14835" s="1" t="s">
        <v>17</v>
      </c>
    </row>
    <row r="14836" spans="8:20" hidden="1" x14ac:dyDescent="0.2">
      <c r="H14836" s="1" t="s">
        <v>36256</v>
      </c>
      <c r="I14836" s="1" t="s">
        <v>36257</v>
      </c>
      <c r="J14836" s="1" t="s">
        <v>9075</v>
      </c>
      <c r="K14836" s="1" t="s">
        <v>37188</v>
      </c>
      <c r="L14836" s="1"/>
      <c r="M14836" s="1"/>
      <c r="N14836" s="1" t="s">
        <v>37189</v>
      </c>
      <c r="O14836" s="1" t="s">
        <v>36255</v>
      </c>
      <c r="P14836" s="1" t="s">
        <v>17</v>
      </c>
      <c r="Q14836" s="1" t="s">
        <v>17</v>
      </c>
      <c r="R14836" s="1" t="s">
        <v>210</v>
      </c>
      <c r="S14836" s="1" t="s">
        <v>17</v>
      </c>
      <c r="T14836" s="1" t="s">
        <v>17</v>
      </c>
    </row>
    <row r="14837" spans="8:20" hidden="1" x14ac:dyDescent="0.2">
      <c r="H14837" s="1" t="s">
        <v>36256</v>
      </c>
      <c r="I14837" s="1" t="s">
        <v>36257</v>
      </c>
      <c r="J14837" s="1" t="s">
        <v>9075</v>
      </c>
      <c r="K14837" s="1" t="s">
        <v>37190</v>
      </c>
      <c r="L14837" s="1"/>
      <c r="M14837" s="1"/>
      <c r="N14837" s="1" t="s">
        <v>37191</v>
      </c>
      <c r="O14837" s="1" t="s">
        <v>36255</v>
      </c>
      <c r="P14837" s="1" t="s">
        <v>17</v>
      </c>
      <c r="Q14837" s="1" t="s">
        <v>17</v>
      </c>
      <c r="R14837" s="1" t="s">
        <v>210</v>
      </c>
      <c r="S14837" s="1" t="s">
        <v>17</v>
      </c>
      <c r="T14837" s="1" t="s">
        <v>17</v>
      </c>
    </row>
    <row r="14838" spans="8:20" hidden="1" x14ac:dyDescent="0.2">
      <c r="H14838" s="1" t="s">
        <v>36256</v>
      </c>
      <c r="I14838" s="1" t="s">
        <v>36257</v>
      </c>
      <c r="J14838" s="1" t="s">
        <v>9075</v>
      </c>
      <c r="K14838" s="1" t="s">
        <v>37192</v>
      </c>
      <c r="L14838" s="1"/>
      <c r="M14838" s="1"/>
      <c r="N14838" s="1" t="s">
        <v>37193</v>
      </c>
      <c r="O14838" s="1" t="s">
        <v>36255</v>
      </c>
      <c r="P14838" s="1" t="s">
        <v>17</v>
      </c>
      <c r="Q14838" s="1" t="s">
        <v>17</v>
      </c>
      <c r="R14838" s="1" t="s">
        <v>210</v>
      </c>
      <c r="S14838" s="1" t="s">
        <v>17</v>
      </c>
      <c r="T14838" s="1" t="s">
        <v>17</v>
      </c>
    </row>
    <row r="14839" spans="8:20" hidden="1" x14ac:dyDescent="0.2">
      <c r="H14839" s="1" t="s">
        <v>36256</v>
      </c>
      <c r="I14839" s="1" t="s">
        <v>36257</v>
      </c>
      <c r="J14839" s="1" t="s">
        <v>9075</v>
      </c>
      <c r="K14839" s="1" t="s">
        <v>37194</v>
      </c>
      <c r="L14839" s="1"/>
      <c r="M14839" s="1"/>
      <c r="N14839" s="1" t="s">
        <v>37195</v>
      </c>
      <c r="O14839" s="1" t="s">
        <v>36255</v>
      </c>
      <c r="P14839" s="1" t="s">
        <v>17</v>
      </c>
      <c r="Q14839" s="1" t="s">
        <v>17</v>
      </c>
      <c r="R14839" s="1" t="s">
        <v>210</v>
      </c>
      <c r="S14839" s="1" t="s">
        <v>17</v>
      </c>
      <c r="T14839" s="1" t="s">
        <v>17</v>
      </c>
    </row>
    <row r="14840" spans="8:20" hidden="1" x14ac:dyDescent="0.2">
      <c r="H14840" s="1" t="s">
        <v>36256</v>
      </c>
      <c r="I14840" s="1" t="s">
        <v>36257</v>
      </c>
      <c r="J14840" s="1" t="s">
        <v>9075</v>
      </c>
      <c r="K14840" s="1" t="s">
        <v>37196</v>
      </c>
      <c r="L14840" s="1"/>
      <c r="M14840" s="1"/>
      <c r="N14840" s="1" t="s">
        <v>37197</v>
      </c>
      <c r="O14840" s="1" t="s">
        <v>36255</v>
      </c>
      <c r="P14840" s="1" t="s">
        <v>17</v>
      </c>
      <c r="Q14840" s="1" t="s">
        <v>17</v>
      </c>
      <c r="R14840" s="1" t="s">
        <v>210</v>
      </c>
      <c r="S14840" s="1" t="s">
        <v>17</v>
      </c>
      <c r="T14840" s="1" t="s">
        <v>17</v>
      </c>
    </row>
    <row r="14841" spans="8:20" hidden="1" x14ac:dyDescent="0.2">
      <c r="H14841" s="1" t="s">
        <v>36256</v>
      </c>
      <c r="I14841" s="1" t="s">
        <v>36257</v>
      </c>
      <c r="J14841" s="1" t="s">
        <v>9075</v>
      </c>
      <c r="K14841" s="1" t="s">
        <v>37198</v>
      </c>
      <c r="L14841" s="1"/>
      <c r="M14841" s="1"/>
      <c r="N14841" s="1" t="s">
        <v>37199</v>
      </c>
      <c r="O14841" s="1" t="s">
        <v>36255</v>
      </c>
      <c r="P14841" s="1" t="s">
        <v>17</v>
      </c>
      <c r="Q14841" s="1" t="s">
        <v>17</v>
      </c>
      <c r="R14841" s="1" t="s">
        <v>210</v>
      </c>
      <c r="S14841" s="1" t="s">
        <v>17</v>
      </c>
      <c r="T14841" s="1" t="s">
        <v>17</v>
      </c>
    </row>
    <row r="14842" spans="8:20" hidden="1" x14ac:dyDescent="0.2">
      <c r="H14842" s="1" t="s">
        <v>36256</v>
      </c>
      <c r="I14842" s="1" t="s">
        <v>36257</v>
      </c>
      <c r="J14842" s="1" t="s">
        <v>9075</v>
      </c>
      <c r="K14842" s="1" t="s">
        <v>37200</v>
      </c>
      <c r="L14842" s="1"/>
      <c r="M14842" s="1"/>
      <c r="N14842" s="1" t="s">
        <v>37201</v>
      </c>
      <c r="O14842" s="1" t="s">
        <v>36255</v>
      </c>
      <c r="P14842" s="1" t="s">
        <v>17</v>
      </c>
      <c r="Q14842" s="1" t="s">
        <v>17</v>
      </c>
      <c r="R14842" s="1" t="s">
        <v>210</v>
      </c>
      <c r="S14842" s="1" t="s">
        <v>17</v>
      </c>
      <c r="T14842" s="1" t="s">
        <v>17</v>
      </c>
    </row>
    <row r="14843" spans="8:20" hidden="1" x14ac:dyDescent="0.2">
      <c r="H14843" s="1" t="s">
        <v>36256</v>
      </c>
      <c r="I14843" s="1" t="s">
        <v>36257</v>
      </c>
      <c r="J14843" s="1" t="s">
        <v>9075</v>
      </c>
      <c r="K14843" s="1" t="s">
        <v>37202</v>
      </c>
      <c r="L14843" s="1"/>
      <c r="M14843" s="1"/>
      <c r="N14843" s="1" t="s">
        <v>37203</v>
      </c>
      <c r="O14843" s="1" t="s">
        <v>36255</v>
      </c>
      <c r="P14843" s="1" t="s">
        <v>17</v>
      </c>
      <c r="Q14843" s="1" t="s">
        <v>17</v>
      </c>
      <c r="R14843" s="1" t="s">
        <v>210</v>
      </c>
      <c r="S14843" s="1" t="s">
        <v>17</v>
      </c>
      <c r="T14843" s="1" t="s">
        <v>17</v>
      </c>
    </row>
    <row r="14844" spans="8:20" hidden="1" x14ac:dyDescent="0.2">
      <c r="H14844" s="1" t="s">
        <v>36256</v>
      </c>
      <c r="I14844" s="1" t="s">
        <v>36257</v>
      </c>
      <c r="J14844" s="1" t="s">
        <v>9075</v>
      </c>
      <c r="K14844" s="1" t="s">
        <v>37204</v>
      </c>
      <c r="L14844" s="1"/>
      <c r="M14844" s="1"/>
      <c r="N14844" s="1" t="s">
        <v>37205</v>
      </c>
      <c r="O14844" s="1" t="s">
        <v>36255</v>
      </c>
      <c r="P14844" s="1" t="s">
        <v>17</v>
      </c>
      <c r="Q14844" s="1" t="s">
        <v>17</v>
      </c>
      <c r="R14844" s="1" t="s">
        <v>210</v>
      </c>
      <c r="S14844" s="1" t="s">
        <v>17</v>
      </c>
      <c r="T14844" s="1" t="s">
        <v>17</v>
      </c>
    </row>
    <row r="14845" spans="8:20" hidden="1" x14ac:dyDescent="0.2">
      <c r="H14845" s="1" t="s">
        <v>36256</v>
      </c>
      <c r="I14845" s="1" t="s">
        <v>36257</v>
      </c>
      <c r="J14845" s="1" t="s">
        <v>9075</v>
      </c>
      <c r="K14845" s="1" t="s">
        <v>37206</v>
      </c>
      <c r="L14845" s="1"/>
      <c r="M14845" s="1"/>
      <c r="N14845" s="1" t="s">
        <v>37207</v>
      </c>
      <c r="O14845" s="1" t="s">
        <v>36255</v>
      </c>
      <c r="P14845" s="1" t="s">
        <v>17</v>
      </c>
      <c r="Q14845" s="1" t="s">
        <v>17</v>
      </c>
      <c r="R14845" s="1" t="s">
        <v>210</v>
      </c>
      <c r="S14845" s="1" t="s">
        <v>17</v>
      </c>
      <c r="T14845" s="1" t="s">
        <v>17</v>
      </c>
    </row>
    <row r="14846" spans="8:20" hidden="1" x14ac:dyDescent="0.2">
      <c r="H14846" s="1" t="s">
        <v>36256</v>
      </c>
      <c r="I14846" s="1" t="s">
        <v>36257</v>
      </c>
      <c r="J14846" s="1" t="s">
        <v>9075</v>
      </c>
      <c r="K14846" s="1" t="s">
        <v>37208</v>
      </c>
      <c r="L14846" s="1"/>
      <c r="M14846" s="1"/>
      <c r="N14846" s="1" t="s">
        <v>37209</v>
      </c>
      <c r="O14846" s="1" t="s">
        <v>36255</v>
      </c>
      <c r="P14846" s="1" t="s">
        <v>17</v>
      </c>
      <c r="Q14846" s="1" t="s">
        <v>17</v>
      </c>
      <c r="R14846" s="1" t="s">
        <v>210</v>
      </c>
      <c r="S14846" s="1" t="s">
        <v>17</v>
      </c>
      <c r="T14846" s="1" t="s">
        <v>17</v>
      </c>
    </row>
    <row r="14847" spans="8:20" hidden="1" x14ac:dyDescent="0.2">
      <c r="H14847" s="1" t="s">
        <v>36256</v>
      </c>
      <c r="I14847" s="1" t="s">
        <v>36257</v>
      </c>
      <c r="J14847" s="1" t="s">
        <v>9075</v>
      </c>
      <c r="K14847" s="1" t="s">
        <v>37210</v>
      </c>
      <c r="L14847" s="1"/>
      <c r="M14847" s="1"/>
      <c r="N14847" s="1" t="s">
        <v>37211</v>
      </c>
      <c r="O14847" s="1" t="s">
        <v>36255</v>
      </c>
      <c r="P14847" s="1" t="s">
        <v>17</v>
      </c>
      <c r="Q14847" s="1" t="s">
        <v>17</v>
      </c>
      <c r="R14847" s="1" t="s">
        <v>210</v>
      </c>
      <c r="S14847" s="1" t="s">
        <v>17</v>
      </c>
      <c r="T14847" s="1" t="s">
        <v>17</v>
      </c>
    </row>
    <row r="14848" spans="8:20" hidden="1" x14ac:dyDescent="0.2">
      <c r="H14848" s="1" t="s">
        <v>36256</v>
      </c>
      <c r="I14848" s="1" t="s">
        <v>36257</v>
      </c>
      <c r="J14848" s="1" t="s">
        <v>9075</v>
      </c>
      <c r="K14848" s="1" t="s">
        <v>37212</v>
      </c>
      <c r="L14848" s="1"/>
      <c r="M14848" s="1"/>
      <c r="N14848" s="1" t="s">
        <v>37213</v>
      </c>
      <c r="O14848" s="1" t="s">
        <v>36255</v>
      </c>
      <c r="P14848" s="1" t="s">
        <v>17</v>
      </c>
      <c r="Q14848" s="1" t="s">
        <v>17</v>
      </c>
      <c r="R14848" s="1" t="s">
        <v>210</v>
      </c>
      <c r="S14848" s="1" t="s">
        <v>17</v>
      </c>
      <c r="T14848" s="1" t="s">
        <v>17</v>
      </c>
    </row>
    <row r="14849" spans="8:20" hidden="1" x14ac:dyDescent="0.2">
      <c r="H14849" s="1" t="s">
        <v>36256</v>
      </c>
      <c r="I14849" s="1" t="s">
        <v>36257</v>
      </c>
      <c r="J14849" s="1" t="s">
        <v>9075</v>
      </c>
      <c r="K14849" s="1" t="s">
        <v>37214</v>
      </c>
      <c r="L14849" s="1"/>
      <c r="M14849" s="1"/>
      <c r="N14849" s="1" t="s">
        <v>37215</v>
      </c>
      <c r="O14849" s="1" t="s">
        <v>36255</v>
      </c>
      <c r="P14849" s="1" t="s">
        <v>17</v>
      </c>
      <c r="Q14849" s="1" t="s">
        <v>17</v>
      </c>
      <c r="R14849" s="1" t="s">
        <v>210</v>
      </c>
      <c r="S14849" s="1" t="s">
        <v>17</v>
      </c>
      <c r="T14849" s="1" t="s">
        <v>17</v>
      </c>
    </row>
    <row r="14850" spans="8:20" hidden="1" x14ac:dyDescent="0.2">
      <c r="H14850" s="1" t="s">
        <v>36256</v>
      </c>
      <c r="I14850" s="1" t="s">
        <v>36257</v>
      </c>
      <c r="J14850" s="1" t="s">
        <v>9075</v>
      </c>
      <c r="K14850" s="1" t="s">
        <v>37216</v>
      </c>
      <c r="L14850" s="1"/>
      <c r="M14850" s="1"/>
      <c r="N14850" s="1" t="s">
        <v>37217</v>
      </c>
      <c r="O14850" s="1" t="s">
        <v>36255</v>
      </c>
      <c r="P14850" s="1" t="s">
        <v>17</v>
      </c>
      <c r="Q14850" s="1" t="s">
        <v>17</v>
      </c>
      <c r="R14850" s="1" t="s">
        <v>210</v>
      </c>
      <c r="S14850" s="1" t="s">
        <v>17</v>
      </c>
      <c r="T14850" s="1" t="s">
        <v>17</v>
      </c>
    </row>
    <row r="14851" spans="8:20" hidden="1" x14ac:dyDescent="0.2">
      <c r="H14851" s="1" t="s">
        <v>36256</v>
      </c>
      <c r="I14851" s="1" t="s">
        <v>36257</v>
      </c>
      <c r="J14851" s="1" t="s">
        <v>9075</v>
      </c>
      <c r="K14851" s="1" t="s">
        <v>37218</v>
      </c>
      <c r="L14851" s="1"/>
      <c r="M14851" s="1"/>
      <c r="N14851" s="1" t="s">
        <v>37219</v>
      </c>
      <c r="O14851" s="1" t="s">
        <v>36255</v>
      </c>
      <c r="P14851" s="1" t="s">
        <v>17</v>
      </c>
      <c r="Q14851" s="1" t="s">
        <v>17</v>
      </c>
      <c r="R14851" s="1" t="s">
        <v>210</v>
      </c>
      <c r="S14851" s="1" t="s">
        <v>17</v>
      </c>
      <c r="T14851" s="1" t="s">
        <v>17</v>
      </c>
    </row>
    <row r="14852" spans="8:20" hidden="1" x14ac:dyDescent="0.2">
      <c r="H14852" s="1" t="s">
        <v>36256</v>
      </c>
      <c r="I14852" s="1" t="s">
        <v>36257</v>
      </c>
      <c r="J14852" s="1" t="s">
        <v>9075</v>
      </c>
      <c r="K14852" s="1" t="s">
        <v>37220</v>
      </c>
      <c r="L14852" s="1"/>
      <c r="M14852" s="1"/>
      <c r="N14852" s="1" t="s">
        <v>37221</v>
      </c>
      <c r="O14852" s="1" t="s">
        <v>36255</v>
      </c>
      <c r="P14852" s="1" t="s">
        <v>17</v>
      </c>
      <c r="Q14852" s="1" t="s">
        <v>17</v>
      </c>
      <c r="R14852" s="1" t="s">
        <v>210</v>
      </c>
      <c r="S14852" s="1" t="s">
        <v>17</v>
      </c>
      <c r="T14852" s="1" t="s">
        <v>17</v>
      </c>
    </row>
    <row r="14853" spans="8:20" hidden="1" x14ac:dyDescent="0.2">
      <c r="H14853" s="1" t="s">
        <v>36256</v>
      </c>
      <c r="I14853" s="1" t="s">
        <v>36257</v>
      </c>
      <c r="J14853" s="1" t="s">
        <v>9075</v>
      </c>
      <c r="K14853" s="1" t="s">
        <v>37222</v>
      </c>
      <c r="L14853" s="1"/>
      <c r="M14853" s="1"/>
      <c r="N14853" s="1" t="s">
        <v>37223</v>
      </c>
      <c r="O14853" s="1" t="s">
        <v>36255</v>
      </c>
      <c r="P14853" s="1" t="s">
        <v>17</v>
      </c>
      <c r="Q14853" s="1" t="s">
        <v>17</v>
      </c>
      <c r="R14853" s="1" t="s">
        <v>210</v>
      </c>
      <c r="S14853" s="1" t="s">
        <v>17</v>
      </c>
      <c r="T14853" s="1" t="s">
        <v>17</v>
      </c>
    </row>
    <row r="14854" spans="8:20" hidden="1" x14ac:dyDescent="0.2">
      <c r="H14854" s="1" t="s">
        <v>36256</v>
      </c>
      <c r="I14854" s="1" t="s">
        <v>36257</v>
      </c>
      <c r="J14854" s="1" t="s">
        <v>9075</v>
      </c>
      <c r="K14854" s="1" t="s">
        <v>37224</v>
      </c>
      <c r="L14854" s="1"/>
      <c r="M14854" s="1"/>
      <c r="N14854" s="1" t="s">
        <v>37225</v>
      </c>
      <c r="O14854" s="1" t="s">
        <v>36255</v>
      </c>
      <c r="P14854" s="1" t="s">
        <v>17</v>
      </c>
      <c r="Q14854" s="1" t="s">
        <v>17</v>
      </c>
      <c r="R14854" s="1" t="s">
        <v>210</v>
      </c>
      <c r="S14854" s="1" t="s">
        <v>17</v>
      </c>
      <c r="T14854" s="1" t="s">
        <v>17</v>
      </c>
    </row>
    <row r="14855" spans="8:20" hidden="1" x14ac:dyDescent="0.2">
      <c r="H14855" s="1" t="s">
        <v>36256</v>
      </c>
      <c r="I14855" s="1" t="s">
        <v>36257</v>
      </c>
      <c r="J14855" s="1" t="s">
        <v>9075</v>
      </c>
      <c r="K14855" s="1" t="s">
        <v>37226</v>
      </c>
      <c r="L14855" s="1"/>
      <c r="M14855" s="1"/>
      <c r="N14855" s="1" t="s">
        <v>37227</v>
      </c>
      <c r="O14855" s="1" t="s">
        <v>36255</v>
      </c>
      <c r="P14855" s="1" t="s">
        <v>17</v>
      </c>
      <c r="Q14855" s="1" t="s">
        <v>17</v>
      </c>
      <c r="R14855" s="1" t="s">
        <v>210</v>
      </c>
      <c r="S14855" s="1" t="s">
        <v>17</v>
      </c>
      <c r="T14855" s="1" t="s">
        <v>17</v>
      </c>
    </row>
    <row r="14856" spans="8:20" hidden="1" x14ac:dyDescent="0.2">
      <c r="H14856" s="1" t="s">
        <v>36256</v>
      </c>
      <c r="I14856" s="1" t="s">
        <v>36257</v>
      </c>
      <c r="J14856" s="1" t="s">
        <v>9075</v>
      </c>
      <c r="K14856" s="1" t="s">
        <v>37228</v>
      </c>
      <c r="L14856" s="1"/>
      <c r="M14856" s="1"/>
      <c r="N14856" s="1" t="s">
        <v>37229</v>
      </c>
      <c r="O14856" s="1" t="s">
        <v>36255</v>
      </c>
      <c r="P14856" s="1" t="s">
        <v>17</v>
      </c>
      <c r="Q14856" s="1" t="s">
        <v>17</v>
      </c>
      <c r="R14856" s="1" t="s">
        <v>210</v>
      </c>
      <c r="S14856" s="1" t="s">
        <v>17</v>
      </c>
      <c r="T14856" s="1" t="s">
        <v>17</v>
      </c>
    </row>
    <row r="14857" spans="8:20" hidden="1" x14ac:dyDescent="0.2">
      <c r="H14857" s="1" t="s">
        <v>36256</v>
      </c>
      <c r="I14857" s="1" t="s">
        <v>36257</v>
      </c>
      <c r="J14857" s="1" t="s">
        <v>9075</v>
      </c>
      <c r="K14857" s="1" t="s">
        <v>37230</v>
      </c>
      <c r="L14857" s="1"/>
      <c r="M14857" s="1"/>
      <c r="N14857" s="1" t="s">
        <v>37231</v>
      </c>
      <c r="O14857" s="1" t="s">
        <v>36255</v>
      </c>
      <c r="P14857" s="1" t="s">
        <v>17</v>
      </c>
      <c r="Q14857" s="1" t="s">
        <v>17</v>
      </c>
      <c r="R14857" s="1" t="s">
        <v>210</v>
      </c>
      <c r="S14857" s="1" t="s">
        <v>17</v>
      </c>
      <c r="T14857" s="1" t="s">
        <v>17</v>
      </c>
    </row>
    <row r="14858" spans="8:20" hidden="1" x14ac:dyDescent="0.2">
      <c r="H14858" s="1" t="s">
        <v>36256</v>
      </c>
      <c r="I14858" s="1" t="s">
        <v>36257</v>
      </c>
      <c r="J14858" s="1" t="s">
        <v>9075</v>
      </c>
      <c r="K14858" s="1" t="s">
        <v>37232</v>
      </c>
      <c r="L14858" s="1"/>
      <c r="M14858" s="1"/>
      <c r="N14858" s="1" t="s">
        <v>37233</v>
      </c>
      <c r="O14858" s="1" t="s">
        <v>36255</v>
      </c>
      <c r="P14858" s="1" t="s">
        <v>17</v>
      </c>
      <c r="Q14858" s="1" t="s">
        <v>17</v>
      </c>
      <c r="R14858" s="1" t="s">
        <v>210</v>
      </c>
      <c r="S14858" s="1" t="s">
        <v>17</v>
      </c>
      <c r="T14858" s="1" t="s">
        <v>17</v>
      </c>
    </row>
    <row r="14859" spans="8:20" hidden="1" x14ac:dyDescent="0.2">
      <c r="H14859" s="1" t="s">
        <v>36256</v>
      </c>
      <c r="I14859" s="1" t="s">
        <v>36257</v>
      </c>
      <c r="J14859" s="1" t="s">
        <v>9075</v>
      </c>
      <c r="K14859" s="1" t="s">
        <v>37234</v>
      </c>
      <c r="L14859" s="1"/>
      <c r="M14859" s="1"/>
      <c r="N14859" s="1" t="s">
        <v>37235</v>
      </c>
      <c r="O14859" s="1" t="s">
        <v>36255</v>
      </c>
      <c r="P14859" s="1" t="s">
        <v>17</v>
      </c>
      <c r="Q14859" s="1" t="s">
        <v>17</v>
      </c>
      <c r="R14859" s="1" t="s">
        <v>210</v>
      </c>
      <c r="S14859" s="1" t="s">
        <v>17</v>
      </c>
      <c r="T14859" s="1" t="s">
        <v>17</v>
      </c>
    </row>
    <row r="14860" spans="8:20" hidden="1" x14ac:dyDescent="0.2">
      <c r="H14860" s="1" t="s">
        <v>36256</v>
      </c>
      <c r="I14860" s="1" t="s">
        <v>36257</v>
      </c>
      <c r="J14860" s="1" t="s">
        <v>9075</v>
      </c>
      <c r="K14860" s="1" t="s">
        <v>37236</v>
      </c>
      <c r="L14860" s="1"/>
      <c r="M14860" s="1"/>
      <c r="N14860" s="1" t="s">
        <v>37237</v>
      </c>
      <c r="O14860" s="1" t="s">
        <v>36255</v>
      </c>
      <c r="P14860" s="1" t="s">
        <v>17</v>
      </c>
      <c r="Q14860" s="1" t="s">
        <v>17</v>
      </c>
      <c r="R14860" s="1" t="s">
        <v>210</v>
      </c>
      <c r="S14860" s="1" t="s">
        <v>17</v>
      </c>
      <c r="T14860" s="1" t="s">
        <v>17</v>
      </c>
    </row>
    <row r="14861" spans="8:20" hidden="1" x14ac:dyDescent="0.2">
      <c r="H14861" s="1" t="s">
        <v>36256</v>
      </c>
      <c r="I14861" s="1" t="s">
        <v>36257</v>
      </c>
      <c r="J14861" s="1" t="s">
        <v>9075</v>
      </c>
      <c r="K14861" s="1" t="s">
        <v>37238</v>
      </c>
      <c r="L14861" s="1"/>
      <c r="M14861" s="1"/>
      <c r="N14861" s="1" t="s">
        <v>37239</v>
      </c>
      <c r="O14861" s="1" t="s">
        <v>36255</v>
      </c>
      <c r="P14861" s="1" t="s">
        <v>17</v>
      </c>
      <c r="Q14861" s="1" t="s">
        <v>17</v>
      </c>
      <c r="R14861" s="1" t="s">
        <v>210</v>
      </c>
      <c r="S14861" s="1" t="s">
        <v>17</v>
      </c>
      <c r="T14861" s="1" t="s">
        <v>17</v>
      </c>
    </row>
    <row r="14862" spans="8:20" hidden="1" x14ac:dyDescent="0.2">
      <c r="H14862" s="1" t="s">
        <v>36256</v>
      </c>
      <c r="I14862" s="1" t="s">
        <v>36257</v>
      </c>
      <c r="J14862" s="1" t="s">
        <v>9075</v>
      </c>
      <c r="K14862" s="1" t="s">
        <v>37240</v>
      </c>
      <c r="L14862" s="1"/>
      <c r="M14862" s="1"/>
      <c r="N14862" s="1" t="s">
        <v>37241</v>
      </c>
      <c r="O14862" s="1" t="s">
        <v>36255</v>
      </c>
      <c r="P14862" s="1" t="s">
        <v>17</v>
      </c>
      <c r="Q14862" s="1" t="s">
        <v>17</v>
      </c>
      <c r="R14862" s="1" t="s">
        <v>210</v>
      </c>
      <c r="S14862" s="1" t="s">
        <v>17</v>
      </c>
      <c r="T14862" s="1" t="s">
        <v>17</v>
      </c>
    </row>
    <row r="14863" spans="8:20" hidden="1" x14ac:dyDescent="0.2">
      <c r="H14863" s="1" t="s">
        <v>36256</v>
      </c>
      <c r="I14863" s="1" t="s">
        <v>36257</v>
      </c>
      <c r="J14863" s="1" t="s">
        <v>9075</v>
      </c>
      <c r="K14863" s="1" t="s">
        <v>37242</v>
      </c>
      <c r="L14863" s="1"/>
      <c r="M14863" s="1"/>
      <c r="N14863" s="1" t="s">
        <v>37243</v>
      </c>
      <c r="O14863" s="1" t="s">
        <v>36255</v>
      </c>
      <c r="P14863" s="1" t="s">
        <v>17</v>
      </c>
      <c r="Q14863" s="1" t="s">
        <v>17</v>
      </c>
      <c r="R14863" s="1" t="s">
        <v>210</v>
      </c>
      <c r="S14863" s="1" t="s">
        <v>17</v>
      </c>
      <c r="T14863" s="1" t="s">
        <v>17</v>
      </c>
    </row>
    <row r="14864" spans="8:20" hidden="1" x14ac:dyDescent="0.2">
      <c r="H14864" s="1" t="s">
        <v>36256</v>
      </c>
      <c r="I14864" s="1" t="s">
        <v>36257</v>
      </c>
      <c r="J14864" s="1" t="s">
        <v>9075</v>
      </c>
      <c r="K14864" s="1" t="s">
        <v>37244</v>
      </c>
      <c r="L14864" s="1"/>
      <c r="M14864" s="1"/>
      <c r="N14864" s="1" t="s">
        <v>37245</v>
      </c>
      <c r="O14864" s="1" t="s">
        <v>36255</v>
      </c>
      <c r="P14864" s="1" t="s">
        <v>17</v>
      </c>
      <c r="Q14864" s="1" t="s">
        <v>17</v>
      </c>
      <c r="R14864" s="1" t="s">
        <v>210</v>
      </c>
      <c r="S14864" s="1" t="s">
        <v>17</v>
      </c>
      <c r="T14864" s="1" t="s">
        <v>17</v>
      </c>
    </row>
    <row r="14865" spans="8:20" hidden="1" x14ac:dyDescent="0.2">
      <c r="H14865" s="1" t="s">
        <v>36256</v>
      </c>
      <c r="I14865" s="1" t="s">
        <v>36257</v>
      </c>
      <c r="J14865" s="1" t="s">
        <v>9075</v>
      </c>
      <c r="K14865" s="1" t="s">
        <v>37246</v>
      </c>
      <c r="L14865" s="1"/>
      <c r="M14865" s="1"/>
      <c r="N14865" s="1" t="s">
        <v>37247</v>
      </c>
      <c r="O14865" s="1" t="s">
        <v>36255</v>
      </c>
      <c r="P14865" s="1" t="s">
        <v>17</v>
      </c>
      <c r="Q14865" s="1" t="s">
        <v>17</v>
      </c>
      <c r="R14865" s="1" t="s">
        <v>210</v>
      </c>
      <c r="S14865" s="1" t="s">
        <v>17</v>
      </c>
      <c r="T14865" s="1" t="s">
        <v>17</v>
      </c>
    </row>
    <row r="14866" spans="8:20" hidden="1" x14ac:dyDescent="0.2">
      <c r="H14866" s="1" t="s">
        <v>36256</v>
      </c>
      <c r="I14866" s="1" t="s">
        <v>36257</v>
      </c>
      <c r="J14866" s="1" t="s">
        <v>9075</v>
      </c>
      <c r="K14866" s="1" t="s">
        <v>37248</v>
      </c>
      <c r="L14866" s="1"/>
      <c r="M14866" s="1"/>
      <c r="N14866" s="1" t="s">
        <v>37249</v>
      </c>
      <c r="O14866" s="1" t="s">
        <v>36255</v>
      </c>
      <c r="P14866" s="1" t="s">
        <v>17</v>
      </c>
      <c r="Q14866" s="1" t="s">
        <v>17</v>
      </c>
      <c r="R14866" s="1" t="s">
        <v>210</v>
      </c>
      <c r="S14866" s="1" t="s">
        <v>17</v>
      </c>
      <c r="T14866" s="1" t="s">
        <v>17</v>
      </c>
    </row>
    <row r="14867" spans="8:20" hidden="1" x14ac:dyDescent="0.2">
      <c r="H14867" s="1" t="s">
        <v>36256</v>
      </c>
      <c r="I14867" s="1" t="s">
        <v>36257</v>
      </c>
      <c r="J14867" s="1" t="s">
        <v>9075</v>
      </c>
      <c r="K14867" s="1" t="s">
        <v>37250</v>
      </c>
      <c r="L14867" s="1"/>
      <c r="M14867" s="1"/>
      <c r="N14867" s="1" t="s">
        <v>37251</v>
      </c>
      <c r="O14867" s="1" t="s">
        <v>36255</v>
      </c>
      <c r="P14867" s="1" t="s">
        <v>17</v>
      </c>
      <c r="Q14867" s="1" t="s">
        <v>17</v>
      </c>
      <c r="R14867" s="1" t="s">
        <v>210</v>
      </c>
      <c r="S14867" s="1" t="s">
        <v>17</v>
      </c>
      <c r="T14867" s="1" t="s">
        <v>17</v>
      </c>
    </row>
    <row r="14868" spans="8:20" hidden="1" x14ac:dyDescent="0.2">
      <c r="H14868" s="1" t="s">
        <v>36256</v>
      </c>
      <c r="I14868" s="1" t="s">
        <v>36257</v>
      </c>
      <c r="J14868" s="1" t="s">
        <v>9075</v>
      </c>
      <c r="K14868" s="1" t="s">
        <v>37252</v>
      </c>
      <c r="L14868" s="1"/>
      <c r="M14868" s="1"/>
      <c r="N14868" s="1" t="s">
        <v>37253</v>
      </c>
      <c r="O14868" s="1" t="s">
        <v>36255</v>
      </c>
      <c r="P14868" s="1" t="s">
        <v>17</v>
      </c>
      <c r="Q14868" s="1" t="s">
        <v>17</v>
      </c>
      <c r="R14868" s="1" t="s">
        <v>210</v>
      </c>
      <c r="S14868" s="1" t="s">
        <v>17</v>
      </c>
      <c r="T14868" s="1" t="s">
        <v>17</v>
      </c>
    </row>
    <row r="14869" spans="8:20" hidden="1" x14ac:dyDescent="0.2">
      <c r="H14869" s="1" t="s">
        <v>36256</v>
      </c>
      <c r="I14869" s="1" t="s">
        <v>36257</v>
      </c>
      <c r="J14869" s="1" t="s">
        <v>9075</v>
      </c>
      <c r="K14869" s="1" t="s">
        <v>37254</v>
      </c>
      <c r="L14869" s="1"/>
      <c r="M14869" s="1"/>
      <c r="N14869" s="1" t="s">
        <v>37255</v>
      </c>
      <c r="O14869" s="1" t="s">
        <v>36255</v>
      </c>
      <c r="P14869" s="1" t="s">
        <v>17</v>
      </c>
      <c r="Q14869" s="1" t="s">
        <v>17</v>
      </c>
      <c r="R14869" s="1" t="s">
        <v>210</v>
      </c>
      <c r="S14869" s="1" t="s">
        <v>17</v>
      </c>
      <c r="T14869" s="1" t="s">
        <v>17</v>
      </c>
    </row>
    <row r="14870" spans="8:20" hidden="1" x14ac:dyDescent="0.2">
      <c r="H14870" s="1" t="s">
        <v>36256</v>
      </c>
      <c r="I14870" s="1" t="s">
        <v>36257</v>
      </c>
      <c r="J14870" s="1" t="s">
        <v>9075</v>
      </c>
      <c r="K14870" s="1" t="s">
        <v>37256</v>
      </c>
      <c r="L14870" s="1"/>
      <c r="M14870" s="1"/>
      <c r="N14870" s="1" t="s">
        <v>37257</v>
      </c>
      <c r="O14870" s="1" t="s">
        <v>36255</v>
      </c>
      <c r="P14870" s="1" t="s">
        <v>17</v>
      </c>
      <c r="Q14870" s="1" t="s">
        <v>17</v>
      </c>
      <c r="R14870" s="1" t="s">
        <v>210</v>
      </c>
      <c r="S14870" s="1" t="s">
        <v>17</v>
      </c>
      <c r="T14870" s="1" t="s">
        <v>17</v>
      </c>
    </row>
    <row r="14871" spans="8:20" hidden="1" x14ac:dyDescent="0.2">
      <c r="H14871" s="1" t="s">
        <v>36256</v>
      </c>
      <c r="I14871" s="1" t="s">
        <v>36257</v>
      </c>
      <c r="J14871" s="1" t="s">
        <v>9075</v>
      </c>
      <c r="K14871" s="1" t="s">
        <v>37258</v>
      </c>
      <c r="L14871" s="1"/>
      <c r="M14871" s="1"/>
      <c r="N14871" s="1" t="s">
        <v>37259</v>
      </c>
      <c r="O14871" s="1" t="s">
        <v>36255</v>
      </c>
      <c r="P14871" s="1" t="s">
        <v>17</v>
      </c>
      <c r="Q14871" s="1" t="s">
        <v>17</v>
      </c>
      <c r="R14871" s="1" t="s">
        <v>210</v>
      </c>
      <c r="S14871" s="1" t="s">
        <v>17</v>
      </c>
      <c r="T14871" s="1" t="s">
        <v>17</v>
      </c>
    </row>
    <row r="14872" spans="8:20" hidden="1" x14ac:dyDescent="0.2">
      <c r="H14872" s="1" t="s">
        <v>36256</v>
      </c>
      <c r="I14872" s="1" t="s">
        <v>36257</v>
      </c>
      <c r="J14872" s="1" t="s">
        <v>9075</v>
      </c>
      <c r="K14872" s="1" t="s">
        <v>37260</v>
      </c>
      <c r="L14872" s="1"/>
      <c r="M14872" s="1"/>
      <c r="N14872" s="1" t="s">
        <v>37261</v>
      </c>
      <c r="O14872" s="1" t="s">
        <v>36255</v>
      </c>
      <c r="P14872" s="1" t="s">
        <v>17</v>
      </c>
      <c r="Q14872" s="1" t="s">
        <v>17</v>
      </c>
      <c r="R14872" s="1" t="s">
        <v>210</v>
      </c>
      <c r="S14872" s="1" t="s">
        <v>17</v>
      </c>
      <c r="T14872" s="1" t="s">
        <v>17</v>
      </c>
    </row>
    <row r="14873" spans="8:20" hidden="1" x14ac:dyDescent="0.2">
      <c r="H14873" s="1" t="s">
        <v>36256</v>
      </c>
      <c r="I14873" s="1" t="s">
        <v>36257</v>
      </c>
      <c r="J14873" s="1" t="s">
        <v>9075</v>
      </c>
      <c r="K14873" s="1" t="s">
        <v>37262</v>
      </c>
      <c r="L14873" s="1"/>
      <c r="M14873" s="1"/>
      <c r="N14873" s="1" t="s">
        <v>37263</v>
      </c>
      <c r="O14873" s="1" t="s">
        <v>36255</v>
      </c>
      <c r="P14873" s="1" t="s">
        <v>17</v>
      </c>
      <c r="Q14873" s="1" t="s">
        <v>17</v>
      </c>
      <c r="R14873" s="1" t="s">
        <v>210</v>
      </c>
      <c r="S14873" s="1" t="s">
        <v>17</v>
      </c>
      <c r="T14873" s="1" t="s">
        <v>17</v>
      </c>
    </row>
    <row r="14874" spans="8:20" hidden="1" x14ac:dyDescent="0.2">
      <c r="H14874" s="1" t="s">
        <v>36256</v>
      </c>
      <c r="I14874" s="1" t="s">
        <v>36257</v>
      </c>
      <c r="J14874" s="1" t="s">
        <v>9075</v>
      </c>
      <c r="K14874" s="1" t="s">
        <v>37264</v>
      </c>
      <c r="L14874" s="1"/>
      <c r="M14874" s="1"/>
      <c r="N14874" s="1" t="s">
        <v>37265</v>
      </c>
      <c r="O14874" s="1" t="s">
        <v>36255</v>
      </c>
      <c r="P14874" s="1" t="s">
        <v>17</v>
      </c>
      <c r="Q14874" s="1" t="s">
        <v>17</v>
      </c>
      <c r="R14874" s="1" t="s">
        <v>210</v>
      </c>
      <c r="S14874" s="1" t="s">
        <v>17</v>
      </c>
      <c r="T14874" s="1" t="s">
        <v>17</v>
      </c>
    </row>
    <row r="14875" spans="8:20" hidden="1" x14ac:dyDescent="0.2">
      <c r="H14875" s="1" t="s">
        <v>36256</v>
      </c>
      <c r="I14875" s="1" t="s">
        <v>36257</v>
      </c>
      <c r="J14875" s="1" t="s">
        <v>9075</v>
      </c>
      <c r="K14875" s="1" t="s">
        <v>37266</v>
      </c>
      <c r="L14875" s="1"/>
      <c r="M14875" s="1"/>
      <c r="N14875" s="1" t="s">
        <v>37267</v>
      </c>
      <c r="O14875" s="1" t="s">
        <v>36255</v>
      </c>
      <c r="P14875" s="1" t="s">
        <v>17</v>
      </c>
      <c r="Q14875" s="1" t="s">
        <v>17</v>
      </c>
      <c r="R14875" s="1" t="s">
        <v>210</v>
      </c>
      <c r="S14875" s="1" t="s">
        <v>17</v>
      </c>
      <c r="T14875" s="1" t="s">
        <v>17</v>
      </c>
    </row>
    <row r="14876" spans="8:20" hidden="1" x14ac:dyDescent="0.2">
      <c r="H14876" s="1" t="s">
        <v>36256</v>
      </c>
      <c r="I14876" s="1" t="s">
        <v>36257</v>
      </c>
      <c r="J14876" s="1" t="s">
        <v>9075</v>
      </c>
      <c r="K14876" s="1" t="s">
        <v>37268</v>
      </c>
      <c r="L14876" s="1"/>
      <c r="M14876" s="1"/>
      <c r="N14876" s="1" t="s">
        <v>37269</v>
      </c>
      <c r="O14876" s="1" t="s">
        <v>36255</v>
      </c>
      <c r="P14876" s="1" t="s">
        <v>17</v>
      </c>
      <c r="Q14876" s="1" t="s">
        <v>17</v>
      </c>
      <c r="R14876" s="1" t="s">
        <v>210</v>
      </c>
      <c r="S14876" s="1" t="s">
        <v>17</v>
      </c>
      <c r="T14876" s="1" t="s">
        <v>17</v>
      </c>
    </row>
    <row r="14877" spans="8:20" hidden="1" x14ac:dyDescent="0.2">
      <c r="H14877" s="1" t="s">
        <v>36256</v>
      </c>
      <c r="I14877" s="1" t="s">
        <v>36257</v>
      </c>
      <c r="J14877" s="1" t="s">
        <v>9075</v>
      </c>
      <c r="K14877" s="1" t="s">
        <v>37270</v>
      </c>
      <c r="L14877" s="1"/>
      <c r="M14877" s="1"/>
      <c r="N14877" s="1" t="s">
        <v>37271</v>
      </c>
      <c r="O14877" s="1" t="s">
        <v>36255</v>
      </c>
      <c r="P14877" s="1" t="s">
        <v>17</v>
      </c>
      <c r="Q14877" s="1" t="s">
        <v>17</v>
      </c>
      <c r="R14877" s="1" t="s">
        <v>210</v>
      </c>
      <c r="S14877" s="1" t="s">
        <v>17</v>
      </c>
      <c r="T14877" s="1" t="s">
        <v>17</v>
      </c>
    </row>
    <row r="14878" spans="8:20" hidden="1" x14ac:dyDescent="0.2">
      <c r="H14878" s="1" t="s">
        <v>36256</v>
      </c>
      <c r="I14878" s="1" t="s">
        <v>36257</v>
      </c>
      <c r="J14878" s="1" t="s">
        <v>9075</v>
      </c>
      <c r="K14878" s="1" t="s">
        <v>37272</v>
      </c>
      <c r="L14878" s="1"/>
      <c r="M14878" s="1"/>
      <c r="N14878" s="1" t="s">
        <v>37273</v>
      </c>
      <c r="O14878" s="1" t="s">
        <v>36255</v>
      </c>
      <c r="P14878" s="1" t="s">
        <v>17</v>
      </c>
      <c r="Q14878" s="1" t="s">
        <v>17</v>
      </c>
      <c r="R14878" s="1" t="s">
        <v>210</v>
      </c>
      <c r="S14878" s="1" t="s">
        <v>17</v>
      </c>
      <c r="T14878" s="1" t="s">
        <v>17</v>
      </c>
    </row>
    <row r="14879" spans="8:20" hidden="1" x14ac:dyDescent="0.2">
      <c r="H14879" s="1" t="s">
        <v>36256</v>
      </c>
      <c r="I14879" s="1" t="s">
        <v>36257</v>
      </c>
      <c r="J14879" s="1" t="s">
        <v>9075</v>
      </c>
      <c r="K14879" s="1" t="s">
        <v>37274</v>
      </c>
      <c r="L14879" s="1"/>
      <c r="M14879" s="1"/>
      <c r="N14879" s="1" t="s">
        <v>37275</v>
      </c>
      <c r="O14879" s="1" t="s">
        <v>36255</v>
      </c>
      <c r="P14879" s="1" t="s">
        <v>17</v>
      </c>
      <c r="Q14879" s="1" t="s">
        <v>17</v>
      </c>
      <c r="R14879" s="1" t="s">
        <v>210</v>
      </c>
      <c r="S14879" s="1" t="s">
        <v>17</v>
      </c>
      <c r="T14879" s="1" t="s">
        <v>17</v>
      </c>
    </row>
    <row r="14880" spans="8:20" hidden="1" x14ac:dyDescent="0.2">
      <c r="H14880" s="1" t="s">
        <v>36256</v>
      </c>
      <c r="I14880" s="1" t="s">
        <v>36257</v>
      </c>
      <c r="J14880" s="1" t="s">
        <v>9075</v>
      </c>
      <c r="K14880" s="1" t="s">
        <v>37276</v>
      </c>
      <c r="L14880" s="1"/>
      <c r="M14880" s="1"/>
      <c r="N14880" s="1" t="s">
        <v>37277</v>
      </c>
      <c r="O14880" s="1" t="s">
        <v>36255</v>
      </c>
      <c r="P14880" s="1" t="s">
        <v>17</v>
      </c>
      <c r="Q14880" s="1" t="s">
        <v>17</v>
      </c>
      <c r="R14880" s="1" t="s">
        <v>210</v>
      </c>
      <c r="S14880" s="1" t="s">
        <v>17</v>
      </c>
      <c r="T14880" s="1" t="s">
        <v>17</v>
      </c>
    </row>
    <row r="14881" spans="8:20" hidden="1" x14ac:dyDescent="0.2">
      <c r="H14881" s="1" t="s">
        <v>36256</v>
      </c>
      <c r="I14881" s="1" t="s">
        <v>36257</v>
      </c>
      <c r="J14881" s="1" t="s">
        <v>9075</v>
      </c>
      <c r="K14881" s="1" t="s">
        <v>37278</v>
      </c>
      <c r="L14881" s="1"/>
      <c r="M14881" s="1"/>
      <c r="N14881" s="1" t="s">
        <v>37279</v>
      </c>
      <c r="O14881" s="1" t="s">
        <v>36255</v>
      </c>
      <c r="P14881" s="1" t="s">
        <v>17</v>
      </c>
      <c r="Q14881" s="1" t="s">
        <v>17</v>
      </c>
      <c r="R14881" s="1" t="s">
        <v>210</v>
      </c>
      <c r="S14881" s="1" t="s">
        <v>17</v>
      </c>
      <c r="T14881" s="1" t="s">
        <v>17</v>
      </c>
    </row>
    <row r="14882" spans="8:20" hidden="1" x14ac:dyDescent="0.2">
      <c r="H14882" s="1" t="s">
        <v>36256</v>
      </c>
      <c r="I14882" s="1" t="s">
        <v>36257</v>
      </c>
      <c r="J14882" s="1" t="s">
        <v>9075</v>
      </c>
      <c r="K14882" s="1" t="s">
        <v>37280</v>
      </c>
      <c r="L14882" s="1"/>
      <c r="M14882" s="1"/>
      <c r="N14882" s="1" t="s">
        <v>37281</v>
      </c>
      <c r="O14882" s="1" t="s">
        <v>36255</v>
      </c>
      <c r="P14882" s="1" t="s">
        <v>17</v>
      </c>
      <c r="Q14882" s="1" t="s">
        <v>17</v>
      </c>
      <c r="R14882" s="1" t="s">
        <v>210</v>
      </c>
      <c r="S14882" s="1" t="s">
        <v>17</v>
      </c>
      <c r="T14882" s="1" t="s">
        <v>17</v>
      </c>
    </row>
    <row r="14883" spans="8:20" hidden="1" x14ac:dyDescent="0.2">
      <c r="H14883" s="1" t="s">
        <v>36256</v>
      </c>
      <c r="I14883" s="1" t="s">
        <v>36257</v>
      </c>
      <c r="J14883" s="1" t="s">
        <v>9075</v>
      </c>
      <c r="K14883" s="1" t="s">
        <v>37282</v>
      </c>
      <c r="L14883" s="1"/>
      <c r="M14883" s="1"/>
      <c r="N14883" s="1" t="s">
        <v>37283</v>
      </c>
      <c r="O14883" s="1" t="s">
        <v>36255</v>
      </c>
      <c r="P14883" s="1" t="s">
        <v>17</v>
      </c>
      <c r="Q14883" s="1" t="s">
        <v>17</v>
      </c>
      <c r="R14883" s="1" t="s">
        <v>210</v>
      </c>
      <c r="S14883" s="1" t="s">
        <v>17</v>
      </c>
      <c r="T14883" s="1" t="s">
        <v>17</v>
      </c>
    </row>
    <row r="14884" spans="8:20" hidden="1" x14ac:dyDescent="0.2">
      <c r="H14884" s="1" t="s">
        <v>36256</v>
      </c>
      <c r="I14884" s="1" t="s">
        <v>36257</v>
      </c>
      <c r="J14884" s="1" t="s">
        <v>9075</v>
      </c>
      <c r="K14884" s="1" t="s">
        <v>37284</v>
      </c>
      <c r="L14884" s="1"/>
      <c r="M14884" s="1"/>
      <c r="N14884" s="1" t="s">
        <v>37285</v>
      </c>
      <c r="O14884" s="1" t="s">
        <v>36255</v>
      </c>
      <c r="P14884" s="1" t="s">
        <v>17</v>
      </c>
      <c r="Q14884" s="1" t="s">
        <v>17</v>
      </c>
      <c r="R14884" s="1" t="s">
        <v>210</v>
      </c>
      <c r="S14884" s="1" t="s">
        <v>17</v>
      </c>
      <c r="T14884" s="1" t="s">
        <v>17</v>
      </c>
    </row>
    <row r="14885" spans="8:20" hidden="1" x14ac:dyDescent="0.2">
      <c r="H14885" s="1" t="s">
        <v>36256</v>
      </c>
      <c r="I14885" s="1" t="s">
        <v>36257</v>
      </c>
      <c r="J14885" s="1" t="s">
        <v>9075</v>
      </c>
      <c r="K14885" s="1" t="s">
        <v>37286</v>
      </c>
      <c r="L14885" s="1"/>
      <c r="M14885" s="1"/>
      <c r="N14885" s="1" t="s">
        <v>37287</v>
      </c>
      <c r="O14885" s="1" t="s">
        <v>36255</v>
      </c>
      <c r="P14885" s="1" t="s">
        <v>17</v>
      </c>
      <c r="Q14885" s="1" t="s">
        <v>17</v>
      </c>
      <c r="R14885" s="1" t="s">
        <v>210</v>
      </c>
      <c r="S14885" s="1" t="s">
        <v>17</v>
      </c>
      <c r="T14885" s="1" t="s">
        <v>17</v>
      </c>
    </row>
    <row r="14886" spans="8:20" hidden="1" x14ac:dyDescent="0.2">
      <c r="H14886" s="1" t="s">
        <v>36256</v>
      </c>
      <c r="I14886" s="1" t="s">
        <v>36257</v>
      </c>
      <c r="J14886" s="1" t="s">
        <v>9075</v>
      </c>
      <c r="K14886" s="1" t="s">
        <v>37288</v>
      </c>
      <c r="L14886" s="1"/>
      <c r="M14886" s="1"/>
      <c r="N14886" s="1" t="s">
        <v>37289</v>
      </c>
      <c r="O14886" s="1" t="s">
        <v>36255</v>
      </c>
      <c r="P14886" s="1" t="s">
        <v>17</v>
      </c>
      <c r="Q14886" s="1" t="s">
        <v>17</v>
      </c>
      <c r="R14886" s="1" t="s">
        <v>210</v>
      </c>
      <c r="S14886" s="1" t="s">
        <v>17</v>
      </c>
      <c r="T14886" s="1" t="s">
        <v>17</v>
      </c>
    </row>
    <row r="14887" spans="8:20" hidden="1" x14ac:dyDescent="0.2">
      <c r="H14887" s="1" t="s">
        <v>36256</v>
      </c>
      <c r="I14887" s="1" t="s">
        <v>36257</v>
      </c>
      <c r="J14887" s="1" t="s">
        <v>9075</v>
      </c>
      <c r="K14887" s="1" t="s">
        <v>37290</v>
      </c>
      <c r="L14887" s="1"/>
      <c r="M14887" s="1"/>
      <c r="N14887" s="1" t="s">
        <v>37291</v>
      </c>
      <c r="O14887" s="1" t="s">
        <v>36255</v>
      </c>
      <c r="P14887" s="1" t="s">
        <v>17</v>
      </c>
      <c r="Q14887" s="1" t="s">
        <v>17</v>
      </c>
      <c r="R14887" s="1" t="s">
        <v>210</v>
      </c>
      <c r="S14887" s="1" t="s">
        <v>17</v>
      </c>
      <c r="T14887" s="1" t="s">
        <v>17</v>
      </c>
    </row>
    <row r="14888" spans="8:20" hidden="1" x14ac:dyDescent="0.2">
      <c r="H14888" s="1" t="s">
        <v>36256</v>
      </c>
      <c r="I14888" s="1" t="s">
        <v>36257</v>
      </c>
      <c r="J14888" s="1" t="s">
        <v>9075</v>
      </c>
      <c r="K14888" s="1" t="s">
        <v>37292</v>
      </c>
      <c r="L14888" s="1"/>
      <c r="M14888" s="1"/>
      <c r="N14888" s="1" t="s">
        <v>37293</v>
      </c>
      <c r="O14888" s="1" t="s">
        <v>36255</v>
      </c>
      <c r="P14888" s="1" t="s">
        <v>17</v>
      </c>
      <c r="Q14888" s="1" t="s">
        <v>17</v>
      </c>
      <c r="R14888" s="1" t="s">
        <v>210</v>
      </c>
      <c r="S14888" s="1" t="s">
        <v>17</v>
      </c>
      <c r="T14888" s="1" t="s">
        <v>17</v>
      </c>
    </row>
    <row r="14889" spans="8:20" hidden="1" x14ac:dyDescent="0.2">
      <c r="H14889" s="1" t="s">
        <v>36256</v>
      </c>
      <c r="I14889" s="1" t="s">
        <v>36257</v>
      </c>
      <c r="J14889" s="1" t="s">
        <v>9075</v>
      </c>
      <c r="K14889" s="1" t="s">
        <v>37294</v>
      </c>
      <c r="L14889" s="1"/>
      <c r="M14889" s="1"/>
      <c r="N14889" s="1" t="s">
        <v>37295</v>
      </c>
      <c r="O14889" s="1" t="s">
        <v>36255</v>
      </c>
      <c r="P14889" s="1" t="s">
        <v>17</v>
      </c>
      <c r="Q14889" s="1" t="s">
        <v>17</v>
      </c>
      <c r="R14889" s="1" t="s">
        <v>210</v>
      </c>
      <c r="S14889" s="1" t="s">
        <v>17</v>
      </c>
      <c r="T14889" s="1" t="s">
        <v>17</v>
      </c>
    </row>
    <row r="14890" spans="8:20" hidden="1" x14ac:dyDescent="0.2">
      <c r="H14890" s="1" t="s">
        <v>36256</v>
      </c>
      <c r="I14890" s="1" t="s">
        <v>36257</v>
      </c>
      <c r="J14890" s="1" t="s">
        <v>9075</v>
      </c>
      <c r="K14890" s="1" t="s">
        <v>37296</v>
      </c>
      <c r="L14890" s="1"/>
      <c r="M14890" s="1"/>
      <c r="N14890" s="1" t="s">
        <v>37297</v>
      </c>
      <c r="O14890" s="1" t="s">
        <v>36255</v>
      </c>
      <c r="P14890" s="1" t="s">
        <v>17</v>
      </c>
      <c r="Q14890" s="1" t="s">
        <v>17</v>
      </c>
      <c r="R14890" s="1" t="s">
        <v>210</v>
      </c>
      <c r="S14890" s="1" t="s">
        <v>17</v>
      </c>
      <c r="T14890" s="1" t="s">
        <v>17</v>
      </c>
    </row>
    <row r="14891" spans="8:20" hidden="1" x14ac:dyDescent="0.2">
      <c r="H14891" s="1" t="s">
        <v>36256</v>
      </c>
      <c r="I14891" s="1" t="s">
        <v>36257</v>
      </c>
      <c r="J14891" s="1" t="s">
        <v>9075</v>
      </c>
      <c r="K14891" s="1" t="s">
        <v>37298</v>
      </c>
      <c r="L14891" s="1"/>
      <c r="M14891" s="1"/>
      <c r="N14891" s="1" t="s">
        <v>37299</v>
      </c>
      <c r="O14891" s="1" t="s">
        <v>36255</v>
      </c>
      <c r="P14891" s="1" t="s">
        <v>17</v>
      </c>
      <c r="Q14891" s="1" t="s">
        <v>17</v>
      </c>
      <c r="R14891" s="1" t="s">
        <v>210</v>
      </c>
      <c r="S14891" s="1" t="s">
        <v>17</v>
      </c>
      <c r="T14891" s="1" t="s">
        <v>17</v>
      </c>
    </row>
    <row r="14892" spans="8:20" hidden="1" x14ac:dyDescent="0.2">
      <c r="H14892" s="1" t="s">
        <v>36256</v>
      </c>
      <c r="I14892" s="1" t="s">
        <v>36257</v>
      </c>
      <c r="J14892" s="1" t="s">
        <v>9075</v>
      </c>
      <c r="K14892" s="1" t="s">
        <v>37300</v>
      </c>
      <c r="L14892" s="1"/>
      <c r="M14892" s="1"/>
      <c r="N14892" s="1" t="s">
        <v>37301</v>
      </c>
      <c r="O14892" s="1" t="s">
        <v>36255</v>
      </c>
      <c r="P14892" s="1" t="s">
        <v>17</v>
      </c>
      <c r="Q14892" s="1" t="s">
        <v>17</v>
      </c>
      <c r="R14892" s="1" t="s">
        <v>210</v>
      </c>
      <c r="S14892" s="1" t="s">
        <v>17</v>
      </c>
      <c r="T14892" s="1" t="s">
        <v>17</v>
      </c>
    </row>
    <row r="14893" spans="8:20" hidden="1" x14ac:dyDescent="0.2">
      <c r="H14893" s="1" t="s">
        <v>36256</v>
      </c>
      <c r="I14893" s="1" t="s">
        <v>36257</v>
      </c>
      <c r="J14893" s="1" t="s">
        <v>9075</v>
      </c>
      <c r="K14893" s="1" t="s">
        <v>37302</v>
      </c>
      <c r="L14893" s="1"/>
      <c r="M14893" s="1"/>
      <c r="N14893" s="1" t="s">
        <v>37303</v>
      </c>
      <c r="O14893" s="1" t="s">
        <v>36255</v>
      </c>
      <c r="P14893" s="1" t="s">
        <v>17</v>
      </c>
      <c r="Q14893" s="1" t="s">
        <v>17</v>
      </c>
      <c r="R14893" s="1" t="s">
        <v>210</v>
      </c>
      <c r="S14893" s="1" t="s">
        <v>17</v>
      </c>
      <c r="T14893" s="1" t="s">
        <v>17</v>
      </c>
    </row>
    <row r="14894" spans="8:20" hidden="1" x14ac:dyDescent="0.2">
      <c r="H14894" s="1" t="s">
        <v>36256</v>
      </c>
      <c r="I14894" s="1" t="s">
        <v>36257</v>
      </c>
      <c r="J14894" s="1" t="s">
        <v>9075</v>
      </c>
      <c r="K14894" s="1" t="s">
        <v>37304</v>
      </c>
      <c r="L14894" s="1"/>
      <c r="M14894" s="1"/>
      <c r="N14894" s="1" t="s">
        <v>37305</v>
      </c>
      <c r="O14894" s="1" t="s">
        <v>36255</v>
      </c>
      <c r="P14894" s="1" t="s">
        <v>17</v>
      </c>
      <c r="Q14894" s="1" t="s">
        <v>17</v>
      </c>
      <c r="R14894" s="1" t="s">
        <v>210</v>
      </c>
      <c r="S14894" s="1" t="s">
        <v>17</v>
      </c>
      <c r="T14894" s="1" t="s">
        <v>17</v>
      </c>
    </row>
    <row r="14895" spans="8:20" hidden="1" x14ac:dyDescent="0.2">
      <c r="H14895" s="1" t="s">
        <v>36256</v>
      </c>
      <c r="I14895" s="1" t="s">
        <v>36257</v>
      </c>
      <c r="J14895" s="1" t="s">
        <v>9075</v>
      </c>
      <c r="K14895" s="1" t="s">
        <v>37306</v>
      </c>
      <c r="L14895" s="1"/>
      <c r="M14895" s="1"/>
      <c r="N14895" s="1" t="s">
        <v>37307</v>
      </c>
      <c r="O14895" s="1" t="s">
        <v>36255</v>
      </c>
      <c r="P14895" s="1" t="s">
        <v>17</v>
      </c>
      <c r="Q14895" s="1" t="s">
        <v>17</v>
      </c>
      <c r="R14895" s="1" t="s">
        <v>210</v>
      </c>
      <c r="S14895" s="1" t="s">
        <v>17</v>
      </c>
      <c r="T14895" s="1" t="s">
        <v>17</v>
      </c>
    </row>
    <row r="14896" spans="8:20" hidden="1" x14ac:dyDescent="0.2">
      <c r="H14896" s="1" t="s">
        <v>36256</v>
      </c>
      <c r="I14896" s="1" t="s">
        <v>36257</v>
      </c>
      <c r="J14896" s="1" t="s">
        <v>9075</v>
      </c>
      <c r="K14896" s="1" t="s">
        <v>37308</v>
      </c>
      <c r="L14896" s="1"/>
      <c r="M14896" s="1"/>
      <c r="N14896" s="1" t="s">
        <v>37309</v>
      </c>
      <c r="O14896" s="1" t="s">
        <v>36255</v>
      </c>
      <c r="P14896" s="1" t="s">
        <v>17</v>
      </c>
      <c r="Q14896" s="1" t="s">
        <v>17</v>
      </c>
      <c r="R14896" s="1" t="s">
        <v>210</v>
      </c>
      <c r="S14896" s="1" t="s">
        <v>17</v>
      </c>
      <c r="T14896" s="1" t="s">
        <v>17</v>
      </c>
    </row>
    <row r="14897" spans="8:20" hidden="1" x14ac:dyDescent="0.2">
      <c r="H14897" s="1" t="s">
        <v>36256</v>
      </c>
      <c r="I14897" s="1" t="s">
        <v>36257</v>
      </c>
      <c r="J14897" s="1" t="s">
        <v>9075</v>
      </c>
      <c r="K14897" s="1" t="s">
        <v>37310</v>
      </c>
      <c r="L14897" s="1"/>
      <c r="M14897" s="1"/>
      <c r="N14897" s="1" t="s">
        <v>37311</v>
      </c>
      <c r="O14897" s="1" t="s">
        <v>36255</v>
      </c>
      <c r="P14897" s="1" t="s">
        <v>17</v>
      </c>
      <c r="Q14897" s="1" t="s">
        <v>17</v>
      </c>
      <c r="R14897" s="1" t="s">
        <v>210</v>
      </c>
      <c r="S14897" s="1" t="s">
        <v>17</v>
      </c>
      <c r="T14897" s="1" t="s">
        <v>17</v>
      </c>
    </row>
    <row r="14898" spans="8:20" hidden="1" x14ac:dyDescent="0.2">
      <c r="H14898" s="1" t="s">
        <v>36256</v>
      </c>
      <c r="I14898" s="1" t="s">
        <v>36257</v>
      </c>
      <c r="J14898" s="1" t="s">
        <v>9075</v>
      </c>
      <c r="K14898" s="1" t="s">
        <v>37312</v>
      </c>
      <c r="L14898" s="1"/>
      <c r="M14898" s="1"/>
      <c r="N14898" s="1" t="s">
        <v>37313</v>
      </c>
      <c r="O14898" s="1" t="s">
        <v>36255</v>
      </c>
      <c r="P14898" s="1" t="s">
        <v>17</v>
      </c>
      <c r="Q14898" s="1" t="s">
        <v>17</v>
      </c>
      <c r="R14898" s="1" t="s">
        <v>210</v>
      </c>
      <c r="S14898" s="1" t="s">
        <v>17</v>
      </c>
      <c r="T14898" s="1" t="s">
        <v>17</v>
      </c>
    </row>
    <row r="14899" spans="8:20" hidden="1" x14ac:dyDescent="0.2">
      <c r="H14899" s="1" t="s">
        <v>36256</v>
      </c>
      <c r="I14899" s="1" t="s">
        <v>36257</v>
      </c>
      <c r="J14899" s="1" t="s">
        <v>9075</v>
      </c>
      <c r="K14899" s="1" t="s">
        <v>37314</v>
      </c>
      <c r="L14899" s="1"/>
      <c r="M14899" s="1"/>
      <c r="N14899" s="1" t="s">
        <v>37315</v>
      </c>
      <c r="O14899" s="1" t="s">
        <v>36255</v>
      </c>
      <c r="P14899" s="1" t="s">
        <v>17</v>
      </c>
      <c r="Q14899" s="1" t="s">
        <v>17</v>
      </c>
      <c r="R14899" s="1" t="s">
        <v>210</v>
      </c>
      <c r="S14899" s="1" t="s">
        <v>17</v>
      </c>
      <c r="T14899" s="1" t="s">
        <v>17</v>
      </c>
    </row>
    <row r="14900" spans="8:20" hidden="1" x14ac:dyDescent="0.2">
      <c r="H14900" s="1" t="s">
        <v>36256</v>
      </c>
      <c r="I14900" s="1" t="s">
        <v>36257</v>
      </c>
      <c r="J14900" s="1" t="s">
        <v>9075</v>
      </c>
      <c r="K14900" s="1" t="s">
        <v>37316</v>
      </c>
      <c r="L14900" s="1"/>
      <c r="M14900" s="1"/>
      <c r="N14900" s="1" t="s">
        <v>37317</v>
      </c>
      <c r="O14900" s="1" t="s">
        <v>36255</v>
      </c>
      <c r="P14900" s="1" t="s">
        <v>17</v>
      </c>
      <c r="Q14900" s="1" t="s">
        <v>17</v>
      </c>
      <c r="R14900" s="1" t="s">
        <v>210</v>
      </c>
      <c r="S14900" s="1" t="s">
        <v>17</v>
      </c>
      <c r="T14900" s="1" t="s">
        <v>17</v>
      </c>
    </row>
    <row r="14901" spans="8:20" hidden="1" x14ac:dyDescent="0.2">
      <c r="H14901" s="1" t="s">
        <v>36256</v>
      </c>
      <c r="I14901" s="1" t="s">
        <v>36257</v>
      </c>
      <c r="J14901" s="1" t="s">
        <v>9075</v>
      </c>
      <c r="K14901" s="1" t="s">
        <v>37318</v>
      </c>
      <c r="L14901" s="1"/>
      <c r="M14901" s="1"/>
      <c r="N14901" s="1" t="s">
        <v>37319</v>
      </c>
      <c r="O14901" s="1" t="s">
        <v>36255</v>
      </c>
      <c r="P14901" s="1" t="s">
        <v>17</v>
      </c>
      <c r="Q14901" s="1" t="s">
        <v>17</v>
      </c>
      <c r="R14901" s="1" t="s">
        <v>210</v>
      </c>
      <c r="S14901" s="1" t="s">
        <v>17</v>
      </c>
      <c r="T14901" s="1" t="s">
        <v>17</v>
      </c>
    </row>
    <row r="14902" spans="8:20" hidden="1" x14ac:dyDescent="0.2">
      <c r="H14902" s="1" t="s">
        <v>36256</v>
      </c>
      <c r="I14902" s="1" t="s">
        <v>36257</v>
      </c>
      <c r="J14902" s="1" t="s">
        <v>9075</v>
      </c>
      <c r="K14902" s="1" t="s">
        <v>37320</v>
      </c>
      <c r="L14902" s="1"/>
      <c r="M14902" s="1"/>
      <c r="N14902" s="1" t="s">
        <v>37321</v>
      </c>
      <c r="O14902" s="1" t="s">
        <v>36255</v>
      </c>
      <c r="P14902" s="1" t="s">
        <v>17</v>
      </c>
      <c r="Q14902" s="1" t="s">
        <v>17</v>
      </c>
      <c r="R14902" s="1" t="s">
        <v>210</v>
      </c>
      <c r="S14902" s="1" t="s">
        <v>17</v>
      </c>
      <c r="T14902" s="1" t="s">
        <v>17</v>
      </c>
    </row>
    <row r="14903" spans="8:20" hidden="1" x14ac:dyDescent="0.2">
      <c r="H14903" s="1" t="s">
        <v>36256</v>
      </c>
      <c r="I14903" s="1" t="s">
        <v>36257</v>
      </c>
      <c r="J14903" s="1" t="s">
        <v>9075</v>
      </c>
      <c r="K14903" s="1" t="s">
        <v>37322</v>
      </c>
      <c r="L14903" s="1"/>
      <c r="M14903" s="1"/>
      <c r="N14903" s="1" t="s">
        <v>37323</v>
      </c>
      <c r="O14903" s="1" t="s">
        <v>36255</v>
      </c>
      <c r="P14903" s="1" t="s">
        <v>17</v>
      </c>
      <c r="Q14903" s="1" t="s">
        <v>17</v>
      </c>
      <c r="R14903" s="1" t="s">
        <v>210</v>
      </c>
      <c r="S14903" s="1" t="s">
        <v>17</v>
      </c>
      <c r="T14903" s="1" t="s">
        <v>17</v>
      </c>
    </row>
    <row r="14904" spans="8:20" hidden="1" x14ac:dyDescent="0.2">
      <c r="H14904" s="1" t="s">
        <v>36256</v>
      </c>
      <c r="I14904" s="1" t="s">
        <v>36257</v>
      </c>
      <c r="J14904" s="1" t="s">
        <v>9075</v>
      </c>
      <c r="K14904" s="1" t="s">
        <v>37324</v>
      </c>
      <c r="L14904" s="1"/>
      <c r="M14904" s="1"/>
      <c r="N14904" s="1" t="s">
        <v>37325</v>
      </c>
      <c r="O14904" s="1" t="s">
        <v>36255</v>
      </c>
      <c r="P14904" s="1" t="s">
        <v>17</v>
      </c>
      <c r="Q14904" s="1" t="s">
        <v>17</v>
      </c>
      <c r="R14904" s="1" t="s">
        <v>210</v>
      </c>
      <c r="S14904" s="1" t="s">
        <v>17</v>
      </c>
      <c r="T14904" s="1" t="s">
        <v>17</v>
      </c>
    </row>
    <row r="14905" spans="8:20" hidden="1" x14ac:dyDescent="0.2">
      <c r="H14905" s="1" t="s">
        <v>36256</v>
      </c>
      <c r="I14905" s="1" t="s">
        <v>36257</v>
      </c>
      <c r="J14905" s="1" t="s">
        <v>9075</v>
      </c>
      <c r="K14905" s="1" t="s">
        <v>37326</v>
      </c>
      <c r="L14905" s="1"/>
      <c r="M14905" s="1"/>
      <c r="N14905" s="1" t="s">
        <v>37327</v>
      </c>
      <c r="O14905" s="1" t="s">
        <v>36255</v>
      </c>
      <c r="P14905" s="1" t="s">
        <v>17</v>
      </c>
      <c r="Q14905" s="1" t="s">
        <v>17</v>
      </c>
      <c r="R14905" s="1" t="s">
        <v>210</v>
      </c>
      <c r="S14905" s="1" t="s">
        <v>17</v>
      </c>
      <c r="T14905" s="1" t="s">
        <v>17</v>
      </c>
    </row>
    <row r="14906" spans="8:20" hidden="1" x14ac:dyDescent="0.2">
      <c r="H14906" s="1" t="s">
        <v>36256</v>
      </c>
      <c r="I14906" s="1" t="s">
        <v>36257</v>
      </c>
      <c r="J14906" s="1" t="s">
        <v>9075</v>
      </c>
      <c r="K14906" s="1" t="s">
        <v>37328</v>
      </c>
      <c r="L14906" s="1"/>
      <c r="M14906" s="1"/>
      <c r="N14906" s="1" t="s">
        <v>37329</v>
      </c>
      <c r="O14906" s="1" t="s">
        <v>36255</v>
      </c>
      <c r="P14906" s="1" t="s">
        <v>17</v>
      </c>
      <c r="Q14906" s="1" t="s">
        <v>17</v>
      </c>
      <c r="R14906" s="1" t="s">
        <v>210</v>
      </c>
      <c r="S14906" s="1" t="s">
        <v>17</v>
      </c>
      <c r="T14906" s="1" t="s">
        <v>17</v>
      </c>
    </row>
    <row r="14907" spans="8:20" hidden="1" x14ac:dyDescent="0.2">
      <c r="H14907" s="1" t="s">
        <v>36256</v>
      </c>
      <c r="I14907" s="1" t="s">
        <v>36257</v>
      </c>
      <c r="J14907" s="1" t="s">
        <v>9075</v>
      </c>
      <c r="K14907" s="1" t="s">
        <v>37330</v>
      </c>
      <c r="L14907" s="1"/>
      <c r="M14907" s="1"/>
      <c r="N14907" s="1" t="s">
        <v>37331</v>
      </c>
      <c r="O14907" s="1" t="s">
        <v>36255</v>
      </c>
      <c r="P14907" s="1" t="s">
        <v>17</v>
      </c>
      <c r="Q14907" s="1" t="s">
        <v>17</v>
      </c>
      <c r="R14907" s="1" t="s">
        <v>210</v>
      </c>
      <c r="S14907" s="1" t="s">
        <v>17</v>
      </c>
      <c r="T14907" s="1" t="s">
        <v>17</v>
      </c>
    </row>
    <row r="14908" spans="8:20" hidden="1" x14ac:dyDescent="0.2">
      <c r="H14908" s="1" t="s">
        <v>36256</v>
      </c>
      <c r="I14908" s="1" t="s">
        <v>36257</v>
      </c>
      <c r="J14908" s="1" t="s">
        <v>9075</v>
      </c>
      <c r="K14908" s="1" t="s">
        <v>37332</v>
      </c>
      <c r="L14908" s="1"/>
      <c r="M14908" s="1"/>
      <c r="N14908" s="1" t="s">
        <v>37333</v>
      </c>
      <c r="O14908" s="1" t="s">
        <v>36255</v>
      </c>
      <c r="P14908" s="1" t="s">
        <v>17</v>
      </c>
      <c r="Q14908" s="1" t="s">
        <v>17</v>
      </c>
      <c r="R14908" s="1" t="s">
        <v>210</v>
      </c>
      <c r="S14908" s="1" t="s">
        <v>17</v>
      </c>
      <c r="T14908" s="1" t="s">
        <v>17</v>
      </c>
    </row>
    <row r="14909" spans="8:20" hidden="1" x14ac:dyDescent="0.2">
      <c r="H14909" s="1" t="s">
        <v>36256</v>
      </c>
      <c r="I14909" s="1" t="s">
        <v>36257</v>
      </c>
      <c r="J14909" s="1" t="s">
        <v>9075</v>
      </c>
      <c r="K14909" s="1" t="s">
        <v>37334</v>
      </c>
      <c r="L14909" s="1"/>
      <c r="M14909" s="1"/>
      <c r="N14909" s="1" t="s">
        <v>37335</v>
      </c>
      <c r="O14909" s="1" t="s">
        <v>36255</v>
      </c>
      <c r="P14909" s="1" t="s">
        <v>17</v>
      </c>
      <c r="Q14909" s="1" t="s">
        <v>17</v>
      </c>
      <c r="R14909" s="1" t="s">
        <v>210</v>
      </c>
      <c r="S14909" s="1" t="s">
        <v>17</v>
      </c>
      <c r="T14909" s="1" t="s">
        <v>17</v>
      </c>
    </row>
    <row r="14910" spans="8:20" hidden="1" x14ac:dyDescent="0.2">
      <c r="H14910" s="1" t="s">
        <v>36256</v>
      </c>
      <c r="I14910" s="1" t="s">
        <v>36257</v>
      </c>
      <c r="J14910" s="1" t="s">
        <v>9075</v>
      </c>
      <c r="K14910" s="1" t="s">
        <v>37336</v>
      </c>
      <c r="L14910" s="1"/>
      <c r="M14910" s="1"/>
      <c r="N14910" s="1" t="s">
        <v>37337</v>
      </c>
      <c r="O14910" s="1" t="s">
        <v>36255</v>
      </c>
      <c r="P14910" s="1" t="s">
        <v>17</v>
      </c>
      <c r="Q14910" s="1" t="s">
        <v>17</v>
      </c>
      <c r="R14910" s="1" t="s">
        <v>210</v>
      </c>
      <c r="S14910" s="1" t="s">
        <v>17</v>
      </c>
      <c r="T14910" s="1" t="s">
        <v>17</v>
      </c>
    </row>
    <row r="14911" spans="8:20" hidden="1" x14ac:dyDescent="0.2">
      <c r="H14911" s="1" t="s">
        <v>36256</v>
      </c>
      <c r="I14911" s="1" t="s">
        <v>36257</v>
      </c>
      <c r="J14911" s="1" t="s">
        <v>9075</v>
      </c>
      <c r="K14911" s="1" t="s">
        <v>37338</v>
      </c>
      <c r="L14911" s="1"/>
      <c r="M14911" s="1"/>
      <c r="N14911" s="1" t="s">
        <v>37339</v>
      </c>
      <c r="O14911" s="1" t="s">
        <v>36255</v>
      </c>
      <c r="P14911" s="1" t="s">
        <v>17</v>
      </c>
      <c r="Q14911" s="1" t="s">
        <v>17</v>
      </c>
      <c r="R14911" s="1" t="s">
        <v>210</v>
      </c>
      <c r="S14911" s="1" t="s">
        <v>17</v>
      </c>
      <c r="T14911" s="1" t="s">
        <v>17</v>
      </c>
    </row>
    <row r="14912" spans="8:20" hidden="1" x14ac:dyDescent="0.2">
      <c r="H14912" s="1" t="s">
        <v>36256</v>
      </c>
      <c r="I14912" s="1" t="s">
        <v>36257</v>
      </c>
      <c r="J14912" s="1" t="s">
        <v>9075</v>
      </c>
      <c r="K14912" s="1" t="s">
        <v>37340</v>
      </c>
      <c r="L14912" s="1"/>
      <c r="M14912" s="1"/>
      <c r="N14912" s="1" t="s">
        <v>37341</v>
      </c>
      <c r="O14912" s="1" t="s">
        <v>36255</v>
      </c>
      <c r="P14912" s="1" t="s">
        <v>17</v>
      </c>
      <c r="Q14912" s="1" t="s">
        <v>17</v>
      </c>
      <c r="R14912" s="1" t="s">
        <v>210</v>
      </c>
      <c r="S14912" s="1" t="s">
        <v>17</v>
      </c>
      <c r="T14912" s="1" t="s">
        <v>17</v>
      </c>
    </row>
    <row r="14913" spans="8:20" hidden="1" x14ac:dyDescent="0.2">
      <c r="H14913" s="1" t="s">
        <v>36256</v>
      </c>
      <c r="I14913" s="1" t="s">
        <v>36257</v>
      </c>
      <c r="J14913" s="1" t="s">
        <v>9075</v>
      </c>
      <c r="K14913" s="1" t="s">
        <v>37342</v>
      </c>
      <c r="L14913" s="1"/>
      <c r="M14913" s="1"/>
      <c r="N14913" s="1" t="s">
        <v>37343</v>
      </c>
      <c r="O14913" s="1" t="s">
        <v>36255</v>
      </c>
      <c r="P14913" s="1" t="s">
        <v>17</v>
      </c>
      <c r="Q14913" s="1" t="s">
        <v>17</v>
      </c>
      <c r="R14913" s="1" t="s">
        <v>210</v>
      </c>
      <c r="S14913" s="1" t="s">
        <v>17</v>
      </c>
      <c r="T14913" s="1" t="s">
        <v>17</v>
      </c>
    </row>
    <row r="14914" spans="8:20" hidden="1" x14ac:dyDescent="0.2">
      <c r="H14914" s="1" t="s">
        <v>36256</v>
      </c>
      <c r="I14914" s="1" t="s">
        <v>36257</v>
      </c>
      <c r="J14914" s="1" t="s">
        <v>9075</v>
      </c>
      <c r="K14914" s="1" t="s">
        <v>37344</v>
      </c>
      <c r="L14914" s="1"/>
      <c r="M14914" s="1"/>
      <c r="N14914" s="1" t="s">
        <v>37345</v>
      </c>
      <c r="O14914" s="1" t="s">
        <v>36255</v>
      </c>
      <c r="P14914" s="1" t="s">
        <v>17</v>
      </c>
      <c r="Q14914" s="1" t="s">
        <v>17</v>
      </c>
      <c r="R14914" s="1" t="s">
        <v>210</v>
      </c>
      <c r="S14914" s="1" t="s">
        <v>17</v>
      </c>
      <c r="T14914" s="1" t="s">
        <v>17</v>
      </c>
    </row>
    <row r="14915" spans="8:20" hidden="1" x14ac:dyDescent="0.2">
      <c r="H14915" s="1" t="s">
        <v>36256</v>
      </c>
      <c r="I14915" s="1" t="s">
        <v>36257</v>
      </c>
      <c r="J14915" s="1" t="s">
        <v>9075</v>
      </c>
      <c r="K14915" s="1" t="s">
        <v>37346</v>
      </c>
      <c r="L14915" s="1"/>
      <c r="M14915" s="1"/>
      <c r="N14915" s="1" t="s">
        <v>37347</v>
      </c>
      <c r="O14915" s="1" t="s">
        <v>36255</v>
      </c>
      <c r="P14915" s="1" t="s">
        <v>17</v>
      </c>
      <c r="Q14915" s="1" t="s">
        <v>17</v>
      </c>
      <c r="R14915" s="1" t="s">
        <v>210</v>
      </c>
      <c r="S14915" s="1" t="s">
        <v>17</v>
      </c>
      <c r="T14915" s="1" t="s">
        <v>17</v>
      </c>
    </row>
    <row r="14916" spans="8:20" hidden="1" x14ac:dyDescent="0.2">
      <c r="H14916" s="1" t="s">
        <v>36256</v>
      </c>
      <c r="I14916" s="1" t="s">
        <v>36257</v>
      </c>
      <c r="J14916" s="1" t="s">
        <v>9075</v>
      </c>
      <c r="K14916" s="1" t="s">
        <v>37348</v>
      </c>
      <c r="L14916" s="1"/>
      <c r="M14916" s="1"/>
      <c r="N14916" s="1" t="s">
        <v>37349</v>
      </c>
      <c r="O14916" s="1" t="s">
        <v>36255</v>
      </c>
      <c r="P14916" s="1" t="s">
        <v>17</v>
      </c>
      <c r="Q14916" s="1" t="s">
        <v>17</v>
      </c>
      <c r="R14916" s="1" t="s">
        <v>210</v>
      </c>
      <c r="S14916" s="1" t="s">
        <v>17</v>
      </c>
      <c r="T14916" s="1" t="s">
        <v>17</v>
      </c>
    </row>
    <row r="14917" spans="8:20" hidden="1" x14ac:dyDescent="0.2">
      <c r="H14917" s="1" t="s">
        <v>36256</v>
      </c>
      <c r="I14917" s="1" t="s">
        <v>36257</v>
      </c>
      <c r="J14917" s="1" t="s">
        <v>9075</v>
      </c>
      <c r="K14917" s="1" t="s">
        <v>37350</v>
      </c>
      <c r="L14917" s="1"/>
      <c r="M14917" s="1"/>
      <c r="N14917" s="1" t="s">
        <v>37351</v>
      </c>
      <c r="O14917" s="1" t="s">
        <v>36255</v>
      </c>
      <c r="P14917" s="1" t="s">
        <v>17</v>
      </c>
      <c r="Q14917" s="1" t="s">
        <v>17</v>
      </c>
      <c r="R14917" s="1" t="s">
        <v>210</v>
      </c>
      <c r="S14917" s="1" t="s">
        <v>17</v>
      </c>
      <c r="T14917" s="1" t="s">
        <v>17</v>
      </c>
    </row>
    <row r="14918" spans="8:20" hidden="1" x14ac:dyDescent="0.2">
      <c r="H14918" s="1" t="s">
        <v>36256</v>
      </c>
      <c r="I14918" s="1" t="s">
        <v>36257</v>
      </c>
      <c r="J14918" s="1" t="s">
        <v>9075</v>
      </c>
      <c r="K14918" s="1" t="s">
        <v>37352</v>
      </c>
      <c r="L14918" s="1"/>
      <c r="M14918" s="1"/>
      <c r="N14918" s="1" t="s">
        <v>37353</v>
      </c>
      <c r="O14918" s="1" t="s">
        <v>36255</v>
      </c>
      <c r="P14918" s="1" t="s">
        <v>17</v>
      </c>
      <c r="Q14918" s="1" t="s">
        <v>17</v>
      </c>
      <c r="R14918" s="1" t="s">
        <v>210</v>
      </c>
      <c r="S14918" s="1" t="s">
        <v>17</v>
      </c>
      <c r="T14918" s="1" t="s">
        <v>17</v>
      </c>
    </row>
    <row r="14919" spans="8:20" hidden="1" x14ac:dyDescent="0.2">
      <c r="H14919" s="1" t="s">
        <v>36256</v>
      </c>
      <c r="I14919" s="1" t="s">
        <v>36257</v>
      </c>
      <c r="J14919" s="1" t="s">
        <v>9075</v>
      </c>
      <c r="K14919" s="1" t="s">
        <v>37354</v>
      </c>
      <c r="L14919" s="1"/>
      <c r="M14919" s="1"/>
      <c r="N14919" s="1" t="s">
        <v>37355</v>
      </c>
      <c r="O14919" s="1" t="s">
        <v>36255</v>
      </c>
      <c r="P14919" s="1" t="s">
        <v>17</v>
      </c>
      <c r="Q14919" s="1" t="s">
        <v>17</v>
      </c>
      <c r="R14919" s="1" t="s">
        <v>210</v>
      </c>
      <c r="S14919" s="1" t="s">
        <v>17</v>
      </c>
      <c r="T14919" s="1" t="s">
        <v>17</v>
      </c>
    </row>
    <row r="14920" spans="8:20" hidden="1" x14ac:dyDescent="0.2">
      <c r="H14920" s="1" t="s">
        <v>36256</v>
      </c>
      <c r="I14920" s="1" t="s">
        <v>36257</v>
      </c>
      <c r="J14920" s="1" t="s">
        <v>9075</v>
      </c>
      <c r="K14920" s="1" t="s">
        <v>37356</v>
      </c>
      <c r="L14920" s="1"/>
      <c r="M14920" s="1"/>
      <c r="N14920" s="1" t="s">
        <v>37357</v>
      </c>
      <c r="O14920" s="1" t="s">
        <v>36255</v>
      </c>
      <c r="P14920" s="1" t="s">
        <v>17</v>
      </c>
      <c r="Q14920" s="1" t="s">
        <v>17</v>
      </c>
      <c r="R14920" s="1" t="s">
        <v>210</v>
      </c>
      <c r="S14920" s="1" t="s">
        <v>17</v>
      </c>
      <c r="T14920" s="1" t="s">
        <v>17</v>
      </c>
    </row>
    <row r="14921" spans="8:20" hidden="1" x14ac:dyDescent="0.2">
      <c r="H14921" s="1" t="s">
        <v>36256</v>
      </c>
      <c r="I14921" s="1" t="s">
        <v>36257</v>
      </c>
      <c r="J14921" s="1" t="s">
        <v>9075</v>
      </c>
      <c r="K14921" s="1" t="s">
        <v>37358</v>
      </c>
      <c r="L14921" s="1"/>
      <c r="M14921" s="1"/>
      <c r="N14921" s="1" t="s">
        <v>37359</v>
      </c>
      <c r="O14921" s="1" t="s">
        <v>36255</v>
      </c>
      <c r="P14921" s="1" t="s">
        <v>17</v>
      </c>
      <c r="Q14921" s="1" t="s">
        <v>17</v>
      </c>
      <c r="R14921" s="1" t="s">
        <v>210</v>
      </c>
      <c r="S14921" s="1" t="s">
        <v>17</v>
      </c>
      <c r="T14921" s="1" t="s">
        <v>17</v>
      </c>
    </row>
    <row r="14922" spans="8:20" hidden="1" x14ac:dyDescent="0.2">
      <c r="H14922" s="1" t="s">
        <v>36256</v>
      </c>
      <c r="I14922" s="1" t="s">
        <v>36257</v>
      </c>
      <c r="J14922" s="1" t="s">
        <v>9075</v>
      </c>
      <c r="K14922" s="1" t="s">
        <v>37360</v>
      </c>
      <c r="L14922" s="1"/>
      <c r="M14922" s="1"/>
      <c r="N14922" s="1" t="s">
        <v>37361</v>
      </c>
      <c r="O14922" s="1" t="s">
        <v>36255</v>
      </c>
      <c r="P14922" s="1" t="s">
        <v>17</v>
      </c>
      <c r="Q14922" s="1" t="s">
        <v>17</v>
      </c>
      <c r="R14922" s="1" t="s">
        <v>210</v>
      </c>
      <c r="S14922" s="1" t="s">
        <v>17</v>
      </c>
      <c r="T14922" s="1" t="s">
        <v>17</v>
      </c>
    </row>
    <row r="14923" spans="8:20" hidden="1" x14ac:dyDescent="0.2">
      <c r="H14923" s="1" t="s">
        <v>36256</v>
      </c>
      <c r="I14923" s="1" t="s">
        <v>36257</v>
      </c>
      <c r="J14923" s="1" t="s">
        <v>9075</v>
      </c>
      <c r="K14923" s="1" t="s">
        <v>37362</v>
      </c>
      <c r="L14923" s="1"/>
      <c r="M14923" s="1"/>
      <c r="N14923" s="1" t="s">
        <v>37363</v>
      </c>
      <c r="O14923" s="1" t="s">
        <v>36255</v>
      </c>
      <c r="P14923" s="1" t="s">
        <v>17</v>
      </c>
      <c r="Q14923" s="1" t="s">
        <v>17</v>
      </c>
      <c r="R14923" s="1" t="s">
        <v>210</v>
      </c>
      <c r="S14923" s="1" t="s">
        <v>17</v>
      </c>
      <c r="T14923" s="1" t="s">
        <v>17</v>
      </c>
    </row>
    <row r="14924" spans="8:20" hidden="1" x14ac:dyDescent="0.2">
      <c r="H14924" s="1" t="s">
        <v>36256</v>
      </c>
      <c r="I14924" s="1" t="s">
        <v>36257</v>
      </c>
      <c r="J14924" s="1" t="s">
        <v>9075</v>
      </c>
      <c r="K14924" s="1" t="s">
        <v>37364</v>
      </c>
      <c r="L14924" s="1"/>
      <c r="M14924" s="1"/>
      <c r="N14924" s="1" t="s">
        <v>37365</v>
      </c>
      <c r="O14924" s="1" t="s">
        <v>36255</v>
      </c>
      <c r="P14924" s="1" t="s">
        <v>17</v>
      </c>
      <c r="Q14924" s="1" t="s">
        <v>17</v>
      </c>
      <c r="R14924" s="1" t="s">
        <v>210</v>
      </c>
      <c r="S14924" s="1" t="s">
        <v>17</v>
      </c>
      <c r="T14924" s="1" t="s">
        <v>17</v>
      </c>
    </row>
    <row r="14925" spans="8:20" hidden="1" x14ac:dyDescent="0.2">
      <c r="H14925" s="1" t="s">
        <v>36256</v>
      </c>
      <c r="I14925" s="1" t="s">
        <v>36257</v>
      </c>
      <c r="J14925" s="1" t="s">
        <v>9075</v>
      </c>
      <c r="K14925" s="1" t="s">
        <v>37366</v>
      </c>
      <c r="L14925" s="1"/>
      <c r="M14925" s="1"/>
      <c r="N14925" s="1" t="s">
        <v>37367</v>
      </c>
      <c r="O14925" s="1" t="s">
        <v>36255</v>
      </c>
      <c r="P14925" s="1" t="s">
        <v>17</v>
      </c>
      <c r="Q14925" s="1" t="s">
        <v>17</v>
      </c>
      <c r="R14925" s="1" t="s">
        <v>210</v>
      </c>
      <c r="S14925" s="1" t="s">
        <v>17</v>
      </c>
      <c r="T14925" s="1" t="s">
        <v>17</v>
      </c>
    </row>
    <row r="14926" spans="8:20" hidden="1" x14ac:dyDescent="0.2">
      <c r="H14926" s="1" t="s">
        <v>36256</v>
      </c>
      <c r="I14926" s="1" t="s">
        <v>36257</v>
      </c>
      <c r="J14926" s="1" t="s">
        <v>9075</v>
      </c>
      <c r="K14926" s="1" t="s">
        <v>37368</v>
      </c>
      <c r="L14926" s="1"/>
      <c r="M14926" s="1"/>
      <c r="N14926" s="1" t="s">
        <v>37369</v>
      </c>
      <c r="O14926" s="1" t="s">
        <v>36255</v>
      </c>
      <c r="P14926" s="1" t="s">
        <v>17</v>
      </c>
      <c r="Q14926" s="1" t="s">
        <v>17</v>
      </c>
      <c r="R14926" s="1" t="s">
        <v>210</v>
      </c>
      <c r="S14926" s="1" t="s">
        <v>17</v>
      </c>
      <c r="T14926" s="1" t="s">
        <v>17</v>
      </c>
    </row>
    <row r="14927" spans="8:20" hidden="1" x14ac:dyDescent="0.2">
      <c r="H14927" s="1" t="s">
        <v>36256</v>
      </c>
      <c r="I14927" s="1" t="s">
        <v>36257</v>
      </c>
      <c r="J14927" s="1" t="s">
        <v>9075</v>
      </c>
      <c r="K14927" s="1" t="s">
        <v>37370</v>
      </c>
      <c r="L14927" s="1"/>
      <c r="M14927" s="1"/>
      <c r="N14927" s="1" t="s">
        <v>37371</v>
      </c>
      <c r="O14927" s="1" t="s">
        <v>36255</v>
      </c>
      <c r="P14927" s="1" t="s">
        <v>17</v>
      </c>
      <c r="Q14927" s="1" t="s">
        <v>17</v>
      </c>
      <c r="R14927" s="1" t="s">
        <v>210</v>
      </c>
      <c r="S14927" s="1" t="s">
        <v>17</v>
      </c>
      <c r="T14927" s="1" t="s">
        <v>17</v>
      </c>
    </row>
    <row r="14928" spans="8:20" hidden="1" x14ac:dyDescent="0.2">
      <c r="H14928" s="1" t="s">
        <v>36256</v>
      </c>
      <c r="I14928" s="1" t="s">
        <v>36257</v>
      </c>
      <c r="J14928" s="1" t="s">
        <v>9075</v>
      </c>
      <c r="K14928" s="1" t="s">
        <v>37372</v>
      </c>
      <c r="L14928" s="1"/>
      <c r="M14928" s="1"/>
      <c r="N14928" s="1" t="s">
        <v>37373</v>
      </c>
      <c r="O14928" s="1" t="s">
        <v>36255</v>
      </c>
      <c r="P14928" s="1" t="s">
        <v>17</v>
      </c>
      <c r="Q14928" s="1" t="s">
        <v>17</v>
      </c>
      <c r="R14928" s="1" t="s">
        <v>210</v>
      </c>
      <c r="S14928" s="1" t="s">
        <v>17</v>
      </c>
      <c r="T14928" s="1" t="s">
        <v>17</v>
      </c>
    </row>
    <row r="14929" spans="8:20" hidden="1" x14ac:dyDescent="0.2">
      <c r="H14929" s="1" t="s">
        <v>36256</v>
      </c>
      <c r="I14929" s="1" t="s">
        <v>36257</v>
      </c>
      <c r="J14929" s="1" t="s">
        <v>9075</v>
      </c>
      <c r="K14929" s="1" t="s">
        <v>37374</v>
      </c>
      <c r="L14929" s="1"/>
      <c r="M14929" s="1"/>
      <c r="N14929" s="1" t="s">
        <v>37375</v>
      </c>
      <c r="O14929" s="1" t="s">
        <v>36255</v>
      </c>
      <c r="P14929" s="1" t="s">
        <v>17</v>
      </c>
      <c r="Q14929" s="1" t="s">
        <v>17</v>
      </c>
      <c r="R14929" s="1" t="s">
        <v>210</v>
      </c>
      <c r="S14929" s="1" t="s">
        <v>17</v>
      </c>
      <c r="T14929" s="1" t="s">
        <v>17</v>
      </c>
    </row>
    <row r="14930" spans="8:20" hidden="1" x14ac:dyDescent="0.2">
      <c r="H14930" s="1" t="s">
        <v>36256</v>
      </c>
      <c r="I14930" s="1" t="s">
        <v>36257</v>
      </c>
      <c r="J14930" s="1" t="s">
        <v>9075</v>
      </c>
      <c r="K14930" s="1" t="s">
        <v>37376</v>
      </c>
      <c r="L14930" s="1"/>
      <c r="M14930" s="1"/>
      <c r="N14930" s="1" t="s">
        <v>37377</v>
      </c>
      <c r="O14930" s="1" t="s">
        <v>36255</v>
      </c>
      <c r="P14930" s="1" t="s">
        <v>17</v>
      </c>
      <c r="Q14930" s="1" t="s">
        <v>17</v>
      </c>
      <c r="R14930" s="1" t="s">
        <v>210</v>
      </c>
      <c r="S14930" s="1" t="s">
        <v>17</v>
      </c>
      <c r="T14930" s="1" t="s">
        <v>17</v>
      </c>
    </row>
    <row r="14931" spans="8:20" hidden="1" x14ac:dyDescent="0.2">
      <c r="H14931" s="1" t="s">
        <v>36256</v>
      </c>
      <c r="I14931" s="1" t="s">
        <v>36257</v>
      </c>
      <c r="J14931" s="1" t="s">
        <v>9075</v>
      </c>
      <c r="K14931" s="1" t="s">
        <v>37378</v>
      </c>
      <c r="L14931" s="1"/>
      <c r="M14931" s="1"/>
      <c r="N14931" s="1" t="s">
        <v>37379</v>
      </c>
      <c r="O14931" s="1" t="s">
        <v>36255</v>
      </c>
      <c r="P14931" s="1" t="s">
        <v>17</v>
      </c>
      <c r="Q14931" s="1" t="s">
        <v>17</v>
      </c>
      <c r="R14931" s="1" t="s">
        <v>210</v>
      </c>
      <c r="S14931" s="1" t="s">
        <v>17</v>
      </c>
      <c r="T14931" s="1" t="s">
        <v>17</v>
      </c>
    </row>
    <row r="14932" spans="8:20" hidden="1" x14ac:dyDescent="0.2">
      <c r="H14932" s="1" t="s">
        <v>36256</v>
      </c>
      <c r="I14932" s="1" t="s">
        <v>36257</v>
      </c>
      <c r="J14932" s="1" t="s">
        <v>9075</v>
      </c>
      <c r="K14932" s="1" t="s">
        <v>37380</v>
      </c>
      <c r="L14932" s="1"/>
      <c r="M14932" s="1"/>
      <c r="N14932" s="1" t="s">
        <v>37381</v>
      </c>
      <c r="O14932" s="1" t="s">
        <v>36255</v>
      </c>
      <c r="P14932" s="1" t="s">
        <v>17</v>
      </c>
      <c r="Q14932" s="1" t="s">
        <v>17</v>
      </c>
      <c r="R14932" s="1" t="s">
        <v>210</v>
      </c>
      <c r="S14932" s="1" t="s">
        <v>17</v>
      </c>
      <c r="T14932" s="1" t="s">
        <v>17</v>
      </c>
    </row>
    <row r="14933" spans="8:20" hidden="1" x14ac:dyDescent="0.2">
      <c r="H14933" s="1" t="s">
        <v>36256</v>
      </c>
      <c r="I14933" s="1" t="s">
        <v>36257</v>
      </c>
      <c r="J14933" s="1" t="s">
        <v>9075</v>
      </c>
      <c r="K14933" s="1" t="s">
        <v>37382</v>
      </c>
      <c r="L14933" s="1"/>
      <c r="M14933" s="1"/>
      <c r="N14933" s="1" t="s">
        <v>37383</v>
      </c>
      <c r="O14933" s="1" t="s">
        <v>36255</v>
      </c>
      <c r="P14933" s="1" t="s">
        <v>17</v>
      </c>
      <c r="Q14933" s="1" t="s">
        <v>17</v>
      </c>
      <c r="R14933" s="1" t="s">
        <v>210</v>
      </c>
      <c r="S14933" s="1" t="s">
        <v>17</v>
      </c>
      <c r="T14933" s="1" t="s">
        <v>17</v>
      </c>
    </row>
    <row r="14934" spans="8:20" hidden="1" x14ac:dyDescent="0.2">
      <c r="H14934" s="1" t="s">
        <v>36256</v>
      </c>
      <c r="I14934" s="1" t="s">
        <v>36257</v>
      </c>
      <c r="J14934" s="1" t="s">
        <v>9075</v>
      </c>
      <c r="K14934" s="1" t="s">
        <v>37384</v>
      </c>
      <c r="L14934" s="1"/>
      <c r="M14934" s="1"/>
      <c r="N14934" s="1" t="s">
        <v>37385</v>
      </c>
      <c r="O14934" s="1" t="s">
        <v>36255</v>
      </c>
      <c r="P14934" s="1" t="s">
        <v>17</v>
      </c>
      <c r="Q14934" s="1" t="s">
        <v>17</v>
      </c>
      <c r="R14934" s="1" t="s">
        <v>210</v>
      </c>
      <c r="S14934" s="1" t="s">
        <v>17</v>
      </c>
      <c r="T14934" s="1" t="s">
        <v>17</v>
      </c>
    </row>
    <row r="14935" spans="8:20" hidden="1" x14ac:dyDescent="0.2">
      <c r="H14935" s="1" t="s">
        <v>36256</v>
      </c>
      <c r="I14935" s="1" t="s">
        <v>36257</v>
      </c>
      <c r="J14935" s="1" t="s">
        <v>9075</v>
      </c>
      <c r="K14935" s="1" t="s">
        <v>37386</v>
      </c>
      <c r="L14935" s="1"/>
      <c r="M14935" s="1"/>
      <c r="N14935" s="1" t="s">
        <v>37387</v>
      </c>
      <c r="O14935" s="1" t="s">
        <v>36255</v>
      </c>
      <c r="P14935" s="1" t="s">
        <v>17</v>
      </c>
      <c r="Q14935" s="1" t="s">
        <v>17</v>
      </c>
      <c r="R14935" s="1" t="s">
        <v>210</v>
      </c>
      <c r="S14935" s="1" t="s">
        <v>17</v>
      </c>
      <c r="T14935" s="1" t="s">
        <v>17</v>
      </c>
    </row>
    <row r="14936" spans="8:20" hidden="1" x14ac:dyDescent="0.2">
      <c r="H14936" s="1" t="s">
        <v>36256</v>
      </c>
      <c r="I14936" s="1" t="s">
        <v>36257</v>
      </c>
      <c r="J14936" s="1" t="s">
        <v>9075</v>
      </c>
      <c r="K14936" s="1" t="s">
        <v>37388</v>
      </c>
      <c r="L14936" s="1"/>
      <c r="M14936" s="1"/>
      <c r="N14936" s="1" t="s">
        <v>37389</v>
      </c>
      <c r="O14936" s="1" t="s">
        <v>36255</v>
      </c>
      <c r="P14936" s="1" t="s">
        <v>17</v>
      </c>
      <c r="Q14936" s="1" t="s">
        <v>17</v>
      </c>
      <c r="R14936" s="1" t="s">
        <v>210</v>
      </c>
      <c r="S14936" s="1" t="s">
        <v>17</v>
      </c>
      <c r="T14936" s="1" t="s">
        <v>17</v>
      </c>
    </row>
    <row r="14937" spans="8:20" hidden="1" x14ac:dyDescent="0.2">
      <c r="H14937" s="1" t="s">
        <v>36256</v>
      </c>
      <c r="I14937" s="1" t="s">
        <v>36257</v>
      </c>
      <c r="J14937" s="1" t="s">
        <v>9075</v>
      </c>
      <c r="K14937" s="1" t="s">
        <v>37390</v>
      </c>
      <c r="L14937" s="1"/>
      <c r="M14937" s="1"/>
      <c r="N14937" s="1" t="s">
        <v>37391</v>
      </c>
      <c r="O14937" s="1" t="s">
        <v>36255</v>
      </c>
      <c r="P14937" s="1" t="s">
        <v>17</v>
      </c>
      <c r="Q14937" s="1" t="s">
        <v>17</v>
      </c>
      <c r="R14937" s="1" t="s">
        <v>210</v>
      </c>
      <c r="S14937" s="1" t="s">
        <v>17</v>
      </c>
      <c r="T14937" s="1" t="s">
        <v>17</v>
      </c>
    </row>
    <row r="14938" spans="8:20" hidden="1" x14ac:dyDescent="0.2">
      <c r="H14938" s="1" t="s">
        <v>36256</v>
      </c>
      <c r="I14938" s="1" t="s">
        <v>36257</v>
      </c>
      <c r="J14938" s="1" t="s">
        <v>9075</v>
      </c>
      <c r="K14938" s="1" t="s">
        <v>37392</v>
      </c>
      <c r="L14938" s="1"/>
      <c r="M14938" s="1"/>
      <c r="N14938" s="1" t="s">
        <v>37393</v>
      </c>
      <c r="O14938" s="1" t="s">
        <v>36255</v>
      </c>
      <c r="P14938" s="1" t="s">
        <v>17</v>
      </c>
      <c r="Q14938" s="1" t="s">
        <v>17</v>
      </c>
      <c r="R14938" s="1" t="s">
        <v>210</v>
      </c>
      <c r="S14938" s="1" t="s">
        <v>17</v>
      </c>
      <c r="T14938" s="1" t="s">
        <v>17</v>
      </c>
    </row>
    <row r="14939" spans="8:20" hidden="1" x14ac:dyDescent="0.2">
      <c r="H14939" s="1" t="s">
        <v>36256</v>
      </c>
      <c r="I14939" s="1" t="s">
        <v>36257</v>
      </c>
      <c r="J14939" s="1" t="s">
        <v>9075</v>
      </c>
      <c r="K14939" s="1" t="s">
        <v>37394</v>
      </c>
      <c r="L14939" s="1"/>
      <c r="M14939" s="1"/>
      <c r="N14939" s="1" t="s">
        <v>37395</v>
      </c>
      <c r="O14939" s="1" t="s">
        <v>36255</v>
      </c>
      <c r="P14939" s="1" t="s">
        <v>17</v>
      </c>
      <c r="Q14939" s="1" t="s">
        <v>17</v>
      </c>
      <c r="R14939" s="1" t="s">
        <v>210</v>
      </c>
      <c r="S14939" s="1" t="s">
        <v>17</v>
      </c>
      <c r="T14939" s="1" t="s">
        <v>17</v>
      </c>
    </row>
    <row r="14940" spans="8:20" hidden="1" x14ac:dyDescent="0.2">
      <c r="H14940" s="1" t="s">
        <v>36256</v>
      </c>
      <c r="I14940" s="1" t="s">
        <v>36257</v>
      </c>
      <c r="J14940" s="1" t="s">
        <v>9075</v>
      </c>
      <c r="K14940" s="1" t="s">
        <v>37396</v>
      </c>
      <c r="L14940" s="1"/>
      <c r="M14940" s="1"/>
      <c r="N14940" s="1" t="s">
        <v>37397</v>
      </c>
      <c r="O14940" s="1" t="s">
        <v>36255</v>
      </c>
      <c r="P14940" s="1" t="s">
        <v>17</v>
      </c>
      <c r="Q14940" s="1" t="s">
        <v>17</v>
      </c>
      <c r="R14940" s="1" t="s">
        <v>210</v>
      </c>
      <c r="S14940" s="1" t="s">
        <v>17</v>
      </c>
      <c r="T14940" s="1" t="s">
        <v>17</v>
      </c>
    </row>
    <row r="14941" spans="8:20" hidden="1" x14ac:dyDescent="0.2">
      <c r="H14941" s="1" t="s">
        <v>36256</v>
      </c>
      <c r="I14941" s="1" t="s">
        <v>36257</v>
      </c>
      <c r="J14941" s="1" t="s">
        <v>9075</v>
      </c>
      <c r="K14941" s="1" t="s">
        <v>37398</v>
      </c>
      <c r="L14941" s="1"/>
      <c r="M14941" s="1"/>
      <c r="N14941" s="1" t="s">
        <v>37399</v>
      </c>
      <c r="O14941" s="1" t="s">
        <v>36255</v>
      </c>
      <c r="P14941" s="1" t="s">
        <v>17</v>
      </c>
      <c r="Q14941" s="1" t="s">
        <v>17</v>
      </c>
      <c r="R14941" s="1" t="s">
        <v>210</v>
      </c>
      <c r="S14941" s="1" t="s">
        <v>17</v>
      </c>
      <c r="T14941" s="1" t="s">
        <v>17</v>
      </c>
    </row>
    <row r="14942" spans="8:20" hidden="1" x14ac:dyDescent="0.2">
      <c r="H14942" s="1" t="s">
        <v>36256</v>
      </c>
      <c r="I14942" s="1" t="s">
        <v>36257</v>
      </c>
      <c r="J14942" s="1" t="s">
        <v>9075</v>
      </c>
      <c r="K14942" s="1" t="s">
        <v>37400</v>
      </c>
      <c r="L14942" s="1"/>
      <c r="M14942" s="1"/>
      <c r="N14942" s="1" t="s">
        <v>37401</v>
      </c>
      <c r="O14942" s="1" t="s">
        <v>36255</v>
      </c>
      <c r="P14942" s="1" t="s">
        <v>17</v>
      </c>
      <c r="Q14942" s="1" t="s">
        <v>17</v>
      </c>
      <c r="R14942" s="1" t="s">
        <v>210</v>
      </c>
      <c r="S14942" s="1" t="s">
        <v>17</v>
      </c>
      <c r="T14942" s="1" t="s">
        <v>17</v>
      </c>
    </row>
    <row r="14943" spans="8:20" hidden="1" x14ac:dyDescent="0.2">
      <c r="H14943" s="1" t="s">
        <v>36256</v>
      </c>
      <c r="I14943" s="1" t="s">
        <v>36257</v>
      </c>
      <c r="J14943" s="1" t="s">
        <v>9075</v>
      </c>
      <c r="K14943" s="1" t="s">
        <v>37402</v>
      </c>
      <c r="L14943" s="1"/>
      <c r="M14943" s="1"/>
      <c r="N14943" s="1" t="s">
        <v>37403</v>
      </c>
      <c r="O14943" s="1" t="s">
        <v>36255</v>
      </c>
      <c r="P14943" s="1" t="s">
        <v>17</v>
      </c>
      <c r="Q14943" s="1" t="s">
        <v>17</v>
      </c>
      <c r="R14943" s="1" t="s">
        <v>210</v>
      </c>
      <c r="S14943" s="1" t="s">
        <v>17</v>
      </c>
      <c r="T14943" s="1" t="s">
        <v>17</v>
      </c>
    </row>
    <row r="14944" spans="8:20" hidden="1" x14ac:dyDescent="0.2">
      <c r="H14944" s="1" t="s">
        <v>36256</v>
      </c>
      <c r="I14944" s="1" t="s">
        <v>36257</v>
      </c>
      <c r="J14944" s="1" t="s">
        <v>9075</v>
      </c>
      <c r="K14944" s="1" t="s">
        <v>37404</v>
      </c>
      <c r="L14944" s="1"/>
      <c r="M14944" s="1"/>
      <c r="N14944" s="1" t="s">
        <v>37405</v>
      </c>
      <c r="O14944" s="1" t="s">
        <v>36255</v>
      </c>
      <c r="P14944" s="1" t="s">
        <v>17</v>
      </c>
      <c r="Q14944" s="1" t="s">
        <v>17</v>
      </c>
      <c r="R14944" s="1" t="s">
        <v>210</v>
      </c>
      <c r="S14944" s="1" t="s">
        <v>17</v>
      </c>
      <c r="T14944" s="1" t="s">
        <v>17</v>
      </c>
    </row>
    <row r="14945" spans="8:20" hidden="1" x14ac:dyDescent="0.2">
      <c r="H14945" s="1" t="s">
        <v>36256</v>
      </c>
      <c r="I14945" s="1" t="s">
        <v>36257</v>
      </c>
      <c r="J14945" s="1" t="s">
        <v>9075</v>
      </c>
      <c r="K14945" s="1" t="s">
        <v>37406</v>
      </c>
      <c r="L14945" s="1"/>
      <c r="M14945" s="1"/>
      <c r="N14945" s="1" t="s">
        <v>37407</v>
      </c>
      <c r="O14945" s="1" t="s">
        <v>36255</v>
      </c>
      <c r="P14945" s="1" t="s">
        <v>17</v>
      </c>
      <c r="Q14945" s="1" t="s">
        <v>17</v>
      </c>
      <c r="R14945" s="1" t="s">
        <v>210</v>
      </c>
      <c r="S14945" s="1" t="s">
        <v>17</v>
      </c>
      <c r="T14945" s="1" t="s">
        <v>17</v>
      </c>
    </row>
    <row r="14946" spans="8:20" hidden="1" x14ac:dyDescent="0.2">
      <c r="H14946" s="1" t="s">
        <v>36256</v>
      </c>
      <c r="I14946" s="1" t="s">
        <v>36257</v>
      </c>
      <c r="J14946" s="1" t="s">
        <v>9075</v>
      </c>
      <c r="K14946" s="1" t="s">
        <v>37408</v>
      </c>
      <c r="L14946" s="1"/>
      <c r="M14946" s="1"/>
      <c r="N14946" s="1" t="s">
        <v>37409</v>
      </c>
      <c r="O14946" s="1" t="s">
        <v>36255</v>
      </c>
      <c r="P14946" s="1" t="s">
        <v>17</v>
      </c>
      <c r="Q14946" s="1" t="s">
        <v>17</v>
      </c>
      <c r="R14946" s="1" t="s">
        <v>210</v>
      </c>
      <c r="S14946" s="1" t="s">
        <v>17</v>
      </c>
      <c r="T14946" s="1" t="s">
        <v>17</v>
      </c>
    </row>
    <row r="14947" spans="8:20" hidden="1" x14ac:dyDescent="0.2">
      <c r="H14947" s="1" t="s">
        <v>36256</v>
      </c>
      <c r="I14947" s="1" t="s">
        <v>36257</v>
      </c>
      <c r="J14947" s="1" t="s">
        <v>9075</v>
      </c>
      <c r="K14947" s="1" t="s">
        <v>37410</v>
      </c>
      <c r="L14947" s="1"/>
      <c r="M14947" s="1"/>
      <c r="N14947" s="1" t="s">
        <v>37411</v>
      </c>
      <c r="O14947" s="1" t="s">
        <v>36255</v>
      </c>
      <c r="P14947" s="1" t="s">
        <v>17</v>
      </c>
      <c r="Q14947" s="1" t="s">
        <v>17</v>
      </c>
      <c r="R14947" s="1" t="s">
        <v>210</v>
      </c>
      <c r="S14947" s="1" t="s">
        <v>17</v>
      </c>
      <c r="T14947" s="1" t="s">
        <v>17</v>
      </c>
    </row>
    <row r="14948" spans="8:20" hidden="1" x14ac:dyDescent="0.2">
      <c r="H14948" s="1" t="s">
        <v>36256</v>
      </c>
      <c r="I14948" s="1" t="s">
        <v>36257</v>
      </c>
      <c r="J14948" s="1" t="s">
        <v>9075</v>
      </c>
      <c r="K14948" s="1" t="s">
        <v>37412</v>
      </c>
      <c r="L14948" s="1"/>
      <c r="M14948" s="1"/>
      <c r="N14948" s="1" t="s">
        <v>37413</v>
      </c>
      <c r="O14948" s="1" t="s">
        <v>36255</v>
      </c>
      <c r="P14948" s="1" t="s">
        <v>17</v>
      </c>
      <c r="Q14948" s="1" t="s">
        <v>17</v>
      </c>
      <c r="R14948" s="1" t="s">
        <v>210</v>
      </c>
      <c r="S14948" s="1" t="s">
        <v>17</v>
      </c>
      <c r="T14948" s="1" t="s">
        <v>17</v>
      </c>
    </row>
    <row r="14949" spans="8:20" hidden="1" x14ac:dyDescent="0.2">
      <c r="H14949" s="1" t="s">
        <v>36256</v>
      </c>
      <c r="I14949" s="1" t="s">
        <v>36257</v>
      </c>
      <c r="J14949" s="1" t="s">
        <v>9075</v>
      </c>
      <c r="K14949" s="1" t="s">
        <v>37414</v>
      </c>
      <c r="L14949" s="1"/>
      <c r="M14949" s="1"/>
      <c r="N14949" s="1" t="s">
        <v>37415</v>
      </c>
      <c r="O14949" s="1" t="s">
        <v>36255</v>
      </c>
      <c r="P14949" s="1" t="s">
        <v>17</v>
      </c>
      <c r="Q14949" s="1" t="s">
        <v>17</v>
      </c>
      <c r="R14949" s="1" t="s">
        <v>210</v>
      </c>
      <c r="S14949" s="1" t="s">
        <v>17</v>
      </c>
      <c r="T14949" s="1" t="s">
        <v>17</v>
      </c>
    </row>
    <row r="14950" spans="8:20" hidden="1" x14ac:dyDescent="0.2">
      <c r="H14950" s="1" t="s">
        <v>36256</v>
      </c>
      <c r="I14950" s="1" t="s">
        <v>36257</v>
      </c>
      <c r="J14950" s="1" t="s">
        <v>9075</v>
      </c>
      <c r="K14950" s="1" t="s">
        <v>37416</v>
      </c>
      <c r="L14950" s="1"/>
      <c r="M14950" s="1"/>
      <c r="N14950" s="1" t="s">
        <v>37417</v>
      </c>
      <c r="O14950" s="1" t="s">
        <v>36255</v>
      </c>
      <c r="P14950" s="1" t="s">
        <v>17</v>
      </c>
      <c r="Q14950" s="1" t="s">
        <v>17</v>
      </c>
      <c r="R14950" s="1" t="s">
        <v>210</v>
      </c>
      <c r="S14950" s="1" t="s">
        <v>17</v>
      </c>
      <c r="T14950" s="1" t="s">
        <v>17</v>
      </c>
    </row>
    <row r="14951" spans="8:20" hidden="1" x14ac:dyDescent="0.2">
      <c r="H14951" s="1" t="s">
        <v>36256</v>
      </c>
      <c r="I14951" s="1" t="s">
        <v>36257</v>
      </c>
      <c r="J14951" s="1" t="s">
        <v>9075</v>
      </c>
      <c r="K14951" s="1" t="s">
        <v>37418</v>
      </c>
      <c r="L14951" s="1"/>
      <c r="M14951" s="1"/>
      <c r="N14951" s="1" t="s">
        <v>37419</v>
      </c>
      <c r="O14951" s="1" t="s">
        <v>36255</v>
      </c>
      <c r="P14951" s="1" t="s">
        <v>17</v>
      </c>
      <c r="Q14951" s="1" t="s">
        <v>17</v>
      </c>
      <c r="R14951" s="1" t="s">
        <v>210</v>
      </c>
      <c r="S14951" s="1" t="s">
        <v>17</v>
      </c>
      <c r="T14951" s="1" t="s">
        <v>17</v>
      </c>
    </row>
    <row r="14952" spans="8:20" hidden="1" x14ac:dyDescent="0.2">
      <c r="H14952" s="1" t="s">
        <v>36256</v>
      </c>
      <c r="I14952" s="1" t="s">
        <v>36257</v>
      </c>
      <c r="J14952" s="1" t="s">
        <v>9075</v>
      </c>
      <c r="K14952" s="1" t="s">
        <v>37420</v>
      </c>
      <c r="L14952" s="1"/>
      <c r="M14952" s="1"/>
      <c r="N14952" s="1" t="s">
        <v>37421</v>
      </c>
      <c r="O14952" s="1" t="s">
        <v>36255</v>
      </c>
      <c r="P14952" s="1" t="s">
        <v>17</v>
      </c>
      <c r="Q14952" s="1" t="s">
        <v>17</v>
      </c>
      <c r="R14952" s="1" t="s">
        <v>210</v>
      </c>
      <c r="S14952" s="1" t="s">
        <v>17</v>
      </c>
      <c r="T14952" s="1" t="s">
        <v>17</v>
      </c>
    </row>
    <row r="14953" spans="8:20" hidden="1" x14ac:dyDescent="0.2">
      <c r="H14953" s="1" t="s">
        <v>36256</v>
      </c>
      <c r="I14953" s="1" t="s">
        <v>36257</v>
      </c>
      <c r="J14953" s="1" t="s">
        <v>9075</v>
      </c>
      <c r="K14953" s="1" t="s">
        <v>37422</v>
      </c>
      <c r="L14953" s="1"/>
      <c r="M14953" s="1"/>
      <c r="N14953" s="1" t="s">
        <v>37423</v>
      </c>
      <c r="O14953" s="1" t="s">
        <v>36255</v>
      </c>
      <c r="P14953" s="1" t="s">
        <v>17</v>
      </c>
      <c r="Q14953" s="1" t="s">
        <v>17</v>
      </c>
      <c r="R14953" s="1" t="s">
        <v>210</v>
      </c>
      <c r="S14953" s="1" t="s">
        <v>17</v>
      </c>
      <c r="T14953" s="1" t="s">
        <v>17</v>
      </c>
    </row>
    <row r="14954" spans="8:20" hidden="1" x14ac:dyDescent="0.2">
      <c r="H14954" s="1" t="s">
        <v>36256</v>
      </c>
      <c r="I14954" s="1" t="s">
        <v>36257</v>
      </c>
      <c r="J14954" s="1" t="s">
        <v>9075</v>
      </c>
      <c r="K14954" s="1" t="s">
        <v>37424</v>
      </c>
      <c r="L14954" s="1"/>
      <c r="M14954" s="1"/>
      <c r="N14954" s="1" t="s">
        <v>37425</v>
      </c>
      <c r="O14954" s="1" t="s">
        <v>36255</v>
      </c>
      <c r="P14954" s="1" t="s">
        <v>17</v>
      </c>
      <c r="Q14954" s="1" t="s">
        <v>17</v>
      </c>
      <c r="R14954" s="1" t="s">
        <v>210</v>
      </c>
      <c r="S14954" s="1" t="s">
        <v>17</v>
      </c>
      <c r="T14954" s="1" t="s">
        <v>17</v>
      </c>
    </row>
    <row r="14955" spans="8:20" hidden="1" x14ac:dyDescent="0.2">
      <c r="H14955" s="1" t="s">
        <v>36256</v>
      </c>
      <c r="I14955" s="1" t="s">
        <v>36257</v>
      </c>
      <c r="J14955" s="1" t="s">
        <v>9075</v>
      </c>
      <c r="K14955" s="1" t="s">
        <v>37426</v>
      </c>
      <c r="L14955" s="1"/>
      <c r="M14955" s="1"/>
      <c r="N14955" s="1" t="s">
        <v>37427</v>
      </c>
      <c r="O14955" s="1" t="s">
        <v>36255</v>
      </c>
      <c r="P14955" s="1" t="s">
        <v>17</v>
      </c>
      <c r="Q14955" s="1" t="s">
        <v>17</v>
      </c>
      <c r="R14955" s="1" t="s">
        <v>210</v>
      </c>
      <c r="S14955" s="1" t="s">
        <v>17</v>
      </c>
      <c r="T14955" s="1" t="s">
        <v>17</v>
      </c>
    </row>
    <row r="14956" spans="8:20" hidden="1" x14ac:dyDescent="0.2">
      <c r="H14956" s="1" t="s">
        <v>36256</v>
      </c>
      <c r="I14956" s="1" t="s">
        <v>36257</v>
      </c>
      <c r="J14956" s="1" t="s">
        <v>9075</v>
      </c>
      <c r="K14956" s="1" t="s">
        <v>37428</v>
      </c>
      <c r="L14956" s="1"/>
      <c r="M14956" s="1"/>
      <c r="N14956" s="1" t="s">
        <v>37429</v>
      </c>
      <c r="O14956" s="1" t="s">
        <v>36255</v>
      </c>
      <c r="P14956" s="1" t="s">
        <v>17</v>
      </c>
      <c r="Q14956" s="1" t="s">
        <v>17</v>
      </c>
      <c r="R14956" s="1" t="s">
        <v>210</v>
      </c>
      <c r="S14956" s="1" t="s">
        <v>17</v>
      </c>
      <c r="T14956" s="1" t="s">
        <v>17</v>
      </c>
    </row>
    <row r="14957" spans="8:20" hidden="1" x14ac:dyDescent="0.2">
      <c r="H14957" s="1" t="s">
        <v>36256</v>
      </c>
      <c r="I14957" s="1" t="s">
        <v>36257</v>
      </c>
      <c r="J14957" s="1" t="s">
        <v>9075</v>
      </c>
      <c r="K14957" s="1" t="s">
        <v>37430</v>
      </c>
      <c r="L14957" s="1"/>
      <c r="M14957" s="1"/>
      <c r="N14957" s="1" t="s">
        <v>37431</v>
      </c>
      <c r="O14957" s="1" t="s">
        <v>36255</v>
      </c>
      <c r="P14957" s="1" t="s">
        <v>17</v>
      </c>
      <c r="Q14957" s="1" t="s">
        <v>17</v>
      </c>
      <c r="R14957" s="1" t="s">
        <v>210</v>
      </c>
      <c r="S14957" s="1" t="s">
        <v>17</v>
      </c>
      <c r="T14957" s="1" t="s">
        <v>17</v>
      </c>
    </row>
    <row r="14958" spans="8:20" hidden="1" x14ac:dyDescent="0.2">
      <c r="H14958" s="1" t="s">
        <v>36256</v>
      </c>
      <c r="I14958" s="1" t="s">
        <v>36257</v>
      </c>
      <c r="J14958" s="1" t="s">
        <v>9075</v>
      </c>
      <c r="K14958" s="1" t="s">
        <v>37432</v>
      </c>
      <c r="L14958" s="1"/>
      <c r="M14958" s="1"/>
      <c r="N14958" s="1" t="s">
        <v>37433</v>
      </c>
      <c r="O14958" s="1" t="s">
        <v>36255</v>
      </c>
      <c r="P14958" s="1" t="s">
        <v>17</v>
      </c>
      <c r="Q14958" s="1" t="s">
        <v>17</v>
      </c>
      <c r="R14958" s="1" t="s">
        <v>210</v>
      </c>
      <c r="S14958" s="1" t="s">
        <v>17</v>
      </c>
      <c r="T14958" s="1" t="s">
        <v>17</v>
      </c>
    </row>
    <row r="14959" spans="8:20" hidden="1" x14ac:dyDescent="0.2">
      <c r="H14959" s="1" t="s">
        <v>36256</v>
      </c>
      <c r="I14959" s="1" t="s">
        <v>36257</v>
      </c>
      <c r="J14959" s="1" t="s">
        <v>9075</v>
      </c>
      <c r="K14959" s="1" t="s">
        <v>37434</v>
      </c>
      <c r="L14959" s="1"/>
      <c r="M14959" s="1"/>
      <c r="N14959" s="1" t="s">
        <v>37435</v>
      </c>
      <c r="O14959" s="1" t="s">
        <v>36255</v>
      </c>
      <c r="P14959" s="1" t="s">
        <v>17</v>
      </c>
      <c r="Q14959" s="1" t="s">
        <v>17</v>
      </c>
      <c r="R14959" s="1" t="s">
        <v>210</v>
      </c>
      <c r="S14959" s="1" t="s">
        <v>17</v>
      </c>
      <c r="T14959" s="1" t="s">
        <v>17</v>
      </c>
    </row>
    <row r="14960" spans="8:20" hidden="1" x14ac:dyDescent="0.2">
      <c r="H14960" s="1" t="s">
        <v>36256</v>
      </c>
      <c r="I14960" s="1" t="s">
        <v>36257</v>
      </c>
      <c r="J14960" s="1" t="s">
        <v>9075</v>
      </c>
      <c r="K14960" s="1" t="s">
        <v>37436</v>
      </c>
      <c r="L14960" s="1"/>
      <c r="M14960" s="1"/>
      <c r="N14960" s="1" t="s">
        <v>37437</v>
      </c>
      <c r="O14960" s="1" t="s">
        <v>36255</v>
      </c>
      <c r="P14960" s="1" t="s">
        <v>17</v>
      </c>
      <c r="Q14960" s="1" t="s">
        <v>17</v>
      </c>
      <c r="R14960" s="1" t="s">
        <v>210</v>
      </c>
      <c r="S14960" s="1" t="s">
        <v>17</v>
      </c>
      <c r="T14960" s="1" t="s">
        <v>17</v>
      </c>
    </row>
    <row r="14961" spans="8:20" hidden="1" x14ac:dyDescent="0.2">
      <c r="H14961" s="1" t="s">
        <v>36256</v>
      </c>
      <c r="I14961" s="1" t="s">
        <v>36257</v>
      </c>
      <c r="J14961" s="1" t="s">
        <v>9075</v>
      </c>
      <c r="K14961" s="1" t="s">
        <v>37438</v>
      </c>
      <c r="L14961" s="1"/>
      <c r="M14961" s="1"/>
      <c r="N14961" s="1" t="s">
        <v>37439</v>
      </c>
      <c r="O14961" s="1" t="s">
        <v>36255</v>
      </c>
      <c r="P14961" s="1" t="s">
        <v>17</v>
      </c>
      <c r="Q14961" s="1" t="s">
        <v>17</v>
      </c>
      <c r="R14961" s="1" t="s">
        <v>210</v>
      </c>
      <c r="S14961" s="1" t="s">
        <v>17</v>
      </c>
      <c r="T14961" s="1" t="s">
        <v>17</v>
      </c>
    </row>
    <row r="14962" spans="8:20" hidden="1" x14ac:dyDescent="0.2">
      <c r="H14962" s="1" t="s">
        <v>36256</v>
      </c>
      <c r="I14962" s="1" t="s">
        <v>36257</v>
      </c>
      <c r="J14962" s="1" t="s">
        <v>9075</v>
      </c>
      <c r="K14962" s="1" t="s">
        <v>37440</v>
      </c>
      <c r="L14962" s="1"/>
      <c r="M14962" s="1"/>
      <c r="N14962" s="1" t="s">
        <v>37441</v>
      </c>
      <c r="O14962" s="1" t="s">
        <v>36255</v>
      </c>
      <c r="P14962" s="1" t="s">
        <v>17</v>
      </c>
      <c r="Q14962" s="1" t="s">
        <v>17</v>
      </c>
      <c r="R14962" s="1" t="s">
        <v>210</v>
      </c>
      <c r="S14962" s="1" t="s">
        <v>17</v>
      </c>
      <c r="T14962" s="1" t="s">
        <v>17</v>
      </c>
    </row>
    <row r="14963" spans="8:20" hidden="1" x14ac:dyDescent="0.2">
      <c r="H14963" s="1" t="s">
        <v>36256</v>
      </c>
      <c r="I14963" s="1" t="s">
        <v>36257</v>
      </c>
      <c r="J14963" s="1" t="s">
        <v>9075</v>
      </c>
      <c r="K14963" s="1" t="s">
        <v>37442</v>
      </c>
      <c r="L14963" s="1"/>
      <c r="M14963" s="1"/>
      <c r="N14963" s="1" t="s">
        <v>37443</v>
      </c>
      <c r="O14963" s="1" t="s">
        <v>36255</v>
      </c>
      <c r="P14963" s="1" t="s">
        <v>17</v>
      </c>
      <c r="Q14963" s="1" t="s">
        <v>17</v>
      </c>
      <c r="R14963" s="1" t="s">
        <v>210</v>
      </c>
      <c r="S14963" s="1" t="s">
        <v>17</v>
      </c>
      <c r="T14963" s="1" t="s">
        <v>17</v>
      </c>
    </row>
    <row r="14964" spans="8:20" hidden="1" x14ac:dyDescent="0.2">
      <c r="H14964" s="1" t="s">
        <v>36256</v>
      </c>
      <c r="I14964" s="1" t="s">
        <v>36257</v>
      </c>
      <c r="J14964" s="1" t="s">
        <v>9075</v>
      </c>
      <c r="K14964" s="1" t="s">
        <v>37444</v>
      </c>
      <c r="L14964" s="1"/>
      <c r="M14964" s="1"/>
      <c r="N14964" s="1" t="s">
        <v>37445</v>
      </c>
      <c r="O14964" s="1" t="s">
        <v>36255</v>
      </c>
      <c r="P14964" s="1" t="s">
        <v>17</v>
      </c>
      <c r="Q14964" s="1" t="s">
        <v>17</v>
      </c>
      <c r="R14964" s="1" t="s">
        <v>210</v>
      </c>
      <c r="S14964" s="1" t="s">
        <v>17</v>
      </c>
      <c r="T14964" s="1" t="s">
        <v>17</v>
      </c>
    </row>
    <row r="14965" spans="8:20" hidden="1" x14ac:dyDescent="0.2">
      <c r="H14965" s="1" t="s">
        <v>36256</v>
      </c>
      <c r="I14965" s="1" t="s">
        <v>36257</v>
      </c>
      <c r="J14965" s="1" t="s">
        <v>9075</v>
      </c>
      <c r="K14965" s="1" t="s">
        <v>37446</v>
      </c>
      <c r="L14965" s="1"/>
      <c r="M14965" s="1"/>
      <c r="N14965" s="1" t="s">
        <v>37447</v>
      </c>
      <c r="O14965" s="1" t="s">
        <v>36255</v>
      </c>
      <c r="P14965" s="1" t="s">
        <v>17</v>
      </c>
      <c r="Q14965" s="1" t="s">
        <v>17</v>
      </c>
      <c r="R14965" s="1" t="s">
        <v>210</v>
      </c>
      <c r="S14965" s="1" t="s">
        <v>17</v>
      </c>
      <c r="T14965" s="1" t="s">
        <v>17</v>
      </c>
    </row>
    <row r="14966" spans="8:20" hidden="1" x14ac:dyDescent="0.2">
      <c r="H14966" s="1" t="s">
        <v>36256</v>
      </c>
      <c r="I14966" s="1" t="s">
        <v>36257</v>
      </c>
      <c r="J14966" s="1" t="s">
        <v>9075</v>
      </c>
      <c r="K14966" s="1" t="s">
        <v>37448</v>
      </c>
      <c r="L14966" s="1"/>
      <c r="M14966" s="1"/>
      <c r="N14966" s="1" t="s">
        <v>37449</v>
      </c>
      <c r="O14966" s="1" t="s">
        <v>36255</v>
      </c>
      <c r="P14966" s="1" t="s">
        <v>17</v>
      </c>
      <c r="Q14966" s="1" t="s">
        <v>17</v>
      </c>
      <c r="R14966" s="1" t="s">
        <v>210</v>
      </c>
      <c r="S14966" s="1" t="s">
        <v>17</v>
      </c>
      <c r="T14966" s="1" t="s">
        <v>17</v>
      </c>
    </row>
    <row r="14967" spans="8:20" hidden="1" x14ac:dyDescent="0.2">
      <c r="H14967" s="1" t="s">
        <v>36256</v>
      </c>
      <c r="I14967" s="1" t="s">
        <v>36257</v>
      </c>
      <c r="J14967" s="1" t="s">
        <v>9075</v>
      </c>
      <c r="K14967" s="1" t="s">
        <v>37450</v>
      </c>
      <c r="L14967" s="1"/>
      <c r="M14967" s="1"/>
      <c r="N14967" s="1" t="s">
        <v>37451</v>
      </c>
      <c r="O14967" s="1" t="s">
        <v>36255</v>
      </c>
      <c r="P14967" s="1" t="s">
        <v>17</v>
      </c>
      <c r="Q14967" s="1" t="s">
        <v>17</v>
      </c>
      <c r="R14967" s="1" t="s">
        <v>210</v>
      </c>
      <c r="S14967" s="1" t="s">
        <v>17</v>
      </c>
      <c r="T14967" s="1" t="s">
        <v>17</v>
      </c>
    </row>
    <row r="14968" spans="8:20" hidden="1" x14ac:dyDescent="0.2">
      <c r="H14968" s="1" t="s">
        <v>36256</v>
      </c>
      <c r="I14968" s="1" t="s">
        <v>36257</v>
      </c>
      <c r="J14968" s="1" t="s">
        <v>9075</v>
      </c>
      <c r="K14968" s="1" t="s">
        <v>37452</v>
      </c>
      <c r="L14968" s="1"/>
      <c r="M14968" s="1"/>
      <c r="N14968" s="1" t="s">
        <v>37453</v>
      </c>
      <c r="O14968" s="1" t="s">
        <v>36255</v>
      </c>
      <c r="P14968" s="1" t="s">
        <v>17</v>
      </c>
      <c r="Q14968" s="1" t="s">
        <v>17</v>
      </c>
      <c r="R14968" s="1" t="s">
        <v>210</v>
      </c>
      <c r="S14968" s="1" t="s">
        <v>17</v>
      </c>
      <c r="T14968" s="1" t="s">
        <v>17</v>
      </c>
    </row>
    <row r="14969" spans="8:20" hidden="1" x14ac:dyDescent="0.2">
      <c r="H14969" s="1" t="s">
        <v>36256</v>
      </c>
      <c r="I14969" s="1" t="s">
        <v>36257</v>
      </c>
      <c r="J14969" s="1" t="s">
        <v>9075</v>
      </c>
      <c r="K14969" s="1" t="s">
        <v>37454</v>
      </c>
      <c r="L14969" s="1"/>
      <c r="M14969" s="1"/>
      <c r="N14969" s="1" t="s">
        <v>37455</v>
      </c>
      <c r="O14969" s="1" t="s">
        <v>36255</v>
      </c>
      <c r="P14969" s="1" t="s">
        <v>17</v>
      </c>
      <c r="Q14969" s="1" t="s">
        <v>17</v>
      </c>
      <c r="R14969" s="1" t="s">
        <v>210</v>
      </c>
      <c r="S14969" s="1" t="s">
        <v>17</v>
      </c>
      <c r="T14969" s="1" t="s">
        <v>17</v>
      </c>
    </row>
    <row r="14970" spans="8:20" hidden="1" x14ac:dyDescent="0.2">
      <c r="H14970" s="1" t="s">
        <v>36256</v>
      </c>
      <c r="I14970" s="1" t="s">
        <v>36257</v>
      </c>
      <c r="J14970" s="1" t="s">
        <v>9075</v>
      </c>
      <c r="K14970" s="1" t="s">
        <v>37456</v>
      </c>
      <c r="L14970" s="1"/>
      <c r="M14970" s="1"/>
      <c r="N14970" s="1" t="s">
        <v>37457</v>
      </c>
      <c r="O14970" s="1" t="s">
        <v>36255</v>
      </c>
      <c r="P14970" s="1" t="s">
        <v>17</v>
      </c>
      <c r="Q14970" s="1" t="s">
        <v>17</v>
      </c>
      <c r="R14970" s="1" t="s">
        <v>210</v>
      </c>
      <c r="S14970" s="1" t="s">
        <v>17</v>
      </c>
      <c r="T14970" s="1" t="s">
        <v>17</v>
      </c>
    </row>
    <row r="14971" spans="8:20" hidden="1" x14ac:dyDescent="0.2">
      <c r="H14971" s="1" t="s">
        <v>36256</v>
      </c>
      <c r="I14971" s="1" t="s">
        <v>36257</v>
      </c>
      <c r="J14971" s="1" t="s">
        <v>9075</v>
      </c>
      <c r="K14971" s="1" t="s">
        <v>37458</v>
      </c>
      <c r="L14971" s="1"/>
      <c r="M14971" s="1"/>
      <c r="N14971" s="1" t="s">
        <v>37459</v>
      </c>
      <c r="O14971" s="1" t="s">
        <v>36255</v>
      </c>
      <c r="P14971" s="1" t="s">
        <v>17</v>
      </c>
      <c r="Q14971" s="1" t="s">
        <v>17</v>
      </c>
      <c r="R14971" s="1" t="s">
        <v>210</v>
      </c>
      <c r="S14971" s="1" t="s">
        <v>17</v>
      </c>
      <c r="T14971" s="1" t="s">
        <v>17</v>
      </c>
    </row>
    <row r="14972" spans="8:20" hidden="1" x14ac:dyDescent="0.2">
      <c r="H14972" s="1" t="s">
        <v>36256</v>
      </c>
      <c r="I14972" s="1" t="s">
        <v>36257</v>
      </c>
      <c r="J14972" s="1" t="s">
        <v>9075</v>
      </c>
      <c r="K14972" s="1" t="s">
        <v>37460</v>
      </c>
      <c r="L14972" s="1"/>
      <c r="M14972" s="1"/>
      <c r="N14972" s="1" t="s">
        <v>37461</v>
      </c>
      <c r="O14972" s="1" t="s">
        <v>36255</v>
      </c>
      <c r="P14972" s="1" t="s">
        <v>17</v>
      </c>
      <c r="Q14972" s="1" t="s">
        <v>17</v>
      </c>
      <c r="R14972" s="1" t="s">
        <v>210</v>
      </c>
      <c r="S14972" s="1" t="s">
        <v>17</v>
      </c>
      <c r="T14972" s="1" t="s">
        <v>17</v>
      </c>
    </row>
    <row r="14973" spans="8:20" hidden="1" x14ac:dyDescent="0.2">
      <c r="H14973" s="1" t="s">
        <v>36256</v>
      </c>
      <c r="I14973" s="1" t="s">
        <v>36257</v>
      </c>
      <c r="J14973" s="1" t="s">
        <v>9075</v>
      </c>
      <c r="K14973" s="1" t="s">
        <v>37462</v>
      </c>
      <c r="L14973" s="1"/>
      <c r="M14973" s="1"/>
      <c r="N14973" s="1" t="s">
        <v>37463</v>
      </c>
      <c r="O14973" s="1" t="s">
        <v>36255</v>
      </c>
      <c r="P14973" s="1" t="s">
        <v>17</v>
      </c>
      <c r="Q14973" s="1" t="s">
        <v>17</v>
      </c>
      <c r="R14973" s="1" t="s">
        <v>210</v>
      </c>
      <c r="S14973" s="1" t="s">
        <v>17</v>
      </c>
      <c r="T14973" s="1" t="s">
        <v>17</v>
      </c>
    </row>
    <row r="14974" spans="8:20" hidden="1" x14ac:dyDescent="0.2">
      <c r="H14974" s="1" t="s">
        <v>36256</v>
      </c>
      <c r="I14974" s="1" t="s">
        <v>36257</v>
      </c>
      <c r="J14974" s="1" t="s">
        <v>9075</v>
      </c>
      <c r="K14974" s="1" t="s">
        <v>37464</v>
      </c>
      <c r="L14974" s="1"/>
      <c r="M14974" s="1"/>
      <c r="N14974" s="1" t="s">
        <v>37465</v>
      </c>
      <c r="O14974" s="1" t="s">
        <v>36255</v>
      </c>
      <c r="P14974" s="1" t="s">
        <v>17</v>
      </c>
      <c r="Q14974" s="1" t="s">
        <v>17</v>
      </c>
      <c r="R14974" s="1" t="s">
        <v>210</v>
      </c>
      <c r="S14974" s="1" t="s">
        <v>17</v>
      </c>
      <c r="T14974" s="1" t="s">
        <v>17</v>
      </c>
    </row>
    <row r="14975" spans="8:20" hidden="1" x14ac:dyDescent="0.2">
      <c r="H14975" s="1" t="s">
        <v>36256</v>
      </c>
      <c r="I14975" s="1" t="s">
        <v>36257</v>
      </c>
      <c r="J14975" s="1" t="s">
        <v>9075</v>
      </c>
      <c r="K14975" s="1" t="s">
        <v>37466</v>
      </c>
      <c r="L14975" s="1"/>
      <c r="M14975" s="1"/>
      <c r="N14975" s="1" t="s">
        <v>37467</v>
      </c>
      <c r="O14975" s="1" t="s">
        <v>36255</v>
      </c>
      <c r="P14975" s="1" t="s">
        <v>17</v>
      </c>
      <c r="Q14975" s="1" t="s">
        <v>17</v>
      </c>
      <c r="R14975" s="1" t="s">
        <v>210</v>
      </c>
      <c r="S14975" s="1" t="s">
        <v>17</v>
      </c>
      <c r="T14975" s="1" t="s">
        <v>17</v>
      </c>
    </row>
    <row r="14976" spans="8:20" hidden="1" x14ac:dyDescent="0.2">
      <c r="H14976" s="1" t="s">
        <v>36256</v>
      </c>
      <c r="I14976" s="1" t="s">
        <v>36257</v>
      </c>
      <c r="J14976" s="1" t="s">
        <v>9075</v>
      </c>
      <c r="K14976" s="1" t="s">
        <v>37468</v>
      </c>
      <c r="L14976" s="1"/>
      <c r="M14976" s="1"/>
      <c r="N14976" s="1" t="s">
        <v>37469</v>
      </c>
      <c r="O14976" s="1" t="s">
        <v>36255</v>
      </c>
      <c r="P14976" s="1" t="s">
        <v>17</v>
      </c>
      <c r="Q14976" s="1" t="s">
        <v>17</v>
      </c>
      <c r="R14976" s="1" t="s">
        <v>210</v>
      </c>
      <c r="S14976" s="1" t="s">
        <v>17</v>
      </c>
      <c r="T14976" s="1" t="s">
        <v>17</v>
      </c>
    </row>
    <row r="14977" spans="8:20" hidden="1" x14ac:dyDescent="0.2">
      <c r="H14977" s="1" t="s">
        <v>36256</v>
      </c>
      <c r="I14977" s="1" t="s">
        <v>36257</v>
      </c>
      <c r="J14977" s="1" t="s">
        <v>9075</v>
      </c>
      <c r="K14977" s="1" t="s">
        <v>37470</v>
      </c>
      <c r="L14977" s="1"/>
      <c r="M14977" s="1"/>
      <c r="N14977" s="1" t="s">
        <v>37471</v>
      </c>
      <c r="O14977" s="1" t="s">
        <v>36255</v>
      </c>
      <c r="P14977" s="1" t="s">
        <v>17</v>
      </c>
      <c r="Q14977" s="1" t="s">
        <v>17</v>
      </c>
      <c r="R14977" s="1" t="s">
        <v>210</v>
      </c>
      <c r="S14977" s="1" t="s">
        <v>17</v>
      </c>
      <c r="T14977" s="1" t="s">
        <v>17</v>
      </c>
    </row>
    <row r="14978" spans="8:20" hidden="1" x14ac:dyDescent="0.2">
      <c r="H14978" s="1" t="s">
        <v>36256</v>
      </c>
      <c r="I14978" s="1" t="s">
        <v>36257</v>
      </c>
      <c r="J14978" s="1" t="s">
        <v>9075</v>
      </c>
      <c r="K14978" s="1" t="s">
        <v>37472</v>
      </c>
      <c r="L14978" s="1"/>
      <c r="M14978" s="1"/>
      <c r="N14978" s="1" t="s">
        <v>37473</v>
      </c>
      <c r="O14978" s="1" t="s">
        <v>36255</v>
      </c>
      <c r="P14978" s="1" t="s">
        <v>17</v>
      </c>
      <c r="Q14978" s="1" t="s">
        <v>17</v>
      </c>
      <c r="R14978" s="1" t="s">
        <v>210</v>
      </c>
      <c r="S14978" s="1" t="s">
        <v>17</v>
      </c>
      <c r="T14978" s="1" t="s">
        <v>17</v>
      </c>
    </row>
    <row r="14979" spans="8:20" hidden="1" x14ac:dyDescent="0.2">
      <c r="H14979" s="1" t="s">
        <v>36256</v>
      </c>
      <c r="I14979" s="1" t="s">
        <v>36257</v>
      </c>
      <c r="J14979" s="1" t="s">
        <v>9075</v>
      </c>
      <c r="K14979" s="1" t="s">
        <v>37474</v>
      </c>
      <c r="L14979" s="1"/>
      <c r="M14979" s="1"/>
      <c r="N14979" s="1" t="s">
        <v>37475</v>
      </c>
      <c r="O14979" s="1" t="s">
        <v>36255</v>
      </c>
      <c r="P14979" s="1" t="s">
        <v>17</v>
      </c>
      <c r="Q14979" s="1" t="s">
        <v>17</v>
      </c>
      <c r="R14979" s="1" t="s">
        <v>210</v>
      </c>
      <c r="S14979" s="1" t="s">
        <v>17</v>
      </c>
      <c r="T14979" s="1" t="s">
        <v>17</v>
      </c>
    </row>
    <row r="14980" spans="8:20" hidden="1" x14ac:dyDescent="0.2">
      <c r="H14980" s="1" t="s">
        <v>36256</v>
      </c>
      <c r="I14980" s="1" t="s">
        <v>36257</v>
      </c>
      <c r="J14980" s="1" t="s">
        <v>9075</v>
      </c>
      <c r="K14980" s="1" t="s">
        <v>37476</v>
      </c>
      <c r="L14980" s="1"/>
      <c r="M14980" s="1"/>
      <c r="N14980" s="1" t="s">
        <v>37477</v>
      </c>
      <c r="O14980" s="1" t="s">
        <v>36255</v>
      </c>
      <c r="P14980" s="1" t="s">
        <v>17</v>
      </c>
      <c r="Q14980" s="1" t="s">
        <v>17</v>
      </c>
      <c r="R14980" s="1" t="s">
        <v>210</v>
      </c>
      <c r="S14980" s="1" t="s">
        <v>17</v>
      </c>
      <c r="T14980" s="1" t="s">
        <v>17</v>
      </c>
    </row>
    <row r="14981" spans="8:20" hidden="1" x14ac:dyDescent="0.2">
      <c r="H14981" s="1" t="s">
        <v>36256</v>
      </c>
      <c r="I14981" s="1" t="s">
        <v>36257</v>
      </c>
      <c r="J14981" s="1" t="s">
        <v>9075</v>
      </c>
      <c r="K14981" s="1" t="s">
        <v>37478</v>
      </c>
      <c r="L14981" s="1"/>
      <c r="M14981" s="1"/>
      <c r="N14981" s="1" t="s">
        <v>37479</v>
      </c>
      <c r="O14981" s="1" t="s">
        <v>36255</v>
      </c>
      <c r="P14981" s="1" t="s">
        <v>17</v>
      </c>
      <c r="Q14981" s="1" t="s">
        <v>17</v>
      </c>
      <c r="R14981" s="1" t="s">
        <v>210</v>
      </c>
      <c r="S14981" s="1" t="s">
        <v>17</v>
      </c>
      <c r="T14981" s="1" t="s">
        <v>17</v>
      </c>
    </row>
    <row r="14982" spans="8:20" hidden="1" x14ac:dyDescent="0.2">
      <c r="H14982" s="1" t="s">
        <v>36256</v>
      </c>
      <c r="I14982" s="1" t="s">
        <v>36257</v>
      </c>
      <c r="J14982" s="1" t="s">
        <v>9075</v>
      </c>
      <c r="K14982" s="1" t="s">
        <v>37480</v>
      </c>
      <c r="L14982" s="1"/>
      <c r="M14982" s="1"/>
      <c r="N14982" s="1" t="s">
        <v>37481</v>
      </c>
      <c r="O14982" s="1" t="s">
        <v>36255</v>
      </c>
      <c r="P14982" s="1" t="s">
        <v>17</v>
      </c>
      <c r="Q14982" s="1" t="s">
        <v>17</v>
      </c>
      <c r="R14982" s="1" t="s">
        <v>210</v>
      </c>
      <c r="S14982" s="1" t="s">
        <v>17</v>
      </c>
      <c r="T14982" s="1" t="s">
        <v>17</v>
      </c>
    </row>
    <row r="14983" spans="8:20" hidden="1" x14ac:dyDescent="0.2">
      <c r="H14983" s="1" t="s">
        <v>36256</v>
      </c>
      <c r="I14983" s="1" t="s">
        <v>36257</v>
      </c>
      <c r="J14983" s="1" t="s">
        <v>9075</v>
      </c>
      <c r="K14983" s="1" t="s">
        <v>37482</v>
      </c>
      <c r="L14983" s="1"/>
      <c r="M14983" s="1"/>
      <c r="N14983" s="1" t="s">
        <v>37483</v>
      </c>
      <c r="O14983" s="1" t="s">
        <v>36255</v>
      </c>
      <c r="P14983" s="1" t="s">
        <v>17</v>
      </c>
      <c r="Q14983" s="1" t="s">
        <v>17</v>
      </c>
      <c r="R14983" s="1" t="s">
        <v>210</v>
      </c>
      <c r="S14983" s="1" t="s">
        <v>17</v>
      </c>
      <c r="T14983" s="1" t="s">
        <v>17</v>
      </c>
    </row>
    <row r="14984" spans="8:20" hidden="1" x14ac:dyDescent="0.2">
      <c r="H14984" s="1" t="s">
        <v>36256</v>
      </c>
      <c r="I14984" s="1" t="s">
        <v>36257</v>
      </c>
      <c r="J14984" s="1" t="s">
        <v>9075</v>
      </c>
      <c r="K14984" s="1" t="s">
        <v>37484</v>
      </c>
      <c r="L14984" s="1"/>
      <c r="M14984" s="1"/>
      <c r="N14984" s="1" t="s">
        <v>37485</v>
      </c>
      <c r="O14984" s="1" t="s">
        <v>36255</v>
      </c>
      <c r="P14984" s="1" t="s">
        <v>17</v>
      </c>
      <c r="Q14984" s="1" t="s">
        <v>17</v>
      </c>
      <c r="R14984" s="1" t="s">
        <v>210</v>
      </c>
      <c r="S14984" s="1" t="s">
        <v>17</v>
      </c>
      <c r="T14984" s="1" t="s">
        <v>17</v>
      </c>
    </row>
    <row r="14985" spans="8:20" hidden="1" x14ac:dyDescent="0.2">
      <c r="H14985" s="1" t="s">
        <v>36256</v>
      </c>
      <c r="I14985" s="1" t="s">
        <v>36257</v>
      </c>
      <c r="J14985" s="1" t="s">
        <v>9075</v>
      </c>
      <c r="K14985" s="1" t="s">
        <v>37486</v>
      </c>
      <c r="L14985" s="1"/>
      <c r="M14985" s="1"/>
      <c r="N14985" s="1" t="s">
        <v>37487</v>
      </c>
      <c r="O14985" s="1" t="s">
        <v>36255</v>
      </c>
      <c r="P14985" s="1" t="s">
        <v>17</v>
      </c>
      <c r="Q14985" s="1" t="s">
        <v>17</v>
      </c>
      <c r="R14985" s="1" t="s">
        <v>210</v>
      </c>
      <c r="S14985" s="1" t="s">
        <v>17</v>
      </c>
      <c r="T14985" s="1" t="s">
        <v>17</v>
      </c>
    </row>
    <row r="14986" spans="8:20" hidden="1" x14ac:dyDescent="0.2">
      <c r="H14986" s="1" t="s">
        <v>36256</v>
      </c>
      <c r="I14986" s="1" t="s">
        <v>36257</v>
      </c>
      <c r="J14986" s="1" t="s">
        <v>9075</v>
      </c>
      <c r="K14986" s="1" t="s">
        <v>37488</v>
      </c>
      <c r="L14986" s="1"/>
      <c r="M14986" s="1"/>
      <c r="N14986" s="1" t="s">
        <v>37489</v>
      </c>
      <c r="O14986" s="1" t="s">
        <v>36255</v>
      </c>
      <c r="P14986" s="1" t="s">
        <v>17</v>
      </c>
      <c r="Q14986" s="1" t="s">
        <v>17</v>
      </c>
      <c r="R14986" s="1" t="s">
        <v>210</v>
      </c>
      <c r="S14986" s="1" t="s">
        <v>17</v>
      </c>
      <c r="T14986" s="1" t="s">
        <v>17</v>
      </c>
    </row>
    <row r="14987" spans="8:20" hidden="1" x14ac:dyDescent="0.2">
      <c r="H14987" s="1" t="s">
        <v>36256</v>
      </c>
      <c r="I14987" s="1" t="s">
        <v>36257</v>
      </c>
      <c r="J14987" s="1" t="s">
        <v>9075</v>
      </c>
      <c r="K14987" s="1" t="s">
        <v>37490</v>
      </c>
      <c r="L14987" s="1"/>
      <c r="M14987" s="1"/>
      <c r="N14987" s="1" t="s">
        <v>37491</v>
      </c>
      <c r="O14987" s="1" t="s">
        <v>36255</v>
      </c>
      <c r="P14987" s="1" t="s">
        <v>17</v>
      </c>
      <c r="Q14987" s="1" t="s">
        <v>17</v>
      </c>
      <c r="R14987" s="1" t="s">
        <v>210</v>
      </c>
      <c r="S14987" s="1" t="s">
        <v>17</v>
      </c>
      <c r="T14987" s="1" t="s">
        <v>17</v>
      </c>
    </row>
    <row r="14988" spans="8:20" hidden="1" x14ac:dyDescent="0.2">
      <c r="H14988" s="1" t="s">
        <v>36256</v>
      </c>
      <c r="I14988" s="1" t="s">
        <v>36257</v>
      </c>
      <c r="J14988" s="1" t="s">
        <v>9075</v>
      </c>
      <c r="K14988" s="1" t="s">
        <v>37492</v>
      </c>
      <c r="L14988" s="1"/>
      <c r="M14988" s="1"/>
      <c r="N14988" s="1" t="s">
        <v>37493</v>
      </c>
      <c r="O14988" s="1" t="s">
        <v>36255</v>
      </c>
      <c r="P14988" s="1" t="s">
        <v>17</v>
      </c>
      <c r="Q14988" s="1" t="s">
        <v>17</v>
      </c>
      <c r="R14988" s="1" t="s">
        <v>210</v>
      </c>
      <c r="S14988" s="1" t="s">
        <v>17</v>
      </c>
      <c r="T14988" s="1" t="s">
        <v>17</v>
      </c>
    </row>
    <row r="14989" spans="8:20" hidden="1" x14ac:dyDescent="0.2">
      <c r="H14989" s="1" t="s">
        <v>36256</v>
      </c>
      <c r="I14989" s="1" t="s">
        <v>36257</v>
      </c>
      <c r="J14989" s="1" t="s">
        <v>9075</v>
      </c>
      <c r="K14989" s="1" t="s">
        <v>37494</v>
      </c>
      <c r="L14989" s="1"/>
      <c r="M14989" s="1"/>
      <c r="N14989" s="1" t="s">
        <v>37495</v>
      </c>
      <c r="O14989" s="1" t="s">
        <v>36255</v>
      </c>
      <c r="P14989" s="1" t="s">
        <v>17</v>
      </c>
      <c r="Q14989" s="1" t="s">
        <v>17</v>
      </c>
      <c r="R14989" s="1" t="s">
        <v>210</v>
      </c>
      <c r="S14989" s="1" t="s">
        <v>17</v>
      </c>
      <c r="T14989" s="1" t="s">
        <v>17</v>
      </c>
    </row>
    <row r="14990" spans="8:20" hidden="1" x14ac:dyDescent="0.2">
      <c r="H14990" s="1" t="s">
        <v>36256</v>
      </c>
      <c r="I14990" s="1" t="s">
        <v>36257</v>
      </c>
      <c r="J14990" s="1" t="s">
        <v>9075</v>
      </c>
      <c r="K14990" s="1" t="s">
        <v>37496</v>
      </c>
      <c r="L14990" s="1"/>
      <c r="M14990" s="1"/>
      <c r="N14990" s="1" t="s">
        <v>37497</v>
      </c>
      <c r="O14990" s="1" t="s">
        <v>36255</v>
      </c>
      <c r="P14990" s="1" t="s">
        <v>17</v>
      </c>
      <c r="Q14990" s="1" t="s">
        <v>17</v>
      </c>
      <c r="R14990" s="1" t="s">
        <v>210</v>
      </c>
      <c r="S14990" s="1" t="s">
        <v>17</v>
      </c>
      <c r="T14990" s="1" t="s">
        <v>17</v>
      </c>
    </row>
    <row r="14991" spans="8:20" hidden="1" x14ac:dyDescent="0.2">
      <c r="H14991" s="1" t="s">
        <v>36256</v>
      </c>
      <c r="I14991" s="1" t="s">
        <v>36257</v>
      </c>
      <c r="J14991" s="1" t="s">
        <v>9075</v>
      </c>
      <c r="K14991" s="1" t="s">
        <v>37498</v>
      </c>
      <c r="L14991" s="1"/>
      <c r="M14991" s="1"/>
      <c r="N14991" s="1" t="s">
        <v>37499</v>
      </c>
      <c r="O14991" s="1" t="s">
        <v>36255</v>
      </c>
      <c r="P14991" s="1" t="s">
        <v>17</v>
      </c>
      <c r="Q14991" s="1" t="s">
        <v>17</v>
      </c>
      <c r="R14991" s="1" t="s">
        <v>210</v>
      </c>
      <c r="S14991" s="1" t="s">
        <v>17</v>
      </c>
      <c r="T14991" s="1" t="s">
        <v>17</v>
      </c>
    </row>
    <row r="14992" spans="8:20" hidden="1" x14ac:dyDescent="0.2">
      <c r="H14992" s="1" t="s">
        <v>36256</v>
      </c>
      <c r="I14992" s="1" t="s">
        <v>36257</v>
      </c>
      <c r="J14992" s="1" t="s">
        <v>9075</v>
      </c>
      <c r="K14992" s="1" t="s">
        <v>37500</v>
      </c>
      <c r="L14992" s="1"/>
      <c r="M14992" s="1"/>
      <c r="N14992" s="1" t="s">
        <v>37501</v>
      </c>
      <c r="O14992" s="1" t="s">
        <v>36255</v>
      </c>
      <c r="P14992" s="1" t="s">
        <v>17</v>
      </c>
      <c r="Q14992" s="1" t="s">
        <v>17</v>
      </c>
      <c r="R14992" s="1" t="s">
        <v>210</v>
      </c>
      <c r="S14992" s="1" t="s">
        <v>17</v>
      </c>
      <c r="T14992" s="1" t="s">
        <v>17</v>
      </c>
    </row>
    <row r="14993" spans="8:20" hidden="1" x14ac:dyDescent="0.2">
      <c r="H14993" s="1" t="s">
        <v>36256</v>
      </c>
      <c r="I14993" s="1" t="s">
        <v>36257</v>
      </c>
      <c r="J14993" s="1" t="s">
        <v>9075</v>
      </c>
      <c r="K14993" s="1" t="s">
        <v>37502</v>
      </c>
      <c r="L14993" s="1"/>
      <c r="M14993" s="1"/>
      <c r="N14993" s="1" t="s">
        <v>37503</v>
      </c>
      <c r="O14993" s="1" t="s">
        <v>36255</v>
      </c>
      <c r="P14993" s="1" t="s">
        <v>17</v>
      </c>
      <c r="Q14993" s="1" t="s">
        <v>17</v>
      </c>
      <c r="R14993" s="1" t="s">
        <v>210</v>
      </c>
      <c r="S14993" s="1" t="s">
        <v>17</v>
      </c>
      <c r="T14993" s="1" t="s">
        <v>17</v>
      </c>
    </row>
    <row r="14994" spans="8:20" hidden="1" x14ac:dyDescent="0.2">
      <c r="H14994" s="1" t="s">
        <v>36256</v>
      </c>
      <c r="I14994" s="1" t="s">
        <v>36257</v>
      </c>
      <c r="J14994" s="1" t="s">
        <v>9075</v>
      </c>
      <c r="K14994" s="1" t="s">
        <v>37504</v>
      </c>
      <c r="L14994" s="1"/>
      <c r="M14994" s="1"/>
      <c r="N14994" s="1" t="s">
        <v>37505</v>
      </c>
      <c r="O14994" s="1" t="s">
        <v>36255</v>
      </c>
      <c r="P14994" s="1" t="s">
        <v>17</v>
      </c>
      <c r="Q14994" s="1" t="s">
        <v>17</v>
      </c>
      <c r="R14994" s="1" t="s">
        <v>210</v>
      </c>
      <c r="S14994" s="1" t="s">
        <v>17</v>
      </c>
      <c r="T14994" s="1" t="s">
        <v>17</v>
      </c>
    </row>
    <row r="14995" spans="8:20" hidden="1" x14ac:dyDescent="0.2">
      <c r="H14995" s="1" t="s">
        <v>36256</v>
      </c>
      <c r="I14995" s="1" t="s">
        <v>36257</v>
      </c>
      <c r="J14995" s="1" t="s">
        <v>9075</v>
      </c>
      <c r="K14995" s="1" t="s">
        <v>37506</v>
      </c>
      <c r="L14995" s="1"/>
      <c r="M14995" s="1"/>
      <c r="N14995" s="1" t="s">
        <v>37507</v>
      </c>
      <c r="O14995" s="1" t="s">
        <v>36255</v>
      </c>
      <c r="P14995" s="1" t="s">
        <v>17</v>
      </c>
      <c r="Q14995" s="1" t="s">
        <v>17</v>
      </c>
      <c r="R14995" s="1" t="s">
        <v>210</v>
      </c>
      <c r="S14995" s="1" t="s">
        <v>17</v>
      </c>
      <c r="T14995" s="1" t="s">
        <v>17</v>
      </c>
    </row>
    <row r="14996" spans="8:20" hidden="1" x14ac:dyDescent="0.2">
      <c r="H14996" s="1" t="s">
        <v>36256</v>
      </c>
      <c r="I14996" s="1" t="s">
        <v>36257</v>
      </c>
      <c r="J14996" s="1" t="s">
        <v>9075</v>
      </c>
      <c r="K14996" s="1" t="s">
        <v>37508</v>
      </c>
      <c r="L14996" s="1"/>
      <c r="M14996" s="1"/>
      <c r="N14996" s="1" t="s">
        <v>37509</v>
      </c>
      <c r="O14996" s="1" t="s">
        <v>36255</v>
      </c>
      <c r="P14996" s="1" t="s">
        <v>17</v>
      </c>
      <c r="Q14996" s="1" t="s">
        <v>17</v>
      </c>
      <c r="R14996" s="1" t="s">
        <v>210</v>
      </c>
      <c r="S14996" s="1" t="s">
        <v>17</v>
      </c>
      <c r="T14996" s="1" t="s">
        <v>17</v>
      </c>
    </row>
    <row r="14997" spans="8:20" hidden="1" x14ac:dyDescent="0.2">
      <c r="H14997" s="1" t="s">
        <v>36256</v>
      </c>
      <c r="I14997" s="1" t="s">
        <v>36257</v>
      </c>
      <c r="J14997" s="1" t="s">
        <v>9075</v>
      </c>
      <c r="K14997" s="1" t="s">
        <v>37510</v>
      </c>
      <c r="L14997" s="1"/>
      <c r="M14997" s="1"/>
      <c r="N14997" s="1" t="s">
        <v>37511</v>
      </c>
      <c r="O14997" s="1" t="s">
        <v>36255</v>
      </c>
      <c r="P14997" s="1" t="s">
        <v>17</v>
      </c>
      <c r="Q14997" s="1" t="s">
        <v>17</v>
      </c>
      <c r="R14997" s="1" t="s">
        <v>210</v>
      </c>
      <c r="S14997" s="1" t="s">
        <v>17</v>
      </c>
      <c r="T14997" s="1" t="s">
        <v>17</v>
      </c>
    </row>
    <row r="14998" spans="8:20" hidden="1" x14ac:dyDescent="0.2">
      <c r="H14998" s="1" t="s">
        <v>36256</v>
      </c>
      <c r="I14998" s="1" t="s">
        <v>36257</v>
      </c>
      <c r="J14998" s="1" t="s">
        <v>9075</v>
      </c>
      <c r="K14998" s="1" t="s">
        <v>37512</v>
      </c>
      <c r="L14998" s="1"/>
      <c r="M14998" s="1"/>
      <c r="N14998" s="1" t="s">
        <v>37513</v>
      </c>
      <c r="O14998" s="1" t="s">
        <v>36255</v>
      </c>
      <c r="P14998" s="1" t="s">
        <v>17</v>
      </c>
      <c r="Q14998" s="1" t="s">
        <v>17</v>
      </c>
      <c r="R14998" s="1" t="s">
        <v>210</v>
      </c>
      <c r="S14998" s="1" t="s">
        <v>17</v>
      </c>
      <c r="T14998" s="1" t="s">
        <v>17</v>
      </c>
    </row>
    <row r="14999" spans="8:20" hidden="1" x14ac:dyDescent="0.2">
      <c r="H14999" s="1" t="s">
        <v>36256</v>
      </c>
      <c r="I14999" s="1" t="s">
        <v>36257</v>
      </c>
      <c r="J14999" s="1" t="s">
        <v>9075</v>
      </c>
      <c r="K14999" s="1" t="s">
        <v>37514</v>
      </c>
      <c r="L14999" s="1"/>
      <c r="M14999" s="1"/>
      <c r="N14999" s="1" t="s">
        <v>37515</v>
      </c>
      <c r="O14999" s="1" t="s">
        <v>36255</v>
      </c>
      <c r="P14999" s="1" t="s">
        <v>17</v>
      </c>
      <c r="Q14999" s="1" t="s">
        <v>17</v>
      </c>
      <c r="R14999" s="1" t="s">
        <v>210</v>
      </c>
      <c r="S14999" s="1" t="s">
        <v>17</v>
      </c>
      <c r="T14999" s="1" t="s">
        <v>17</v>
      </c>
    </row>
    <row r="15000" spans="8:20" hidden="1" x14ac:dyDescent="0.2">
      <c r="H15000" s="1" t="s">
        <v>36256</v>
      </c>
      <c r="I15000" s="1" t="s">
        <v>36257</v>
      </c>
      <c r="J15000" s="1" t="s">
        <v>9075</v>
      </c>
      <c r="K15000" s="1" t="s">
        <v>37516</v>
      </c>
      <c r="L15000" s="1"/>
      <c r="M15000" s="1"/>
      <c r="N15000" s="1" t="s">
        <v>37517</v>
      </c>
      <c r="O15000" s="1" t="s">
        <v>36255</v>
      </c>
      <c r="P15000" s="1" t="s">
        <v>17</v>
      </c>
      <c r="Q15000" s="1" t="s">
        <v>17</v>
      </c>
      <c r="R15000" s="1" t="s">
        <v>210</v>
      </c>
      <c r="S15000" s="1" t="s">
        <v>17</v>
      </c>
      <c r="T15000" s="1" t="s">
        <v>17</v>
      </c>
    </row>
    <row r="15001" spans="8:20" hidden="1" x14ac:dyDescent="0.2">
      <c r="H15001" s="1" t="s">
        <v>36256</v>
      </c>
      <c r="I15001" s="1" t="s">
        <v>36257</v>
      </c>
      <c r="J15001" s="1" t="s">
        <v>9075</v>
      </c>
      <c r="K15001" s="1" t="s">
        <v>37518</v>
      </c>
      <c r="L15001" s="1"/>
      <c r="M15001" s="1"/>
      <c r="N15001" s="1" t="s">
        <v>37519</v>
      </c>
      <c r="O15001" s="1" t="s">
        <v>36255</v>
      </c>
      <c r="P15001" s="1" t="s">
        <v>17</v>
      </c>
      <c r="Q15001" s="1" t="s">
        <v>17</v>
      </c>
      <c r="R15001" s="1" t="s">
        <v>210</v>
      </c>
      <c r="S15001" s="1" t="s">
        <v>17</v>
      </c>
      <c r="T15001" s="1" t="s">
        <v>17</v>
      </c>
    </row>
    <row r="15002" spans="8:20" hidden="1" x14ac:dyDescent="0.2">
      <c r="H15002" s="1" t="s">
        <v>36256</v>
      </c>
      <c r="I15002" s="1" t="s">
        <v>36257</v>
      </c>
      <c r="J15002" s="1" t="s">
        <v>9075</v>
      </c>
      <c r="K15002" s="1" t="s">
        <v>37520</v>
      </c>
      <c r="L15002" s="1"/>
      <c r="M15002" s="1"/>
      <c r="N15002" s="1" t="s">
        <v>37521</v>
      </c>
      <c r="O15002" s="1" t="s">
        <v>36255</v>
      </c>
      <c r="P15002" s="1" t="s">
        <v>17</v>
      </c>
      <c r="Q15002" s="1" t="s">
        <v>17</v>
      </c>
      <c r="R15002" s="1" t="s">
        <v>210</v>
      </c>
      <c r="S15002" s="1" t="s">
        <v>17</v>
      </c>
      <c r="T15002" s="1" t="s">
        <v>17</v>
      </c>
    </row>
    <row r="15003" spans="8:20" hidden="1" x14ac:dyDescent="0.2">
      <c r="H15003" s="1" t="s">
        <v>36256</v>
      </c>
      <c r="I15003" s="1" t="s">
        <v>36257</v>
      </c>
      <c r="J15003" s="1" t="s">
        <v>9075</v>
      </c>
      <c r="K15003" s="1" t="s">
        <v>37522</v>
      </c>
      <c r="L15003" s="1"/>
      <c r="M15003" s="1"/>
      <c r="N15003" s="1" t="s">
        <v>37523</v>
      </c>
      <c r="O15003" s="1" t="s">
        <v>36255</v>
      </c>
      <c r="P15003" s="1" t="s">
        <v>17</v>
      </c>
      <c r="Q15003" s="1" t="s">
        <v>17</v>
      </c>
      <c r="R15003" s="1" t="s">
        <v>210</v>
      </c>
      <c r="S15003" s="1" t="s">
        <v>17</v>
      </c>
      <c r="T15003" s="1" t="s">
        <v>17</v>
      </c>
    </row>
    <row r="15004" spans="8:20" hidden="1" x14ac:dyDescent="0.2">
      <c r="H15004" s="1" t="s">
        <v>36256</v>
      </c>
      <c r="I15004" s="1" t="s">
        <v>36257</v>
      </c>
      <c r="J15004" s="1" t="s">
        <v>9075</v>
      </c>
      <c r="K15004" s="1" t="s">
        <v>37524</v>
      </c>
      <c r="L15004" s="1"/>
      <c r="M15004" s="1"/>
      <c r="N15004" s="1" t="s">
        <v>37525</v>
      </c>
      <c r="O15004" s="1" t="s">
        <v>36255</v>
      </c>
      <c r="P15004" s="1" t="s">
        <v>17</v>
      </c>
      <c r="Q15004" s="1" t="s">
        <v>17</v>
      </c>
      <c r="R15004" s="1" t="s">
        <v>210</v>
      </c>
      <c r="S15004" s="1" t="s">
        <v>17</v>
      </c>
      <c r="T15004" s="1" t="s">
        <v>17</v>
      </c>
    </row>
    <row r="15005" spans="8:20" hidden="1" x14ac:dyDescent="0.2">
      <c r="H15005" s="1" t="s">
        <v>36256</v>
      </c>
      <c r="I15005" s="1" t="s">
        <v>36257</v>
      </c>
      <c r="J15005" s="1" t="s">
        <v>9075</v>
      </c>
      <c r="K15005" s="1" t="s">
        <v>37526</v>
      </c>
      <c r="L15005" s="1"/>
      <c r="M15005" s="1"/>
      <c r="N15005" s="1" t="s">
        <v>37527</v>
      </c>
      <c r="O15005" s="1" t="s">
        <v>36255</v>
      </c>
      <c r="P15005" s="1" t="s">
        <v>17</v>
      </c>
      <c r="Q15005" s="1" t="s">
        <v>17</v>
      </c>
      <c r="R15005" s="1" t="s">
        <v>210</v>
      </c>
      <c r="S15005" s="1" t="s">
        <v>17</v>
      </c>
      <c r="T15005" s="1" t="s">
        <v>17</v>
      </c>
    </row>
    <row r="15006" spans="8:20" hidden="1" x14ac:dyDescent="0.2">
      <c r="H15006" s="1" t="s">
        <v>36256</v>
      </c>
      <c r="I15006" s="1" t="s">
        <v>36257</v>
      </c>
      <c r="J15006" s="1" t="s">
        <v>9075</v>
      </c>
      <c r="K15006" s="1" t="s">
        <v>37528</v>
      </c>
      <c r="L15006" s="1"/>
      <c r="M15006" s="1"/>
      <c r="N15006" s="1" t="s">
        <v>37529</v>
      </c>
      <c r="O15006" s="1" t="s">
        <v>36255</v>
      </c>
      <c r="P15006" s="1" t="s">
        <v>17</v>
      </c>
      <c r="Q15006" s="1" t="s">
        <v>17</v>
      </c>
      <c r="R15006" s="1" t="s">
        <v>210</v>
      </c>
      <c r="S15006" s="1" t="s">
        <v>17</v>
      </c>
      <c r="T15006" s="1" t="s">
        <v>17</v>
      </c>
    </row>
    <row r="15007" spans="8:20" hidden="1" x14ac:dyDescent="0.2">
      <c r="H15007" s="1" t="s">
        <v>36256</v>
      </c>
      <c r="I15007" s="1" t="s">
        <v>36257</v>
      </c>
      <c r="J15007" s="1" t="s">
        <v>9075</v>
      </c>
      <c r="K15007" s="1" t="s">
        <v>37530</v>
      </c>
      <c r="L15007" s="1"/>
      <c r="M15007" s="1"/>
      <c r="N15007" s="1" t="s">
        <v>37531</v>
      </c>
      <c r="O15007" s="1" t="s">
        <v>36255</v>
      </c>
      <c r="P15007" s="1" t="s">
        <v>17</v>
      </c>
      <c r="Q15007" s="1" t="s">
        <v>17</v>
      </c>
      <c r="R15007" s="1" t="s">
        <v>210</v>
      </c>
      <c r="S15007" s="1" t="s">
        <v>17</v>
      </c>
      <c r="T15007" s="1" t="s">
        <v>17</v>
      </c>
    </row>
    <row r="15008" spans="8:20" hidden="1" x14ac:dyDescent="0.2">
      <c r="H15008" s="1" t="s">
        <v>36256</v>
      </c>
      <c r="I15008" s="1" t="s">
        <v>36257</v>
      </c>
      <c r="J15008" s="1" t="s">
        <v>9075</v>
      </c>
      <c r="K15008" s="1" t="s">
        <v>37532</v>
      </c>
      <c r="L15008" s="1"/>
      <c r="M15008" s="1"/>
      <c r="N15008" s="1" t="s">
        <v>37533</v>
      </c>
      <c r="O15008" s="1" t="s">
        <v>36255</v>
      </c>
      <c r="P15008" s="1" t="s">
        <v>17</v>
      </c>
      <c r="Q15008" s="1" t="s">
        <v>17</v>
      </c>
      <c r="R15008" s="1" t="s">
        <v>210</v>
      </c>
      <c r="S15008" s="1" t="s">
        <v>17</v>
      </c>
      <c r="T15008" s="1" t="s">
        <v>17</v>
      </c>
    </row>
    <row r="15009" spans="8:20" hidden="1" x14ac:dyDescent="0.2">
      <c r="H15009" s="1" t="s">
        <v>36256</v>
      </c>
      <c r="I15009" s="1" t="s">
        <v>36257</v>
      </c>
      <c r="J15009" s="1" t="s">
        <v>9075</v>
      </c>
      <c r="K15009" s="1" t="s">
        <v>37534</v>
      </c>
      <c r="L15009" s="1"/>
      <c r="M15009" s="1"/>
      <c r="N15009" s="1" t="s">
        <v>37535</v>
      </c>
      <c r="O15009" s="1" t="s">
        <v>36255</v>
      </c>
      <c r="P15009" s="1" t="s">
        <v>17</v>
      </c>
      <c r="Q15009" s="1" t="s">
        <v>17</v>
      </c>
      <c r="R15009" s="1" t="s">
        <v>210</v>
      </c>
      <c r="S15009" s="1" t="s">
        <v>17</v>
      </c>
      <c r="T15009" s="1" t="s">
        <v>17</v>
      </c>
    </row>
    <row r="15010" spans="8:20" hidden="1" x14ac:dyDescent="0.2">
      <c r="H15010" s="1" t="s">
        <v>36256</v>
      </c>
      <c r="I15010" s="1" t="s">
        <v>36257</v>
      </c>
      <c r="J15010" s="1" t="s">
        <v>9075</v>
      </c>
      <c r="K15010" s="1" t="s">
        <v>37536</v>
      </c>
      <c r="L15010" s="1"/>
      <c r="M15010" s="1"/>
      <c r="N15010" s="1" t="s">
        <v>37537</v>
      </c>
      <c r="O15010" s="1" t="s">
        <v>36255</v>
      </c>
      <c r="P15010" s="1" t="s">
        <v>17</v>
      </c>
      <c r="Q15010" s="1" t="s">
        <v>17</v>
      </c>
      <c r="R15010" s="1" t="s">
        <v>210</v>
      </c>
      <c r="S15010" s="1" t="s">
        <v>17</v>
      </c>
      <c r="T15010" s="1" t="s">
        <v>17</v>
      </c>
    </row>
    <row r="15011" spans="8:20" hidden="1" x14ac:dyDescent="0.2">
      <c r="H15011" s="1" t="s">
        <v>36256</v>
      </c>
      <c r="I15011" s="1" t="s">
        <v>36257</v>
      </c>
      <c r="J15011" s="1" t="s">
        <v>9075</v>
      </c>
      <c r="K15011" s="1" t="s">
        <v>37538</v>
      </c>
      <c r="L15011" s="1"/>
      <c r="M15011" s="1"/>
      <c r="N15011" s="1" t="s">
        <v>37539</v>
      </c>
      <c r="O15011" s="1" t="s">
        <v>36255</v>
      </c>
      <c r="P15011" s="1" t="s">
        <v>17</v>
      </c>
      <c r="Q15011" s="1" t="s">
        <v>17</v>
      </c>
      <c r="R15011" s="1" t="s">
        <v>210</v>
      </c>
      <c r="S15011" s="1" t="s">
        <v>17</v>
      </c>
      <c r="T15011" s="1" t="s">
        <v>17</v>
      </c>
    </row>
    <row r="15012" spans="8:20" hidden="1" x14ac:dyDescent="0.2">
      <c r="H15012" s="1" t="s">
        <v>36256</v>
      </c>
      <c r="I15012" s="1" t="s">
        <v>36257</v>
      </c>
      <c r="J15012" s="1" t="s">
        <v>9075</v>
      </c>
      <c r="K15012" s="1" t="s">
        <v>37540</v>
      </c>
      <c r="L15012" s="1"/>
      <c r="M15012" s="1"/>
      <c r="N15012" s="1" t="s">
        <v>37541</v>
      </c>
      <c r="O15012" s="1" t="s">
        <v>36255</v>
      </c>
      <c r="P15012" s="1" t="s">
        <v>17</v>
      </c>
      <c r="Q15012" s="1" t="s">
        <v>17</v>
      </c>
      <c r="R15012" s="1" t="s">
        <v>210</v>
      </c>
      <c r="S15012" s="1" t="s">
        <v>17</v>
      </c>
      <c r="T15012" s="1" t="s">
        <v>17</v>
      </c>
    </row>
    <row r="15013" spans="8:20" hidden="1" x14ac:dyDescent="0.2">
      <c r="H15013" s="1" t="s">
        <v>36256</v>
      </c>
      <c r="I15013" s="1" t="s">
        <v>36257</v>
      </c>
      <c r="J15013" s="1" t="s">
        <v>9075</v>
      </c>
      <c r="K15013" s="1" t="s">
        <v>37542</v>
      </c>
      <c r="L15013" s="1"/>
      <c r="M15013" s="1"/>
      <c r="N15013" s="1" t="s">
        <v>37543</v>
      </c>
      <c r="O15013" s="1" t="s">
        <v>36255</v>
      </c>
      <c r="P15013" s="1" t="s">
        <v>17</v>
      </c>
      <c r="Q15013" s="1" t="s">
        <v>17</v>
      </c>
      <c r="R15013" s="1" t="s">
        <v>210</v>
      </c>
      <c r="S15013" s="1" t="s">
        <v>17</v>
      </c>
      <c r="T15013" s="1" t="s">
        <v>17</v>
      </c>
    </row>
    <row r="15014" spans="8:20" hidden="1" x14ac:dyDescent="0.2">
      <c r="H15014" s="1" t="s">
        <v>36256</v>
      </c>
      <c r="I15014" s="1" t="s">
        <v>36257</v>
      </c>
      <c r="J15014" s="1" t="s">
        <v>9075</v>
      </c>
      <c r="K15014" s="1" t="s">
        <v>37544</v>
      </c>
      <c r="L15014" s="1"/>
      <c r="M15014" s="1"/>
      <c r="N15014" s="1" t="s">
        <v>37545</v>
      </c>
      <c r="O15014" s="1" t="s">
        <v>36255</v>
      </c>
      <c r="P15014" s="1" t="s">
        <v>17</v>
      </c>
      <c r="Q15014" s="1" t="s">
        <v>17</v>
      </c>
      <c r="R15014" s="1" t="s">
        <v>210</v>
      </c>
      <c r="S15014" s="1" t="s">
        <v>17</v>
      </c>
      <c r="T15014" s="1" t="s">
        <v>17</v>
      </c>
    </row>
    <row r="15015" spans="8:20" hidden="1" x14ac:dyDescent="0.2">
      <c r="H15015" s="1" t="s">
        <v>36256</v>
      </c>
      <c r="I15015" s="1" t="s">
        <v>36257</v>
      </c>
      <c r="J15015" s="1" t="s">
        <v>9075</v>
      </c>
      <c r="K15015" s="1" t="s">
        <v>37546</v>
      </c>
      <c r="L15015" s="1"/>
      <c r="M15015" s="1"/>
      <c r="N15015" s="1" t="s">
        <v>37547</v>
      </c>
      <c r="O15015" s="1" t="s">
        <v>36255</v>
      </c>
      <c r="P15015" s="1" t="s">
        <v>17</v>
      </c>
      <c r="Q15015" s="1" t="s">
        <v>17</v>
      </c>
      <c r="R15015" s="1" t="s">
        <v>210</v>
      </c>
      <c r="S15015" s="1" t="s">
        <v>17</v>
      </c>
      <c r="T15015" s="1" t="s">
        <v>17</v>
      </c>
    </row>
    <row r="15016" spans="8:20" hidden="1" x14ac:dyDescent="0.2">
      <c r="H15016" s="1" t="s">
        <v>36256</v>
      </c>
      <c r="I15016" s="1" t="s">
        <v>36257</v>
      </c>
      <c r="J15016" s="1" t="s">
        <v>9075</v>
      </c>
      <c r="K15016" s="1" t="s">
        <v>37548</v>
      </c>
      <c r="L15016" s="1"/>
      <c r="M15016" s="1"/>
      <c r="N15016" s="1" t="s">
        <v>37549</v>
      </c>
      <c r="O15016" s="1" t="s">
        <v>36255</v>
      </c>
      <c r="P15016" s="1" t="s">
        <v>17</v>
      </c>
      <c r="Q15016" s="1" t="s">
        <v>17</v>
      </c>
      <c r="R15016" s="1" t="s">
        <v>210</v>
      </c>
      <c r="S15016" s="1" t="s">
        <v>17</v>
      </c>
      <c r="T15016" s="1" t="s">
        <v>17</v>
      </c>
    </row>
    <row r="15017" spans="8:20" hidden="1" x14ac:dyDescent="0.2">
      <c r="H15017" s="1" t="s">
        <v>36256</v>
      </c>
      <c r="I15017" s="1" t="s">
        <v>36257</v>
      </c>
      <c r="J15017" s="1" t="s">
        <v>9075</v>
      </c>
      <c r="K15017" s="1" t="s">
        <v>37550</v>
      </c>
      <c r="L15017" s="1"/>
      <c r="M15017" s="1"/>
      <c r="N15017" s="1" t="s">
        <v>37551</v>
      </c>
      <c r="O15017" s="1" t="s">
        <v>36255</v>
      </c>
      <c r="P15017" s="1" t="s">
        <v>17</v>
      </c>
      <c r="Q15017" s="1" t="s">
        <v>17</v>
      </c>
      <c r="R15017" s="1" t="s">
        <v>210</v>
      </c>
      <c r="S15017" s="1" t="s">
        <v>17</v>
      </c>
      <c r="T15017" s="1" t="s">
        <v>17</v>
      </c>
    </row>
    <row r="15018" spans="8:20" hidden="1" x14ac:dyDescent="0.2">
      <c r="H15018" s="1" t="s">
        <v>36256</v>
      </c>
      <c r="I15018" s="1" t="s">
        <v>36257</v>
      </c>
      <c r="J15018" s="1" t="s">
        <v>9075</v>
      </c>
      <c r="K15018" s="1" t="s">
        <v>37552</v>
      </c>
      <c r="L15018" s="1"/>
      <c r="M15018" s="1"/>
      <c r="N15018" s="1" t="s">
        <v>37553</v>
      </c>
      <c r="O15018" s="1" t="s">
        <v>36255</v>
      </c>
      <c r="P15018" s="1" t="s">
        <v>17</v>
      </c>
      <c r="Q15018" s="1" t="s">
        <v>17</v>
      </c>
      <c r="R15018" s="1" t="s">
        <v>210</v>
      </c>
      <c r="S15018" s="1" t="s">
        <v>17</v>
      </c>
      <c r="T15018" s="1" t="s">
        <v>17</v>
      </c>
    </row>
    <row r="15019" spans="8:20" hidden="1" x14ac:dyDescent="0.2">
      <c r="H15019" s="1" t="s">
        <v>36256</v>
      </c>
      <c r="I15019" s="1" t="s">
        <v>36257</v>
      </c>
      <c r="J15019" s="1" t="s">
        <v>9075</v>
      </c>
      <c r="K15019" s="1" t="s">
        <v>37554</v>
      </c>
      <c r="L15019" s="1"/>
      <c r="M15019" s="1"/>
      <c r="N15019" s="1" t="s">
        <v>37555</v>
      </c>
      <c r="O15019" s="1" t="s">
        <v>36255</v>
      </c>
      <c r="P15019" s="1" t="s">
        <v>17</v>
      </c>
      <c r="Q15019" s="1" t="s">
        <v>17</v>
      </c>
      <c r="R15019" s="1" t="s">
        <v>210</v>
      </c>
      <c r="S15019" s="1" t="s">
        <v>17</v>
      </c>
      <c r="T15019" s="1" t="s">
        <v>17</v>
      </c>
    </row>
    <row r="15020" spans="8:20" hidden="1" x14ac:dyDescent="0.2">
      <c r="H15020" s="1" t="s">
        <v>36256</v>
      </c>
      <c r="I15020" s="1" t="s">
        <v>36257</v>
      </c>
      <c r="J15020" s="1" t="s">
        <v>9075</v>
      </c>
      <c r="K15020" s="1" t="s">
        <v>37556</v>
      </c>
      <c r="L15020" s="1"/>
      <c r="M15020" s="1"/>
      <c r="N15020" s="1" t="s">
        <v>37557</v>
      </c>
      <c r="O15020" s="1" t="s">
        <v>36255</v>
      </c>
      <c r="P15020" s="1" t="s">
        <v>17</v>
      </c>
      <c r="Q15020" s="1" t="s">
        <v>17</v>
      </c>
      <c r="R15020" s="1" t="s">
        <v>210</v>
      </c>
      <c r="S15020" s="1" t="s">
        <v>17</v>
      </c>
      <c r="T15020" s="1" t="s">
        <v>17</v>
      </c>
    </row>
    <row r="15021" spans="8:20" hidden="1" x14ac:dyDescent="0.2">
      <c r="H15021" s="1" t="s">
        <v>36256</v>
      </c>
      <c r="I15021" s="1" t="s">
        <v>36257</v>
      </c>
      <c r="J15021" s="1" t="s">
        <v>9075</v>
      </c>
      <c r="K15021" s="1" t="s">
        <v>37558</v>
      </c>
      <c r="L15021" s="1"/>
      <c r="M15021" s="1"/>
      <c r="N15021" s="1" t="s">
        <v>37559</v>
      </c>
      <c r="O15021" s="1" t="s">
        <v>36255</v>
      </c>
      <c r="P15021" s="1" t="s">
        <v>17</v>
      </c>
      <c r="Q15021" s="1" t="s">
        <v>17</v>
      </c>
      <c r="R15021" s="1" t="s">
        <v>210</v>
      </c>
      <c r="S15021" s="1" t="s">
        <v>17</v>
      </c>
      <c r="T15021" s="1" t="s">
        <v>17</v>
      </c>
    </row>
    <row r="15022" spans="8:20" hidden="1" x14ac:dyDescent="0.2">
      <c r="H15022" s="1" t="s">
        <v>36256</v>
      </c>
      <c r="I15022" s="1" t="s">
        <v>36257</v>
      </c>
      <c r="J15022" s="1" t="s">
        <v>9075</v>
      </c>
      <c r="K15022" s="1" t="s">
        <v>37560</v>
      </c>
      <c r="L15022" s="1"/>
      <c r="M15022" s="1"/>
      <c r="N15022" s="1" t="s">
        <v>37561</v>
      </c>
      <c r="O15022" s="1" t="s">
        <v>36255</v>
      </c>
      <c r="P15022" s="1" t="s">
        <v>17</v>
      </c>
      <c r="Q15022" s="1" t="s">
        <v>17</v>
      </c>
      <c r="R15022" s="1" t="s">
        <v>210</v>
      </c>
      <c r="S15022" s="1" t="s">
        <v>17</v>
      </c>
      <c r="T15022" s="1" t="s">
        <v>17</v>
      </c>
    </row>
    <row r="15023" spans="8:20" hidden="1" x14ac:dyDescent="0.2">
      <c r="H15023" s="1" t="s">
        <v>36256</v>
      </c>
      <c r="I15023" s="1" t="s">
        <v>36257</v>
      </c>
      <c r="J15023" s="1" t="s">
        <v>9075</v>
      </c>
      <c r="K15023" s="1" t="s">
        <v>37562</v>
      </c>
      <c r="L15023" s="1"/>
      <c r="M15023" s="1"/>
      <c r="N15023" s="1" t="s">
        <v>37563</v>
      </c>
      <c r="O15023" s="1" t="s">
        <v>36255</v>
      </c>
      <c r="P15023" s="1" t="s">
        <v>17</v>
      </c>
      <c r="Q15023" s="1" t="s">
        <v>17</v>
      </c>
      <c r="R15023" s="1" t="s">
        <v>210</v>
      </c>
      <c r="S15023" s="1" t="s">
        <v>17</v>
      </c>
      <c r="T15023" s="1" t="s">
        <v>17</v>
      </c>
    </row>
    <row r="15024" spans="8:20" hidden="1" x14ac:dyDescent="0.2">
      <c r="H15024" s="1" t="s">
        <v>36256</v>
      </c>
      <c r="I15024" s="1" t="s">
        <v>36257</v>
      </c>
      <c r="J15024" s="1" t="s">
        <v>9075</v>
      </c>
      <c r="K15024" s="1" t="s">
        <v>37564</v>
      </c>
      <c r="L15024" s="1"/>
      <c r="M15024" s="1"/>
      <c r="N15024" s="1" t="s">
        <v>37565</v>
      </c>
      <c r="O15024" s="1" t="s">
        <v>36255</v>
      </c>
      <c r="P15024" s="1" t="s">
        <v>17</v>
      </c>
      <c r="Q15024" s="1" t="s">
        <v>17</v>
      </c>
      <c r="R15024" s="1" t="s">
        <v>210</v>
      </c>
      <c r="S15024" s="1" t="s">
        <v>17</v>
      </c>
      <c r="T15024" s="1" t="s">
        <v>17</v>
      </c>
    </row>
    <row r="15025" spans="8:20" hidden="1" x14ac:dyDescent="0.2">
      <c r="H15025" s="1" t="s">
        <v>36256</v>
      </c>
      <c r="I15025" s="1" t="s">
        <v>36257</v>
      </c>
      <c r="J15025" s="1" t="s">
        <v>9075</v>
      </c>
      <c r="K15025" s="1" t="s">
        <v>37566</v>
      </c>
      <c r="L15025" s="1"/>
      <c r="M15025" s="1"/>
      <c r="N15025" s="1" t="s">
        <v>37567</v>
      </c>
      <c r="O15025" s="1" t="s">
        <v>36255</v>
      </c>
      <c r="P15025" s="1" t="s">
        <v>17</v>
      </c>
      <c r="Q15025" s="1" t="s">
        <v>17</v>
      </c>
      <c r="R15025" s="1" t="s">
        <v>210</v>
      </c>
      <c r="S15025" s="1" t="s">
        <v>17</v>
      </c>
      <c r="T15025" s="1" t="s">
        <v>17</v>
      </c>
    </row>
    <row r="15026" spans="8:20" hidden="1" x14ac:dyDescent="0.2">
      <c r="H15026" s="1" t="s">
        <v>36256</v>
      </c>
      <c r="I15026" s="1" t="s">
        <v>36257</v>
      </c>
      <c r="J15026" s="1" t="s">
        <v>9075</v>
      </c>
      <c r="K15026" s="1" t="s">
        <v>37568</v>
      </c>
      <c r="L15026" s="1"/>
      <c r="M15026" s="1"/>
      <c r="N15026" s="1" t="s">
        <v>37569</v>
      </c>
      <c r="O15026" s="1" t="s">
        <v>36255</v>
      </c>
      <c r="P15026" s="1" t="s">
        <v>17</v>
      </c>
      <c r="Q15026" s="1" t="s">
        <v>17</v>
      </c>
      <c r="R15026" s="1" t="s">
        <v>210</v>
      </c>
      <c r="S15026" s="1" t="s">
        <v>17</v>
      </c>
      <c r="T15026" s="1" t="s">
        <v>17</v>
      </c>
    </row>
    <row r="15027" spans="8:20" hidden="1" x14ac:dyDescent="0.2">
      <c r="H15027" s="1" t="s">
        <v>36256</v>
      </c>
      <c r="I15027" s="1" t="s">
        <v>36257</v>
      </c>
      <c r="J15027" s="1" t="s">
        <v>9075</v>
      </c>
      <c r="K15027" s="1" t="s">
        <v>37570</v>
      </c>
      <c r="L15027" s="1"/>
      <c r="M15027" s="1"/>
      <c r="N15027" s="1" t="s">
        <v>37571</v>
      </c>
      <c r="O15027" s="1" t="s">
        <v>36255</v>
      </c>
      <c r="P15027" s="1" t="s">
        <v>17</v>
      </c>
      <c r="Q15027" s="1" t="s">
        <v>17</v>
      </c>
      <c r="R15027" s="1" t="s">
        <v>210</v>
      </c>
      <c r="S15027" s="1" t="s">
        <v>17</v>
      </c>
      <c r="T15027" s="1" t="s">
        <v>17</v>
      </c>
    </row>
    <row r="15028" spans="8:20" hidden="1" x14ac:dyDescent="0.2">
      <c r="H15028" s="1" t="s">
        <v>36256</v>
      </c>
      <c r="I15028" s="1" t="s">
        <v>36257</v>
      </c>
      <c r="J15028" s="1" t="s">
        <v>9075</v>
      </c>
      <c r="K15028" s="1" t="s">
        <v>37572</v>
      </c>
      <c r="L15028" s="1"/>
      <c r="M15028" s="1"/>
      <c r="N15028" s="1" t="s">
        <v>37573</v>
      </c>
      <c r="O15028" s="1" t="s">
        <v>36255</v>
      </c>
      <c r="P15028" s="1" t="s">
        <v>17</v>
      </c>
      <c r="Q15028" s="1" t="s">
        <v>17</v>
      </c>
      <c r="R15028" s="1" t="s">
        <v>210</v>
      </c>
      <c r="S15028" s="1" t="s">
        <v>17</v>
      </c>
      <c r="T15028" s="1" t="s">
        <v>17</v>
      </c>
    </row>
    <row r="15029" spans="8:20" hidden="1" x14ac:dyDescent="0.2">
      <c r="H15029" s="1" t="s">
        <v>36256</v>
      </c>
      <c r="I15029" s="1" t="s">
        <v>36257</v>
      </c>
      <c r="J15029" s="1" t="s">
        <v>9075</v>
      </c>
      <c r="K15029" s="1" t="s">
        <v>37574</v>
      </c>
      <c r="L15029" s="1"/>
      <c r="M15029" s="1"/>
      <c r="N15029" s="1" t="s">
        <v>37575</v>
      </c>
      <c r="O15029" s="1" t="s">
        <v>36255</v>
      </c>
      <c r="P15029" s="1" t="s">
        <v>17</v>
      </c>
      <c r="Q15029" s="1" t="s">
        <v>17</v>
      </c>
      <c r="R15029" s="1" t="s">
        <v>210</v>
      </c>
      <c r="S15029" s="1" t="s">
        <v>17</v>
      </c>
      <c r="T15029" s="1" t="s">
        <v>17</v>
      </c>
    </row>
    <row r="15030" spans="8:20" hidden="1" x14ac:dyDescent="0.2">
      <c r="H15030" s="1" t="s">
        <v>36256</v>
      </c>
      <c r="I15030" s="1" t="s">
        <v>36257</v>
      </c>
      <c r="J15030" s="1" t="s">
        <v>9075</v>
      </c>
      <c r="K15030" s="1" t="s">
        <v>37576</v>
      </c>
      <c r="L15030" s="1"/>
      <c r="M15030" s="1"/>
      <c r="N15030" s="1" t="s">
        <v>37577</v>
      </c>
      <c r="O15030" s="1" t="s">
        <v>36255</v>
      </c>
      <c r="P15030" s="1" t="s">
        <v>17</v>
      </c>
      <c r="Q15030" s="1" t="s">
        <v>17</v>
      </c>
      <c r="R15030" s="1" t="s">
        <v>210</v>
      </c>
      <c r="S15030" s="1" t="s">
        <v>17</v>
      </c>
      <c r="T15030" s="1" t="s">
        <v>17</v>
      </c>
    </row>
    <row r="15031" spans="8:20" hidden="1" x14ac:dyDescent="0.2">
      <c r="H15031" s="1" t="s">
        <v>36256</v>
      </c>
      <c r="I15031" s="1" t="s">
        <v>36257</v>
      </c>
      <c r="J15031" s="1" t="s">
        <v>9075</v>
      </c>
      <c r="K15031" s="1" t="s">
        <v>37578</v>
      </c>
      <c r="L15031" s="1"/>
      <c r="M15031" s="1"/>
      <c r="N15031" s="1" t="s">
        <v>37579</v>
      </c>
      <c r="O15031" s="1" t="s">
        <v>36255</v>
      </c>
      <c r="P15031" s="1" t="s">
        <v>17</v>
      </c>
      <c r="Q15031" s="1" t="s">
        <v>17</v>
      </c>
      <c r="R15031" s="1" t="s">
        <v>210</v>
      </c>
      <c r="S15031" s="1" t="s">
        <v>17</v>
      </c>
      <c r="T15031" s="1" t="s">
        <v>17</v>
      </c>
    </row>
    <row r="15032" spans="8:20" hidden="1" x14ac:dyDescent="0.2">
      <c r="H15032" s="1" t="s">
        <v>36256</v>
      </c>
      <c r="I15032" s="1" t="s">
        <v>36257</v>
      </c>
      <c r="J15032" s="1" t="s">
        <v>9075</v>
      </c>
      <c r="K15032" s="1" t="s">
        <v>37580</v>
      </c>
      <c r="L15032" s="1"/>
      <c r="M15032" s="1"/>
      <c r="N15032" s="1" t="s">
        <v>37581</v>
      </c>
      <c r="O15032" s="1" t="s">
        <v>36255</v>
      </c>
      <c r="P15032" s="1" t="s">
        <v>17</v>
      </c>
      <c r="Q15032" s="1" t="s">
        <v>17</v>
      </c>
      <c r="R15032" s="1" t="s">
        <v>210</v>
      </c>
      <c r="S15032" s="1" t="s">
        <v>17</v>
      </c>
      <c r="T15032" s="1" t="s">
        <v>17</v>
      </c>
    </row>
    <row r="15033" spans="8:20" hidden="1" x14ac:dyDescent="0.2">
      <c r="H15033" s="1" t="s">
        <v>36256</v>
      </c>
      <c r="I15033" s="1" t="s">
        <v>36257</v>
      </c>
      <c r="J15033" s="1" t="s">
        <v>9075</v>
      </c>
      <c r="K15033" s="1" t="s">
        <v>37582</v>
      </c>
      <c r="L15033" s="1"/>
      <c r="M15033" s="1"/>
      <c r="N15033" s="1" t="s">
        <v>37583</v>
      </c>
      <c r="O15033" s="1" t="s">
        <v>36255</v>
      </c>
      <c r="P15033" s="1" t="s">
        <v>17</v>
      </c>
      <c r="Q15033" s="1" t="s">
        <v>17</v>
      </c>
      <c r="R15033" s="1" t="s">
        <v>210</v>
      </c>
      <c r="S15033" s="1" t="s">
        <v>17</v>
      </c>
      <c r="T15033" s="1" t="s">
        <v>17</v>
      </c>
    </row>
    <row r="15034" spans="8:20" hidden="1" x14ac:dyDescent="0.2">
      <c r="H15034" s="1" t="s">
        <v>36256</v>
      </c>
      <c r="I15034" s="1" t="s">
        <v>36257</v>
      </c>
      <c r="J15034" s="1" t="s">
        <v>9075</v>
      </c>
      <c r="K15034" s="1" t="s">
        <v>37584</v>
      </c>
      <c r="L15034" s="1"/>
      <c r="M15034" s="1"/>
      <c r="N15034" s="1" t="s">
        <v>37585</v>
      </c>
      <c r="O15034" s="1" t="s">
        <v>36255</v>
      </c>
      <c r="P15034" s="1" t="s">
        <v>17</v>
      </c>
      <c r="Q15034" s="1" t="s">
        <v>17</v>
      </c>
      <c r="R15034" s="1" t="s">
        <v>210</v>
      </c>
      <c r="S15034" s="1" t="s">
        <v>17</v>
      </c>
      <c r="T15034" s="1" t="s">
        <v>17</v>
      </c>
    </row>
    <row r="15035" spans="8:20" hidden="1" x14ac:dyDescent="0.2">
      <c r="H15035" s="1" t="s">
        <v>36256</v>
      </c>
      <c r="I15035" s="1" t="s">
        <v>36257</v>
      </c>
      <c r="J15035" s="1" t="s">
        <v>9075</v>
      </c>
      <c r="K15035" s="1" t="s">
        <v>37586</v>
      </c>
      <c r="L15035" s="1"/>
      <c r="M15035" s="1"/>
      <c r="N15035" s="1" t="s">
        <v>37587</v>
      </c>
      <c r="O15035" s="1" t="s">
        <v>36255</v>
      </c>
      <c r="P15035" s="1" t="s">
        <v>17</v>
      </c>
      <c r="Q15035" s="1" t="s">
        <v>17</v>
      </c>
      <c r="R15035" s="1" t="s">
        <v>210</v>
      </c>
      <c r="S15035" s="1" t="s">
        <v>17</v>
      </c>
      <c r="T15035" s="1" t="s">
        <v>17</v>
      </c>
    </row>
    <row r="15036" spans="8:20" hidden="1" x14ac:dyDescent="0.2">
      <c r="H15036" s="1" t="s">
        <v>36256</v>
      </c>
      <c r="I15036" s="1" t="s">
        <v>36257</v>
      </c>
      <c r="J15036" s="1" t="s">
        <v>9075</v>
      </c>
      <c r="K15036" s="1" t="s">
        <v>37588</v>
      </c>
      <c r="L15036" s="1"/>
      <c r="M15036" s="1"/>
      <c r="N15036" s="1" t="s">
        <v>37589</v>
      </c>
      <c r="O15036" s="1" t="s">
        <v>36255</v>
      </c>
      <c r="P15036" s="1" t="s">
        <v>17</v>
      </c>
      <c r="Q15036" s="1" t="s">
        <v>17</v>
      </c>
      <c r="R15036" s="1" t="s">
        <v>210</v>
      </c>
      <c r="S15036" s="1" t="s">
        <v>17</v>
      </c>
      <c r="T15036" s="1" t="s">
        <v>17</v>
      </c>
    </row>
    <row r="15037" spans="8:20" hidden="1" x14ac:dyDescent="0.2">
      <c r="H15037" s="1" t="s">
        <v>36256</v>
      </c>
      <c r="I15037" s="1" t="s">
        <v>36257</v>
      </c>
      <c r="J15037" s="1" t="s">
        <v>9075</v>
      </c>
      <c r="K15037" s="1" t="s">
        <v>37590</v>
      </c>
      <c r="L15037" s="1"/>
      <c r="M15037" s="1"/>
      <c r="N15037" s="1" t="s">
        <v>37591</v>
      </c>
      <c r="O15037" s="1" t="s">
        <v>36255</v>
      </c>
      <c r="P15037" s="1" t="s">
        <v>17</v>
      </c>
      <c r="Q15037" s="1" t="s">
        <v>17</v>
      </c>
      <c r="R15037" s="1" t="s">
        <v>210</v>
      </c>
      <c r="S15037" s="1" t="s">
        <v>17</v>
      </c>
      <c r="T15037" s="1" t="s">
        <v>17</v>
      </c>
    </row>
    <row r="15038" spans="8:20" hidden="1" x14ac:dyDescent="0.2">
      <c r="H15038" s="1" t="s">
        <v>36256</v>
      </c>
      <c r="I15038" s="1" t="s">
        <v>36257</v>
      </c>
      <c r="J15038" s="1" t="s">
        <v>9075</v>
      </c>
      <c r="K15038" s="1" t="s">
        <v>37592</v>
      </c>
      <c r="L15038" s="1"/>
      <c r="M15038" s="1"/>
      <c r="N15038" s="1" t="s">
        <v>37593</v>
      </c>
      <c r="O15038" s="1" t="s">
        <v>36255</v>
      </c>
      <c r="P15038" s="1" t="s">
        <v>17</v>
      </c>
      <c r="Q15038" s="1" t="s">
        <v>17</v>
      </c>
      <c r="R15038" s="1" t="s">
        <v>210</v>
      </c>
      <c r="S15038" s="1" t="s">
        <v>17</v>
      </c>
      <c r="T15038" s="1" t="s">
        <v>17</v>
      </c>
    </row>
    <row r="15039" spans="8:20" hidden="1" x14ac:dyDescent="0.2">
      <c r="H15039" s="1" t="s">
        <v>36256</v>
      </c>
      <c r="I15039" s="1" t="s">
        <v>36257</v>
      </c>
      <c r="J15039" s="1" t="s">
        <v>9075</v>
      </c>
      <c r="K15039" s="1" t="s">
        <v>37594</v>
      </c>
      <c r="L15039" s="1"/>
      <c r="M15039" s="1"/>
      <c r="N15039" s="1" t="s">
        <v>37595</v>
      </c>
      <c r="O15039" s="1" t="s">
        <v>36255</v>
      </c>
      <c r="P15039" s="1" t="s">
        <v>17</v>
      </c>
      <c r="Q15039" s="1" t="s">
        <v>17</v>
      </c>
      <c r="R15039" s="1" t="s">
        <v>210</v>
      </c>
      <c r="S15039" s="1" t="s">
        <v>17</v>
      </c>
      <c r="T15039" s="1" t="s">
        <v>17</v>
      </c>
    </row>
    <row r="15040" spans="8:20" hidden="1" x14ac:dyDescent="0.2">
      <c r="H15040" s="1" t="s">
        <v>36256</v>
      </c>
      <c r="I15040" s="1" t="s">
        <v>36257</v>
      </c>
      <c r="J15040" s="1" t="s">
        <v>9075</v>
      </c>
      <c r="K15040" s="1" t="s">
        <v>37596</v>
      </c>
      <c r="L15040" s="1"/>
      <c r="M15040" s="1"/>
      <c r="N15040" s="1" t="s">
        <v>37597</v>
      </c>
      <c r="O15040" s="1" t="s">
        <v>36255</v>
      </c>
      <c r="P15040" s="1" t="s">
        <v>17</v>
      </c>
      <c r="Q15040" s="1" t="s">
        <v>17</v>
      </c>
      <c r="R15040" s="1" t="s">
        <v>210</v>
      </c>
      <c r="S15040" s="1" t="s">
        <v>17</v>
      </c>
      <c r="T15040" s="1" t="s">
        <v>17</v>
      </c>
    </row>
    <row r="15041" spans="8:20" hidden="1" x14ac:dyDescent="0.2">
      <c r="H15041" s="1" t="s">
        <v>36256</v>
      </c>
      <c r="I15041" s="1" t="s">
        <v>36257</v>
      </c>
      <c r="J15041" s="1" t="s">
        <v>9075</v>
      </c>
      <c r="K15041" s="1" t="s">
        <v>37598</v>
      </c>
      <c r="L15041" s="1"/>
      <c r="M15041" s="1"/>
      <c r="N15041" s="1" t="s">
        <v>37599</v>
      </c>
      <c r="O15041" s="1" t="s">
        <v>36255</v>
      </c>
      <c r="P15041" s="1" t="s">
        <v>17</v>
      </c>
      <c r="Q15041" s="1" t="s">
        <v>17</v>
      </c>
      <c r="R15041" s="1" t="s">
        <v>210</v>
      </c>
      <c r="S15041" s="1" t="s">
        <v>17</v>
      </c>
      <c r="T15041" s="1" t="s">
        <v>17</v>
      </c>
    </row>
    <row r="15042" spans="8:20" hidden="1" x14ac:dyDescent="0.2">
      <c r="H15042" s="1" t="s">
        <v>36256</v>
      </c>
      <c r="I15042" s="1" t="s">
        <v>36257</v>
      </c>
      <c r="J15042" s="1" t="s">
        <v>9075</v>
      </c>
      <c r="K15042" s="1" t="s">
        <v>37600</v>
      </c>
      <c r="L15042" s="1"/>
      <c r="M15042" s="1"/>
      <c r="N15042" s="1" t="s">
        <v>37601</v>
      </c>
      <c r="O15042" s="1" t="s">
        <v>36255</v>
      </c>
      <c r="P15042" s="1" t="s">
        <v>17</v>
      </c>
      <c r="Q15042" s="1" t="s">
        <v>17</v>
      </c>
      <c r="R15042" s="1" t="s">
        <v>210</v>
      </c>
      <c r="S15042" s="1" t="s">
        <v>17</v>
      </c>
      <c r="T15042" s="1" t="s">
        <v>17</v>
      </c>
    </row>
    <row r="15043" spans="8:20" hidden="1" x14ac:dyDescent="0.2">
      <c r="H15043" s="1" t="s">
        <v>36256</v>
      </c>
      <c r="I15043" s="1" t="s">
        <v>36257</v>
      </c>
      <c r="J15043" s="1" t="s">
        <v>9075</v>
      </c>
      <c r="K15043" s="1" t="s">
        <v>37602</v>
      </c>
      <c r="L15043" s="1"/>
      <c r="M15043" s="1"/>
      <c r="N15043" s="1" t="s">
        <v>37603</v>
      </c>
      <c r="O15043" s="1" t="s">
        <v>36255</v>
      </c>
      <c r="P15043" s="1" t="s">
        <v>17</v>
      </c>
      <c r="Q15043" s="1" t="s">
        <v>17</v>
      </c>
      <c r="R15043" s="1" t="s">
        <v>210</v>
      </c>
      <c r="S15043" s="1" t="s">
        <v>17</v>
      </c>
      <c r="T15043" s="1" t="s">
        <v>17</v>
      </c>
    </row>
    <row r="15044" spans="8:20" hidden="1" x14ac:dyDescent="0.2">
      <c r="H15044" s="1" t="s">
        <v>36256</v>
      </c>
      <c r="I15044" s="1" t="s">
        <v>36257</v>
      </c>
      <c r="J15044" s="1" t="s">
        <v>9075</v>
      </c>
      <c r="K15044" s="1" t="s">
        <v>37604</v>
      </c>
      <c r="L15044" s="1"/>
      <c r="M15044" s="1"/>
      <c r="N15044" s="1" t="s">
        <v>37605</v>
      </c>
      <c r="O15044" s="1" t="s">
        <v>36255</v>
      </c>
      <c r="P15044" s="1" t="s">
        <v>17</v>
      </c>
      <c r="Q15044" s="1" t="s">
        <v>17</v>
      </c>
      <c r="R15044" s="1" t="s">
        <v>210</v>
      </c>
      <c r="S15044" s="1" t="s">
        <v>17</v>
      </c>
      <c r="T15044" s="1" t="s">
        <v>17</v>
      </c>
    </row>
    <row r="15045" spans="8:20" hidden="1" x14ac:dyDescent="0.2">
      <c r="H15045" s="1" t="s">
        <v>36256</v>
      </c>
      <c r="I15045" s="1" t="s">
        <v>36257</v>
      </c>
      <c r="J15045" s="1" t="s">
        <v>9075</v>
      </c>
      <c r="K15045" s="1" t="s">
        <v>37606</v>
      </c>
      <c r="L15045" s="1"/>
      <c r="M15045" s="1"/>
      <c r="N15045" s="1" t="s">
        <v>37607</v>
      </c>
      <c r="O15045" s="1" t="s">
        <v>36255</v>
      </c>
      <c r="P15045" s="1" t="s">
        <v>17</v>
      </c>
      <c r="Q15045" s="1" t="s">
        <v>17</v>
      </c>
      <c r="R15045" s="1" t="s">
        <v>210</v>
      </c>
      <c r="S15045" s="1" t="s">
        <v>17</v>
      </c>
      <c r="T15045" s="1" t="s">
        <v>17</v>
      </c>
    </row>
    <row r="15046" spans="8:20" hidden="1" x14ac:dyDescent="0.2">
      <c r="H15046" s="1" t="s">
        <v>36256</v>
      </c>
      <c r="I15046" s="1" t="s">
        <v>36257</v>
      </c>
      <c r="J15046" s="1" t="s">
        <v>9075</v>
      </c>
      <c r="K15046" s="1" t="s">
        <v>37608</v>
      </c>
      <c r="L15046" s="1"/>
      <c r="M15046" s="1"/>
      <c r="N15046" s="1" t="s">
        <v>37609</v>
      </c>
      <c r="O15046" s="1" t="s">
        <v>36255</v>
      </c>
      <c r="P15046" s="1" t="s">
        <v>17</v>
      </c>
      <c r="Q15046" s="1" t="s">
        <v>17</v>
      </c>
      <c r="R15046" s="1" t="s">
        <v>210</v>
      </c>
      <c r="S15046" s="1" t="s">
        <v>17</v>
      </c>
      <c r="T15046" s="1" t="s">
        <v>17</v>
      </c>
    </row>
    <row r="15047" spans="8:20" hidden="1" x14ac:dyDescent="0.2">
      <c r="H15047" s="1" t="s">
        <v>36256</v>
      </c>
      <c r="I15047" s="1" t="s">
        <v>36257</v>
      </c>
      <c r="J15047" s="1" t="s">
        <v>9075</v>
      </c>
      <c r="K15047" s="1" t="s">
        <v>37610</v>
      </c>
      <c r="L15047" s="1"/>
      <c r="M15047" s="1"/>
      <c r="N15047" s="1" t="s">
        <v>37611</v>
      </c>
      <c r="O15047" s="1" t="s">
        <v>36255</v>
      </c>
      <c r="P15047" s="1" t="s">
        <v>17</v>
      </c>
      <c r="Q15047" s="1" t="s">
        <v>17</v>
      </c>
      <c r="R15047" s="1" t="s">
        <v>210</v>
      </c>
      <c r="S15047" s="1" t="s">
        <v>17</v>
      </c>
      <c r="T15047" s="1" t="s">
        <v>17</v>
      </c>
    </row>
    <row r="15048" spans="8:20" hidden="1" x14ac:dyDescent="0.2">
      <c r="H15048" s="1" t="s">
        <v>36256</v>
      </c>
      <c r="I15048" s="1" t="s">
        <v>36257</v>
      </c>
      <c r="J15048" s="1" t="s">
        <v>9075</v>
      </c>
      <c r="K15048" s="1" t="s">
        <v>37612</v>
      </c>
      <c r="L15048" s="1"/>
      <c r="M15048" s="1"/>
      <c r="N15048" s="1" t="s">
        <v>37613</v>
      </c>
      <c r="O15048" s="1" t="s">
        <v>36255</v>
      </c>
      <c r="P15048" s="1" t="s">
        <v>17</v>
      </c>
      <c r="Q15048" s="1" t="s">
        <v>17</v>
      </c>
      <c r="R15048" s="1" t="s">
        <v>210</v>
      </c>
      <c r="S15048" s="1" t="s">
        <v>17</v>
      </c>
      <c r="T15048" s="1" t="s">
        <v>17</v>
      </c>
    </row>
    <row r="15049" spans="8:20" hidden="1" x14ac:dyDescent="0.2">
      <c r="H15049" s="1" t="s">
        <v>36256</v>
      </c>
      <c r="I15049" s="1" t="s">
        <v>36257</v>
      </c>
      <c r="J15049" s="1" t="s">
        <v>9075</v>
      </c>
      <c r="K15049" s="1" t="s">
        <v>37614</v>
      </c>
      <c r="L15049" s="1"/>
      <c r="M15049" s="1"/>
      <c r="N15049" s="1" t="s">
        <v>37615</v>
      </c>
      <c r="O15049" s="1" t="s">
        <v>36255</v>
      </c>
      <c r="P15049" s="1" t="s">
        <v>17</v>
      </c>
      <c r="Q15049" s="1" t="s">
        <v>17</v>
      </c>
      <c r="R15049" s="1" t="s">
        <v>210</v>
      </c>
      <c r="S15049" s="1" t="s">
        <v>17</v>
      </c>
      <c r="T15049" s="1" t="s">
        <v>17</v>
      </c>
    </row>
    <row r="15050" spans="8:20" hidden="1" x14ac:dyDescent="0.2">
      <c r="H15050" s="1" t="s">
        <v>36256</v>
      </c>
      <c r="I15050" s="1" t="s">
        <v>36257</v>
      </c>
      <c r="J15050" s="1" t="s">
        <v>9075</v>
      </c>
      <c r="K15050" s="1" t="s">
        <v>37616</v>
      </c>
      <c r="L15050" s="1"/>
      <c r="M15050" s="1"/>
      <c r="N15050" s="1" t="s">
        <v>37617</v>
      </c>
      <c r="O15050" s="1" t="s">
        <v>36255</v>
      </c>
      <c r="P15050" s="1" t="s">
        <v>17</v>
      </c>
      <c r="Q15050" s="1" t="s">
        <v>17</v>
      </c>
      <c r="R15050" s="1" t="s">
        <v>210</v>
      </c>
      <c r="S15050" s="1" t="s">
        <v>17</v>
      </c>
      <c r="T15050" s="1" t="s">
        <v>17</v>
      </c>
    </row>
    <row r="15051" spans="8:20" hidden="1" x14ac:dyDescent="0.2">
      <c r="H15051" s="1" t="s">
        <v>36256</v>
      </c>
      <c r="I15051" s="1" t="s">
        <v>36257</v>
      </c>
      <c r="J15051" s="1" t="s">
        <v>9075</v>
      </c>
      <c r="K15051" s="1" t="s">
        <v>37618</v>
      </c>
      <c r="L15051" s="1"/>
      <c r="M15051" s="1"/>
      <c r="N15051" s="1" t="s">
        <v>37619</v>
      </c>
      <c r="O15051" s="1" t="s">
        <v>36255</v>
      </c>
      <c r="P15051" s="1" t="s">
        <v>17</v>
      </c>
      <c r="Q15051" s="1" t="s">
        <v>17</v>
      </c>
      <c r="R15051" s="1" t="s">
        <v>210</v>
      </c>
      <c r="S15051" s="1" t="s">
        <v>17</v>
      </c>
      <c r="T15051" s="1" t="s">
        <v>17</v>
      </c>
    </row>
    <row r="15052" spans="8:20" hidden="1" x14ac:dyDescent="0.2">
      <c r="H15052" s="1" t="s">
        <v>36256</v>
      </c>
      <c r="I15052" s="1" t="s">
        <v>36257</v>
      </c>
      <c r="J15052" s="1" t="s">
        <v>9075</v>
      </c>
      <c r="K15052" s="1" t="s">
        <v>37620</v>
      </c>
      <c r="L15052" s="1"/>
      <c r="M15052" s="1"/>
      <c r="N15052" s="1" t="s">
        <v>37621</v>
      </c>
      <c r="O15052" s="1" t="s">
        <v>36255</v>
      </c>
      <c r="P15052" s="1" t="s">
        <v>17</v>
      </c>
      <c r="Q15052" s="1" t="s">
        <v>17</v>
      </c>
      <c r="R15052" s="1" t="s">
        <v>210</v>
      </c>
      <c r="S15052" s="1" t="s">
        <v>17</v>
      </c>
      <c r="T15052" s="1" t="s">
        <v>17</v>
      </c>
    </row>
    <row r="15053" spans="8:20" hidden="1" x14ac:dyDescent="0.2">
      <c r="H15053" s="1" t="s">
        <v>36256</v>
      </c>
      <c r="I15053" s="1" t="s">
        <v>36257</v>
      </c>
      <c r="J15053" s="1" t="s">
        <v>9075</v>
      </c>
      <c r="K15053" s="1" t="s">
        <v>37622</v>
      </c>
      <c r="L15053" s="1"/>
      <c r="M15053" s="1"/>
      <c r="N15053" s="1" t="s">
        <v>37623</v>
      </c>
      <c r="O15053" s="1" t="s">
        <v>36255</v>
      </c>
      <c r="P15053" s="1" t="s">
        <v>17</v>
      </c>
      <c r="Q15053" s="1" t="s">
        <v>17</v>
      </c>
      <c r="R15053" s="1" t="s">
        <v>210</v>
      </c>
      <c r="S15053" s="1" t="s">
        <v>17</v>
      </c>
      <c r="T15053" s="1" t="s">
        <v>17</v>
      </c>
    </row>
    <row r="15054" spans="8:20" hidden="1" x14ac:dyDescent="0.2">
      <c r="H15054" s="1" t="s">
        <v>36256</v>
      </c>
      <c r="I15054" s="1" t="s">
        <v>36257</v>
      </c>
      <c r="J15054" s="1" t="s">
        <v>9075</v>
      </c>
      <c r="K15054" s="1" t="s">
        <v>37624</v>
      </c>
      <c r="L15054" s="1"/>
      <c r="M15054" s="1"/>
      <c r="N15054" s="1" t="s">
        <v>37625</v>
      </c>
      <c r="O15054" s="1" t="s">
        <v>36255</v>
      </c>
      <c r="P15054" s="1" t="s">
        <v>17</v>
      </c>
      <c r="Q15054" s="1" t="s">
        <v>17</v>
      </c>
      <c r="R15054" s="1" t="s">
        <v>210</v>
      </c>
      <c r="S15054" s="1" t="s">
        <v>17</v>
      </c>
      <c r="T15054" s="1" t="s">
        <v>17</v>
      </c>
    </row>
    <row r="15055" spans="8:20" hidden="1" x14ac:dyDescent="0.2">
      <c r="H15055" s="1" t="s">
        <v>36256</v>
      </c>
      <c r="I15055" s="1" t="s">
        <v>36257</v>
      </c>
      <c r="J15055" s="1" t="s">
        <v>9075</v>
      </c>
      <c r="K15055" s="1" t="s">
        <v>37626</v>
      </c>
      <c r="L15055" s="1"/>
      <c r="M15055" s="1"/>
      <c r="N15055" s="1" t="s">
        <v>37627</v>
      </c>
      <c r="O15055" s="1" t="s">
        <v>36255</v>
      </c>
      <c r="P15055" s="1" t="s">
        <v>17</v>
      </c>
      <c r="Q15055" s="1" t="s">
        <v>17</v>
      </c>
      <c r="R15055" s="1" t="s">
        <v>210</v>
      </c>
      <c r="S15055" s="1" t="s">
        <v>17</v>
      </c>
      <c r="T15055" s="1" t="s">
        <v>17</v>
      </c>
    </row>
    <row r="15056" spans="8:20" hidden="1" x14ac:dyDescent="0.2">
      <c r="H15056" s="1" t="s">
        <v>36256</v>
      </c>
      <c r="I15056" s="1" t="s">
        <v>36257</v>
      </c>
      <c r="J15056" s="1" t="s">
        <v>9075</v>
      </c>
      <c r="K15056" s="1" t="s">
        <v>37628</v>
      </c>
      <c r="L15056" s="1"/>
      <c r="M15056" s="1"/>
      <c r="N15056" s="1" t="s">
        <v>37629</v>
      </c>
      <c r="O15056" s="1" t="s">
        <v>36255</v>
      </c>
      <c r="P15056" s="1" t="s">
        <v>17</v>
      </c>
      <c r="Q15056" s="1" t="s">
        <v>17</v>
      </c>
      <c r="R15056" s="1" t="s">
        <v>210</v>
      </c>
      <c r="S15056" s="1" t="s">
        <v>17</v>
      </c>
      <c r="T15056" s="1" t="s">
        <v>17</v>
      </c>
    </row>
    <row r="15057" spans="8:20" hidden="1" x14ac:dyDescent="0.2">
      <c r="H15057" s="1" t="s">
        <v>36256</v>
      </c>
      <c r="I15057" s="1" t="s">
        <v>36257</v>
      </c>
      <c r="J15057" s="1" t="s">
        <v>9075</v>
      </c>
      <c r="K15057" s="1" t="s">
        <v>37630</v>
      </c>
      <c r="L15057" s="1"/>
      <c r="M15057" s="1"/>
      <c r="N15057" s="1" t="s">
        <v>37631</v>
      </c>
      <c r="O15057" s="1" t="s">
        <v>36255</v>
      </c>
      <c r="P15057" s="1" t="s">
        <v>17</v>
      </c>
      <c r="Q15057" s="1" t="s">
        <v>17</v>
      </c>
      <c r="R15057" s="1" t="s">
        <v>210</v>
      </c>
      <c r="S15057" s="1" t="s">
        <v>17</v>
      </c>
      <c r="T15057" s="1" t="s">
        <v>17</v>
      </c>
    </row>
    <row r="15058" spans="8:20" hidden="1" x14ac:dyDescent="0.2">
      <c r="H15058" s="1" t="s">
        <v>36256</v>
      </c>
      <c r="I15058" s="1" t="s">
        <v>36257</v>
      </c>
      <c r="J15058" s="1" t="s">
        <v>9075</v>
      </c>
      <c r="K15058" s="1" t="s">
        <v>37632</v>
      </c>
      <c r="L15058" s="1"/>
      <c r="M15058" s="1"/>
      <c r="N15058" s="1" t="s">
        <v>37633</v>
      </c>
      <c r="O15058" s="1" t="s">
        <v>36255</v>
      </c>
      <c r="P15058" s="1" t="s">
        <v>17</v>
      </c>
      <c r="Q15058" s="1" t="s">
        <v>17</v>
      </c>
      <c r="R15058" s="1" t="s">
        <v>210</v>
      </c>
      <c r="S15058" s="1" t="s">
        <v>17</v>
      </c>
      <c r="T15058" s="1" t="s">
        <v>17</v>
      </c>
    </row>
    <row r="15059" spans="8:20" hidden="1" x14ac:dyDescent="0.2">
      <c r="H15059" s="1" t="s">
        <v>36256</v>
      </c>
      <c r="I15059" s="1" t="s">
        <v>36257</v>
      </c>
      <c r="J15059" s="1" t="s">
        <v>9075</v>
      </c>
      <c r="K15059" s="1" t="s">
        <v>37634</v>
      </c>
      <c r="L15059" s="1"/>
      <c r="M15059" s="1"/>
      <c r="N15059" s="1" t="s">
        <v>37635</v>
      </c>
      <c r="O15059" s="1" t="s">
        <v>36255</v>
      </c>
      <c r="P15059" s="1" t="s">
        <v>17</v>
      </c>
      <c r="Q15059" s="1" t="s">
        <v>17</v>
      </c>
      <c r="R15059" s="1" t="s">
        <v>210</v>
      </c>
      <c r="S15059" s="1" t="s">
        <v>17</v>
      </c>
      <c r="T15059" s="1" t="s">
        <v>17</v>
      </c>
    </row>
    <row r="15060" spans="8:20" hidden="1" x14ac:dyDescent="0.2">
      <c r="H15060" s="1" t="s">
        <v>36256</v>
      </c>
      <c r="I15060" s="1" t="s">
        <v>36257</v>
      </c>
      <c r="J15060" s="1" t="s">
        <v>9075</v>
      </c>
      <c r="K15060" s="1" t="s">
        <v>37636</v>
      </c>
      <c r="L15060" s="1"/>
      <c r="M15060" s="1"/>
      <c r="N15060" s="1" t="s">
        <v>37637</v>
      </c>
      <c r="O15060" s="1" t="s">
        <v>36255</v>
      </c>
      <c r="P15060" s="1" t="s">
        <v>17</v>
      </c>
      <c r="Q15060" s="1" t="s">
        <v>17</v>
      </c>
      <c r="R15060" s="1" t="s">
        <v>210</v>
      </c>
      <c r="S15060" s="1" t="s">
        <v>17</v>
      </c>
      <c r="T15060" s="1" t="s">
        <v>17</v>
      </c>
    </row>
    <row r="15061" spans="8:20" hidden="1" x14ac:dyDescent="0.2">
      <c r="H15061" s="1" t="s">
        <v>36256</v>
      </c>
      <c r="I15061" s="1" t="s">
        <v>36257</v>
      </c>
      <c r="J15061" s="1" t="s">
        <v>9075</v>
      </c>
      <c r="K15061" s="1" t="s">
        <v>37638</v>
      </c>
      <c r="L15061" s="1"/>
      <c r="M15061" s="1"/>
      <c r="N15061" s="1" t="s">
        <v>37639</v>
      </c>
      <c r="O15061" s="1" t="s">
        <v>36255</v>
      </c>
      <c r="P15061" s="1" t="s">
        <v>17</v>
      </c>
      <c r="Q15061" s="1" t="s">
        <v>17</v>
      </c>
      <c r="R15061" s="1" t="s">
        <v>210</v>
      </c>
      <c r="S15061" s="1" t="s">
        <v>17</v>
      </c>
      <c r="T15061" s="1" t="s">
        <v>17</v>
      </c>
    </row>
    <row r="15062" spans="8:20" hidden="1" x14ac:dyDescent="0.2">
      <c r="H15062" s="1" t="s">
        <v>36256</v>
      </c>
      <c r="I15062" s="1" t="s">
        <v>36257</v>
      </c>
      <c r="J15062" s="1" t="s">
        <v>9075</v>
      </c>
      <c r="K15062" s="1" t="s">
        <v>37640</v>
      </c>
      <c r="L15062" s="1"/>
      <c r="M15062" s="1"/>
      <c r="N15062" s="1" t="s">
        <v>37641</v>
      </c>
      <c r="O15062" s="1" t="s">
        <v>36255</v>
      </c>
      <c r="P15062" s="1" t="s">
        <v>17</v>
      </c>
      <c r="Q15062" s="1" t="s">
        <v>17</v>
      </c>
      <c r="R15062" s="1" t="s">
        <v>210</v>
      </c>
      <c r="S15062" s="1" t="s">
        <v>17</v>
      </c>
      <c r="T15062" s="1" t="s">
        <v>17</v>
      </c>
    </row>
    <row r="15063" spans="8:20" hidden="1" x14ac:dyDescent="0.2">
      <c r="H15063" s="1" t="s">
        <v>36256</v>
      </c>
      <c r="I15063" s="1" t="s">
        <v>36257</v>
      </c>
      <c r="J15063" s="1" t="s">
        <v>9075</v>
      </c>
      <c r="K15063" s="1" t="s">
        <v>37642</v>
      </c>
      <c r="L15063" s="1"/>
      <c r="M15063" s="1"/>
      <c r="N15063" s="1" t="s">
        <v>37643</v>
      </c>
      <c r="O15063" s="1" t="s">
        <v>36255</v>
      </c>
      <c r="P15063" s="1" t="s">
        <v>17</v>
      </c>
      <c r="Q15063" s="1" t="s">
        <v>17</v>
      </c>
      <c r="R15063" s="1" t="s">
        <v>210</v>
      </c>
      <c r="S15063" s="1" t="s">
        <v>17</v>
      </c>
      <c r="T15063" s="1" t="s">
        <v>17</v>
      </c>
    </row>
    <row r="15064" spans="8:20" hidden="1" x14ac:dyDescent="0.2">
      <c r="H15064" s="1" t="s">
        <v>36256</v>
      </c>
      <c r="I15064" s="1" t="s">
        <v>36257</v>
      </c>
      <c r="J15064" s="1" t="s">
        <v>9075</v>
      </c>
      <c r="K15064" s="1" t="s">
        <v>37644</v>
      </c>
      <c r="L15064" s="1"/>
      <c r="M15064" s="1"/>
      <c r="N15064" s="1" t="s">
        <v>37645</v>
      </c>
      <c r="O15064" s="1" t="s">
        <v>36255</v>
      </c>
      <c r="P15064" s="1" t="s">
        <v>17</v>
      </c>
      <c r="Q15064" s="1" t="s">
        <v>17</v>
      </c>
      <c r="R15064" s="1" t="s">
        <v>210</v>
      </c>
      <c r="S15064" s="1" t="s">
        <v>17</v>
      </c>
      <c r="T15064" s="1" t="s">
        <v>17</v>
      </c>
    </row>
    <row r="15065" spans="8:20" hidden="1" x14ac:dyDescent="0.2">
      <c r="H15065" s="1" t="s">
        <v>36256</v>
      </c>
      <c r="I15065" s="1" t="s">
        <v>36257</v>
      </c>
      <c r="J15065" s="1" t="s">
        <v>9075</v>
      </c>
      <c r="K15065" s="1" t="s">
        <v>37646</v>
      </c>
      <c r="L15065" s="1"/>
      <c r="M15065" s="1"/>
      <c r="N15065" s="1" t="s">
        <v>37647</v>
      </c>
      <c r="O15065" s="1" t="s">
        <v>36255</v>
      </c>
      <c r="P15065" s="1" t="s">
        <v>17</v>
      </c>
      <c r="Q15065" s="1" t="s">
        <v>17</v>
      </c>
      <c r="R15065" s="1" t="s">
        <v>210</v>
      </c>
      <c r="S15065" s="1" t="s">
        <v>17</v>
      </c>
      <c r="T15065" s="1" t="s">
        <v>17</v>
      </c>
    </row>
    <row r="15066" spans="8:20" hidden="1" x14ac:dyDescent="0.2">
      <c r="H15066" s="1" t="s">
        <v>36256</v>
      </c>
      <c r="I15066" s="1" t="s">
        <v>36257</v>
      </c>
      <c r="J15066" s="1" t="s">
        <v>9075</v>
      </c>
      <c r="K15066" s="1" t="s">
        <v>37648</v>
      </c>
      <c r="L15066" s="1"/>
      <c r="M15066" s="1"/>
      <c r="N15066" s="1" t="s">
        <v>37649</v>
      </c>
      <c r="O15066" s="1" t="s">
        <v>36255</v>
      </c>
      <c r="P15066" s="1" t="s">
        <v>17</v>
      </c>
      <c r="Q15066" s="1" t="s">
        <v>17</v>
      </c>
      <c r="R15066" s="1" t="s">
        <v>210</v>
      </c>
      <c r="S15066" s="1" t="s">
        <v>17</v>
      </c>
      <c r="T15066" s="1" t="s">
        <v>17</v>
      </c>
    </row>
    <row r="15067" spans="8:20" hidden="1" x14ac:dyDescent="0.2">
      <c r="H15067" s="1" t="s">
        <v>36256</v>
      </c>
      <c r="I15067" s="1" t="s">
        <v>36257</v>
      </c>
      <c r="J15067" s="1" t="s">
        <v>9075</v>
      </c>
      <c r="K15067" s="1" t="s">
        <v>37650</v>
      </c>
      <c r="L15067" s="1"/>
      <c r="M15067" s="1"/>
      <c r="N15067" s="1" t="s">
        <v>37651</v>
      </c>
      <c r="O15067" s="1" t="s">
        <v>36255</v>
      </c>
      <c r="P15067" s="1" t="s">
        <v>17</v>
      </c>
      <c r="Q15067" s="1" t="s">
        <v>17</v>
      </c>
      <c r="R15067" s="1" t="s">
        <v>210</v>
      </c>
      <c r="S15067" s="1" t="s">
        <v>17</v>
      </c>
      <c r="T15067" s="1" t="s">
        <v>17</v>
      </c>
    </row>
    <row r="15068" spans="8:20" hidden="1" x14ac:dyDescent="0.2">
      <c r="H15068" s="1" t="s">
        <v>36256</v>
      </c>
      <c r="I15068" s="1" t="s">
        <v>36257</v>
      </c>
      <c r="J15068" s="1" t="s">
        <v>9075</v>
      </c>
      <c r="K15068" s="1" t="s">
        <v>37652</v>
      </c>
      <c r="L15068" s="1"/>
      <c r="M15068" s="1"/>
      <c r="N15068" s="1" t="s">
        <v>37653</v>
      </c>
      <c r="O15068" s="1" t="s">
        <v>36255</v>
      </c>
      <c r="P15068" s="1" t="s">
        <v>17</v>
      </c>
      <c r="Q15068" s="1" t="s">
        <v>17</v>
      </c>
      <c r="R15068" s="1" t="s">
        <v>210</v>
      </c>
      <c r="S15068" s="1" t="s">
        <v>17</v>
      </c>
      <c r="T15068" s="1" t="s">
        <v>17</v>
      </c>
    </row>
    <row r="15069" spans="8:20" hidden="1" x14ac:dyDescent="0.2">
      <c r="H15069" s="1" t="s">
        <v>36256</v>
      </c>
      <c r="I15069" s="1" t="s">
        <v>36257</v>
      </c>
      <c r="J15069" s="1" t="s">
        <v>9075</v>
      </c>
      <c r="K15069" s="1" t="s">
        <v>37654</v>
      </c>
      <c r="L15069" s="1"/>
      <c r="M15069" s="1"/>
      <c r="N15069" s="1" t="s">
        <v>37655</v>
      </c>
      <c r="O15069" s="1" t="s">
        <v>36255</v>
      </c>
      <c r="P15069" s="1" t="s">
        <v>17</v>
      </c>
      <c r="Q15069" s="1" t="s">
        <v>17</v>
      </c>
      <c r="R15069" s="1" t="s">
        <v>210</v>
      </c>
      <c r="S15069" s="1" t="s">
        <v>17</v>
      </c>
      <c r="T15069" s="1" t="s">
        <v>17</v>
      </c>
    </row>
    <row r="15070" spans="8:20" hidden="1" x14ac:dyDescent="0.2">
      <c r="H15070" s="1" t="s">
        <v>36256</v>
      </c>
      <c r="I15070" s="1" t="s">
        <v>36257</v>
      </c>
      <c r="J15070" s="1" t="s">
        <v>9075</v>
      </c>
      <c r="K15070" s="1" t="s">
        <v>37656</v>
      </c>
      <c r="L15070" s="1"/>
      <c r="M15070" s="1"/>
      <c r="N15070" s="1" t="s">
        <v>37657</v>
      </c>
      <c r="O15070" s="1" t="s">
        <v>36255</v>
      </c>
      <c r="P15070" s="1" t="s">
        <v>17</v>
      </c>
      <c r="Q15070" s="1" t="s">
        <v>17</v>
      </c>
      <c r="R15070" s="1" t="s">
        <v>210</v>
      </c>
      <c r="S15070" s="1" t="s">
        <v>17</v>
      </c>
      <c r="T15070" s="1" t="s">
        <v>17</v>
      </c>
    </row>
    <row r="15071" spans="8:20" hidden="1" x14ac:dyDescent="0.2">
      <c r="H15071" s="1" t="s">
        <v>36256</v>
      </c>
      <c r="I15071" s="1" t="s">
        <v>36257</v>
      </c>
      <c r="J15071" s="1" t="s">
        <v>9075</v>
      </c>
      <c r="K15071" s="1" t="s">
        <v>37658</v>
      </c>
      <c r="L15071" s="1"/>
      <c r="M15071" s="1"/>
      <c r="N15071" s="1" t="s">
        <v>37659</v>
      </c>
      <c r="O15071" s="1" t="s">
        <v>36255</v>
      </c>
      <c r="P15071" s="1" t="s">
        <v>17</v>
      </c>
      <c r="Q15071" s="1" t="s">
        <v>17</v>
      </c>
      <c r="R15071" s="1" t="s">
        <v>210</v>
      </c>
      <c r="S15071" s="1" t="s">
        <v>17</v>
      </c>
      <c r="T15071" s="1" t="s">
        <v>17</v>
      </c>
    </row>
    <row r="15072" spans="8:20" hidden="1" x14ac:dyDescent="0.2">
      <c r="H15072" s="1" t="s">
        <v>36256</v>
      </c>
      <c r="I15072" s="1" t="s">
        <v>36257</v>
      </c>
      <c r="J15072" s="1" t="s">
        <v>9075</v>
      </c>
      <c r="K15072" s="1" t="s">
        <v>37660</v>
      </c>
      <c r="L15072" s="1"/>
      <c r="M15072" s="1"/>
      <c r="N15072" s="1" t="s">
        <v>37661</v>
      </c>
      <c r="O15072" s="1" t="s">
        <v>36255</v>
      </c>
      <c r="P15072" s="1" t="s">
        <v>17</v>
      </c>
      <c r="Q15072" s="1" t="s">
        <v>17</v>
      </c>
      <c r="R15072" s="1" t="s">
        <v>210</v>
      </c>
      <c r="S15072" s="1" t="s">
        <v>17</v>
      </c>
      <c r="T15072" s="1" t="s">
        <v>17</v>
      </c>
    </row>
    <row r="15073" spans="8:20" hidden="1" x14ac:dyDescent="0.2">
      <c r="H15073" s="1" t="s">
        <v>36256</v>
      </c>
      <c r="I15073" s="1" t="s">
        <v>36257</v>
      </c>
      <c r="J15073" s="1" t="s">
        <v>9075</v>
      </c>
      <c r="K15073" s="1" t="s">
        <v>37662</v>
      </c>
      <c r="L15073" s="1"/>
      <c r="M15073" s="1"/>
      <c r="N15073" s="1" t="s">
        <v>37663</v>
      </c>
      <c r="O15073" s="1" t="s">
        <v>36255</v>
      </c>
      <c r="P15073" s="1" t="s">
        <v>17</v>
      </c>
      <c r="Q15073" s="1" t="s">
        <v>17</v>
      </c>
      <c r="R15073" s="1" t="s">
        <v>210</v>
      </c>
      <c r="S15073" s="1" t="s">
        <v>17</v>
      </c>
      <c r="T15073" s="1" t="s">
        <v>17</v>
      </c>
    </row>
    <row r="15074" spans="8:20" hidden="1" x14ac:dyDescent="0.2">
      <c r="H15074" s="1" t="s">
        <v>36256</v>
      </c>
      <c r="I15074" s="1" t="s">
        <v>36257</v>
      </c>
      <c r="J15074" s="1" t="s">
        <v>9075</v>
      </c>
      <c r="K15074" s="1" t="s">
        <v>37664</v>
      </c>
      <c r="L15074" s="1"/>
      <c r="M15074" s="1"/>
      <c r="N15074" s="1" t="s">
        <v>37665</v>
      </c>
      <c r="O15074" s="1" t="s">
        <v>36255</v>
      </c>
      <c r="P15074" s="1" t="s">
        <v>17</v>
      </c>
      <c r="Q15074" s="1" t="s">
        <v>17</v>
      </c>
      <c r="R15074" s="1" t="s">
        <v>210</v>
      </c>
      <c r="S15074" s="1" t="s">
        <v>17</v>
      </c>
      <c r="T15074" s="1" t="s">
        <v>17</v>
      </c>
    </row>
    <row r="15075" spans="8:20" hidden="1" x14ac:dyDescent="0.2">
      <c r="H15075" s="1" t="s">
        <v>36256</v>
      </c>
      <c r="I15075" s="1" t="s">
        <v>36257</v>
      </c>
      <c r="J15075" s="1" t="s">
        <v>9075</v>
      </c>
      <c r="K15075" s="1" t="s">
        <v>37666</v>
      </c>
      <c r="L15075" s="1"/>
      <c r="M15075" s="1"/>
      <c r="N15075" s="1" t="s">
        <v>37667</v>
      </c>
      <c r="O15075" s="1" t="s">
        <v>36255</v>
      </c>
      <c r="P15075" s="1" t="s">
        <v>17</v>
      </c>
      <c r="Q15075" s="1" t="s">
        <v>17</v>
      </c>
      <c r="R15075" s="1" t="s">
        <v>210</v>
      </c>
      <c r="S15075" s="1" t="s">
        <v>17</v>
      </c>
      <c r="T15075" s="1" t="s">
        <v>17</v>
      </c>
    </row>
    <row r="15076" spans="8:20" hidden="1" x14ac:dyDescent="0.2">
      <c r="H15076" s="1" t="s">
        <v>36256</v>
      </c>
      <c r="I15076" s="1" t="s">
        <v>36257</v>
      </c>
      <c r="J15076" s="1" t="s">
        <v>9075</v>
      </c>
      <c r="K15076" s="1" t="s">
        <v>37668</v>
      </c>
      <c r="L15076" s="1"/>
      <c r="M15076" s="1"/>
      <c r="N15076" s="1" t="s">
        <v>37669</v>
      </c>
      <c r="O15076" s="1" t="s">
        <v>36255</v>
      </c>
      <c r="P15076" s="1" t="s">
        <v>17</v>
      </c>
      <c r="Q15076" s="1" t="s">
        <v>17</v>
      </c>
      <c r="R15076" s="1" t="s">
        <v>210</v>
      </c>
      <c r="S15076" s="1" t="s">
        <v>17</v>
      </c>
      <c r="T15076" s="1" t="s">
        <v>17</v>
      </c>
    </row>
    <row r="15077" spans="8:20" hidden="1" x14ac:dyDescent="0.2">
      <c r="H15077" s="1" t="s">
        <v>36256</v>
      </c>
      <c r="I15077" s="1" t="s">
        <v>36257</v>
      </c>
      <c r="J15077" s="1" t="s">
        <v>9075</v>
      </c>
      <c r="K15077" s="1" t="s">
        <v>37670</v>
      </c>
      <c r="L15077" s="1"/>
      <c r="M15077" s="1"/>
      <c r="N15077" s="1" t="s">
        <v>37671</v>
      </c>
      <c r="O15077" s="1" t="s">
        <v>36255</v>
      </c>
      <c r="P15077" s="1" t="s">
        <v>17</v>
      </c>
      <c r="Q15077" s="1" t="s">
        <v>17</v>
      </c>
      <c r="R15077" s="1" t="s">
        <v>210</v>
      </c>
      <c r="S15077" s="1" t="s">
        <v>17</v>
      </c>
      <c r="T15077" s="1" t="s">
        <v>17</v>
      </c>
    </row>
    <row r="15078" spans="8:20" hidden="1" x14ac:dyDescent="0.2">
      <c r="H15078" s="1" t="s">
        <v>36256</v>
      </c>
      <c r="I15078" s="1" t="s">
        <v>36257</v>
      </c>
      <c r="J15078" s="1" t="s">
        <v>9075</v>
      </c>
      <c r="K15078" s="1" t="s">
        <v>37672</v>
      </c>
      <c r="L15078" s="1"/>
      <c r="M15078" s="1"/>
      <c r="N15078" s="1" t="s">
        <v>37673</v>
      </c>
      <c r="O15078" s="1" t="s">
        <v>36255</v>
      </c>
      <c r="P15078" s="1" t="s">
        <v>17</v>
      </c>
      <c r="Q15078" s="1" t="s">
        <v>17</v>
      </c>
      <c r="R15078" s="1" t="s">
        <v>210</v>
      </c>
      <c r="S15078" s="1" t="s">
        <v>17</v>
      </c>
      <c r="T15078" s="1" t="s">
        <v>17</v>
      </c>
    </row>
    <row r="15079" spans="8:20" hidden="1" x14ac:dyDescent="0.2">
      <c r="H15079" s="1" t="s">
        <v>36256</v>
      </c>
      <c r="I15079" s="1" t="s">
        <v>36257</v>
      </c>
      <c r="J15079" s="1" t="s">
        <v>9075</v>
      </c>
      <c r="K15079" s="1" t="s">
        <v>37674</v>
      </c>
      <c r="L15079" s="1"/>
      <c r="M15079" s="1"/>
      <c r="N15079" s="1" t="s">
        <v>37675</v>
      </c>
      <c r="O15079" s="1" t="s">
        <v>36255</v>
      </c>
      <c r="P15079" s="1" t="s">
        <v>17</v>
      </c>
      <c r="Q15079" s="1" t="s">
        <v>17</v>
      </c>
      <c r="R15079" s="1" t="s">
        <v>210</v>
      </c>
      <c r="S15079" s="1" t="s">
        <v>17</v>
      </c>
      <c r="T15079" s="1" t="s">
        <v>17</v>
      </c>
    </row>
    <row r="15080" spans="8:20" hidden="1" x14ac:dyDescent="0.2">
      <c r="H15080" s="1" t="s">
        <v>36256</v>
      </c>
      <c r="I15080" s="1" t="s">
        <v>36257</v>
      </c>
      <c r="J15080" s="1" t="s">
        <v>9075</v>
      </c>
      <c r="K15080" s="1" t="s">
        <v>37676</v>
      </c>
      <c r="L15080" s="1"/>
      <c r="M15080" s="1"/>
      <c r="N15080" s="1" t="s">
        <v>37677</v>
      </c>
      <c r="O15080" s="1" t="s">
        <v>36255</v>
      </c>
      <c r="P15080" s="1" t="s">
        <v>17</v>
      </c>
      <c r="Q15080" s="1" t="s">
        <v>17</v>
      </c>
      <c r="R15080" s="1" t="s">
        <v>210</v>
      </c>
      <c r="S15080" s="1" t="s">
        <v>17</v>
      </c>
      <c r="T15080" s="1" t="s">
        <v>17</v>
      </c>
    </row>
    <row r="15081" spans="8:20" hidden="1" x14ac:dyDescent="0.2">
      <c r="H15081" s="1" t="s">
        <v>36256</v>
      </c>
      <c r="I15081" s="1" t="s">
        <v>36257</v>
      </c>
      <c r="J15081" s="1" t="s">
        <v>9075</v>
      </c>
      <c r="K15081" s="1" t="s">
        <v>37678</v>
      </c>
      <c r="L15081" s="1"/>
      <c r="M15081" s="1"/>
      <c r="N15081" s="1" t="s">
        <v>37679</v>
      </c>
      <c r="O15081" s="1" t="s">
        <v>36255</v>
      </c>
      <c r="P15081" s="1" t="s">
        <v>17</v>
      </c>
      <c r="Q15081" s="1" t="s">
        <v>17</v>
      </c>
      <c r="R15081" s="1" t="s">
        <v>210</v>
      </c>
      <c r="S15081" s="1" t="s">
        <v>17</v>
      </c>
      <c r="T15081" s="1" t="s">
        <v>17</v>
      </c>
    </row>
    <row r="15082" spans="8:20" hidden="1" x14ac:dyDescent="0.2">
      <c r="H15082" s="1" t="s">
        <v>36256</v>
      </c>
      <c r="I15082" s="1" t="s">
        <v>36257</v>
      </c>
      <c r="J15082" s="1" t="s">
        <v>9075</v>
      </c>
      <c r="K15082" s="1" t="s">
        <v>37680</v>
      </c>
      <c r="L15082" s="1"/>
      <c r="M15082" s="1"/>
      <c r="N15082" s="1" t="s">
        <v>37681</v>
      </c>
      <c r="O15082" s="1" t="s">
        <v>36255</v>
      </c>
      <c r="P15082" s="1" t="s">
        <v>17</v>
      </c>
      <c r="Q15082" s="1" t="s">
        <v>17</v>
      </c>
      <c r="R15082" s="1" t="s">
        <v>210</v>
      </c>
      <c r="S15082" s="1" t="s">
        <v>17</v>
      </c>
      <c r="T15082" s="1" t="s">
        <v>17</v>
      </c>
    </row>
    <row r="15083" spans="8:20" hidden="1" x14ac:dyDescent="0.2">
      <c r="H15083" s="1" t="s">
        <v>36256</v>
      </c>
      <c r="I15083" s="1" t="s">
        <v>36257</v>
      </c>
      <c r="J15083" s="1" t="s">
        <v>9075</v>
      </c>
      <c r="K15083" s="1" t="s">
        <v>37682</v>
      </c>
      <c r="L15083" s="1"/>
      <c r="M15083" s="1"/>
      <c r="N15083" s="1" t="s">
        <v>37683</v>
      </c>
      <c r="O15083" s="1" t="s">
        <v>36255</v>
      </c>
      <c r="P15083" s="1" t="s">
        <v>17</v>
      </c>
      <c r="Q15083" s="1" t="s">
        <v>17</v>
      </c>
      <c r="R15083" s="1" t="s">
        <v>210</v>
      </c>
      <c r="S15083" s="1" t="s">
        <v>17</v>
      </c>
      <c r="T15083" s="1" t="s">
        <v>17</v>
      </c>
    </row>
    <row r="15084" spans="8:20" hidden="1" x14ac:dyDescent="0.2">
      <c r="H15084" s="1" t="s">
        <v>36256</v>
      </c>
      <c r="I15084" s="1" t="s">
        <v>36257</v>
      </c>
      <c r="J15084" s="1" t="s">
        <v>9075</v>
      </c>
      <c r="K15084" s="1" t="s">
        <v>37684</v>
      </c>
      <c r="L15084" s="1"/>
      <c r="M15084" s="1"/>
      <c r="N15084" s="1" t="s">
        <v>37685</v>
      </c>
      <c r="O15084" s="1" t="s">
        <v>36255</v>
      </c>
      <c r="P15084" s="1" t="s">
        <v>17</v>
      </c>
      <c r="Q15084" s="1" t="s">
        <v>17</v>
      </c>
      <c r="R15084" s="1" t="s">
        <v>210</v>
      </c>
      <c r="S15084" s="1" t="s">
        <v>17</v>
      </c>
      <c r="T15084" s="1" t="s">
        <v>17</v>
      </c>
    </row>
    <row r="15085" spans="8:20" hidden="1" x14ac:dyDescent="0.2">
      <c r="H15085" s="1" t="s">
        <v>36256</v>
      </c>
      <c r="I15085" s="1" t="s">
        <v>36257</v>
      </c>
      <c r="J15085" s="1" t="s">
        <v>9075</v>
      </c>
      <c r="K15085" s="1" t="s">
        <v>37686</v>
      </c>
      <c r="L15085" s="1"/>
      <c r="M15085" s="1"/>
      <c r="N15085" s="1" t="s">
        <v>37687</v>
      </c>
      <c r="O15085" s="1" t="s">
        <v>36255</v>
      </c>
      <c r="P15085" s="1" t="s">
        <v>17</v>
      </c>
      <c r="Q15085" s="1" t="s">
        <v>17</v>
      </c>
      <c r="R15085" s="1" t="s">
        <v>210</v>
      </c>
      <c r="S15085" s="1" t="s">
        <v>17</v>
      </c>
      <c r="T15085" s="1" t="s">
        <v>17</v>
      </c>
    </row>
    <row r="15086" spans="8:20" hidden="1" x14ac:dyDescent="0.2">
      <c r="H15086" s="1" t="s">
        <v>36256</v>
      </c>
      <c r="I15086" s="1" t="s">
        <v>36257</v>
      </c>
      <c r="J15086" s="1" t="s">
        <v>9075</v>
      </c>
      <c r="K15086" s="1" t="s">
        <v>37688</v>
      </c>
      <c r="L15086" s="1"/>
      <c r="M15086" s="1"/>
      <c r="N15086" s="1" t="s">
        <v>37689</v>
      </c>
      <c r="O15086" s="1" t="s">
        <v>36255</v>
      </c>
      <c r="P15086" s="1" t="s">
        <v>17</v>
      </c>
      <c r="Q15086" s="1" t="s">
        <v>17</v>
      </c>
      <c r="R15086" s="1" t="s">
        <v>210</v>
      </c>
      <c r="S15086" s="1" t="s">
        <v>17</v>
      </c>
      <c r="T15086" s="1" t="s">
        <v>17</v>
      </c>
    </row>
    <row r="15087" spans="8:20" hidden="1" x14ac:dyDescent="0.2">
      <c r="H15087" s="1" t="s">
        <v>36256</v>
      </c>
      <c r="I15087" s="1" t="s">
        <v>36257</v>
      </c>
      <c r="J15087" s="1" t="s">
        <v>9075</v>
      </c>
      <c r="K15087" s="1" t="s">
        <v>37690</v>
      </c>
      <c r="L15087" s="1"/>
      <c r="M15087" s="1"/>
      <c r="N15087" s="1" t="s">
        <v>37691</v>
      </c>
      <c r="O15087" s="1" t="s">
        <v>36255</v>
      </c>
      <c r="P15087" s="1" t="s">
        <v>17</v>
      </c>
      <c r="Q15087" s="1" t="s">
        <v>17</v>
      </c>
      <c r="R15087" s="1" t="s">
        <v>210</v>
      </c>
      <c r="S15087" s="1" t="s">
        <v>17</v>
      </c>
      <c r="T15087" s="1" t="s">
        <v>17</v>
      </c>
    </row>
    <row r="15088" spans="8:20" hidden="1" x14ac:dyDescent="0.2">
      <c r="H15088" s="1" t="s">
        <v>36256</v>
      </c>
      <c r="I15088" s="1" t="s">
        <v>36257</v>
      </c>
      <c r="J15088" s="1" t="s">
        <v>9075</v>
      </c>
      <c r="K15088" s="1" t="s">
        <v>37692</v>
      </c>
      <c r="L15088" s="1"/>
      <c r="M15088" s="1"/>
      <c r="N15088" s="1" t="s">
        <v>37693</v>
      </c>
      <c r="O15088" s="1" t="s">
        <v>36255</v>
      </c>
      <c r="P15088" s="1" t="s">
        <v>17</v>
      </c>
      <c r="Q15088" s="1" t="s">
        <v>17</v>
      </c>
      <c r="R15088" s="1" t="s">
        <v>210</v>
      </c>
      <c r="S15088" s="1" t="s">
        <v>17</v>
      </c>
      <c r="T15088" s="1" t="s">
        <v>17</v>
      </c>
    </row>
    <row r="15089" spans="8:20" hidden="1" x14ac:dyDescent="0.2">
      <c r="H15089" s="1" t="s">
        <v>36256</v>
      </c>
      <c r="I15089" s="1" t="s">
        <v>36257</v>
      </c>
      <c r="J15089" s="1" t="s">
        <v>9075</v>
      </c>
      <c r="K15089" s="1" t="s">
        <v>37694</v>
      </c>
      <c r="L15089" s="1"/>
      <c r="M15089" s="1"/>
      <c r="N15089" s="1" t="s">
        <v>37695</v>
      </c>
      <c r="O15089" s="1" t="s">
        <v>36255</v>
      </c>
      <c r="P15089" s="1" t="s">
        <v>17</v>
      </c>
      <c r="Q15089" s="1" t="s">
        <v>17</v>
      </c>
      <c r="R15089" s="1" t="s">
        <v>210</v>
      </c>
      <c r="S15089" s="1" t="s">
        <v>17</v>
      </c>
      <c r="T15089" s="1" t="s">
        <v>17</v>
      </c>
    </row>
    <row r="15090" spans="8:20" hidden="1" x14ac:dyDescent="0.2">
      <c r="H15090" s="1" t="s">
        <v>36256</v>
      </c>
      <c r="I15090" s="1" t="s">
        <v>36257</v>
      </c>
      <c r="J15090" s="1" t="s">
        <v>9075</v>
      </c>
      <c r="K15090" s="1" t="s">
        <v>37696</v>
      </c>
      <c r="L15090" s="1"/>
      <c r="M15090" s="1"/>
      <c r="N15090" s="1" t="s">
        <v>37697</v>
      </c>
      <c r="O15090" s="1" t="s">
        <v>36255</v>
      </c>
      <c r="P15090" s="1" t="s">
        <v>17</v>
      </c>
      <c r="Q15090" s="1" t="s">
        <v>17</v>
      </c>
      <c r="R15090" s="1" t="s">
        <v>210</v>
      </c>
      <c r="S15090" s="1" t="s">
        <v>17</v>
      </c>
      <c r="T15090" s="1" t="s">
        <v>17</v>
      </c>
    </row>
    <row r="15091" spans="8:20" hidden="1" x14ac:dyDescent="0.2">
      <c r="H15091" s="1" t="s">
        <v>36256</v>
      </c>
      <c r="I15091" s="1" t="s">
        <v>36257</v>
      </c>
      <c r="J15091" s="1" t="s">
        <v>9075</v>
      </c>
      <c r="K15091" s="1" t="s">
        <v>37698</v>
      </c>
      <c r="L15091" s="1"/>
      <c r="M15091" s="1"/>
      <c r="N15091" s="1" t="s">
        <v>37699</v>
      </c>
      <c r="O15091" s="1" t="s">
        <v>36255</v>
      </c>
      <c r="P15091" s="1" t="s">
        <v>17</v>
      </c>
      <c r="Q15091" s="1" t="s">
        <v>17</v>
      </c>
      <c r="R15091" s="1" t="s">
        <v>210</v>
      </c>
      <c r="S15091" s="1" t="s">
        <v>17</v>
      </c>
      <c r="T15091" s="1" t="s">
        <v>17</v>
      </c>
    </row>
    <row r="15092" spans="8:20" hidden="1" x14ac:dyDescent="0.2">
      <c r="H15092" s="1" t="s">
        <v>36256</v>
      </c>
      <c r="I15092" s="1" t="s">
        <v>36257</v>
      </c>
      <c r="J15092" s="1" t="s">
        <v>9075</v>
      </c>
      <c r="K15092" s="1" t="s">
        <v>37700</v>
      </c>
      <c r="L15092" s="1"/>
      <c r="M15092" s="1"/>
      <c r="N15092" s="1" t="s">
        <v>37701</v>
      </c>
      <c r="O15092" s="1" t="s">
        <v>36255</v>
      </c>
      <c r="P15092" s="1" t="s">
        <v>17</v>
      </c>
      <c r="Q15092" s="1" t="s">
        <v>17</v>
      </c>
      <c r="R15092" s="1" t="s">
        <v>210</v>
      </c>
      <c r="S15092" s="1" t="s">
        <v>17</v>
      </c>
      <c r="T15092" s="1" t="s">
        <v>17</v>
      </c>
    </row>
    <row r="15093" spans="8:20" hidden="1" x14ac:dyDescent="0.2">
      <c r="H15093" s="1" t="s">
        <v>36256</v>
      </c>
      <c r="I15093" s="1" t="s">
        <v>36257</v>
      </c>
      <c r="J15093" s="1" t="s">
        <v>9075</v>
      </c>
      <c r="K15093" s="1" t="s">
        <v>37702</v>
      </c>
      <c r="L15093" s="1"/>
      <c r="M15093" s="1"/>
      <c r="N15093" s="1" t="s">
        <v>37703</v>
      </c>
      <c r="O15093" s="1" t="s">
        <v>36255</v>
      </c>
      <c r="P15093" s="1" t="s">
        <v>17</v>
      </c>
      <c r="Q15093" s="1" t="s">
        <v>17</v>
      </c>
      <c r="R15093" s="1" t="s">
        <v>210</v>
      </c>
      <c r="S15093" s="1" t="s">
        <v>17</v>
      </c>
      <c r="T15093" s="1" t="s">
        <v>17</v>
      </c>
    </row>
    <row r="15094" spans="8:20" hidden="1" x14ac:dyDescent="0.2">
      <c r="H15094" s="1" t="s">
        <v>36256</v>
      </c>
      <c r="I15094" s="1" t="s">
        <v>36257</v>
      </c>
      <c r="J15094" s="1" t="s">
        <v>9075</v>
      </c>
      <c r="K15094" s="1" t="s">
        <v>37704</v>
      </c>
      <c r="L15094" s="1"/>
      <c r="M15094" s="1"/>
      <c r="N15094" s="1" t="s">
        <v>37705</v>
      </c>
      <c r="O15094" s="1" t="s">
        <v>36255</v>
      </c>
      <c r="P15094" s="1" t="s">
        <v>17</v>
      </c>
      <c r="Q15094" s="1" t="s">
        <v>17</v>
      </c>
      <c r="R15094" s="1" t="s">
        <v>210</v>
      </c>
      <c r="S15094" s="1" t="s">
        <v>17</v>
      </c>
      <c r="T15094" s="1" t="s">
        <v>17</v>
      </c>
    </row>
    <row r="15095" spans="8:20" hidden="1" x14ac:dyDescent="0.2">
      <c r="H15095" s="1" t="s">
        <v>36256</v>
      </c>
      <c r="I15095" s="1" t="s">
        <v>36257</v>
      </c>
      <c r="J15095" s="1" t="s">
        <v>9075</v>
      </c>
      <c r="K15095" s="1" t="s">
        <v>37706</v>
      </c>
      <c r="L15095" s="1"/>
      <c r="M15095" s="1"/>
      <c r="N15095" s="1" t="s">
        <v>37707</v>
      </c>
      <c r="O15095" s="1" t="s">
        <v>36255</v>
      </c>
      <c r="P15095" s="1" t="s">
        <v>17</v>
      </c>
      <c r="Q15095" s="1" t="s">
        <v>17</v>
      </c>
      <c r="R15095" s="1" t="s">
        <v>210</v>
      </c>
      <c r="S15095" s="1" t="s">
        <v>17</v>
      </c>
      <c r="T15095" s="1" t="s">
        <v>17</v>
      </c>
    </row>
    <row r="15096" spans="8:20" hidden="1" x14ac:dyDescent="0.2">
      <c r="H15096" s="1" t="s">
        <v>36256</v>
      </c>
      <c r="I15096" s="1" t="s">
        <v>36257</v>
      </c>
      <c r="J15096" s="1" t="s">
        <v>9075</v>
      </c>
      <c r="K15096" s="1" t="s">
        <v>37708</v>
      </c>
      <c r="L15096" s="1"/>
      <c r="M15096" s="1"/>
      <c r="N15096" s="1" t="s">
        <v>37709</v>
      </c>
      <c r="O15096" s="1" t="s">
        <v>36255</v>
      </c>
      <c r="P15096" s="1" t="s">
        <v>17</v>
      </c>
      <c r="Q15096" s="1" t="s">
        <v>17</v>
      </c>
      <c r="R15096" s="1" t="s">
        <v>210</v>
      </c>
      <c r="S15096" s="1" t="s">
        <v>17</v>
      </c>
      <c r="T15096" s="1" t="s">
        <v>17</v>
      </c>
    </row>
    <row r="15097" spans="8:20" hidden="1" x14ac:dyDescent="0.2">
      <c r="H15097" s="1" t="s">
        <v>36256</v>
      </c>
      <c r="I15097" s="1" t="s">
        <v>36257</v>
      </c>
      <c r="J15097" s="1" t="s">
        <v>9075</v>
      </c>
      <c r="K15097" s="1" t="s">
        <v>37710</v>
      </c>
      <c r="L15097" s="1"/>
      <c r="M15097" s="1"/>
      <c r="N15097" s="1" t="s">
        <v>37711</v>
      </c>
      <c r="O15097" s="1" t="s">
        <v>36255</v>
      </c>
      <c r="P15097" s="1" t="s">
        <v>17</v>
      </c>
      <c r="Q15097" s="1" t="s">
        <v>17</v>
      </c>
      <c r="R15097" s="1" t="s">
        <v>210</v>
      </c>
      <c r="S15097" s="1" t="s">
        <v>17</v>
      </c>
      <c r="T15097" s="1" t="s">
        <v>17</v>
      </c>
    </row>
    <row r="15098" spans="8:20" hidden="1" x14ac:dyDescent="0.2">
      <c r="H15098" s="1" t="s">
        <v>36256</v>
      </c>
      <c r="I15098" s="1" t="s">
        <v>36257</v>
      </c>
      <c r="J15098" s="1" t="s">
        <v>9075</v>
      </c>
      <c r="K15098" s="1" t="s">
        <v>37712</v>
      </c>
      <c r="L15098" s="1"/>
      <c r="M15098" s="1"/>
      <c r="N15098" s="1" t="s">
        <v>37713</v>
      </c>
      <c r="O15098" s="1" t="s">
        <v>36255</v>
      </c>
      <c r="P15098" s="1" t="s">
        <v>17</v>
      </c>
      <c r="Q15098" s="1" t="s">
        <v>17</v>
      </c>
      <c r="R15098" s="1" t="s">
        <v>210</v>
      </c>
      <c r="S15098" s="1" t="s">
        <v>17</v>
      </c>
      <c r="T15098" s="1" t="s">
        <v>17</v>
      </c>
    </row>
    <row r="15099" spans="8:20" hidden="1" x14ac:dyDescent="0.2">
      <c r="H15099" s="1" t="s">
        <v>36256</v>
      </c>
      <c r="I15099" s="1" t="s">
        <v>36257</v>
      </c>
      <c r="J15099" s="1" t="s">
        <v>9075</v>
      </c>
      <c r="K15099" s="1" t="s">
        <v>37714</v>
      </c>
      <c r="L15099" s="1"/>
      <c r="M15099" s="1"/>
      <c r="N15099" s="1" t="s">
        <v>37715</v>
      </c>
      <c r="O15099" s="1" t="s">
        <v>36255</v>
      </c>
      <c r="P15099" s="1" t="s">
        <v>17</v>
      </c>
      <c r="Q15099" s="1" t="s">
        <v>17</v>
      </c>
      <c r="R15099" s="1" t="s">
        <v>210</v>
      </c>
      <c r="S15099" s="1" t="s">
        <v>17</v>
      </c>
      <c r="T15099" s="1" t="s">
        <v>17</v>
      </c>
    </row>
    <row r="15100" spans="8:20" hidden="1" x14ac:dyDescent="0.2">
      <c r="H15100" s="1" t="s">
        <v>36256</v>
      </c>
      <c r="I15100" s="1" t="s">
        <v>36257</v>
      </c>
      <c r="J15100" s="1" t="s">
        <v>9075</v>
      </c>
      <c r="K15100" s="1" t="s">
        <v>37716</v>
      </c>
      <c r="L15100" s="1"/>
      <c r="M15100" s="1"/>
      <c r="N15100" s="1" t="s">
        <v>37717</v>
      </c>
      <c r="O15100" s="1" t="s">
        <v>36255</v>
      </c>
      <c r="P15100" s="1" t="s">
        <v>17</v>
      </c>
      <c r="Q15100" s="1" t="s">
        <v>17</v>
      </c>
      <c r="R15100" s="1" t="s">
        <v>210</v>
      </c>
      <c r="S15100" s="1" t="s">
        <v>17</v>
      </c>
      <c r="T15100" s="1" t="s">
        <v>17</v>
      </c>
    </row>
    <row r="15101" spans="8:20" hidden="1" x14ac:dyDescent="0.2">
      <c r="H15101" s="1" t="s">
        <v>36256</v>
      </c>
      <c r="I15101" s="1" t="s">
        <v>36257</v>
      </c>
      <c r="J15101" s="1" t="s">
        <v>9075</v>
      </c>
      <c r="K15101" s="1" t="s">
        <v>37718</v>
      </c>
      <c r="L15101" s="1"/>
      <c r="M15101" s="1"/>
      <c r="N15101" s="1" t="s">
        <v>37719</v>
      </c>
      <c r="O15101" s="1" t="s">
        <v>36255</v>
      </c>
      <c r="P15101" s="1" t="s">
        <v>17</v>
      </c>
      <c r="Q15101" s="1" t="s">
        <v>17</v>
      </c>
      <c r="R15101" s="1" t="s">
        <v>210</v>
      </c>
      <c r="S15101" s="1" t="s">
        <v>17</v>
      </c>
      <c r="T15101" s="1" t="s">
        <v>17</v>
      </c>
    </row>
    <row r="15102" spans="8:20" hidden="1" x14ac:dyDescent="0.2">
      <c r="H15102" s="1" t="s">
        <v>36256</v>
      </c>
      <c r="I15102" s="1" t="s">
        <v>36257</v>
      </c>
      <c r="J15102" s="1" t="s">
        <v>9075</v>
      </c>
      <c r="K15102" s="1" t="s">
        <v>37720</v>
      </c>
      <c r="L15102" s="1"/>
      <c r="M15102" s="1"/>
      <c r="N15102" s="1" t="s">
        <v>37721</v>
      </c>
      <c r="O15102" s="1" t="s">
        <v>36255</v>
      </c>
      <c r="P15102" s="1" t="s">
        <v>17</v>
      </c>
      <c r="Q15102" s="1" t="s">
        <v>17</v>
      </c>
      <c r="R15102" s="1" t="s">
        <v>210</v>
      </c>
      <c r="S15102" s="1" t="s">
        <v>17</v>
      </c>
      <c r="T15102" s="1" t="s">
        <v>17</v>
      </c>
    </row>
    <row r="15103" spans="8:20" hidden="1" x14ac:dyDescent="0.2">
      <c r="H15103" s="1" t="s">
        <v>36256</v>
      </c>
      <c r="I15103" s="1" t="s">
        <v>36257</v>
      </c>
      <c r="J15103" s="1" t="s">
        <v>9075</v>
      </c>
      <c r="K15103" s="1" t="s">
        <v>37722</v>
      </c>
      <c r="L15103" s="1"/>
      <c r="M15103" s="1"/>
      <c r="N15103" s="1" t="s">
        <v>37723</v>
      </c>
      <c r="O15103" s="1" t="s">
        <v>36255</v>
      </c>
      <c r="P15103" s="1" t="s">
        <v>17</v>
      </c>
      <c r="Q15103" s="1" t="s">
        <v>17</v>
      </c>
      <c r="R15103" s="1" t="s">
        <v>210</v>
      </c>
      <c r="S15103" s="1" t="s">
        <v>17</v>
      </c>
      <c r="T15103" s="1" t="s">
        <v>17</v>
      </c>
    </row>
    <row r="15104" spans="8:20" hidden="1" x14ac:dyDescent="0.2">
      <c r="H15104" s="1" t="s">
        <v>36256</v>
      </c>
      <c r="I15104" s="1" t="s">
        <v>36257</v>
      </c>
      <c r="J15104" s="1" t="s">
        <v>9075</v>
      </c>
      <c r="K15104" s="1" t="s">
        <v>37724</v>
      </c>
      <c r="L15104" s="1"/>
      <c r="M15104" s="1"/>
      <c r="N15104" s="1" t="s">
        <v>37725</v>
      </c>
      <c r="O15104" s="1" t="s">
        <v>36255</v>
      </c>
      <c r="P15104" s="1" t="s">
        <v>17</v>
      </c>
      <c r="Q15104" s="1" t="s">
        <v>17</v>
      </c>
      <c r="R15104" s="1" t="s">
        <v>210</v>
      </c>
      <c r="S15104" s="1" t="s">
        <v>17</v>
      </c>
      <c r="T15104" s="1" t="s">
        <v>17</v>
      </c>
    </row>
    <row r="15105" spans="8:20" hidden="1" x14ac:dyDescent="0.2">
      <c r="H15105" s="1" t="s">
        <v>36256</v>
      </c>
      <c r="I15105" s="1" t="s">
        <v>36257</v>
      </c>
      <c r="J15105" s="1" t="s">
        <v>9075</v>
      </c>
      <c r="K15105" s="1" t="s">
        <v>37726</v>
      </c>
      <c r="L15105" s="1"/>
      <c r="M15105" s="1"/>
      <c r="N15105" s="1" t="s">
        <v>37727</v>
      </c>
      <c r="O15105" s="1" t="s">
        <v>36255</v>
      </c>
      <c r="P15105" s="1" t="s">
        <v>17</v>
      </c>
      <c r="Q15105" s="1" t="s">
        <v>17</v>
      </c>
      <c r="R15105" s="1" t="s">
        <v>210</v>
      </c>
      <c r="S15105" s="1" t="s">
        <v>17</v>
      </c>
      <c r="T15105" s="1" t="s">
        <v>17</v>
      </c>
    </row>
    <row r="15106" spans="8:20" hidden="1" x14ac:dyDescent="0.2">
      <c r="H15106" s="1" t="s">
        <v>36256</v>
      </c>
      <c r="I15106" s="1" t="s">
        <v>36257</v>
      </c>
      <c r="J15106" s="1" t="s">
        <v>9075</v>
      </c>
      <c r="K15106" s="1" t="s">
        <v>37728</v>
      </c>
      <c r="L15106" s="1"/>
      <c r="M15106" s="1"/>
      <c r="N15106" s="1" t="s">
        <v>37729</v>
      </c>
      <c r="O15106" s="1" t="s">
        <v>36255</v>
      </c>
      <c r="P15106" s="1" t="s">
        <v>17</v>
      </c>
      <c r="Q15106" s="1" t="s">
        <v>17</v>
      </c>
      <c r="R15106" s="1" t="s">
        <v>210</v>
      </c>
      <c r="S15106" s="1" t="s">
        <v>17</v>
      </c>
      <c r="T15106" s="1" t="s">
        <v>17</v>
      </c>
    </row>
    <row r="15107" spans="8:20" hidden="1" x14ac:dyDescent="0.2">
      <c r="H15107" s="1" t="s">
        <v>36256</v>
      </c>
      <c r="I15107" s="1" t="s">
        <v>36257</v>
      </c>
      <c r="J15107" s="1" t="s">
        <v>9075</v>
      </c>
      <c r="K15107" s="1" t="s">
        <v>37730</v>
      </c>
      <c r="L15107" s="1"/>
      <c r="M15107" s="1"/>
      <c r="N15107" s="1" t="s">
        <v>37731</v>
      </c>
      <c r="O15107" s="1" t="s">
        <v>36255</v>
      </c>
      <c r="P15107" s="1" t="s">
        <v>17</v>
      </c>
      <c r="Q15107" s="1" t="s">
        <v>17</v>
      </c>
      <c r="R15107" s="1" t="s">
        <v>210</v>
      </c>
      <c r="S15107" s="1" t="s">
        <v>17</v>
      </c>
      <c r="T15107" s="1" t="s">
        <v>17</v>
      </c>
    </row>
    <row r="15108" spans="8:20" hidden="1" x14ac:dyDescent="0.2">
      <c r="H15108" s="1" t="s">
        <v>36256</v>
      </c>
      <c r="I15108" s="1" t="s">
        <v>36257</v>
      </c>
      <c r="J15108" s="1" t="s">
        <v>9075</v>
      </c>
      <c r="K15108" s="1" t="s">
        <v>37732</v>
      </c>
      <c r="L15108" s="1"/>
      <c r="M15108" s="1"/>
      <c r="N15108" s="1" t="s">
        <v>37733</v>
      </c>
      <c r="O15108" s="1" t="s">
        <v>36255</v>
      </c>
      <c r="P15108" s="1" t="s">
        <v>17</v>
      </c>
      <c r="Q15108" s="1" t="s">
        <v>17</v>
      </c>
      <c r="R15108" s="1" t="s">
        <v>210</v>
      </c>
      <c r="S15108" s="1" t="s">
        <v>17</v>
      </c>
      <c r="T15108" s="1" t="s">
        <v>17</v>
      </c>
    </row>
    <row r="15109" spans="8:20" hidden="1" x14ac:dyDescent="0.2">
      <c r="H15109" s="1" t="s">
        <v>36256</v>
      </c>
      <c r="I15109" s="1" t="s">
        <v>36257</v>
      </c>
      <c r="J15109" s="1" t="s">
        <v>9075</v>
      </c>
      <c r="K15109" s="1" t="s">
        <v>37734</v>
      </c>
      <c r="L15109" s="1"/>
      <c r="M15109" s="1"/>
      <c r="N15109" s="1" t="s">
        <v>37735</v>
      </c>
      <c r="O15109" s="1" t="s">
        <v>36255</v>
      </c>
      <c r="P15109" s="1" t="s">
        <v>17</v>
      </c>
      <c r="Q15109" s="1" t="s">
        <v>17</v>
      </c>
      <c r="R15109" s="1" t="s">
        <v>210</v>
      </c>
      <c r="S15109" s="1" t="s">
        <v>17</v>
      </c>
      <c r="T15109" s="1" t="s">
        <v>17</v>
      </c>
    </row>
    <row r="15110" spans="8:20" hidden="1" x14ac:dyDescent="0.2">
      <c r="H15110" s="1" t="s">
        <v>36256</v>
      </c>
      <c r="I15110" s="1" t="s">
        <v>36257</v>
      </c>
      <c r="J15110" s="1" t="s">
        <v>9075</v>
      </c>
      <c r="K15110" s="1" t="s">
        <v>37736</v>
      </c>
      <c r="L15110" s="1"/>
      <c r="M15110" s="1"/>
      <c r="N15110" s="1" t="s">
        <v>37737</v>
      </c>
      <c r="O15110" s="1" t="s">
        <v>36255</v>
      </c>
      <c r="P15110" s="1" t="s">
        <v>17</v>
      </c>
      <c r="Q15110" s="1" t="s">
        <v>17</v>
      </c>
      <c r="R15110" s="1" t="s">
        <v>210</v>
      </c>
      <c r="S15110" s="1" t="s">
        <v>17</v>
      </c>
      <c r="T15110" s="1" t="s">
        <v>17</v>
      </c>
    </row>
    <row r="15111" spans="8:20" hidden="1" x14ac:dyDescent="0.2">
      <c r="H15111" s="1" t="s">
        <v>36256</v>
      </c>
      <c r="I15111" s="1" t="s">
        <v>36257</v>
      </c>
      <c r="J15111" s="1" t="s">
        <v>9075</v>
      </c>
      <c r="K15111" s="1" t="s">
        <v>37738</v>
      </c>
      <c r="L15111" s="1"/>
      <c r="M15111" s="1"/>
      <c r="N15111" s="1" t="s">
        <v>37739</v>
      </c>
      <c r="O15111" s="1" t="s">
        <v>36255</v>
      </c>
      <c r="P15111" s="1" t="s">
        <v>17</v>
      </c>
      <c r="Q15111" s="1" t="s">
        <v>17</v>
      </c>
      <c r="R15111" s="1" t="s">
        <v>210</v>
      </c>
      <c r="S15111" s="1" t="s">
        <v>17</v>
      </c>
      <c r="T15111" s="1" t="s">
        <v>17</v>
      </c>
    </row>
    <row r="15112" spans="8:20" hidden="1" x14ac:dyDescent="0.2">
      <c r="H15112" s="1" t="s">
        <v>36256</v>
      </c>
      <c r="I15112" s="1" t="s">
        <v>36257</v>
      </c>
      <c r="J15112" s="1" t="s">
        <v>9075</v>
      </c>
      <c r="K15112" s="1" t="s">
        <v>37740</v>
      </c>
      <c r="L15112" s="1"/>
      <c r="M15112" s="1"/>
      <c r="N15112" s="1" t="s">
        <v>37741</v>
      </c>
      <c r="O15112" s="1" t="s">
        <v>36255</v>
      </c>
      <c r="P15112" s="1" t="s">
        <v>17</v>
      </c>
      <c r="Q15112" s="1" t="s">
        <v>17</v>
      </c>
      <c r="R15112" s="1" t="s">
        <v>210</v>
      </c>
      <c r="S15112" s="1" t="s">
        <v>17</v>
      </c>
      <c r="T15112" s="1" t="s">
        <v>17</v>
      </c>
    </row>
    <row r="15113" spans="8:20" hidden="1" x14ac:dyDescent="0.2">
      <c r="H15113" s="1" t="s">
        <v>36256</v>
      </c>
      <c r="I15113" s="1" t="s">
        <v>36257</v>
      </c>
      <c r="J15113" s="1" t="s">
        <v>9075</v>
      </c>
      <c r="K15113" s="1" t="s">
        <v>37742</v>
      </c>
      <c r="L15113" s="1"/>
      <c r="M15113" s="1"/>
      <c r="N15113" s="1" t="s">
        <v>37743</v>
      </c>
      <c r="O15113" s="1" t="s">
        <v>36255</v>
      </c>
      <c r="P15113" s="1" t="s">
        <v>17</v>
      </c>
      <c r="Q15113" s="1" t="s">
        <v>17</v>
      </c>
      <c r="R15113" s="1" t="s">
        <v>210</v>
      </c>
      <c r="S15113" s="1" t="s">
        <v>17</v>
      </c>
      <c r="T15113" s="1" t="s">
        <v>17</v>
      </c>
    </row>
    <row r="15114" spans="8:20" hidden="1" x14ac:dyDescent="0.2">
      <c r="H15114" s="1" t="s">
        <v>36256</v>
      </c>
      <c r="I15114" s="1" t="s">
        <v>36257</v>
      </c>
      <c r="J15114" s="1" t="s">
        <v>9075</v>
      </c>
      <c r="K15114" s="1" t="s">
        <v>37744</v>
      </c>
      <c r="L15114" s="1"/>
      <c r="M15114" s="1"/>
      <c r="N15114" s="1" t="s">
        <v>37745</v>
      </c>
      <c r="O15114" s="1" t="s">
        <v>36255</v>
      </c>
      <c r="P15114" s="1" t="s">
        <v>17</v>
      </c>
      <c r="Q15114" s="1" t="s">
        <v>17</v>
      </c>
      <c r="R15114" s="1" t="s">
        <v>210</v>
      </c>
      <c r="S15114" s="1" t="s">
        <v>17</v>
      </c>
      <c r="T15114" s="1" t="s">
        <v>17</v>
      </c>
    </row>
    <row r="15115" spans="8:20" hidden="1" x14ac:dyDescent="0.2">
      <c r="H15115" s="1" t="s">
        <v>36256</v>
      </c>
      <c r="I15115" s="1" t="s">
        <v>36257</v>
      </c>
      <c r="J15115" s="1" t="s">
        <v>9075</v>
      </c>
      <c r="K15115" s="1" t="s">
        <v>37746</v>
      </c>
      <c r="L15115" s="1"/>
      <c r="M15115" s="1"/>
      <c r="N15115" s="1" t="s">
        <v>37747</v>
      </c>
      <c r="O15115" s="1" t="s">
        <v>36255</v>
      </c>
      <c r="P15115" s="1" t="s">
        <v>17</v>
      </c>
      <c r="Q15115" s="1" t="s">
        <v>17</v>
      </c>
      <c r="R15115" s="1" t="s">
        <v>210</v>
      </c>
      <c r="S15115" s="1" t="s">
        <v>17</v>
      </c>
      <c r="T15115" s="1" t="s">
        <v>17</v>
      </c>
    </row>
    <row r="15116" spans="8:20" hidden="1" x14ac:dyDescent="0.2">
      <c r="H15116" s="1" t="s">
        <v>36256</v>
      </c>
      <c r="I15116" s="1" t="s">
        <v>36257</v>
      </c>
      <c r="J15116" s="1" t="s">
        <v>9075</v>
      </c>
      <c r="K15116" s="1" t="s">
        <v>37748</v>
      </c>
      <c r="L15116" s="1"/>
      <c r="M15116" s="1"/>
      <c r="N15116" s="1" t="s">
        <v>37749</v>
      </c>
      <c r="O15116" s="1" t="s">
        <v>36255</v>
      </c>
      <c r="P15116" s="1" t="s">
        <v>17</v>
      </c>
      <c r="Q15116" s="1" t="s">
        <v>17</v>
      </c>
      <c r="R15116" s="1" t="s">
        <v>210</v>
      </c>
      <c r="S15116" s="1" t="s">
        <v>17</v>
      </c>
      <c r="T15116" s="1" t="s">
        <v>17</v>
      </c>
    </row>
    <row r="15117" spans="8:20" hidden="1" x14ac:dyDescent="0.2">
      <c r="H15117" s="1" t="s">
        <v>36256</v>
      </c>
      <c r="I15117" s="1" t="s">
        <v>36257</v>
      </c>
      <c r="J15117" s="1" t="s">
        <v>9075</v>
      </c>
      <c r="K15117" s="1" t="s">
        <v>37750</v>
      </c>
      <c r="L15117" s="1"/>
      <c r="M15117" s="1"/>
      <c r="N15117" s="1" t="s">
        <v>37751</v>
      </c>
      <c r="O15117" s="1" t="s">
        <v>36255</v>
      </c>
      <c r="P15117" s="1" t="s">
        <v>17</v>
      </c>
      <c r="Q15117" s="1" t="s">
        <v>17</v>
      </c>
      <c r="R15117" s="1" t="s">
        <v>210</v>
      </c>
      <c r="S15117" s="1" t="s">
        <v>17</v>
      </c>
      <c r="T15117" s="1" t="s">
        <v>17</v>
      </c>
    </row>
    <row r="15118" spans="8:20" hidden="1" x14ac:dyDescent="0.2">
      <c r="H15118" s="1" t="s">
        <v>36256</v>
      </c>
      <c r="I15118" s="1" t="s">
        <v>36257</v>
      </c>
      <c r="J15118" s="1" t="s">
        <v>9075</v>
      </c>
      <c r="K15118" s="1" t="s">
        <v>37752</v>
      </c>
      <c r="L15118" s="1"/>
      <c r="M15118" s="1"/>
      <c r="N15118" s="1" t="s">
        <v>37753</v>
      </c>
      <c r="O15118" s="1" t="s">
        <v>36255</v>
      </c>
      <c r="P15118" s="1" t="s">
        <v>17</v>
      </c>
      <c r="Q15118" s="1" t="s">
        <v>17</v>
      </c>
      <c r="R15118" s="1" t="s">
        <v>210</v>
      </c>
      <c r="S15118" s="1" t="s">
        <v>17</v>
      </c>
      <c r="T15118" s="1" t="s">
        <v>17</v>
      </c>
    </row>
    <row r="15119" spans="8:20" hidden="1" x14ac:dyDescent="0.2">
      <c r="H15119" s="1" t="s">
        <v>36256</v>
      </c>
      <c r="I15119" s="1" t="s">
        <v>36257</v>
      </c>
      <c r="J15119" s="1" t="s">
        <v>9075</v>
      </c>
      <c r="K15119" s="1" t="s">
        <v>37754</v>
      </c>
      <c r="L15119" s="1"/>
      <c r="M15119" s="1"/>
      <c r="N15119" s="1" t="s">
        <v>37755</v>
      </c>
      <c r="O15119" s="1" t="s">
        <v>36255</v>
      </c>
      <c r="P15119" s="1" t="s">
        <v>17</v>
      </c>
      <c r="Q15119" s="1" t="s">
        <v>17</v>
      </c>
      <c r="R15119" s="1" t="s">
        <v>210</v>
      </c>
      <c r="S15119" s="1" t="s">
        <v>17</v>
      </c>
      <c r="T15119" s="1" t="s">
        <v>17</v>
      </c>
    </row>
    <row r="15120" spans="8:20" hidden="1" x14ac:dyDescent="0.2">
      <c r="H15120" s="1" t="s">
        <v>36256</v>
      </c>
      <c r="I15120" s="1" t="s">
        <v>36257</v>
      </c>
      <c r="J15120" s="1" t="s">
        <v>9075</v>
      </c>
      <c r="K15120" s="1" t="s">
        <v>37756</v>
      </c>
      <c r="L15120" s="1"/>
      <c r="M15120" s="1"/>
      <c r="N15120" s="1" t="s">
        <v>37757</v>
      </c>
      <c r="O15120" s="1" t="s">
        <v>36255</v>
      </c>
      <c r="P15120" s="1" t="s">
        <v>17</v>
      </c>
      <c r="Q15120" s="1" t="s">
        <v>17</v>
      </c>
      <c r="R15120" s="1" t="s">
        <v>210</v>
      </c>
      <c r="S15120" s="1" t="s">
        <v>17</v>
      </c>
      <c r="T15120" s="1" t="s">
        <v>17</v>
      </c>
    </row>
    <row r="15121" spans="8:20" hidden="1" x14ac:dyDescent="0.2">
      <c r="H15121" s="1" t="s">
        <v>36256</v>
      </c>
      <c r="I15121" s="1" t="s">
        <v>36257</v>
      </c>
      <c r="J15121" s="1" t="s">
        <v>9075</v>
      </c>
      <c r="K15121" s="1" t="s">
        <v>37758</v>
      </c>
      <c r="L15121" s="1"/>
      <c r="M15121" s="1"/>
      <c r="N15121" s="1" t="s">
        <v>37759</v>
      </c>
      <c r="O15121" s="1" t="s">
        <v>36255</v>
      </c>
      <c r="P15121" s="1" t="s">
        <v>17</v>
      </c>
      <c r="Q15121" s="1" t="s">
        <v>17</v>
      </c>
      <c r="R15121" s="1" t="s">
        <v>210</v>
      </c>
      <c r="S15121" s="1" t="s">
        <v>17</v>
      </c>
      <c r="T15121" s="1" t="s">
        <v>17</v>
      </c>
    </row>
    <row r="15122" spans="8:20" hidden="1" x14ac:dyDescent="0.2">
      <c r="H15122" s="1" t="s">
        <v>36256</v>
      </c>
      <c r="I15122" s="1" t="s">
        <v>36257</v>
      </c>
      <c r="J15122" s="1" t="s">
        <v>9075</v>
      </c>
      <c r="K15122" s="1" t="s">
        <v>37760</v>
      </c>
      <c r="L15122" s="1"/>
      <c r="M15122" s="1"/>
      <c r="N15122" s="1" t="s">
        <v>37761</v>
      </c>
      <c r="O15122" s="1" t="s">
        <v>36255</v>
      </c>
      <c r="P15122" s="1" t="s">
        <v>17</v>
      </c>
      <c r="Q15122" s="1" t="s">
        <v>17</v>
      </c>
      <c r="R15122" s="1" t="s">
        <v>210</v>
      </c>
      <c r="S15122" s="1" t="s">
        <v>17</v>
      </c>
      <c r="T15122" s="1" t="s">
        <v>17</v>
      </c>
    </row>
    <row r="15123" spans="8:20" hidden="1" x14ac:dyDescent="0.2">
      <c r="H15123" s="1" t="s">
        <v>36256</v>
      </c>
      <c r="I15123" s="1" t="s">
        <v>36257</v>
      </c>
      <c r="J15123" s="1" t="s">
        <v>9075</v>
      </c>
      <c r="K15123" s="1" t="s">
        <v>37762</v>
      </c>
      <c r="L15123" s="1"/>
      <c r="M15123" s="1"/>
      <c r="N15123" s="1" t="s">
        <v>37763</v>
      </c>
      <c r="O15123" s="1" t="s">
        <v>36255</v>
      </c>
      <c r="P15123" s="1" t="s">
        <v>17</v>
      </c>
      <c r="Q15123" s="1" t="s">
        <v>17</v>
      </c>
      <c r="R15123" s="1" t="s">
        <v>210</v>
      </c>
      <c r="S15123" s="1" t="s">
        <v>17</v>
      </c>
      <c r="T15123" s="1" t="s">
        <v>17</v>
      </c>
    </row>
    <row r="15124" spans="8:20" hidden="1" x14ac:dyDescent="0.2">
      <c r="H15124" s="1" t="s">
        <v>36256</v>
      </c>
      <c r="I15124" s="1" t="s">
        <v>36257</v>
      </c>
      <c r="J15124" s="1" t="s">
        <v>9075</v>
      </c>
      <c r="K15124" s="1" t="s">
        <v>37764</v>
      </c>
      <c r="L15124" s="1"/>
      <c r="M15124" s="1"/>
      <c r="N15124" s="1" t="s">
        <v>37765</v>
      </c>
      <c r="O15124" s="1" t="s">
        <v>36255</v>
      </c>
      <c r="P15124" s="1" t="s">
        <v>17</v>
      </c>
      <c r="Q15124" s="1" t="s">
        <v>17</v>
      </c>
      <c r="R15124" s="1" t="s">
        <v>210</v>
      </c>
      <c r="S15124" s="1" t="s">
        <v>17</v>
      </c>
      <c r="T15124" s="1" t="s">
        <v>17</v>
      </c>
    </row>
    <row r="15125" spans="8:20" hidden="1" x14ac:dyDescent="0.2">
      <c r="H15125" s="1" t="s">
        <v>36256</v>
      </c>
      <c r="I15125" s="1" t="s">
        <v>36257</v>
      </c>
      <c r="J15125" s="1" t="s">
        <v>9075</v>
      </c>
      <c r="K15125" s="1" t="s">
        <v>37766</v>
      </c>
      <c r="L15125" s="1"/>
      <c r="M15125" s="1"/>
      <c r="N15125" s="1" t="s">
        <v>37767</v>
      </c>
      <c r="O15125" s="1" t="s">
        <v>36255</v>
      </c>
      <c r="P15125" s="1" t="s">
        <v>17</v>
      </c>
      <c r="Q15125" s="1" t="s">
        <v>17</v>
      </c>
      <c r="R15125" s="1" t="s">
        <v>210</v>
      </c>
      <c r="S15125" s="1" t="s">
        <v>17</v>
      </c>
      <c r="T15125" s="1" t="s">
        <v>17</v>
      </c>
    </row>
    <row r="15126" spans="8:20" hidden="1" x14ac:dyDescent="0.2">
      <c r="H15126" s="1" t="s">
        <v>36256</v>
      </c>
      <c r="I15126" s="1" t="s">
        <v>36257</v>
      </c>
      <c r="J15126" s="1" t="s">
        <v>9075</v>
      </c>
      <c r="K15126" s="1" t="s">
        <v>37768</v>
      </c>
      <c r="L15126" s="1"/>
      <c r="M15126" s="1"/>
      <c r="N15126" s="1" t="s">
        <v>37769</v>
      </c>
      <c r="O15126" s="1" t="s">
        <v>36255</v>
      </c>
      <c r="P15126" s="1" t="s">
        <v>17</v>
      </c>
      <c r="Q15126" s="1" t="s">
        <v>17</v>
      </c>
      <c r="R15126" s="1" t="s">
        <v>210</v>
      </c>
      <c r="S15126" s="1" t="s">
        <v>17</v>
      </c>
      <c r="T15126" s="1" t="s">
        <v>17</v>
      </c>
    </row>
    <row r="15127" spans="8:20" hidden="1" x14ac:dyDescent="0.2">
      <c r="H15127" s="1" t="s">
        <v>36256</v>
      </c>
      <c r="I15127" s="1" t="s">
        <v>36257</v>
      </c>
      <c r="J15127" s="1" t="s">
        <v>9075</v>
      </c>
      <c r="K15127" s="1" t="s">
        <v>37770</v>
      </c>
      <c r="L15127" s="1"/>
      <c r="M15127" s="1"/>
      <c r="N15127" s="1" t="s">
        <v>37771</v>
      </c>
      <c r="O15127" s="1" t="s">
        <v>36255</v>
      </c>
      <c r="P15127" s="1" t="s">
        <v>17</v>
      </c>
      <c r="Q15127" s="1" t="s">
        <v>17</v>
      </c>
      <c r="R15127" s="1" t="s">
        <v>210</v>
      </c>
      <c r="S15127" s="1" t="s">
        <v>17</v>
      </c>
      <c r="T15127" s="1" t="s">
        <v>17</v>
      </c>
    </row>
    <row r="15128" spans="8:20" hidden="1" x14ac:dyDescent="0.2">
      <c r="H15128" s="1" t="s">
        <v>36256</v>
      </c>
      <c r="I15128" s="1" t="s">
        <v>36257</v>
      </c>
      <c r="J15128" s="1" t="s">
        <v>9075</v>
      </c>
      <c r="K15128" s="1" t="s">
        <v>37772</v>
      </c>
      <c r="L15128" s="1"/>
      <c r="M15128" s="1"/>
      <c r="N15128" s="1" t="s">
        <v>37773</v>
      </c>
      <c r="O15128" s="1" t="s">
        <v>36255</v>
      </c>
      <c r="P15128" s="1" t="s">
        <v>17</v>
      </c>
      <c r="Q15128" s="1" t="s">
        <v>17</v>
      </c>
      <c r="R15128" s="1" t="s">
        <v>210</v>
      </c>
      <c r="S15128" s="1" t="s">
        <v>17</v>
      </c>
      <c r="T15128" s="1" t="s">
        <v>17</v>
      </c>
    </row>
    <row r="15129" spans="8:20" hidden="1" x14ac:dyDescent="0.2">
      <c r="H15129" s="1" t="s">
        <v>36256</v>
      </c>
      <c r="I15129" s="1" t="s">
        <v>36257</v>
      </c>
      <c r="J15129" s="1" t="s">
        <v>9075</v>
      </c>
      <c r="K15129" s="1" t="s">
        <v>37774</v>
      </c>
      <c r="L15129" s="1"/>
      <c r="M15129" s="1"/>
      <c r="N15129" s="1" t="s">
        <v>37775</v>
      </c>
      <c r="O15129" s="1" t="s">
        <v>36255</v>
      </c>
      <c r="P15129" s="1" t="s">
        <v>17</v>
      </c>
      <c r="Q15129" s="1" t="s">
        <v>17</v>
      </c>
      <c r="R15129" s="1" t="s">
        <v>210</v>
      </c>
      <c r="S15129" s="1" t="s">
        <v>17</v>
      </c>
      <c r="T15129" s="1" t="s">
        <v>17</v>
      </c>
    </row>
    <row r="15130" spans="8:20" hidden="1" x14ac:dyDescent="0.2">
      <c r="H15130" s="1" t="s">
        <v>36256</v>
      </c>
      <c r="I15130" s="1" t="s">
        <v>36257</v>
      </c>
      <c r="J15130" s="1" t="s">
        <v>9075</v>
      </c>
      <c r="K15130" s="1" t="s">
        <v>37776</v>
      </c>
      <c r="L15130" s="1"/>
      <c r="M15130" s="1"/>
      <c r="N15130" s="1" t="s">
        <v>37777</v>
      </c>
      <c r="O15130" s="1" t="s">
        <v>36255</v>
      </c>
      <c r="P15130" s="1" t="s">
        <v>17</v>
      </c>
      <c r="Q15130" s="1" t="s">
        <v>17</v>
      </c>
      <c r="R15130" s="1" t="s">
        <v>210</v>
      </c>
      <c r="S15130" s="1" t="s">
        <v>17</v>
      </c>
      <c r="T15130" s="1" t="s">
        <v>17</v>
      </c>
    </row>
    <row r="15131" spans="8:20" hidden="1" x14ac:dyDescent="0.2">
      <c r="H15131" s="1" t="s">
        <v>36256</v>
      </c>
      <c r="I15131" s="1" t="s">
        <v>36257</v>
      </c>
      <c r="J15131" s="1" t="s">
        <v>9075</v>
      </c>
      <c r="K15131" s="1" t="s">
        <v>37778</v>
      </c>
      <c r="L15131" s="1"/>
      <c r="M15131" s="1"/>
      <c r="N15131" s="1" t="s">
        <v>37779</v>
      </c>
      <c r="O15131" s="1" t="s">
        <v>36255</v>
      </c>
      <c r="P15131" s="1" t="s">
        <v>17</v>
      </c>
      <c r="Q15131" s="1" t="s">
        <v>17</v>
      </c>
      <c r="R15131" s="1" t="s">
        <v>210</v>
      </c>
      <c r="S15131" s="1" t="s">
        <v>17</v>
      </c>
      <c r="T15131" s="1" t="s">
        <v>17</v>
      </c>
    </row>
    <row r="15132" spans="8:20" hidden="1" x14ac:dyDescent="0.2">
      <c r="H15132" s="1" t="s">
        <v>36256</v>
      </c>
      <c r="I15132" s="1" t="s">
        <v>36257</v>
      </c>
      <c r="J15132" s="1" t="s">
        <v>9075</v>
      </c>
      <c r="K15132" s="1" t="s">
        <v>37780</v>
      </c>
      <c r="L15132" s="1"/>
      <c r="M15132" s="1"/>
      <c r="N15132" s="1" t="s">
        <v>37781</v>
      </c>
      <c r="O15132" s="1" t="s">
        <v>36255</v>
      </c>
      <c r="P15132" s="1" t="s">
        <v>17</v>
      </c>
      <c r="Q15132" s="1" t="s">
        <v>17</v>
      </c>
      <c r="R15132" s="1" t="s">
        <v>210</v>
      </c>
      <c r="S15132" s="1" t="s">
        <v>17</v>
      </c>
      <c r="T15132" s="1" t="s">
        <v>17</v>
      </c>
    </row>
    <row r="15133" spans="8:20" hidden="1" x14ac:dyDescent="0.2">
      <c r="H15133" s="1" t="s">
        <v>36256</v>
      </c>
      <c r="I15133" s="1" t="s">
        <v>36257</v>
      </c>
      <c r="J15133" s="1" t="s">
        <v>9075</v>
      </c>
      <c r="K15133" s="1" t="s">
        <v>37782</v>
      </c>
      <c r="L15133" s="1"/>
      <c r="M15133" s="1"/>
      <c r="N15133" s="1" t="s">
        <v>37783</v>
      </c>
      <c r="O15133" s="1" t="s">
        <v>36255</v>
      </c>
      <c r="P15133" s="1" t="s">
        <v>17</v>
      </c>
      <c r="Q15133" s="1" t="s">
        <v>17</v>
      </c>
      <c r="R15133" s="1" t="s">
        <v>210</v>
      </c>
      <c r="S15133" s="1" t="s">
        <v>17</v>
      </c>
      <c r="T15133" s="1" t="s">
        <v>17</v>
      </c>
    </row>
    <row r="15134" spans="8:20" hidden="1" x14ac:dyDescent="0.2">
      <c r="H15134" s="1" t="s">
        <v>36256</v>
      </c>
      <c r="I15134" s="1" t="s">
        <v>36257</v>
      </c>
      <c r="J15134" s="1" t="s">
        <v>9075</v>
      </c>
      <c r="K15134" s="1" t="s">
        <v>37784</v>
      </c>
      <c r="L15134" s="1"/>
      <c r="M15134" s="1"/>
      <c r="N15134" s="1" t="s">
        <v>37785</v>
      </c>
      <c r="O15134" s="1" t="s">
        <v>36255</v>
      </c>
      <c r="P15134" s="1" t="s">
        <v>17</v>
      </c>
      <c r="Q15134" s="1" t="s">
        <v>17</v>
      </c>
      <c r="R15134" s="1" t="s">
        <v>210</v>
      </c>
      <c r="S15134" s="1" t="s">
        <v>17</v>
      </c>
      <c r="T15134" s="1" t="s">
        <v>17</v>
      </c>
    </row>
    <row r="15135" spans="8:20" hidden="1" x14ac:dyDescent="0.2">
      <c r="H15135" s="1" t="s">
        <v>36256</v>
      </c>
      <c r="I15135" s="1" t="s">
        <v>36257</v>
      </c>
      <c r="J15135" s="1" t="s">
        <v>9075</v>
      </c>
      <c r="K15135" s="1" t="s">
        <v>37786</v>
      </c>
      <c r="L15135" s="1"/>
      <c r="M15135" s="1"/>
      <c r="N15135" s="1" t="s">
        <v>37787</v>
      </c>
      <c r="O15135" s="1" t="s">
        <v>36255</v>
      </c>
      <c r="P15135" s="1" t="s">
        <v>17</v>
      </c>
      <c r="Q15135" s="1" t="s">
        <v>17</v>
      </c>
      <c r="R15135" s="1" t="s">
        <v>210</v>
      </c>
      <c r="S15135" s="1" t="s">
        <v>17</v>
      </c>
      <c r="T15135" s="1" t="s">
        <v>17</v>
      </c>
    </row>
    <row r="15136" spans="8:20" hidden="1" x14ac:dyDescent="0.2">
      <c r="H15136" s="1" t="s">
        <v>36256</v>
      </c>
      <c r="I15136" s="1" t="s">
        <v>36257</v>
      </c>
      <c r="J15136" s="1" t="s">
        <v>9075</v>
      </c>
      <c r="K15136" s="1" t="s">
        <v>37788</v>
      </c>
      <c r="L15136" s="1"/>
      <c r="M15136" s="1"/>
      <c r="N15136" s="1" t="s">
        <v>37789</v>
      </c>
      <c r="O15136" s="1" t="s">
        <v>36255</v>
      </c>
      <c r="P15136" s="1" t="s">
        <v>17</v>
      </c>
      <c r="Q15136" s="1" t="s">
        <v>17</v>
      </c>
      <c r="R15136" s="1" t="s">
        <v>210</v>
      </c>
      <c r="S15136" s="1" t="s">
        <v>17</v>
      </c>
      <c r="T15136" s="1" t="s">
        <v>17</v>
      </c>
    </row>
    <row r="15137" spans="8:20" hidden="1" x14ac:dyDescent="0.2">
      <c r="H15137" s="1" t="s">
        <v>36256</v>
      </c>
      <c r="I15137" s="1" t="s">
        <v>36257</v>
      </c>
      <c r="J15137" s="1" t="s">
        <v>9075</v>
      </c>
      <c r="K15137" s="1" t="s">
        <v>37790</v>
      </c>
      <c r="L15137" s="1"/>
      <c r="M15137" s="1"/>
      <c r="N15137" s="1" t="s">
        <v>37791</v>
      </c>
      <c r="O15137" s="1" t="s">
        <v>36255</v>
      </c>
      <c r="P15137" s="1" t="s">
        <v>17</v>
      </c>
      <c r="Q15137" s="1" t="s">
        <v>17</v>
      </c>
      <c r="R15137" s="1" t="s">
        <v>210</v>
      </c>
      <c r="S15137" s="1" t="s">
        <v>17</v>
      </c>
      <c r="T15137" s="1" t="s">
        <v>17</v>
      </c>
    </row>
    <row r="15138" spans="8:20" hidden="1" x14ac:dyDescent="0.2">
      <c r="H15138" s="1" t="s">
        <v>36256</v>
      </c>
      <c r="I15138" s="1" t="s">
        <v>36257</v>
      </c>
      <c r="J15138" s="1" t="s">
        <v>9075</v>
      </c>
      <c r="K15138" s="1" t="s">
        <v>37792</v>
      </c>
      <c r="L15138" s="1"/>
      <c r="M15138" s="1"/>
      <c r="N15138" s="1" t="s">
        <v>37793</v>
      </c>
      <c r="O15138" s="1" t="s">
        <v>36255</v>
      </c>
      <c r="P15138" s="1" t="s">
        <v>17</v>
      </c>
      <c r="Q15138" s="1" t="s">
        <v>17</v>
      </c>
      <c r="R15138" s="1" t="s">
        <v>210</v>
      </c>
      <c r="S15138" s="1" t="s">
        <v>17</v>
      </c>
      <c r="T15138" s="1" t="s">
        <v>17</v>
      </c>
    </row>
    <row r="15139" spans="8:20" hidden="1" x14ac:dyDescent="0.2">
      <c r="H15139" s="1" t="s">
        <v>36256</v>
      </c>
      <c r="I15139" s="1" t="s">
        <v>36257</v>
      </c>
      <c r="J15139" s="1" t="s">
        <v>9075</v>
      </c>
      <c r="K15139" s="1" t="s">
        <v>37794</v>
      </c>
      <c r="L15139" s="1"/>
      <c r="M15139" s="1"/>
      <c r="N15139" s="1" t="s">
        <v>37795</v>
      </c>
      <c r="O15139" s="1" t="s">
        <v>36255</v>
      </c>
      <c r="P15139" s="1" t="s">
        <v>17</v>
      </c>
      <c r="Q15139" s="1" t="s">
        <v>17</v>
      </c>
      <c r="R15139" s="1" t="s">
        <v>210</v>
      </c>
      <c r="S15139" s="1" t="s">
        <v>17</v>
      </c>
      <c r="T15139" s="1" t="s">
        <v>17</v>
      </c>
    </row>
    <row r="15140" spans="8:20" hidden="1" x14ac:dyDescent="0.2">
      <c r="H15140" s="1" t="s">
        <v>36256</v>
      </c>
      <c r="I15140" s="1" t="s">
        <v>36257</v>
      </c>
      <c r="J15140" s="1" t="s">
        <v>9075</v>
      </c>
      <c r="K15140" s="1" t="s">
        <v>37796</v>
      </c>
      <c r="L15140" s="1"/>
      <c r="M15140" s="1"/>
      <c r="N15140" s="1" t="s">
        <v>37797</v>
      </c>
      <c r="O15140" s="1" t="s">
        <v>36255</v>
      </c>
      <c r="P15140" s="1" t="s">
        <v>17</v>
      </c>
      <c r="Q15140" s="1" t="s">
        <v>17</v>
      </c>
      <c r="R15140" s="1" t="s">
        <v>210</v>
      </c>
      <c r="S15140" s="1" t="s">
        <v>17</v>
      </c>
      <c r="T15140" s="1" t="s">
        <v>17</v>
      </c>
    </row>
    <row r="15141" spans="8:20" hidden="1" x14ac:dyDescent="0.2">
      <c r="H15141" s="1" t="s">
        <v>36256</v>
      </c>
      <c r="I15141" s="1" t="s">
        <v>36257</v>
      </c>
      <c r="J15141" s="1" t="s">
        <v>9075</v>
      </c>
      <c r="K15141" s="1" t="s">
        <v>37798</v>
      </c>
      <c r="L15141" s="1"/>
      <c r="M15141" s="1"/>
      <c r="N15141" s="1" t="s">
        <v>37799</v>
      </c>
      <c r="O15141" s="1" t="s">
        <v>36255</v>
      </c>
      <c r="P15141" s="1" t="s">
        <v>17</v>
      </c>
      <c r="Q15141" s="1" t="s">
        <v>17</v>
      </c>
      <c r="R15141" s="1" t="s">
        <v>210</v>
      </c>
      <c r="S15141" s="1" t="s">
        <v>17</v>
      </c>
      <c r="T15141" s="1" t="s">
        <v>17</v>
      </c>
    </row>
    <row r="15142" spans="8:20" hidden="1" x14ac:dyDescent="0.2">
      <c r="H15142" s="1" t="s">
        <v>36256</v>
      </c>
      <c r="I15142" s="1" t="s">
        <v>36257</v>
      </c>
      <c r="J15142" s="1" t="s">
        <v>9075</v>
      </c>
      <c r="K15142" s="1" t="s">
        <v>37800</v>
      </c>
      <c r="L15142" s="1"/>
      <c r="M15142" s="1"/>
      <c r="N15142" s="1" t="s">
        <v>37801</v>
      </c>
      <c r="O15142" s="1" t="s">
        <v>36255</v>
      </c>
      <c r="P15142" s="1" t="s">
        <v>17</v>
      </c>
      <c r="Q15142" s="1" t="s">
        <v>17</v>
      </c>
      <c r="R15142" s="1" t="s">
        <v>210</v>
      </c>
      <c r="S15142" s="1" t="s">
        <v>17</v>
      </c>
      <c r="T15142" s="1" t="s">
        <v>17</v>
      </c>
    </row>
    <row r="15143" spans="8:20" hidden="1" x14ac:dyDescent="0.2">
      <c r="H15143" s="1" t="s">
        <v>36256</v>
      </c>
      <c r="I15143" s="1" t="s">
        <v>36257</v>
      </c>
      <c r="J15143" s="1" t="s">
        <v>9075</v>
      </c>
      <c r="K15143" s="1" t="s">
        <v>37802</v>
      </c>
      <c r="L15143" s="1"/>
      <c r="M15143" s="1"/>
      <c r="N15143" s="1" t="s">
        <v>37803</v>
      </c>
      <c r="O15143" s="1" t="s">
        <v>36255</v>
      </c>
      <c r="P15143" s="1" t="s">
        <v>17</v>
      </c>
      <c r="Q15143" s="1" t="s">
        <v>17</v>
      </c>
      <c r="R15143" s="1" t="s">
        <v>210</v>
      </c>
      <c r="S15143" s="1" t="s">
        <v>17</v>
      </c>
      <c r="T15143" s="1" t="s">
        <v>17</v>
      </c>
    </row>
    <row r="15144" spans="8:20" hidden="1" x14ac:dyDescent="0.2">
      <c r="H15144" s="1" t="s">
        <v>36256</v>
      </c>
      <c r="I15144" s="1" t="s">
        <v>36257</v>
      </c>
      <c r="J15144" s="1" t="s">
        <v>9075</v>
      </c>
      <c r="K15144" s="1" t="s">
        <v>37804</v>
      </c>
      <c r="L15144" s="1"/>
      <c r="M15144" s="1"/>
      <c r="N15144" s="1" t="s">
        <v>37805</v>
      </c>
      <c r="O15144" s="1" t="s">
        <v>36255</v>
      </c>
      <c r="P15144" s="1" t="s">
        <v>17</v>
      </c>
      <c r="Q15144" s="1" t="s">
        <v>17</v>
      </c>
      <c r="R15144" s="1" t="s">
        <v>210</v>
      </c>
      <c r="S15144" s="1" t="s">
        <v>17</v>
      </c>
      <c r="T15144" s="1" t="s">
        <v>17</v>
      </c>
    </row>
    <row r="15145" spans="8:20" hidden="1" x14ac:dyDescent="0.2">
      <c r="H15145" s="1" t="s">
        <v>36256</v>
      </c>
      <c r="I15145" s="1" t="s">
        <v>36257</v>
      </c>
      <c r="J15145" s="1" t="s">
        <v>9075</v>
      </c>
      <c r="K15145" s="1" t="s">
        <v>37806</v>
      </c>
      <c r="L15145" s="1"/>
      <c r="M15145" s="1"/>
      <c r="N15145" s="1" t="s">
        <v>37807</v>
      </c>
      <c r="O15145" s="1" t="s">
        <v>36255</v>
      </c>
      <c r="P15145" s="1" t="s">
        <v>17</v>
      </c>
      <c r="Q15145" s="1" t="s">
        <v>17</v>
      </c>
      <c r="R15145" s="1" t="s">
        <v>210</v>
      </c>
      <c r="S15145" s="1" t="s">
        <v>17</v>
      </c>
      <c r="T15145" s="1" t="s">
        <v>17</v>
      </c>
    </row>
    <row r="15146" spans="8:20" hidden="1" x14ac:dyDescent="0.2">
      <c r="H15146" s="1" t="s">
        <v>36256</v>
      </c>
      <c r="I15146" s="1" t="s">
        <v>36257</v>
      </c>
      <c r="J15146" s="1" t="s">
        <v>9075</v>
      </c>
      <c r="K15146" s="1" t="s">
        <v>37808</v>
      </c>
      <c r="L15146" s="1"/>
      <c r="M15146" s="1"/>
      <c r="N15146" s="1" t="s">
        <v>37809</v>
      </c>
      <c r="O15146" s="1" t="s">
        <v>36255</v>
      </c>
      <c r="P15146" s="1" t="s">
        <v>17</v>
      </c>
      <c r="Q15146" s="1" t="s">
        <v>17</v>
      </c>
      <c r="R15146" s="1" t="s">
        <v>210</v>
      </c>
      <c r="S15146" s="1" t="s">
        <v>17</v>
      </c>
      <c r="T15146" s="1" t="s">
        <v>17</v>
      </c>
    </row>
    <row r="15147" spans="8:20" hidden="1" x14ac:dyDescent="0.2">
      <c r="H15147" s="1" t="s">
        <v>36256</v>
      </c>
      <c r="I15147" s="1" t="s">
        <v>36257</v>
      </c>
      <c r="J15147" s="1" t="s">
        <v>9075</v>
      </c>
      <c r="K15147" s="1" t="s">
        <v>37810</v>
      </c>
      <c r="L15147" s="1"/>
      <c r="M15147" s="1"/>
      <c r="N15147" s="1" t="s">
        <v>37811</v>
      </c>
      <c r="O15147" s="1" t="s">
        <v>36255</v>
      </c>
      <c r="P15147" s="1" t="s">
        <v>17</v>
      </c>
      <c r="Q15147" s="1" t="s">
        <v>17</v>
      </c>
      <c r="R15147" s="1" t="s">
        <v>210</v>
      </c>
      <c r="S15147" s="1" t="s">
        <v>17</v>
      </c>
      <c r="T15147" s="1" t="s">
        <v>17</v>
      </c>
    </row>
    <row r="15148" spans="8:20" hidden="1" x14ac:dyDescent="0.2">
      <c r="H15148" s="1" t="s">
        <v>36256</v>
      </c>
      <c r="I15148" s="1" t="s">
        <v>36257</v>
      </c>
      <c r="J15148" s="1" t="s">
        <v>9075</v>
      </c>
      <c r="K15148" s="1" t="s">
        <v>37812</v>
      </c>
      <c r="L15148" s="1"/>
      <c r="M15148" s="1"/>
      <c r="N15148" s="1" t="s">
        <v>37813</v>
      </c>
      <c r="O15148" s="1" t="s">
        <v>36255</v>
      </c>
      <c r="P15148" s="1" t="s">
        <v>17</v>
      </c>
      <c r="Q15148" s="1" t="s">
        <v>17</v>
      </c>
      <c r="R15148" s="1" t="s">
        <v>210</v>
      </c>
      <c r="S15148" s="1" t="s">
        <v>17</v>
      </c>
      <c r="T15148" s="1" t="s">
        <v>17</v>
      </c>
    </row>
    <row r="15149" spans="8:20" hidden="1" x14ac:dyDescent="0.2">
      <c r="H15149" s="1" t="s">
        <v>36256</v>
      </c>
      <c r="I15149" s="1" t="s">
        <v>36257</v>
      </c>
      <c r="J15149" s="1" t="s">
        <v>9075</v>
      </c>
      <c r="K15149" s="1" t="s">
        <v>37814</v>
      </c>
      <c r="L15149" s="1"/>
      <c r="M15149" s="1"/>
      <c r="N15149" s="1" t="s">
        <v>37815</v>
      </c>
      <c r="O15149" s="1" t="s">
        <v>36255</v>
      </c>
      <c r="P15149" s="1" t="s">
        <v>17</v>
      </c>
      <c r="Q15149" s="1" t="s">
        <v>17</v>
      </c>
      <c r="R15149" s="1" t="s">
        <v>210</v>
      </c>
      <c r="S15149" s="1" t="s">
        <v>17</v>
      </c>
      <c r="T15149" s="1" t="s">
        <v>17</v>
      </c>
    </row>
    <row r="15150" spans="8:20" hidden="1" x14ac:dyDescent="0.2">
      <c r="H15150" s="1" t="s">
        <v>36256</v>
      </c>
      <c r="I15150" s="1" t="s">
        <v>36257</v>
      </c>
      <c r="J15150" s="1" t="s">
        <v>9075</v>
      </c>
      <c r="K15150" s="1" t="s">
        <v>37816</v>
      </c>
      <c r="L15150" s="1"/>
      <c r="M15150" s="1"/>
      <c r="N15150" s="1" t="s">
        <v>37817</v>
      </c>
      <c r="O15150" s="1" t="s">
        <v>36255</v>
      </c>
      <c r="P15150" s="1" t="s">
        <v>17</v>
      </c>
      <c r="Q15150" s="1" t="s">
        <v>17</v>
      </c>
      <c r="R15150" s="1" t="s">
        <v>210</v>
      </c>
      <c r="S15150" s="1" t="s">
        <v>17</v>
      </c>
      <c r="T15150" s="1" t="s">
        <v>17</v>
      </c>
    </row>
    <row r="15151" spans="8:20" hidden="1" x14ac:dyDescent="0.2">
      <c r="H15151" s="1" t="s">
        <v>36256</v>
      </c>
      <c r="I15151" s="1" t="s">
        <v>36257</v>
      </c>
      <c r="J15151" s="1" t="s">
        <v>9075</v>
      </c>
      <c r="K15151" s="1" t="s">
        <v>37818</v>
      </c>
      <c r="L15151" s="1"/>
      <c r="M15151" s="1"/>
      <c r="N15151" s="1" t="s">
        <v>37819</v>
      </c>
      <c r="O15151" s="1" t="s">
        <v>36255</v>
      </c>
      <c r="P15151" s="1" t="s">
        <v>17</v>
      </c>
      <c r="Q15151" s="1" t="s">
        <v>17</v>
      </c>
      <c r="R15151" s="1" t="s">
        <v>210</v>
      </c>
      <c r="S15151" s="1" t="s">
        <v>17</v>
      </c>
      <c r="T15151" s="1" t="s">
        <v>17</v>
      </c>
    </row>
    <row r="15152" spans="8:20" hidden="1" x14ac:dyDescent="0.2">
      <c r="H15152" s="1" t="s">
        <v>36256</v>
      </c>
      <c r="I15152" s="1" t="s">
        <v>36257</v>
      </c>
      <c r="J15152" s="1" t="s">
        <v>9075</v>
      </c>
      <c r="K15152" s="1" t="s">
        <v>37820</v>
      </c>
      <c r="L15152" s="1"/>
      <c r="M15152" s="1"/>
      <c r="N15152" s="1" t="s">
        <v>37821</v>
      </c>
      <c r="O15152" s="1" t="s">
        <v>36255</v>
      </c>
      <c r="P15152" s="1" t="s">
        <v>17</v>
      </c>
      <c r="Q15152" s="1" t="s">
        <v>17</v>
      </c>
      <c r="R15152" s="1" t="s">
        <v>210</v>
      </c>
      <c r="S15152" s="1" t="s">
        <v>17</v>
      </c>
      <c r="T15152" s="1" t="s">
        <v>17</v>
      </c>
    </row>
    <row r="15153" spans="8:20" hidden="1" x14ac:dyDescent="0.2">
      <c r="H15153" s="1" t="s">
        <v>36256</v>
      </c>
      <c r="I15153" s="1" t="s">
        <v>36257</v>
      </c>
      <c r="J15153" s="1" t="s">
        <v>9075</v>
      </c>
      <c r="K15153" s="1" t="s">
        <v>37822</v>
      </c>
      <c r="L15153" s="1"/>
      <c r="M15153" s="1"/>
      <c r="N15153" s="1" t="s">
        <v>37823</v>
      </c>
      <c r="O15153" s="1" t="s">
        <v>36255</v>
      </c>
      <c r="P15153" s="1" t="s">
        <v>17</v>
      </c>
      <c r="Q15153" s="1" t="s">
        <v>17</v>
      </c>
      <c r="R15153" s="1" t="s">
        <v>210</v>
      </c>
      <c r="S15153" s="1" t="s">
        <v>17</v>
      </c>
      <c r="T15153" s="1" t="s">
        <v>17</v>
      </c>
    </row>
    <row r="15154" spans="8:20" hidden="1" x14ac:dyDescent="0.2">
      <c r="H15154" s="1" t="s">
        <v>36256</v>
      </c>
      <c r="I15154" s="1" t="s">
        <v>36257</v>
      </c>
      <c r="J15154" s="1" t="s">
        <v>9075</v>
      </c>
      <c r="K15154" s="1" t="s">
        <v>37824</v>
      </c>
      <c r="L15154" s="1"/>
      <c r="M15154" s="1"/>
      <c r="N15154" s="1" t="s">
        <v>37825</v>
      </c>
      <c r="O15154" s="1" t="s">
        <v>36255</v>
      </c>
      <c r="P15154" s="1" t="s">
        <v>17</v>
      </c>
      <c r="Q15154" s="1" t="s">
        <v>17</v>
      </c>
      <c r="R15154" s="1" t="s">
        <v>210</v>
      </c>
      <c r="S15154" s="1" t="s">
        <v>17</v>
      </c>
      <c r="T15154" s="1" t="s">
        <v>17</v>
      </c>
    </row>
    <row r="15155" spans="8:20" hidden="1" x14ac:dyDescent="0.2">
      <c r="H15155" s="1" t="s">
        <v>36256</v>
      </c>
      <c r="I15155" s="1" t="s">
        <v>36257</v>
      </c>
      <c r="J15155" s="1" t="s">
        <v>9075</v>
      </c>
      <c r="K15155" s="1" t="s">
        <v>37826</v>
      </c>
      <c r="L15155" s="1"/>
      <c r="M15155" s="1"/>
      <c r="N15155" s="1" t="s">
        <v>37827</v>
      </c>
      <c r="O15155" s="1" t="s">
        <v>36255</v>
      </c>
      <c r="P15155" s="1" t="s">
        <v>17</v>
      </c>
      <c r="Q15155" s="1" t="s">
        <v>17</v>
      </c>
      <c r="R15155" s="1" t="s">
        <v>210</v>
      </c>
      <c r="S15155" s="1" t="s">
        <v>17</v>
      </c>
      <c r="T15155" s="1" t="s">
        <v>17</v>
      </c>
    </row>
    <row r="15156" spans="8:20" hidden="1" x14ac:dyDescent="0.2">
      <c r="H15156" s="1" t="s">
        <v>36256</v>
      </c>
      <c r="I15156" s="1" t="s">
        <v>36257</v>
      </c>
      <c r="J15156" s="1" t="s">
        <v>9075</v>
      </c>
      <c r="K15156" s="1" t="s">
        <v>37828</v>
      </c>
      <c r="L15156" s="1"/>
      <c r="M15156" s="1"/>
      <c r="N15156" s="1" t="s">
        <v>37829</v>
      </c>
      <c r="O15156" s="1" t="s">
        <v>36255</v>
      </c>
      <c r="P15156" s="1" t="s">
        <v>17</v>
      </c>
      <c r="Q15156" s="1" t="s">
        <v>17</v>
      </c>
      <c r="R15156" s="1" t="s">
        <v>210</v>
      </c>
      <c r="S15156" s="1" t="s">
        <v>17</v>
      </c>
      <c r="T15156" s="1" t="s">
        <v>17</v>
      </c>
    </row>
    <row r="15157" spans="8:20" hidden="1" x14ac:dyDescent="0.2">
      <c r="H15157" s="1" t="s">
        <v>36256</v>
      </c>
      <c r="I15157" s="1" t="s">
        <v>36257</v>
      </c>
      <c r="J15157" s="1" t="s">
        <v>9075</v>
      </c>
      <c r="K15157" s="1" t="s">
        <v>37830</v>
      </c>
      <c r="L15157" s="1"/>
      <c r="M15157" s="1"/>
      <c r="N15157" s="1" t="s">
        <v>37831</v>
      </c>
      <c r="O15157" s="1" t="s">
        <v>36255</v>
      </c>
      <c r="P15157" s="1" t="s">
        <v>17</v>
      </c>
      <c r="Q15157" s="1" t="s">
        <v>17</v>
      </c>
      <c r="R15157" s="1" t="s">
        <v>210</v>
      </c>
      <c r="S15157" s="1" t="s">
        <v>17</v>
      </c>
      <c r="T15157" s="1" t="s">
        <v>17</v>
      </c>
    </row>
    <row r="15158" spans="8:20" hidden="1" x14ac:dyDescent="0.2">
      <c r="H15158" s="1" t="s">
        <v>36256</v>
      </c>
      <c r="I15158" s="1" t="s">
        <v>36257</v>
      </c>
      <c r="J15158" s="1" t="s">
        <v>9075</v>
      </c>
      <c r="K15158" s="1" t="s">
        <v>37832</v>
      </c>
      <c r="L15158" s="1"/>
      <c r="M15158" s="1"/>
      <c r="N15158" s="1" t="s">
        <v>37833</v>
      </c>
      <c r="O15158" s="1" t="s">
        <v>36255</v>
      </c>
      <c r="P15158" s="1" t="s">
        <v>17</v>
      </c>
      <c r="Q15158" s="1" t="s">
        <v>17</v>
      </c>
      <c r="R15158" s="1" t="s">
        <v>210</v>
      </c>
      <c r="S15158" s="1" t="s">
        <v>17</v>
      </c>
      <c r="T15158" s="1" t="s">
        <v>17</v>
      </c>
    </row>
    <row r="15159" spans="8:20" hidden="1" x14ac:dyDescent="0.2">
      <c r="H15159" s="1" t="s">
        <v>36256</v>
      </c>
      <c r="I15159" s="1" t="s">
        <v>36257</v>
      </c>
      <c r="J15159" s="1" t="s">
        <v>9075</v>
      </c>
      <c r="K15159" s="1" t="s">
        <v>37834</v>
      </c>
      <c r="L15159" s="1"/>
      <c r="M15159" s="1"/>
      <c r="N15159" s="1" t="s">
        <v>37835</v>
      </c>
      <c r="O15159" s="1" t="s">
        <v>36255</v>
      </c>
      <c r="P15159" s="1" t="s">
        <v>17</v>
      </c>
      <c r="Q15159" s="1" t="s">
        <v>17</v>
      </c>
      <c r="R15159" s="1" t="s">
        <v>210</v>
      </c>
      <c r="S15159" s="1" t="s">
        <v>17</v>
      </c>
      <c r="T15159" s="1" t="s">
        <v>17</v>
      </c>
    </row>
    <row r="15160" spans="8:20" hidden="1" x14ac:dyDescent="0.2">
      <c r="H15160" s="1" t="s">
        <v>36256</v>
      </c>
      <c r="I15160" s="1" t="s">
        <v>36257</v>
      </c>
      <c r="J15160" s="1" t="s">
        <v>9075</v>
      </c>
      <c r="K15160" s="1" t="s">
        <v>37836</v>
      </c>
      <c r="L15160" s="1"/>
      <c r="M15160" s="1"/>
      <c r="N15160" s="1" t="s">
        <v>37837</v>
      </c>
      <c r="O15160" s="1" t="s">
        <v>36255</v>
      </c>
      <c r="P15160" s="1" t="s">
        <v>17</v>
      </c>
      <c r="Q15160" s="1" t="s">
        <v>17</v>
      </c>
      <c r="R15160" s="1" t="s">
        <v>210</v>
      </c>
      <c r="S15160" s="1" t="s">
        <v>17</v>
      </c>
      <c r="T15160" s="1" t="s">
        <v>17</v>
      </c>
    </row>
    <row r="15161" spans="8:20" hidden="1" x14ac:dyDescent="0.2">
      <c r="H15161" s="1" t="s">
        <v>36256</v>
      </c>
      <c r="I15161" s="1" t="s">
        <v>36257</v>
      </c>
      <c r="J15161" s="1" t="s">
        <v>9075</v>
      </c>
      <c r="K15161" s="1" t="s">
        <v>37838</v>
      </c>
      <c r="L15161" s="1"/>
      <c r="M15161" s="1"/>
      <c r="N15161" s="1" t="s">
        <v>37839</v>
      </c>
      <c r="O15161" s="1" t="s">
        <v>36255</v>
      </c>
      <c r="P15161" s="1" t="s">
        <v>17</v>
      </c>
      <c r="Q15161" s="1" t="s">
        <v>17</v>
      </c>
      <c r="R15161" s="1" t="s">
        <v>210</v>
      </c>
      <c r="S15161" s="1" t="s">
        <v>17</v>
      </c>
      <c r="T15161" s="1" t="s">
        <v>17</v>
      </c>
    </row>
    <row r="15162" spans="8:20" hidden="1" x14ac:dyDescent="0.2">
      <c r="H15162" s="1" t="s">
        <v>36256</v>
      </c>
      <c r="I15162" s="1" t="s">
        <v>36257</v>
      </c>
      <c r="J15162" s="1" t="s">
        <v>9075</v>
      </c>
      <c r="K15162" s="1" t="s">
        <v>37840</v>
      </c>
      <c r="L15162" s="1"/>
      <c r="M15162" s="1"/>
      <c r="N15162" s="1" t="s">
        <v>37841</v>
      </c>
      <c r="O15162" s="1" t="s">
        <v>36255</v>
      </c>
      <c r="P15162" s="1" t="s">
        <v>17</v>
      </c>
      <c r="Q15162" s="1" t="s">
        <v>17</v>
      </c>
      <c r="R15162" s="1" t="s">
        <v>210</v>
      </c>
      <c r="S15162" s="1" t="s">
        <v>17</v>
      </c>
      <c r="T15162" s="1" t="s">
        <v>17</v>
      </c>
    </row>
    <row r="15163" spans="8:20" hidden="1" x14ac:dyDescent="0.2">
      <c r="H15163" s="1" t="s">
        <v>36256</v>
      </c>
      <c r="I15163" s="1" t="s">
        <v>36257</v>
      </c>
      <c r="J15163" s="1" t="s">
        <v>9075</v>
      </c>
      <c r="K15163" s="1" t="s">
        <v>37842</v>
      </c>
      <c r="L15163" s="1"/>
      <c r="M15163" s="1"/>
      <c r="N15163" s="1" t="s">
        <v>37843</v>
      </c>
      <c r="O15163" s="1" t="s">
        <v>36255</v>
      </c>
      <c r="P15163" s="1" t="s">
        <v>17</v>
      </c>
      <c r="Q15163" s="1" t="s">
        <v>17</v>
      </c>
      <c r="R15163" s="1" t="s">
        <v>210</v>
      </c>
      <c r="S15163" s="1" t="s">
        <v>17</v>
      </c>
      <c r="T15163" s="1" t="s">
        <v>17</v>
      </c>
    </row>
    <row r="15164" spans="8:20" hidden="1" x14ac:dyDescent="0.2">
      <c r="H15164" s="1" t="s">
        <v>36256</v>
      </c>
      <c r="I15164" s="1" t="s">
        <v>36257</v>
      </c>
      <c r="J15164" s="1" t="s">
        <v>9075</v>
      </c>
      <c r="K15164" s="1" t="s">
        <v>37844</v>
      </c>
      <c r="L15164" s="1"/>
      <c r="M15164" s="1"/>
      <c r="N15164" s="1" t="s">
        <v>37845</v>
      </c>
      <c r="O15164" s="1" t="s">
        <v>36255</v>
      </c>
      <c r="P15164" s="1" t="s">
        <v>17</v>
      </c>
      <c r="Q15164" s="1" t="s">
        <v>17</v>
      </c>
      <c r="R15164" s="1" t="s">
        <v>210</v>
      </c>
      <c r="S15164" s="1" t="s">
        <v>17</v>
      </c>
      <c r="T15164" s="1" t="s">
        <v>17</v>
      </c>
    </row>
    <row r="15165" spans="8:20" hidden="1" x14ac:dyDescent="0.2">
      <c r="H15165" s="1" t="s">
        <v>36256</v>
      </c>
      <c r="I15165" s="1" t="s">
        <v>36257</v>
      </c>
      <c r="J15165" s="1" t="s">
        <v>9075</v>
      </c>
      <c r="K15165" s="1" t="s">
        <v>37846</v>
      </c>
      <c r="L15165" s="1"/>
      <c r="M15165" s="1"/>
      <c r="N15165" s="1" t="s">
        <v>37847</v>
      </c>
      <c r="O15165" s="1" t="s">
        <v>36255</v>
      </c>
      <c r="P15165" s="1" t="s">
        <v>17</v>
      </c>
      <c r="Q15165" s="1" t="s">
        <v>17</v>
      </c>
      <c r="R15165" s="1" t="s">
        <v>210</v>
      </c>
      <c r="S15165" s="1" t="s">
        <v>17</v>
      </c>
      <c r="T15165" s="1" t="s">
        <v>17</v>
      </c>
    </row>
    <row r="15166" spans="8:20" hidden="1" x14ac:dyDescent="0.2">
      <c r="H15166" s="1" t="s">
        <v>36256</v>
      </c>
      <c r="I15166" s="1" t="s">
        <v>36257</v>
      </c>
      <c r="J15166" s="1" t="s">
        <v>9075</v>
      </c>
      <c r="K15166" s="1" t="s">
        <v>37848</v>
      </c>
      <c r="L15166" s="1"/>
      <c r="M15166" s="1"/>
      <c r="N15166" s="1" t="s">
        <v>37849</v>
      </c>
      <c r="O15166" s="1" t="s">
        <v>36255</v>
      </c>
      <c r="P15166" s="1" t="s">
        <v>17</v>
      </c>
      <c r="Q15166" s="1" t="s">
        <v>17</v>
      </c>
      <c r="R15166" s="1" t="s">
        <v>210</v>
      </c>
      <c r="S15166" s="1" t="s">
        <v>17</v>
      </c>
      <c r="T15166" s="1" t="s">
        <v>17</v>
      </c>
    </row>
    <row r="15167" spans="8:20" hidden="1" x14ac:dyDescent="0.2">
      <c r="H15167" s="1" t="s">
        <v>36256</v>
      </c>
      <c r="I15167" s="1" t="s">
        <v>36257</v>
      </c>
      <c r="J15167" s="1" t="s">
        <v>9075</v>
      </c>
      <c r="K15167" s="1" t="s">
        <v>37850</v>
      </c>
      <c r="L15167" s="1"/>
      <c r="M15167" s="1"/>
      <c r="N15167" s="1" t="s">
        <v>37851</v>
      </c>
      <c r="O15167" s="1" t="s">
        <v>36255</v>
      </c>
      <c r="P15167" s="1" t="s">
        <v>17</v>
      </c>
      <c r="Q15167" s="1" t="s">
        <v>17</v>
      </c>
      <c r="R15167" s="1" t="s">
        <v>210</v>
      </c>
      <c r="S15167" s="1" t="s">
        <v>17</v>
      </c>
      <c r="T15167" s="1" t="s">
        <v>17</v>
      </c>
    </row>
    <row r="15168" spans="8:20" hidden="1" x14ac:dyDescent="0.2">
      <c r="H15168" s="1" t="s">
        <v>36256</v>
      </c>
      <c r="I15168" s="1" t="s">
        <v>36257</v>
      </c>
      <c r="J15168" s="1" t="s">
        <v>9075</v>
      </c>
      <c r="K15168" s="1" t="s">
        <v>37852</v>
      </c>
      <c r="L15168" s="1"/>
      <c r="M15168" s="1"/>
      <c r="N15168" s="1" t="s">
        <v>37853</v>
      </c>
      <c r="O15168" s="1" t="s">
        <v>36255</v>
      </c>
      <c r="P15168" s="1" t="s">
        <v>17</v>
      </c>
      <c r="Q15168" s="1" t="s">
        <v>17</v>
      </c>
      <c r="R15168" s="1" t="s">
        <v>210</v>
      </c>
      <c r="S15168" s="1" t="s">
        <v>17</v>
      </c>
      <c r="T15168" s="1" t="s">
        <v>17</v>
      </c>
    </row>
    <row r="15169" spans="8:20" hidden="1" x14ac:dyDescent="0.2">
      <c r="H15169" s="1" t="s">
        <v>36256</v>
      </c>
      <c r="I15169" s="1" t="s">
        <v>36257</v>
      </c>
      <c r="J15169" s="1" t="s">
        <v>9075</v>
      </c>
      <c r="K15169" s="1" t="s">
        <v>37854</v>
      </c>
      <c r="L15169" s="1"/>
      <c r="M15169" s="1"/>
      <c r="N15169" s="1" t="s">
        <v>37855</v>
      </c>
      <c r="O15169" s="1" t="s">
        <v>36255</v>
      </c>
      <c r="P15169" s="1" t="s">
        <v>17</v>
      </c>
      <c r="Q15169" s="1" t="s">
        <v>17</v>
      </c>
      <c r="R15169" s="1" t="s">
        <v>210</v>
      </c>
      <c r="S15169" s="1" t="s">
        <v>17</v>
      </c>
      <c r="T15169" s="1" t="s">
        <v>17</v>
      </c>
    </row>
    <row r="15170" spans="8:20" hidden="1" x14ac:dyDescent="0.2">
      <c r="H15170" s="1" t="s">
        <v>36256</v>
      </c>
      <c r="I15170" s="1" t="s">
        <v>36257</v>
      </c>
      <c r="J15170" s="1" t="s">
        <v>9075</v>
      </c>
      <c r="K15170" s="1" t="s">
        <v>37856</v>
      </c>
      <c r="L15170" s="1"/>
      <c r="M15170" s="1"/>
      <c r="N15170" s="1" t="s">
        <v>37857</v>
      </c>
      <c r="O15170" s="1" t="s">
        <v>36255</v>
      </c>
      <c r="P15170" s="1" t="s">
        <v>17</v>
      </c>
      <c r="Q15170" s="1" t="s">
        <v>17</v>
      </c>
      <c r="R15170" s="1" t="s">
        <v>210</v>
      </c>
      <c r="S15170" s="1" t="s">
        <v>17</v>
      </c>
      <c r="T15170" s="1" t="s">
        <v>17</v>
      </c>
    </row>
    <row r="15171" spans="8:20" hidden="1" x14ac:dyDescent="0.2">
      <c r="H15171" s="1" t="s">
        <v>36256</v>
      </c>
      <c r="I15171" s="1" t="s">
        <v>36257</v>
      </c>
      <c r="J15171" s="1" t="s">
        <v>9075</v>
      </c>
      <c r="K15171" s="1" t="s">
        <v>37858</v>
      </c>
      <c r="L15171" s="1"/>
      <c r="M15171" s="1"/>
      <c r="N15171" s="1" t="s">
        <v>37859</v>
      </c>
      <c r="O15171" s="1" t="s">
        <v>36255</v>
      </c>
      <c r="P15171" s="1" t="s">
        <v>17</v>
      </c>
      <c r="Q15171" s="1" t="s">
        <v>17</v>
      </c>
      <c r="R15171" s="1" t="s">
        <v>210</v>
      </c>
      <c r="S15171" s="1" t="s">
        <v>17</v>
      </c>
      <c r="T15171" s="1" t="s">
        <v>17</v>
      </c>
    </row>
    <row r="15172" spans="8:20" hidden="1" x14ac:dyDescent="0.2">
      <c r="H15172" s="1" t="s">
        <v>36256</v>
      </c>
      <c r="I15172" s="1" t="s">
        <v>36257</v>
      </c>
      <c r="J15172" s="1" t="s">
        <v>9075</v>
      </c>
      <c r="K15172" s="1" t="s">
        <v>37860</v>
      </c>
      <c r="L15172" s="1"/>
      <c r="M15172" s="1"/>
      <c r="N15172" s="1" t="s">
        <v>37861</v>
      </c>
      <c r="O15172" s="1" t="s">
        <v>36255</v>
      </c>
      <c r="P15172" s="1" t="s">
        <v>17</v>
      </c>
      <c r="Q15172" s="1" t="s">
        <v>17</v>
      </c>
      <c r="R15172" s="1" t="s">
        <v>210</v>
      </c>
      <c r="S15172" s="1" t="s">
        <v>17</v>
      </c>
      <c r="T15172" s="1" t="s">
        <v>17</v>
      </c>
    </row>
    <row r="15173" spans="8:20" hidden="1" x14ac:dyDescent="0.2">
      <c r="H15173" s="1" t="s">
        <v>36256</v>
      </c>
      <c r="I15173" s="1" t="s">
        <v>36257</v>
      </c>
      <c r="J15173" s="1" t="s">
        <v>9075</v>
      </c>
      <c r="K15173" s="1" t="s">
        <v>37862</v>
      </c>
      <c r="L15173" s="1"/>
      <c r="M15173" s="1"/>
      <c r="N15173" s="1" t="s">
        <v>37863</v>
      </c>
      <c r="O15173" s="1" t="s">
        <v>36255</v>
      </c>
      <c r="P15173" s="1" t="s">
        <v>17</v>
      </c>
      <c r="Q15173" s="1" t="s">
        <v>17</v>
      </c>
      <c r="R15173" s="1" t="s">
        <v>210</v>
      </c>
      <c r="S15173" s="1" t="s">
        <v>17</v>
      </c>
      <c r="T15173" s="1" t="s">
        <v>17</v>
      </c>
    </row>
    <row r="15174" spans="8:20" hidden="1" x14ac:dyDescent="0.2">
      <c r="H15174" s="1" t="s">
        <v>36256</v>
      </c>
      <c r="I15174" s="1" t="s">
        <v>36257</v>
      </c>
      <c r="J15174" s="1" t="s">
        <v>9075</v>
      </c>
      <c r="K15174" s="1" t="s">
        <v>37864</v>
      </c>
      <c r="L15174" s="1"/>
      <c r="M15174" s="1"/>
      <c r="N15174" s="1" t="s">
        <v>37865</v>
      </c>
      <c r="O15174" s="1" t="s">
        <v>36255</v>
      </c>
      <c r="P15174" s="1" t="s">
        <v>17</v>
      </c>
      <c r="Q15174" s="1" t="s">
        <v>17</v>
      </c>
      <c r="R15174" s="1" t="s">
        <v>210</v>
      </c>
      <c r="S15174" s="1" t="s">
        <v>17</v>
      </c>
      <c r="T15174" s="1" t="s">
        <v>17</v>
      </c>
    </row>
    <row r="15175" spans="8:20" hidden="1" x14ac:dyDescent="0.2">
      <c r="H15175" s="1" t="s">
        <v>36256</v>
      </c>
      <c r="I15175" s="1" t="s">
        <v>36257</v>
      </c>
      <c r="J15175" s="1" t="s">
        <v>9075</v>
      </c>
      <c r="K15175" s="1" t="s">
        <v>37866</v>
      </c>
      <c r="L15175" s="1"/>
      <c r="M15175" s="1"/>
      <c r="N15175" s="1" t="s">
        <v>37867</v>
      </c>
      <c r="O15175" s="1" t="s">
        <v>36255</v>
      </c>
      <c r="P15175" s="1" t="s">
        <v>17</v>
      </c>
      <c r="Q15175" s="1" t="s">
        <v>17</v>
      </c>
      <c r="R15175" s="1" t="s">
        <v>210</v>
      </c>
      <c r="S15175" s="1" t="s">
        <v>17</v>
      </c>
      <c r="T15175" s="1" t="s">
        <v>17</v>
      </c>
    </row>
    <row r="15176" spans="8:20" hidden="1" x14ac:dyDescent="0.2">
      <c r="H15176" s="1" t="s">
        <v>36256</v>
      </c>
      <c r="I15176" s="1" t="s">
        <v>36257</v>
      </c>
      <c r="J15176" s="1" t="s">
        <v>9075</v>
      </c>
      <c r="K15176" s="1" t="s">
        <v>37868</v>
      </c>
      <c r="L15176" s="1"/>
      <c r="M15176" s="1"/>
      <c r="N15176" s="1" t="s">
        <v>37869</v>
      </c>
      <c r="O15176" s="1" t="s">
        <v>36255</v>
      </c>
      <c r="P15176" s="1" t="s">
        <v>17</v>
      </c>
      <c r="Q15176" s="1" t="s">
        <v>17</v>
      </c>
      <c r="R15176" s="1" t="s">
        <v>210</v>
      </c>
      <c r="S15176" s="1" t="s">
        <v>17</v>
      </c>
      <c r="T15176" s="1" t="s">
        <v>17</v>
      </c>
    </row>
    <row r="15177" spans="8:20" hidden="1" x14ac:dyDescent="0.2">
      <c r="H15177" s="1" t="s">
        <v>36256</v>
      </c>
      <c r="I15177" s="1" t="s">
        <v>36257</v>
      </c>
      <c r="J15177" s="1" t="s">
        <v>9075</v>
      </c>
      <c r="K15177" s="1" t="s">
        <v>37870</v>
      </c>
      <c r="L15177" s="1"/>
      <c r="M15177" s="1"/>
      <c r="N15177" s="1" t="s">
        <v>37871</v>
      </c>
      <c r="O15177" s="1" t="s">
        <v>36255</v>
      </c>
      <c r="P15177" s="1" t="s">
        <v>17</v>
      </c>
      <c r="Q15177" s="1" t="s">
        <v>17</v>
      </c>
      <c r="R15177" s="1" t="s">
        <v>210</v>
      </c>
      <c r="S15177" s="1" t="s">
        <v>17</v>
      </c>
      <c r="T15177" s="1" t="s">
        <v>17</v>
      </c>
    </row>
    <row r="15178" spans="8:20" hidden="1" x14ac:dyDescent="0.2">
      <c r="H15178" s="1" t="s">
        <v>36256</v>
      </c>
      <c r="I15178" s="1" t="s">
        <v>36257</v>
      </c>
      <c r="J15178" s="1" t="s">
        <v>9075</v>
      </c>
      <c r="K15178" s="1" t="s">
        <v>37872</v>
      </c>
      <c r="L15178" s="1"/>
      <c r="M15178" s="1"/>
      <c r="N15178" s="1" t="s">
        <v>37873</v>
      </c>
      <c r="O15178" s="1" t="s">
        <v>36255</v>
      </c>
      <c r="P15178" s="1" t="s">
        <v>17</v>
      </c>
      <c r="Q15178" s="1" t="s">
        <v>17</v>
      </c>
      <c r="R15178" s="1" t="s">
        <v>210</v>
      </c>
      <c r="S15178" s="1" t="s">
        <v>17</v>
      </c>
      <c r="T15178" s="1" t="s">
        <v>17</v>
      </c>
    </row>
    <row r="15179" spans="8:20" hidden="1" x14ac:dyDescent="0.2">
      <c r="H15179" s="1" t="s">
        <v>36256</v>
      </c>
      <c r="I15179" s="1" t="s">
        <v>36257</v>
      </c>
      <c r="J15179" s="1" t="s">
        <v>9075</v>
      </c>
      <c r="K15179" s="1" t="s">
        <v>37874</v>
      </c>
      <c r="L15179" s="1"/>
      <c r="M15179" s="1"/>
      <c r="N15179" s="1" t="s">
        <v>37875</v>
      </c>
      <c r="O15179" s="1" t="s">
        <v>36255</v>
      </c>
      <c r="P15179" s="1" t="s">
        <v>17</v>
      </c>
      <c r="Q15179" s="1" t="s">
        <v>17</v>
      </c>
      <c r="R15179" s="1" t="s">
        <v>210</v>
      </c>
      <c r="S15179" s="1" t="s">
        <v>17</v>
      </c>
      <c r="T15179" s="1" t="s">
        <v>17</v>
      </c>
    </row>
    <row r="15180" spans="8:20" hidden="1" x14ac:dyDescent="0.2">
      <c r="H15180" s="1" t="s">
        <v>36256</v>
      </c>
      <c r="I15180" s="1" t="s">
        <v>36257</v>
      </c>
      <c r="J15180" s="1" t="s">
        <v>9075</v>
      </c>
      <c r="K15180" s="1" t="s">
        <v>37876</v>
      </c>
      <c r="L15180" s="1"/>
      <c r="M15180" s="1"/>
      <c r="N15180" s="1" t="s">
        <v>37877</v>
      </c>
      <c r="O15180" s="1" t="s">
        <v>36255</v>
      </c>
      <c r="P15180" s="1" t="s">
        <v>17</v>
      </c>
      <c r="Q15180" s="1" t="s">
        <v>17</v>
      </c>
      <c r="R15180" s="1" t="s">
        <v>210</v>
      </c>
      <c r="S15180" s="1" t="s">
        <v>17</v>
      </c>
      <c r="T15180" s="1" t="s">
        <v>17</v>
      </c>
    </row>
    <row r="15181" spans="8:20" hidden="1" x14ac:dyDescent="0.2">
      <c r="H15181" s="1" t="s">
        <v>36256</v>
      </c>
      <c r="I15181" s="1" t="s">
        <v>36257</v>
      </c>
      <c r="J15181" s="1" t="s">
        <v>9075</v>
      </c>
      <c r="K15181" s="1" t="s">
        <v>37878</v>
      </c>
      <c r="L15181" s="1"/>
      <c r="M15181" s="1"/>
      <c r="N15181" s="1" t="s">
        <v>37879</v>
      </c>
      <c r="O15181" s="1" t="s">
        <v>36255</v>
      </c>
      <c r="P15181" s="1" t="s">
        <v>17</v>
      </c>
      <c r="Q15181" s="1" t="s">
        <v>17</v>
      </c>
      <c r="R15181" s="1" t="s">
        <v>210</v>
      </c>
      <c r="S15181" s="1" t="s">
        <v>17</v>
      </c>
      <c r="T15181" s="1" t="s">
        <v>17</v>
      </c>
    </row>
    <row r="15182" spans="8:20" hidden="1" x14ac:dyDescent="0.2">
      <c r="H15182" s="1" t="s">
        <v>36256</v>
      </c>
      <c r="I15182" s="1" t="s">
        <v>36257</v>
      </c>
      <c r="J15182" s="1" t="s">
        <v>9075</v>
      </c>
      <c r="K15182" s="1" t="s">
        <v>37880</v>
      </c>
      <c r="L15182" s="1"/>
      <c r="M15182" s="1"/>
      <c r="N15182" s="1" t="s">
        <v>37881</v>
      </c>
      <c r="O15182" s="1" t="s">
        <v>36255</v>
      </c>
      <c r="P15182" s="1" t="s">
        <v>17</v>
      </c>
      <c r="Q15182" s="1" t="s">
        <v>17</v>
      </c>
      <c r="R15182" s="1" t="s">
        <v>210</v>
      </c>
      <c r="S15182" s="1" t="s">
        <v>17</v>
      </c>
      <c r="T15182" s="1" t="s">
        <v>17</v>
      </c>
    </row>
    <row r="15183" spans="8:20" hidden="1" x14ac:dyDescent="0.2">
      <c r="H15183" s="1" t="s">
        <v>36256</v>
      </c>
      <c r="I15183" s="1" t="s">
        <v>36257</v>
      </c>
      <c r="J15183" s="1" t="s">
        <v>9075</v>
      </c>
      <c r="K15183" s="1" t="s">
        <v>37882</v>
      </c>
      <c r="L15183" s="1"/>
      <c r="M15183" s="1"/>
      <c r="N15183" s="1" t="s">
        <v>37883</v>
      </c>
      <c r="O15183" s="1" t="s">
        <v>36255</v>
      </c>
      <c r="P15183" s="1" t="s">
        <v>17</v>
      </c>
      <c r="Q15183" s="1" t="s">
        <v>17</v>
      </c>
      <c r="R15183" s="1" t="s">
        <v>210</v>
      </c>
      <c r="S15183" s="1" t="s">
        <v>17</v>
      </c>
      <c r="T15183" s="1" t="s">
        <v>17</v>
      </c>
    </row>
    <row r="15184" spans="8:20" hidden="1" x14ac:dyDescent="0.2">
      <c r="H15184" s="1" t="s">
        <v>36256</v>
      </c>
      <c r="I15184" s="1" t="s">
        <v>36257</v>
      </c>
      <c r="J15184" s="1" t="s">
        <v>9075</v>
      </c>
      <c r="K15184" s="1" t="s">
        <v>37884</v>
      </c>
      <c r="L15184" s="1"/>
      <c r="M15184" s="1"/>
      <c r="N15184" s="1" t="s">
        <v>37885</v>
      </c>
      <c r="O15184" s="1" t="s">
        <v>36255</v>
      </c>
      <c r="P15184" s="1" t="s">
        <v>17</v>
      </c>
      <c r="Q15184" s="1" t="s">
        <v>17</v>
      </c>
      <c r="R15184" s="1" t="s">
        <v>210</v>
      </c>
      <c r="S15184" s="1" t="s">
        <v>17</v>
      </c>
      <c r="T15184" s="1" t="s">
        <v>17</v>
      </c>
    </row>
    <row r="15185" spans="8:20" hidden="1" x14ac:dyDescent="0.2">
      <c r="H15185" s="1" t="s">
        <v>36256</v>
      </c>
      <c r="I15185" s="1" t="s">
        <v>36257</v>
      </c>
      <c r="J15185" s="1" t="s">
        <v>9075</v>
      </c>
      <c r="K15185" s="1" t="s">
        <v>37886</v>
      </c>
      <c r="L15185" s="1"/>
      <c r="M15185" s="1"/>
      <c r="N15185" s="1" t="s">
        <v>37887</v>
      </c>
      <c r="O15185" s="1" t="s">
        <v>36255</v>
      </c>
      <c r="P15185" s="1" t="s">
        <v>17</v>
      </c>
      <c r="Q15185" s="1" t="s">
        <v>17</v>
      </c>
      <c r="R15185" s="1" t="s">
        <v>210</v>
      </c>
      <c r="S15185" s="1" t="s">
        <v>17</v>
      </c>
      <c r="T15185" s="1" t="s">
        <v>17</v>
      </c>
    </row>
    <row r="15186" spans="8:20" hidden="1" x14ac:dyDescent="0.2">
      <c r="H15186" s="1" t="s">
        <v>36256</v>
      </c>
      <c r="I15186" s="1" t="s">
        <v>36257</v>
      </c>
      <c r="J15186" s="1" t="s">
        <v>9075</v>
      </c>
      <c r="K15186" s="1" t="s">
        <v>37888</v>
      </c>
      <c r="L15186" s="1"/>
      <c r="M15186" s="1"/>
      <c r="N15186" s="1" t="s">
        <v>37889</v>
      </c>
      <c r="O15186" s="1" t="s">
        <v>36255</v>
      </c>
      <c r="P15186" s="1" t="s">
        <v>17</v>
      </c>
      <c r="Q15186" s="1" t="s">
        <v>17</v>
      </c>
      <c r="R15186" s="1" t="s">
        <v>210</v>
      </c>
      <c r="S15186" s="1" t="s">
        <v>17</v>
      </c>
      <c r="T15186" s="1" t="s">
        <v>17</v>
      </c>
    </row>
    <row r="15187" spans="8:20" hidden="1" x14ac:dyDescent="0.2">
      <c r="H15187" s="1" t="s">
        <v>36256</v>
      </c>
      <c r="I15187" s="1" t="s">
        <v>36257</v>
      </c>
      <c r="J15187" s="1" t="s">
        <v>9075</v>
      </c>
      <c r="K15187" s="1" t="s">
        <v>37890</v>
      </c>
      <c r="L15187" s="1"/>
      <c r="M15187" s="1"/>
      <c r="N15187" s="1" t="s">
        <v>37891</v>
      </c>
      <c r="O15187" s="1" t="s">
        <v>36255</v>
      </c>
      <c r="P15187" s="1" t="s">
        <v>17</v>
      </c>
      <c r="Q15187" s="1" t="s">
        <v>17</v>
      </c>
      <c r="R15187" s="1" t="s">
        <v>210</v>
      </c>
      <c r="S15187" s="1" t="s">
        <v>17</v>
      </c>
      <c r="T15187" s="1" t="s">
        <v>17</v>
      </c>
    </row>
    <row r="15188" spans="8:20" hidden="1" x14ac:dyDescent="0.2">
      <c r="H15188" s="1" t="s">
        <v>36256</v>
      </c>
      <c r="I15188" s="1" t="s">
        <v>36257</v>
      </c>
      <c r="J15188" s="1" t="s">
        <v>9075</v>
      </c>
      <c r="K15188" s="1" t="s">
        <v>37892</v>
      </c>
      <c r="L15188" s="1"/>
      <c r="M15188" s="1"/>
      <c r="N15188" s="1" t="s">
        <v>37893</v>
      </c>
      <c r="O15188" s="1" t="s">
        <v>36255</v>
      </c>
      <c r="P15188" s="1" t="s">
        <v>17</v>
      </c>
      <c r="Q15188" s="1" t="s">
        <v>17</v>
      </c>
      <c r="R15188" s="1" t="s">
        <v>210</v>
      </c>
      <c r="S15188" s="1" t="s">
        <v>17</v>
      </c>
      <c r="T15188" s="1" t="s">
        <v>17</v>
      </c>
    </row>
    <row r="15189" spans="8:20" hidden="1" x14ac:dyDescent="0.2">
      <c r="H15189" s="1" t="s">
        <v>36256</v>
      </c>
      <c r="I15189" s="1" t="s">
        <v>36257</v>
      </c>
      <c r="J15189" s="1" t="s">
        <v>9075</v>
      </c>
      <c r="K15189" s="1" t="s">
        <v>37894</v>
      </c>
      <c r="L15189" s="1"/>
      <c r="M15189" s="1"/>
      <c r="N15189" s="1" t="s">
        <v>37895</v>
      </c>
      <c r="O15189" s="1" t="s">
        <v>36255</v>
      </c>
      <c r="P15189" s="1" t="s">
        <v>17</v>
      </c>
      <c r="Q15189" s="1" t="s">
        <v>17</v>
      </c>
      <c r="R15189" s="1" t="s">
        <v>210</v>
      </c>
      <c r="S15189" s="1" t="s">
        <v>17</v>
      </c>
      <c r="T15189" s="1" t="s">
        <v>17</v>
      </c>
    </row>
    <row r="15190" spans="8:20" hidden="1" x14ac:dyDescent="0.2">
      <c r="H15190" s="1" t="s">
        <v>36256</v>
      </c>
      <c r="I15190" s="1" t="s">
        <v>36257</v>
      </c>
      <c r="J15190" s="1" t="s">
        <v>9075</v>
      </c>
      <c r="K15190" s="1" t="s">
        <v>37896</v>
      </c>
      <c r="L15190" s="1"/>
      <c r="M15190" s="1"/>
      <c r="N15190" s="1" t="s">
        <v>37897</v>
      </c>
      <c r="O15190" s="1" t="s">
        <v>36255</v>
      </c>
      <c r="P15190" s="1" t="s">
        <v>17</v>
      </c>
      <c r="Q15190" s="1" t="s">
        <v>17</v>
      </c>
      <c r="R15190" s="1" t="s">
        <v>210</v>
      </c>
      <c r="S15190" s="1" t="s">
        <v>17</v>
      </c>
      <c r="T15190" s="1" t="s">
        <v>17</v>
      </c>
    </row>
    <row r="15191" spans="8:20" hidden="1" x14ac:dyDescent="0.2">
      <c r="H15191" s="1" t="s">
        <v>36256</v>
      </c>
      <c r="I15191" s="1" t="s">
        <v>36257</v>
      </c>
      <c r="J15191" s="1" t="s">
        <v>9075</v>
      </c>
      <c r="K15191" s="1" t="s">
        <v>37898</v>
      </c>
      <c r="L15191" s="1"/>
      <c r="M15191" s="1"/>
      <c r="N15191" s="1" t="s">
        <v>37899</v>
      </c>
      <c r="O15191" s="1" t="s">
        <v>36255</v>
      </c>
      <c r="P15191" s="1" t="s">
        <v>17</v>
      </c>
      <c r="Q15191" s="1" t="s">
        <v>17</v>
      </c>
      <c r="R15191" s="1" t="s">
        <v>210</v>
      </c>
      <c r="S15191" s="1" t="s">
        <v>17</v>
      </c>
      <c r="T15191" s="1" t="s">
        <v>17</v>
      </c>
    </row>
    <row r="15192" spans="8:20" hidden="1" x14ac:dyDescent="0.2">
      <c r="H15192" s="1" t="s">
        <v>36256</v>
      </c>
      <c r="I15192" s="1" t="s">
        <v>36257</v>
      </c>
      <c r="J15192" s="1" t="s">
        <v>9075</v>
      </c>
      <c r="K15192" s="1" t="s">
        <v>37900</v>
      </c>
      <c r="L15192" s="1"/>
      <c r="M15192" s="1"/>
      <c r="N15192" s="1" t="s">
        <v>37901</v>
      </c>
      <c r="O15192" s="1" t="s">
        <v>36255</v>
      </c>
      <c r="P15192" s="1" t="s">
        <v>17</v>
      </c>
      <c r="Q15192" s="1" t="s">
        <v>17</v>
      </c>
      <c r="R15192" s="1" t="s">
        <v>210</v>
      </c>
      <c r="S15192" s="1" t="s">
        <v>17</v>
      </c>
      <c r="T15192" s="1" t="s">
        <v>17</v>
      </c>
    </row>
    <row r="15193" spans="8:20" hidden="1" x14ac:dyDescent="0.2">
      <c r="H15193" s="1" t="s">
        <v>36256</v>
      </c>
      <c r="I15193" s="1" t="s">
        <v>36257</v>
      </c>
      <c r="J15193" s="1" t="s">
        <v>9075</v>
      </c>
      <c r="K15193" s="1" t="s">
        <v>37902</v>
      </c>
      <c r="L15193" s="1"/>
      <c r="M15193" s="1"/>
      <c r="N15193" s="1" t="s">
        <v>37903</v>
      </c>
      <c r="O15193" s="1" t="s">
        <v>36255</v>
      </c>
      <c r="P15193" s="1" t="s">
        <v>17</v>
      </c>
      <c r="Q15193" s="1" t="s">
        <v>17</v>
      </c>
      <c r="R15193" s="1" t="s">
        <v>210</v>
      </c>
      <c r="S15193" s="1" t="s">
        <v>17</v>
      </c>
      <c r="T15193" s="1" t="s">
        <v>17</v>
      </c>
    </row>
    <row r="15194" spans="8:20" hidden="1" x14ac:dyDescent="0.2">
      <c r="H15194" s="1" t="s">
        <v>36256</v>
      </c>
      <c r="I15194" s="1" t="s">
        <v>36257</v>
      </c>
      <c r="J15194" s="1" t="s">
        <v>9075</v>
      </c>
      <c r="K15194" s="1" t="s">
        <v>37904</v>
      </c>
      <c r="L15194" s="1"/>
      <c r="M15194" s="1"/>
      <c r="N15194" s="1" t="s">
        <v>37905</v>
      </c>
      <c r="O15194" s="1" t="s">
        <v>36255</v>
      </c>
      <c r="P15194" s="1" t="s">
        <v>17</v>
      </c>
      <c r="Q15194" s="1" t="s">
        <v>17</v>
      </c>
      <c r="R15194" s="1" t="s">
        <v>210</v>
      </c>
      <c r="S15194" s="1" t="s">
        <v>17</v>
      </c>
      <c r="T15194" s="1" t="s">
        <v>17</v>
      </c>
    </row>
    <row r="15195" spans="8:20" hidden="1" x14ac:dyDescent="0.2">
      <c r="H15195" s="1" t="s">
        <v>36256</v>
      </c>
      <c r="I15195" s="1" t="s">
        <v>36257</v>
      </c>
      <c r="J15195" s="1" t="s">
        <v>9075</v>
      </c>
      <c r="K15195" s="1" t="s">
        <v>37906</v>
      </c>
      <c r="L15195" s="1"/>
      <c r="M15195" s="1"/>
      <c r="N15195" s="1" t="s">
        <v>37907</v>
      </c>
      <c r="O15195" s="1" t="s">
        <v>36255</v>
      </c>
      <c r="P15195" s="1" t="s">
        <v>17</v>
      </c>
      <c r="Q15195" s="1" t="s">
        <v>17</v>
      </c>
      <c r="R15195" s="1" t="s">
        <v>210</v>
      </c>
      <c r="S15195" s="1" t="s">
        <v>17</v>
      </c>
      <c r="T15195" s="1" t="s">
        <v>17</v>
      </c>
    </row>
    <row r="15196" spans="8:20" hidden="1" x14ac:dyDescent="0.2">
      <c r="H15196" s="1" t="s">
        <v>36256</v>
      </c>
      <c r="I15196" s="1" t="s">
        <v>36257</v>
      </c>
      <c r="J15196" s="1" t="s">
        <v>9075</v>
      </c>
      <c r="K15196" s="1" t="s">
        <v>37908</v>
      </c>
      <c r="L15196" s="1"/>
      <c r="M15196" s="1"/>
      <c r="N15196" s="1" t="s">
        <v>37909</v>
      </c>
      <c r="O15196" s="1" t="s">
        <v>36255</v>
      </c>
      <c r="P15196" s="1" t="s">
        <v>17</v>
      </c>
      <c r="Q15196" s="1" t="s">
        <v>17</v>
      </c>
      <c r="R15196" s="1" t="s">
        <v>210</v>
      </c>
      <c r="S15196" s="1" t="s">
        <v>17</v>
      </c>
      <c r="T15196" s="1" t="s">
        <v>17</v>
      </c>
    </row>
    <row r="15197" spans="8:20" hidden="1" x14ac:dyDescent="0.2">
      <c r="H15197" s="1" t="s">
        <v>36256</v>
      </c>
      <c r="I15197" s="1" t="s">
        <v>36257</v>
      </c>
      <c r="J15197" s="1" t="s">
        <v>9075</v>
      </c>
      <c r="K15197" s="1" t="s">
        <v>37910</v>
      </c>
      <c r="L15197" s="1"/>
      <c r="M15197" s="1"/>
      <c r="N15197" s="1" t="s">
        <v>37911</v>
      </c>
      <c r="O15197" s="1" t="s">
        <v>36255</v>
      </c>
      <c r="P15197" s="1" t="s">
        <v>17</v>
      </c>
      <c r="Q15197" s="1" t="s">
        <v>17</v>
      </c>
      <c r="R15197" s="1" t="s">
        <v>210</v>
      </c>
      <c r="S15197" s="1" t="s">
        <v>17</v>
      </c>
      <c r="T15197" s="1" t="s">
        <v>17</v>
      </c>
    </row>
    <row r="15198" spans="8:20" hidden="1" x14ac:dyDescent="0.2">
      <c r="H15198" s="1" t="s">
        <v>36256</v>
      </c>
      <c r="I15198" s="1" t="s">
        <v>36257</v>
      </c>
      <c r="J15198" s="1" t="s">
        <v>9075</v>
      </c>
      <c r="K15198" s="1" t="s">
        <v>37912</v>
      </c>
      <c r="L15198" s="1"/>
      <c r="M15198" s="1"/>
      <c r="N15198" s="1" t="s">
        <v>37913</v>
      </c>
      <c r="O15198" s="1" t="s">
        <v>36255</v>
      </c>
      <c r="P15198" s="1" t="s">
        <v>17</v>
      </c>
      <c r="Q15198" s="1" t="s">
        <v>17</v>
      </c>
      <c r="R15198" s="1" t="s">
        <v>210</v>
      </c>
      <c r="S15198" s="1" t="s">
        <v>17</v>
      </c>
      <c r="T15198" s="1" t="s">
        <v>17</v>
      </c>
    </row>
    <row r="15199" spans="8:20" hidden="1" x14ac:dyDescent="0.2">
      <c r="H15199" s="1" t="s">
        <v>36256</v>
      </c>
      <c r="I15199" s="1" t="s">
        <v>36257</v>
      </c>
      <c r="J15199" s="1" t="s">
        <v>9075</v>
      </c>
      <c r="K15199" s="1" t="s">
        <v>37914</v>
      </c>
      <c r="L15199" s="1"/>
      <c r="M15199" s="1"/>
      <c r="N15199" s="1" t="s">
        <v>37915</v>
      </c>
      <c r="O15199" s="1" t="s">
        <v>36255</v>
      </c>
      <c r="P15199" s="1" t="s">
        <v>17</v>
      </c>
      <c r="Q15199" s="1" t="s">
        <v>17</v>
      </c>
      <c r="R15199" s="1" t="s">
        <v>210</v>
      </c>
      <c r="S15199" s="1" t="s">
        <v>17</v>
      </c>
      <c r="T15199" s="1" t="s">
        <v>17</v>
      </c>
    </row>
    <row r="15200" spans="8:20" hidden="1" x14ac:dyDescent="0.2">
      <c r="H15200" s="1" t="s">
        <v>36256</v>
      </c>
      <c r="I15200" s="1" t="s">
        <v>36257</v>
      </c>
      <c r="J15200" s="1" t="s">
        <v>9075</v>
      </c>
      <c r="K15200" s="1" t="s">
        <v>37916</v>
      </c>
      <c r="L15200" s="1"/>
      <c r="M15200" s="1"/>
      <c r="N15200" s="1" t="s">
        <v>37917</v>
      </c>
      <c r="O15200" s="1" t="s">
        <v>36255</v>
      </c>
      <c r="P15200" s="1" t="s">
        <v>17</v>
      </c>
      <c r="Q15200" s="1" t="s">
        <v>17</v>
      </c>
      <c r="R15200" s="1" t="s">
        <v>210</v>
      </c>
      <c r="S15200" s="1" t="s">
        <v>17</v>
      </c>
      <c r="T15200" s="1" t="s">
        <v>17</v>
      </c>
    </row>
    <row r="15201" spans="8:20" hidden="1" x14ac:dyDescent="0.2">
      <c r="H15201" s="1" t="s">
        <v>36256</v>
      </c>
      <c r="I15201" s="1" t="s">
        <v>36257</v>
      </c>
      <c r="J15201" s="1" t="s">
        <v>9075</v>
      </c>
      <c r="K15201" s="1" t="s">
        <v>37918</v>
      </c>
      <c r="L15201" s="1"/>
      <c r="M15201" s="1"/>
      <c r="N15201" s="1" t="s">
        <v>37919</v>
      </c>
      <c r="O15201" s="1" t="s">
        <v>36255</v>
      </c>
      <c r="P15201" s="1" t="s">
        <v>17</v>
      </c>
      <c r="Q15201" s="1" t="s">
        <v>17</v>
      </c>
      <c r="R15201" s="1" t="s">
        <v>210</v>
      </c>
      <c r="S15201" s="1" t="s">
        <v>17</v>
      </c>
      <c r="T15201" s="1" t="s">
        <v>17</v>
      </c>
    </row>
    <row r="15202" spans="8:20" hidden="1" x14ac:dyDescent="0.2">
      <c r="H15202" s="1" t="s">
        <v>36256</v>
      </c>
      <c r="I15202" s="1" t="s">
        <v>36257</v>
      </c>
      <c r="J15202" s="1" t="s">
        <v>9075</v>
      </c>
      <c r="K15202" s="1" t="s">
        <v>37920</v>
      </c>
      <c r="L15202" s="1"/>
      <c r="M15202" s="1"/>
      <c r="N15202" s="1" t="s">
        <v>37921</v>
      </c>
      <c r="O15202" s="1" t="s">
        <v>36255</v>
      </c>
      <c r="P15202" s="1" t="s">
        <v>17</v>
      </c>
      <c r="Q15202" s="1" t="s">
        <v>17</v>
      </c>
      <c r="R15202" s="1" t="s">
        <v>210</v>
      </c>
      <c r="S15202" s="1" t="s">
        <v>17</v>
      </c>
      <c r="T15202" s="1" t="s">
        <v>17</v>
      </c>
    </row>
    <row r="15203" spans="8:20" hidden="1" x14ac:dyDescent="0.2">
      <c r="H15203" s="1" t="s">
        <v>36256</v>
      </c>
      <c r="I15203" s="1" t="s">
        <v>36257</v>
      </c>
      <c r="J15203" s="1" t="s">
        <v>9075</v>
      </c>
      <c r="K15203" s="1" t="s">
        <v>37922</v>
      </c>
      <c r="L15203" s="1"/>
      <c r="M15203" s="1"/>
      <c r="N15203" s="1" t="s">
        <v>37923</v>
      </c>
      <c r="O15203" s="1" t="s">
        <v>36255</v>
      </c>
      <c r="P15203" s="1" t="s">
        <v>17</v>
      </c>
      <c r="Q15203" s="1" t="s">
        <v>17</v>
      </c>
      <c r="R15203" s="1" t="s">
        <v>210</v>
      </c>
      <c r="S15203" s="1" t="s">
        <v>17</v>
      </c>
      <c r="T15203" s="1" t="s">
        <v>17</v>
      </c>
    </row>
    <row r="15204" spans="8:20" hidden="1" x14ac:dyDescent="0.2">
      <c r="H15204" s="1" t="s">
        <v>36256</v>
      </c>
      <c r="I15204" s="1" t="s">
        <v>36257</v>
      </c>
      <c r="J15204" s="1" t="s">
        <v>9075</v>
      </c>
      <c r="K15204" s="1" t="s">
        <v>37924</v>
      </c>
      <c r="L15204" s="1"/>
      <c r="M15204" s="1"/>
      <c r="N15204" s="1" t="s">
        <v>37925</v>
      </c>
      <c r="O15204" s="1" t="s">
        <v>36255</v>
      </c>
      <c r="P15204" s="1" t="s">
        <v>17</v>
      </c>
      <c r="Q15204" s="1" t="s">
        <v>17</v>
      </c>
      <c r="R15204" s="1" t="s">
        <v>210</v>
      </c>
      <c r="S15204" s="1" t="s">
        <v>17</v>
      </c>
      <c r="T15204" s="1" t="s">
        <v>17</v>
      </c>
    </row>
    <row r="15205" spans="8:20" hidden="1" x14ac:dyDescent="0.2">
      <c r="H15205" s="1" t="s">
        <v>36256</v>
      </c>
      <c r="I15205" s="1" t="s">
        <v>36257</v>
      </c>
      <c r="J15205" s="1" t="s">
        <v>9075</v>
      </c>
      <c r="K15205" s="1" t="s">
        <v>37926</v>
      </c>
      <c r="L15205" s="1"/>
      <c r="M15205" s="1"/>
      <c r="N15205" s="1" t="s">
        <v>37927</v>
      </c>
      <c r="O15205" s="1" t="s">
        <v>36255</v>
      </c>
      <c r="P15205" s="1" t="s">
        <v>17</v>
      </c>
      <c r="Q15205" s="1" t="s">
        <v>17</v>
      </c>
      <c r="R15205" s="1" t="s">
        <v>210</v>
      </c>
      <c r="S15205" s="1" t="s">
        <v>17</v>
      </c>
      <c r="T15205" s="1" t="s">
        <v>17</v>
      </c>
    </row>
    <row r="15206" spans="8:20" hidden="1" x14ac:dyDescent="0.2">
      <c r="H15206" s="1" t="s">
        <v>36256</v>
      </c>
      <c r="I15206" s="1" t="s">
        <v>36257</v>
      </c>
      <c r="J15206" s="1" t="s">
        <v>9075</v>
      </c>
      <c r="K15206" s="1" t="s">
        <v>37928</v>
      </c>
      <c r="L15206" s="1"/>
      <c r="M15206" s="1"/>
      <c r="N15206" s="1" t="s">
        <v>37929</v>
      </c>
      <c r="O15206" s="1" t="s">
        <v>36255</v>
      </c>
      <c r="P15206" s="1" t="s">
        <v>17</v>
      </c>
      <c r="Q15206" s="1" t="s">
        <v>17</v>
      </c>
      <c r="R15206" s="1" t="s">
        <v>210</v>
      </c>
      <c r="S15206" s="1" t="s">
        <v>17</v>
      </c>
      <c r="T15206" s="1" t="s">
        <v>17</v>
      </c>
    </row>
    <row r="15207" spans="8:20" hidden="1" x14ac:dyDescent="0.2">
      <c r="H15207" s="1" t="s">
        <v>36256</v>
      </c>
      <c r="I15207" s="1" t="s">
        <v>36257</v>
      </c>
      <c r="J15207" s="1" t="s">
        <v>9075</v>
      </c>
      <c r="K15207" s="1" t="s">
        <v>37930</v>
      </c>
      <c r="L15207" s="1"/>
      <c r="M15207" s="1"/>
      <c r="N15207" s="1" t="s">
        <v>37931</v>
      </c>
      <c r="O15207" s="1" t="s">
        <v>36255</v>
      </c>
      <c r="P15207" s="1" t="s">
        <v>17</v>
      </c>
      <c r="Q15207" s="1" t="s">
        <v>17</v>
      </c>
      <c r="R15207" s="1" t="s">
        <v>210</v>
      </c>
      <c r="S15207" s="1" t="s">
        <v>17</v>
      </c>
      <c r="T15207" s="1" t="s">
        <v>17</v>
      </c>
    </row>
    <row r="15208" spans="8:20" hidden="1" x14ac:dyDescent="0.2">
      <c r="H15208" s="1" t="s">
        <v>36256</v>
      </c>
      <c r="I15208" s="1" t="s">
        <v>36257</v>
      </c>
      <c r="J15208" s="1" t="s">
        <v>9075</v>
      </c>
      <c r="K15208" s="1" t="s">
        <v>37932</v>
      </c>
      <c r="L15208" s="1"/>
      <c r="M15208" s="1"/>
      <c r="N15208" s="1" t="s">
        <v>37933</v>
      </c>
      <c r="O15208" s="1" t="s">
        <v>36255</v>
      </c>
      <c r="P15208" s="1" t="s">
        <v>17</v>
      </c>
      <c r="Q15208" s="1" t="s">
        <v>17</v>
      </c>
      <c r="R15208" s="1" t="s">
        <v>210</v>
      </c>
      <c r="S15208" s="1" t="s">
        <v>17</v>
      </c>
      <c r="T15208" s="1" t="s">
        <v>17</v>
      </c>
    </row>
    <row r="15209" spans="8:20" hidden="1" x14ac:dyDescent="0.2">
      <c r="H15209" s="1" t="s">
        <v>36256</v>
      </c>
      <c r="I15209" s="1" t="s">
        <v>36257</v>
      </c>
      <c r="J15209" s="1" t="s">
        <v>9075</v>
      </c>
      <c r="K15209" s="1" t="s">
        <v>37934</v>
      </c>
      <c r="L15209" s="1"/>
      <c r="M15209" s="1"/>
      <c r="N15209" s="1" t="s">
        <v>37935</v>
      </c>
      <c r="O15209" s="1" t="s">
        <v>36255</v>
      </c>
      <c r="P15209" s="1" t="s">
        <v>17</v>
      </c>
      <c r="Q15209" s="1" t="s">
        <v>17</v>
      </c>
      <c r="R15209" s="1" t="s">
        <v>210</v>
      </c>
      <c r="S15209" s="1" t="s">
        <v>17</v>
      </c>
      <c r="T15209" s="1" t="s">
        <v>17</v>
      </c>
    </row>
    <row r="15210" spans="8:20" hidden="1" x14ac:dyDescent="0.2">
      <c r="H15210" s="1" t="s">
        <v>36256</v>
      </c>
      <c r="I15210" s="1" t="s">
        <v>36257</v>
      </c>
      <c r="J15210" s="1" t="s">
        <v>9075</v>
      </c>
      <c r="K15210" s="1" t="s">
        <v>37936</v>
      </c>
      <c r="L15210" s="1"/>
      <c r="M15210" s="1"/>
      <c r="N15210" s="1" t="s">
        <v>37937</v>
      </c>
      <c r="O15210" s="1" t="s">
        <v>36255</v>
      </c>
      <c r="P15210" s="1" t="s">
        <v>17</v>
      </c>
      <c r="Q15210" s="1" t="s">
        <v>17</v>
      </c>
      <c r="R15210" s="1" t="s">
        <v>210</v>
      </c>
      <c r="S15210" s="1" t="s">
        <v>17</v>
      </c>
      <c r="T15210" s="1" t="s">
        <v>17</v>
      </c>
    </row>
    <row r="15211" spans="8:20" hidden="1" x14ac:dyDescent="0.2">
      <c r="H15211" s="1" t="s">
        <v>36256</v>
      </c>
      <c r="I15211" s="1" t="s">
        <v>36257</v>
      </c>
      <c r="J15211" s="1" t="s">
        <v>9075</v>
      </c>
      <c r="K15211" s="1" t="s">
        <v>37938</v>
      </c>
      <c r="L15211" s="1"/>
      <c r="M15211" s="1"/>
      <c r="N15211" s="1" t="s">
        <v>37939</v>
      </c>
      <c r="O15211" s="1" t="s">
        <v>36255</v>
      </c>
      <c r="P15211" s="1" t="s">
        <v>17</v>
      </c>
      <c r="Q15211" s="1" t="s">
        <v>17</v>
      </c>
      <c r="R15211" s="1" t="s">
        <v>210</v>
      </c>
      <c r="S15211" s="1" t="s">
        <v>17</v>
      </c>
      <c r="T15211" s="1" t="s">
        <v>17</v>
      </c>
    </row>
    <row r="15212" spans="8:20" hidden="1" x14ac:dyDescent="0.2">
      <c r="H15212" s="1" t="s">
        <v>36256</v>
      </c>
      <c r="I15212" s="1" t="s">
        <v>36257</v>
      </c>
      <c r="J15212" s="1" t="s">
        <v>9075</v>
      </c>
      <c r="K15212" s="1" t="s">
        <v>37940</v>
      </c>
      <c r="L15212" s="1"/>
      <c r="M15212" s="1"/>
      <c r="N15212" s="1" t="s">
        <v>37941</v>
      </c>
      <c r="O15212" s="1" t="s">
        <v>36255</v>
      </c>
      <c r="P15212" s="1" t="s">
        <v>17</v>
      </c>
      <c r="Q15212" s="1" t="s">
        <v>17</v>
      </c>
      <c r="R15212" s="1" t="s">
        <v>210</v>
      </c>
      <c r="S15212" s="1" t="s">
        <v>17</v>
      </c>
      <c r="T15212" s="1" t="s">
        <v>17</v>
      </c>
    </row>
    <row r="15213" spans="8:20" hidden="1" x14ac:dyDescent="0.2">
      <c r="H15213" s="1" t="s">
        <v>36256</v>
      </c>
      <c r="I15213" s="1" t="s">
        <v>36257</v>
      </c>
      <c r="J15213" s="1" t="s">
        <v>9075</v>
      </c>
      <c r="K15213" s="1" t="s">
        <v>37942</v>
      </c>
      <c r="L15213" s="1"/>
      <c r="M15213" s="1"/>
      <c r="N15213" s="1" t="s">
        <v>37943</v>
      </c>
      <c r="O15213" s="1" t="s">
        <v>36255</v>
      </c>
      <c r="P15213" s="1" t="s">
        <v>17</v>
      </c>
      <c r="Q15213" s="1" t="s">
        <v>17</v>
      </c>
      <c r="R15213" s="1" t="s">
        <v>210</v>
      </c>
      <c r="S15213" s="1" t="s">
        <v>17</v>
      </c>
      <c r="T15213" s="1" t="s">
        <v>17</v>
      </c>
    </row>
    <row r="15214" spans="8:20" hidden="1" x14ac:dyDescent="0.2">
      <c r="H15214" s="1" t="s">
        <v>36256</v>
      </c>
      <c r="I15214" s="1" t="s">
        <v>36257</v>
      </c>
      <c r="J15214" s="1" t="s">
        <v>9075</v>
      </c>
      <c r="K15214" s="1" t="s">
        <v>37944</v>
      </c>
      <c r="L15214" s="1"/>
      <c r="M15214" s="1"/>
      <c r="N15214" s="1" t="s">
        <v>37945</v>
      </c>
      <c r="O15214" s="1" t="s">
        <v>36255</v>
      </c>
      <c r="P15214" s="1" t="s">
        <v>17</v>
      </c>
      <c r="Q15214" s="1" t="s">
        <v>17</v>
      </c>
      <c r="R15214" s="1" t="s">
        <v>210</v>
      </c>
      <c r="S15214" s="1" t="s">
        <v>17</v>
      </c>
      <c r="T15214" s="1" t="s">
        <v>17</v>
      </c>
    </row>
    <row r="15215" spans="8:20" hidden="1" x14ac:dyDescent="0.2">
      <c r="H15215" s="1" t="s">
        <v>36256</v>
      </c>
      <c r="I15215" s="1" t="s">
        <v>36257</v>
      </c>
      <c r="J15215" s="1" t="s">
        <v>9075</v>
      </c>
      <c r="K15215" s="1" t="s">
        <v>37946</v>
      </c>
      <c r="L15215" s="1"/>
      <c r="M15215" s="1"/>
      <c r="N15215" s="1" t="s">
        <v>37947</v>
      </c>
      <c r="O15215" s="1" t="s">
        <v>36255</v>
      </c>
      <c r="P15215" s="1" t="s">
        <v>17</v>
      </c>
      <c r="Q15215" s="1" t="s">
        <v>17</v>
      </c>
      <c r="R15215" s="1" t="s">
        <v>210</v>
      </c>
      <c r="S15215" s="1" t="s">
        <v>17</v>
      </c>
      <c r="T15215" s="1" t="s">
        <v>17</v>
      </c>
    </row>
    <row r="15216" spans="8:20" hidden="1" x14ac:dyDescent="0.2">
      <c r="H15216" s="1" t="s">
        <v>36256</v>
      </c>
      <c r="I15216" s="1" t="s">
        <v>36257</v>
      </c>
      <c r="J15216" s="1" t="s">
        <v>9075</v>
      </c>
      <c r="K15216" s="1" t="s">
        <v>37948</v>
      </c>
      <c r="L15216" s="1"/>
      <c r="M15216" s="1"/>
      <c r="N15216" s="1" t="s">
        <v>37949</v>
      </c>
      <c r="O15216" s="1" t="s">
        <v>36255</v>
      </c>
      <c r="P15216" s="1" t="s">
        <v>17</v>
      </c>
      <c r="Q15216" s="1" t="s">
        <v>17</v>
      </c>
      <c r="R15216" s="1" t="s">
        <v>210</v>
      </c>
      <c r="S15216" s="1" t="s">
        <v>17</v>
      </c>
      <c r="T15216" s="1" t="s">
        <v>17</v>
      </c>
    </row>
    <row r="15217" spans="8:20" hidden="1" x14ac:dyDescent="0.2">
      <c r="H15217" s="1" t="s">
        <v>36256</v>
      </c>
      <c r="I15217" s="1" t="s">
        <v>36257</v>
      </c>
      <c r="J15217" s="1" t="s">
        <v>9075</v>
      </c>
      <c r="K15217" s="1" t="s">
        <v>37950</v>
      </c>
      <c r="L15217" s="1"/>
      <c r="M15217" s="1"/>
      <c r="N15217" s="1" t="s">
        <v>37951</v>
      </c>
      <c r="O15217" s="1" t="s">
        <v>36255</v>
      </c>
      <c r="P15217" s="1" t="s">
        <v>17</v>
      </c>
      <c r="Q15217" s="1" t="s">
        <v>17</v>
      </c>
      <c r="R15217" s="1" t="s">
        <v>210</v>
      </c>
      <c r="S15217" s="1" t="s">
        <v>17</v>
      </c>
      <c r="T15217" s="1" t="s">
        <v>17</v>
      </c>
    </row>
    <row r="15218" spans="8:20" hidden="1" x14ac:dyDescent="0.2">
      <c r="H15218" s="1" t="s">
        <v>36256</v>
      </c>
      <c r="I15218" s="1" t="s">
        <v>36257</v>
      </c>
      <c r="J15218" s="1" t="s">
        <v>9075</v>
      </c>
      <c r="K15218" s="1" t="s">
        <v>37952</v>
      </c>
      <c r="L15218" s="1"/>
      <c r="M15218" s="1"/>
      <c r="N15218" s="1" t="s">
        <v>37953</v>
      </c>
      <c r="O15218" s="1" t="s">
        <v>36255</v>
      </c>
      <c r="P15218" s="1" t="s">
        <v>17</v>
      </c>
      <c r="Q15218" s="1" t="s">
        <v>17</v>
      </c>
      <c r="R15218" s="1" t="s">
        <v>210</v>
      </c>
      <c r="S15218" s="1" t="s">
        <v>17</v>
      </c>
      <c r="T15218" s="1" t="s">
        <v>17</v>
      </c>
    </row>
    <row r="15219" spans="8:20" hidden="1" x14ac:dyDescent="0.2">
      <c r="H15219" s="1" t="s">
        <v>36256</v>
      </c>
      <c r="I15219" s="1" t="s">
        <v>36257</v>
      </c>
      <c r="J15219" s="1" t="s">
        <v>9075</v>
      </c>
      <c r="K15219" s="1" t="s">
        <v>37954</v>
      </c>
      <c r="L15219" s="1"/>
      <c r="M15219" s="1"/>
      <c r="N15219" s="1" t="s">
        <v>37955</v>
      </c>
      <c r="O15219" s="1" t="s">
        <v>36255</v>
      </c>
      <c r="P15219" s="1" t="s">
        <v>17</v>
      </c>
      <c r="Q15219" s="1" t="s">
        <v>17</v>
      </c>
      <c r="R15219" s="1" t="s">
        <v>210</v>
      </c>
      <c r="S15219" s="1" t="s">
        <v>17</v>
      </c>
      <c r="T15219" s="1" t="s">
        <v>17</v>
      </c>
    </row>
    <row r="15220" spans="8:20" hidden="1" x14ac:dyDescent="0.2">
      <c r="H15220" s="1" t="s">
        <v>36256</v>
      </c>
      <c r="I15220" s="1" t="s">
        <v>36257</v>
      </c>
      <c r="J15220" s="1" t="s">
        <v>9075</v>
      </c>
      <c r="K15220" s="1" t="s">
        <v>37956</v>
      </c>
      <c r="L15220" s="1"/>
      <c r="M15220" s="1"/>
      <c r="N15220" s="1" t="s">
        <v>37957</v>
      </c>
      <c r="O15220" s="1" t="s">
        <v>36255</v>
      </c>
      <c r="P15220" s="1" t="s">
        <v>17</v>
      </c>
      <c r="Q15220" s="1" t="s">
        <v>17</v>
      </c>
      <c r="R15220" s="1" t="s">
        <v>210</v>
      </c>
      <c r="S15220" s="1" t="s">
        <v>17</v>
      </c>
      <c r="T15220" s="1" t="s">
        <v>17</v>
      </c>
    </row>
    <row r="15221" spans="8:20" hidden="1" x14ac:dyDescent="0.2">
      <c r="H15221" s="1" t="s">
        <v>36256</v>
      </c>
      <c r="I15221" s="1" t="s">
        <v>36257</v>
      </c>
      <c r="J15221" s="1" t="s">
        <v>9075</v>
      </c>
      <c r="K15221" s="1" t="s">
        <v>37958</v>
      </c>
      <c r="L15221" s="1"/>
      <c r="M15221" s="1"/>
      <c r="N15221" s="1" t="s">
        <v>37959</v>
      </c>
      <c r="O15221" s="1" t="s">
        <v>36255</v>
      </c>
      <c r="P15221" s="1" t="s">
        <v>17</v>
      </c>
      <c r="Q15221" s="1" t="s">
        <v>17</v>
      </c>
      <c r="R15221" s="1" t="s">
        <v>210</v>
      </c>
      <c r="S15221" s="1" t="s">
        <v>17</v>
      </c>
      <c r="T15221" s="1" t="s">
        <v>17</v>
      </c>
    </row>
    <row r="15222" spans="8:20" hidden="1" x14ac:dyDescent="0.2">
      <c r="H15222" s="1" t="s">
        <v>36256</v>
      </c>
      <c r="I15222" s="1" t="s">
        <v>36257</v>
      </c>
      <c r="J15222" s="1" t="s">
        <v>9075</v>
      </c>
      <c r="K15222" s="1" t="s">
        <v>37960</v>
      </c>
      <c r="L15222" s="1"/>
      <c r="M15222" s="1"/>
      <c r="N15222" s="1" t="s">
        <v>37961</v>
      </c>
      <c r="O15222" s="1" t="s">
        <v>36255</v>
      </c>
      <c r="P15222" s="1" t="s">
        <v>17</v>
      </c>
      <c r="Q15222" s="1" t="s">
        <v>17</v>
      </c>
      <c r="R15222" s="1" t="s">
        <v>210</v>
      </c>
      <c r="S15222" s="1" t="s">
        <v>17</v>
      </c>
      <c r="T15222" s="1" t="s">
        <v>17</v>
      </c>
    </row>
    <row r="15223" spans="8:20" hidden="1" x14ac:dyDescent="0.2">
      <c r="H15223" s="1" t="s">
        <v>36256</v>
      </c>
      <c r="I15223" s="1" t="s">
        <v>36257</v>
      </c>
      <c r="J15223" s="1" t="s">
        <v>9075</v>
      </c>
      <c r="K15223" s="1" t="s">
        <v>37962</v>
      </c>
      <c r="L15223" s="1"/>
      <c r="M15223" s="1"/>
      <c r="N15223" s="1" t="s">
        <v>37963</v>
      </c>
      <c r="O15223" s="1" t="s">
        <v>36255</v>
      </c>
      <c r="P15223" s="1" t="s">
        <v>17</v>
      </c>
      <c r="Q15223" s="1" t="s">
        <v>17</v>
      </c>
      <c r="R15223" s="1" t="s">
        <v>210</v>
      </c>
      <c r="S15223" s="1" t="s">
        <v>17</v>
      </c>
      <c r="T15223" s="1" t="s">
        <v>17</v>
      </c>
    </row>
    <row r="15224" spans="8:20" hidden="1" x14ac:dyDescent="0.2">
      <c r="H15224" s="1" t="s">
        <v>36256</v>
      </c>
      <c r="I15224" s="1" t="s">
        <v>36257</v>
      </c>
      <c r="J15224" s="1" t="s">
        <v>9075</v>
      </c>
      <c r="K15224" s="1" t="s">
        <v>37964</v>
      </c>
      <c r="L15224" s="1"/>
      <c r="M15224" s="1"/>
      <c r="N15224" s="1" t="s">
        <v>37965</v>
      </c>
      <c r="O15224" s="1" t="s">
        <v>36255</v>
      </c>
      <c r="P15224" s="1" t="s">
        <v>17</v>
      </c>
      <c r="Q15224" s="1" t="s">
        <v>17</v>
      </c>
      <c r="R15224" s="1" t="s">
        <v>210</v>
      </c>
      <c r="S15224" s="1" t="s">
        <v>17</v>
      </c>
      <c r="T15224" s="1" t="s">
        <v>17</v>
      </c>
    </row>
    <row r="15225" spans="8:20" hidden="1" x14ac:dyDescent="0.2">
      <c r="H15225" s="1" t="s">
        <v>36256</v>
      </c>
      <c r="I15225" s="1" t="s">
        <v>36257</v>
      </c>
      <c r="J15225" s="1" t="s">
        <v>9075</v>
      </c>
      <c r="K15225" s="1" t="s">
        <v>37966</v>
      </c>
      <c r="L15225" s="1"/>
      <c r="M15225" s="1"/>
      <c r="N15225" s="1" t="s">
        <v>37967</v>
      </c>
      <c r="O15225" s="1" t="s">
        <v>36255</v>
      </c>
      <c r="P15225" s="1" t="s">
        <v>17</v>
      </c>
      <c r="Q15225" s="1" t="s">
        <v>17</v>
      </c>
      <c r="R15225" s="1" t="s">
        <v>210</v>
      </c>
      <c r="S15225" s="1" t="s">
        <v>17</v>
      </c>
      <c r="T15225" s="1" t="s">
        <v>17</v>
      </c>
    </row>
    <row r="15226" spans="8:20" hidden="1" x14ac:dyDescent="0.2">
      <c r="H15226" s="1" t="s">
        <v>36256</v>
      </c>
      <c r="I15226" s="1" t="s">
        <v>36257</v>
      </c>
      <c r="J15226" s="1" t="s">
        <v>9075</v>
      </c>
      <c r="K15226" s="1" t="s">
        <v>37968</v>
      </c>
      <c r="L15226" s="1"/>
      <c r="M15226" s="1"/>
      <c r="N15226" s="1" t="s">
        <v>37969</v>
      </c>
      <c r="O15226" s="1" t="s">
        <v>36255</v>
      </c>
      <c r="P15226" s="1" t="s">
        <v>17</v>
      </c>
      <c r="Q15226" s="1" t="s">
        <v>17</v>
      </c>
      <c r="R15226" s="1" t="s">
        <v>210</v>
      </c>
      <c r="S15226" s="1" t="s">
        <v>17</v>
      </c>
      <c r="T15226" s="1" t="s">
        <v>17</v>
      </c>
    </row>
    <row r="15227" spans="8:20" hidden="1" x14ac:dyDescent="0.2">
      <c r="H15227" s="1" t="s">
        <v>36256</v>
      </c>
      <c r="I15227" s="1" t="s">
        <v>36257</v>
      </c>
      <c r="J15227" s="1" t="s">
        <v>9075</v>
      </c>
      <c r="K15227" s="1" t="s">
        <v>37970</v>
      </c>
      <c r="L15227" s="1"/>
      <c r="M15227" s="1"/>
      <c r="N15227" s="1" t="s">
        <v>37971</v>
      </c>
      <c r="O15227" s="1" t="s">
        <v>36255</v>
      </c>
      <c r="P15227" s="1" t="s">
        <v>17</v>
      </c>
      <c r="Q15227" s="1" t="s">
        <v>17</v>
      </c>
      <c r="R15227" s="1" t="s">
        <v>210</v>
      </c>
      <c r="S15227" s="1" t="s">
        <v>17</v>
      </c>
      <c r="T15227" s="1" t="s">
        <v>17</v>
      </c>
    </row>
    <row r="15228" spans="8:20" hidden="1" x14ac:dyDescent="0.2">
      <c r="H15228" s="1" t="s">
        <v>36256</v>
      </c>
      <c r="I15228" s="1" t="s">
        <v>36257</v>
      </c>
      <c r="J15228" s="1" t="s">
        <v>9075</v>
      </c>
      <c r="K15228" s="1" t="s">
        <v>37972</v>
      </c>
      <c r="L15228" s="1"/>
      <c r="M15228" s="1"/>
      <c r="N15228" s="1" t="s">
        <v>37973</v>
      </c>
      <c r="O15228" s="1" t="s">
        <v>36255</v>
      </c>
      <c r="P15228" s="1" t="s">
        <v>17</v>
      </c>
      <c r="Q15228" s="1" t="s">
        <v>17</v>
      </c>
      <c r="R15228" s="1" t="s">
        <v>210</v>
      </c>
      <c r="S15228" s="1" t="s">
        <v>17</v>
      </c>
      <c r="T15228" s="1" t="s">
        <v>17</v>
      </c>
    </row>
    <row r="15229" spans="8:20" hidden="1" x14ac:dyDescent="0.2">
      <c r="H15229" s="1" t="s">
        <v>36256</v>
      </c>
      <c r="I15229" s="1" t="s">
        <v>36257</v>
      </c>
      <c r="J15229" s="1" t="s">
        <v>9075</v>
      </c>
      <c r="K15229" s="1" t="s">
        <v>37974</v>
      </c>
      <c r="L15229" s="1"/>
      <c r="M15229" s="1"/>
      <c r="N15229" s="1" t="s">
        <v>37975</v>
      </c>
      <c r="O15229" s="1" t="s">
        <v>36255</v>
      </c>
      <c r="P15229" s="1" t="s">
        <v>17</v>
      </c>
      <c r="Q15229" s="1" t="s">
        <v>17</v>
      </c>
      <c r="R15229" s="1" t="s">
        <v>210</v>
      </c>
      <c r="S15229" s="1" t="s">
        <v>17</v>
      </c>
      <c r="T15229" s="1" t="s">
        <v>17</v>
      </c>
    </row>
    <row r="15230" spans="8:20" hidden="1" x14ac:dyDescent="0.2">
      <c r="H15230" s="1" t="s">
        <v>36256</v>
      </c>
      <c r="I15230" s="1" t="s">
        <v>36257</v>
      </c>
      <c r="J15230" s="1" t="s">
        <v>9075</v>
      </c>
      <c r="K15230" s="1" t="s">
        <v>37976</v>
      </c>
      <c r="L15230" s="1"/>
      <c r="M15230" s="1"/>
      <c r="N15230" s="1" t="s">
        <v>37977</v>
      </c>
      <c r="O15230" s="1" t="s">
        <v>36255</v>
      </c>
      <c r="P15230" s="1" t="s">
        <v>17</v>
      </c>
      <c r="Q15230" s="1" t="s">
        <v>17</v>
      </c>
      <c r="R15230" s="1" t="s">
        <v>210</v>
      </c>
      <c r="S15230" s="1" t="s">
        <v>17</v>
      </c>
      <c r="T15230" s="1" t="s">
        <v>17</v>
      </c>
    </row>
    <row r="15231" spans="8:20" hidden="1" x14ac:dyDescent="0.2">
      <c r="H15231" s="1" t="s">
        <v>36256</v>
      </c>
      <c r="I15231" s="1" t="s">
        <v>36257</v>
      </c>
      <c r="J15231" s="1" t="s">
        <v>9075</v>
      </c>
      <c r="K15231" s="1" t="s">
        <v>37978</v>
      </c>
      <c r="L15231" s="1"/>
      <c r="M15231" s="1"/>
      <c r="N15231" s="1" t="s">
        <v>37979</v>
      </c>
      <c r="O15231" s="1" t="s">
        <v>36255</v>
      </c>
      <c r="P15231" s="1" t="s">
        <v>17</v>
      </c>
      <c r="Q15231" s="1" t="s">
        <v>17</v>
      </c>
      <c r="R15231" s="1" t="s">
        <v>210</v>
      </c>
      <c r="S15231" s="1" t="s">
        <v>17</v>
      </c>
      <c r="T15231" s="1" t="s">
        <v>17</v>
      </c>
    </row>
    <row r="15232" spans="8:20" hidden="1" x14ac:dyDescent="0.2">
      <c r="H15232" s="1" t="s">
        <v>36256</v>
      </c>
      <c r="I15232" s="1" t="s">
        <v>36257</v>
      </c>
      <c r="J15232" s="1" t="s">
        <v>9075</v>
      </c>
      <c r="K15232" s="1" t="s">
        <v>37980</v>
      </c>
      <c r="L15232" s="1"/>
      <c r="M15232" s="1"/>
      <c r="N15232" s="1" t="s">
        <v>37981</v>
      </c>
      <c r="O15232" s="1" t="s">
        <v>36255</v>
      </c>
      <c r="P15232" s="1" t="s">
        <v>17</v>
      </c>
      <c r="Q15232" s="1" t="s">
        <v>17</v>
      </c>
      <c r="R15232" s="1" t="s">
        <v>210</v>
      </c>
      <c r="S15232" s="1" t="s">
        <v>17</v>
      </c>
      <c r="T15232" s="1" t="s">
        <v>17</v>
      </c>
    </row>
    <row r="15233" spans="8:20" hidden="1" x14ac:dyDescent="0.2">
      <c r="H15233" s="1" t="s">
        <v>36256</v>
      </c>
      <c r="I15233" s="1" t="s">
        <v>36257</v>
      </c>
      <c r="J15233" s="1" t="s">
        <v>9075</v>
      </c>
      <c r="K15233" s="1" t="s">
        <v>37982</v>
      </c>
      <c r="L15233" s="1"/>
      <c r="M15233" s="1"/>
      <c r="N15233" s="1" t="s">
        <v>37983</v>
      </c>
      <c r="O15233" s="1" t="s">
        <v>36255</v>
      </c>
      <c r="P15233" s="1" t="s">
        <v>17</v>
      </c>
      <c r="Q15233" s="1" t="s">
        <v>17</v>
      </c>
      <c r="R15233" s="1" t="s">
        <v>210</v>
      </c>
      <c r="S15233" s="1" t="s">
        <v>17</v>
      </c>
      <c r="T15233" s="1" t="s">
        <v>17</v>
      </c>
    </row>
    <row r="15234" spans="8:20" hidden="1" x14ac:dyDescent="0.2">
      <c r="H15234" s="1" t="s">
        <v>36256</v>
      </c>
      <c r="I15234" s="1" t="s">
        <v>36257</v>
      </c>
      <c r="J15234" s="1" t="s">
        <v>9075</v>
      </c>
      <c r="K15234" s="1" t="s">
        <v>37984</v>
      </c>
      <c r="L15234" s="1"/>
      <c r="M15234" s="1"/>
      <c r="N15234" s="1" t="s">
        <v>37985</v>
      </c>
      <c r="O15234" s="1" t="s">
        <v>36255</v>
      </c>
      <c r="P15234" s="1" t="s">
        <v>17</v>
      </c>
      <c r="Q15234" s="1" t="s">
        <v>17</v>
      </c>
      <c r="R15234" s="1" t="s">
        <v>210</v>
      </c>
      <c r="S15234" s="1" t="s">
        <v>17</v>
      </c>
      <c r="T15234" s="1" t="s">
        <v>17</v>
      </c>
    </row>
    <row r="15235" spans="8:20" hidden="1" x14ac:dyDescent="0.2">
      <c r="H15235" s="1" t="s">
        <v>36256</v>
      </c>
      <c r="I15235" s="1" t="s">
        <v>36257</v>
      </c>
      <c r="J15235" s="1" t="s">
        <v>9075</v>
      </c>
      <c r="K15235" s="1" t="s">
        <v>37986</v>
      </c>
      <c r="L15235" s="1"/>
      <c r="M15235" s="1"/>
      <c r="N15235" s="1" t="s">
        <v>37987</v>
      </c>
      <c r="O15235" s="1" t="s">
        <v>36255</v>
      </c>
      <c r="P15235" s="1" t="s">
        <v>17</v>
      </c>
      <c r="Q15235" s="1" t="s">
        <v>17</v>
      </c>
      <c r="R15235" s="1" t="s">
        <v>210</v>
      </c>
      <c r="S15235" s="1" t="s">
        <v>17</v>
      </c>
      <c r="T15235" s="1" t="s">
        <v>17</v>
      </c>
    </row>
    <row r="15236" spans="8:20" hidden="1" x14ac:dyDescent="0.2">
      <c r="H15236" s="1" t="s">
        <v>36256</v>
      </c>
      <c r="I15236" s="1" t="s">
        <v>36257</v>
      </c>
      <c r="J15236" s="1" t="s">
        <v>9075</v>
      </c>
      <c r="K15236" s="1" t="s">
        <v>37988</v>
      </c>
      <c r="L15236" s="1"/>
      <c r="M15236" s="1"/>
      <c r="N15236" s="1" t="s">
        <v>37989</v>
      </c>
      <c r="O15236" s="1" t="s">
        <v>36255</v>
      </c>
      <c r="P15236" s="1" t="s">
        <v>17</v>
      </c>
      <c r="Q15236" s="1" t="s">
        <v>17</v>
      </c>
      <c r="R15236" s="1" t="s">
        <v>210</v>
      </c>
      <c r="S15236" s="1" t="s">
        <v>17</v>
      </c>
      <c r="T15236" s="1" t="s">
        <v>17</v>
      </c>
    </row>
    <row r="15237" spans="8:20" hidden="1" x14ac:dyDescent="0.2">
      <c r="H15237" s="1" t="s">
        <v>36256</v>
      </c>
      <c r="I15237" s="1" t="s">
        <v>36257</v>
      </c>
      <c r="J15237" s="1" t="s">
        <v>9075</v>
      </c>
      <c r="K15237" s="1" t="s">
        <v>37990</v>
      </c>
      <c r="L15237" s="1"/>
      <c r="M15237" s="1"/>
      <c r="N15237" s="1" t="s">
        <v>37991</v>
      </c>
      <c r="O15237" s="1" t="s">
        <v>36255</v>
      </c>
      <c r="P15237" s="1" t="s">
        <v>17</v>
      </c>
      <c r="Q15237" s="1" t="s">
        <v>17</v>
      </c>
      <c r="R15237" s="1" t="s">
        <v>210</v>
      </c>
      <c r="S15237" s="1" t="s">
        <v>17</v>
      </c>
      <c r="T15237" s="1" t="s">
        <v>17</v>
      </c>
    </row>
    <row r="15238" spans="8:20" hidden="1" x14ac:dyDescent="0.2">
      <c r="H15238" s="1" t="s">
        <v>36256</v>
      </c>
      <c r="I15238" s="1" t="s">
        <v>36257</v>
      </c>
      <c r="J15238" s="1" t="s">
        <v>9075</v>
      </c>
      <c r="K15238" s="1" t="s">
        <v>37992</v>
      </c>
      <c r="L15238" s="1"/>
      <c r="M15238" s="1"/>
      <c r="N15238" s="1" t="s">
        <v>37993</v>
      </c>
      <c r="O15238" s="1" t="s">
        <v>36255</v>
      </c>
      <c r="P15238" s="1" t="s">
        <v>17</v>
      </c>
      <c r="Q15238" s="1" t="s">
        <v>17</v>
      </c>
      <c r="R15238" s="1" t="s">
        <v>210</v>
      </c>
      <c r="S15238" s="1" t="s">
        <v>17</v>
      </c>
      <c r="T15238" s="1" t="s">
        <v>17</v>
      </c>
    </row>
    <row r="15239" spans="8:20" hidden="1" x14ac:dyDescent="0.2">
      <c r="H15239" s="1" t="s">
        <v>36256</v>
      </c>
      <c r="I15239" s="1" t="s">
        <v>36257</v>
      </c>
      <c r="J15239" s="1" t="s">
        <v>9075</v>
      </c>
      <c r="K15239" s="1" t="s">
        <v>37994</v>
      </c>
      <c r="L15239" s="1"/>
      <c r="M15239" s="1"/>
      <c r="N15239" s="1" t="s">
        <v>37995</v>
      </c>
      <c r="O15239" s="1" t="s">
        <v>36255</v>
      </c>
      <c r="P15239" s="1" t="s">
        <v>17</v>
      </c>
      <c r="Q15239" s="1" t="s">
        <v>17</v>
      </c>
      <c r="R15239" s="1" t="s">
        <v>210</v>
      </c>
      <c r="S15239" s="1" t="s">
        <v>17</v>
      </c>
      <c r="T15239" s="1" t="s">
        <v>17</v>
      </c>
    </row>
    <row r="15240" spans="8:20" hidden="1" x14ac:dyDescent="0.2">
      <c r="H15240" s="1" t="s">
        <v>36256</v>
      </c>
      <c r="I15240" s="1" t="s">
        <v>36257</v>
      </c>
      <c r="J15240" s="1" t="s">
        <v>9075</v>
      </c>
      <c r="K15240" s="1" t="s">
        <v>37996</v>
      </c>
      <c r="L15240" s="1"/>
      <c r="M15240" s="1"/>
      <c r="N15240" s="1" t="s">
        <v>37997</v>
      </c>
      <c r="O15240" s="1" t="s">
        <v>36255</v>
      </c>
      <c r="P15240" s="1" t="s">
        <v>17</v>
      </c>
      <c r="Q15240" s="1" t="s">
        <v>17</v>
      </c>
      <c r="R15240" s="1" t="s">
        <v>210</v>
      </c>
      <c r="S15240" s="1" t="s">
        <v>17</v>
      </c>
      <c r="T15240" s="1" t="s">
        <v>17</v>
      </c>
    </row>
    <row r="15241" spans="8:20" hidden="1" x14ac:dyDescent="0.2">
      <c r="H15241" s="1" t="s">
        <v>36256</v>
      </c>
      <c r="I15241" s="1" t="s">
        <v>36257</v>
      </c>
      <c r="J15241" s="1" t="s">
        <v>9075</v>
      </c>
      <c r="K15241" s="1" t="s">
        <v>37998</v>
      </c>
      <c r="L15241" s="1"/>
      <c r="M15241" s="1"/>
      <c r="N15241" s="1" t="s">
        <v>37999</v>
      </c>
      <c r="O15241" s="1" t="s">
        <v>36255</v>
      </c>
      <c r="P15241" s="1" t="s">
        <v>17</v>
      </c>
      <c r="Q15241" s="1" t="s">
        <v>17</v>
      </c>
      <c r="R15241" s="1" t="s">
        <v>210</v>
      </c>
      <c r="S15241" s="1" t="s">
        <v>17</v>
      </c>
      <c r="T15241" s="1" t="s">
        <v>17</v>
      </c>
    </row>
    <row r="15242" spans="8:20" hidden="1" x14ac:dyDescent="0.2">
      <c r="H15242" s="1" t="s">
        <v>36256</v>
      </c>
      <c r="I15242" s="1" t="s">
        <v>36257</v>
      </c>
      <c r="J15242" s="1" t="s">
        <v>9075</v>
      </c>
      <c r="K15242" s="1" t="s">
        <v>38000</v>
      </c>
      <c r="L15242" s="1"/>
      <c r="M15242" s="1"/>
      <c r="N15242" s="1" t="s">
        <v>38001</v>
      </c>
      <c r="O15242" s="1" t="s">
        <v>36255</v>
      </c>
      <c r="P15242" s="1" t="s">
        <v>17</v>
      </c>
      <c r="Q15242" s="1" t="s">
        <v>17</v>
      </c>
      <c r="R15242" s="1" t="s">
        <v>210</v>
      </c>
      <c r="S15242" s="1" t="s">
        <v>17</v>
      </c>
      <c r="T15242" s="1" t="s">
        <v>17</v>
      </c>
    </row>
    <row r="15243" spans="8:20" hidden="1" x14ac:dyDescent="0.2">
      <c r="H15243" s="1" t="s">
        <v>36256</v>
      </c>
      <c r="I15243" s="1" t="s">
        <v>36257</v>
      </c>
      <c r="J15243" s="1" t="s">
        <v>9075</v>
      </c>
      <c r="K15243" s="1" t="s">
        <v>38002</v>
      </c>
      <c r="L15243" s="1"/>
      <c r="M15243" s="1"/>
      <c r="N15243" s="1" t="s">
        <v>38003</v>
      </c>
      <c r="O15243" s="1" t="s">
        <v>36255</v>
      </c>
      <c r="P15243" s="1" t="s">
        <v>17</v>
      </c>
      <c r="Q15243" s="1" t="s">
        <v>17</v>
      </c>
      <c r="R15243" s="1" t="s">
        <v>210</v>
      </c>
      <c r="S15243" s="1" t="s">
        <v>17</v>
      </c>
      <c r="T15243" s="1" t="s">
        <v>17</v>
      </c>
    </row>
    <row r="15244" spans="8:20" hidden="1" x14ac:dyDescent="0.2">
      <c r="H15244" s="1" t="s">
        <v>36256</v>
      </c>
      <c r="I15244" s="1" t="s">
        <v>36257</v>
      </c>
      <c r="J15244" s="1" t="s">
        <v>9075</v>
      </c>
      <c r="K15244" s="1" t="s">
        <v>38004</v>
      </c>
      <c r="L15244" s="1"/>
      <c r="M15244" s="1"/>
      <c r="N15244" s="1" t="s">
        <v>38005</v>
      </c>
      <c r="O15244" s="1" t="s">
        <v>36255</v>
      </c>
      <c r="P15244" s="1" t="s">
        <v>17</v>
      </c>
      <c r="Q15244" s="1" t="s">
        <v>17</v>
      </c>
      <c r="R15244" s="1" t="s">
        <v>210</v>
      </c>
      <c r="S15244" s="1" t="s">
        <v>17</v>
      </c>
      <c r="T15244" s="1" t="s">
        <v>17</v>
      </c>
    </row>
    <row r="15245" spans="8:20" hidden="1" x14ac:dyDescent="0.2">
      <c r="H15245" s="1" t="s">
        <v>36256</v>
      </c>
      <c r="I15245" s="1" t="s">
        <v>36257</v>
      </c>
      <c r="J15245" s="1" t="s">
        <v>9075</v>
      </c>
      <c r="K15245" s="1" t="s">
        <v>38006</v>
      </c>
      <c r="L15245" s="1"/>
      <c r="M15245" s="1"/>
      <c r="N15245" s="1" t="s">
        <v>38007</v>
      </c>
      <c r="O15245" s="1" t="s">
        <v>36255</v>
      </c>
      <c r="P15245" s="1" t="s">
        <v>17</v>
      </c>
      <c r="Q15245" s="1" t="s">
        <v>17</v>
      </c>
      <c r="R15245" s="1" t="s">
        <v>210</v>
      </c>
      <c r="S15245" s="1" t="s">
        <v>17</v>
      </c>
      <c r="T15245" s="1" t="s">
        <v>17</v>
      </c>
    </row>
    <row r="15246" spans="8:20" hidden="1" x14ac:dyDescent="0.2">
      <c r="H15246" s="1" t="s">
        <v>36256</v>
      </c>
      <c r="I15246" s="1" t="s">
        <v>36257</v>
      </c>
      <c r="J15246" s="1" t="s">
        <v>9075</v>
      </c>
      <c r="K15246" s="1" t="s">
        <v>38008</v>
      </c>
      <c r="L15246" s="1"/>
      <c r="M15246" s="1"/>
      <c r="N15246" s="1" t="s">
        <v>38009</v>
      </c>
      <c r="O15246" s="1" t="s">
        <v>36255</v>
      </c>
      <c r="P15246" s="1" t="s">
        <v>17</v>
      </c>
      <c r="Q15246" s="1" t="s">
        <v>17</v>
      </c>
      <c r="R15246" s="1" t="s">
        <v>210</v>
      </c>
      <c r="S15246" s="1" t="s">
        <v>17</v>
      </c>
      <c r="T15246" s="1" t="s">
        <v>17</v>
      </c>
    </row>
    <row r="15247" spans="8:20" hidden="1" x14ac:dyDescent="0.2">
      <c r="H15247" s="1" t="s">
        <v>36256</v>
      </c>
      <c r="I15247" s="1" t="s">
        <v>36257</v>
      </c>
      <c r="J15247" s="1" t="s">
        <v>9075</v>
      </c>
      <c r="K15247" s="1" t="s">
        <v>38010</v>
      </c>
      <c r="L15247" s="1"/>
      <c r="M15247" s="1"/>
      <c r="N15247" s="1" t="s">
        <v>38011</v>
      </c>
      <c r="O15247" s="1" t="s">
        <v>36255</v>
      </c>
      <c r="P15247" s="1" t="s">
        <v>17</v>
      </c>
      <c r="Q15247" s="1" t="s">
        <v>17</v>
      </c>
      <c r="R15247" s="1" t="s">
        <v>210</v>
      </c>
      <c r="S15247" s="1" t="s">
        <v>17</v>
      </c>
      <c r="T15247" s="1" t="s">
        <v>17</v>
      </c>
    </row>
    <row r="15248" spans="8:20" hidden="1" x14ac:dyDescent="0.2">
      <c r="H15248" s="1" t="s">
        <v>36256</v>
      </c>
      <c r="I15248" s="1" t="s">
        <v>36257</v>
      </c>
      <c r="J15248" s="1" t="s">
        <v>9075</v>
      </c>
      <c r="K15248" s="1" t="s">
        <v>38012</v>
      </c>
      <c r="L15248" s="1"/>
      <c r="M15248" s="1"/>
      <c r="N15248" s="1" t="s">
        <v>38013</v>
      </c>
      <c r="O15248" s="1" t="s">
        <v>36255</v>
      </c>
      <c r="P15248" s="1" t="s">
        <v>17</v>
      </c>
      <c r="Q15248" s="1" t="s">
        <v>17</v>
      </c>
      <c r="R15248" s="1" t="s">
        <v>210</v>
      </c>
      <c r="S15248" s="1" t="s">
        <v>17</v>
      </c>
      <c r="T15248" s="1" t="s">
        <v>17</v>
      </c>
    </row>
    <row r="15249" spans="8:20" hidden="1" x14ac:dyDescent="0.2">
      <c r="H15249" s="1" t="s">
        <v>36256</v>
      </c>
      <c r="I15249" s="1" t="s">
        <v>36257</v>
      </c>
      <c r="J15249" s="1" t="s">
        <v>9075</v>
      </c>
      <c r="K15249" s="1" t="s">
        <v>38014</v>
      </c>
      <c r="L15249" s="1"/>
      <c r="M15249" s="1"/>
      <c r="N15249" s="1" t="s">
        <v>38015</v>
      </c>
      <c r="O15249" s="1" t="s">
        <v>36255</v>
      </c>
      <c r="P15249" s="1" t="s">
        <v>17</v>
      </c>
      <c r="Q15249" s="1" t="s">
        <v>17</v>
      </c>
      <c r="R15249" s="1" t="s">
        <v>210</v>
      </c>
      <c r="S15249" s="1" t="s">
        <v>17</v>
      </c>
      <c r="T15249" s="1" t="s">
        <v>17</v>
      </c>
    </row>
    <row r="15250" spans="8:20" hidden="1" x14ac:dyDescent="0.2">
      <c r="H15250" s="1" t="s">
        <v>36256</v>
      </c>
      <c r="I15250" s="1" t="s">
        <v>36257</v>
      </c>
      <c r="J15250" s="1" t="s">
        <v>9075</v>
      </c>
      <c r="K15250" s="1" t="s">
        <v>38016</v>
      </c>
      <c r="L15250" s="1"/>
      <c r="M15250" s="1"/>
      <c r="N15250" s="1" t="s">
        <v>38017</v>
      </c>
      <c r="O15250" s="1" t="s">
        <v>36255</v>
      </c>
      <c r="P15250" s="1" t="s">
        <v>17</v>
      </c>
      <c r="Q15250" s="1" t="s">
        <v>17</v>
      </c>
      <c r="R15250" s="1" t="s">
        <v>210</v>
      </c>
      <c r="S15250" s="1" t="s">
        <v>17</v>
      </c>
      <c r="T15250" s="1" t="s">
        <v>17</v>
      </c>
    </row>
    <row r="15251" spans="8:20" hidden="1" x14ac:dyDescent="0.2">
      <c r="H15251" s="1" t="s">
        <v>36256</v>
      </c>
      <c r="I15251" s="1" t="s">
        <v>36257</v>
      </c>
      <c r="J15251" s="1" t="s">
        <v>9075</v>
      </c>
      <c r="K15251" s="1" t="s">
        <v>38018</v>
      </c>
      <c r="L15251" s="1"/>
      <c r="M15251" s="1"/>
      <c r="N15251" s="1" t="s">
        <v>38019</v>
      </c>
      <c r="O15251" s="1" t="s">
        <v>36255</v>
      </c>
      <c r="P15251" s="1" t="s">
        <v>17</v>
      </c>
      <c r="Q15251" s="1" t="s">
        <v>17</v>
      </c>
      <c r="R15251" s="1" t="s">
        <v>210</v>
      </c>
      <c r="S15251" s="1" t="s">
        <v>17</v>
      </c>
      <c r="T15251" s="1" t="s">
        <v>17</v>
      </c>
    </row>
    <row r="15252" spans="8:20" hidden="1" x14ac:dyDescent="0.2">
      <c r="H15252" s="1" t="s">
        <v>36256</v>
      </c>
      <c r="I15252" s="1" t="s">
        <v>36257</v>
      </c>
      <c r="J15252" s="1" t="s">
        <v>9075</v>
      </c>
      <c r="K15252" s="1" t="s">
        <v>38020</v>
      </c>
      <c r="L15252" s="1"/>
      <c r="M15252" s="1"/>
      <c r="N15252" s="1" t="s">
        <v>38021</v>
      </c>
      <c r="O15252" s="1" t="s">
        <v>36255</v>
      </c>
      <c r="P15252" s="1" t="s">
        <v>17</v>
      </c>
      <c r="Q15252" s="1" t="s">
        <v>17</v>
      </c>
      <c r="R15252" s="1" t="s">
        <v>210</v>
      </c>
      <c r="S15252" s="1" t="s">
        <v>17</v>
      </c>
      <c r="T15252" s="1" t="s">
        <v>17</v>
      </c>
    </row>
    <row r="15253" spans="8:20" hidden="1" x14ac:dyDescent="0.2">
      <c r="H15253" s="1" t="s">
        <v>36256</v>
      </c>
      <c r="I15253" s="1" t="s">
        <v>36257</v>
      </c>
      <c r="J15253" s="1" t="s">
        <v>9075</v>
      </c>
      <c r="K15253" s="1" t="s">
        <v>38022</v>
      </c>
      <c r="L15253" s="1"/>
      <c r="M15253" s="1"/>
      <c r="N15253" s="1" t="s">
        <v>38023</v>
      </c>
      <c r="O15253" s="1" t="s">
        <v>36255</v>
      </c>
      <c r="P15253" s="1" t="s">
        <v>17</v>
      </c>
      <c r="Q15253" s="1" t="s">
        <v>17</v>
      </c>
      <c r="R15253" s="1" t="s">
        <v>210</v>
      </c>
      <c r="S15253" s="1" t="s">
        <v>17</v>
      </c>
      <c r="T15253" s="1" t="s">
        <v>17</v>
      </c>
    </row>
    <row r="15254" spans="8:20" hidden="1" x14ac:dyDescent="0.2">
      <c r="H15254" s="1" t="s">
        <v>36256</v>
      </c>
      <c r="I15254" s="1" t="s">
        <v>36257</v>
      </c>
      <c r="J15254" s="1" t="s">
        <v>9075</v>
      </c>
      <c r="K15254" s="1" t="s">
        <v>38024</v>
      </c>
      <c r="L15254" s="1"/>
      <c r="M15254" s="1"/>
      <c r="N15254" s="1" t="s">
        <v>38025</v>
      </c>
      <c r="O15254" s="1" t="s">
        <v>36255</v>
      </c>
      <c r="P15254" s="1" t="s">
        <v>17</v>
      </c>
      <c r="Q15254" s="1" t="s">
        <v>17</v>
      </c>
      <c r="R15254" s="1" t="s">
        <v>210</v>
      </c>
      <c r="S15254" s="1" t="s">
        <v>17</v>
      </c>
      <c r="T15254" s="1" t="s">
        <v>17</v>
      </c>
    </row>
    <row r="15255" spans="8:20" hidden="1" x14ac:dyDescent="0.2">
      <c r="H15255" s="1" t="s">
        <v>36256</v>
      </c>
      <c r="I15255" s="1" t="s">
        <v>36257</v>
      </c>
      <c r="J15255" s="1" t="s">
        <v>9075</v>
      </c>
      <c r="K15255" s="1" t="s">
        <v>38026</v>
      </c>
      <c r="L15255" s="1"/>
      <c r="M15255" s="1"/>
      <c r="N15255" s="1" t="s">
        <v>38027</v>
      </c>
      <c r="O15255" s="1" t="s">
        <v>36255</v>
      </c>
      <c r="P15255" s="1" t="s">
        <v>17</v>
      </c>
      <c r="Q15255" s="1" t="s">
        <v>17</v>
      </c>
      <c r="R15255" s="1" t="s">
        <v>210</v>
      </c>
      <c r="S15255" s="1" t="s">
        <v>17</v>
      </c>
      <c r="T15255" s="1" t="s">
        <v>17</v>
      </c>
    </row>
    <row r="15256" spans="8:20" hidden="1" x14ac:dyDescent="0.2">
      <c r="H15256" s="1" t="s">
        <v>36256</v>
      </c>
      <c r="I15256" s="1" t="s">
        <v>36257</v>
      </c>
      <c r="J15256" s="1" t="s">
        <v>9075</v>
      </c>
      <c r="K15256" s="1" t="s">
        <v>38028</v>
      </c>
      <c r="L15256" s="1"/>
      <c r="M15256" s="1"/>
      <c r="N15256" s="1" t="s">
        <v>38029</v>
      </c>
      <c r="O15256" s="1" t="s">
        <v>36255</v>
      </c>
      <c r="P15256" s="1" t="s">
        <v>17</v>
      </c>
      <c r="Q15256" s="1" t="s">
        <v>17</v>
      </c>
      <c r="R15256" s="1" t="s">
        <v>210</v>
      </c>
      <c r="S15256" s="1" t="s">
        <v>17</v>
      </c>
      <c r="T15256" s="1" t="s">
        <v>17</v>
      </c>
    </row>
    <row r="15257" spans="8:20" hidden="1" x14ac:dyDescent="0.2">
      <c r="H15257" s="1" t="s">
        <v>36256</v>
      </c>
      <c r="I15257" s="1" t="s">
        <v>36257</v>
      </c>
      <c r="J15257" s="1" t="s">
        <v>9075</v>
      </c>
      <c r="K15257" s="1" t="s">
        <v>38030</v>
      </c>
      <c r="L15257" s="1"/>
      <c r="M15257" s="1"/>
      <c r="N15257" s="1" t="s">
        <v>38031</v>
      </c>
      <c r="O15257" s="1" t="s">
        <v>36255</v>
      </c>
      <c r="P15257" s="1" t="s">
        <v>17</v>
      </c>
      <c r="Q15257" s="1" t="s">
        <v>17</v>
      </c>
      <c r="R15257" s="1" t="s">
        <v>210</v>
      </c>
      <c r="S15257" s="1" t="s">
        <v>17</v>
      </c>
      <c r="T15257" s="1" t="s">
        <v>17</v>
      </c>
    </row>
    <row r="15258" spans="8:20" hidden="1" x14ac:dyDescent="0.2">
      <c r="H15258" s="1" t="s">
        <v>36256</v>
      </c>
      <c r="I15258" s="1" t="s">
        <v>36257</v>
      </c>
      <c r="J15258" s="1" t="s">
        <v>9075</v>
      </c>
      <c r="K15258" s="1" t="s">
        <v>38032</v>
      </c>
      <c r="L15258" s="1"/>
      <c r="M15258" s="1"/>
      <c r="N15258" s="1" t="s">
        <v>38033</v>
      </c>
      <c r="O15258" s="1" t="s">
        <v>36255</v>
      </c>
      <c r="P15258" s="1" t="s">
        <v>17</v>
      </c>
      <c r="Q15258" s="1" t="s">
        <v>17</v>
      </c>
      <c r="R15258" s="1" t="s">
        <v>210</v>
      </c>
      <c r="S15258" s="1" t="s">
        <v>17</v>
      </c>
      <c r="T15258" s="1" t="s">
        <v>17</v>
      </c>
    </row>
    <row r="15259" spans="8:20" hidden="1" x14ac:dyDescent="0.2">
      <c r="H15259" s="1" t="s">
        <v>36256</v>
      </c>
      <c r="I15259" s="1" t="s">
        <v>36257</v>
      </c>
      <c r="J15259" s="1" t="s">
        <v>9075</v>
      </c>
      <c r="K15259" s="1" t="s">
        <v>38034</v>
      </c>
      <c r="L15259" s="1"/>
      <c r="M15259" s="1"/>
      <c r="N15259" s="1" t="s">
        <v>38035</v>
      </c>
      <c r="O15259" s="1" t="s">
        <v>36255</v>
      </c>
      <c r="P15259" s="1" t="s">
        <v>17</v>
      </c>
      <c r="Q15259" s="1" t="s">
        <v>17</v>
      </c>
      <c r="R15259" s="1" t="s">
        <v>210</v>
      </c>
      <c r="S15259" s="1" t="s">
        <v>17</v>
      </c>
      <c r="T15259" s="1" t="s">
        <v>17</v>
      </c>
    </row>
    <row r="15260" spans="8:20" hidden="1" x14ac:dyDescent="0.2">
      <c r="H15260" s="1" t="s">
        <v>36256</v>
      </c>
      <c r="I15260" s="1" t="s">
        <v>36257</v>
      </c>
      <c r="J15260" s="1" t="s">
        <v>9075</v>
      </c>
      <c r="K15260" s="1" t="s">
        <v>38036</v>
      </c>
      <c r="L15260" s="1"/>
      <c r="M15260" s="1"/>
      <c r="N15260" s="1" t="s">
        <v>38037</v>
      </c>
      <c r="O15260" s="1" t="s">
        <v>36255</v>
      </c>
      <c r="P15260" s="1" t="s">
        <v>17</v>
      </c>
      <c r="Q15260" s="1" t="s">
        <v>17</v>
      </c>
      <c r="R15260" s="1" t="s">
        <v>210</v>
      </c>
      <c r="S15260" s="1" t="s">
        <v>17</v>
      </c>
      <c r="T15260" s="1" t="s">
        <v>17</v>
      </c>
    </row>
    <row r="15261" spans="8:20" hidden="1" x14ac:dyDescent="0.2">
      <c r="H15261" s="1" t="s">
        <v>36256</v>
      </c>
      <c r="I15261" s="1" t="s">
        <v>36257</v>
      </c>
      <c r="J15261" s="1" t="s">
        <v>9075</v>
      </c>
      <c r="K15261" s="1" t="s">
        <v>38038</v>
      </c>
      <c r="L15261" s="1"/>
      <c r="M15261" s="1"/>
      <c r="N15261" s="1" t="s">
        <v>38039</v>
      </c>
      <c r="O15261" s="1" t="s">
        <v>36255</v>
      </c>
      <c r="P15261" s="1" t="s">
        <v>17</v>
      </c>
      <c r="Q15261" s="1" t="s">
        <v>17</v>
      </c>
      <c r="R15261" s="1" t="s">
        <v>210</v>
      </c>
      <c r="S15261" s="1" t="s">
        <v>17</v>
      </c>
      <c r="T15261" s="1" t="s">
        <v>17</v>
      </c>
    </row>
    <row r="15262" spans="8:20" hidden="1" x14ac:dyDescent="0.2">
      <c r="H15262" s="1" t="s">
        <v>36256</v>
      </c>
      <c r="I15262" s="1" t="s">
        <v>36257</v>
      </c>
      <c r="J15262" s="1" t="s">
        <v>9075</v>
      </c>
      <c r="K15262" s="1" t="s">
        <v>38040</v>
      </c>
      <c r="L15262" s="1"/>
      <c r="M15262" s="1"/>
      <c r="N15262" s="1" t="s">
        <v>38041</v>
      </c>
      <c r="O15262" s="1" t="s">
        <v>36255</v>
      </c>
      <c r="P15262" s="1" t="s">
        <v>17</v>
      </c>
      <c r="Q15262" s="1" t="s">
        <v>17</v>
      </c>
      <c r="R15262" s="1" t="s">
        <v>210</v>
      </c>
      <c r="S15262" s="1" t="s">
        <v>17</v>
      </c>
      <c r="T15262" s="1" t="s">
        <v>17</v>
      </c>
    </row>
    <row r="15263" spans="8:20" hidden="1" x14ac:dyDescent="0.2">
      <c r="H15263" s="1" t="s">
        <v>36256</v>
      </c>
      <c r="I15263" s="1" t="s">
        <v>36257</v>
      </c>
      <c r="J15263" s="1" t="s">
        <v>9075</v>
      </c>
      <c r="K15263" s="1" t="s">
        <v>38042</v>
      </c>
      <c r="L15263" s="1"/>
      <c r="M15263" s="1"/>
      <c r="N15263" s="1" t="s">
        <v>38043</v>
      </c>
      <c r="O15263" s="1" t="s">
        <v>36255</v>
      </c>
      <c r="P15263" s="1" t="s">
        <v>17</v>
      </c>
      <c r="Q15263" s="1" t="s">
        <v>17</v>
      </c>
      <c r="R15263" s="1" t="s">
        <v>210</v>
      </c>
      <c r="S15263" s="1" t="s">
        <v>17</v>
      </c>
      <c r="T15263" s="1" t="s">
        <v>17</v>
      </c>
    </row>
    <row r="15264" spans="8:20" hidden="1" x14ac:dyDescent="0.2">
      <c r="H15264" s="1" t="s">
        <v>36256</v>
      </c>
      <c r="I15264" s="1" t="s">
        <v>36257</v>
      </c>
      <c r="J15264" s="1" t="s">
        <v>9075</v>
      </c>
      <c r="K15264" s="1" t="s">
        <v>38044</v>
      </c>
      <c r="L15264" s="1"/>
      <c r="M15264" s="1"/>
      <c r="N15264" s="1" t="s">
        <v>38045</v>
      </c>
      <c r="O15264" s="1" t="s">
        <v>36255</v>
      </c>
      <c r="P15264" s="1" t="s">
        <v>17</v>
      </c>
      <c r="Q15264" s="1" t="s">
        <v>17</v>
      </c>
      <c r="R15264" s="1" t="s">
        <v>210</v>
      </c>
      <c r="S15264" s="1" t="s">
        <v>17</v>
      </c>
      <c r="T15264" s="1" t="s">
        <v>17</v>
      </c>
    </row>
    <row r="15265" spans="8:20" hidden="1" x14ac:dyDescent="0.2">
      <c r="H15265" s="1" t="s">
        <v>36256</v>
      </c>
      <c r="I15265" s="1" t="s">
        <v>36257</v>
      </c>
      <c r="J15265" s="1" t="s">
        <v>9075</v>
      </c>
      <c r="K15265" s="1" t="s">
        <v>38046</v>
      </c>
      <c r="L15265" s="1"/>
      <c r="M15265" s="1"/>
      <c r="N15265" s="1" t="s">
        <v>38047</v>
      </c>
      <c r="O15265" s="1" t="s">
        <v>36255</v>
      </c>
      <c r="P15265" s="1" t="s">
        <v>17</v>
      </c>
      <c r="Q15265" s="1" t="s">
        <v>17</v>
      </c>
      <c r="R15265" s="1" t="s">
        <v>210</v>
      </c>
      <c r="S15265" s="1" t="s">
        <v>17</v>
      </c>
      <c r="T15265" s="1" t="s">
        <v>17</v>
      </c>
    </row>
    <row r="15266" spans="8:20" hidden="1" x14ac:dyDescent="0.2">
      <c r="H15266" s="1" t="s">
        <v>36256</v>
      </c>
      <c r="I15266" s="1" t="s">
        <v>36257</v>
      </c>
      <c r="J15266" s="1" t="s">
        <v>9075</v>
      </c>
      <c r="K15266" s="1" t="s">
        <v>38048</v>
      </c>
      <c r="L15266" s="1"/>
      <c r="M15266" s="1"/>
      <c r="N15266" s="1" t="s">
        <v>38049</v>
      </c>
      <c r="O15266" s="1" t="s">
        <v>36255</v>
      </c>
      <c r="P15266" s="1" t="s">
        <v>17</v>
      </c>
      <c r="Q15266" s="1" t="s">
        <v>17</v>
      </c>
      <c r="R15266" s="1" t="s">
        <v>210</v>
      </c>
      <c r="S15266" s="1" t="s">
        <v>17</v>
      </c>
      <c r="T15266" s="1" t="s">
        <v>17</v>
      </c>
    </row>
    <row r="15267" spans="8:20" hidden="1" x14ac:dyDescent="0.2">
      <c r="H15267" s="1" t="s">
        <v>36256</v>
      </c>
      <c r="I15267" s="1" t="s">
        <v>36257</v>
      </c>
      <c r="J15267" s="1" t="s">
        <v>9075</v>
      </c>
      <c r="K15267" s="1" t="s">
        <v>38050</v>
      </c>
      <c r="L15267" s="1"/>
      <c r="M15267" s="1"/>
      <c r="N15267" s="1" t="s">
        <v>38051</v>
      </c>
      <c r="O15267" s="1" t="s">
        <v>36255</v>
      </c>
      <c r="P15267" s="1" t="s">
        <v>17</v>
      </c>
      <c r="Q15267" s="1" t="s">
        <v>17</v>
      </c>
      <c r="R15267" s="1" t="s">
        <v>210</v>
      </c>
      <c r="S15267" s="1" t="s">
        <v>17</v>
      </c>
      <c r="T15267" s="1" t="s">
        <v>17</v>
      </c>
    </row>
    <row r="15268" spans="8:20" hidden="1" x14ac:dyDescent="0.2">
      <c r="H15268" s="1" t="s">
        <v>36256</v>
      </c>
      <c r="I15268" s="1" t="s">
        <v>36257</v>
      </c>
      <c r="J15268" s="1" t="s">
        <v>9075</v>
      </c>
      <c r="K15268" s="1" t="s">
        <v>38052</v>
      </c>
      <c r="L15268" s="1"/>
      <c r="M15268" s="1"/>
      <c r="N15268" s="1" t="s">
        <v>38053</v>
      </c>
      <c r="O15268" s="1" t="s">
        <v>36255</v>
      </c>
      <c r="P15268" s="1" t="s">
        <v>17</v>
      </c>
      <c r="Q15268" s="1" t="s">
        <v>17</v>
      </c>
      <c r="R15268" s="1" t="s">
        <v>210</v>
      </c>
      <c r="S15268" s="1" t="s">
        <v>17</v>
      </c>
      <c r="T15268" s="1" t="s">
        <v>17</v>
      </c>
    </row>
    <row r="15269" spans="8:20" hidden="1" x14ac:dyDescent="0.2">
      <c r="H15269" s="1" t="s">
        <v>36256</v>
      </c>
      <c r="I15269" s="1" t="s">
        <v>36257</v>
      </c>
      <c r="J15269" s="1" t="s">
        <v>9075</v>
      </c>
      <c r="K15269" s="1" t="s">
        <v>38054</v>
      </c>
      <c r="L15269" s="1"/>
      <c r="M15269" s="1"/>
      <c r="N15269" s="1" t="s">
        <v>38055</v>
      </c>
      <c r="O15269" s="1" t="s">
        <v>36255</v>
      </c>
      <c r="P15269" s="1" t="s">
        <v>17</v>
      </c>
      <c r="Q15269" s="1" t="s">
        <v>17</v>
      </c>
      <c r="R15269" s="1" t="s">
        <v>210</v>
      </c>
      <c r="S15269" s="1" t="s">
        <v>17</v>
      </c>
      <c r="T15269" s="1" t="s">
        <v>17</v>
      </c>
    </row>
    <row r="15270" spans="8:20" hidden="1" x14ac:dyDescent="0.2">
      <c r="H15270" s="1" t="s">
        <v>36256</v>
      </c>
      <c r="I15270" s="1" t="s">
        <v>36257</v>
      </c>
      <c r="J15270" s="1" t="s">
        <v>9075</v>
      </c>
      <c r="K15270" s="1" t="s">
        <v>38056</v>
      </c>
      <c r="L15270" s="1"/>
      <c r="M15270" s="1"/>
      <c r="N15270" s="1" t="s">
        <v>38057</v>
      </c>
      <c r="O15270" s="1" t="s">
        <v>36255</v>
      </c>
      <c r="P15270" s="1" t="s">
        <v>17</v>
      </c>
      <c r="Q15270" s="1" t="s">
        <v>17</v>
      </c>
      <c r="R15270" s="1" t="s">
        <v>210</v>
      </c>
      <c r="S15270" s="1" t="s">
        <v>17</v>
      </c>
      <c r="T15270" s="1" t="s">
        <v>17</v>
      </c>
    </row>
    <row r="15271" spans="8:20" hidden="1" x14ac:dyDescent="0.2">
      <c r="H15271" s="1" t="s">
        <v>36256</v>
      </c>
      <c r="I15271" s="1" t="s">
        <v>36257</v>
      </c>
      <c r="J15271" s="1" t="s">
        <v>9075</v>
      </c>
      <c r="K15271" s="1" t="s">
        <v>38058</v>
      </c>
      <c r="L15271" s="1"/>
      <c r="M15271" s="1"/>
      <c r="N15271" s="1" t="s">
        <v>38059</v>
      </c>
      <c r="O15271" s="1" t="s">
        <v>36255</v>
      </c>
      <c r="P15271" s="1" t="s">
        <v>17</v>
      </c>
      <c r="Q15271" s="1" t="s">
        <v>17</v>
      </c>
      <c r="R15271" s="1" t="s">
        <v>210</v>
      </c>
      <c r="S15271" s="1" t="s">
        <v>17</v>
      </c>
      <c r="T15271" s="1" t="s">
        <v>17</v>
      </c>
    </row>
    <row r="15272" spans="8:20" hidden="1" x14ac:dyDescent="0.2">
      <c r="H15272" s="1" t="s">
        <v>36256</v>
      </c>
      <c r="I15272" s="1" t="s">
        <v>36257</v>
      </c>
      <c r="J15272" s="1" t="s">
        <v>9075</v>
      </c>
      <c r="K15272" s="1" t="s">
        <v>38060</v>
      </c>
      <c r="L15272" s="1"/>
      <c r="M15272" s="1"/>
      <c r="N15272" s="1" t="s">
        <v>38061</v>
      </c>
      <c r="O15272" s="1" t="s">
        <v>36255</v>
      </c>
      <c r="P15272" s="1" t="s">
        <v>17</v>
      </c>
      <c r="Q15272" s="1" t="s">
        <v>17</v>
      </c>
      <c r="R15272" s="1" t="s">
        <v>210</v>
      </c>
      <c r="S15272" s="1" t="s">
        <v>17</v>
      </c>
      <c r="T15272" s="1" t="s">
        <v>17</v>
      </c>
    </row>
    <row r="15273" spans="8:20" hidden="1" x14ac:dyDescent="0.2">
      <c r="H15273" s="1" t="s">
        <v>36256</v>
      </c>
      <c r="I15273" s="1" t="s">
        <v>36257</v>
      </c>
      <c r="J15273" s="1" t="s">
        <v>9075</v>
      </c>
      <c r="K15273" s="1" t="s">
        <v>38062</v>
      </c>
      <c r="L15273" s="1"/>
      <c r="M15273" s="1"/>
      <c r="N15273" s="1" t="s">
        <v>38063</v>
      </c>
      <c r="O15273" s="1" t="s">
        <v>36255</v>
      </c>
      <c r="P15273" s="1" t="s">
        <v>17</v>
      </c>
      <c r="Q15273" s="1" t="s">
        <v>17</v>
      </c>
      <c r="R15273" s="1" t="s">
        <v>210</v>
      </c>
      <c r="S15273" s="1" t="s">
        <v>17</v>
      </c>
      <c r="T15273" s="1" t="s">
        <v>17</v>
      </c>
    </row>
    <row r="15274" spans="8:20" hidden="1" x14ac:dyDescent="0.2">
      <c r="H15274" s="1" t="s">
        <v>36256</v>
      </c>
      <c r="I15274" s="1" t="s">
        <v>36257</v>
      </c>
      <c r="J15274" s="1" t="s">
        <v>9075</v>
      </c>
      <c r="K15274" s="1" t="s">
        <v>38064</v>
      </c>
      <c r="L15274" s="1"/>
      <c r="M15274" s="1"/>
      <c r="N15274" s="1" t="s">
        <v>38065</v>
      </c>
      <c r="O15274" s="1" t="s">
        <v>36255</v>
      </c>
      <c r="P15274" s="1" t="s">
        <v>17</v>
      </c>
      <c r="Q15274" s="1" t="s">
        <v>17</v>
      </c>
      <c r="R15274" s="1" t="s">
        <v>210</v>
      </c>
      <c r="S15274" s="1" t="s">
        <v>17</v>
      </c>
      <c r="T15274" s="1" t="s">
        <v>17</v>
      </c>
    </row>
    <row r="15275" spans="8:20" hidden="1" x14ac:dyDescent="0.2">
      <c r="H15275" s="1" t="s">
        <v>36256</v>
      </c>
      <c r="I15275" s="1" t="s">
        <v>36257</v>
      </c>
      <c r="J15275" s="1" t="s">
        <v>9075</v>
      </c>
      <c r="K15275" s="1" t="s">
        <v>38066</v>
      </c>
      <c r="L15275" s="1"/>
      <c r="M15275" s="1"/>
      <c r="N15275" s="1" t="s">
        <v>38067</v>
      </c>
      <c r="O15275" s="1" t="s">
        <v>36255</v>
      </c>
      <c r="P15275" s="1" t="s">
        <v>17</v>
      </c>
      <c r="Q15275" s="1" t="s">
        <v>17</v>
      </c>
      <c r="R15275" s="1" t="s">
        <v>210</v>
      </c>
      <c r="S15275" s="1" t="s">
        <v>17</v>
      </c>
      <c r="T15275" s="1" t="s">
        <v>17</v>
      </c>
    </row>
    <row r="15276" spans="8:20" hidden="1" x14ac:dyDescent="0.2">
      <c r="H15276" s="1" t="s">
        <v>36256</v>
      </c>
      <c r="I15276" s="1" t="s">
        <v>36257</v>
      </c>
      <c r="J15276" s="1" t="s">
        <v>9075</v>
      </c>
      <c r="K15276" s="1" t="s">
        <v>38068</v>
      </c>
      <c r="L15276" s="1"/>
      <c r="M15276" s="1"/>
      <c r="N15276" s="1" t="s">
        <v>38069</v>
      </c>
      <c r="O15276" s="1" t="s">
        <v>36255</v>
      </c>
      <c r="P15276" s="1" t="s">
        <v>17</v>
      </c>
      <c r="Q15276" s="1" t="s">
        <v>17</v>
      </c>
      <c r="R15276" s="1" t="s">
        <v>210</v>
      </c>
      <c r="S15276" s="1" t="s">
        <v>17</v>
      </c>
      <c r="T15276" s="1" t="s">
        <v>17</v>
      </c>
    </row>
    <row r="15277" spans="8:20" hidden="1" x14ac:dyDescent="0.2">
      <c r="H15277" s="1" t="s">
        <v>36256</v>
      </c>
      <c r="I15277" s="1" t="s">
        <v>36257</v>
      </c>
      <c r="J15277" s="1" t="s">
        <v>9075</v>
      </c>
      <c r="K15277" s="1" t="s">
        <v>38070</v>
      </c>
      <c r="L15277" s="1"/>
      <c r="M15277" s="1"/>
      <c r="N15277" s="1" t="s">
        <v>38071</v>
      </c>
      <c r="O15277" s="1" t="s">
        <v>36255</v>
      </c>
      <c r="P15277" s="1" t="s">
        <v>17</v>
      </c>
      <c r="Q15277" s="1" t="s">
        <v>17</v>
      </c>
      <c r="R15277" s="1" t="s">
        <v>210</v>
      </c>
      <c r="S15277" s="1" t="s">
        <v>17</v>
      </c>
      <c r="T15277" s="1" t="s">
        <v>17</v>
      </c>
    </row>
    <row r="15278" spans="8:20" hidden="1" x14ac:dyDescent="0.2">
      <c r="H15278" s="1" t="s">
        <v>36256</v>
      </c>
      <c r="I15278" s="1" t="s">
        <v>36257</v>
      </c>
      <c r="J15278" s="1" t="s">
        <v>9075</v>
      </c>
      <c r="K15278" s="1" t="s">
        <v>38072</v>
      </c>
      <c r="L15278" s="1"/>
      <c r="M15278" s="1"/>
      <c r="N15278" s="1" t="s">
        <v>38073</v>
      </c>
      <c r="O15278" s="1" t="s">
        <v>36255</v>
      </c>
      <c r="P15278" s="1" t="s">
        <v>17</v>
      </c>
      <c r="Q15278" s="1" t="s">
        <v>17</v>
      </c>
      <c r="R15278" s="1" t="s">
        <v>210</v>
      </c>
      <c r="S15278" s="1" t="s">
        <v>17</v>
      </c>
      <c r="T15278" s="1" t="s">
        <v>17</v>
      </c>
    </row>
    <row r="15279" spans="8:20" hidden="1" x14ac:dyDescent="0.2">
      <c r="H15279" s="1" t="s">
        <v>36256</v>
      </c>
      <c r="I15279" s="1" t="s">
        <v>36257</v>
      </c>
      <c r="J15279" s="1" t="s">
        <v>9075</v>
      </c>
      <c r="K15279" s="1" t="s">
        <v>38074</v>
      </c>
      <c r="L15279" s="1"/>
      <c r="M15279" s="1"/>
      <c r="N15279" s="1" t="s">
        <v>38075</v>
      </c>
      <c r="O15279" s="1" t="s">
        <v>36255</v>
      </c>
      <c r="P15279" s="1" t="s">
        <v>17</v>
      </c>
      <c r="Q15279" s="1" t="s">
        <v>17</v>
      </c>
      <c r="R15279" s="1" t="s">
        <v>210</v>
      </c>
      <c r="S15279" s="1" t="s">
        <v>17</v>
      </c>
      <c r="T15279" s="1" t="s">
        <v>17</v>
      </c>
    </row>
    <row r="15280" spans="8:20" hidden="1" x14ac:dyDescent="0.2">
      <c r="H15280" s="1" t="s">
        <v>36256</v>
      </c>
      <c r="I15280" s="1" t="s">
        <v>36257</v>
      </c>
      <c r="J15280" s="1" t="s">
        <v>9075</v>
      </c>
      <c r="K15280" s="1" t="s">
        <v>38076</v>
      </c>
      <c r="L15280" s="1"/>
      <c r="M15280" s="1"/>
      <c r="N15280" s="1" t="s">
        <v>38077</v>
      </c>
      <c r="O15280" s="1" t="s">
        <v>36255</v>
      </c>
      <c r="P15280" s="1" t="s">
        <v>17</v>
      </c>
      <c r="Q15280" s="1" t="s">
        <v>17</v>
      </c>
      <c r="R15280" s="1" t="s">
        <v>210</v>
      </c>
      <c r="S15280" s="1" t="s">
        <v>17</v>
      </c>
      <c r="T15280" s="1" t="s">
        <v>17</v>
      </c>
    </row>
    <row r="15281" spans="8:20" hidden="1" x14ac:dyDescent="0.2">
      <c r="H15281" s="1" t="s">
        <v>36256</v>
      </c>
      <c r="I15281" s="1" t="s">
        <v>36257</v>
      </c>
      <c r="J15281" s="1" t="s">
        <v>9075</v>
      </c>
      <c r="K15281" s="1" t="s">
        <v>38078</v>
      </c>
      <c r="L15281" s="1"/>
      <c r="M15281" s="1"/>
      <c r="N15281" s="1" t="s">
        <v>38079</v>
      </c>
      <c r="O15281" s="1" t="s">
        <v>36255</v>
      </c>
      <c r="P15281" s="1" t="s">
        <v>17</v>
      </c>
      <c r="Q15281" s="1" t="s">
        <v>17</v>
      </c>
      <c r="R15281" s="1" t="s">
        <v>210</v>
      </c>
      <c r="S15281" s="1" t="s">
        <v>17</v>
      </c>
      <c r="T15281" s="1" t="s">
        <v>17</v>
      </c>
    </row>
    <row r="15282" spans="8:20" hidden="1" x14ac:dyDescent="0.2">
      <c r="H15282" s="1" t="s">
        <v>36256</v>
      </c>
      <c r="I15282" s="1" t="s">
        <v>36257</v>
      </c>
      <c r="J15282" s="1" t="s">
        <v>9075</v>
      </c>
      <c r="K15282" s="1" t="s">
        <v>38080</v>
      </c>
      <c r="L15282" s="1"/>
      <c r="M15282" s="1"/>
      <c r="N15282" s="1" t="s">
        <v>38081</v>
      </c>
      <c r="O15282" s="1" t="s">
        <v>36255</v>
      </c>
      <c r="P15282" s="1" t="s">
        <v>17</v>
      </c>
      <c r="Q15282" s="1" t="s">
        <v>17</v>
      </c>
      <c r="R15282" s="1" t="s">
        <v>210</v>
      </c>
      <c r="S15282" s="1" t="s">
        <v>17</v>
      </c>
      <c r="T15282" s="1" t="s">
        <v>17</v>
      </c>
    </row>
    <row r="15283" spans="8:20" hidden="1" x14ac:dyDescent="0.2">
      <c r="H15283" s="1" t="s">
        <v>36256</v>
      </c>
      <c r="I15283" s="1" t="s">
        <v>36257</v>
      </c>
      <c r="J15283" s="1" t="s">
        <v>9075</v>
      </c>
      <c r="K15283" s="1" t="s">
        <v>38082</v>
      </c>
      <c r="L15283" s="1"/>
      <c r="M15283" s="1"/>
      <c r="N15283" s="1" t="s">
        <v>38083</v>
      </c>
      <c r="O15283" s="1" t="s">
        <v>36255</v>
      </c>
      <c r="P15283" s="1" t="s">
        <v>17</v>
      </c>
      <c r="Q15283" s="1" t="s">
        <v>17</v>
      </c>
      <c r="R15283" s="1" t="s">
        <v>210</v>
      </c>
      <c r="S15283" s="1" t="s">
        <v>17</v>
      </c>
      <c r="T15283" s="1" t="s">
        <v>17</v>
      </c>
    </row>
    <row r="15284" spans="8:20" hidden="1" x14ac:dyDescent="0.2">
      <c r="H15284" s="1" t="s">
        <v>36256</v>
      </c>
      <c r="I15284" s="1" t="s">
        <v>36257</v>
      </c>
      <c r="J15284" s="1" t="s">
        <v>9075</v>
      </c>
      <c r="K15284" s="1" t="s">
        <v>38084</v>
      </c>
      <c r="L15284" s="1"/>
      <c r="M15284" s="1"/>
      <c r="N15284" s="1" t="s">
        <v>38085</v>
      </c>
      <c r="O15284" s="1" t="s">
        <v>36255</v>
      </c>
      <c r="P15284" s="1" t="s">
        <v>17</v>
      </c>
      <c r="Q15284" s="1" t="s">
        <v>17</v>
      </c>
      <c r="R15284" s="1" t="s">
        <v>210</v>
      </c>
      <c r="S15284" s="1" t="s">
        <v>17</v>
      </c>
      <c r="T15284" s="1" t="s">
        <v>17</v>
      </c>
    </row>
    <row r="15285" spans="8:20" hidden="1" x14ac:dyDescent="0.2">
      <c r="H15285" s="1" t="s">
        <v>36256</v>
      </c>
      <c r="I15285" s="1" t="s">
        <v>36257</v>
      </c>
      <c r="J15285" s="1" t="s">
        <v>9075</v>
      </c>
      <c r="K15285" s="1" t="s">
        <v>38086</v>
      </c>
      <c r="L15285" s="1"/>
      <c r="M15285" s="1"/>
      <c r="N15285" s="1" t="s">
        <v>38087</v>
      </c>
      <c r="O15285" s="1" t="s">
        <v>36255</v>
      </c>
      <c r="P15285" s="1" t="s">
        <v>17</v>
      </c>
      <c r="Q15285" s="1" t="s">
        <v>17</v>
      </c>
      <c r="R15285" s="1" t="s">
        <v>210</v>
      </c>
      <c r="S15285" s="1" t="s">
        <v>17</v>
      </c>
      <c r="T15285" s="1" t="s">
        <v>17</v>
      </c>
    </row>
    <row r="15286" spans="8:20" hidden="1" x14ac:dyDescent="0.2">
      <c r="H15286" s="1" t="s">
        <v>36256</v>
      </c>
      <c r="I15286" s="1" t="s">
        <v>36257</v>
      </c>
      <c r="J15286" s="1" t="s">
        <v>9075</v>
      </c>
      <c r="K15286" s="1" t="s">
        <v>38088</v>
      </c>
      <c r="L15286" s="1"/>
      <c r="M15286" s="1"/>
      <c r="N15286" s="1" t="s">
        <v>38089</v>
      </c>
      <c r="O15286" s="1" t="s">
        <v>36255</v>
      </c>
      <c r="P15286" s="1" t="s">
        <v>17</v>
      </c>
      <c r="Q15286" s="1" t="s">
        <v>17</v>
      </c>
      <c r="R15286" s="1" t="s">
        <v>210</v>
      </c>
      <c r="S15286" s="1" t="s">
        <v>17</v>
      </c>
      <c r="T15286" s="1" t="s">
        <v>17</v>
      </c>
    </row>
    <row r="15287" spans="8:20" hidden="1" x14ac:dyDescent="0.2">
      <c r="H15287" s="1" t="s">
        <v>36256</v>
      </c>
      <c r="I15287" s="1" t="s">
        <v>36257</v>
      </c>
      <c r="J15287" s="1" t="s">
        <v>9075</v>
      </c>
      <c r="K15287" s="1" t="s">
        <v>38090</v>
      </c>
      <c r="L15287" s="1"/>
      <c r="M15287" s="1"/>
      <c r="N15287" s="1" t="s">
        <v>38091</v>
      </c>
      <c r="O15287" s="1" t="s">
        <v>36255</v>
      </c>
      <c r="P15287" s="1" t="s">
        <v>17</v>
      </c>
      <c r="Q15287" s="1" t="s">
        <v>17</v>
      </c>
      <c r="R15287" s="1" t="s">
        <v>210</v>
      </c>
      <c r="S15287" s="1" t="s">
        <v>17</v>
      </c>
      <c r="T15287" s="1" t="s">
        <v>17</v>
      </c>
    </row>
    <row r="15288" spans="8:20" hidden="1" x14ac:dyDescent="0.2">
      <c r="H15288" s="1" t="s">
        <v>36256</v>
      </c>
      <c r="I15288" s="1" t="s">
        <v>36257</v>
      </c>
      <c r="J15288" s="1" t="s">
        <v>9075</v>
      </c>
      <c r="K15288" s="1" t="s">
        <v>38092</v>
      </c>
      <c r="L15288" s="1"/>
      <c r="M15288" s="1"/>
      <c r="N15288" s="1" t="s">
        <v>38093</v>
      </c>
      <c r="O15288" s="1" t="s">
        <v>36255</v>
      </c>
      <c r="P15288" s="1" t="s">
        <v>17</v>
      </c>
      <c r="Q15288" s="1" t="s">
        <v>17</v>
      </c>
      <c r="R15288" s="1" t="s">
        <v>210</v>
      </c>
      <c r="S15288" s="1" t="s">
        <v>17</v>
      </c>
      <c r="T15288" s="1" t="s">
        <v>17</v>
      </c>
    </row>
    <row r="15289" spans="8:20" hidden="1" x14ac:dyDescent="0.2">
      <c r="H15289" s="1" t="s">
        <v>36256</v>
      </c>
      <c r="I15289" s="1" t="s">
        <v>36257</v>
      </c>
      <c r="J15289" s="1" t="s">
        <v>9075</v>
      </c>
      <c r="K15289" s="1" t="s">
        <v>38094</v>
      </c>
      <c r="L15289" s="1"/>
      <c r="M15289" s="1"/>
      <c r="N15289" s="1" t="s">
        <v>38095</v>
      </c>
      <c r="O15289" s="1" t="s">
        <v>36255</v>
      </c>
      <c r="P15289" s="1" t="s">
        <v>17</v>
      </c>
      <c r="Q15289" s="1" t="s">
        <v>17</v>
      </c>
      <c r="R15289" s="1" t="s">
        <v>210</v>
      </c>
      <c r="S15289" s="1" t="s">
        <v>17</v>
      </c>
      <c r="T15289" s="1" t="s">
        <v>17</v>
      </c>
    </row>
    <row r="15290" spans="8:20" hidden="1" x14ac:dyDescent="0.2">
      <c r="H15290" s="1" t="s">
        <v>36256</v>
      </c>
      <c r="I15290" s="1" t="s">
        <v>36257</v>
      </c>
      <c r="J15290" s="1" t="s">
        <v>9075</v>
      </c>
      <c r="K15290" s="1" t="s">
        <v>38096</v>
      </c>
      <c r="L15290" s="1"/>
      <c r="M15290" s="1"/>
      <c r="N15290" s="1" t="s">
        <v>38097</v>
      </c>
      <c r="O15290" s="1" t="s">
        <v>36255</v>
      </c>
      <c r="P15290" s="1" t="s">
        <v>17</v>
      </c>
      <c r="Q15290" s="1" t="s">
        <v>17</v>
      </c>
      <c r="R15290" s="1" t="s">
        <v>210</v>
      </c>
      <c r="S15290" s="1" t="s">
        <v>17</v>
      </c>
      <c r="T15290" s="1" t="s">
        <v>17</v>
      </c>
    </row>
    <row r="15291" spans="8:20" hidden="1" x14ac:dyDescent="0.2">
      <c r="H15291" s="1" t="s">
        <v>36256</v>
      </c>
      <c r="I15291" s="1" t="s">
        <v>36257</v>
      </c>
      <c r="J15291" s="1" t="s">
        <v>9075</v>
      </c>
      <c r="K15291" s="1" t="s">
        <v>38098</v>
      </c>
      <c r="L15291" s="1"/>
      <c r="M15291" s="1"/>
      <c r="N15291" s="1" t="s">
        <v>38099</v>
      </c>
      <c r="O15291" s="1" t="s">
        <v>36255</v>
      </c>
      <c r="P15291" s="1" t="s">
        <v>17</v>
      </c>
      <c r="Q15291" s="1" t="s">
        <v>17</v>
      </c>
      <c r="R15291" s="1" t="s">
        <v>210</v>
      </c>
      <c r="S15291" s="1" t="s">
        <v>17</v>
      </c>
      <c r="T15291" s="1" t="s">
        <v>17</v>
      </c>
    </row>
    <row r="15292" spans="8:20" hidden="1" x14ac:dyDescent="0.2">
      <c r="H15292" s="1" t="s">
        <v>36256</v>
      </c>
      <c r="I15292" s="1" t="s">
        <v>36257</v>
      </c>
      <c r="J15292" s="1" t="s">
        <v>9075</v>
      </c>
      <c r="K15292" s="1" t="s">
        <v>38100</v>
      </c>
      <c r="L15292" s="1"/>
      <c r="M15292" s="1"/>
      <c r="N15292" s="1" t="s">
        <v>38101</v>
      </c>
      <c r="O15292" s="1" t="s">
        <v>36255</v>
      </c>
      <c r="P15292" s="1" t="s">
        <v>17</v>
      </c>
      <c r="Q15292" s="1" t="s">
        <v>17</v>
      </c>
      <c r="R15292" s="1" t="s">
        <v>210</v>
      </c>
      <c r="S15292" s="1" t="s">
        <v>17</v>
      </c>
      <c r="T15292" s="1" t="s">
        <v>17</v>
      </c>
    </row>
    <row r="15293" spans="8:20" hidden="1" x14ac:dyDescent="0.2">
      <c r="H15293" s="1" t="s">
        <v>36256</v>
      </c>
      <c r="I15293" s="1" t="s">
        <v>36257</v>
      </c>
      <c r="J15293" s="1" t="s">
        <v>9075</v>
      </c>
      <c r="K15293" s="1" t="s">
        <v>38102</v>
      </c>
      <c r="L15293" s="1"/>
      <c r="M15293" s="1"/>
      <c r="N15293" s="1" t="s">
        <v>38103</v>
      </c>
      <c r="O15293" s="1" t="s">
        <v>36255</v>
      </c>
      <c r="P15293" s="1" t="s">
        <v>17</v>
      </c>
      <c r="Q15293" s="1" t="s">
        <v>17</v>
      </c>
      <c r="R15293" s="1" t="s">
        <v>210</v>
      </c>
      <c r="S15293" s="1" t="s">
        <v>17</v>
      </c>
      <c r="T15293" s="1" t="s">
        <v>17</v>
      </c>
    </row>
    <row r="15294" spans="8:20" hidden="1" x14ac:dyDescent="0.2">
      <c r="H15294" s="1" t="s">
        <v>36256</v>
      </c>
      <c r="I15294" s="1" t="s">
        <v>36257</v>
      </c>
      <c r="J15294" s="1" t="s">
        <v>9075</v>
      </c>
      <c r="K15294" s="1" t="s">
        <v>38104</v>
      </c>
      <c r="L15294" s="1"/>
      <c r="M15294" s="1"/>
      <c r="N15294" s="1" t="s">
        <v>38105</v>
      </c>
      <c r="O15294" s="1" t="s">
        <v>36255</v>
      </c>
      <c r="P15294" s="1" t="s">
        <v>17</v>
      </c>
      <c r="Q15294" s="1" t="s">
        <v>17</v>
      </c>
      <c r="R15294" s="1" t="s">
        <v>210</v>
      </c>
      <c r="S15294" s="1" t="s">
        <v>17</v>
      </c>
      <c r="T15294" s="1" t="s">
        <v>17</v>
      </c>
    </row>
    <row r="15295" spans="8:20" hidden="1" x14ac:dyDescent="0.2">
      <c r="H15295" s="1" t="s">
        <v>36256</v>
      </c>
      <c r="I15295" s="1" t="s">
        <v>36257</v>
      </c>
      <c r="J15295" s="1" t="s">
        <v>9075</v>
      </c>
      <c r="K15295" s="1" t="s">
        <v>38106</v>
      </c>
      <c r="L15295" s="1"/>
      <c r="M15295" s="1"/>
      <c r="N15295" s="1" t="s">
        <v>38107</v>
      </c>
      <c r="O15295" s="1" t="s">
        <v>36255</v>
      </c>
      <c r="P15295" s="1" t="s">
        <v>17</v>
      </c>
      <c r="Q15295" s="1" t="s">
        <v>17</v>
      </c>
      <c r="R15295" s="1" t="s">
        <v>210</v>
      </c>
      <c r="S15295" s="1" t="s">
        <v>17</v>
      </c>
      <c r="T15295" s="1" t="s">
        <v>17</v>
      </c>
    </row>
    <row r="15296" spans="8:20" hidden="1" x14ac:dyDescent="0.2">
      <c r="H15296" s="1" t="s">
        <v>36256</v>
      </c>
      <c r="I15296" s="1" t="s">
        <v>36257</v>
      </c>
      <c r="J15296" s="1" t="s">
        <v>9075</v>
      </c>
      <c r="K15296" s="1" t="s">
        <v>38108</v>
      </c>
      <c r="L15296" s="1"/>
      <c r="M15296" s="1"/>
      <c r="N15296" s="1" t="s">
        <v>38109</v>
      </c>
      <c r="O15296" s="1" t="s">
        <v>36255</v>
      </c>
      <c r="P15296" s="1" t="s">
        <v>17</v>
      </c>
      <c r="Q15296" s="1" t="s">
        <v>17</v>
      </c>
      <c r="R15296" s="1" t="s">
        <v>210</v>
      </c>
      <c r="S15296" s="1" t="s">
        <v>17</v>
      </c>
      <c r="T15296" s="1" t="s">
        <v>17</v>
      </c>
    </row>
    <row r="15297" spans="8:20" hidden="1" x14ac:dyDescent="0.2">
      <c r="H15297" s="1" t="s">
        <v>36256</v>
      </c>
      <c r="I15297" s="1" t="s">
        <v>36257</v>
      </c>
      <c r="J15297" s="1" t="s">
        <v>9075</v>
      </c>
      <c r="K15297" s="1" t="s">
        <v>38110</v>
      </c>
      <c r="L15297" s="1"/>
      <c r="M15297" s="1"/>
      <c r="N15297" s="1" t="s">
        <v>38111</v>
      </c>
      <c r="O15297" s="1" t="s">
        <v>36255</v>
      </c>
      <c r="P15297" s="1" t="s">
        <v>17</v>
      </c>
      <c r="Q15297" s="1" t="s">
        <v>17</v>
      </c>
      <c r="R15297" s="1" t="s">
        <v>210</v>
      </c>
      <c r="S15297" s="1" t="s">
        <v>17</v>
      </c>
      <c r="T15297" s="1" t="s">
        <v>17</v>
      </c>
    </row>
    <row r="15298" spans="8:20" hidden="1" x14ac:dyDescent="0.2">
      <c r="H15298" s="1" t="s">
        <v>36256</v>
      </c>
      <c r="I15298" s="1" t="s">
        <v>36257</v>
      </c>
      <c r="J15298" s="1" t="s">
        <v>9075</v>
      </c>
      <c r="K15298" s="1" t="s">
        <v>38112</v>
      </c>
      <c r="L15298" s="1"/>
      <c r="M15298" s="1"/>
      <c r="N15298" s="1" t="s">
        <v>38113</v>
      </c>
      <c r="O15298" s="1" t="s">
        <v>36255</v>
      </c>
      <c r="P15298" s="1" t="s">
        <v>17</v>
      </c>
      <c r="Q15298" s="1" t="s">
        <v>17</v>
      </c>
      <c r="R15298" s="1" t="s">
        <v>210</v>
      </c>
      <c r="S15298" s="1" t="s">
        <v>17</v>
      </c>
      <c r="T15298" s="1" t="s">
        <v>17</v>
      </c>
    </row>
    <row r="15299" spans="8:20" hidden="1" x14ac:dyDescent="0.2">
      <c r="H15299" s="1" t="s">
        <v>36256</v>
      </c>
      <c r="I15299" s="1" t="s">
        <v>36257</v>
      </c>
      <c r="J15299" s="1" t="s">
        <v>9075</v>
      </c>
      <c r="K15299" s="1" t="s">
        <v>38114</v>
      </c>
      <c r="L15299" s="1"/>
      <c r="M15299" s="1"/>
      <c r="N15299" s="1" t="s">
        <v>38115</v>
      </c>
      <c r="O15299" s="1" t="s">
        <v>36255</v>
      </c>
      <c r="P15299" s="1" t="s">
        <v>17</v>
      </c>
      <c r="Q15299" s="1" t="s">
        <v>17</v>
      </c>
      <c r="R15299" s="1" t="s">
        <v>210</v>
      </c>
      <c r="S15299" s="1" t="s">
        <v>17</v>
      </c>
      <c r="T15299" s="1" t="s">
        <v>17</v>
      </c>
    </row>
    <row r="15300" spans="8:20" hidden="1" x14ac:dyDescent="0.2">
      <c r="H15300" s="1" t="s">
        <v>36256</v>
      </c>
      <c r="I15300" s="1" t="s">
        <v>36257</v>
      </c>
      <c r="J15300" s="1" t="s">
        <v>9075</v>
      </c>
      <c r="K15300" s="1" t="s">
        <v>38116</v>
      </c>
      <c r="L15300" s="1"/>
      <c r="M15300" s="1"/>
      <c r="N15300" s="1" t="s">
        <v>38117</v>
      </c>
      <c r="O15300" s="1" t="s">
        <v>36255</v>
      </c>
      <c r="P15300" s="1" t="s">
        <v>17</v>
      </c>
      <c r="Q15300" s="1" t="s">
        <v>17</v>
      </c>
      <c r="R15300" s="1" t="s">
        <v>210</v>
      </c>
      <c r="S15300" s="1" t="s">
        <v>17</v>
      </c>
      <c r="T15300" s="1" t="s">
        <v>17</v>
      </c>
    </row>
    <row r="15301" spans="8:20" hidden="1" x14ac:dyDescent="0.2">
      <c r="H15301" s="1" t="s">
        <v>36256</v>
      </c>
      <c r="I15301" s="1" t="s">
        <v>36257</v>
      </c>
      <c r="J15301" s="1" t="s">
        <v>9075</v>
      </c>
      <c r="K15301" s="1" t="s">
        <v>38118</v>
      </c>
      <c r="L15301" s="1"/>
      <c r="M15301" s="1"/>
      <c r="N15301" s="1" t="s">
        <v>38119</v>
      </c>
      <c r="O15301" s="1" t="s">
        <v>36255</v>
      </c>
      <c r="P15301" s="1" t="s">
        <v>17</v>
      </c>
      <c r="Q15301" s="1" t="s">
        <v>17</v>
      </c>
      <c r="R15301" s="1" t="s">
        <v>210</v>
      </c>
      <c r="S15301" s="1" t="s">
        <v>17</v>
      </c>
      <c r="T15301" s="1" t="s">
        <v>17</v>
      </c>
    </row>
    <row r="15302" spans="8:20" hidden="1" x14ac:dyDescent="0.2">
      <c r="H15302" s="1" t="s">
        <v>36256</v>
      </c>
      <c r="I15302" s="1" t="s">
        <v>36257</v>
      </c>
      <c r="J15302" s="1" t="s">
        <v>9075</v>
      </c>
      <c r="K15302" s="1" t="s">
        <v>38120</v>
      </c>
      <c r="L15302" s="1"/>
      <c r="M15302" s="1"/>
      <c r="N15302" s="1" t="s">
        <v>38121</v>
      </c>
      <c r="O15302" s="1" t="s">
        <v>36255</v>
      </c>
      <c r="P15302" s="1" t="s">
        <v>17</v>
      </c>
      <c r="Q15302" s="1" t="s">
        <v>17</v>
      </c>
      <c r="R15302" s="1" t="s">
        <v>210</v>
      </c>
      <c r="S15302" s="1" t="s">
        <v>17</v>
      </c>
      <c r="T15302" s="1" t="s">
        <v>17</v>
      </c>
    </row>
    <row r="15303" spans="8:20" hidden="1" x14ac:dyDescent="0.2">
      <c r="H15303" s="1" t="s">
        <v>36256</v>
      </c>
      <c r="I15303" s="1" t="s">
        <v>36257</v>
      </c>
      <c r="J15303" s="1" t="s">
        <v>9075</v>
      </c>
      <c r="K15303" s="1" t="s">
        <v>38122</v>
      </c>
      <c r="L15303" s="1"/>
      <c r="M15303" s="1"/>
      <c r="N15303" s="1" t="s">
        <v>38123</v>
      </c>
      <c r="O15303" s="1" t="s">
        <v>36255</v>
      </c>
      <c r="P15303" s="1" t="s">
        <v>17</v>
      </c>
      <c r="Q15303" s="1" t="s">
        <v>17</v>
      </c>
      <c r="R15303" s="1" t="s">
        <v>210</v>
      </c>
      <c r="S15303" s="1" t="s">
        <v>17</v>
      </c>
      <c r="T15303" s="1" t="s">
        <v>17</v>
      </c>
    </row>
    <row r="15304" spans="8:20" hidden="1" x14ac:dyDescent="0.2">
      <c r="H15304" s="1" t="s">
        <v>36256</v>
      </c>
      <c r="I15304" s="1" t="s">
        <v>36257</v>
      </c>
      <c r="J15304" s="1" t="s">
        <v>9075</v>
      </c>
      <c r="K15304" s="1" t="s">
        <v>38124</v>
      </c>
      <c r="L15304" s="1"/>
      <c r="M15304" s="1"/>
      <c r="N15304" s="1" t="s">
        <v>38125</v>
      </c>
      <c r="O15304" s="1" t="s">
        <v>36255</v>
      </c>
      <c r="P15304" s="1" t="s">
        <v>17</v>
      </c>
      <c r="Q15304" s="1" t="s">
        <v>17</v>
      </c>
      <c r="R15304" s="1" t="s">
        <v>210</v>
      </c>
      <c r="S15304" s="1" t="s">
        <v>17</v>
      </c>
      <c r="T15304" s="1" t="s">
        <v>17</v>
      </c>
    </row>
    <row r="15305" spans="8:20" hidden="1" x14ac:dyDescent="0.2">
      <c r="H15305" s="1" t="s">
        <v>36256</v>
      </c>
      <c r="I15305" s="1" t="s">
        <v>36257</v>
      </c>
      <c r="J15305" s="1" t="s">
        <v>9075</v>
      </c>
      <c r="K15305" s="1" t="s">
        <v>38126</v>
      </c>
      <c r="L15305" s="1"/>
      <c r="M15305" s="1"/>
      <c r="N15305" s="1" t="s">
        <v>38127</v>
      </c>
      <c r="O15305" s="1" t="s">
        <v>36255</v>
      </c>
      <c r="P15305" s="1" t="s">
        <v>17</v>
      </c>
      <c r="Q15305" s="1" t="s">
        <v>17</v>
      </c>
      <c r="R15305" s="1" t="s">
        <v>210</v>
      </c>
      <c r="S15305" s="1" t="s">
        <v>17</v>
      </c>
      <c r="T15305" s="1" t="s">
        <v>17</v>
      </c>
    </row>
    <row r="15306" spans="8:20" hidden="1" x14ac:dyDescent="0.2">
      <c r="H15306" s="1" t="s">
        <v>36256</v>
      </c>
      <c r="I15306" s="1" t="s">
        <v>36257</v>
      </c>
      <c r="J15306" s="1" t="s">
        <v>9075</v>
      </c>
      <c r="K15306" s="1" t="s">
        <v>38128</v>
      </c>
      <c r="L15306" s="1"/>
      <c r="M15306" s="1"/>
      <c r="N15306" s="1" t="s">
        <v>38129</v>
      </c>
      <c r="O15306" s="1" t="s">
        <v>36255</v>
      </c>
      <c r="P15306" s="1" t="s">
        <v>17</v>
      </c>
      <c r="Q15306" s="1" t="s">
        <v>17</v>
      </c>
      <c r="R15306" s="1" t="s">
        <v>210</v>
      </c>
      <c r="S15306" s="1" t="s">
        <v>17</v>
      </c>
      <c r="T15306" s="1" t="s">
        <v>17</v>
      </c>
    </row>
    <row r="15307" spans="8:20" hidden="1" x14ac:dyDescent="0.2">
      <c r="H15307" s="1" t="s">
        <v>36256</v>
      </c>
      <c r="I15307" s="1" t="s">
        <v>36257</v>
      </c>
      <c r="J15307" s="1" t="s">
        <v>9075</v>
      </c>
      <c r="K15307" s="1" t="s">
        <v>38130</v>
      </c>
      <c r="L15307" s="1"/>
      <c r="M15307" s="1"/>
      <c r="N15307" s="1" t="s">
        <v>38131</v>
      </c>
      <c r="O15307" s="1" t="s">
        <v>36255</v>
      </c>
      <c r="P15307" s="1" t="s">
        <v>17</v>
      </c>
      <c r="Q15307" s="1" t="s">
        <v>17</v>
      </c>
      <c r="R15307" s="1" t="s">
        <v>210</v>
      </c>
      <c r="S15307" s="1" t="s">
        <v>17</v>
      </c>
      <c r="T15307" s="1" t="s">
        <v>17</v>
      </c>
    </row>
    <row r="15308" spans="8:20" hidden="1" x14ac:dyDescent="0.2">
      <c r="H15308" s="1" t="s">
        <v>36256</v>
      </c>
      <c r="I15308" s="1" t="s">
        <v>36257</v>
      </c>
      <c r="J15308" s="1" t="s">
        <v>9075</v>
      </c>
      <c r="K15308" s="1" t="s">
        <v>38132</v>
      </c>
      <c r="L15308" s="1"/>
      <c r="M15308" s="1"/>
      <c r="N15308" s="1" t="s">
        <v>38133</v>
      </c>
      <c r="O15308" s="1" t="s">
        <v>36255</v>
      </c>
      <c r="P15308" s="1" t="s">
        <v>17</v>
      </c>
      <c r="Q15308" s="1" t="s">
        <v>17</v>
      </c>
      <c r="R15308" s="1" t="s">
        <v>210</v>
      </c>
      <c r="S15308" s="1" t="s">
        <v>17</v>
      </c>
      <c r="T15308" s="1" t="s">
        <v>17</v>
      </c>
    </row>
    <row r="15309" spans="8:20" hidden="1" x14ac:dyDescent="0.2">
      <c r="H15309" s="1" t="s">
        <v>36256</v>
      </c>
      <c r="I15309" s="1" t="s">
        <v>36257</v>
      </c>
      <c r="J15309" s="1" t="s">
        <v>9075</v>
      </c>
      <c r="K15309" s="1" t="s">
        <v>38134</v>
      </c>
      <c r="L15309" s="1"/>
      <c r="M15309" s="1"/>
      <c r="N15309" s="1" t="s">
        <v>38135</v>
      </c>
      <c r="O15309" s="1" t="s">
        <v>36255</v>
      </c>
      <c r="P15309" s="1" t="s">
        <v>17</v>
      </c>
      <c r="Q15309" s="1" t="s">
        <v>17</v>
      </c>
      <c r="R15309" s="1" t="s">
        <v>210</v>
      </c>
      <c r="S15309" s="1" t="s">
        <v>17</v>
      </c>
      <c r="T15309" s="1" t="s">
        <v>17</v>
      </c>
    </row>
    <row r="15310" spans="8:20" hidden="1" x14ac:dyDescent="0.2">
      <c r="H15310" s="1" t="s">
        <v>36256</v>
      </c>
      <c r="I15310" s="1" t="s">
        <v>36257</v>
      </c>
      <c r="J15310" s="1" t="s">
        <v>9075</v>
      </c>
      <c r="K15310" s="1" t="s">
        <v>38136</v>
      </c>
      <c r="L15310" s="1"/>
      <c r="M15310" s="1"/>
      <c r="N15310" s="1" t="s">
        <v>38137</v>
      </c>
      <c r="O15310" s="1" t="s">
        <v>36255</v>
      </c>
      <c r="P15310" s="1" t="s">
        <v>17</v>
      </c>
      <c r="Q15310" s="1" t="s">
        <v>17</v>
      </c>
      <c r="R15310" s="1" t="s">
        <v>210</v>
      </c>
      <c r="S15310" s="1" t="s">
        <v>17</v>
      </c>
      <c r="T15310" s="1" t="s">
        <v>17</v>
      </c>
    </row>
    <row r="15311" spans="8:20" hidden="1" x14ac:dyDescent="0.2">
      <c r="H15311" s="1" t="s">
        <v>36256</v>
      </c>
      <c r="I15311" s="1" t="s">
        <v>36257</v>
      </c>
      <c r="J15311" s="1" t="s">
        <v>9075</v>
      </c>
      <c r="K15311" s="1" t="s">
        <v>38138</v>
      </c>
      <c r="L15311" s="1"/>
      <c r="M15311" s="1"/>
      <c r="N15311" s="1" t="s">
        <v>38139</v>
      </c>
      <c r="O15311" s="1" t="s">
        <v>36255</v>
      </c>
      <c r="P15311" s="1" t="s">
        <v>17</v>
      </c>
      <c r="Q15311" s="1" t="s">
        <v>17</v>
      </c>
      <c r="R15311" s="1" t="s">
        <v>210</v>
      </c>
      <c r="S15311" s="1" t="s">
        <v>17</v>
      </c>
      <c r="T15311" s="1" t="s">
        <v>17</v>
      </c>
    </row>
    <row r="15312" spans="8:20" hidden="1" x14ac:dyDescent="0.2">
      <c r="H15312" s="1" t="s">
        <v>36256</v>
      </c>
      <c r="I15312" s="1" t="s">
        <v>36257</v>
      </c>
      <c r="J15312" s="1" t="s">
        <v>9075</v>
      </c>
      <c r="K15312" s="1" t="s">
        <v>38140</v>
      </c>
      <c r="L15312" s="1"/>
      <c r="M15312" s="1"/>
      <c r="N15312" s="1" t="s">
        <v>38141</v>
      </c>
      <c r="O15312" s="1" t="s">
        <v>36255</v>
      </c>
      <c r="P15312" s="1" t="s">
        <v>17</v>
      </c>
      <c r="Q15312" s="1" t="s">
        <v>17</v>
      </c>
      <c r="R15312" s="1" t="s">
        <v>210</v>
      </c>
      <c r="S15312" s="1" t="s">
        <v>17</v>
      </c>
      <c r="T15312" s="1" t="s">
        <v>17</v>
      </c>
    </row>
    <row r="15313" spans="8:20" hidden="1" x14ac:dyDescent="0.2">
      <c r="H15313" s="1" t="s">
        <v>36256</v>
      </c>
      <c r="I15313" s="1" t="s">
        <v>36257</v>
      </c>
      <c r="J15313" s="1" t="s">
        <v>9075</v>
      </c>
      <c r="K15313" s="1" t="s">
        <v>38142</v>
      </c>
      <c r="L15313" s="1"/>
      <c r="M15313" s="1"/>
      <c r="N15313" s="1" t="s">
        <v>38143</v>
      </c>
      <c r="O15313" s="1" t="s">
        <v>36255</v>
      </c>
      <c r="P15313" s="1" t="s">
        <v>17</v>
      </c>
      <c r="Q15313" s="1" t="s">
        <v>17</v>
      </c>
      <c r="R15313" s="1" t="s">
        <v>210</v>
      </c>
      <c r="S15313" s="1" t="s">
        <v>17</v>
      </c>
      <c r="T15313" s="1" t="s">
        <v>17</v>
      </c>
    </row>
    <row r="15314" spans="8:20" hidden="1" x14ac:dyDescent="0.2">
      <c r="H15314" s="1" t="s">
        <v>36256</v>
      </c>
      <c r="I15314" s="1" t="s">
        <v>36257</v>
      </c>
      <c r="J15314" s="1" t="s">
        <v>9075</v>
      </c>
      <c r="K15314" s="1" t="s">
        <v>38144</v>
      </c>
      <c r="L15314" s="1"/>
      <c r="M15314" s="1"/>
      <c r="N15314" s="1" t="s">
        <v>38145</v>
      </c>
      <c r="O15314" s="1" t="s">
        <v>36255</v>
      </c>
      <c r="P15314" s="1" t="s">
        <v>17</v>
      </c>
      <c r="Q15314" s="1" t="s">
        <v>17</v>
      </c>
      <c r="R15314" s="1" t="s">
        <v>210</v>
      </c>
      <c r="S15314" s="1" t="s">
        <v>17</v>
      </c>
      <c r="T15314" s="1" t="s">
        <v>17</v>
      </c>
    </row>
    <row r="15315" spans="8:20" hidden="1" x14ac:dyDescent="0.2">
      <c r="H15315" s="1" t="s">
        <v>36256</v>
      </c>
      <c r="I15315" s="1" t="s">
        <v>36257</v>
      </c>
      <c r="J15315" s="1" t="s">
        <v>9075</v>
      </c>
      <c r="K15315" s="1" t="s">
        <v>38146</v>
      </c>
      <c r="L15315" s="1"/>
      <c r="M15315" s="1"/>
      <c r="N15315" s="1" t="s">
        <v>38147</v>
      </c>
      <c r="O15315" s="1" t="s">
        <v>36255</v>
      </c>
      <c r="P15315" s="1" t="s">
        <v>17</v>
      </c>
      <c r="Q15315" s="1" t="s">
        <v>17</v>
      </c>
      <c r="R15315" s="1" t="s">
        <v>210</v>
      </c>
      <c r="S15315" s="1" t="s">
        <v>17</v>
      </c>
      <c r="T15315" s="1" t="s">
        <v>17</v>
      </c>
    </row>
    <row r="15316" spans="8:20" hidden="1" x14ac:dyDescent="0.2">
      <c r="H15316" s="1" t="s">
        <v>36256</v>
      </c>
      <c r="I15316" s="1" t="s">
        <v>36257</v>
      </c>
      <c r="J15316" s="1" t="s">
        <v>9075</v>
      </c>
      <c r="K15316" s="1" t="s">
        <v>38148</v>
      </c>
      <c r="L15316" s="1"/>
      <c r="M15316" s="1"/>
      <c r="N15316" s="1" t="s">
        <v>38149</v>
      </c>
      <c r="O15316" s="1" t="s">
        <v>36255</v>
      </c>
      <c r="P15316" s="1" t="s">
        <v>17</v>
      </c>
      <c r="Q15316" s="1" t="s">
        <v>17</v>
      </c>
      <c r="R15316" s="1" t="s">
        <v>210</v>
      </c>
      <c r="S15316" s="1" t="s">
        <v>17</v>
      </c>
      <c r="T15316" s="1" t="s">
        <v>17</v>
      </c>
    </row>
    <row r="15317" spans="8:20" hidden="1" x14ac:dyDescent="0.2">
      <c r="H15317" s="1" t="s">
        <v>36256</v>
      </c>
      <c r="I15317" s="1" t="s">
        <v>36257</v>
      </c>
      <c r="J15317" s="1" t="s">
        <v>9075</v>
      </c>
      <c r="K15317" s="1" t="s">
        <v>38150</v>
      </c>
      <c r="L15317" s="1"/>
      <c r="M15317" s="1"/>
      <c r="N15317" s="1" t="s">
        <v>38151</v>
      </c>
      <c r="O15317" s="1" t="s">
        <v>36255</v>
      </c>
      <c r="P15317" s="1" t="s">
        <v>17</v>
      </c>
      <c r="Q15317" s="1" t="s">
        <v>17</v>
      </c>
      <c r="R15317" s="1" t="s">
        <v>210</v>
      </c>
      <c r="S15317" s="1" t="s">
        <v>17</v>
      </c>
      <c r="T15317" s="1" t="s">
        <v>17</v>
      </c>
    </row>
    <row r="15318" spans="8:20" hidden="1" x14ac:dyDescent="0.2">
      <c r="H15318" s="1" t="s">
        <v>36256</v>
      </c>
      <c r="I15318" s="1" t="s">
        <v>36257</v>
      </c>
      <c r="J15318" s="1" t="s">
        <v>9075</v>
      </c>
      <c r="K15318" s="1" t="s">
        <v>38152</v>
      </c>
      <c r="L15318" s="1"/>
      <c r="M15318" s="1"/>
      <c r="N15318" s="1" t="s">
        <v>38153</v>
      </c>
      <c r="O15318" s="1" t="s">
        <v>36255</v>
      </c>
      <c r="P15318" s="1" t="s">
        <v>17</v>
      </c>
      <c r="Q15318" s="1" t="s">
        <v>17</v>
      </c>
      <c r="R15318" s="1" t="s">
        <v>210</v>
      </c>
      <c r="S15318" s="1" t="s">
        <v>17</v>
      </c>
      <c r="T15318" s="1" t="s">
        <v>17</v>
      </c>
    </row>
    <row r="15319" spans="8:20" hidden="1" x14ac:dyDescent="0.2">
      <c r="H15319" s="1" t="s">
        <v>36256</v>
      </c>
      <c r="I15319" s="1" t="s">
        <v>36257</v>
      </c>
      <c r="J15319" s="1" t="s">
        <v>9075</v>
      </c>
      <c r="K15319" s="1" t="s">
        <v>38154</v>
      </c>
      <c r="L15319" s="1"/>
      <c r="M15319" s="1"/>
      <c r="N15319" s="1" t="s">
        <v>38155</v>
      </c>
      <c r="O15319" s="1" t="s">
        <v>36255</v>
      </c>
      <c r="P15319" s="1" t="s">
        <v>17</v>
      </c>
      <c r="Q15319" s="1" t="s">
        <v>17</v>
      </c>
      <c r="R15319" s="1" t="s">
        <v>210</v>
      </c>
      <c r="S15319" s="1" t="s">
        <v>17</v>
      </c>
      <c r="T15319" s="1" t="s">
        <v>17</v>
      </c>
    </row>
    <row r="15320" spans="8:20" hidden="1" x14ac:dyDescent="0.2">
      <c r="H15320" s="1" t="s">
        <v>36256</v>
      </c>
      <c r="I15320" s="1" t="s">
        <v>36257</v>
      </c>
      <c r="J15320" s="1" t="s">
        <v>9075</v>
      </c>
      <c r="K15320" s="1" t="s">
        <v>38156</v>
      </c>
      <c r="L15320" s="1"/>
      <c r="M15320" s="1"/>
      <c r="N15320" s="1" t="s">
        <v>38157</v>
      </c>
      <c r="O15320" s="1" t="s">
        <v>36255</v>
      </c>
      <c r="P15320" s="1" t="s">
        <v>17</v>
      </c>
      <c r="Q15320" s="1" t="s">
        <v>17</v>
      </c>
      <c r="R15320" s="1" t="s">
        <v>210</v>
      </c>
      <c r="S15320" s="1" t="s">
        <v>17</v>
      </c>
      <c r="T15320" s="1" t="s">
        <v>17</v>
      </c>
    </row>
    <row r="15321" spans="8:20" hidden="1" x14ac:dyDescent="0.2">
      <c r="H15321" s="1" t="s">
        <v>36256</v>
      </c>
      <c r="I15321" s="1" t="s">
        <v>36257</v>
      </c>
      <c r="J15321" s="1" t="s">
        <v>9075</v>
      </c>
      <c r="K15321" s="1" t="s">
        <v>38158</v>
      </c>
      <c r="L15321" s="1"/>
      <c r="M15321" s="1"/>
      <c r="N15321" s="1" t="s">
        <v>38159</v>
      </c>
      <c r="O15321" s="1" t="s">
        <v>36255</v>
      </c>
      <c r="P15321" s="1" t="s">
        <v>17</v>
      </c>
      <c r="Q15321" s="1" t="s">
        <v>17</v>
      </c>
      <c r="R15321" s="1" t="s">
        <v>210</v>
      </c>
      <c r="S15321" s="1" t="s">
        <v>17</v>
      </c>
      <c r="T15321" s="1" t="s">
        <v>17</v>
      </c>
    </row>
    <row r="15322" spans="8:20" hidden="1" x14ac:dyDescent="0.2">
      <c r="H15322" s="1" t="s">
        <v>36256</v>
      </c>
      <c r="I15322" s="1" t="s">
        <v>36257</v>
      </c>
      <c r="J15322" s="1" t="s">
        <v>9075</v>
      </c>
      <c r="K15322" s="1" t="s">
        <v>38160</v>
      </c>
      <c r="L15322" s="1"/>
      <c r="M15322" s="1"/>
      <c r="N15322" s="1" t="s">
        <v>38161</v>
      </c>
      <c r="O15322" s="1" t="s">
        <v>36255</v>
      </c>
      <c r="P15322" s="1" t="s">
        <v>17</v>
      </c>
      <c r="Q15322" s="1" t="s">
        <v>17</v>
      </c>
      <c r="R15322" s="1" t="s">
        <v>210</v>
      </c>
      <c r="S15322" s="1" t="s">
        <v>17</v>
      </c>
      <c r="T15322" s="1" t="s">
        <v>17</v>
      </c>
    </row>
    <row r="15323" spans="8:20" hidden="1" x14ac:dyDescent="0.2">
      <c r="H15323" s="1" t="s">
        <v>36256</v>
      </c>
      <c r="I15323" s="1" t="s">
        <v>36257</v>
      </c>
      <c r="J15323" s="1" t="s">
        <v>9075</v>
      </c>
      <c r="K15323" s="1" t="s">
        <v>38162</v>
      </c>
      <c r="L15323" s="1"/>
      <c r="M15323" s="1"/>
      <c r="N15323" s="1" t="s">
        <v>38163</v>
      </c>
      <c r="O15323" s="1" t="s">
        <v>36255</v>
      </c>
      <c r="P15323" s="1" t="s">
        <v>17</v>
      </c>
      <c r="Q15323" s="1" t="s">
        <v>17</v>
      </c>
      <c r="R15323" s="1" t="s">
        <v>210</v>
      </c>
      <c r="S15323" s="1" t="s">
        <v>17</v>
      </c>
      <c r="T15323" s="1" t="s">
        <v>17</v>
      </c>
    </row>
    <row r="15324" spans="8:20" hidden="1" x14ac:dyDescent="0.2">
      <c r="H15324" s="1" t="s">
        <v>36256</v>
      </c>
      <c r="I15324" s="1" t="s">
        <v>36257</v>
      </c>
      <c r="J15324" s="1" t="s">
        <v>9075</v>
      </c>
      <c r="K15324" s="1" t="s">
        <v>38164</v>
      </c>
      <c r="L15324" s="1"/>
      <c r="M15324" s="1"/>
      <c r="N15324" s="1" t="s">
        <v>38165</v>
      </c>
      <c r="O15324" s="1" t="s">
        <v>36255</v>
      </c>
      <c r="P15324" s="1" t="s">
        <v>17</v>
      </c>
      <c r="Q15324" s="1" t="s">
        <v>17</v>
      </c>
      <c r="R15324" s="1" t="s">
        <v>210</v>
      </c>
      <c r="S15324" s="1" t="s">
        <v>17</v>
      </c>
      <c r="T15324" s="1" t="s">
        <v>17</v>
      </c>
    </row>
    <row r="15325" spans="8:20" hidden="1" x14ac:dyDescent="0.2">
      <c r="H15325" s="1" t="s">
        <v>36256</v>
      </c>
      <c r="I15325" s="1" t="s">
        <v>36257</v>
      </c>
      <c r="J15325" s="1" t="s">
        <v>9075</v>
      </c>
      <c r="K15325" s="1" t="s">
        <v>38166</v>
      </c>
      <c r="L15325" s="1"/>
      <c r="M15325" s="1"/>
      <c r="N15325" s="1" t="s">
        <v>38167</v>
      </c>
      <c r="O15325" s="1" t="s">
        <v>36255</v>
      </c>
      <c r="P15325" s="1" t="s">
        <v>17</v>
      </c>
      <c r="Q15325" s="1" t="s">
        <v>17</v>
      </c>
      <c r="R15325" s="1" t="s">
        <v>210</v>
      </c>
      <c r="S15325" s="1" t="s">
        <v>17</v>
      </c>
      <c r="T15325" s="1" t="s">
        <v>17</v>
      </c>
    </row>
    <row r="15326" spans="8:20" hidden="1" x14ac:dyDescent="0.2">
      <c r="H15326" s="1" t="s">
        <v>36256</v>
      </c>
      <c r="I15326" s="1" t="s">
        <v>36257</v>
      </c>
      <c r="J15326" s="1" t="s">
        <v>9075</v>
      </c>
      <c r="K15326" s="1" t="s">
        <v>38168</v>
      </c>
      <c r="L15326" s="1"/>
      <c r="M15326" s="1"/>
      <c r="N15326" s="1" t="s">
        <v>38169</v>
      </c>
      <c r="O15326" s="1" t="s">
        <v>36255</v>
      </c>
      <c r="P15326" s="1" t="s">
        <v>17</v>
      </c>
      <c r="Q15326" s="1" t="s">
        <v>17</v>
      </c>
      <c r="R15326" s="1" t="s">
        <v>210</v>
      </c>
      <c r="S15326" s="1" t="s">
        <v>17</v>
      </c>
      <c r="T15326" s="1" t="s">
        <v>17</v>
      </c>
    </row>
    <row r="15327" spans="8:20" hidden="1" x14ac:dyDescent="0.2">
      <c r="H15327" s="1" t="s">
        <v>36256</v>
      </c>
      <c r="I15327" s="1" t="s">
        <v>36257</v>
      </c>
      <c r="J15327" s="1" t="s">
        <v>9075</v>
      </c>
      <c r="K15327" s="1" t="s">
        <v>38170</v>
      </c>
      <c r="L15327" s="1"/>
      <c r="M15327" s="1"/>
      <c r="N15327" s="1" t="s">
        <v>38171</v>
      </c>
      <c r="O15327" s="1" t="s">
        <v>36255</v>
      </c>
      <c r="P15327" s="1" t="s">
        <v>17</v>
      </c>
      <c r="Q15327" s="1" t="s">
        <v>17</v>
      </c>
      <c r="R15327" s="1" t="s">
        <v>210</v>
      </c>
      <c r="S15327" s="1" t="s">
        <v>17</v>
      </c>
      <c r="T15327" s="1" t="s">
        <v>17</v>
      </c>
    </row>
    <row r="15328" spans="8:20" hidden="1" x14ac:dyDescent="0.2">
      <c r="H15328" s="1" t="s">
        <v>36256</v>
      </c>
      <c r="I15328" s="1" t="s">
        <v>36257</v>
      </c>
      <c r="J15328" s="1" t="s">
        <v>9075</v>
      </c>
      <c r="K15328" s="1" t="s">
        <v>38172</v>
      </c>
      <c r="L15328" s="1"/>
      <c r="M15328" s="1"/>
      <c r="N15328" s="1" t="s">
        <v>38173</v>
      </c>
      <c r="O15328" s="1" t="s">
        <v>36255</v>
      </c>
      <c r="P15328" s="1" t="s">
        <v>17</v>
      </c>
      <c r="Q15328" s="1" t="s">
        <v>17</v>
      </c>
      <c r="R15328" s="1" t="s">
        <v>210</v>
      </c>
      <c r="S15328" s="1" t="s">
        <v>17</v>
      </c>
      <c r="T15328" s="1" t="s">
        <v>17</v>
      </c>
    </row>
    <row r="15329" spans="8:20" hidden="1" x14ac:dyDescent="0.2">
      <c r="H15329" s="1" t="s">
        <v>36256</v>
      </c>
      <c r="I15329" s="1" t="s">
        <v>36257</v>
      </c>
      <c r="J15329" s="1" t="s">
        <v>9075</v>
      </c>
      <c r="K15329" s="1" t="s">
        <v>38174</v>
      </c>
      <c r="L15329" s="1"/>
      <c r="M15329" s="1"/>
      <c r="N15329" s="1" t="s">
        <v>38175</v>
      </c>
      <c r="O15329" s="1" t="s">
        <v>36255</v>
      </c>
      <c r="P15329" s="1" t="s">
        <v>17</v>
      </c>
      <c r="Q15329" s="1" t="s">
        <v>17</v>
      </c>
      <c r="R15329" s="1" t="s">
        <v>210</v>
      </c>
      <c r="S15329" s="1" t="s">
        <v>17</v>
      </c>
      <c r="T15329" s="1" t="s">
        <v>17</v>
      </c>
    </row>
    <row r="15330" spans="8:20" hidden="1" x14ac:dyDescent="0.2">
      <c r="H15330" s="1" t="s">
        <v>36256</v>
      </c>
      <c r="I15330" s="1" t="s">
        <v>36257</v>
      </c>
      <c r="J15330" s="1" t="s">
        <v>9075</v>
      </c>
      <c r="K15330" s="1" t="s">
        <v>38176</v>
      </c>
      <c r="L15330" s="1"/>
      <c r="M15330" s="1"/>
      <c r="N15330" s="1" t="s">
        <v>38177</v>
      </c>
      <c r="O15330" s="1" t="s">
        <v>36255</v>
      </c>
      <c r="P15330" s="1" t="s">
        <v>17</v>
      </c>
      <c r="Q15330" s="1" t="s">
        <v>17</v>
      </c>
      <c r="R15330" s="1" t="s">
        <v>210</v>
      </c>
      <c r="S15330" s="1" t="s">
        <v>17</v>
      </c>
      <c r="T15330" s="1" t="s">
        <v>17</v>
      </c>
    </row>
    <row r="15331" spans="8:20" hidden="1" x14ac:dyDescent="0.2">
      <c r="H15331" s="1" t="s">
        <v>36256</v>
      </c>
      <c r="I15331" s="1" t="s">
        <v>36257</v>
      </c>
      <c r="J15331" s="1" t="s">
        <v>9075</v>
      </c>
      <c r="K15331" s="1" t="s">
        <v>38178</v>
      </c>
      <c r="L15331" s="1"/>
      <c r="M15331" s="1"/>
      <c r="N15331" s="1" t="s">
        <v>38179</v>
      </c>
      <c r="O15331" s="1" t="s">
        <v>36255</v>
      </c>
      <c r="P15331" s="1" t="s">
        <v>17</v>
      </c>
      <c r="Q15331" s="1" t="s">
        <v>17</v>
      </c>
      <c r="R15331" s="1" t="s">
        <v>210</v>
      </c>
      <c r="S15331" s="1" t="s">
        <v>17</v>
      </c>
      <c r="T15331" s="1" t="s">
        <v>17</v>
      </c>
    </row>
    <row r="15332" spans="8:20" hidden="1" x14ac:dyDescent="0.2">
      <c r="H15332" s="1" t="s">
        <v>36256</v>
      </c>
      <c r="I15332" s="1" t="s">
        <v>36257</v>
      </c>
      <c r="J15332" s="1" t="s">
        <v>9075</v>
      </c>
      <c r="K15332" s="1" t="s">
        <v>38180</v>
      </c>
      <c r="L15332" s="1"/>
      <c r="M15332" s="1"/>
      <c r="N15332" s="1" t="s">
        <v>38181</v>
      </c>
      <c r="O15332" s="1" t="s">
        <v>36255</v>
      </c>
      <c r="P15332" s="1" t="s">
        <v>17</v>
      </c>
      <c r="Q15332" s="1" t="s">
        <v>17</v>
      </c>
      <c r="R15332" s="1" t="s">
        <v>210</v>
      </c>
      <c r="S15332" s="1" t="s">
        <v>17</v>
      </c>
      <c r="T15332" s="1" t="s">
        <v>17</v>
      </c>
    </row>
    <row r="15333" spans="8:20" hidden="1" x14ac:dyDescent="0.2">
      <c r="H15333" s="1" t="s">
        <v>36256</v>
      </c>
      <c r="I15333" s="1" t="s">
        <v>36257</v>
      </c>
      <c r="J15333" s="1" t="s">
        <v>9075</v>
      </c>
      <c r="K15333" s="1" t="s">
        <v>38182</v>
      </c>
      <c r="L15333" s="1"/>
      <c r="M15333" s="1"/>
      <c r="N15333" s="1" t="s">
        <v>38183</v>
      </c>
      <c r="O15333" s="1" t="s">
        <v>36255</v>
      </c>
      <c r="P15333" s="1" t="s">
        <v>17</v>
      </c>
      <c r="Q15333" s="1" t="s">
        <v>17</v>
      </c>
      <c r="R15333" s="1" t="s">
        <v>210</v>
      </c>
      <c r="S15333" s="1" t="s">
        <v>17</v>
      </c>
      <c r="T15333" s="1" t="s">
        <v>17</v>
      </c>
    </row>
    <row r="15334" spans="8:20" hidden="1" x14ac:dyDescent="0.2">
      <c r="H15334" s="1" t="s">
        <v>36256</v>
      </c>
      <c r="I15334" s="1" t="s">
        <v>36257</v>
      </c>
      <c r="J15334" s="1" t="s">
        <v>9075</v>
      </c>
      <c r="K15334" s="1" t="s">
        <v>38184</v>
      </c>
      <c r="L15334" s="1"/>
      <c r="M15334" s="1"/>
      <c r="N15334" s="1" t="s">
        <v>38185</v>
      </c>
      <c r="O15334" s="1" t="s">
        <v>36255</v>
      </c>
      <c r="P15334" s="1" t="s">
        <v>17</v>
      </c>
      <c r="Q15334" s="1" t="s">
        <v>17</v>
      </c>
      <c r="R15334" s="1" t="s">
        <v>210</v>
      </c>
      <c r="S15334" s="1" t="s">
        <v>17</v>
      </c>
      <c r="T15334" s="1" t="s">
        <v>17</v>
      </c>
    </row>
    <row r="15335" spans="8:20" hidden="1" x14ac:dyDescent="0.2">
      <c r="H15335" s="1" t="s">
        <v>36256</v>
      </c>
      <c r="I15335" s="1" t="s">
        <v>36257</v>
      </c>
      <c r="J15335" s="1" t="s">
        <v>9075</v>
      </c>
      <c r="K15335" s="1" t="s">
        <v>38186</v>
      </c>
      <c r="L15335" s="1"/>
      <c r="M15335" s="1"/>
      <c r="N15335" s="1" t="s">
        <v>38187</v>
      </c>
      <c r="O15335" s="1" t="s">
        <v>36255</v>
      </c>
      <c r="P15335" s="1" t="s">
        <v>17</v>
      </c>
      <c r="Q15335" s="1" t="s">
        <v>17</v>
      </c>
      <c r="R15335" s="1" t="s">
        <v>210</v>
      </c>
      <c r="S15335" s="1" t="s">
        <v>17</v>
      </c>
      <c r="T15335" s="1" t="s">
        <v>17</v>
      </c>
    </row>
    <row r="15336" spans="8:20" hidden="1" x14ac:dyDescent="0.2">
      <c r="H15336" s="1" t="s">
        <v>36256</v>
      </c>
      <c r="I15336" s="1" t="s">
        <v>36257</v>
      </c>
      <c r="J15336" s="1" t="s">
        <v>9075</v>
      </c>
      <c r="K15336" s="1" t="s">
        <v>38188</v>
      </c>
      <c r="L15336" s="1"/>
      <c r="M15336" s="1"/>
      <c r="N15336" s="1" t="s">
        <v>38189</v>
      </c>
      <c r="O15336" s="1" t="s">
        <v>36255</v>
      </c>
      <c r="P15336" s="1" t="s">
        <v>17</v>
      </c>
      <c r="Q15336" s="1" t="s">
        <v>17</v>
      </c>
      <c r="R15336" s="1" t="s">
        <v>210</v>
      </c>
      <c r="S15336" s="1" t="s">
        <v>17</v>
      </c>
      <c r="T15336" s="1" t="s">
        <v>17</v>
      </c>
    </row>
    <row r="15337" spans="8:20" hidden="1" x14ac:dyDescent="0.2">
      <c r="H15337" s="1" t="s">
        <v>36256</v>
      </c>
      <c r="I15337" s="1" t="s">
        <v>36257</v>
      </c>
      <c r="J15337" s="1" t="s">
        <v>9075</v>
      </c>
      <c r="K15337" s="1" t="s">
        <v>38190</v>
      </c>
      <c r="L15337" s="1"/>
      <c r="M15337" s="1"/>
      <c r="N15337" s="1" t="s">
        <v>38191</v>
      </c>
      <c r="O15337" s="1" t="s">
        <v>36255</v>
      </c>
      <c r="P15337" s="1" t="s">
        <v>17</v>
      </c>
      <c r="Q15337" s="1" t="s">
        <v>17</v>
      </c>
      <c r="R15337" s="1" t="s">
        <v>210</v>
      </c>
      <c r="S15337" s="1" t="s">
        <v>17</v>
      </c>
      <c r="T15337" s="1" t="s">
        <v>17</v>
      </c>
    </row>
    <row r="15338" spans="8:20" hidden="1" x14ac:dyDescent="0.2">
      <c r="H15338" s="1" t="s">
        <v>36256</v>
      </c>
      <c r="I15338" s="1" t="s">
        <v>36257</v>
      </c>
      <c r="J15338" s="1" t="s">
        <v>9075</v>
      </c>
      <c r="K15338" s="1" t="s">
        <v>38192</v>
      </c>
      <c r="L15338" s="1"/>
      <c r="M15338" s="1"/>
      <c r="N15338" s="1" t="s">
        <v>38193</v>
      </c>
      <c r="O15338" s="1" t="s">
        <v>36255</v>
      </c>
      <c r="P15338" s="1" t="s">
        <v>17</v>
      </c>
      <c r="Q15338" s="1" t="s">
        <v>17</v>
      </c>
      <c r="R15338" s="1" t="s">
        <v>210</v>
      </c>
      <c r="S15338" s="1" t="s">
        <v>17</v>
      </c>
      <c r="T15338" s="1" t="s">
        <v>17</v>
      </c>
    </row>
    <row r="15339" spans="8:20" hidden="1" x14ac:dyDescent="0.2">
      <c r="H15339" s="1" t="s">
        <v>36256</v>
      </c>
      <c r="I15339" s="1" t="s">
        <v>36257</v>
      </c>
      <c r="J15339" s="1" t="s">
        <v>9075</v>
      </c>
      <c r="K15339" s="1" t="s">
        <v>38194</v>
      </c>
      <c r="L15339" s="1"/>
      <c r="M15339" s="1"/>
      <c r="N15339" s="1" t="s">
        <v>38195</v>
      </c>
      <c r="O15339" s="1" t="s">
        <v>36255</v>
      </c>
      <c r="P15339" s="1" t="s">
        <v>17</v>
      </c>
      <c r="Q15339" s="1" t="s">
        <v>17</v>
      </c>
      <c r="R15339" s="1" t="s">
        <v>210</v>
      </c>
      <c r="S15339" s="1" t="s">
        <v>17</v>
      </c>
      <c r="T15339" s="1" t="s">
        <v>17</v>
      </c>
    </row>
    <row r="15340" spans="8:20" hidden="1" x14ac:dyDescent="0.2">
      <c r="H15340" s="1" t="s">
        <v>36256</v>
      </c>
      <c r="I15340" s="1" t="s">
        <v>36257</v>
      </c>
      <c r="J15340" s="1" t="s">
        <v>9075</v>
      </c>
      <c r="K15340" s="1" t="s">
        <v>38196</v>
      </c>
      <c r="L15340" s="1"/>
      <c r="M15340" s="1"/>
      <c r="N15340" s="1" t="s">
        <v>38197</v>
      </c>
      <c r="O15340" s="1" t="s">
        <v>36255</v>
      </c>
      <c r="P15340" s="1" t="s">
        <v>17</v>
      </c>
      <c r="Q15340" s="1" t="s">
        <v>17</v>
      </c>
      <c r="R15340" s="1" t="s">
        <v>210</v>
      </c>
      <c r="S15340" s="1" t="s">
        <v>17</v>
      </c>
      <c r="T15340" s="1" t="s">
        <v>17</v>
      </c>
    </row>
    <row r="15341" spans="8:20" hidden="1" x14ac:dyDescent="0.2">
      <c r="H15341" s="1" t="s">
        <v>36256</v>
      </c>
      <c r="I15341" s="1" t="s">
        <v>36257</v>
      </c>
      <c r="J15341" s="1" t="s">
        <v>9075</v>
      </c>
      <c r="K15341" s="1" t="s">
        <v>38198</v>
      </c>
      <c r="L15341" s="1"/>
      <c r="M15341" s="1"/>
      <c r="N15341" s="1" t="s">
        <v>38199</v>
      </c>
      <c r="O15341" s="1" t="s">
        <v>36255</v>
      </c>
      <c r="P15341" s="1" t="s">
        <v>17</v>
      </c>
      <c r="Q15341" s="1" t="s">
        <v>17</v>
      </c>
      <c r="R15341" s="1" t="s">
        <v>210</v>
      </c>
      <c r="S15341" s="1" t="s">
        <v>17</v>
      </c>
      <c r="T15341" s="1" t="s">
        <v>17</v>
      </c>
    </row>
    <row r="15342" spans="8:20" hidden="1" x14ac:dyDescent="0.2">
      <c r="H15342" s="1" t="s">
        <v>36256</v>
      </c>
      <c r="I15342" s="1" t="s">
        <v>36257</v>
      </c>
      <c r="J15342" s="1" t="s">
        <v>9075</v>
      </c>
      <c r="K15342" s="1" t="s">
        <v>38200</v>
      </c>
      <c r="L15342" s="1"/>
      <c r="M15342" s="1"/>
      <c r="N15342" s="1" t="s">
        <v>38201</v>
      </c>
      <c r="O15342" s="1" t="s">
        <v>36255</v>
      </c>
      <c r="P15342" s="1" t="s">
        <v>17</v>
      </c>
      <c r="Q15342" s="1" t="s">
        <v>17</v>
      </c>
      <c r="R15342" s="1" t="s">
        <v>210</v>
      </c>
      <c r="S15342" s="1" t="s">
        <v>17</v>
      </c>
      <c r="T15342" s="1" t="s">
        <v>17</v>
      </c>
    </row>
    <row r="15343" spans="8:20" hidden="1" x14ac:dyDescent="0.2">
      <c r="H15343" s="1" t="s">
        <v>36256</v>
      </c>
      <c r="I15343" s="1" t="s">
        <v>36257</v>
      </c>
      <c r="J15343" s="1" t="s">
        <v>9075</v>
      </c>
      <c r="K15343" s="1" t="s">
        <v>38202</v>
      </c>
      <c r="L15343" s="1"/>
      <c r="M15343" s="1"/>
      <c r="N15343" s="1" t="s">
        <v>38203</v>
      </c>
      <c r="O15343" s="1" t="s">
        <v>36255</v>
      </c>
      <c r="P15343" s="1" t="s">
        <v>17</v>
      </c>
      <c r="Q15343" s="1" t="s">
        <v>17</v>
      </c>
      <c r="R15343" s="1" t="s">
        <v>210</v>
      </c>
      <c r="S15343" s="1" t="s">
        <v>17</v>
      </c>
      <c r="T15343" s="1" t="s">
        <v>17</v>
      </c>
    </row>
    <row r="15344" spans="8:20" hidden="1" x14ac:dyDescent="0.2">
      <c r="H15344" s="1" t="s">
        <v>36256</v>
      </c>
      <c r="I15344" s="1" t="s">
        <v>36257</v>
      </c>
      <c r="J15344" s="1" t="s">
        <v>9075</v>
      </c>
      <c r="K15344" s="1" t="s">
        <v>38204</v>
      </c>
      <c r="L15344" s="1"/>
      <c r="M15344" s="1"/>
      <c r="N15344" s="1" t="s">
        <v>38205</v>
      </c>
      <c r="O15344" s="1" t="s">
        <v>36255</v>
      </c>
      <c r="P15344" s="1" t="s">
        <v>17</v>
      </c>
      <c r="Q15344" s="1" t="s">
        <v>17</v>
      </c>
      <c r="R15344" s="1" t="s">
        <v>210</v>
      </c>
      <c r="S15344" s="1" t="s">
        <v>17</v>
      </c>
      <c r="T15344" s="1" t="s">
        <v>17</v>
      </c>
    </row>
    <row r="15345" spans="8:20" hidden="1" x14ac:dyDescent="0.2">
      <c r="H15345" s="1" t="s">
        <v>36256</v>
      </c>
      <c r="I15345" s="1" t="s">
        <v>36257</v>
      </c>
      <c r="J15345" s="1" t="s">
        <v>9075</v>
      </c>
      <c r="K15345" s="1" t="s">
        <v>38206</v>
      </c>
      <c r="L15345" s="1"/>
      <c r="M15345" s="1"/>
      <c r="N15345" s="1" t="s">
        <v>38207</v>
      </c>
      <c r="O15345" s="1" t="s">
        <v>36255</v>
      </c>
      <c r="P15345" s="1" t="s">
        <v>17</v>
      </c>
      <c r="Q15345" s="1" t="s">
        <v>17</v>
      </c>
      <c r="R15345" s="1" t="s">
        <v>210</v>
      </c>
      <c r="S15345" s="1" t="s">
        <v>17</v>
      </c>
      <c r="T15345" s="1" t="s">
        <v>17</v>
      </c>
    </row>
    <row r="15346" spans="8:20" hidden="1" x14ac:dyDescent="0.2">
      <c r="H15346" s="1" t="s">
        <v>36256</v>
      </c>
      <c r="I15346" s="1" t="s">
        <v>36257</v>
      </c>
      <c r="J15346" s="1" t="s">
        <v>9075</v>
      </c>
      <c r="K15346" s="1" t="s">
        <v>38208</v>
      </c>
      <c r="L15346" s="1"/>
      <c r="M15346" s="1"/>
      <c r="N15346" s="1" t="s">
        <v>38209</v>
      </c>
      <c r="O15346" s="1" t="s">
        <v>36255</v>
      </c>
      <c r="P15346" s="1" t="s">
        <v>17</v>
      </c>
      <c r="Q15346" s="1" t="s">
        <v>17</v>
      </c>
      <c r="R15346" s="1" t="s">
        <v>210</v>
      </c>
      <c r="S15346" s="1" t="s">
        <v>17</v>
      </c>
      <c r="T15346" s="1" t="s">
        <v>17</v>
      </c>
    </row>
    <row r="15347" spans="8:20" hidden="1" x14ac:dyDescent="0.2">
      <c r="H15347" s="1" t="s">
        <v>36256</v>
      </c>
      <c r="I15347" s="1" t="s">
        <v>36257</v>
      </c>
      <c r="J15347" s="1" t="s">
        <v>9075</v>
      </c>
      <c r="K15347" s="1" t="s">
        <v>38210</v>
      </c>
      <c r="L15347" s="1"/>
      <c r="M15347" s="1"/>
      <c r="N15347" s="1" t="s">
        <v>38211</v>
      </c>
      <c r="O15347" s="1" t="s">
        <v>36255</v>
      </c>
      <c r="P15347" s="1" t="s">
        <v>17</v>
      </c>
      <c r="Q15347" s="1" t="s">
        <v>17</v>
      </c>
      <c r="R15347" s="1" t="s">
        <v>210</v>
      </c>
      <c r="S15347" s="1" t="s">
        <v>17</v>
      </c>
      <c r="T15347" s="1" t="s">
        <v>17</v>
      </c>
    </row>
    <row r="15348" spans="8:20" hidden="1" x14ac:dyDescent="0.2">
      <c r="H15348" s="1" t="s">
        <v>36256</v>
      </c>
      <c r="I15348" s="1" t="s">
        <v>36257</v>
      </c>
      <c r="J15348" s="1" t="s">
        <v>9075</v>
      </c>
      <c r="K15348" s="1" t="s">
        <v>38212</v>
      </c>
      <c r="L15348" s="1"/>
      <c r="M15348" s="1"/>
      <c r="N15348" s="1" t="s">
        <v>38213</v>
      </c>
      <c r="O15348" s="1" t="s">
        <v>36255</v>
      </c>
      <c r="P15348" s="1" t="s">
        <v>17</v>
      </c>
      <c r="Q15348" s="1" t="s">
        <v>17</v>
      </c>
      <c r="R15348" s="1" t="s">
        <v>210</v>
      </c>
      <c r="S15348" s="1" t="s">
        <v>17</v>
      </c>
      <c r="T15348" s="1" t="s">
        <v>17</v>
      </c>
    </row>
    <row r="15349" spans="8:20" hidden="1" x14ac:dyDescent="0.2">
      <c r="H15349" s="1" t="s">
        <v>36256</v>
      </c>
      <c r="I15349" s="1" t="s">
        <v>36257</v>
      </c>
      <c r="J15349" s="1" t="s">
        <v>9075</v>
      </c>
      <c r="K15349" s="1" t="s">
        <v>38214</v>
      </c>
      <c r="L15349" s="1"/>
      <c r="M15349" s="1"/>
      <c r="N15349" s="1" t="s">
        <v>38215</v>
      </c>
      <c r="O15349" s="1" t="s">
        <v>36255</v>
      </c>
      <c r="P15349" s="1" t="s">
        <v>17</v>
      </c>
      <c r="Q15349" s="1" t="s">
        <v>17</v>
      </c>
      <c r="R15349" s="1" t="s">
        <v>210</v>
      </c>
      <c r="S15349" s="1" t="s">
        <v>17</v>
      </c>
      <c r="T15349" s="1" t="s">
        <v>17</v>
      </c>
    </row>
    <row r="15350" spans="8:20" hidden="1" x14ac:dyDescent="0.2">
      <c r="H15350" s="1" t="s">
        <v>36256</v>
      </c>
      <c r="I15350" s="1" t="s">
        <v>36257</v>
      </c>
      <c r="J15350" s="1" t="s">
        <v>9075</v>
      </c>
      <c r="K15350" s="1" t="s">
        <v>38216</v>
      </c>
      <c r="L15350" s="1"/>
      <c r="M15350" s="1"/>
      <c r="N15350" s="1" t="s">
        <v>38217</v>
      </c>
      <c r="O15350" s="1" t="s">
        <v>36255</v>
      </c>
      <c r="P15350" s="1" t="s">
        <v>17</v>
      </c>
      <c r="Q15350" s="1" t="s">
        <v>17</v>
      </c>
      <c r="R15350" s="1" t="s">
        <v>210</v>
      </c>
      <c r="S15350" s="1" t="s">
        <v>17</v>
      </c>
      <c r="T15350" s="1" t="s">
        <v>17</v>
      </c>
    </row>
    <row r="15351" spans="8:20" hidden="1" x14ac:dyDescent="0.2">
      <c r="H15351" s="1" t="s">
        <v>36256</v>
      </c>
      <c r="I15351" s="1" t="s">
        <v>36257</v>
      </c>
      <c r="J15351" s="1" t="s">
        <v>9075</v>
      </c>
      <c r="K15351" s="1" t="s">
        <v>38218</v>
      </c>
      <c r="L15351" s="1"/>
      <c r="M15351" s="1"/>
      <c r="N15351" s="1" t="s">
        <v>38219</v>
      </c>
      <c r="O15351" s="1" t="s">
        <v>36255</v>
      </c>
      <c r="P15351" s="1" t="s">
        <v>17</v>
      </c>
      <c r="Q15351" s="1" t="s">
        <v>17</v>
      </c>
      <c r="R15351" s="1" t="s">
        <v>210</v>
      </c>
      <c r="S15351" s="1" t="s">
        <v>17</v>
      </c>
      <c r="T15351" s="1" t="s">
        <v>17</v>
      </c>
    </row>
    <row r="15352" spans="8:20" hidden="1" x14ac:dyDescent="0.2">
      <c r="H15352" s="1" t="s">
        <v>36256</v>
      </c>
      <c r="I15352" s="1" t="s">
        <v>36257</v>
      </c>
      <c r="J15352" s="1" t="s">
        <v>9075</v>
      </c>
      <c r="K15352" s="1" t="s">
        <v>38220</v>
      </c>
      <c r="L15352" s="1"/>
      <c r="M15352" s="1"/>
      <c r="N15352" s="1" t="s">
        <v>38221</v>
      </c>
      <c r="O15352" s="1" t="s">
        <v>36255</v>
      </c>
      <c r="P15352" s="1" t="s">
        <v>17</v>
      </c>
      <c r="Q15352" s="1" t="s">
        <v>17</v>
      </c>
      <c r="R15352" s="1" t="s">
        <v>210</v>
      </c>
      <c r="S15352" s="1" t="s">
        <v>17</v>
      </c>
      <c r="T15352" s="1" t="s">
        <v>17</v>
      </c>
    </row>
    <row r="15353" spans="8:20" hidden="1" x14ac:dyDescent="0.2">
      <c r="H15353" s="1" t="s">
        <v>36256</v>
      </c>
      <c r="I15353" s="1" t="s">
        <v>36257</v>
      </c>
      <c r="J15353" s="1" t="s">
        <v>9075</v>
      </c>
      <c r="K15353" s="1" t="s">
        <v>38222</v>
      </c>
      <c r="L15353" s="1"/>
      <c r="M15353" s="1"/>
      <c r="N15353" s="1" t="s">
        <v>38223</v>
      </c>
      <c r="O15353" s="1" t="s">
        <v>36255</v>
      </c>
      <c r="P15353" s="1" t="s">
        <v>17</v>
      </c>
      <c r="Q15353" s="1" t="s">
        <v>17</v>
      </c>
      <c r="R15353" s="1" t="s">
        <v>210</v>
      </c>
      <c r="S15353" s="1" t="s">
        <v>17</v>
      </c>
      <c r="T15353" s="1" t="s">
        <v>17</v>
      </c>
    </row>
    <row r="15354" spans="8:20" hidden="1" x14ac:dyDescent="0.2">
      <c r="H15354" s="1" t="s">
        <v>36256</v>
      </c>
      <c r="I15354" s="1" t="s">
        <v>36257</v>
      </c>
      <c r="J15354" s="1" t="s">
        <v>9075</v>
      </c>
      <c r="K15354" s="1" t="s">
        <v>38224</v>
      </c>
      <c r="L15354" s="1"/>
      <c r="M15354" s="1"/>
      <c r="N15354" s="1" t="s">
        <v>38225</v>
      </c>
      <c r="O15354" s="1" t="s">
        <v>36255</v>
      </c>
      <c r="P15354" s="1" t="s">
        <v>17</v>
      </c>
      <c r="Q15354" s="1" t="s">
        <v>17</v>
      </c>
      <c r="R15354" s="1" t="s">
        <v>210</v>
      </c>
      <c r="S15354" s="1" t="s">
        <v>17</v>
      </c>
      <c r="T15354" s="1" t="s">
        <v>17</v>
      </c>
    </row>
    <row r="15355" spans="8:20" hidden="1" x14ac:dyDescent="0.2">
      <c r="H15355" s="1" t="s">
        <v>36256</v>
      </c>
      <c r="I15355" s="1" t="s">
        <v>36257</v>
      </c>
      <c r="J15355" s="1" t="s">
        <v>9075</v>
      </c>
      <c r="K15355" s="1" t="s">
        <v>38226</v>
      </c>
      <c r="L15355" s="1"/>
      <c r="M15355" s="1"/>
      <c r="N15355" s="1" t="s">
        <v>38227</v>
      </c>
      <c r="O15355" s="1" t="s">
        <v>36255</v>
      </c>
      <c r="P15355" s="1" t="s">
        <v>17</v>
      </c>
      <c r="Q15355" s="1" t="s">
        <v>17</v>
      </c>
      <c r="R15355" s="1" t="s">
        <v>210</v>
      </c>
      <c r="S15355" s="1" t="s">
        <v>17</v>
      </c>
      <c r="T15355" s="1" t="s">
        <v>17</v>
      </c>
    </row>
    <row r="15356" spans="8:20" hidden="1" x14ac:dyDescent="0.2">
      <c r="H15356" s="1" t="s">
        <v>36256</v>
      </c>
      <c r="I15356" s="1" t="s">
        <v>36257</v>
      </c>
      <c r="J15356" s="1" t="s">
        <v>9075</v>
      </c>
      <c r="K15356" s="1" t="s">
        <v>38228</v>
      </c>
      <c r="L15356" s="1"/>
      <c r="M15356" s="1"/>
      <c r="N15356" s="1" t="s">
        <v>38229</v>
      </c>
      <c r="O15356" s="1" t="s">
        <v>36255</v>
      </c>
      <c r="P15356" s="1" t="s">
        <v>17</v>
      </c>
      <c r="Q15356" s="1" t="s">
        <v>17</v>
      </c>
      <c r="R15356" s="1" t="s">
        <v>210</v>
      </c>
      <c r="S15356" s="1" t="s">
        <v>17</v>
      </c>
      <c r="T15356" s="1" t="s">
        <v>17</v>
      </c>
    </row>
    <row r="15357" spans="8:20" hidden="1" x14ac:dyDescent="0.2">
      <c r="H15357" s="1" t="s">
        <v>36256</v>
      </c>
      <c r="I15357" s="1" t="s">
        <v>36257</v>
      </c>
      <c r="J15357" s="1" t="s">
        <v>9075</v>
      </c>
      <c r="K15357" s="1" t="s">
        <v>38230</v>
      </c>
      <c r="L15357" s="1"/>
      <c r="M15357" s="1"/>
      <c r="N15357" s="1" t="s">
        <v>38231</v>
      </c>
      <c r="O15357" s="1" t="s">
        <v>36255</v>
      </c>
      <c r="P15357" s="1" t="s">
        <v>17</v>
      </c>
      <c r="Q15357" s="1" t="s">
        <v>17</v>
      </c>
      <c r="R15357" s="1" t="s">
        <v>210</v>
      </c>
      <c r="S15357" s="1" t="s">
        <v>17</v>
      </c>
      <c r="T15357" s="1" t="s">
        <v>17</v>
      </c>
    </row>
    <row r="15358" spans="8:20" hidden="1" x14ac:dyDescent="0.2">
      <c r="H15358" s="1" t="s">
        <v>36256</v>
      </c>
      <c r="I15358" s="1" t="s">
        <v>36257</v>
      </c>
      <c r="J15358" s="1" t="s">
        <v>9075</v>
      </c>
      <c r="K15358" s="1" t="s">
        <v>38232</v>
      </c>
      <c r="L15358" s="1"/>
      <c r="M15358" s="1"/>
      <c r="N15358" s="1" t="s">
        <v>38233</v>
      </c>
      <c r="O15358" s="1" t="s">
        <v>36255</v>
      </c>
      <c r="P15358" s="1" t="s">
        <v>17</v>
      </c>
      <c r="Q15358" s="1" t="s">
        <v>17</v>
      </c>
      <c r="R15358" s="1" t="s">
        <v>210</v>
      </c>
      <c r="S15358" s="1" t="s">
        <v>17</v>
      </c>
      <c r="T15358" s="1" t="s">
        <v>17</v>
      </c>
    </row>
    <row r="15359" spans="8:20" hidden="1" x14ac:dyDescent="0.2">
      <c r="H15359" s="1" t="s">
        <v>36256</v>
      </c>
      <c r="I15359" s="1" t="s">
        <v>36257</v>
      </c>
      <c r="J15359" s="1" t="s">
        <v>9075</v>
      </c>
      <c r="K15359" s="1" t="s">
        <v>38234</v>
      </c>
      <c r="L15359" s="1"/>
      <c r="M15359" s="1"/>
      <c r="N15359" s="1" t="s">
        <v>38235</v>
      </c>
      <c r="O15359" s="1" t="s">
        <v>36255</v>
      </c>
      <c r="P15359" s="1" t="s">
        <v>17</v>
      </c>
      <c r="Q15359" s="1" t="s">
        <v>17</v>
      </c>
      <c r="R15359" s="1" t="s">
        <v>210</v>
      </c>
      <c r="S15359" s="1" t="s">
        <v>17</v>
      </c>
      <c r="T15359" s="1" t="s">
        <v>17</v>
      </c>
    </row>
    <row r="15360" spans="8:20" hidden="1" x14ac:dyDescent="0.2">
      <c r="H15360" s="1" t="s">
        <v>36256</v>
      </c>
      <c r="I15360" s="1" t="s">
        <v>36257</v>
      </c>
      <c r="J15360" s="1" t="s">
        <v>9075</v>
      </c>
      <c r="K15360" s="1" t="s">
        <v>38236</v>
      </c>
      <c r="L15360" s="1"/>
      <c r="M15360" s="1"/>
      <c r="N15360" s="1" t="s">
        <v>38237</v>
      </c>
      <c r="O15360" s="1" t="s">
        <v>36255</v>
      </c>
      <c r="P15360" s="1" t="s">
        <v>17</v>
      </c>
      <c r="Q15360" s="1" t="s">
        <v>17</v>
      </c>
      <c r="R15360" s="1" t="s">
        <v>210</v>
      </c>
      <c r="S15360" s="1" t="s">
        <v>17</v>
      </c>
      <c r="T15360" s="1" t="s">
        <v>17</v>
      </c>
    </row>
    <row r="15361" spans="8:20" hidden="1" x14ac:dyDescent="0.2">
      <c r="H15361" s="1" t="s">
        <v>36256</v>
      </c>
      <c r="I15361" s="1" t="s">
        <v>36257</v>
      </c>
      <c r="J15361" s="1" t="s">
        <v>9075</v>
      </c>
      <c r="K15361" s="1" t="s">
        <v>38238</v>
      </c>
      <c r="L15361" s="1"/>
      <c r="M15361" s="1"/>
      <c r="N15361" s="1" t="s">
        <v>38239</v>
      </c>
      <c r="O15361" s="1" t="s">
        <v>36255</v>
      </c>
      <c r="P15361" s="1" t="s">
        <v>17</v>
      </c>
      <c r="Q15361" s="1" t="s">
        <v>17</v>
      </c>
      <c r="R15361" s="1" t="s">
        <v>210</v>
      </c>
      <c r="S15361" s="1" t="s">
        <v>17</v>
      </c>
      <c r="T15361" s="1" t="s">
        <v>17</v>
      </c>
    </row>
    <row r="15362" spans="8:20" hidden="1" x14ac:dyDescent="0.2">
      <c r="H15362" s="1" t="s">
        <v>36256</v>
      </c>
      <c r="I15362" s="1" t="s">
        <v>36257</v>
      </c>
      <c r="J15362" s="1" t="s">
        <v>9075</v>
      </c>
      <c r="K15362" s="1" t="s">
        <v>38240</v>
      </c>
      <c r="L15362" s="1"/>
      <c r="M15362" s="1"/>
      <c r="N15362" s="1" t="s">
        <v>38241</v>
      </c>
      <c r="O15362" s="1" t="s">
        <v>36255</v>
      </c>
      <c r="P15362" s="1" t="s">
        <v>17</v>
      </c>
      <c r="Q15362" s="1" t="s">
        <v>17</v>
      </c>
      <c r="R15362" s="1" t="s">
        <v>210</v>
      </c>
      <c r="S15362" s="1" t="s">
        <v>17</v>
      </c>
      <c r="T15362" s="1" t="s">
        <v>17</v>
      </c>
    </row>
    <row r="15363" spans="8:20" hidden="1" x14ac:dyDescent="0.2">
      <c r="H15363" s="1" t="s">
        <v>36256</v>
      </c>
      <c r="I15363" s="1" t="s">
        <v>36257</v>
      </c>
      <c r="J15363" s="1" t="s">
        <v>9075</v>
      </c>
      <c r="K15363" s="1" t="s">
        <v>38242</v>
      </c>
      <c r="L15363" s="1"/>
      <c r="M15363" s="1"/>
      <c r="N15363" s="1" t="s">
        <v>38243</v>
      </c>
      <c r="O15363" s="1" t="s">
        <v>36255</v>
      </c>
      <c r="P15363" s="1" t="s">
        <v>17</v>
      </c>
      <c r="Q15363" s="1" t="s">
        <v>17</v>
      </c>
      <c r="R15363" s="1" t="s">
        <v>210</v>
      </c>
      <c r="S15363" s="1" t="s">
        <v>17</v>
      </c>
      <c r="T15363" s="1" t="s">
        <v>17</v>
      </c>
    </row>
    <row r="15364" spans="8:20" hidden="1" x14ac:dyDescent="0.2">
      <c r="H15364" s="1" t="s">
        <v>36256</v>
      </c>
      <c r="I15364" s="1" t="s">
        <v>36257</v>
      </c>
      <c r="J15364" s="1" t="s">
        <v>9075</v>
      </c>
      <c r="K15364" s="1" t="s">
        <v>38244</v>
      </c>
      <c r="L15364" s="1"/>
      <c r="M15364" s="1"/>
      <c r="N15364" s="1" t="s">
        <v>38245</v>
      </c>
      <c r="O15364" s="1" t="s">
        <v>36255</v>
      </c>
      <c r="P15364" s="1" t="s">
        <v>17</v>
      </c>
      <c r="Q15364" s="1" t="s">
        <v>17</v>
      </c>
      <c r="R15364" s="1" t="s">
        <v>210</v>
      </c>
      <c r="S15364" s="1" t="s">
        <v>17</v>
      </c>
      <c r="T15364" s="1" t="s">
        <v>17</v>
      </c>
    </row>
    <row r="15365" spans="8:20" hidden="1" x14ac:dyDescent="0.2">
      <c r="H15365" s="1" t="s">
        <v>36256</v>
      </c>
      <c r="I15365" s="1" t="s">
        <v>36257</v>
      </c>
      <c r="J15365" s="1" t="s">
        <v>9075</v>
      </c>
      <c r="K15365" s="1" t="s">
        <v>38246</v>
      </c>
      <c r="L15365" s="1"/>
      <c r="M15365" s="1"/>
      <c r="N15365" s="1" t="s">
        <v>38247</v>
      </c>
      <c r="O15365" s="1" t="s">
        <v>36255</v>
      </c>
      <c r="P15365" s="1" t="s">
        <v>17</v>
      </c>
      <c r="Q15365" s="1" t="s">
        <v>17</v>
      </c>
      <c r="R15365" s="1" t="s">
        <v>210</v>
      </c>
      <c r="S15365" s="1" t="s">
        <v>17</v>
      </c>
      <c r="T15365" s="1" t="s">
        <v>17</v>
      </c>
    </row>
    <row r="15366" spans="8:20" hidden="1" x14ac:dyDescent="0.2">
      <c r="H15366" s="1" t="s">
        <v>36256</v>
      </c>
      <c r="I15366" s="1" t="s">
        <v>36257</v>
      </c>
      <c r="J15366" s="1" t="s">
        <v>9075</v>
      </c>
      <c r="K15366" s="1" t="s">
        <v>38248</v>
      </c>
      <c r="L15366" s="1"/>
      <c r="M15366" s="1"/>
      <c r="N15366" s="1" t="s">
        <v>38249</v>
      </c>
      <c r="O15366" s="1" t="s">
        <v>36255</v>
      </c>
      <c r="P15366" s="1" t="s">
        <v>17</v>
      </c>
      <c r="Q15366" s="1" t="s">
        <v>17</v>
      </c>
      <c r="R15366" s="1" t="s">
        <v>210</v>
      </c>
      <c r="S15366" s="1" t="s">
        <v>17</v>
      </c>
      <c r="T15366" s="1" t="s">
        <v>17</v>
      </c>
    </row>
    <row r="15367" spans="8:20" hidden="1" x14ac:dyDescent="0.2">
      <c r="H15367" s="1" t="s">
        <v>36256</v>
      </c>
      <c r="I15367" s="1" t="s">
        <v>36257</v>
      </c>
      <c r="J15367" s="1" t="s">
        <v>9075</v>
      </c>
      <c r="K15367" s="1" t="s">
        <v>38250</v>
      </c>
      <c r="L15367" s="1"/>
      <c r="M15367" s="1"/>
      <c r="N15367" s="1" t="s">
        <v>38251</v>
      </c>
      <c r="O15367" s="1" t="s">
        <v>36255</v>
      </c>
      <c r="P15367" s="1" t="s">
        <v>17</v>
      </c>
      <c r="Q15367" s="1" t="s">
        <v>17</v>
      </c>
      <c r="R15367" s="1" t="s">
        <v>210</v>
      </c>
      <c r="S15367" s="1" t="s">
        <v>17</v>
      </c>
      <c r="T15367" s="1" t="s">
        <v>17</v>
      </c>
    </row>
    <row r="15368" spans="8:20" hidden="1" x14ac:dyDescent="0.2">
      <c r="H15368" s="1" t="s">
        <v>36256</v>
      </c>
      <c r="I15368" s="1" t="s">
        <v>36257</v>
      </c>
      <c r="J15368" s="1" t="s">
        <v>9075</v>
      </c>
      <c r="K15368" s="1" t="s">
        <v>38252</v>
      </c>
      <c r="L15368" s="1"/>
      <c r="M15368" s="1"/>
      <c r="N15368" s="1" t="s">
        <v>38253</v>
      </c>
      <c r="O15368" s="1" t="s">
        <v>36255</v>
      </c>
      <c r="P15368" s="1" t="s">
        <v>17</v>
      </c>
      <c r="Q15368" s="1" t="s">
        <v>17</v>
      </c>
      <c r="R15368" s="1" t="s">
        <v>210</v>
      </c>
      <c r="S15368" s="1" t="s">
        <v>17</v>
      </c>
      <c r="T15368" s="1" t="s">
        <v>17</v>
      </c>
    </row>
    <row r="15369" spans="8:20" hidden="1" x14ac:dyDescent="0.2">
      <c r="H15369" s="1" t="s">
        <v>36256</v>
      </c>
      <c r="I15369" s="1" t="s">
        <v>36257</v>
      </c>
      <c r="J15369" s="1" t="s">
        <v>9075</v>
      </c>
      <c r="K15369" s="1" t="s">
        <v>38254</v>
      </c>
      <c r="L15369" s="1"/>
      <c r="M15369" s="1"/>
      <c r="N15369" s="1" t="s">
        <v>38255</v>
      </c>
      <c r="O15369" s="1" t="s">
        <v>36255</v>
      </c>
      <c r="P15369" s="1" t="s">
        <v>17</v>
      </c>
      <c r="Q15369" s="1" t="s">
        <v>17</v>
      </c>
      <c r="R15369" s="1" t="s">
        <v>210</v>
      </c>
      <c r="S15369" s="1" t="s">
        <v>17</v>
      </c>
      <c r="T15369" s="1" t="s">
        <v>17</v>
      </c>
    </row>
    <row r="15370" spans="8:20" hidden="1" x14ac:dyDescent="0.2">
      <c r="H15370" s="1" t="s">
        <v>36256</v>
      </c>
      <c r="I15370" s="1" t="s">
        <v>36257</v>
      </c>
      <c r="J15370" s="1" t="s">
        <v>9075</v>
      </c>
      <c r="K15370" s="1" t="s">
        <v>38256</v>
      </c>
      <c r="L15370" s="1"/>
      <c r="M15370" s="1"/>
      <c r="N15370" s="1" t="s">
        <v>38257</v>
      </c>
      <c r="O15370" s="1" t="s">
        <v>36255</v>
      </c>
      <c r="P15370" s="1" t="s">
        <v>17</v>
      </c>
      <c r="Q15370" s="1" t="s">
        <v>17</v>
      </c>
      <c r="R15370" s="1" t="s">
        <v>210</v>
      </c>
      <c r="S15370" s="1" t="s">
        <v>17</v>
      </c>
      <c r="T15370" s="1" t="s">
        <v>17</v>
      </c>
    </row>
    <row r="15371" spans="8:20" hidden="1" x14ac:dyDescent="0.2">
      <c r="H15371" s="1" t="s">
        <v>36256</v>
      </c>
      <c r="I15371" s="1" t="s">
        <v>36257</v>
      </c>
      <c r="J15371" s="1" t="s">
        <v>9075</v>
      </c>
      <c r="K15371" s="1" t="s">
        <v>38258</v>
      </c>
      <c r="L15371" s="1"/>
      <c r="M15371" s="1"/>
      <c r="N15371" s="1" t="s">
        <v>38259</v>
      </c>
      <c r="O15371" s="1" t="s">
        <v>36255</v>
      </c>
      <c r="P15371" s="1" t="s">
        <v>17</v>
      </c>
      <c r="Q15371" s="1" t="s">
        <v>17</v>
      </c>
      <c r="R15371" s="1" t="s">
        <v>210</v>
      </c>
      <c r="S15371" s="1" t="s">
        <v>17</v>
      </c>
      <c r="T15371" s="1" t="s">
        <v>17</v>
      </c>
    </row>
    <row r="15372" spans="8:20" hidden="1" x14ac:dyDescent="0.2">
      <c r="H15372" s="1" t="s">
        <v>36256</v>
      </c>
      <c r="I15372" s="1" t="s">
        <v>36257</v>
      </c>
      <c r="J15372" s="1" t="s">
        <v>9075</v>
      </c>
      <c r="K15372" s="1" t="s">
        <v>38260</v>
      </c>
      <c r="L15372" s="1"/>
      <c r="M15372" s="1"/>
      <c r="N15372" s="1" t="s">
        <v>38261</v>
      </c>
      <c r="O15372" s="1" t="s">
        <v>36255</v>
      </c>
      <c r="P15372" s="1" t="s">
        <v>17</v>
      </c>
      <c r="Q15372" s="1" t="s">
        <v>17</v>
      </c>
      <c r="R15372" s="1" t="s">
        <v>210</v>
      </c>
      <c r="S15372" s="1" t="s">
        <v>17</v>
      </c>
      <c r="T15372" s="1" t="s">
        <v>17</v>
      </c>
    </row>
    <row r="15373" spans="8:20" hidden="1" x14ac:dyDescent="0.2">
      <c r="H15373" s="1" t="s">
        <v>36256</v>
      </c>
      <c r="I15373" s="1" t="s">
        <v>36257</v>
      </c>
      <c r="J15373" s="1" t="s">
        <v>9075</v>
      </c>
      <c r="K15373" s="1" t="s">
        <v>38262</v>
      </c>
      <c r="L15373" s="1"/>
      <c r="M15373" s="1"/>
      <c r="N15373" s="1" t="s">
        <v>38263</v>
      </c>
      <c r="O15373" s="1" t="s">
        <v>36255</v>
      </c>
      <c r="P15373" s="1" t="s">
        <v>17</v>
      </c>
      <c r="Q15373" s="1" t="s">
        <v>17</v>
      </c>
      <c r="R15373" s="1" t="s">
        <v>210</v>
      </c>
      <c r="S15373" s="1" t="s">
        <v>17</v>
      </c>
      <c r="T15373" s="1" t="s">
        <v>17</v>
      </c>
    </row>
    <row r="15374" spans="8:20" hidden="1" x14ac:dyDescent="0.2">
      <c r="H15374" s="1" t="s">
        <v>36256</v>
      </c>
      <c r="I15374" s="1" t="s">
        <v>36257</v>
      </c>
      <c r="J15374" s="1" t="s">
        <v>9075</v>
      </c>
      <c r="K15374" s="1" t="s">
        <v>38264</v>
      </c>
      <c r="L15374" s="1"/>
      <c r="M15374" s="1"/>
      <c r="N15374" s="1" t="s">
        <v>38265</v>
      </c>
      <c r="O15374" s="1" t="s">
        <v>36255</v>
      </c>
      <c r="P15374" s="1" t="s">
        <v>17</v>
      </c>
      <c r="Q15374" s="1" t="s">
        <v>17</v>
      </c>
      <c r="R15374" s="1" t="s">
        <v>210</v>
      </c>
      <c r="S15374" s="1" t="s">
        <v>17</v>
      </c>
      <c r="T15374" s="1" t="s">
        <v>17</v>
      </c>
    </row>
    <row r="15375" spans="8:20" hidden="1" x14ac:dyDescent="0.2">
      <c r="H15375" s="1" t="s">
        <v>36256</v>
      </c>
      <c r="I15375" s="1" t="s">
        <v>36257</v>
      </c>
      <c r="J15375" s="1" t="s">
        <v>9075</v>
      </c>
      <c r="K15375" s="1" t="s">
        <v>38266</v>
      </c>
      <c r="L15375" s="1"/>
      <c r="M15375" s="1"/>
      <c r="N15375" s="1" t="s">
        <v>38267</v>
      </c>
      <c r="O15375" s="1" t="s">
        <v>36255</v>
      </c>
      <c r="P15375" s="1" t="s">
        <v>17</v>
      </c>
      <c r="Q15375" s="1" t="s">
        <v>17</v>
      </c>
      <c r="R15375" s="1" t="s">
        <v>210</v>
      </c>
      <c r="S15375" s="1" t="s">
        <v>17</v>
      </c>
      <c r="T15375" s="1" t="s">
        <v>17</v>
      </c>
    </row>
    <row r="15376" spans="8:20" hidden="1" x14ac:dyDescent="0.2">
      <c r="H15376" s="1" t="s">
        <v>36256</v>
      </c>
      <c r="I15376" s="1" t="s">
        <v>36257</v>
      </c>
      <c r="J15376" s="1" t="s">
        <v>9075</v>
      </c>
      <c r="K15376" s="1" t="s">
        <v>38268</v>
      </c>
      <c r="L15376" s="1"/>
      <c r="M15376" s="1"/>
      <c r="N15376" s="1" t="s">
        <v>38269</v>
      </c>
      <c r="O15376" s="1" t="s">
        <v>36255</v>
      </c>
      <c r="P15376" s="1" t="s">
        <v>17</v>
      </c>
      <c r="Q15376" s="1" t="s">
        <v>17</v>
      </c>
      <c r="R15376" s="1" t="s">
        <v>210</v>
      </c>
      <c r="S15376" s="1" t="s">
        <v>17</v>
      </c>
      <c r="T15376" s="1" t="s">
        <v>17</v>
      </c>
    </row>
    <row r="15377" spans="8:20" hidden="1" x14ac:dyDescent="0.2">
      <c r="H15377" s="1" t="s">
        <v>36256</v>
      </c>
      <c r="I15377" s="1" t="s">
        <v>36257</v>
      </c>
      <c r="J15377" s="1" t="s">
        <v>9075</v>
      </c>
      <c r="K15377" s="1" t="s">
        <v>38270</v>
      </c>
      <c r="L15377" s="1"/>
      <c r="M15377" s="1"/>
      <c r="N15377" s="1" t="s">
        <v>38271</v>
      </c>
      <c r="O15377" s="1" t="s">
        <v>36255</v>
      </c>
      <c r="P15377" s="1" t="s">
        <v>17</v>
      </c>
      <c r="Q15377" s="1" t="s">
        <v>17</v>
      </c>
      <c r="R15377" s="1" t="s">
        <v>210</v>
      </c>
      <c r="S15377" s="1" t="s">
        <v>17</v>
      </c>
      <c r="T15377" s="1" t="s">
        <v>17</v>
      </c>
    </row>
    <row r="15378" spans="8:20" hidden="1" x14ac:dyDescent="0.2">
      <c r="H15378" s="1" t="s">
        <v>36256</v>
      </c>
      <c r="I15378" s="1" t="s">
        <v>36257</v>
      </c>
      <c r="J15378" s="1" t="s">
        <v>9075</v>
      </c>
      <c r="K15378" s="1" t="s">
        <v>38272</v>
      </c>
      <c r="L15378" s="1"/>
      <c r="M15378" s="1"/>
      <c r="N15378" s="1" t="s">
        <v>38273</v>
      </c>
      <c r="O15378" s="1" t="s">
        <v>36255</v>
      </c>
      <c r="P15378" s="1" t="s">
        <v>17</v>
      </c>
      <c r="Q15378" s="1" t="s">
        <v>17</v>
      </c>
      <c r="R15378" s="1" t="s">
        <v>210</v>
      </c>
      <c r="S15378" s="1" t="s">
        <v>17</v>
      </c>
      <c r="T15378" s="1" t="s">
        <v>17</v>
      </c>
    </row>
    <row r="15379" spans="8:20" hidden="1" x14ac:dyDescent="0.2">
      <c r="H15379" s="1" t="s">
        <v>36256</v>
      </c>
      <c r="I15379" s="1" t="s">
        <v>36257</v>
      </c>
      <c r="J15379" s="1" t="s">
        <v>9075</v>
      </c>
      <c r="K15379" s="1" t="s">
        <v>38274</v>
      </c>
      <c r="L15379" s="1"/>
      <c r="M15379" s="1"/>
      <c r="N15379" s="1" t="s">
        <v>38275</v>
      </c>
      <c r="O15379" s="1" t="s">
        <v>36255</v>
      </c>
      <c r="P15379" s="1" t="s">
        <v>17</v>
      </c>
      <c r="Q15379" s="1" t="s">
        <v>17</v>
      </c>
      <c r="R15379" s="1" t="s">
        <v>210</v>
      </c>
      <c r="S15379" s="1" t="s">
        <v>17</v>
      </c>
      <c r="T15379" s="1" t="s">
        <v>17</v>
      </c>
    </row>
    <row r="15380" spans="8:20" hidden="1" x14ac:dyDescent="0.2">
      <c r="H15380" s="1" t="s">
        <v>36256</v>
      </c>
      <c r="I15380" s="1" t="s">
        <v>36257</v>
      </c>
      <c r="J15380" s="1" t="s">
        <v>9075</v>
      </c>
      <c r="K15380" s="1" t="s">
        <v>38276</v>
      </c>
      <c r="L15380" s="1"/>
      <c r="M15380" s="1"/>
      <c r="N15380" s="1" t="s">
        <v>38277</v>
      </c>
      <c r="O15380" s="1" t="s">
        <v>36255</v>
      </c>
      <c r="P15380" s="1" t="s">
        <v>17</v>
      </c>
      <c r="Q15380" s="1" t="s">
        <v>17</v>
      </c>
      <c r="R15380" s="1" t="s">
        <v>210</v>
      </c>
      <c r="S15380" s="1" t="s">
        <v>17</v>
      </c>
      <c r="T15380" s="1" t="s">
        <v>17</v>
      </c>
    </row>
    <row r="15381" spans="8:20" hidden="1" x14ac:dyDescent="0.2">
      <c r="H15381" s="1" t="s">
        <v>36256</v>
      </c>
      <c r="I15381" s="1" t="s">
        <v>36257</v>
      </c>
      <c r="J15381" s="1" t="s">
        <v>9075</v>
      </c>
      <c r="K15381" s="1" t="s">
        <v>38278</v>
      </c>
      <c r="L15381" s="1"/>
      <c r="M15381" s="1"/>
      <c r="N15381" s="1" t="s">
        <v>38279</v>
      </c>
      <c r="O15381" s="1" t="s">
        <v>36255</v>
      </c>
      <c r="P15381" s="1" t="s">
        <v>17</v>
      </c>
      <c r="Q15381" s="1" t="s">
        <v>17</v>
      </c>
      <c r="R15381" s="1" t="s">
        <v>210</v>
      </c>
      <c r="S15381" s="1" t="s">
        <v>17</v>
      </c>
      <c r="T15381" s="1" t="s">
        <v>17</v>
      </c>
    </row>
    <row r="15382" spans="8:20" hidden="1" x14ac:dyDescent="0.2">
      <c r="H15382" s="1" t="s">
        <v>36256</v>
      </c>
      <c r="I15382" s="1" t="s">
        <v>36257</v>
      </c>
      <c r="J15382" s="1" t="s">
        <v>9075</v>
      </c>
      <c r="K15382" s="1" t="s">
        <v>38280</v>
      </c>
      <c r="L15382" s="1"/>
      <c r="M15382" s="1"/>
      <c r="N15382" s="1" t="s">
        <v>38281</v>
      </c>
      <c r="O15382" s="1" t="s">
        <v>36255</v>
      </c>
      <c r="P15382" s="1" t="s">
        <v>17</v>
      </c>
      <c r="Q15382" s="1" t="s">
        <v>17</v>
      </c>
      <c r="R15382" s="1" t="s">
        <v>210</v>
      </c>
      <c r="S15382" s="1" t="s">
        <v>17</v>
      </c>
      <c r="T15382" s="1" t="s">
        <v>17</v>
      </c>
    </row>
    <row r="15383" spans="8:20" hidden="1" x14ac:dyDescent="0.2">
      <c r="H15383" s="1" t="s">
        <v>36256</v>
      </c>
      <c r="I15383" s="1" t="s">
        <v>36257</v>
      </c>
      <c r="J15383" s="1" t="s">
        <v>9075</v>
      </c>
      <c r="K15383" s="1" t="s">
        <v>38282</v>
      </c>
      <c r="L15383" s="1"/>
      <c r="M15383" s="1"/>
      <c r="N15383" s="1" t="s">
        <v>38283</v>
      </c>
      <c r="O15383" s="1" t="s">
        <v>36255</v>
      </c>
      <c r="P15383" s="1" t="s">
        <v>17</v>
      </c>
      <c r="Q15383" s="1" t="s">
        <v>17</v>
      </c>
      <c r="R15383" s="1" t="s">
        <v>210</v>
      </c>
      <c r="S15383" s="1" t="s">
        <v>17</v>
      </c>
      <c r="T15383" s="1" t="s">
        <v>17</v>
      </c>
    </row>
    <row r="15384" spans="8:20" hidden="1" x14ac:dyDescent="0.2">
      <c r="H15384" s="1" t="s">
        <v>36256</v>
      </c>
      <c r="I15384" s="1" t="s">
        <v>36257</v>
      </c>
      <c r="J15384" s="1" t="s">
        <v>9075</v>
      </c>
      <c r="K15384" s="1" t="s">
        <v>38284</v>
      </c>
      <c r="L15384" s="1"/>
      <c r="M15384" s="1"/>
      <c r="N15384" s="1" t="s">
        <v>38285</v>
      </c>
      <c r="O15384" s="1" t="s">
        <v>36255</v>
      </c>
      <c r="P15384" s="1" t="s">
        <v>17</v>
      </c>
      <c r="Q15384" s="1" t="s">
        <v>17</v>
      </c>
      <c r="R15384" s="1" t="s">
        <v>210</v>
      </c>
      <c r="S15384" s="1" t="s">
        <v>17</v>
      </c>
      <c r="T15384" s="1" t="s">
        <v>17</v>
      </c>
    </row>
    <row r="15385" spans="8:20" hidden="1" x14ac:dyDescent="0.2">
      <c r="H15385" s="1" t="s">
        <v>36256</v>
      </c>
      <c r="I15385" s="1" t="s">
        <v>36257</v>
      </c>
      <c r="J15385" s="1" t="s">
        <v>9075</v>
      </c>
      <c r="K15385" s="1" t="s">
        <v>38286</v>
      </c>
      <c r="L15385" s="1"/>
      <c r="M15385" s="1"/>
      <c r="N15385" s="1" t="s">
        <v>38287</v>
      </c>
      <c r="O15385" s="1" t="s">
        <v>36255</v>
      </c>
      <c r="P15385" s="1" t="s">
        <v>17</v>
      </c>
      <c r="Q15385" s="1" t="s">
        <v>17</v>
      </c>
      <c r="R15385" s="1" t="s">
        <v>210</v>
      </c>
      <c r="S15385" s="1" t="s">
        <v>17</v>
      </c>
      <c r="T15385" s="1" t="s">
        <v>17</v>
      </c>
    </row>
    <row r="15386" spans="8:20" hidden="1" x14ac:dyDescent="0.2">
      <c r="H15386" s="1" t="s">
        <v>36256</v>
      </c>
      <c r="I15386" s="1" t="s">
        <v>36257</v>
      </c>
      <c r="J15386" s="1" t="s">
        <v>9075</v>
      </c>
      <c r="K15386" s="1" t="s">
        <v>38288</v>
      </c>
      <c r="L15386" s="1"/>
      <c r="M15386" s="1"/>
      <c r="N15386" s="1" t="s">
        <v>38289</v>
      </c>
      <c r="O15386" s="1" t="s">
        <v>36255</v>
      </c>
      <c r="P15386" s="1" t="s">
        <v>17</v>
      </c>
      <c r="Q15386" s="1" t="s">
        <v>17</v>
      </c>
      <c r="R15386" s="1" t="s">
        <v>210</v>
      </c>
      <c r="S15386" s="1" t="s">
        <v>17</v>
      </c>
      <c r="T15386" s="1" t="s">
        <v>17</v>
      </c>
    </row>
    <row r="15387" spans="8:20" hidden="1" x14ac:dyDescent="0.2">
      <c r="H15387" s="1" t="s">
        <v>36256</v>
      </c>
      <c r="I15387" s="1" t="s">
        <v>36257</v>
      </c>
      <c r="J15387" s="1" t="s">
        <v>9075</v>
      </c>
      <c r="K15387" s="1" t="s">
        <v>38290</v>
      </c>
      <c r="L15387" s="1"/>
      <c r="M15387" s="1"/>
      <c r="N15387" s="1" t="s">
        <v>38291</v>
      </c>
      <c r="O15387" s="1" t="s">
        <v>36255</v>
      </c>
      <c r="P15387" s="1" t="s">
        <v>17</v>
      </c>
      <c r="Q15387" s="1" t="s">
        <v>17</v>
      </c>
      <c r="R15387" s="1" t="s">
        <v>210</v>
      </c>
      <c r="S15387" s="1" t="s">
        <v>17</v>
      </c>
      <c r="T15387" s="1" t="s">
        <v>17</v>
      </c>
    </row>
    <row r="15388" spans="8:20" hidden="1" x14ac:dyDescent="0.2">
      <c r="H15388" s="1" t="s">
        <v>36256</v>
      </c>
      <c r="I15388" s="1" t="s">
        <v>36257</v>
      </c>
      <c r="J15388" s="1" t="s">
        <v>9075</v>
      </c>
      <c r="K15388" s="1" t="s">
        <v>38292</v>
      </c>
      <c r="L15388" s="1"/>
      <c r="M15388" s="1"/>
      <c r="N15388" s="1" t="s">
        <v>38293</v>
      </c>
      <c r="O15388" s="1" t="s">
        <v>36255</v>
      </c>
      <c r="P15388" s="1" t="s">
        <v>17</v>
      </c>
      <c r="Q15388" s="1" t="s">
        <v>17</v>
      </c>
      <c r="R15388" s="1" t="s">
        <v>210</v>
      </c>
      <c r="S15388" s="1" t="s">
        <v>17</v>
      </c>
      <c r="T15388" s="1" t="s">
        <v>17</v>
      </c>
    </row>
    <row r="15389" spans="8:20" hidden="1" x14ac:dyDescent="0.2">
      <c r="H15389" s="1" t="s">
        <v>36256</v>
      </c>
      <c r="I15389" s="1" t="s">
        <v>36257</v>
      </c>
      <c r="J15389" s="1" t="s">
        <v>9075</v>
      </c>
      <c r="K15389" s="1" t="s">
        <v>38294</v>
      </c>
      <c r="L15389" s="1"/>
      <c r="M15389" s="1"/>
      <c r="N15389" s="1" t="s">
        <v>38295</v>
      </c>
      <c r="O15389" s="1" t="s">
        <v>36255</v>
      </c>
      <c r="P15389" s="1" t="s">
        <v>17</v>
      </c>
      <c r="Q15389" s="1" t="s">
        <v>17</v>
      </c>
      <c r="R15389" s="1" t="s">
        <v>210</v>
      </c>
      <c r="S15389" s="1" t="s">
        <v>17</v>
      </c>
      <c r="T15389" s="1" t="s">
        <v>17</v>
      </c>
    </row>
    <row r="15390" spans="8:20" hidden="1" x14ac:dyDescent="0.2">
      <c r="H15390" s="1" t="s">
        <v>36256</v>
      </c>
      <c r="I15390" s="1" t="s">
        <v>36257</v>
      </c>
      <c r="J15390" s="1" t="s">
        <v>9075</v>
      </c>
      <c r="K15390" s="1" t="s">
        <v>38296</v>
      </c>
      <c r="L15390" s="1"/>
      <c r="M15390" s="1"/>
      <c r="N15390" s="1" t="s">
        <v>38297</v>
      </c>
      <c r="O15390" s="1" t="s">
        <v>36255</v>
      </c>
      <c r="P15390" s="1" t="s">
        <v>17</v>
      </c>
      <c r="Q15390" s="1" t="s">
        <v>17</v>
      </c>
      <c r="R15390" s="1" t="s">
        <v>210</v>
      </c>
      <c r="S15390" s="1" t="s">
        <v>17</v>
      </c>
      <c r="T15390" s="1" t="s">
        <v>17</v>
      </c>
    </row>
    <row r="15391" spans="8:20" hidden="1" x14ac:dyDescent="0.2">
      <c r="H15391" s="1" t="s">
        <v>36256</v>
      </c>
      <c r="I15391" s="1" t="s">
        <v>36257</v>
      </c>
      <c r="J15391" s="1" t="s">
        <v>9075</v>
      </c>
      <c r="K15391" s="1" t="s">
        <v>38298</v>
      </c>
      <c r="L15391" s="1"/>
      <c r="M15391" s="1"/>
      <c r="N15391" s="1" t="s">
        <v>38299</v>
      </c>
      <c r="O15391" s="1" t="s">
        <v>36255</v>
      </c>
      <c r="P15391" s="1" t="s">
        <v>17</v>
      </c>
      <c r="Q15391" s="1" t="s">
        <v>17</v>
      </c>
      <c r="R15391" s="1" t="s">
        <v>210</v>
      </c>
      <c r="S15391" s="1" t="s">
        <v>17</v>
      </c>
      <c r="T15391" s="1" t="s">
        <v>17</v>
      </c>
    </row>
    <row r="15392" spans="8:20" hidden="1" x14ac:dyDescent="0.2">
      <c r="H15392" s="1" t="s">
        <v>36256</v>
      </c>
      <c r="I15392" s="1" t="s">
        <v>36257</v>
      </c>
      <c r="J15392" s="1" t="s">
        <v>9075</v>
      </c>
      <c r="K15392" s="1" t="s">
        <v>38300</v>
      </c>
      <c r="L15392" s="1"/>
      <c r="M15392" s="1"/>
      <c r="N15392" s="1" t="s">
        <v>38301</v>
      </c>
      <c r="O15392" s="1" t="s">
        <v>36255</v>
      </c>
      <c r="P15392" s="1" t="s">
        <v>17</v>
      </c>
      <c r="Q15392" s="1" t="s">
        <v>17</v>
      </c>
      <c r="R15392" s="1" t="s">
        <v>210</v>
      </c>
      <c r="S15392" s="1" t="s">
        <v>17</v>
      </c>
      <c r="T15392" s="1" t="s">
        <v>17</v>
      </c>
    </row>
    <row r="15393" spans="8:20" hidden="1" x14ac:dyDescent="0.2">
      <c r="H15393" s="1" t="s">
        <v>36256</v>
      </c>
      <c r="I15393" s="1" t="s">
        <v>36257</v>
      </c>
      <c r="J15393" s="1" t="s">
        <v>9075</v>
      </c>
      <c r="K15393" s="1" t="s">
        <v>38302</v>
      </c>
      <c r="L15393" s="1"/>
      <c r="M15393" s="1"/>
      <c r="N15393" s="1" t="s">
        <v>38303</v>
      </c>
      <c r="O15393" s="1" t="s">
        <v>36255</v>
      </c>
      <c r="P15393" s="1" t="s">
        <v>17</v>
      </c>
      <c r="Q15393" s="1" t="s">
        <v>17</v>
      </c>
      <c r="R15393" s="1" t="s">
        <v>210</v>
      </c>
      <c r="S15393" s="1" t="s">
        <v>17</v>
      </c>
      <c r="T15393" s="1" t="s">
        <v>17</v>
      </c>
    </row>
    <row r="15394" spans="8:20" hidden="1" x14ac:dyDescent="0.2">
      <c r="H15394" s="1" t="s">
        <v>36256</v>
      </c>
      <c r="I15394" s="1" t="s">
        <v>36257</v>
      </c>
      <c r="J15394" s="1" t="s">
        <v>9075</v>
      </c>
      <c r="K15394" s="1" t="s">
        <v>38304</v>
      </c>
      <c r="L15394" s="1"/>
      <c r="M15394" s="1"/>
      <c r="N15394" s="1" t="s">
        <v>38305</v>
      </c>
      <c r="O15394" s="1" t="s">
        <v>36255</v>
      </c>
      <c r="P15394" s="1" t="s">
        <v>17</v>
      </c>
      <c r="Q15394" s="1" t="s">
        <v>17</v>
      </c>
      <c r="R15394" s="1" t="s">
        <v>210</v>
      </c>
      <c r="S15394" s="1" t="s">
        <v>17</v>
      </c>
      <c r="T15394" s="1" t="s">
        <v>17</v>
      </c>
    </row>
    <row r="15395" spans="8:20" hidden="1" x14ac:dyDescent="0.2">
      <c r="H15395" s="1" t="s">
        <v>36256</v>
      </c>
      <c r="I15395" s="1" t="s">
        <v>36257</v>
      </c>
      <c r="J15395" s="1" t="s">
        <v>9075</v>
      </c>
      <c r="K15395" s="1" t="s">
        <v>38306</v>
      </c>
      <c r="L15395" s="1"/>
      <c r="M15395" s="1"/>
      <c r="N15395" s="1" t="s">
        <v>38307</v>
      </c>
      <c r="O15395" s="1" t="s">
        <v>36255</v>
      </c>
      <c r="P15395" s="1" t="s">
        <v>17</v>
      </c>
      <c r="Q15395" s="1" t="s">
        <v>17</v>
      </c>
      <c r="R15395" s="1" t="s">
        <v>210</v>
      </c>
      <c r="S15395" s="1" t="s">
        <v>17</v>
      </c>
      <c r="T15395" s="1" t="s">
        <v>17</v>
      </c>
    </row>
    <row r="15396" spans="8:20" hidden="1" x14ac:dyDescent="0.2">
      <c r="H15396" s="1" t="s">
        <v>36256</v>
      </c>
      <c r="I15396" s="1" t="s">
        <v>36257</v>
      </c>
      <c r="J15396" s="1" t="s">
        <v>9075</v>
      </c>
      <c r="K15396" s="1" t="s">
        <v>38308</v>
      </c>
      <c r="L15396" s="1"/>
      <c r="M15396" s="1"/>
      <c r="N15396" s="1" t="s">
        <v>38309</v>
      </c>
      <c r="O15396" s="1" t="s">
        <v>36255</v>
      </c>
      <c r="P15396" s="1" t="s">
        <v>17</v>
      </c>
      <c r="Q15396" s="1" t="s">
        <v>17</v>
      </c>
      <c r="R15396" s="1" t="s">
        <v>210</v>
      </c>
      <c r="S15396" s="1" t="s">
        <v>17</v>
      </c>
      <c r="T15396" s="1" t="s">
        <v>17</v>
      </c>
    </row>
    <row r="15397" spans="8:20" hidden="1" x14ac:dyDescent="0.2">
      <c r="H15397" s="1" t="s">
        <v>36256</v>
      </c>
      <c r="I15397" s="1" t="s">
        <v>36257</v>
      </c>
      <c r="J15397" s="1" t="s">
        <v>9075</v>
      </c>
      <c r="K15397" s="1" t="s">
        <v>38310</v>
      </c>
      <c r="L15397" s="1"/>
      <c r="M15397" s="1"/>
      <c r="N15397" s="1" t="s">
        <v>38311</v>
      </c>
      <c r="O15397" s="1" t="s">
        <v>36255</v>
      </c>
      <c r="P15397" s="1" t="s">
        <v>17</v>
      </c>
      <c r="Q15397" s="1" t="s">
        <v>17</v>
      </c>
      <c r="R15397" s="1" t="s">
        <v>210</v>
      </c>
      <c r="S15397" s="1" t="s">
        <v>17</v>
      </c>
      <c r="T15397" s="1" t="s">
        <v>17</v>
      </c>
    </row>
    <row r="15398" spans="8:20" hidden="1" x14ac:dyDescent="0.2">
      <c r="H15398" s="1" t="s">
        <v>36256</v>
      </c>
      <c r="I15398" s="1" t="s">
        <v>36257</v>
      </c>
      <c r="J15398" s="1" t="s">
        <v>9075</v>
      </c>
      <c r="K15398" s="1" t="s">
        <v>38312</v>
      </c>
      <c r="L15398" s="1"/>
      <c r="M15398" s="1"/>
      <c r="N15398" s="1" t="s">
        <v>38313</v>
      </c>
      <c r="O15398" s="1" t="s">
        <v>36255</v>
      </c>
      <c r="P15398" s="1" t="s">
        <v>17</v>
      </c>
      <c r="Q15398" s="1" t="s">
        <v>17</v>
      </c>
      <c r="R15398" s="1" t="s">
        <v>210</v>
      </c>
      <c r="S15398" s="1" t="s">
        <v>17</v>
      </c>
      <c r="T15398" s="1" t="s">
        <v>17</v>
      </c>
    </row>
    <row r="15399" spans="8:20" hidden="1" x14ac:dyDescent="0.2">
      <c r="H15399" s="1" t="s">
        <v>36256</v>
      </c>
      <c r="I15399" s="1" t="s">
        <v>36257</v>
      </c>
      <c r="J15399" s="1" t="s">
        <v>9075</v>
      </c>
      <c r="K15399" s="1" t="s">
        <v>38314</v>
      </c>
      <c r="L15399" s="1"/>
      <c r="M15399" s="1"/>
      <c r="N15399" s="1" t="s">
        <v>38315</v>
      </c>
      <c r="O15399" s="1" t="s">
        <v>36255</v>
      </c>
      <c r="P15399" s="1" t="s">
        <v>17</v>
      </c>
      <c r="Q15399" s="1" t="s">
        <v>17</v>
      </c>
      <c r="R15399" s="1" t="s">
        <v>210</v>
      </c>
      <c r="S15399" s="1" t="s">
        <v>17</v>
      </c>
      <c r="T15399" s="1" t="s">
        <v>17</v>
      </c>
    </row>
    <row r="15400" spans="8:20" hidden="1" x14ac:dyDescent="0.2">
      <c r="H15400" s="1" t="s">
        <v>36256</v>
      </c>
      <c r="I15400" s="1" t="s">
        <v>36257</v>
      </c>
      <c r="J15400" s="1" t="s">
        <v>9075</v>
      </c>
      <c r="K15400" s="1" t="s">
        <v>38316</v>
      </c>
      <c r="L15400" s="1"/>
      <c r="M15400" s="1"/>
      <c r="N15400" s="1" t="s">
        <v>38317</v>
      </c>
      <c r="O15400" s="1" t="s">
        <v>36255</v>
      </c>
      <c r="P15400" s="1" t="s">
        <v>17</v>
      </c>
      <c r="Q15400" s="1" t="s">
        <v>17</v>
      </c>
      <c r="R15400" s="1" t="s">
        <v>210</v>
      </c>
      <c r="S15400" s="1" t="s">
        <v>17</v>
      </c>
      <c r="T15400" s="1" t="s">
        <v>17</v>
      </c>
    </row>
    <row r="15401" spans="8:20" hidden="1" x14ac:dyDescent="0.2">
      <c r="H15401" s="1" t="s">
        <v>36256</v>
      </c>
      <c r="I15401" s="1" t="s">
        <v>36257</v>
      </c>
      <c r="J15401" s="1" t="s">
        <v>9075</v>
      </c>
      <c r="K15401" s="1" t="s">
        <v>38318</v>
      </c>
      <c r="L15401" s="1"/>
      <c r="M15401" s="1"/>
      <c r="N15401" s="1" t="s">
        <v>38319</v>
      </c>
      <c r="O15401" s="1" t="s">
        <v>36255</v>
      </c>
      <c r="P15401" s="1" t="s">
        <v>17</v>
      </c>
      <c r="Q15401" s="1" t="s">
        <v>17</v>
      </c>
      <c r="R15401" s="1" t="s">
        <v>210</v>
      </c>
      <c r="S15401" s="1" t="s">
        <v>17</v>
      </c>
      <c r="T15401" s="1" t="s">
        <v>17</v>
      </c>
    </row>
    <row r="15402" spans="8:20" hidden="1" x14ac:dyDescent="0.2">
      <c r="H15402" s="1" t="s">
        <v>36256</v>
      </c>
      <c r="I15402" s="1" t="s">
        <v>36257</v>
      </c>
      <c r="J15402" s="1" t="s">
        <v>9075</v>
      </c>
      <c r="K15402" s="1" t="s">
        <v>38320</v>
      </c>
      <c r="L15402" s="1"/>
      <c r="M15402" s="1"/>
      <c r="N15402" s="1" t="s">
        <v>38321</v>
      </c>
      <c r="O15402" s="1" t="s">
        <v>36255</v>
      </c>
      <c r="P15402" s="1" t="s">
        <v>17</v>
      </c>
      <c r="Q15402" s="1" t="s">
        <v>17</v>
      </c>
      <c r="R15402" s="1" t="s">
        <v>210</v>
      </c>
      <c r="S15402" s="1" t="s">
        <v>17</v>
      </c>
      <c r="T15402" s="1" t="s">
        <v>17</v>
      </c>
    </row>
    <row r="15403" spans="8:20" hidden="1" x14ac:dyDescent="0.2">
      <c r="H15403" s="1" t="s">
        <v>36256</v>
      </c>
      <c r="I15403" s="1" t="s">
        <v>36257</v>
      </c>
      <c r="J15403" s="1" t="s">
        <v>9075</v>
      </c>
      <c r="K15403" s="1" t="s">
        <v>38322</v>
      </c>
      <c r="L15403" s="1"/>
      <c r="M15403" s="1"/>
      <c r="N15403" s="1" t="s">
        <v>38323</v>
      </c>
      <c r="O15403" s="1" t="s">
        <v>36255</v>
      </c>
      <c r="P15403" s="1" t="s">
        <v>17</v>
      </c>
      <c r="Q15403" s="1" t="s">
        <v>17</v>
      </c>
      <c r="R15403" s="1" t="s">
        <v>210</v>
      </c>
      <c r="S15403" s="1" t="s">
        <v>17</v>
      </c>
      <c r="T15403" s="1" t="s">
        <v>17</v>
      </c>
    </row>
    <row r="15404" spans="8:20" hidden="1" x14ac:dyDescent="0.2">
      <c r="H15404" s="1" t="s">
        <v>36256</v>
      </c>
      <c r="I15404" s="1" t="s">
        <v>36257</v>
      </c>
      <c r="J15404" s="1" t="s">
        <v>9075</v>
      </c>
      <c r="K15404" s="1" t="s">
        <v>38324</v>
      </c>
      <c r="L15404" s="1"/>
      <c r="M15404" s="1"/>
      <c r="N15404" s="1" t="s">
        <v>38325</v>
      </c>
      <c r="O15404" s="1" t="s">
        <v>36255</v>
      </c>
      <c r="P15404" s="1" t="s">
        <v>17</v>
      </c>
      <c r="Q15404" s="1" t="s">
        <v>17</v>
      </c>
      <c r="R15404" s="1" t="s">
        <v>210</v>
      </c>
      <c r="S15404" s="1" t="s">
        <v>17</v>
      </c>
      <c r="T15404" s="1" t="s">
        <v>17</v>
      </c>
    </row>
    <row r="15405" spans="8:20" hidden="1" x14ac:dyDescent="0.2">
      <c r="H15405" s="1" t="s">
        <v>36256</v>
      </c>
      <c r="I15405" s="1" t="s">
        <v>36257</v>
      </c>
      <c r="J15405" s="1" t="s">
        <v>9075</v>
      </c>
      <c r="K15405" s="1" t="s">
        <v>38326</v>
      </c>
      <c r="L15405" s="1"/>
      <c r="M15405" s="1"/>
      <c r="N15405" s="1" t="s">
        <v>38327</v>
      </c>
      <c r="O15405" s="1" t="s">
        <v>36255</v>
      </c>
      <c r="P15405" s="1" t="s">
        <v>17</v>
      </c>
      <c r="Q15405" s="1" t="s">
        <v>17</v>
      </c>
      <c r="R15405" s="1" t="s">
        <v>210</v>
      </c>
      <c r="S15405" s="1" t="s">
        <v>17</v>
      </c>
      <c r="T15405" s="1" t="s">
        <v>17</v>
      </c>
    </row>
    <row r="15406" spans="8:20" hidden="1" x14ac:dyDescent="0.2">
      <c r="H15406" s="1" t="s">
        <v>36256</v>
      </c>
      <c r="I15406" s="1" t="s">
        <v>36257</v>
      </c>
      <c r="J15406" s="1" t="s">
        <v>9075</v>
      </c>
      <c r="K15406" s="1" t="s">
        <v>38328</v>
      </c>
      <c r="L15406" s="1"/>
      <c r="M15406" s="1"/>
      <c r="N15406" s="1" t="s">
        <v>38329</v>
      </c>
      <c r="O15406" s="1" t="s">
        <v>36255</v>
      </c>
      <c r="P15406" s="1" t="s">
        <v>17</v>
      </c>
      <c r="Q15406" s="1" t="s">
        <v>17</v>
      </c>
      <c r="R15406" s="1" t="s">
        <v>210</v>
      </c>
      <c r="S15406" s="1" t="s">
        <v>17</v>
      </c>
      <c r="T15406" s="1" t="s">
        <v>17</v>
      </c>
    </row>
    <row r="15407" spans="8:20" hidden="1" x14ac:dyDescent="0.2">
      <c r="H15407" s="1" t="s">
        <v>36256</v>
      </c>
      <c r="I15407" s="1" t="s">
        <v>36257</v>
      </c>
      <c r="J15407" s="1" t="s">
        <v>9075</v>
      </c>
      <c r="K15407" s="1" t="s">
        <v>38330</v>
      </c>
      <c r="L15407" s="1"/>
      <c r="M15407" s="1"/>
      <c r="N15407" s="1" t="s">
        <v>38331</v>
      </c>
      <c r="O15407" s="1" t="s">
        <v>36255</v>
      </c>
      <c r="P15407" s="1" t="s">
        <v>17</v>
      </c>
      <c r="Q15407" s="1" t="s">
        <v>17</v>
      </c>
      <c r="R15407" s="1" t="s">
        <v>210</v>
      </c>
      <c r="S15407" s="1" t="s">
        <v>17</v>
      </c>
      <c r="T15407" s="1" t="s">
        <v>17</v>
      </c>
    </row>
    <row r="15408" spans="8:20" hidden="1" x14ac:dyDescent="0.2">
      <c r="H15408" s="1" t="s">
        <v>36256</v>
      </c>
      <c r="I15408" s="1" t="s">
        <v>36257</v>
      </c>
      <c r="J15408" s="1" t="s">
        <v>9075</v>
      </c>
      <c r="K15408" s="1" t="s">
        <v>38332</v>
      </c>
      <c r="L15408" s="1"/>
      <c r="M15408" s="1"/>
      <c r="N15408" s="1" t="s">
        <v>38333</v>
      </c>
      <c r="O15408" s="1" t="s">
        <v>36255</v>
      </c>
      <c r="P15408" s="1" t="s">
        <v>17</v>
      </c>
      <c r="Q15408" s="1" t="s">
        <v>17</v>
      </c>
      <c r="R15408" s="1" t="s">
        <v>210</v>
      </c>
      <c r="S15408" s="1" t="s">
        <v>17</v>
      </c>
      <c r="T15408" s="1" t="s">
        <v>17</v>
      </c>
    </row>
    <row r="15409" spans="8:20" hidden="1" x14ac:dyDescent="0.2">
      <c r="H15409" s="1" t="s">
        <v>36256</v>
      </c>
      <c r="I15409" s="1" t="s">
        <v>36257</v>
      </c>
      <c r="J15409" s="1" t="s">
        <v>9075</v>
      </c>
      <c r="K15409" s="1" t="s">
        <v>38334</v>
      </c>
      <c r="L15409" s="1"/>
      <c r="M15409" s="1"/>
      <c r="N15409" s="1" t="s">
        <v>38335</v>
      </c>
      <c r="O15409" s="1" t="s">
        <v>36255</v>
      </c>
      <c r="P15409" s="1" t="s">
        <v>17</v>
      </c>
      <c r="Q15409" s="1" t="s">
        <v>17</v>
      </c>
      <c r="R15409" s="1" t="s">
        <v>210</v>
      </c>
      <c r="S15409" s="1" t="s">
        <v>17</v>
      </c>
      <c r="T15409" s="1" t="s">
        <v>17</v>
      </c>
    </row>
    <row r="15410" spans="8:20" hidden="1" x14ac:dyDescent="0.2">
      <c r="H15410" s="1" t="s">
        <v>36256</v>
      </c>
      <c r="I15410" s="1" t="s">
        <v>36257</v>
      </c>
      <c r="J15410" s="1" t="s">
        <v>9075</v>
      </c>
      <c r="K15410" s="1" t="s">
        <v>38336</v>
      </c>
      <c r="L15410" s="1"/>
      <c r="M15410" s="1"/>
      <c r="N15410" s="1" t="s">
        <v>38337</v>
      </c>
      <c r="O15410" s="1" t="s">
        <v>36255</v>
      </c>
      <c r="P15410" s="1" t="s">
        <v>17</v>
      </c>
      <c r="Q15410" s="1" t="s">
        <v>17</v>
      </c>
      <c r="R15410" s="1" t="s">
        <v>210</v>
      </c>
      <c r="S15410" s="1" t="s">
        <v>17</v>
      </c>
      <c r="T15410" s="1" t="s">
        <v>17</v>
      </c>
    </row>
    <row r="15411" spans="8:20" hidden="1" x14ac:dyDescent="0.2">
      <c r="H15411" s="1" t="s">
        <v>36256</v>
      </c>
      <c r="I15411" s="1" t="s">
        <v>36257</v>
      </c>
      <c r="J15411" s="1" t="s">
        <v>9075</v>
      </c>
      <c r="K15411" s="1" t="s">
        <v>38338</v>
      </c>
      <c r="L15411" s="1"/>
      <c r="M15411" s="1"/>
      <c r="N15411" s="1" t="s">
        <v>38339</v>
      </c>
      <c r="O15411" s="1" t="s">
        <v>36255</v>
      </c>
      <c r="P15411" s="1" t="s">
        <v>17</v>
      </c>
      <c r="Q15411" s="1" t="s">
        <v>17</v>
      </c>
      <c r="R15411" s="1" t="s">
        <v>210</v>
      </c>
      <c r="S15411" s="1" t="s">
        <v>17</v>
      </c>
      <c r="T15411" s="1" t="s">
        <v>17</v>
      </c>
    </row>
    <row r="15412" spans="8:20" hidden="1" x14ac:dyDescent="0.2">
      <c r="H15412" s="1" t="s">
        <v>36256</v>
      </c>
      <c r="I15412" s="1" t="s">
        <v>36257</v>
      </c>
      <c r="J15412" s="1" t="s">
        <v>9075</v>
      </c>
      <c r="K15412" s="1" t="s">
        <v>38340</v>
      </c>
      <c r="L15412" s="1"/>
      <c r="M15412" s="1"/>
      <c r="N15412" s="1" t="s">
        <v>38341</v>
      </c>
      <c r="O15412" s="1" t="s">
        <v>36255</v>
      </c>
      <c r="P15412" s="1" t="s">
        <v>17</v>
      </c>
      <c r="Q15412" s="1" t="s">
        <v>17</v>
      </c>
      <c r="R15412" s="1" t="s">
        <v>210</v>
      </c>
      <c r="S15412" s="1" t="s">
        <v>17</v>
      </c>
      <c r="T15412" s="1" t="s">
        <v>17</v>
      </c>
    </row>
    <row r="15413" spans="8:20" hidden="1" x14ac:dyDescent="0.2">
      <c r="H15413" s="1" t="s">
        <v>36256</v>
      </c>
      <c r="I15413" s="1" t="s">
        <v>36257</v>
      </c>
      <c r="J15413" s="1" t="s">
        <v>9075</v>
      </c>
      <c r="K15413" s="1" t="s">
        <v>38342</v>
      </c>
      <c r="L15413" s="1"/>
      <c r="M15413" s="1"/>
      <c r="N15413" s="1" t="s">
        <v>38343</v>
      </c>
      <c r="O15413" s="1" t="s">
        <v>36255</v>
      </c>
      <c r="P15413" s="1" t="s">
        <v>17</v>
      </c>
      <c r="Q15413" s="1" t="s">
        <v>17</v>
      </c>
      <c r="R15413" s="1" t="s">
        <v>210</v>
      </c>
      <c r="S15413" s="1" t="s">
        <v>17</v>
      </c>
      <c r="T15413" s="1" t="s">
        <v>17</v>
      </c>
    </row>
    <row r="15414" spans="8:20" hidden="1" x14ac:dyDescent="0.2">
      <c r="H15414" s="1" t="s">
        <v>36256</v>
      </c>
      <c r="I15414" s="1" t="s">
        <v>36257</v>
      </c>
      <c r="J15414" s="1" t="s">
        <v>9075</v>
      </c>
      <c r="K15414" s="1" t="s">
        <v>38344</v>
      </c>
      <c r="L15414" s="1"/>
      <c r="M15414" s="1"/>
      <c r="N15414" s="1" t="s">
        <v>38345</v>
      </c>
      <c r="O15414" s="1" t="s">
        <v>36255</v>
      </c>
      <c r="P15414" s="1" t="s">
        <v>17</v>
      </c>
      <c r="Q15414" s="1" t="s">
        <v>17</v>
      </c>
      <c r="R15414" s="1" t="s">
        <v>210</v>
      </c>
      <c r="S15414" s="1" t="s">
        <v>17</v>
      </c>
      <c r="T15414" s="1" t="s">
        <v>17</v>
      </c>
    </row>
    <row r="15415" spans="8:20" hidden="1" x14ac:dyDescent="0.2">
      <c r="H15415" s="1" t="s">
        <v>36256</v>
      </c>
      <c r="I15415" s="1" t="s">
        <v>36257</v>
      </c>
      <c r="J15415" s="1" t="s">
        <v>9075</v>
      </c>
      <c r="K15415" s="1" t="s">
        <v>38346</v>
      </c>
      <c r="L15415" s="1"/>
      <c r="M15415" s="1"/>
      <c r="N15415" s="1" t="s">
        <v>38347</v>
      </c>
      <c r="O15415" s="1" t="s">
        <v>36255</v>
      </c>
      <c r="P15415" s="1" t="s">
        <v>17</v>
      </c>
      <c r="Q15415" s="1" t="s">
        <v>17</v>
      </c>
      <c r="R15415" s="1" t="s">
        <v>210</v>
      </c>
      <c r="S15415" s="1" t="s">
        <v>17</v>
      </c>
      <c r="T15415" s="1" t="s">
        <v>17</v>
      </c>
    </row>
    <row r="15416" spans="8:20" hidden="1" x14ac:dyDescent="0.2">
      <c r="H15416" s="1" t="s">
        <v>36256</v>
      </c>
      <c r="I15416" s="1" t="s">
        <v>36257</v>
      </c>
      <c r="J15416" s="1" t="s">
        <v>9075</v>
      </c>
      <c r="K15416" s="1" t="s">
        <v>38348</v>
      </c>
      <c r="L15416" s="1"/>
      <c r="M15416" s="1"/>
      <c r="N15416" s="1" t="s">
        <v>38349</v>
      </c>
      <c r="O15416" s="1" t="s">
        <v>36255</v>
      </c>
      <c r="P15416" s="1" t="s">
        <v>17</v>
      </c>
      <c r="Q15416" s="1" t="s">
        <v>17</v>
      </c>
      <c r="R15416" s="1" t="s">
        <v>210</v>
      </c>
      <c r="S15416" s="1" t="s">
        <v>17</v>
      </c>
      <c r="T15416" s="1" t="s">
        <v>17</v>
      </c>
    </row>
    <row r="15417" spans="8:20" hidden="1" x14ac:dyDescent="0.2">
      <c r="H15417" s="1" t="s">
        <v>36256</v>
      </c>
      <c r="I15417" s="1" t="s">
        <v>36257</v>
      </c>
      <c r="J15417" s="1" t="s">
        <v>9075</v>
      </c>
      <c r="K15417" s="1" t="s">
        <v>38350</v>
      </c>
      <c r="L15417" s="1"/>
      <c r="M15417" s="1"/>
      <c r="N15417" s="1" t="s">
        <v>38351</v>
      </c>
      <c r="O15417" s="1" t="s">
        <v>36255</v>
      </c>
      <c r="P15417" s="1" t="s">
        <v>17</v>
      </c>
      <c r="Q15417" s="1" t="s">
        <v>17</v>
      </c>
      <c r="R15417" s="1" t="s">
        <v>210</v>
      </c>
      <c r="S15417" s="1" t="s">
        <v>17</v>
      </c>
      <c r="T15417" s="1" t="s">
        <v>17</v>
      </c>
    </row>
    <row r="15418" spans="8:20" hidden="1" x14ac:dyDescent="0.2">
      <c r="H15418" s="1" t="s">
        <v>36256</v>
      </c>
      <c r="I15418" s="1" t="s">
        <v>36257</v>
      </c>
      <c r="J15418" s="1" t="s">
        <v>9075</v>
      </c>
      <c r="K15418" s="1" t="s">
        <v>38352</v>
      </c>
      <c r="L15418" s="1"/>
      <c r="M15418" s="1"/>
      <c r="N15418" s="1" t="s">
        <v>38353</v>
      </c>
      <c r="O15418" s="1" t="s">
        <v>36255</v>
      </c>
      <c r="P15418" s="1" t="s">
        <v>17</v>
      </c>
      <c r="Q15418" s="1" t="s">
        <v>17</v>
      </c>
      <c r="R15418" s="1" t="s">
        <v>210</v>
      </c>
      <c r="S15418" s="1" t="s">
        <v>17</v>
      </c>
      <c r="T15418" s="1" t="s">
        <v>17</v>
      </c>
    </row>
    <row r="15419" spans="8:20" hidden="1" x14ac:dyDescent="0.2">
      <c r="H15419" s="1" t="s">
        <v>36256</v>
      </c>
      <c r="I15419" s="1" t="s">
        <v>36257</v>
      </c>
      <c r="J15419" s="1" t="s">
        <v>9075</v>
      </c>
      <c r="K15419" s="1" t="s">
        <v>38354</v>
      </c>
      <c r="L15419" s="1"/>
      <c r="M15419" s="1"/>
      <c r="N15419" s="1" t="s">
        <v>38355</v>
      </c>
      <c r="O15419" s="1" t="s">
        <v>36255</v>
      </c>
      <c r="P15419" s="1" t="s">
        <v>17</v>
      </c>
      <c r="Q15419" s="1" t="s">
        <v>17</v>
      </c>
      <c r="R15419" s="1" t="s">
        <v>210</v>
      </c>
      <c r="S15419" s="1" t="s">
        <v>17</v>
      </c>
      <c r="T15419" s="1" t="s">
        <v>17</v>
      </c>
    </row>
    <row r="15420" spans="8:20" hidden="1" x14ac:dyDescent="0.2">
      <c r="H15420" s="1" t="s">
        <v>36256</v>
      </c>
      <c r="I15420" s="1" t="s">
        <v>36257</v>
      </c>
      <c r="J15420" s="1" t="s">
        <v>9075</v>
      </c>
      <c r="K15420" s="1" t="s">
        <v>38356</v>
      </c>
      <c r="L15420" s="1"/>
      <c r="M15420" s="1"/>
      <c r="N15420" s="1" t="s">
        <v>38357</v>
      </c>
      <c r="O15420" s="1" t="s">
        <v>36255</v>
      </c>
      <c r="P15420" s="1" t="s">
        <v>17</v>
      </c>
      <c r="Q15420" s="1" t="s">
        <v>17</v>
      </c>
      <c r="R15420" s="1" t="s">
        <v>210</v>
      </c>
      <c r="S15420" s="1" t="s">
        <v>17</v>
      </c>
      <c r="T15420" s="1" t="s">
        <v>17</v>
      </c>
    </row>
    <row r="15421" spans="8:20" hidden="1" x14ac:dyDescent="0.2">
      <c r="H15421" s="1" t="s">
        <v>36256</v>
      </c>
      <c r="I15421" s="1" t="s">
        <v>36257</v>
      </c>
      <c r="J15421" s="1" t="s">
        <v>9075</v>
      </c>
      <c r="K15421" s="1" t="s">
        <v>38358</v>
      </c>
      <c r="L15421" s="1"/>
      <c r="M15421" s="1"/>
      <c r="N15421" s="1" t="s">
        <v>38359</v>
      </c>
      <c r="O15421" s="1" t="s">
        <v>36255</v>
      </c>
      <c r="P15421" s="1" t="s">
        <v>17</v>
      </c>
      <c r="Q15421" s="1" t="s">
        <v>17</v>
      </c>
      <c r="R15421" s="1" t="s">
        <v>210</v>
      </c>
      <c r="S15421" s="1" t="s">
        <v>17</v>
      </c>
      <c r="T15421" s="1" t="s">
        <v>17</v>
      </c>
    </row>
    <row r="15422" spans="8:20" hidden="1" x14ac:dyDescent="0.2">
      <c r="H15422" s="1" t="s">
        <v>36256</v>
      </c>
      <c r="I15422" s="1" t="s">
        <v>36257</v>
      </c>
      <c r="J15422" s="1" t="s">
        <v>9075</v>
      </c>
      <c r="K15422" s="1" t="s">
        <v>38360</v>
      </c>
      <c r="L15422" s="1"/>
      <c r="M15422" s="1"/>
      <c r="N15422" s="1" t="s">
        <v>38361</v>
      </c>
      <c r="O15422" s="1" t="s">
        <v>36255</v>
      </c>
      <c r="P15422" s="1" t="s">
        <v>17</v>
      </c>
      <c r="Q15422" s="1" t="s">
        <v>17</v>
      </c>
      <c r="R15422" s="1" t="s">
        <v>210</v>
      </c>
      <c r="S15422" s="1" t="s">
        <v>17</v>
      </c>
      <c r="T15422" s="1" t="s">
        <v>17</v>
      </c>
    </row>
    <row r="15423" spans="8:20" hidden="1" x14ac:dyDescent="0.2">
      <c r="H15423" s="1" t="s">
        <v>36256</v>
      </c>
      <c r="I15423" s="1" t="s">
        <v>36257</v>
      </c>
      <c r="J15423" s="1" t="s">
        <v>9075</v>
      </c>
      <c r="K15423" s="1" t="s">
        <v>38362</v>
      </c>
      <c r="L15423" s="1"/>
      <c r="M15423" s="1"/>
      <c r="N15423" s="1" t="s">
        <v>38363</v>
      </c>
      <c r="O15423" s="1" t="s">
        <v>36255</v>
      </c>
      <c r="P15423" s="1" t="s">
        <v>17</v>
      </c>
      <c r="Q15423" s="1" t="s">
        <v>17</v>
      </c>
      <c r="R15423" s="1" t="s">
        <v>210</v>
      </c>
      <c r="S15423" s="1" t="s">
        <v>17</v>
      </c>
      <c r="T15423" s="1" t="s">
        <v>17</v>
      </c>
    </row>
    <row r="15424" spans="8:20" hidden="1" x14ac:dyDescent="0.2">
      <c r="H15424" s="1" t="s">
        <v>36256</v>
      </c>
      <c r="I15424" s="1" t="s">
        <v>36257</v>
      </c>
      <c r="J15424" s="1" t="s">
        <v>9075</v>
      </c>
      <c r="K15424" s="1" t="s">
        <v>38364</v>
      </c>
      <c r="L15424" s="1"/>
      <c r="M15424" s="1"/>
      <c r="N15424" s="1" t="s">
        <v>38365</v>
      </c>
      <c r="O15424" s="1" t="s">
        <v>36255</v>
      </c>
      <c r="P15424" s="1" t="s">
        <v>17</v>
      </c>
      <c r="Q15424" s="1" t="s">
        <v>17</v>
      </c>
      <c r="R15424" s="1" t="s">
        <v>210</v>
      </c>
      <c r="S15424" s="1" t="s">
        <v>17</v>
      </c>
      <c r="T15424" s="1" t="s">
        <v>17</v>
      </c>
    </row>
    <row r="15425" spans="8:20" hidden="1" x14ac:dyDescent="0.2">
      <c r="H15425" s="1" t="s">
        <v>36256</v>
      </c>
      <c r="I15425" s="1" t="s">
        <v>36257</v>
      </c>
      <c r="J15425" s="1" t="s">
        <v>9075</v>
      </c>
      <c r="K15425" s="1" t="s">
        <v>38366</v>
      </c>
      <c r="L15425" s="1"/>
      <c r="M15425" s="1"/>
      <c r="N15425" s="1" t="s">
        <v>38367</v>
      </c>
      <c r="O15425" s="1" t="s">
        <v>36255</v>
      </c>
      <c r="P15425" s="1" t="s">
        <v>17</v>
      </c>
      <c r="Q15425" s="1" t="s">
        <v>17</v>
      </c>
      <c r="R15425" s="1" t="s">
        <v>210</v>
      </c>
      <c r="S15425" s="1" t="s">
        <v>17</v>
      </c>
      <c r="T15425" s="1" t="s">
        <v>17</v>
      </c>
    </row>
    <row r="15426" spans="8:20" hidden="1" x14ac:dyDescent="0.2">
      <c r="H15426" s="1" t="s">
        <v>36256</v>
      </c>
      <c r="I15426" s="1" t="s">
        <v>36257</v>
      </c>
      <c r="J15426" s="1" t="s">
        <v>9075</v>
      </c>
      <c r="K15426" s="1" t="s">
        <v>38368</v>
      </c>
      <c r="L15426" s="1"/>
      <c r="M15426" s="1"/>
      <c r="N15426" s="1" t="s">
        <v>38369</v>
      </c>
      <c r="O15426" s="1" t="s">
        <v>36255</v>
      </c>
      <c r="P15426" s="1" t="s">
        <v>17</v>
      </c>
      <c r="Q15426" s="1" t="s">
        <v>17</v>
      </c>
      <c r="R15426" s="1" t="s">
        <v>210</v>
      </c>
      <c r="S15426" s="1" t="s">
        <v>17</v>
      </c>
      <c r="T15426" s="1" t="s">
        <v>17</v>
      </c>
    </row>
    <row r="15427" spans="8:20" hidden="1" x14ac:dyDescent="0.2">
      <c r="H15427" s="1" t="s">
        <v>36256</v>
      </c>
      <c r="I15427" s="1" t="s">
        <v>36257</v>
      </c>
      <c r="J15427" s="1" t="s">
        <v>9075</v>
      </c>
      <c r="K15427" s="1" t="s">
        <v>38370</v>
      </c>
      <c r="L15427" s="1"/>
      <c r="M15427" s="1"/>
      <c r="N15427" s="1" t="s">
        <v>38371</v>
      </c>
      <c r="O15427" s="1" t="s">
        <v>36255</v>
      </c>
      <c r="P15427" s="1" t="s">
        <v>17</v>
      </c>
      <c r="Q15427" s="1" t="s">
        <v>17</v>
      </c>
      <c r="R15427" s="1" t="s">
        <v>210</v>
      </c>
      <c r="S15427" s="1" t="s">
        <v>17</v>
      </c>
      <c r="T15427" s="1" t="s">
        <v>17</v>
      </c>
    </row>
    <row r="15428" spans="8:20" hidden="1" x14ac:dyDescent="0.2">
      <c r="H15428" s="1" t="s">
        <v>36256</v>
      </c>
      <c r="I15428" s="1" t="s">
        <v>36257</v>
      </c>
      <c r="J15428" s="1" t="s">
        <v>9075</v>
      </c>
      <c r="K15428" s="1" t="s">
        <v>38372</v>
      </c>
      <c r="L15428" s="1"/>
      <c r="M15428" s="1"/>
      <c r="N15428" s="1" t="s">
        <v>38373</v>
      </c>
      <c r="O15428" s="1" t="s">
        <v>36255</v>
      </c>
      <c r="P15428" s="1" t="s">
        <v>17</v>
      </c>
      <c r="Q15428" s="1" t="s">
        <v>17</v>
      </c>
      <c r="R15428" s="1" t="s">
        <v>210</v>
      </c>
      <c r="S15428" s="1" t="s">
        <v>17</v>
      </c>
      <c r="T15428" s="1" t="s">
        <v>17</v>
      </c>
    </row>
    <row r="15429" spans="8:20" hidden="1" x14ac:dyDescent="0.2">
      <c r="H15429" s="1" t="s">
        <v>36256</v>
      </c>
      <c r="I15429" s="1" t="s">
        <v>36257</v>
      </c>
      <c r="J15429" s="1" t="s">
        <v>9075</v>
      </c>
      <c r="K15429" s="1" t="s">
        <v>38374</v>
      </c>
      <c r="L15429" s="1"/>
      <c r="M15429" s="1"/>
      <c r="N15429" s="1" t="s">
        <v>38375</v>
      </c>
      <c r="O15429" s="1" t="s">
        <v>36255</v>
      </c>
      <c r="P15429" s="1" t="s">
        <v>17</v>
      </c>
      <c r="Q15429" s="1" t="s">
        <v>17</v>
      </c>
      <c r="R15429" s="1" t="s">
        <v>210</v>
      </c>
      <c r="S15429" s="1" t="s">
        <v>17</v>
      </c>
      <c r="T15429" s="1" t="s">
        <v>17</v>
      </c>
    </row>
    <row r="15430" spans="8:20" hidden="1" x14ac:dyDescent="0.2">
      <c r="H15430" s="1" t="s">
        <v>36256</v>
      </c>
      <c r="I15430" s="1" t="s">
        <v>36257</v>
      </c>
      <c r="J15430" s="1" t="s">
        <v>9075</v>
      </c>
      <c r="K15430" s="1" t="s">
        <v>38376</v>
      </c>
      <c r="L15430" s="1"/>
      <c r="M15430" s="1"/>
      <c r="N15430" s="1" t="s">
        <v>38377</v>
      </c>
      <c r="O15430" s="1" t="s">
        <v>36255</v>
      </c>
      <c r="P15430" s="1" t="s">
        <v>17</v>
      </c>
      <c r="Q15430" s="1" t="s">
        <v>17</v>
      </c>
      <c r="R15430" s="1" t="s">
        <v>210</v>
      </c>
      <c r="S15430" s="1" t="s">
        <v>17</v>
      </c>
      <c r="T15430" s="1" t="s">
        <v>17</v>
      </c>
    </row>
    <row r="15431" spans="8:20" hidden="1" x14ac:dyDescent="0.2">
      <c r="H15431" s="1" t="s">
        <v>36256</v>
      </c>
      <c r="I15431" s="1" t="s">
        <v>36257</v>
      </c>
      <c r="J15431" s="1" t="s">
        <v>9075</v>
      </c>
      <c r="K15431" s="1" t="s">
        <v>38378</v>
      </c>
      <c r="L15431" s="1"/>
      <c r="M15431" s="1"/>
      <c r="N15431" s="1" t="s">
        <v>38379</v>
      </c>
      <c r="O15431" s="1" t="s">
        <v>36255</v>
      </c>
      <c r="P15431" s="1" t="s">
        <v>17</v>
      </c>
      <c r="Q15431" s="1" t="s">
        <v>17</v>
      </c>
      <c r="R15431" s="1" t="s">
        <v>210</v>
      </c>
      <c r="S15431" s="1" t="s">
        <v>17</v>
      </c>
      <c r="T15431" s="1" t="s">
        <v>17</v>
      </c>
    </row>
    <row r="15432" spans="8:20" hidden="1" x14ac:dyDescent="0.2">
      <c r="H15432" s="1" t="s">
        <v>36256</v>
      </c>
      <c r="I15432" s="1" t="s">
        <v>36257</v>
      </c>
      <c r="J15432" s="1" t="s">
        <v>9075</v>
      </c>
      <c r="K15432" s="1" t="s">
        <v>38380</v>
      </c>
      <c r="L15432" s="1"/>
      <c r="M15432" s="1"/>
      <c r="N15432" s="1" t="s">
        <v>38381</v>
      </c>
      <c r="O15432" s="1" t="s">
        <v>36255</v>
      </c>
      <c r="P15432" s="1" t="s">
        <v>17</v>
      </c>
      <c r="Q15432" s="1" t="s">
        <v>17</v>
      </c>
      <c r="R15432" s="1" t="s">
        <v>210</v>
      </c>
      <c r="S15432" s="1" t="s">
        <v>17</v>
      </c>
      <c r="T15432" s="1" t="s">
        <v>17</v>
      </c>
    </row>
    <row r="15433" spans="8:20" hidden="1" x14ac:dyDescent="0.2">
      <c r="H15433" s="1" t="s">
        <v>36256</v>
      </c>
      <c r="I15433" s="1" t="s">
        <v>36257</v>
      </c>
      <c r="J15433" s="1" t="s">
        <v>9075</v>
      </c>
      <c r="K15433" s="1" t="s">
        <v>38382</v>
      </c>
      <c r="L15433" s="1"/>
      <c r="M15433" s="1"/>
      <c r="N15433" s="1" t="s">
        <v>38383</v>
      </c>
      <c r="O15433" s="1" t="s">
        <v>36255</v>
      </c>
      <c r="P15433" s="1" t="s">
        <v>17</v>
      </c>
      <c r="Q15433" s="1" t="s">
        <v>17</v>
      </c>
      <c r="R15433" s="1" t="s">
        <v>210</v>
      </c>
      <c r="S15433" s="1" t="s">
        <v>17</v>
      </c>
      <c r="T15433" s="1" t="s">
        <v>17</v>
      </c>
    </row>
    <row r="15434" spans="8:20" hidden="1" x14ac:dyDescent="0.2">
      <c r="H15434" s="1" t="s">
        <v>36256</v>
      </c>
      <c r="I15434" s="1" t="s">
        <v>36257</v>
      </c>
      <c r="J15434" s="1" t="s">
        <v>9075</v>
      </c>
      <c r="K15434" s="1" t="s">
        <v>38384</v>
      </c>
      <c r="L15434" s="1"/>
      <c r="M15434" s="1"/>
      <c r="N15434" s="1" t="s">
        <v>38385</v>
      </c>
      <c r="O15434" s="1" t="s">
        <v>36255</v>
      </c>
      <c r="P15434" s="1" t="s">
        <v>17</v>
      </c>
      <c r="Q15434" s="1" t="s">
        <v>17</v>
      </c>
      <c r="R15434" s="1" t="s">
        <v>210</v>
      </c>
      <c r="S15434" s="1" t="s">
        <v>17</v>
      </c>
      <c r="T15434" s="1" t="s">
        <v>17</v>
      </c>
    </row>
    <row r="15435" spans="8:20" hidden="1" x14ac:dyDescent="0.2">
      <c r="H15435" s="1" t="s">
        <v>36256</v>
      </c>
      <c r="I15435" s="1" t="s">
        <v>36257</v>
      </c>
      <c r="J15435" s="1" t="s">
        <v>9075</v>
      </c>
      <c r="K15435" s="1" t="s">
        <v>38386</v>
      </c>
      <c r="L15435" s="1"/>
      <c r="M15435" s="1"/>
      <c r="N15435" s="1" t="s">
        <v>38387</v>
      </c>
      <c r="O15435" s="1" t="s">
        <v>36255</v>
      </c>
      <c r="P15435" s="1" t="s">
        <v>17</v>
      </c>
      <c r="Q15435" s="1" t="s">
        <v>17</v>
      </c>
      <c r="R15435" s="1" t="s">
        <v>210</v>
      </c>
      <c r="S15435" s="1" t="s">
        <v>17</v>
      </c>
      <c r="T15435" s="1" t="s">
        <v>17</v>
      </c>
    </row>
    <row r="15436" spans="8:20" hidden="1" x14ac:dyDescent="0.2">
      <c r="H15436" s="1" t="s">
        <v>36256</v>
      </c>
      <c r="I15436" s="1" t="s">
        <v>36257</v>
      </c>
      <c r="J15436" s="1" t="s">
        <v>9075</v>
      </c>
      <c r="K15436" s="1" t="s">
        <v>38388</v>
      </c>
      <c r="L15436" s="1"/>
      <c r="M15436" s="1"/>
      <c r="N15436" s="1" t="s">
        <v>38389</v>
      </c>
      <c r="O15436" s="1" t="s">
        <v>36255</v>
      </c>
      <c r="P15436" s="1" t="s">
        <v>17</v>
      </c>
      <c r="Q15436" s="1" t="s">
        <v>17</v>
      </c>
      <c r="R15436" s="1" t="s">
        <v>210</v>
      </c>
      <c r="S15436" s="1" t="s">
        <v>17</v>
      </c>
      <c r="T15436" s="1" t="s">
        <v>17</v>
      </c>
    </row>
    <row r="15437" spans="8:20" hidden="1" x14ac:dyDescent="0.2">
      <c r="H15437" s="1" t="s">
        <v>36256</v>
      </c>
      <c r="I15437" s="1" t="s">
        <v>36257</v>
      </c>
      <c r="J15437" s="1" t="s">
        <v>9075</v>
      </c>
      <c r="K15437" s="1" t="s">
        <v>38390</v>
      </c>
      <c r="L15437" s="1"/>
      <c r="M15437" s="1"/>
      <c r="N15437" s="1" t="s">
        <v>38391</v>
      </c>
      <c r="O15437" s="1" t="s">
        <v>36255</v>
      </c>
      <c r="P15437" s="1" t="s">
        <v>17</v>
      </c>
      <c r="Q15437" s="1" t="s">
        <v>17</v>
      </c>
      <c r="R15437" s="1" t="s">
        <v>210</v>
      </c>
      <c r="S15437" s="1" t="s">
        <v>17</v>
      </c>
      <c r="T15437" s="1" t="s">
        <v>17</v>
      </c>
    </row>
    <row r="15438" spans="8:20" hidden="1" x14ac:dyDescent="0.2">
      <c r="H15438" s="1" t="s">
        <v>36256</v>
      </c>
      <c r="I15438" s="1" t="s">
        <v>36257</v>
      </c>
      <c r="J15438" s="1" t="s">
        <v>9075</v>
      </c>
      <c r="K15438" s="1" t="s">
        <v>38392</v>
      </c>
      <c r="L15438" s="1"/>
      <c r="M15438" s="1"/>
      <c r="N15438" s="1" t="s">
        <v>38393</v>
      </c>
      <c r="O15438" s="1" t="s">
        <v>36255</v>
      </c>
      <c r="P15438" s="1" t="s">
        <v>17</v>
      </c>
      <c r="Q15438" s="1" t="s">
        <v>17</v>
      </c>
      <c r="R15438" s="1" t="s">
        <v>210</v>
      </c>
      <c r="S15438" s="1" t="s">
        <v>17</v>
      </c>
      <c r="T15438" s="1" t="s">
        <v>17</v>
      </c>
    </row>
    <row r="15439" spans="8:20" hidden="1" x14ac:dyDescent="0.2">
      <c r="H15439" s="1" t="s">
        <v>36256</v>
      </c>
      <c r="I15439" s="1" t="s">
        <v>36257</v>
      </c>
      <c r="J15439" s="1" t="s">
        <v>9075</v>
      </c>
      <c r="K15439" s="1" t="s">
        <v>38394</v>
      </c>
      <c r="L15439" s="1"/>
      <c r="M15439" s="1"/>
      <c r="N15439" s="1" t="s">
        <v>38395</v>
      </c>
      <c r="O15439" s="1" t="s">
        <v>36255</v>
      </c>
      <c r="P15439" s="1" t="s">
        <v>17</v>
      </c>
      <c r="Q15439" s="1" t="s">
        <v>17</v>
      </c>
      <c r="R15439" s="1" t="s">
        <v>210</v>
      </c>
      <c r="S15439" s="1" t="s">
        <v>17</v>
      </c>
      <c r="T15439" s="1" t="s">
        <v>17</v>
      </c>
    </row>
    <row r="15440" spans="8:20" hidden="1" x14ac:dyDescent="0.2">
      <c r="H15440" s="1" t="s">
        <v>36256</v>
      </c>
      <c r="I15440" s="1" t="s">
        <v>36257</v>
      </c>
      <c r="J15440" s="1" t="s">
        <v>9075</v>
      </c>
      <c r="K15440" s="1" t="s">
        <v>38396</v>
      </c>
      <c r="L15440" s="1"/>
      <c r="M15440" s="1"/>
      <c r="N15440" s="1" t="s">
        <v>38397</v>
      </c>
      <c r="O15440" s="1" t="s">
        <v>36255</v>
      </c>
      <c r="P15440" s="1" t="s">
        <v>17</v>
      </c>
      <c r="Q15440" s="1" t="s">
        <v>17</v>
      </c>
      <c r="R15440" s="1" t="s">
        <v>210</v>
      </c>
      <c r="S15440" s="1" t="s">
        <v>17</v>
      </c>
      <c r="T15440" s="1" t="s">
        <v>17</v>
      </c>
    </row>
    <row r="15441" spans="8:20" hidden="1" x14ac:dyDescent="0.2">
      <c r="H15441" s="1" t="s">
        <v>36256</v>
      </c>
      <c r="I15441" s="1" t="s">
        <v>36257</v>
      </c>
      <c r="J15441" s="1" t="s">
        <v>9075</v>
      </c>
      <c r="K15441" s="1" t="s">
        <v>38398</v>
      </c>
      <c r="L15441" s="1"/>
      <c r="M15441" s="1"/>
      <c r="N15441" s="1" t="s">
        <v>38399</v>
      </c>
      <c r="O15441" s="1" t="s">
        <v>36255</v>
      </c>
      <c r="P15441" s="1" t="s">
        <v>17</v>
      </c>
      <c r="Q15441" s="1" t="s">
        <v>17</v>
      </c>
      <c r="R15441" s="1" t="s">
        <v>210</v>
      </c>
      <c r="S15441" s="1" t="s">
        <v>17</v>
      </c>
      <c r="T15441" s="1" t="s">
        <v>17</v>
      </c>
    </row>
    <row r="15442" spans="8:20" hidden="1" x14ac:dyDescent="0.2">
      <c r="H15442" s="1" t="s">
        <v>36256</v>
      </c>
      <c r="I15442" s="1" t="s">
        <v>36257</v>
      </c>
      <c r="J15442" s="1" t="s">
        <v>9075</v>
      </c>
      <c r="K15442" s="1" t="s">
        <v>38400</v>
      </c>
      <c r="L15442" s="1"/>
      <c r="M15442" s="1"/>
      <c r="N15442" s="1" t="s">
        <v>38401</v>
      </c>
      <c r="O15442" s="1" t="s">
        <v>36255</v>
      </c>
      <c r="P15442" s="1" t="s">
        <v>17</v>
      </c>
      <c r="Q15442" s="1" t="s">
        <v>17</v>
      </c>
      <c r="R15442" s="1" t="s">
        <v>210</v>
      </c>
      <c r="S15442" s="1" t="s">
        <v>17</v>
      </c>
      <c r="T15442" s="1" t="s">
        <v>17</v>
      </c>
    </row>
    <row r="15443" spans="8:20" hidden="1" x14ac:dyDescent="0.2">
      <c r="H15443" s="1" t="s">
        <v>36256</v>
      </c>
      <c r="I15443" s="1" t="s">
        <v>36257</v>
      </c>
      <c r="J15443" s="1" t="s">
        <v>9075</v>
      </c>
      <c r="K15443" s="1" t="s">
        <v>38402</v>
      </c>
      <c r="L15443" s="1"/>
      <c r="M15443" s="1"/>
      <c r="N15443" s="1" t="s">
        <v>38403</v>
      </c>
      <c r="O15443" s="1" t="s">
        <v>36255</v>
      </c>
      <c r="P15443" s="1" t="s">
        <v>17</v>
      </c>
      <c r="Q15443" s="1" t="s">
        <v>17</v>
      </c>
      <c r="R15443" s="1" t="s">
        <v>210</v>
      </c>
      <c r="S15443" s="1" t="s">
        <v>17</v>
      </c>
      <c r="T15443" s="1" t="s">
        <v>17</v>
      </c>
    </row>
    <row r="15444" spans="8:20" hidden="1" x14ac:dyDescent="0.2">
      <c r="H15444" s="1" t="s">
        <v>36256</v>
      </c>
      <c r="I15444" s="1" t="s">
        <v>36257</v>
      </c>
      <c r="J15444" s="1" t="s">
        <v>9075</v>
      </c>
      <c r="K15444" s="1" t="s">
        <v>38404</v>
      </c>
      <c r="L15444" s="1"/>
      <c r="M15444" s="1"/>
      <c r="N15444" s="1" t="s">
        <v>38405</v>
      </c>
      <c r="O15444" s="1" t="s">
        <v>36255</v>
      </c>
      <c r="P15444" s="1" t="s">
        <v>17</v>
      </c>
      <c r="Q15444" s="1" t="s">
        <v>17</v>
      </c>
      <c r="R15444" s="1" t="s">
        <v>210</v>
      </c>
      <c r="S15444" s="1" t="s">
        <v>17</v>
      </c>
      <c r="T15444" s="1" t="s">
        <v>17</v>
      </c>
    </row>
    <row r="15445" spans="8:20" hidden="1" x14ac:dyDescent="0.2">
      <c r="H15445" s="1" t="s">
        <v>36256</v>
      </c>
      <c r="I15445" s="1" t="s">
        <v>36257</v>
      </c>
      <c r="J15445" s="1" t="s">
        <v>9075</v>
      </c>
      <c r="K15445" s="1" t="s">
        <v>38406</v>
      </c>
      <c r="L15445" s="1"/>
      <c r="M15445" s="1"/>
      <c r="N15445" s="1" t="s">
        <v>38407</v>
      </c>
      <c r="O15445" s="1" t="s">
        <v>36255</v>
      </c>
      <c r="P15445" s="1" t="s">
        <v>17</v>
      </c>
      <c r="Q15445" s="1" t="s">
        <v>17</v>
      </c>
      <c r="R15445" s="1" t="s">
        <v>210</v>
      </c>
      <c r="S15445" s="1" t="s">
        <v>17</v>
      </c>
      <c r="T15445" s="1" t="s">
        <v>17</v>
      </c>
    </row>
    <row r="15446" spans="8:20" hidden="1" x14ac:dyDescent="0.2">
      <c r="H15446" s="1" t="s">
        <v>36256</v>
      </c>
      <c r="I15446" s="1" t="s">
        <v>36257</v>
      </c>
      <c r="J15446" s="1" t="s">
        <v>9075</v>
      </c>
      <c r="K15446" s="1" t="s">
        <v>38408</v>
      </c>
      <c r="L15446" s="1"/>
      <c r="M15446" s="1"/>
      <c r="N15446" s="1" t="s">
        <v>38409</v>
      </c>
      <c r="O15446" s="1" t="s">
        <v>36255</v>
      </c>
      <c r="P15446" s="1" t="s">
        <v>17</v>
      </c>
      <c r="Q15446" s="1" t="s">
        <v>17</v>
      </c>
      <c r="R15446" s="1" t="s">
        <v>210</v>
      </c>
      <c r="S15446" s="1" t="s">
        <v>17</v>
      </c>
      <c r="T15446" s="1" t="s">
        <v>17</v>
      </c>
    </row>
    <row r="15447" spans="8:20" hidden="1" x14ac:dyDescent="0.2">
      <c r="H15447" s="1" t="s">
        <v>36256</v>
      </c>
      <c r="I15447" s="1" t="s">
        <v>36257</v>
      </c>
      <c r="J15447" s="1" t="s">
        <v>9075</v>
      </c>
      <c r="K15447" s="1" t="s">
        <v>38410</v>
      </c>
      <c r="L15447" s="1"/>
      <c r="M15447" s="1"/>
      <c r="N15447" s="1" t="s">
        <v>38411</v>
      </c>
      <c r="O15447" s="1" t="s">
        <v>36255</v>
      </c>
      <c r="P15447" s="1" t="s">
        <v>17</v>
      </c>
      <c r="Q15447" s="1" t="s">
        <v>17</v>
      </c>
      <c r="R15447" s="1" t="s">
        <v>210</v>
      </c>
      <c r="S15447" s="1" t="s">
        <v>17</v>
      </c>
      <c r="T15447" s="1" t="s">
        <v>17</v>
      </c>
    </row>
    <row r="15448" spans="8:20" hidden="1" x14ac:dyDescent="0.2">
      <c r="H15448" s="1" t="s">
        <v>36256</v>
      </c>
      <c r="I15448" s="1" t="s">
        <v>36257</v>
      </c>
      <c r="J15448" s="1" t="s">
        <v>9075</v>
      </c>
      <c r="K15448" s="1" t="s">
        <v>38412</v>
      </c>
      <c r="L15448" s="1"/>
      <c r="M15448" s="1"/>
      <c r="N15448" s="1" t="s">
        <v>38413</v>
      </c>
      <c r="O15448" s="1" t="s">
        <v>36255</v>
      </c>
      <c r="P15448" s="1" t="s">
        <v>17</v>
      </c>
      <c r="Q15448" s="1" t="s">
        <v>17</v>
      </c>
      <c r="R15448" s="1" t="s">
        <v>210</v>
      </c>
      <c r="S15448" s="1" t="s">
        <v>17</v>
      </c>
      <c r="T15448" s="1" t="s">
        <v>17</v>
      </c>
    </row>
    <row r="15449" spans="8:20" hidden="1" x14ac:dyDescent="0.2">
      <c r="H15449" s="1" t="s">
        <v>36256</v>
      </c>
      <c r="I15449" s="1" t="s">
        <v>36257</v>
      </c>
      <c r="J15449" s="1" t="s">
        <v>9075</v>
      </c>
      <c r="K15449" s="1" t="s">
        <v>38414</v>
      </c>
      <c r="L15449" s="1"/>
      <c r="M15449" s="1"/>
      <c r="N15449" s="1" t="s">
        <v>38415</v>
      </c>
      <c r="O15449" s="1" t="s">
        <v>36255</v>
      </c>
      <c r="P15449" s="1" t="s">
        <v>17</v>
      </c>
      <c r="Q15449" s="1" t="s">
        <v>17</v>
      </c>
      <c r="R15449" s="1" t="s">
        <v>210</v>
      </c>
      <c r="S15449" s="1" t="s">
        <v>17</v>
      </c>
      <c r="T15449" s="1" t="s">
        <v>17</v>
      </c>
    </row>
    <row r="15450" spans="8:20" hidden="1" x14ac:dyDescent="0.2">
      <c r="H15450" s="1" t="s">
        <v>36256</v>
      </c>
      <c r="I15450" s="1" t="s">
        <v>36257</v>
      </c>
      <c r="J15450" s="1" t="s">
        <v>9075</v>
      </c>
      <c r="K15450" s="1" t="s">
        <v>38416</v>
      </c>
      <c r="L15450" s="1"/>
      <c r="M15450" s="1"/>
      <c r="N15450" s="1" t="s">
        <v>38417</v>
      </c>
      <c r="O15450" s="1" t="s">
        <v>36255</v>
      </c>
      <c r="P15450" s="1" t="s">
        <v>17</v>
      </c>
      <c r="Q15450" s="1" t="s">
        <v>17</v>
      </c>
      <c r="R15450" s="1" t="s">
        <v>210</v>
      </c>
      <c r="S15450" s="1" t="s">
        <v>17</v>
      </c>
      <c r="T15450" s="1" t="s">
        <v>17</v>
      </c>
    </row>
    <row r="15451" spans="8:20" hidden="1" x14ac:dyDescent="0.2">
      <c r="H15451" s="1" t="s">
        <v>36256</v>
      </c>
      <c r="I15451" s="1" t="s">
        <v>36257</v>
      </c>
      <c r="J15451" s="1" t="s">
        <v>9075</v>
      </c>
      <c r="K15451" s="1" t="s">
        <v>38418</v>
      </c>
      <c r="L15451" s="1"/>
      <c r="M15451" s="1"/>
      <c r="N15451" s="1" t="s">
        <v>38419</v>
      </c>
      <c r="O15451" s="1" t="s">
        <v>36255</v>
      </c>
      <c r="P15451" s="1" t="s">
        <v>17</v>
      </c>
      <c r="Q15451" s="1" t="s">
        <v>17</v>
      </c>
      <c r="R15451" s="1" t="s">
        <v>210</v>
      </c>
      <c r="S15451" s="1" t="s">
        <v>17</v>
      </c>
      <c r="T15451" s="1" t="s">
        <v>17</v>
      </c>
    </row>
    <row r="15452" spans="8:20" hidden="1" x14ac:dyDescent="0.2">
      <c r="H15452" s="1" t="s">
        <v>36256</v>
      </c>
      <c r="I15452" s="1" t="s">
        <v>36257</v>
      </c>
      <c r="J15452" s="1" t="s">
        <v>9075</v>
      </c>
      <c r="K15452" s="1" t="s">
        <v>38420</v>
      </c>
      <c r="L15452" s="1"/>
      <c r="M15452" s="1"/>
      <c r="N15452" s="1" t="s">
        <v>38421</v>
      </c>
      <c r="O15452" s="1" t="s">
        <v>36255</v>
      </c>
      <c r="P15452" s="1" t="s">
        <v>17</v>
      </c>
      <c r="Q15452" s="1" t="s">
        <v>17</v>
      </c>
      <c r="R15452" s="1" t="s">
        <v>210</v>
      </c>
      <c r="S15452" s="1" t="s">
        <v>17</v>
      </c>
      <c r="T15452" s="1" t="s">
        <v>17</v>
      </c>
    </row>
    <row r="15453" spans="8:20" hidden="1" x14ac:dyDescent="0.2">
      <c r="H15453" s="1" t="s">
        <v>36256</v>
      </c>
      <c r="I15453" s="1" t="s">
        <v>36257</v>
      </c>
      <c r="J15453" s="1" t="s">
        <v>9075</v>
      </c>
      <c r="K15453" s="1" t="s">
        <v>38422</v>
      </c>
      <c r="L15453" s="1"/>
      <c r="M15453" s="1"/>
      <c r="N15453" s="1" t="s">
        <v>38423</v>
      </c>
      <c r="O15453" s="1" t="s">
        <v>36255</v>
      </c>
      <c r="P15453" s="1" t="s">
        <v>17</v>
      </c>
      <c r="Q15453" s="1" t="s">
        <v>17</v>
      </c>
      <c r="R15453" s="1" t="s">
        <v>210</v>
      </c>
      <c r="S15453" s="1" t="s">
        <v>17</v>
      </c>
      <c r="T15453" s="1" t="s">
        <v>17</v>
      </c>
    </row>
    <row r="15454" spans="8:20" hidden="1" x14ac:dyDescent="0.2">
      <c r="H15454" s="1" t="s">
        <v>36256</v>
      </c>
      <c r="I15454" s="1" t="s">
        <v>36257</v>
      </c>
      <c r="J15454" s="1" t="s">
        <v>9075</v>
      </c>
      <c r="K15454" s="1" t="s">
        <v>38424</v>
      </c>
      <c r="L15454" s="1"/>
      <c r="M15454" s="1"/>
      <c r="N15454" s="1" t="s">
        <v>38425</v>
      </c>
      <c r="O15454" s="1" t="s">
        <v>36255</v>
      </c>
      <c r="P15454" s="1" t="s">
        <v>17</v>
      </c>
      <c r="Q15454" s="1" t="s">
        <v>17</v>
      </c>
      <c r="R15454" s="1" t="s">
        <v>210</v>
      </c>
      <c r="S15454" s="1" t="s">
        <v>17</v>
      </c>
      <c r="T15454" s="1" t="s">
        <v>17</v>
      </c>
    </row>
    <row r="15455" spans="8:20" hidden="1" x14ac:dyDescent="0.2">
      <c r="H15455" s="1" t="s">
        <v>36256</v>
      </c>
      <c r="I15455" s="1" t="s">
        <v>36257</v>
      </c>
      <c r="J15455" s="1" t="s">
        <v>9075</v>
      </c>
      <c r="K15455" s="1" t="s">
        <v>38426</v>
      </c>
      <c r="L15455" s="1"/>
      <c r="M15455" s="1"/>
      <c r="N15455" s="1" t="s">
        <v>38427</v>
      </c>
      <c r="O15455" s="1" t="s">
        <v>36255</v>
      </c>
      <c r="P15455" s="1" t="s">
        <v>17</v>
      </c>
      <c r="Q15455" s="1" t="s">
        <v>17</v>
      </c>
      <c r="R15455" s="1" t="s">
        <v>210</v>
      </c>
      <c r="S15455" s="1" t="s">
        <v>17</v>
      </c>
      <c r="T15455" s="1" t="s">
        <v>17</v>
      </c>
    </row>
    <row r="15456" spans="8:20" hidden="1" x14ac:dyDescent="0.2">
      <c r="H15456" s="1" t="s">
        <v>36256</v>
      </c>
      <c r="I15456" s="1" t="s">
        <v>36257</v>
      </c>
      <c r="J15456" s="1" t="s">
        <v>9075</v>
      </c>
      <c r="K15456" s="1" t="s">
        <v>38428</v>
      </c>
      <c r="L15456" s="1"/>
      <c r="M15456" s="1"/>
      <c r="N15456" s="1" t="s">
        <v>38429</v>
      </c>
      <c r="O15456" s="1" t="s">
        <v>36255</v>
      </c>
      <c r="P15456" s="1" t="s">
        <v>17</v>
      </c>
      <c r="Q15456" s="1" t="s">
        <v>17</v>
      </c>
      <c r="R15456" s="1" t="s">
        <v>210</v>
      </c>
      <c r="S15456" s="1" t="s">
        <v>17</v>
      </c>
      <c r="T15456" s="1" t="s">
        <v>17</v>
      </c>
    </row>
    <row r="15457" spans="8:20" hidden="1" x14ac:dyDescent="0.2">
      <c r="H15457" s="1" t="s">
        <v>36256</v>
      </c>
      <c r="I15457" s="1" t="s">
        <v>36257</v>
      </c>
      <c r="J15457" s="1" t="s">
        <v>9075</v>
      </c>
      <c r="K15457" s="1" t="s">
        <v>38430</v>
      </c>
      <c r="L15457" s="1"/>
      <c r="M15457" s="1"/>
      <c r="N15457" s="1" t="s">
        <v>38431</v>
      </c>
      <c r="O15457" s="1" t="s">
        <v>36255</v>
      </c>
      <c r="P15457" s="1" t="s">
        <v>17</v>
      </c>
      <c r="Q15457" s="1" t="s">
        <v>17</v>
      </c>
      <c r="R15457" s="1" t="s">
        <v>210</v>
      </c>
      <c r="S15457" s="1" t="s">
        <v>17</v>
      </c>
      <c r="T15457" s="1" t="s">
        <v>17</v>
      </c>
    </row>
    <row r="15458" spans="8:20" hidden="1" x14ac:dyDescent="0.2">
      <c r="H15458" s="1" t="s">
        <v>36256</v>
      </c>
      <c r="I15458" s="1" t="s">
        <v>36257</v>
      </c>
      <c r="J15458" s="1" t="s">
        <v>9075</v>
      </c>
      <c r="K15458" s="1" t="s">
        <v>38432</v>
      </c>
      <c r="L15458" s="1"/>
      <c r="M15458" s="1"/>
      <c r="N15458" s="1" t="s">
        <v>38433</v>
      </c>
      <c r="O15458" s="1" t="s">
        <v>36255</v>
      </c>
      <c r="P15458" s="1" t="s">
        <v>17</v>
      </c>
      <c r="Q15458" s="1" t="s">
        <v>17</v>
      </c>
      <c r="R15458" s="1" t="s">
        <v>210</v>
      </c>
      <c r="S15458" s="1" t="s">
        <v>17</v>
      </c>
      <c r="T15458" s="1" t="s">
        <v>17</v>
      </c>
    </row>
    <row r="15459" spans="8:20" hidden="1" x14ac:dyDescent="0.2">
      <c r="H15459" s="1" t="s">
        <v>36256</v>
      </c>
      <c r="I15459" s="1" t="s">
        <v>36257</v>
      </c>
      <c r="J15459" s="1" t="s">
        <v>9075</v>
      </c>
      <c r="K15459" s="1" t="s">
        <v>38434</v>
      </c>
      <c r="L15459" s="1"/>
      <c r="M15459" s="1"/>
      <c r="N15459" s="1" t="s">
        <v>38435</v>
      </c>
      <c r="O15459" s="1" t="s">
        <v>36255</v>
      </c>
      <c r="P15459" s="1" t="s">
        <v>17</v>
      </c>
      <c r="Q15459" s="1" t="s">
        <v>17</v>
      </c>
      <c r="R15459" s="1" t="s">
        <v>210</v>
      </c>
      <c r="S15459" s="1" t="s">
        <v>17</v>
      </c>
      <c r="T15459" s="1" t="s">
        <v>17</v>
      </c>
    </row>
    <row r="15460" spans="8:20" hidden="1" x14ac:dyDescent="0.2">
      <c r="H15460" s="1" t="s">
        <v>36256</v>
      </c>
      <c r="I15460" s="1" t="s">
        <v>36257</v>
      </c>
      <c r="J15460" s="1" t="s">
        <v>9075</v>
      </c>
      <c r="K15460" s="1" t="s">
        <v>38436</v>
      </c>
      <c r="L15460" s="1"/>
      <c r="M15460" s="1"/>
      <c r="N15460" s="1" t="s">
        <v>38437</v>
      </c>
      <c r="O15460" s="1" t="s">
        <v>36255</v>
      </c>
      <c r="P15460" s="1" t="s">
        <v>17</v>
      </c>
      <c r="Q15460" s="1" t="s">
        <v>17</v>
      </c>
      <c r="R15460" s="1" t="s">
        <v>210</v>
      </c>
      <c r="S15460" s="1" t="s">
        <v>17</v>
      </c>
      <c r="T15460" s="1" t="s">
        <v>17</v>
      </c>
    </row>
    <row r="15461" spans="8:20" hidden="1" x14ac:dyDescent="0.2">
      <c r="H15461" s="1" t="s">
        <v>36256</v>
      </c>
      <c r="I15461" s="1" t="s">
        <v>36257</v>
      </c>
      <c r="J15461" s="1" t="s">
        <v>9075</v>
      </c>
      <c r="K15461" s="1" t="s">
        <v>38438</v>
      </c>
      <c r="L15461" s="1"/>
      <c r="M15461" s="1"/>
      <c r="N15461" s="1" t="s">
        <v>38439</v>
      </c>
      <c r="O15461" s="1" t="s">
        <v>36255</v>
      </c>
      <c r="P15461" s="1" t="s">
        <v>17</v>
      </c>
      <c r="Q15461" s="1" t="s">
        <v>17</v>
      </c>
      <c r="R15461" s="1" t="s">
        <v>210</v>
      </c>
      <c r="S15461" s="1" t="s">
        <v>17</v>
      </c>
      <c r="T15461" s="1" t="s">
        <v>17</v>
      </c>
    </row>
    <row r="15462" spans="8:20" hidden="1" x14ac:dyDescent="0.2">
      <c r="H15462" s="1" t="s">
        <v>36256</v>
      </c>
      <c r="I15462" s="1" t="s">
        <v>36257</v>
      </c>
      <c r="J15462" s="1" t="s">
        <v>9075</v>
      </c>
      <c r="K15462" s="1" t="s">
        <v>38440</v>
      </c>
      <c r="L15462" s="1"/>
      <c r="M15462" s="1"/>
      <c r="N15462" s="1" t="s">
        <v>38441</v>
      </c>
      <c r="O15462" s="1" t="s">
        <v>36255</v>
      </c>
      <c r="P15462" s="1" t="s">
        <v>17</v>
      </c>
      <c r="Q15462" s="1" t="s">
        <v>17</v>
      </c>
      <c r="R15462" s="1" t="s">
        <v>210</v>
      </c>
      <c r="S15462" s="1" t="s">
        <v>17</v>
      </c>
      <c r="T15462" s="1" t="s">
        <v>17</v>
      </c>
    </row>
    <row r="15463" spans="8:20" hidden="1" x14ac:dyDescent="0.2">
      <c r="H15463" s="1" t="s">
        <v>36256</v>
      </c>
      <c r="I15463" s="1" t="s">
        <v>36257</v>
      </c>
      <c r="J15463" s="1" t="s">
        <v>9075</v>
      </c>
      <c r="K15463" s="1" t="s">
        <v>38442</v>
      </c>
      <c r="L15463" s="1"/>
      <c r="M15463" s="1"/>
      <c r="N15463" s="1" t="s">
        <v>38443</v>
      </c>
      <c r="O15463" s="1" t="s">
        <v>36255</v>
      </c>
      <c r="P15463" s="1" t="s">
        <v>17</v>
      </c>
      <c r="Q15463" s="1" t="s">
        <v>17</v>
      </c>
      <c r="R15463" s="1" t="s">
        <v>210</v>
      </c>
      <c r="S15463" s="1" t="s">
        <v>17</v>
      </c>
      <c r="T15463" s="1" t="s">
        <v>17</v>
      </c>
    </row>
    <row r="15464" spans="8:20" hidden="1" x14ac:dyDescent="0.2">
      <c r="H15464" s="1" t="s">
        <v>36256</v>
      </c>
      <c r="I15464" s="1" t="s">
        <v>36257</v>
      </c>
      <c r="J15464" s="1" t="s">
        <v>9075</v>
      </c>
      <c r="K15464" s="1" t="s">
        <v>38444</v>
      </c>
      <c r="L15464" s="1"/>
      <c r="M15464" s="1"/>
      <c r="N15464" s="1" t="s">
        <v>38445</v>
      </c>
      <c r="O15464" s="1" t="s">
        <v>36255</v>
      </c>
      <c r="P15464" s="1" t="s">
        <v>17</v>
      </c>
      <c r="Q15464" s="1" t="s">
        <v>17</v>
      </c>
      <c r="R15464" s="1" t="s">
        <v>210</v>
      </c>
      <c r="S15464" s="1" t="s">
        <v>17</v>
      </c>
      <c r="T15464" s="1" t="s">
        <v>17</v>
      </c>
    </row>
    <row r="15465" spans="8:20" hidden="1" x14ac:dyDescent="0.2">
      <c r="H15465" s="1" t="s">
        <v>36256</v>
      </c>
      <c r="I15465" s="1" t="s">
        <v>36257</v>
      </c>
      <c r="J15465" s="1" t="s">
        <v>9075</v>
      </c>
      <c r="K15465" s="1" t="s">
        <v>38446</v>
      </c>
      <c r="L15465" s="1"/>
      <c r="M15465" s="1"/>
      <c r="N15465" s="1" t="s">
        <v>38447</v>
      </c>
      <c r="O15465" s="1" t="s">
        <v>36255</v>
      </c>
      <c r="P15465" s="1" t="s">
        <v>17</v>
      </c>
      <c r="Q15465" s="1" t="s">
        <v>17</v>
      </c>
      <c r="R15465" s="1" t="s">
        <v>210</v>
      </c>
      <c r="S15465" s="1" t="s">
        <v>17</v>
      </c>
      <c r="T15465" s="1" t="s">
        <v>17</v>
      </c>
    </row>
    <row r="15466" spans="8:20" hidden="1" x14ac:dyDescent="0.2">
      <c r="H15466" s="1" t="s">
        <v>36256</v>
      </c>
      <c r="I15466" s="1" t="s">
        <v>36257</v>
      </c>
      <c r="J15466" s="1" t="s">
        <v>9075</v>
      </c>
      <c r="K15466" s="1" t="s">
        <v>38448</v>
      </c>
      <c r="L15466" s="1"/>
      <c r="M15466" s="1"/>
      <c r="N15466" s="1" t="s">
        <v>38449</v>
      </c>
      <c r="O15466" s="1" t="s">
        <v>36255</v>
      </c>
      <c r="P15466" s="1" t="s">
        <v>17</v>
      </c>
      <c r="Q15466" s="1" t="s">
        <v>17</v>
      </c>
      <c r="R15466" s="1" t="s">
        <v>210</v>
      </c>
      <c r="S15466" s="1" t="s">
        <v>17</v>
      </c>
      <c r="T15466" s="1" t="s">
        <v>17</v>
      </c>
    </row>
    <row r="15467" spans="8:20" hidden="1" x14ac:dyDescent="0.2">
      <c r="H15467" s="1" t="s">
        <v>36256</v>
      </c>
      <c r="I15467" s="1" t="s">
        <v>36257</v>
      </c>
      <c r="J15467" s="1" t="s">
        <v>9075</v>
      </c>
      <c r="K15467" s="1" t="s">
        <v>38450</v>
      </c>
      <c r="L15467" s="1"/>
      <c r="M15467" s="1"/>
      <c r="N15467" s="1" t="s">
        <v>38451</v>
      </c>
      <c r="O15467" s="1" t="s">
        <v>36255</v>
      </c>
      <c r="P15467" s="1" t="s">
        <v>17</v>
      </c>
      <c r="Q15467" s="1" t="s">
        <v>17</v>
      </c>
      <c r="R15467" s="1" t="s">
        <v>210</v>
      </c>
      <c r="S15467" s="1" t="s">
        <v>17</v>
      </c>
      <c r="T15467" s="1" t="s">
        <v>17</v>
      </c>
    </row>
    <row r="15468" spans="8:20" hidden="1" x14ac:dyDescent="0.2">
      <c r="H15468" s="1" t="s">
        <v>36256</v>
      </c>
      <c r="I15468" s="1" t="s">
        <v>36257</v>
      </c>
      <c r="J15468" s="1" t="s">
        <v>9075</v>
      </c>
      <c r="K15468" s="1" t="s">
        <v>38452</v>
      </c>
      <c r="L15468" s="1"/>
      <c r="M15468" s="1"/>
      <c r="N15468" s="1" t="s">
        <v>38453</v>
      </c>
      <c r="O15468" s="1" t="s">
        <v>36255</v>
      </c>
      <c r="P15468" s="1" t="s">
        <v>17</v>
      </c>
      <c r="Q15468" s="1" t="s">
        <v>17</v>
      </c>
      <c r="R15468" s="1" t="s">
        <v>210</v>
      </c>
      <c r="S15468" s="1" t="s">
        <v>17</v>
      </c>
      <c r="T15468" s="1" t="s">
        <v>17</v>
      </c>
    </row>
    <row r="15469" spans="8:20" hidden="1" x14ac:dyDescent="0.2">
      <c r="H15469" s="1" t="s">
        <v>36256</v>
      </c>
      <c r="I15469" s="1" t="s">
        <v>36257</v>
      </c>
      <c r="J15469" s="1" t="s">
        <v>9075</v>
      </c>
      <c r="K15469" s="1" t="s">
        <v>38454</v>
      </c>
      <c r="L15469" s="1"/>
      <c r="M15469" s="1"/>
      <c r="N15469" s="1" t="s">
        <v>38455</v>
      </c>
      <c r="O15469" s="1" t="s">
        <v>36255</v>
      </c>
      <c r="P15469" s="1" t="s">
        <v>17</v>
      </c>
      <c r="Q15469" s="1" t="s">
        <v>17</v>
      </c>
      <c r="R15469" s="1" t="s">
        <v>210</v>
      </c>
      <c r="S15469" s="1" t="s">
        <v>17</v>
      </c>
      <c r="T15469" s="1" t="s">
        <v>17</v>
      </c>
    </row>
    <row r="15470" spans="8:20" hidden="1" x14ac:dyDescent="0.2">
      <c r="H15470" s="1" t="s">
        <v>36256</v>
      </c>
      <c r="I15470" s="1" t="s">
        <v>36257</v>
      </c>
      <c r="J15470" s="1" t="s">
        <v>9075</v>
      </c>
      <c r="K15470" s="1" t="s">
        <v>38456</v>
      </c>
      <c r="L15470" s="1"/>
      <c r="M15470" s="1"/>
      <c r="N15470" s="1" t="s">
        <v>38457</v>
      </c>
      <c r="O15470" s="1" t="s">
        <v>36255</v>
      </c>
      <c r="P15470" s="1" t="s">
        <v>17</v>
      </c>
      <c r="Q15470" s="1" t="s">
        <v>17</v>
      </c>
      <c r="R15470" s="1" t="s">
        <v>210</v>
      </c>
      <c r="S15470" s="1" t="s">
        <v>17</v>
      </c>
      <c r="T15470" s="1" t="s">
        <v>17</v>
      </c>
    </row>
    <row r="15471" spans="8:20" hidden="1" x14ac:dyDescent="0.2">
      <c r="H15471" s="1" t="s">
        <v>36256</v>
      </c>
      <c r="I15471" s="1" t="s">
        <v>36257</v>
      </c>
      <c r="J15471" s="1" t="s">
        <v>9075</v>
      </c>
      <c r="K15471" s="1" t="s">
        <v>38458</v>
      </c>
      <c r="L15471" s="1"/>
      <c r="M15471" s="1"/>
      <c r="N15471" s="1" t="s">
        <v>38459</v>
      </c>
      <c r="O15471" s="1" t="s">
        <v>36255</v>
      </c>
      <c r="P15471" s="1" t="s">
        <v>17</v>
      </c>
      <c r="Q15471" s="1" t="s">
        <v>17</v>
      </c>
      <c r="R15471" s="1" t="s">
        <v>210</v>
      </c>
      <c r="S15471" s="1" t="s">
        <v>17</v>
      </c>
      <c r="T15471" s="1" t="s">
        <v>17</v>
      </c>
    </row>
    <row r="15472" spans="8:20" hidden="1" x14ac:dyDescent="0.2">
      <c r="H15472" s="1" t="s">
        <v>36256</v>
      </c>
      <c r="I15472" s="1" t="s">
        <v>36257</v>
      </c>
      <c r="J15472" s="1" t="s">
        <v>9075</v>
      </c>
      <c r="K15472" s="1" t="s">
        <v>38460</v>
      </c>
      <c r="L15472" s="1"/>
      <c r="M15472" s="1"/>
      <c r="N15472" s="1" t="s">
        <v>38461</v>
      </c>
      <c r="O15472" s="1" t="s">
        <v>36255</v>
      </c>
      <c r="P15472" s="1" t="s">
        <v>17</v>
      </c>
      <c r="Q15472" s="1" t="s">
        <v>17</v>
      </c>
      <c r="R15472" s="1" t="s">
        <v>210</v>
      </c>
      <c r="S15472" s="1" t="s">
        <v>17</v>
      </c>
      <c r="T15472" s="1" t="s">
        <v>17</v>
      </c>
    </row>
    <row r="15473" spans="8:20" hidden="1" x14ac:dyDescent="0.2">
      <c r="H15473" s="1" t="s">
        <v>36256</v>
      </c>
      <c r="I15473" s="1" t="s">
        <v>36257</v>
      </c>
      <c r="J15473" s="1" t="s">
        <v>9075</v>
      </c>
      <c r="K15473" s="1" t="s">
        <v>38462</v>
      </c>
      <c r="L15473" s="1"/>
      <c r="M15473" s="1"/>
      <c r="N15473" s="1" t="s">
        <v>38463</v>
      </c>
      <c r="O15473" s="1" t="s">
        <v>36255</v>
      </c>
      <c r="P15473" s="1" t="s">
        <v>17</v>
      </c>
      <c r="Q15473" s="1" t="s">
        <v>17</v>
      </c>
      <c r="R15473" s="1" t="s">
        <v>210</v>
      </c>
      <c r="S15473" s="1" t="s">
        <v>17</v>
      </c>
      <c r="T15473" s="1" t="s">
        <v>17</v>
      </c>
    </row>
    <row r="15474" spans="8:20" hidden="1" x14ac:dyDescent="0.2">
      <c r="H15474" s="1" t="s">
        <v>36256</v>
      </c>
      <c r="I15474" s="1" t="s">
        <v>36257</v>
      </c>
      <c r="J15474" s="1" t="s">
        <v>9075</v>
      </c>
      <c r="K15474" s="1" t="s">
        <v>38464</v>
      </c>
      <c r="L15474" s="1"/>
      <c r="M15474" s="1"/>
      <c r="N15474" s="1" t="s">
        <v>38465</v>
      </c>
      <c r="O15474" s="1" t="s">
        <v>36255</v>
      </c>
      <c r="P15474" s="1" t="s">
        <v>17</v>
      </c>
      <c r="Q15474" s="1" t="s">
        <v>17</v>
      </c>
      <c r="R15474" s="1" t="s">
        <v>210</v>
      </c>
      <c r="S15474" s="1" t="s">
        <v>17</v>
      </c>
      <c r="T15474" s="1" t="s">
        <v>17</v>
      </c>
    </row>
    <row r="15475" spans="8:20" hidden="1" x14ac:dyDescent="0.2">
      <c r="H15475" s="1" t="s">
        <v>36256</v>
      </c>
      <c r="I15475" s="1" t="s">
        <v>36257</v>
      </c>
      <c r="J15475" s="1" t="s">
        <v>9075</v>
      </c>
      <c r="K15475" s="1" t="s">
        <v>38466</v>
      </c>
      <c r="L15475" s="1"/>
      <c r="M15475" s="1"/>
      <c r="N15475" s="1" t="s">
        <v>38467</v>
      </c>
      <c r="O15475" s="1" t="s">
        <v>36255</v>
      </c>
      <c r="P15475" s="1" t="s">
        <v>17</v>
      </c>
      <c r="Q15475" s="1" t="s">
        <v>17</v>
      </c>
      <c r="R15475" s="1" t="s">
        <v>210</v>
      </c>
      <c r="S15475" s="1" t="s">
        <v>17</v>
      </c>
      <c r="T15475" s="1" t="s">
        <v>17</v>
      </c>
    </row>
    <row r="15476" spans="8:20" hidden="1" x14ac:dyDescent="0.2">
      <c r="H15476" s="1" t="s">
        <v>36256</v>
      </c>
      <c r="I15476" s="1" t="s">
        <v>36257</v>
      </c>
      <c r="J15476" s="1" t="s">
        <v>9075</v>
      </c>
      <c r="K15476" s="1" t="s">
        <v>38468</v>
      </c>
      <c r="L15476" s="1"/>
      <c r="M15476" s="1"/>
      <c r="N15476" s="1" t="s">
        <v>38469</v>
      </c>
      <c r="O15476" s="1" t="s">
        <v>36255</v>
      </c>
      <c r="P15476" s="1" t="s">
        <v>17</v>
      </c>
      <c r="Q15476" s="1" t="s">
        <v>17</v>
      </c>
      <c r="R15476" s="1" t="s">
        <v>210</v>
      </c>
      <c r="S15476" s="1" t="s">
        <v>17</v>
      </c>
      <c r="T15476" s="1" t="s">
        <v>17</v>
      </c>
    </row>
    <row r="15477" spans="8:20" hidden="1" x14ac:dyDescent="0.2">
      <c r="H15477" s="1" t="s">
        <v>36256</v>
      </c>
      <c r="I15477" s="1" t="s">
        <v>36257</v>
      </c>
      <c r="J15477" s="1" t="s">
        <v>9075</v>
      </c>
      <c r="K15477" s="1" t="s">
        <v>38470</v>
      </c>
      <c r="L15477" s="1"/>
      <c r="M15477" s="1"/>
      <c r="N15477" s="1" t="s">
        <v>38471</v>
      </c>
      <c r="O15477" s="1" t="s">
        <v>36255</v>
      </c>
      <c r="P15477" s="1" t="s">
        <v>17</v>
      </c>
      <c r="Q15477" s="1" t="s">
        <v>17</v>
      </c>
      <c r="R15477" s="1" t="s">
        <v>210</v>
      </c>
      <c r="S15477" s="1" t="s">
        <v>17</v>
      </c>
      <c r="T15477" s="1" t="s">
        <v>17</v>
      </c>
    </row>
    <row r="15478" spans="8:20" hidden="1" x14ac:dyDescent="0.2">
      <c r="H15478" s="1" t="s">
        <v>36256</v>
      </c>
      <c r="I15478" s="1" t="s">
        <v>36257</v>
      </c>
      <c r="J15478" s="1" t="s">
        <v>9075</v>
      </c>
      <c r="K15478" s="1" t="s">
        <v>38472</v>
      </c>
      <c r="L15478" s="1"/>
      <c r="M15478" s="1"/>
      <c r="N15478" s="1" t="s">
        <v>38473</v>
      </c>
      <c r="O15478" s="1" t="s">
        <v>36255</v>
      </c>
      <c r="P15478" s="1" t="s">
        <v>17</v>
      </c>
      <c r="Q15478" s="1" t="s">
        <v>17</v>
      </c>
      <c r="R15478" s="1" t="s">
        <v>210</v>
      </c>
      <c r="S15478" s="1" t="s">
        <v>17</v>
      </c>
      <c r="T15478" s="1" t="s">
        <v>17</v>
      </c>
    </row>
    <row r="15479" spans="8:20" hidden="1" x14ac:dyDescent="0.2">
      <c r="H15479" s="1" t="s">
        <v>36256</v>
      </c>
      <c r="I15479" s="1" t="s">
        <v>36257</v>
      </c>
      <c r="J15479" s="1" t="s">
        <v>9075</v>
      </c>
      <c r="K15479" s="1" t="s">
        <v>38474</v>
      </c>
      <c r="L15479" s="1"/>
      <c r="M15479" s="1"/>
      <c r="N15479" s="1" t="s">
        <v>38475</v>
      </c>
      <c r="O15479" s="1" t="s">
        <v>36255</v>
      </c>
      <c r="P15479" s="1" t="s">
        <v>17</v>
      </c>
      <c r="Q15479" s="1" t="s">
        <v>17</v>
      </c>
      <c r="R15479" s="1" t="s">
        <v>210</v>
      </c>
      <c r="S15479" s="1" t="s">
        <v>17</v>
      </c>
      <c r="T15479" s="1" t="s">
        <v>17</v>
      </c>
    </row>
    <row r="15480" spans="8:20" hidden="1" x14ac:dyDescent="0.2">
      <c r="H15480" s="1" t="s">
        <v>36256</v>
      </c>
      <c r="I15480" s="1" t="s">
        <v>36257</v>
      </c>
      <c r="J15480" s="1" t="s">
        <v>9075</v>
      </c>
      <c r="K15480" s="1" t="s">
        <v>38476</v>
      </c>
      <c r="L15480" s="1"/>
      <c r="M15480" s="1"/>
      <c r="N15480" s="1" t="s">
        <v>38477</v>
      </c>
      <c r="O15480" s="1" t="s">
        <v>36255</v>
      </c>
      <c r="P15480" s="1" t="s">
        <v>17</v>
      </c>
      <c r="Q15480" s="1" t="s">
        <v>17</v>
      </c>
      <c r="R15480" s="1" t="s">
        <v>210</v>
      </c>
      <c r="S15480" s="1" t="s">
        <v>17</v>
      </c>
      <c r="T15480" s="1" t="s">
        <v>17</v>
      </c>
    </row>
    <row r="15481" spans="8:20" hidden="1" x14ac:dyDescent="0.2">
      <c r="H15481" s="1" t="s">
        <v>36256</v>
      </c>
      <c r="I15481" s="1" t="s">
        <v>36257</v>
      </c>
      <c r="J15481" s="1" t="s">
        <v>9075</v>
      </c>
      <c r="K15481" s="1" t="s">
        <v>38478</v>
      </c>
      <c r="L15481" s="1"/>
      <c r="M15481" s="1"/>
      <c r="N15481" s="1" t="s">
        <v>38479</v>
      </c>
      <c r="O15481" s="1" t="s">
        <v>36255</v>
      </c>
      <c r="P15481" s="1" t="s">
        <v>17</v>
      </c>
      <c r="Q15481" s="1" t="s">
        <v>17</v>
      </c>
      <c r="R15481" s="1" t="s">
        <v>210</v>
      </c>
      <c r="S15481" s="1" t="s">
        <v>17</v>
      </c>
      <c r="T15481" s="1" t="s">
        <v>17</v>
      </c>
    </row>
    <row r="15482" spans="8:20" hidden="1" x14ac:dyDescent="0.2">
      <c r="H15482" s="1" t="s">
        <v>36256</v>
      </c>
      <c r="I15482" s="1" t="s">
        <v>36257</v>
      </c>
      <c r="J15482" s="1" t="s">
        <v>9075</v>
      </c>
      <c r="K15482" s="1" t="s">
        <v>38480</v>
      </c>
      <c r="L15482" s="1"/>
      <c r="M15482" s="1"/>
      <c r="N15482" s="1" t="s">
        <v>38481</v>
      </c>
      <c r="O15482" s="1" t="s">
        <v>36255</v>
      </c>
      <c r="P15482" s="1" t="s">
        <v>17</v>
      </c>
      <c r="Q15482" s="1" t="s">
        <v>17</v>
      </c>
      <c r="R15482" s="1" t="s">
        <v>210</v>
      </c>
      <c r="S15482" s="1" t="s">
        <v>17</v>
      </c>
      <c r="T15482" s="1" t="s">
        <v>17</v>
      </c>
    </row>
    <row r="15483" spans="8:20" hidden="1" x14ac:dyDescent="0.2">
      <c r="H15483" s="1" t="s">
        <v>36256</v>
      </c>
      <c r="I15483" s="1" t="s">
        <v>36257</v>
      </c>
      <c r="J15483" s="1" t="s">
        <v>9075</v>
      </c>
      <c r="K15483" s="1" t="s">
        <v>38482</v>
      </c>
      <c r="L15483" s="1"/>
      <c r="M15483" s="1"/>
      <c r="N15483" s="1" t="s">
        <v>38483</v>
      </c>
      <c r="O15483" s="1" t="s">
        <v>36255</v>
      </c>
      <c r="P15483" s="1" t="s">
        <v>17</v>
      </c>
      <c r="Q15483" s="1" t="s">
        <v>17</v>
      </c>
      <c r="R15483" s="1" t="s">
        <v>210</v>
      </c>
      <c r="S15483" s="1" t="s">
        <v>17</v>
      </c>
      <c r="T15483" s="1" t="s">
        <v>17</v>
      </c>
    </row>
    <row r="15484" spans="8:20" hidden="1" x14ac:dyDescent="0.2">
      <c r="H15484" s="1" t="s">
        <v>36256</v>
      </c>
      <c r="I15484" s="1" t="s">
        <v>36257</v>
      </c>
      <c r="J15484" s="1" t="s">
        <v>9075</v>
      </c>
      <c r="K15484" s="1" t="s">
        <v>38484</v>
      </c>
      <c r="L15484" s="1"/>
      <c r="M15484" s="1"/>
      <c r="N15484" s="1" t="s">
        <v>38485</v>
      </c>
      <c r="O15484" s="1" t="s">
        <v>36255</v>
      </c>
      <c r="P15484" s="1" t="s">
        <v>17</v>
      </c>
      <c r="Q15484" s="1" t="s">
        <v>17</v>
      </c>
      <c r="R15484" s="1" t="s">
        <v>210</v>
      </c>
      <c r="S15484" s="1" t="s">
        <v>17</v>
      </c>
      <c r="T15484" s="1" t="s">
        <v>17</v>
      </c>
    </row>
    <row r="15485" spans="8:20" hidden="1" x14ac:dyDescent="0.2">
      <c r="H15485" s="1" t="s">
        <v>36256</v>
      </c>
      <c r="I15485" s="1" t="s">
        <v>36257</v>
      </c>
      <c r="J15485" s="1" t="s">
        <v>9075</v>
      </c>
      <c r="K15485" s="1" t="s">
        <v>38486</v>
      </c>
      <c r="L15485" s="1"/>
      <c r="M15485" s="1"/>
      <c r="N15485" s="1" t="s">
        <v>38487</v>
      </c>
      <c r="O15485" s="1" t="s">
        <v>36255</v>
      </c>
      <c r="P15485" s="1" t="s">
        <v>17</v>
      </c>
      <c r="Q15485" s="1" t="s">
        <v>17</v>
      </c>
      <c r="R15485" s="1" t="s">
        <v>210</v>
      </c>
      <c r="S15485" s="1" t="s">
        <v>17</v>
      </c>
      <c r="T15485" s="1" t="s">
        <v>17</v>
      </c>
    </row>
    <row r="15486" spans="8:20" hidden="1" x14ac:dyDescent="0.2">
      <c r="H15486" s="1" t="s">
        <v>36256</v>
      </c>
      <c r="I15486" s="1" t="s">
        <v>36257</v>
      </c>
      <c r="J15486" s="1" t="s">
        <v>9075</v>
      </c>
      <c r="K15486" s="1" t="s">
        <v>38488</v>
      </c>
      <c r="L15486" s="1"/>
      <c r="M15486" s="1"/>
      <c r="N15486" s="1" t="s">
        <v>38489</v>
      </c>
      <c r="O15486" s="1" t="s">
        <v>36255</v>
      </c>
      <c r="P15486" s="1" t="s">
        <v>17</v>
      </c>
      <c r="Q15486" s="1" t="s">
        <v>17</v>
      </c>
      <c r="R15486" s="1" t="s">
        <v>210</v>
      </c>
      <c r="S15486" s="1" t="s">
        <v>17</v>
      </c>
      <c r="T15486" s="1" t="s">
        <v>17</v>
      </c>
    </row>
    <row r="15487" spans="8:20" hidden="1" x14ac:dyDescent="0.2">
      <c r="H15487" s="1" t="s">
        <v>36256</v>
      </c>
      <c r="I15487" s="1" t="s">
        <v>36257</v>
      </c>
      <c r="J15487" s="1" t="s">
        <v>9075</v>
      </c>
      <c r="K15487" s="1" t="s">
        <v>38490</v>
      </c>
      <c r="L15487" s="1"/>
      <c r="M15487" s="1"/>
      <c r="N15487" s="1" t="s">
        <v>38491</v>
      </c>
      <c r="O15487" s="1" t="s">
        <v>36255</v>
      </c>
      <c r="P15487" s="1" t="s">
        <v>17</v>
      </c>
      <c r="Q15487" s="1" t="s">
        <v>17</v>
      </c>
      <c r="R15487" s="1" t="s">
        <v>210</v>
      </c>
      <c r="S15487" s="1" t="s">
        <v>17</v>
      </c>
      <c r="T15487" s="1" t="s">
        <v>17</v>
      </c>
    </row>
    <row r="15488" spans="8:20" hidden="1" x14ac:dyDescent="0.2">
      <c r="H15488" s="1" t="s">
        <v>36256</v>
      </c>
      <c r="I15488" s="1" t="s">
        <v>36257</v>
      </c>
      <c r="J15488" s="1" t="s">
        <v>9075</v>
      </c>
      <c r="K15488" s="1" t="s">
        <v>38492</v>
      </c>
      <c r="L15488" s="1"/>
      <c r="M15488" s="1"/>
      <c r="N15488" s="1" t="s">
        <v>38493</v>
      </c>
      <c r="O15488" s="1" t="s">
        <v>36255</v>
      </c>
      <c r="P15488" s="1" t="s">
        <v>17</v>
      </c>
      <c r="Q15488" s="1" t="s">
        <v>17</v>
      </c>
      <c r="R15488" s="1" t="s">
        <v>210</v>
      </c>
      <c r="S15488" s="1" t="s">
        <v>17</v>
      </c>
      <c r="T15488" s="1" t="s">
        <v>17</v>
      </c>
    </row>
    <row r="15489" spans="8:20" hidden="1" x14ac:dyDescent="0.2">
      <c r="H15489" s="1" t="s">
        <v>36256</v>
      </c>
      <c r="I15489" s="1" t="s">
        <v>36257</v>
      </c>
      <c r="J15489" s="1" t="s">
        <v>9075</v>
      </c>
      <c r="K15489" s="1" t="s">
        <v>38494</v>
      </c>
      <c r="L15489" s="1"/>
      <c r="M15489" s="1"/>
      <c r="N15489" s="1" t="s">
        <v>38495</v>
      </c>
      <c r="O15489" s="1" t="s">
        <v>36255</v>
      </c>
      <c r="P15489" s="1" t="s">
        <v>17</v>
      </c>
      <c r="Q15489" s="1" t="s">
        <v>17</v>
      </c>
      <c r="R15489" s="1" t="s">
        <v>210</v>
      </c>
      <c r="S15489" s="1" t="s">
        <v>17</v>
      </c>
      <c r="T15489" s="1" t="s">
        <v>17</v>
      </c>
    </row>
    <row r="15490" spans="8:20" hidden="1" x14ac:dyDescent="0.2">
      <c r="H15490" s="1" t="s">
        <v>36256</v>
      </c>
      <c r="I15490" s="1" t="s">
        <v>36257</v>
      </c>
      <c r="J15490" s="1" t="s">
        <v>9075</v>
      </c>
      <c r="K15490" s="1" t="s">
        <v>38496</v>
      </c>
      <c r="L15490" s="1"/>
      <c r="M15490" s="1"/>
      <c r="N15490" s="1" t="s">
        <v>38497</v>
      </c>
      <c r="O15490" s="1" t="s">
        <v>36255</v>
      </c>
      <c r="P15490" s="1" t="s">
        <v>17</v>
      </c>
      <c r="Q15490" s="1" t="s">
        <v>17</v>
      </c>
      <c r="R15490" s="1" t="s">
        <v>210</v>
      </c>
      <c r="S15490" s="1" t="s">
        <v>17</v>
      </c>
      <c r="T15490" s="1" t="s">
        <v>17</v>
      </c>
    </row>
    <row r="15491" spans="8:20" hidden="1" x14ac:dyDescent="0.2">
      <c r="H15491" s="1" t="s">
        <v>36256</v>
      </c>
      <c r="I15491" s="1" t="s">
        <v>36257</v>
      </c>
      <c r="J15491" s="1" t="s">
        <v>9075</v>
      </c>
      <c r="K15491" s="1" t="s">
        <v>38498</v>
      </c>
      <c r="L15491" s="1"/>
      <c r="M15491" s="1"/>
      <c r="N15491" s="1" t="s">
        <v>38499</v>
      </c>
      <c r="O15491" s="1" t="s">
        <v>36255</v>
      </c>
      <c r="P15491" s="1" t="s">
        <v>17</v>
      </c>
      <c r="Q15491" s="1" t="s">
        <v>17</v>
      </c>
      <c r="R15491" s="1" t="s">
        <v>210</v>
      </c>
      <c r="S15491" s="1" t="s">
        <v>17</v>
      </c>
      <c r="T15491" s="1" t="s">
        <v>17</v>
      </c>
    </row>
    <row r="15492" spans="8:20" hidden="1" x14ac:dyDescent="0.2">
      <c r="H15492" s="1" t="s">
        <v>36256</v>
      </c>
      <c r="I15492" s="1" t="s">
        <v>36257</v>
      </c>
      <c r="J15492" s="1" t="s">
        <v>9075</v>
      </c>
      <c r="K15492" s="1" t="s">
        <v>38500</v>
      </c>
      <c r="L15492" s="1"/>
      <c r="M15492" s="1"/>
      <c r="N15492" s="1" t="s">
        <v>38501</v>
      </c>
      <c r="O15492" s="1" t="s">
        <v>36255</v>
      </c>
      <c r="P15492" s="1" t="s">
        <v>17</v>
      </c>
      <c r="Q15492" s="1" t="s">
        <v>17</v>
      </c>
      <c r="R15492" s="1" t="s">
        <v>210</v>
      </c>
      <c r="S15492" s="1" t="s">
        <v>17</v>
      </c>
      <c r="T15492" s="1" t="s">
        <v>17</v>
      </c>
    </row>
    <row r="15493" spans="8:20" hidden="1" x14ac:dyDescent="0.2">
      <c r="H15493" s="1" t="s">
        <v>36256</v>
      </c>
      <c r="I15493" s="1" t="s">
        <v>36257</v>
      </c>
      <c r="J15493" s="1" t="s">
        <v>9075</v>
      </c>
      <c r="K15493" s="1" t="s">
        <v>38502</v>
      </c>
      <c r="L15493" s="1"/>
      <c r="M15493" s="1"/>
      <c r="N15493" s="1" t="s">
        <v>38503</v>
      </c>
      <c r="O15493" s="1" t="s">
        <v>36255</v>
      </c>
      <c r="P15493" s="1" t="s">
        <v>17</v>
      </c>
      <c r="Q15493" s="1" t="s">
        <v>17</v>
      </c>
      <c r="R15493" s="1" t="s">
        <v>210</v>
      </c>
      <c r="S15493" s="1" t="s">
        <v>17</v>
      </c>
      <c r="T15493" s="1" t="s">
        <v>17</v>
      </c>
    </row>
    <row r="15494" spans="8:20" hidden="1" x14ac:dyDescent="0.2">
      <c r="H15494" s="1" t="s">
        <v>36256</v>
      </c>
      <c r="I15494" s="1" t="s">
        <v>36257</v>
      </c>
      <c r="J15494" s="1" t="s">
        <v>9075</v>
      </c>
      <c r="K15494" s="1" t="s">
        <v>38504</v>
      </c>
      <c r="L15494" s="1"/>
      <c r="M15494" s="1"/>
      <c r="N15494" s="1" t="s">
        <v>38505</v>
      </c>
      <c r="O15494" s="1" t="s">
        <v>36255</v>
      </c>
      <c r="P15494" s="1" t="s">
        <v>17</v>
      </c>
      <c r="Q15494" s="1" t="s">
        <v>17</v>
      </c>
      <c r="R15494" s="1" t="s">
        <v>210</v>
      </c>
      <c r="S15494" s="1" t="s">
        <v>17</v>
      </c>
      <c r="T15494" s="1" t="s">
        <v>17</v>
      </c>
    </row>
    <row r="15495" spans="8:20" hidden="1" x14ac:dyDescent="0.2">
      <c r="H15495" s="1" t="s">
        <v>36256</v>
      </c>
      <c r="I15495" s="1" t="s">
        <v>36257</v>
      </c>
      <c r="J15495" s="1" t="s">
        <v>9075</v>
      </c>
      <c r="K15495" s="1" t="s">
        <v>38506</v>
      </c>
      <c r="L15495" s="1"/>
      <c r="M15495" s="1"/>
      <c r="N15495" s="1" t="s">
        <v>38507</v>
      </c>
      <c r="O15495" s="1" t="s">
        <v>36255</v>
      </c>
      <c r="P15495" s="1" t="s">
        <v>17</v>
      </c>
      <c r="Q15495" s="1" t="s">
        <v>17</v>
      </c>
      <c r="R15495" s="1" t="s">
        <v>210</v>
      </c>
      <c r="S15495" s="1" t="s">
        <v>17</v>
      </c>
      <c r="T15495" s="1" t="s">
        <v>17</v>
      </c>
    </row>
    <row r="15496" spans="8:20" hidden="1" x14ac:dyDescent="0.2">
      <c r="H15496" s="1" t="s">
        <v>36256</v>
      </c>
      <c r="I15496" s="1" t="s">
        <v>36257</v>
      </c>
      <c r="J15496" s="1" t="s">
        <v>9075</v>
      </c>
      <c r="K15496" s="1" t="s">
        <v>38508</v>
      </c>
      <c r="L15496" s="1"/>
      <c r="M15496" s="1"/>
      <c r="N15496" s="1" t="s">
        <v>38509</v>
      </c>
      <c r="O15496" s="1" t="s">
        <v>36255</v>
      </c>
      <c r="P15496" s="1" t="s">
        <v>17</v>
      </c>
      <c r="Q15496" s="1" t="s">
        <v>17</v>
      </c>
      <c r="R15496" s="1" t="s">
        <v>210</v>
      </c>
      <c r="S15496" s="1" t="s">
        <v>17</v>
      </c>
      <c r="T15496" s="1" t="s">
        <v>17</v>
      </c>
    </row>
    <row r="15497" spans="8:20" hidden="1" x14ac:dyDescent="0.2">
      <c r="H15497" s="1" t="s">
        <v>36256</v>
      </c>
      <c r="I15497" s="1" t="s">
        <v>36257</v>
      </c>
      <c r="J15497" s="1" t="s">
        <v>9075</v>
      </c>
      <c r="K15497" s="1" t="s">
        <v>38510</v>
      </c>
      <c r="L15497" s="1"/>
      <c r="M15497" s="1"/>
      <c r="N15497" s="1" t="s">
        <v>38511</v>
      </c>
      <c r="O15497" s="1" t="s">
        <v>36255</v>
      </c>
      <c r="P15497" s="1" t="s">
        <v>17</v>
      </c>
      <c r="Q15497" s="1" t="s">
        <v>17</v>
      </c>
      <c r="R15497" s="1" t="s">
        <v>210</v>
      </c>
      <c r="S15497" s="1" t="s">
        <v>17</v>
      </c>
      <c r="T15497" s="1" t="s">
        <v>17</v>
      </c>
    </row>
    <row r="15498" spans="8:20" hidden="1" x14ac:dyDescent="0.2">
      <c r="H15498" s="1" t="s">
        <v>36256</v>
      </c>
      <c r="I15498" s="1" t="s">
        <v>36257</v>
      </c>
      <c r="J15498" s="1" t="s">
        <v>9075</v>
      </c>
      <c r="K15498" s="1" t="s">
        <v>38512</v>
      </c>
      <c r="L15498" s="1"/>
      <c r="M15498" s="1"/>
      <c r="N15498" s="1" t="s">
        <v>38513</v>
      </c>
      <c r="O15498" s="1" t="s">
        <v>36255</v>
      </c>
      <c r="P15498" s="1" t="s">
        <v>17</v>
      </c>
      <c r="Q15498" s="1" t="s">
        <v>17</v>
      </c>
      <c r="R15498" s="1" t="s">
        <v>210</v>
      </c>
      <c r="S15498" s="1" t="s">
        <v>17</v>
      </c>
      <c r="T15498" s="1" t="s">
        <v>17</v>
      </c>
    </row>
    <row r="15499" spans="8:20" hidden="1" x14ac:dyDescent="0.2">
      <c r="H15499" s="1" t="s">
        <v>36256</v>
      </c>
      <c r="I15499" s="1" t="s">
        <v>36257</v>
      </c>
      <c r="J15499" s="1" t="s">
        <v>9075</v>
      </c>
      <c r="K15499" s="1" t="s">
        <v>38514</v>
      </c>
      <c r="L15499" s="1"/>
      <c r="M15499" s="1"/>
      <c r="N15499" s="1" t="s">
        <v>38515</v>
      </c>
      <c r="O15499" s="1" t="s">
        <v>36255</v>
      </c>
      <c r="P15499" s="1" t="s">
        <v>17</v>
      </c>
      <c r="Q15499" s="1" t="s">
        <v>17</v>
      </c>
      <c r="R15499" s="1" t="s">
        <v>210</v>
      </c>
      <c r="S15499" s="1" t="s">
        <v>17</v>
      </c>
      <c r="T15499" s="1" t="s">
        <v>17</v>
      </c>
    </row>
    <row r="15500" spans="8:20" hidden="1" x14ac:dyDescent="0.2">
      <c r="H15500" s="1" t="s">
        <v>36256</v>
      </c>
      <c r="I15500" s="1" t="s">
        <v>36257</v>
      </c>
      <c r="J15500" s="1" t="s">
        <v>9075</v>
      </c>
      <c r="K15500" s="1" t="s">
        <v>38516</v>
      </c>
      <c r="L15500" s="1"/>
      <c r="M15500" s="1"/>
      <c r="N15500" s="1" t="s">
        <v>38517</v>
      </c>
      <c r="O15500" s="1" t="s">
        <v>36255</v>
      </c>
      <c r="P15500" s="1" t="s">
        <v>17</v>
      </c>
      <c r="Q15500" s="1" t="s">
        <v>17</v>
      </c>
      <c r="R15500" s="1" t="s">
        <v>210</v>
      </c>
      <c r="S15500" s="1" t="s">
        <v>17</v>
      </c>
      <c r="T15500" s="1" t="s">
        <v>17</v>
      </c>
    </row>
    <row r="15501" spans="8:20" hidden="1" x14ac:dyDescent="0.2">
      <c r="H15501" s="1" t="s">
        <v>36256</v>
      </c>
      <c r="I15501" s="1" t="s">
        <v>36257</v>
      </c>
      <c r="J15501" s="1" t="s">
        <v>9075</v>
      </c>
      <c r="K15501" s="1" t="s">
        <v>38518</v>
      </c>
      <c r="L15501" s="1"/>
      <c r="M15501" s="1"/>
      <c r="N15501" s="1" t="s">
        <v>38519</v>
      </c>
      <c r="O15501" s="1" t="s">
        <v>36255</v>
      </c>
      <c r="P15501" s="1" t="s">
        <v>17</v>
      </c>
      <c r="Q15501" s="1" t="s">
        <v>17</v>
      </c>
      <c r="R15501" s="1" t="s">
        <v>210</v>
      </c>
      <c r="S15501" s="1" t="s">
        <v>17</v>
      </c>
      <c r="T15501" s="1" t="s">
        <v>17</v>
      </c>
    </row>
    <row r="15502" spans="8:20" hidden="1" x14ac:dyDescent="0.2">
      <c r="H15502" s="1" t="s">
        <v>36256</v>
      </c>
      <c r="I15502" s="1" t="s">
        <v>36257</v>
      </c>
      <c r="J15502" s="1" t="s">
        <v>9075</v>
      </c>
      <c r="K15502" s="1" t="s">
        <v>38520</v>
      </c>
      <c r="L15502" s="1"/>
      <c r="M15502" s="1"/>
      <c r="N15502" s="1" t="s">
        <v>38521</v>
      </c>
      <c r="O15502" s="1" t="s">
        <v>36255</v>
      </c>
      <c r="P15502" s="1" t="s">
        <v>17</v>
      </c>
      <c r="Q15502" s="1" t="s">
        <v>17</v>
      </c>
      <c r="R15502" s="1" t="s">
        <v>210</v>
      </c>
      <c r="S15502" s="1" t="s">
        <v>17</v>
      </c>
      <c r="T15502" s="1" t="s">
        <v>17</v>
      </c>
    </row>
    <row r="15503" spans="8:20" hidden="1" x14ac:dyDescent="0.2">
      <c r="H15503" s="1" t="s">
        <v>36256</v>
      </c>
      <c r="I15503" s="1" t="s">
        <v>36257</v>
      </c>
      <c r="J15503" s="1" t="s">
        <v>9075</v>
      </c>
      <c r="K15503" s="1" t="s">
        <v>38522</v>
      </c>
      <c r="L15503" s="1"/>
      <c r="M15503" s="1"/>
      <c r="N15503" s="1" t="s">
        <v>38523</v>
      </c>
      <c r="O15503" s="1" t="s">
        <v>36255</v>
      </c>
      <c r="P15503" s="1" t="s">
        <v>17</v>
      </c>
      <c r="Q15503" s="1" t="s">
        <v>17</v>
      </c>
      <c r="R15503" s="1" t="s">
        <v>210</v>
      </c>
      <c r="S15503" s="1" t="s">
        <v>17</v>
      </c>
      <c r="T15503" s="1" t="s">
        <v>17</v>
      </c>
    </row>
    <row r="15504" spans="8:20" hidden="1" x14ac:dyDescent="0.2">
      <c r="H15504" s="1" t="s">
        <v>36256</v>
      </c>
      <c r="I15504" s="1" t="s">
        <v>36257</v>
      </c>
      <c r="J15504" s="1" t="s">
        <v>9075</v>
      </c>
      <c r="K15504" s="1" t="s">
        <v>38524</v>
      </c>
      <c r="L15504" s="1"/>
      <c r="M15504" s="1"/>
      <c r="N15504" s="1" t="s">
        <v>38525</v>
      </c>
      <c r="O15504" s="1" t="s">
        <v>36255</v>
      </c>
      <c r="P15504" s="1" t="s">
        <v>17</v>
      </c>
      <c r="Q15504" s="1" t="s">
        <v>17</v>
      </c>
      <c r="R15504" s="1" t="s">
        <v>210</v>
      </c>
      <c r="S15504" s="1" t="s">
        <v>17</v>
      </c>
      <c r="T15504" s="1" t="s">
        <v>17</v>
      </c>
    </row>
    <row r="15505" spans="8:20" hidden="1" x14ac:dyDescent="0.2">
      <c r="H15505" s="1" t="s">
        <v>36256</v>
      </c>
      <c r="I15505" s="1" t="s">
        <v>36257</v>
      </c>
      <c r="J15505" s="1" t="s">
        <v>9075</v>
      </c>
      <c r="K15505" s="1" t="s">
        <v>38526</v>
      </c>
      <c r="L15505" s="1"/>
      <c r="M15505" s="1"/>
      <c r="N15505" s="1" t="s">
        <v>38527</v>
      </c>
      <c r="O15505" s="1" t="s">
        <v>36255</v>
      </c>
      <c r="P15505" s="1" t="s">
        <v>17</v>
      </c>
      <c r="Q15505" s="1" t="s">
        <v>17</v>
      </c>
      <c r="R15505" s="1" t="s">
        <v>210</v>
      </c>
      <c r="S15505" s="1" t="s">
        <v>17</v>
      </c>
      <c r="T15505" s="1" t="s">
        <v>17</v>
      </c>
    </row>
    <row r="15506" spans="8:20" hidden="1" x14ac:dyDescent="0.2">
      <c r="H15506" s="1" t="s">
        <v>36256</v>
      </c>
      <c r="I15506" s="1" t="s">
        <v>36257</v>
      </c>
      <c r="J15506" s="1" t="s">
        <v>9075</v>
      </c>
      <c r="K15506" s="1" t="s">
        <v>38528</v>
      </c>
      <c r="L15506" s="1"/>
      <c r="M15506" s="1"/>
      <c r="N15506" s="1" t="s">
        <v>38529</v>
      </c>
      <c r="O15506" s="1" t="s">
        <v>36255</v>
      </c>
      <c r="P15506" s="1" t="s">
        <v>17</v>
      </c>
      <c r="Q15506" s="1" t="s">
        <v>17</v>
      </c>
      <c r="R15506" s="1" t="s">
        <v>210</v>
      </c>
      <c r="S15506" s="1" t="s">
        <v>17</v>
      </c>
      <c r="T15506" s="1" t="s">
        <v>17</v>
      </c>
    </row>
    <row r="15507" spans="8:20" hidden="1" x14ac:dyDescent="0.2">
      <c r="H15507" s="1" t="s">
        <v>36256</v>
      </c>
      <c r="I15507" s="1" t="s">
        <v>36257</v>
      </c>
      <c r="J15507" s="1" t="s">
        <v>9075</v>
      </c>
      <c r="K15507" s="1" t="s">
        <v>38530</v>
      </c>
      <c r="L15507" s="1"/>
      <c r="M15507" s="1"/>
      <c r="N15507" s="1" t="s">
        <v>38531</v>
      </c>
      <c r="O15507" s="1" t="s">
        <v>36255</v>
      </c>
      <c r="P15507" s="1" t="s">
        <v>17</v>
      </c>
      <c r="Q15507" s="1" t="s">
        <v>17</v>
      </c>
      <c r="R15507" s="1" t="s">
        <v>210</v>
      </c>
      <c r="S15507" s="1" t="s">
        <v>17</v>
      </c>
      <c r="T15507" s="1" t="s">
        <v>17</v>
      </c>
    </row>
    <row r="15508" spans="8:20" hidden="1" x14ac:dyDescent="0.2">
      <c r="H15508" s="1" t="s">
        <v>36256</v>
      </c>
      <c r="I15508" s="1" t="s">
        <v>36257</v>
      </c>
      <c r="J15508" s="1" t="s">
        <v>9075</v>
      </c>
      <c r="K15508" s="1" t="s">
        <v>38532</v>
      </c>
      <c r="L15508" s="1"/>
      <c r="M15508" s="1"/>
      <c r="N15508" s="1" t="s">
        <v>38533</v>
      </c>
      <c r="O15508" s="1" t="s">
        <v>36255</v>
      </c>
      <c r="P15508" s="1" t="s">
        <v>17</v>
      </c>
      <c r="Q15508" s="1" t="s">
        <v>17</v>
      </c>
      <c r="R15508" s="1" t="s">
        <v>210</v>
      </c>
      <c r="S15508" s="1" t="s">
        <v>17</v>
      </c>
      <c r="T15508" s="1" t="s">
        <v>17</v>
      </c>
    </row>
    <row r="15509" spans="8:20" hidden="1" x14ac:dyDescent="0.2">
      <c r="H15509" s="1" t="s">
        <v>36256</v>
      </c>
      <c r="I15509" s="1" t="s">
        <v>36257</v>
      </c>
      <c r="J15509" s="1" t="s">
        <v>9075</v>
      </c>
      <c r="K15509" s="1" t="s">
        <v>38534</v>
      </c>
      <c r="L15509" s="1"/>
      <c r="M15509" s="1"/>
      <c r="N15509" s="1" t="s">
        <v>38535</v>
      </c>
      <c r="O15509" s="1" t="s">
        <v>36255</v>
      </c>
      <c r="P15509" s="1" t="s">
        <v>17</v>
      </c>
      <c r="Q15509" s="1" t="s">
        <v>17</v>
      </c>
      <c r="R15509" s="1" t="s">
        <v>210</v>
      </c>
      <c r="S15509" s="1" t="s">
        <v>17</v>
      </c>
      <c r="T15509" s="1" t="s">
        <v>17</v>
      </c>
    </row>
    <row r="15510" spans="8:20" hidden="1" x14ac:dyDescent="0.2">
      <c r="H15510" s="1" t="s">
        <v>36256</v>
      </c>
      <c r="I15510" s="1" t="s">
        <v>36257</v>
      </c>
      <c r="J15510" s="1" t="s">
        <v>9075</v>
      </c>
      <c r="K15510" s="1" t="s">
        <v>38536</v>
      </c>
      <c r="L15510" s="1"/>
      <c r="M15510" s="1"/>
      <c r="N15510" s="1" t="s">
        <v>38537</v>
      </c>
      <c r="O15510" s="1" t="s">
        <v>36255</v>
      </c>
      <c r="P15510" s="1" t="s">
        <v>17</v>
      </c>
      <c r="Q15510" s="1" t="s">
        <v>17</v>
      </c>
      <c r="R15510" s="1" t="s">
        <v>210</v>
      </c>
      <c r="S15510" s="1" t="s">
        <v>17</v>
      </c>
      <c r="T15510" s="1" t="s">
        <v>17</v>
      </c>
    </row>
    <row r="15511" spans="8:20" hidden="1" x14ac:dyDescent="0.2">
      <c r="H15511" s="1" t="s">
        <v>36256</v>
      </c>
      <c r="I15511" s="1" t="s">
        <v>36257</v>
      </c>
      <c r="J15511" s="1" t="s">
        <v>9075</v>
      </c>
      <c r="K15511" s="1" t="s">
        <v>38538</v>
      </c>
      <c r="L15511" s="1"/>
      <c r="M15511" s="1"/>
      <c r="N15511" s="1" t="s">
        <v>38539</v>
      </c>
      <c r="O15511" s="1" t="s">
        <v>36255</v>
      </c>
      <c r="P15511" s="1" t="s">
        <v>17</v>
      </c>
      <c r="Q15511" s="1" t="s">
        <v>17</v>
      </c>
      <c r="R15511" s="1" t="s">
        <v>210</v>
      </c>
      <c r="S15511" s="1" t="s">
        <v>17</v>
      </c>
      <c r="T15511" s="1" t="s">
        <v>17</v>
      </c>
    </row>
    <row r="15512" spans="8:20" hidden="1" x14ac:dyDescent="0.2">
      <c r="H15512" s="1" t="s">
        <v>36256</v>
      </c>
      <c r="I15512" s="1" t="s">
        <v>36257</v>
      </c>
      <c r="J15512" s="1" t="s">
        <v>9075</v>
      </c>
      <c r="K15512" s="1" t="s">
        <v>38540</v>
      </c>
      <c r="L15512" s="1"/>
      <c r="M15512" s="1"/>
      <c r="N15512" s="1" t="s">
        <v>38541</v>
      </c>
      <c r="O15512" s="1" t="s">
        <v>36255</v>
      </c>
      <c r="P15512" s="1" t="s">
        <v>17</v>
      </c>
      <c r="Q15512" s="1" t="s">
        <v>17</v>
      </c>
      <c r="R15512" s="1" t="s">
        <v>210</v>
      </c>
      <c r="S15512" s="1" t="s">
        <v>17</v>
      </c>
      <c r="T15512" s="1" t="s">
        <v>17</v>
      </c>
    </row>
    <row r="15513" spans="8:20" hidden="1" x14ac:dyDescent="0.2">
      <c r="H15513" s="1" t="s">
        <v>36256</v>
      </c>
      <c r="I15513" s="1" t="s">
        <v>36257</v>
      </c>
      <c r="J15513" s="1" t="s">
        <v>9075</v>
      </c>
      <c r="K15513" s="1" t="s">
        <v>38542</v>
      </c>
      <c r="L15513" s="1"/>
      <c r="M15513" s="1"/>
      <c r="N15513" s="1" t="s">
        <v>38543</v>
      </c>
      <c r="O15513" s="1" t="s">
        <v>36255</v>
      </c>
      <c r="P15513" s="1" t="s">
        <v>17</v>
      </c>
      <c r="Q15513" s="1" t="s">
        <v>17</v>
      </c>
      <c r="R15513" s="1" t="s">
        <v>210</v>
      </c>
      <c r="S15513" s="1" t="s">
        <v>17</v>
      </c>
      <c r="T15513" s="1" t="s">
        <v>17</v>
      </c>
    </row>
    <row r="15514" spans="8:20" hidden="1" x14ac:dyDescent="0.2">
      <c r="H15514" s="1" t="s">
        <v>36256</v>
      </c>
      <c r="I15514" s="1" t="s">
        <v>36257</v>
      </c>
      <c r="J15514" s="1" t="s">
        <v>9075</v>
      </c>
      <c r="K15514" s="1" t="s">
        <v>38544</v>
      </c>
      <c r="L15514" s="1"/>
      <c r="M15514" s="1"/>
      <c r="N15514" s="1" t="s">
        <v>38545</v>
      </c>
      <c r="O15514" s="1" t="s">
        <v>36255</v>
      </c>
      <c r="P15514" s="1" t="s">
        <v>17</v>
      </c>
      <c r="Q15514" s="1" t="s">
        <v>17</v>
      </c>
      <c r="R15514" s="1" t="s">
        <v>210</v>
      </c>
      <c r="S15514" s="1" t="s">
        <v>17</v>
      </c>
      <c r="T15514" s="1" t="s">
        <v>17</v>
      </c>
    </row>
    <row r="15515" spans="8:20" hidden="1" x14ac:dyDescent="0.2">
      <c r="H15515" s="1" t="s">
        <v>36256</v>
      </c>
      <c r="I15515" s="1" t="s">
        <v>36257</v>
      </c>
      <c r="J15515" s="1" t="s">
        <v>9075</v>
      </c>
      <c r="K15515" s="1" t="s">
        <v>38546</v>
      </c>
      <c r="L15515" s="1"/>
      <c r="M15515" s="1"/>
      <c r="N15515" s="1" t="s">
        <v>38547</v>
      </c>
      <c r="O15515" s="1" t="s">
        <v>36255</v>
      </c>
      <c r="P15515" s="1" t="s">
        <v>17</v>
      </c>
      <c r="Q15515" s="1" t="s">
        <v>17</v>
      </c>
      <c r="R15515" s="1" t="s">
        <v>210</v>
      </c>
      <c r="S15515" s="1" t="s">
        <v>17</v>
      </c>
      <c r="T15515" s="1" t="s">
        <v>17</v>
      </c>
    </row>
    <row r="15516" spans="8:20" hidden="1" x14ac:dyDescent="0.2">
      <c r="H15516" s="1" t="s">
        <v>36256</v>
      </c>
      <c r="I15516" s="1" t="s">
        <v>36257</v>
      </c>
      <c r="J15516" s="1" t="s">
        <v>9075</v>
      </c>
      <c r="K15516" s="1" t="s">
        <v>38548</v>
      </c>
      <c r="L15516" s="1"/>
      <c r="M15516" s="1"/>
      <c r="N15516" s="1" t="s">
        <v>38549</v>
      </c>
      <c r="O15516" s="1" t="s">
        <v>36255</v>
      </c>
      <c r="P15516" s="1" t="s">
        <v>17</v>
      </c>
      <c r="Q15516" s="1" t="s">
        <v>17</v>
      </c>
      <c r="R15516" s="1" t="s">
        <v>210</v>
      </c>
      <c r="S15516" s="1" t="s">
        <v>17</v>
      </c>
      <c r="T15516" s="1" t="s">
        <v>17</v>
      </c>
    </row>
    <row r="15517" spans="8:20" hidden="1" x14ac:dyDescent="0.2">
      <c r="H15517" s="1" t="s">
        <v>36256</v>
      </c>
      <c r="I15517" s="1" t="s">
        <v>36257</v>
      </c>
      <c r="J15517" s="1" t="s">
        <v>9075</v>
      </c>
      <c r="K15517" s="1" t="s">
        <v>38550</v>
      </c>
      <c r="L15517" s="1"/>
      <c r="M15517" s="1"/>
      <c r="N15517" s="1" t="s">
        <v>38551</v>
      </c>
      <c r="O15517" s="1" t="s">
        <v>36255</v>
      </c>
      <c r="P15517" s="1" t="s">
        <v>17</v>
      </c>
      <c r="Q15517" s="1" t="s">
        <v>17</v>
      </c>
      <c r="R15517" s="1" t="s">
        <v>210</v>
      </c>
      <c r="S15517" s="1" t="s">
        <v>17</v>
      </c>
      <c r="T15517" s="1" t="s">
        <v>17</v>
      </c>
    </row>
    <row r="15518" spans="8:20" hidden="1" x14ac:dyDescent="0.2">
      <c r="H15518" s="1" t="s">
        <v>36256</v>
      </c>
      <c r="I15518" s="1" t="s">
        <v>36257</v>
      </c>
      <c r="J15518" s="1" t="s">
        <v>9075</v>
      </c>
      <c r="K15518" s="1" t="s">
        <v>38552</v>
      </c>
      <c r="L15518" s="1"/>
      <c r="M15518" s="1"/>
      <c r="N15518" s="1" t="s">
        <v>38553</v>
      </c>
      <c r="O15518" s="1" t="s">
        <v>36255</v>
      </c>
      <c r="P15518" s="1" t="s">
        <v>17</v>
      </c>
      <c r="Q15518" s="1" t="s">
        <v>17</v>
      </c>
      <c r="R15518" s="1" t="s">
        <v>210</v>
      </c>
      <c r="S15518" s="1" t="s">
        <v>17</v>
      </c>
      <c r="T15518" s="1" t="s">
        <v>17</v>
      </c>
    </row>
    <row r="15519" spans="8:20" hidden="1" x14ac:dyDescent="0.2">
      <c r="H15519" s="1" t="s">
        <v>36256</v>
      </c>
      <c r="I15519" s="1" t="s">
        <v>36257</v>
      </c>
      <c r="J15519" s="1" t="s">
        <v>9075</v>
      </c>
      <c r="K15519" s="1" t="s">
        <v>38554</v>
      </c>
      <c r="L15519" s="1"/>
      <c r="M15519" s="1"/>
      <c r="N15519" s="1" t="s">
        <v>38555</v>
      </c>
      <c r="O15519" s="1" t="s">
        <v>36255</v>
      </c>
      <c r="P15519" s="1" t="s">
        <v>17</v>
      </c>
      <c r="Q15519" s="1" t="s">
        <v>17</v>
      </c>
      <c r="R15519" s="1" t="s">
        <v>210</v>
      </c>
      <c r="S15519" s="1" t="s">
        <v>17</v>
      </c>
      <c r="T15519" s="1" t="s">
        <v>17</v>
      </c>
    </row>
    <row r="15520" spans="8:20" hidden="1" x14ac:dyDescent="0.2">
      <c r="H15520" s="1" t="s">
        <v>36256</v>
      </c>
      <c r="I15520" s="1" t="s">
        <v>36257</v>
      </c>
      <c r="J15520" s="1" t="s">
        <v>9075</v>
      </c>
      <c r="K15520" s="1" t="s">
        <v>38556</v>
      </c>
      <c r="L15520" s="1"/>
      <c r="M15520" s="1"/>
      <c r="N15520" s="1" t="s">
        <v>38557</v>
      </c>
      <c r="O15520" s="1" t="s">
        <v>36255</v>
      </c>
      <c r="P15520" s="1" t="s">
        <v>17</v>
      </c>
      <c r="Q15520" s="1" t="s">
        <v>17</v>
      </c>
      <c r="R15520" s="1" t="s">
        <v>210</v>
      </c>
      <c r="S15520" s="1" t="s">
        <v>17</v>
      </c>
      <c r="T15520" s="1" t="s">
        <v>17</v>
      </c>
    </row>
    <row r="15521" spans="8:20" hidden="1" x14ac:dyDescent="0.2">
      <c r="H15521" s="1" t="s">
        <v>36256</v>
      </c>
      <c r="I15521" s="1" t="s">
        <v>36257</v>
      </c>
      <c r="J15521" s="1" t="s">
        <v>9075</v>
      </c>
      <c r="K15521" s="1" t="s">
        <v>38558</v>
      </c>
      <c r="L15521" s="1"/>
      <c r="M15521" s="1"/>
      <c r="N15521" s="1" t="s">
        <v>38559</v>
      </c>
      <c r="O15521" s="1" t="s">
        <v>36255</v>
      </c>
      <c r="P15521" s="1" t="s">
        <v>17</v>
      </c>
      <c r="Q15521" s="1" t="s">
        <v>17</v>
      </c>
      <c r="R15521" s="1" t="s">
        <v>210</v>
      </c>
      <c r="S15521" s="1" t="s">
        <v>17</v>
      </c>
      <c r="T15521" s="1" t="s">
        <v>17</v>
      </c>
    </row>
    <row r="15522" spans="8:20" hidden="1" x14ac:dyDescent="0.2">
      <c r="H15522" s="1" t="s">
        <v>36256</v>
      </c>
      <c r="I15522" s="1" t="s">
        <v>36257</v>
      </c>
      <c r="J15522" s="1" t="s">
        <v>9075</v>
      </c>
      <c r="K15522" s="1" t="s">
        <v>38560</v>
      </c>
      <c r="L15522" s="1"/>
      <c r="M15522" s="1"/>
      <c r="N15522" s="1" t="s">
        <v>38561</v>
      </c>
      <c r="O15522" s="1" t="s">
        <v>36255</v>
      </c>
      <c r="P15522" s="1" t="s">
        <v>17</v>
      </c>
      <c r="Q15522" s="1" t="s">
        <v>17</v>
      </c>
      <c r="R15522" s="1" t="s">
        <v>210</v>
      </c>
      <c r="S15522" s="1" t="s">
        <v>17</v>
      </c>
      <c r="T15522" s="1" t="s">
        <v>17</v>
      </c>
    </row>
    <row r="15523" spans="8:20" hidden="1" x14ac:dyDescent="0.2">
      <c r="H15523" s="1" t="s">
        <v>36256</v>
      </c>
      <c r="I15523" s="1" t="s">
        <v>36257</v>
      </c>
      <c r="J15523" s="1" t="s">
        <v>9075</v>
      </c>
      <c r="K15523" s="1" t="s">
        <v>38562</v>
      </c>
      <c r="L15523" s="1"/>
      <c r="M15523" s="1"/>
      <c r="N15523" s="1" t="s">
        <v>38563</v>
      </c>
      <c r="O15523" s="1" t="s">
        <v>36255</v>
      </c>
      <c r="P15523" s="1" t="s">
        <v>17</v>
      </c>
      <c r="Q15523" s="1" t="s">
        <v>17</v>
      </c>
      <c r="R15523" s="1" t="s">
        <v>210</v>
      </c>
      <c r="S15523" s="1" t="s">
        <v>17</v>
      </c>
      <c r="T15523" s="1" t="s">
        <v>17</v>
      </c>
    </row>
    <row r="15524" spans="8:20" hidden="1" x14ac:dyDescent="0.2">
      <c r="H15524" s="1" t="s">
        <v>36256</v>
      </c>
      <c r="I15524" s="1" t="s">
        <v>36257</v>
      </c>
      <c r="J15524" s="1" t="s">
        <v>9075</v>
      </c>
      <c r="K15524" s="1" t="s">
        <v>38564</v>
      </c>
      <c r="L15524" s="1"/>
      <c r="M15524" s="1"/>
      <c r="N15524" s="1" t="s">
        <v>38565</v>
      </c>
      <c r="O15524" s="1" t="s">
        <v>36255</v>
      </c>
      <c r="P15524" s="1" t="s">
        <v>17</v>
      </c>
      <c r="Q15524" s="1" t="s">
        <v>17</v>
      </c>
      <c r="R15524" s="1" t="s">
        <v>210</v>
      </c>
      <c r="S15524" s="1" t="s">
        <v>17</v>
      </c>
      <c r="T15524" s="1" t="s">
        <v>17</v>
      </c>
    </row>
    <row r="15525" spans="8:20" hidden="1" x14ac:dyDescent="0.2">
      <c r="H15525" s="1" t="s">
        <v>36256</v>
      </c>
      <c r="I15525" s="1" t="s">
        <v>36257</v>
      </c>
      <c r="J15525" s="1" t="s">
        <v>9075</v>
      </c>
      <c r="K15525" s="1" t="s">
        <v>38566</v>
      </c>
      <c r="L15525" s="1"/>
      <c r="M15525" s="1"/>
      <c r="N15525" s="1" t="s">
        <v>38567</v>
      </c>
      <c r="O15525" s="1" t="s">
        <v>36255</v>
      </c>
      <c r="P15525" s="1" t="s">
        <v>17</v>
      </c>
      <c r="Q15525" s="1" t="s">
        <v>17</v>
      </c>
      <c r="R15525" s="1" t="s">
        <v>210</v>
      </c>
      <c r="S15525" s="1" t="s">
        <v>17</v>
      </c>
      <c r="T15525" s="1" t="s">
        <v>17</v>
      </c>
    </row>
    <row r="15526" spans="8:20" hidden="1" x14ac:dyDescent="0.2">
      <c r="H15526" s="1" t="s">
        <v>36256</v>
      </c>
      <c r="I15526" s="1" t="s">
        <v>36257</v>
      </c>
      <c r="J15526" s="1" t="s">
        <v>9075</v>
      </c>
      <c r="K15526" s="1" t="s">
        <v>38568</v>
      </c>
      <c r="L15526" s="1"/>
      <c r="M15526" s="1"/>
      <c r="N15526" s="1" t="s">
        <v>38569</v>
      </c>
      <c r="O15526" s="1" t="s">
        <v>36255</v>
      </c>
      <c r="P15526" s="1" t="s">
        <v>17</v>
      </c>
      <c r="Q15526" s="1" t="s">
        <v>17</v>
      </c>
      <c r="R15526" s="1" t="s">
        <v>210</v>
      </c>
      <c r="S15526" s="1" t="s">
        <v>17</v>
      </c>
      <c r="T15526" s="1" t="s">
        <v>17</v>
      </c>
    </row>
    <row r="15527" spans="8:20" hidden="1" x14ac:dyDescent="0.2">
      <c r="H15527" s="1" t="s">
        <v>36256</v>
      </c>
      <c r="I15527" s="1" t="s">
        <v>36257</v>
      </c>
      <c r="J15527" s="1" t="s">
        <v>9075</v>
      </c>
      <c r="K15527" s="1" t="s">
        <v>38570</v>
      </c>
      <c r="L15527" s="1"/>
      <c r="M15527" s="1"/>
      <c r="N15527" s="1" t="s">
        <v>38571</v>
      </c>
      <c r="O15527" s="1" t="s">
        <v>36255</v>
      </c>
      <c r="P15527" s="1" t="s">
        <v>17</v>
      </c>
      <c r="Q15527" s="1" t="s">
        <v>17</v>
      </c>
      <c r="R15527" s="1" t="s">
        <v>210</v>
      </c>
      <c r="S15527" s="1" t="s">
        <v>17</v>
      </c>
      <c r="T15527" s="1" t="s">
        <v>17</v>
      </c>
    </row>
    <row r="15528" spans="8:20" hidden="1" x14ac:dyDescent="0.2">
      <c r="H15528" s="1" t="s">
        <v>36256</v>
      </c>
      <c r="I15528" s="1" t="s">
        <v>36257</v>
      </c>
      <c r="J15528" s="1" t="s">
        <v>9075</v>
      </c>
      <c r="K15528" s="1" t="s">
        <v>38572</v>
      </c>
      <c r="L15528" s="1"/>
      <c r="M15528" s="1"/>
      <c r="N15528" s="1" t="s">
        <v>38573</v>
      </c>
      <c r="O15528" s="1" t="s">
        <v>36255</v>
      </c>
      <c r="P15528" s="1" t="s">
        <v>17</v>
      </c>
      <c r="Q15528" s="1" t="s">
        <v>17</v>
      </c>
      <c r="R15528" s="1" t="s">
        <v>210</v>
      </c>
      <c r="S15528" s="1" t="s">
        <v>17</v>
      </c>
      <c r="T15528" s="1" t="s">
        <v>17</v>
      </c>
    </row>
    <row r="15529" spans="8:20" hidden="1" x14ac:dyDescent="0.2">
      <c r="H15529" s="1" t="s">
        <v>36256</v>
      </c>
      <c r="I15529" s="1" t="s">
        <v>36257</v>
      </c>
      <c r="J15529" s="1" t="s">
        <v>9075</v>
      </c>
      <c r="K15529" s="1" t="s">
        <v>38574</v>
      </c>
      <c r="L15529" s="1"/>
      <c r="M15529" s="1"/>
      <c r="N15529" s="1" t="s">
        <v>38575</v>
      </c>
      <c r="O15529" s="1" t="s">
        <v>36255</v>
      </c>
      <c r="P15529" s="1" t="s">
        <v>17</v>
      </c>
      <c r="Q15529" s="1" t="s">
        <v>17</v>
      </c>
      <c r="R15529" s="1" t="s">
        <v>210</v>
      </c>
      <c r="S15529" s="1" t="s">
        <v>17</v>
      </c>
      <c r="T15529" s="1" t="s">
        <v>17</v>
      </c>
    </row>
    <row r="15530" spans="8:20" hidden="1" x14ac:dyDescent="0.2">
      <c r="H15530" s="1" t="s">
        <v>36256</v>
      </c>
      <c r="I15530" s="1" t="s">
        <v>36257</v>
      </c>
      <c r="J15530" s="1" t="s">
        <v>9075</v>
      </c>
      <c r="K15530" s="1" t="s">
        <v>38576</v>
      </c>
      <c r="L15530" s="1"/>
      <c r="M15530" s="1"/>
      <c r="N15530" s="1" t="s">
        <v>38577</v>
      </c>
      <c r="O15530" s="1" t="s">
        <v>36255</v>
      </c>
      <c r="P15530" s="1" t="s">
        <v>17</v>
      </c>
      <c r="Q15530" s="1" t="s">
        <v>17</v>
      </c>
      <c r="R15530" s="1" t="s">
        <v>210</v>
      </c>
      <c r="S15530" s="1" t="s">
        <v>17</v>
      </c>
      <c r="T15530" s="1" t="s">
        <v>17</v>
      </c>
    </row>
    <row r="15531" spans="8:20" hidden="1" x14ac:dyDescent="0.2">
      <c r="H15531" s="1" t="s">
        <v>36256</v>
      </c>
      <c r="I15531" s="1" t="s">
        <v>36257</v>
      </c>
      <c r="J15531" s="1" t="s">
        <v>9075</v>
      </c>
      <c r="K15531" s="1" t="s">
        <v>38578</v>
      </c>
      <c r="L15531" s="1"/>
      <c r="M15531" s="1"/>
      <c r="N15531" s="1" t="s">
        <v>38579</v>
      </c>
      <c r="O15531" s="1" t="s">
        <v>36255</v>
      </c>
      <c r="P15531" s="1" t="s">
        <v>17</v>
      </c>
      <c r="Q15531" s="1" t="s">
        <v>17</v>
      </c>
      <c r="R15531" s="1" t="s">
        <v>210</v>
      </c>
      <c r="S15531" s="1" t="s">
        <v>17</v>
      </c>
      <c r="T15531" s="1" t="s">
        <v>17</v>
      </c>
    </row>
    <row r="15532" spans="8:20" hidden="1" x14ac:dyDescent="0.2">
      <c r="H15532" s="1" t="s">
        <v>36256</v>
      </c>
      <c r="I15532" s="1" t="s">
        <v>36257</v>
      </c>
      <c r="J15532" s="1" t="s">
        <v>9075</v>
      </c>
      <c r="K15532" s="1" t="s">
        <v>38580</v>
      </c>
      <c r="L15532" s="1"/>
      <c r="M15532" s="1"/>
      <c r="N15532" s="1" t="s">
        <v>38581</v>
      </c>
      <c r="O15532" s="1" t="s">
        <v>36255</v>
      </c>
      <c r="P15532" s="1" t="s">
        <v>17</v>
      </c>
      <c r="Q15532" s="1" t="s">
        <v>17</v>
      </c>
      <c r="R15532" s="1" t="s">
        <v>210</v>
      </c>
      <c r="S15532" s="1" t="s">
        <v>17</v>
      </c>
      <c r="T15532" s="1" t="s">
        <v>17</v>
      </c>
    </row>
    <row r="15533" spans="8:20" hidden="1" x14ac:dyDescent="0.2">
      <c r="H15533" s="1" t="s">
        <v>36256</v>
      </c>
      <c r="I15533" s="1" t="s">
        <v>36257</v>
      </c>
      <c r="J15533" s="1" t="s">
        <v>9075</v>
      </c>
      <c r="K15533" s="1" t="s">
        <v>38582</v>
      </c>
      <c r="L15533" s="1"/>
      <c r="M15533" s="1"/>
      <c r="N15533" s="1" t="s">
        <v>38583</v>
      </c>
      <c r="O15533" s="1" t="s">
        <v>36255</v>
      </c>
      <c r="P15533" s="1" t="s">
        <v>17</v>
      </c>
      <c r="Q15533" s="1" t="s">
        <v>17</v>
      </c>
      <c r="R15533" s="1" t="s">
        <v>210</v>
      </c>
      <c r="S15533" s="1" t="s">
        <v>17</v>
      </c>
      <c r="T15533" s="1" t="s">
        <v>17</v>
      </c>
    </row>
    <row r="15534" spans="8:20" hidden="1" x14ac:dyDescent="0.2">
      <c r="H15534" s="1" t="s">
        <v>36256</v>
      </c>
      <c r="I15534" s="1" t="s">
        <v>36257</v>
      </c>
      <c r="J15534" s="1" t="s">
        <v>9075</v>
      </c>
      <c r="K15534" s="1" t="s">
        <v>38584</v>
      </c>
      <c r="L15534" s="1"/>
      <c r="M15534" s="1"/>
      <c r="N15534" s="1" t="s">
        <v>38585</v>
      </c>
      <c r="O15534" s="1" t="s">
        <v>36255</v>
      </c>
      <c r="P15534" s="1" t="s">
        <v>17</v>
      </c>
      <c r="Q15534" s="1" t="s">
        <v>17</v>
      </c>
      <c r="R15534" s="1" t="s">
        <v>210</v>
      </c>
      <c r="S15534" s="1" t="s">
        <v>17</v>
      </c>
      <c r="T15534" s="1" t="s">
        <v>17</v>
      </c>
    </row>
    <row r="15535" spans="8:20" hidden="1" x14ac:dyDescent="0.2">
      <c r="H15535" s="1" t="s">
        <v>36256</v>
      </c>
      <c r="I15535" s="1" t="s">
        <v>36257</v>
      </c>
      <c r="J15535" s="1" t="s">
        <v>9075</v>
      </c>
      <c r="K15535" s="1" t="s">
        <v>38586</v>
      </c>
      <c r="L15535" s="1"/>
      <c r="M15535" s="1"/>
      <c r="N15535" s="1" t="s">
        <v>38587</v>
      </c>
      <c r="O15535" s="1" t="s">
        <v>36255</v>
      </c>
      <c r="P15535" s="1" t="s">
        <v>17</v>
      </c>
      <c r="Q15535" s="1" t="s">
        <v>17</v>
      </c>
      <c r="R15535" s="1" t="s">
        <v>210</v>
      </c>
      <c r="S15535" s="1" t="s">
        <v>17</v>
      </c>
      <c r="T15535" s="1" t="s">
        <v>17</v>
      </c>
    </row>
    <row r="15536" spans="8:20" hidden="1" x14ac:dyDescent="0.2">
      <c r="H15536" s="1" t="s">
        <v>36256</v>
      </c>
      <c r="I15536" s="1" t="s">
        <v>36257</v>
      </c>
      <c r="J15536" s="1" t="s">
        <v>9075</v>
      </c>
      <c r="K15536" s="1" t="s">
        <v>38588</v>
      </c>
      <c r="L15536" s="1"/>
      <c r="M15536" s="1"/>
      <c r="N15536" s="1" t="s">
        <v>38589</v>
      </c>
      <c r="O15536" s="1" t="s">
        <v>36255</v>
      </c>
      <c r="P15536" s="1" t="s">
        <v>17</v>
      </c>
      <c r="Q15536" s="1" t="s">
        <v>17</v>
      </c>
      <c r="R15536" s="1" t="s">
        <v>210</v>
      </c>
      <c r="S15536" s="1" t="s">
        <v>17</v>
      </c>
      <c r="T15536" s="1" t="s">
        <v>17</v>
      </c>
    </row>
    <row r="15537" spans="8:20" hidden="1" x14ac:dyDescent="0.2">
      <c r="H15537" s="1" t="s">
        <v>36256</v>
      </c>
      <c r="I15537" s="1" t="s">
        <v>36257</v>
      </c>
      <c r="J15537" s="1" t="s">
        <v>9075</v>
      </c>
      <c r="K15537" s="1" t="s">
        <v>38590</v>
      </c>
      <c r="L15537" s="1"/>
      <c r="M15537" s="1"/>
      <c r="N15537" s="1" t="s">
        <v>38591</v>
      </c>
      <c r="O15537" s="1" t="s">
        <v>36255</v>
      </c>
      <c r="P15537" s="1" t="s">
        <v>17</v>
      </c>
      <c r="Q15537" s="1" t="s">
        <v>17</v>
      </c>
      <c r="R15537" s="1" t="s">
        <v>210</v>
      </c>
      <c r="S15537" s="1" t="s">
        <v>17</v>
      </c>
      <c r="T15537" s="1" t="s">
        <v>17</v>
      </c>
    </row>
    <row r="15538" spans="8:20" hidden="1" x14ac:dyDescent="0.2">
      <c r="H15538" s="1" t="s">
        <v>36256</v>
      </c>
      <c r="I15538" s="1" t="s">
        <v>36257</v>
      </c>
      <c r="J15538" s="1" t="s">
        <v>9075</v>
      </c>
      <c r="K15538" s="1" t="s">
        <v>38592</v>
      </c>
      <c r="L15538" s="1"/>
      <c r="M15538" s="1"/>
      <c r="N15538" s="1" t="s">
        <v>38593</v>
      </c>
      <c r="O15538" s="1" t="s">
        <v>36255</v>
      </c>
      <c r="P15538" s="1" t="s">
        <v>17</v>
      </c>
      <c r="Q15538" s="1" t="s">
        <v>17</v>
      </c>
      <c r="R15538" s="1" t="s">
        <v>210</v>
      </c>
      <c r="S15538" s="1" t="s">
        <v>17</v>
      </c>
      <c r="T15538" s="1" t="s">
        <v>17</v>
      </c>
    </row>
    <row r="15539" spans="8:20" hidden="1" x14ac:dyDescent="0.2">
      <c r="H15539" s="1" t="s">
        <v>36256</v>
      </c>
      <c r="I15539" s="1" t="s">
        <v>36257</v>
      </c>
      <c r="J15539" s="1" t="s">
        <v>9075</v>
      </c>
      <c r="K15539" s="1" t="s">
        <v>38594</v>
      </c>
      <c r="L15539" s="1"/>
      <c r="M15539" s="1"/>
      <c r="N15539" s="1" t="s">
        <v>38595</v>
      </c>
      <c r="O15539" s="1" t="s">
        <v>36255</v>
      </c>
      <c r="P15539" s="1" t="s">
        <v>17</v>
      </c>
      <c r="Q15539" s="1" t="s">
        <v>17</v>
      </c>
      <c r="R15539" s="1" t="s">
        <v>210</v>
      </c>
      <c r="S15539" s="1" t="s">
        <v>17</v>
      </c>
      <c r="T15539" s="1" t="s">
        <v>17</v>
      </c>
    </row>
    <row r="15540" spans="8:20" hidden="1" x14ac:dyDescent="0.2">
      <c r="H15540" s="1" t="s">
        <v>36256</v>
      </c>
      <c r="I15540" s="1" t="s">
        <v>36257</v>
      </c>
      <c r="J15540" s="1" t="s">
        <v>9075</v>
      </c>
      <c r="K15540" s="1" t="s">
        <v>38596</v>
      </c>
      <c r="L15540" s="1"/>
      <c r="M15540" s="1"/>
      <c r="N15540" s="1" t="s">
        <v>38597</v>
      </c>
      <c r="O15540" s="1" t="s">
        <v>36255</v>
      </c>
      <c r="P15540" s="1" t="s">
        <v>17</v>
      </c>
      <c r="Q15540" s="1" t="s">
        <v>17</v>
      </c>
      <c r="R15540" s="1" t="s">
        <v>210</v>
      </c>
      <c r="S15540" s="1" t="s">
        <v>17</v>
      </c>
      <c r="T15540" s="1" t="s">
        <v>17</v>
      </c>
    </row>
    <row r="15541" spans="8:20" hidden="1" x14ac:dyDescent="0.2">
      <c r="H15541" s="1" t="s">
        <v>36256</v>
      </c>
      <c r="I15541" s="1" t="s">
        <v>36257</v>
      </c>
      <c r="J15541" s="1" t="s">
        <v>9075</v>
      </c>
      <c r="K15541" s="1" t="s">
        <v>38598</v>
      </c>
      <c r="L15541" s="1"/>
      <c r="M15541" s="1"/>
      <c r="N15541" s="1" t="s">
        <v>38599</v>
      </c>
      <c r="O15541" s="1" t="s">
        <v>36255</v>
      </c>
      <c r="P15541" s="1" t="s">
        <v>17</v>
      </c>
      <c r="Q15541" s="1" t="s">
        <v>17</v>
      </c>
      <c r="R15541" s="1" t="s">
        <v>210</v>
      </c>
      <c r="S15541" s="1" t="s">
        <v>17</v>
      </c>
      <c r="T15541" s="1" t="s">
        <v>17</v>
      </c>
    </row>
    <row r="15542" spans="8:20" hidden="1" x14ac:dyDescent="0.2">
      <c r="H15542" s="1" t="s">
        <v>36256</v>
      </c>
      <c r="I15542" s="1" t="s">
        <v>36257</v>
      </c>
      <c r="J15542" s="1" t="s">
        <v>9075</v>
      </c>
      <c r="K15542" s="1" t="s">
        <v>38600</v>
      </c>
      <c r="L15542" s="1"/>
      <c r="M15542" s="1"/>
      <c r="N15542" s="1" t="s">
        <v>38601</v>
      </c>
      <c r="O15542" s="1" t="s">
        <v>36255</v>
      </c>
      <c r="P15542" s="1" t="s">
        <v>17</v>
      </c>
      <c r="Q15542" s="1" t="s">
        <v>17</v>
      </c>
      <c r="R15542" s="1" t="s">
        <v>210</v>
      </c>
      <c r="S15542" s="1" t="s">
        <v>17</v>
      </c>
      <c r="T15542" s="1" t="s">
        <v>17</v>
      </c>
    </row>
    <row r="15543" spans="8:20" hidden="1" x14ac:dyDescent="0.2">
      <c r="H15543" s="1" t="s">
        <v>36256</v>
      </c>
      <c r="I15543" s="1" t="s">
        <v>36257</v>
      </c>
      <c r="J15543" s="1" t="s">
        <v>9075</v>
      </c>
      <c r="K15543" s="1" t="s">
        <v>38602</v>
      </c>
      <c r="L15543" s="1"/>
      <c r="M15543" s="1"/>
      <c r="N15543" s="1" t="s">
        <v>38603</v>
      </c>
      <c r="O15543" s="1" t="s">
        <v>36255</v>
      </c>
      <c r="P15543" s="1" t="s">
        <v>17</v>
      </c>
      <c r="Q15543" s="1" t="s">
        <v>17</v>
      </c>
      <c r="R15543" s="1" t="s">
        <v>210</v>
      </c>
      <c r="S15543" s="1" t="s">
        <v>17</v>
      </c>
      <c r="T15543" s="1" t="s">
        <v>17</v>
      </c>
    </row>
    <row r="15544" spans="8:20" hidden="1" x14ac:dyDescent="0.2">
      <c r="H15544" s="1" t="s">
        <v>36256</v>
      </c>
      <c r="I15544" s="1" t="s">
        <v>36257</v>
      </c>
      <c r="J15544" s="1" t="s">
        <v>9075</v>
      </c>
      <c r="K15544" s="1" t="s">
        <v>38604</v>
      </c>
      <c r="L15544" s="1"/>
      <c r="M15544" s="1"/>
      <c r="N15544" s="1" t="s">
        <v>38605</v>
      </c>
      <c r="O15544" s="1" t="s">
        <v>36255</v>
      </c>
      <c r="P15544" s="1" t="s">
        <v>17</v>
      </c>
      <c r="Q15544" s="1" t="s">
        <v>17</v>
      </c>
      <c r="R15544" s="1" t="s">
        <v>210</v>
      </c>
      <c r="S15544" s="1" t="s">
        <v>17</v>
      </c>
      <c r="T15544" s="1" t="s">
        <v>17</v>
      </c>
    </row>
    <row r="15545" spans="8:20" hidden="1" x14ac:dyDescent="0.2">
      <c r="H15545" s="1" t="s">
        <v>36256</v>
      </c>
      <c r="I15545" s="1" t="s">
        <v>36257</v>
      </c>
      <c r="J15545" s="1" t="s">
        <v>9075</v>
      </c>
      <c r="K15545" s="1" t="s">
        <v>38606</v>
      </c>
      <c r="L15545" s="1"/>
      <c r="M15545" s="1"/>
      <c r="N15545" s="1" t="s">
        <v>38607</v>
      </c>
      <c r="O15545" s="1" t="s">
        <v>36255</v>
      </c>
      <c r="P15545" s="1" t="s">
        <v>17</v>
      </c>
      <c r="Q15545" s="1" t="s">
        <v>17</v>
      </c>
      <c r="R15545" s="1" t="s">
        <v>210</v>
      </c>
      <c r="S15545" s="1" t="s">
        <v>17</v>
      </c>
      <c r="T15545" s="1" t="s">
        <v>17</v>
      </c>
    </row>
    <row r="15546" spans="8:20" hidden="1" x14ac:dyDescent="0.2">
      <c r="H15546" s="1" t="s">
        <v>36256</v>
      </c>
      <c r="I15546" s="1" t="s">
        <v>36257</v>
      </c>
      <c r="J15546" s="1" t="s">
        <v>9075</v>
      </c>
      <c r="K15546" s="1" t="s">
        <v>38608</v>
      </c>
      <c r="L15546" s="1"/>
      <c r="M15546" s="1"/>
      <c r="N15546" s="1" t="s">
        <v>38609</v>
      </c>
      <c r="O15546" s="1" t="s">
        <v>36255</v>
      </c>
      <c r="P15546" s="1" t="s">
        <v>17</v>
      </c>
      <c r="Q15546" s="1" t="s">
        <v>17</v>
      </c>
      <c r="R15546" s="1" t="s">
        <v>210</v>
      </c>
      <c r="S15546" s="1" t="s">
        <v>17</v>
      </c>
      <c r="T15546" s="1" t="s">
        <v>17</v>
      </c>
    </row>
    <row r="15547" spans="8:20" hidden="1" x14ac:dyDescent="0.2">
      <c r="H15547" s="1" t="s">
        <v>36256</v>
      </c>
      <c r="I15547" s="1" t="s">
        <v>36257</v>
      </c>
      <c r="J15547" s="1" t="s">
        <v>9075</v>
      </c>
      <c r="K15547" s="1" t="s">
        <v>38610</v>
      </c>
      <c r="L15547" s="1"/>
      <c r="M15547" s="1"/>
      <c r="N15547" s="1" t="s">
        <v>38611</v>
      </c>
      <c r="O15547" s="1" t="s">
        <v>36255</v>
      </c>
      <c r="P15547" s="1" t="s">
        <v>17</v>
      </c>
      <c r="Q15547" s="1" t="s">
        <v>17</v>
      </c>
      <c r="R15547" s="1" t="s">
        <v>210</v>
      </c>
      <c r="S15547" s="1" t="s">
        <v>17</v>
      </c>
      <c r="T15547" s="1" t="s">
        <v>17</v>
      </c>
    </row>
    <row r="15548" spans="8:20" hidden="1" x14ac:dyDescent="0.2">
      <c r="H15548" s="1" t="s">
        <v>36256</v>
      </c>
      <c r="I15548" s="1" t="s">
        <v>36257</v>
      </c>
      <c r="J15548" s="1" t="s">
        <v>9075</v>
      </c>
      <c r="K15548" s="1" t="s">
        <v>38612</v>
      </c>
      <c r="L15548" s="1"/>
      <c r="M15548" s="1"/>
      <c r="N15548" s="1" t="s">
        <v>38613</v>
      </c>
      <c r="O15548" s="1" t="s">
        <v>36255</v>
      </c>
      <c r="P15548" s="1" t="s">
        <v>17</v>
      </c>
      <c r="Q15548" s="1" t="s">
        <v>17</v>
      </c>
      <c r="R15548" s="1" t="s">
        <v>210</v>
      </c>
      <c r="S15548" s="1" t="s">
        <v>17</v>
      </c>
      <c r="T15548" s="1" t="s">
        <v>17</v>
      </c>
    </row>
    <row r="15549" spans="8:20" hidden="1" x14ac:dyDescent="0.2">
      <c r="H15549" s="1" t="s">
        <v>36256</v>
      </c>
      <c r="I15549" s="1" t="s">
        <v>36257</v>
      </c>
      <c r="J15549" s="1" t="s">
        <v>9075</v>
      </c>
      <c r="K15549" s="1" t="s">
        <v>38614</v>
      </c>
      <c r="L15549" s="1"/>
      <c r="M15549" s="1"/>
      <c r="N15549" s="1" t="s">
        <v>38615</v>
      </c>
      <c r="O15549" s="1" t="s">
        <v>36255</v>
      </c>
      <c r="P15549" s="1" t="s">
        <v>17</v>
      </c>
      <c r="Q15549" s="1" t="s">
        <v>17</v>
      </c>
      <c r="R15549" s="1" t="s">
        <v>210</v>
      </c>
      <c r="S15549" s="1" t="s">
        <v>17</v>
      </c>
      <c r="T15549" s="1" t="s">
        <v>17</v>
      </c>
    </row>
    <row r="15550" spans="8:20" hidden="1" x14ac:dyDescent="0.2">
      <c r="H15550" s="1" t="s">
        <v>36256</v>
      </c>
      <c r="I15550" s="1" t="s">
        <v>36257</v>
      </c>
      <c r="J15550" s="1" t="s">
        <v>9075</v>
      </c>
      <c r="K15550" s="1" t="s">
        <v>38616</v>
      </c>
      <c r="L15550" s="1"/>
      <c r="M15550" s="1"/>
      <c r="N15550" s="1" t="s">
        <v>38617</v>
      </c>
      <c r="O15550" s="1" t="s">
        <v>36255</v>
      </c>
      <c r="P15550" s="1" t="s">
        <v>17</v>
      </c>
      <c r="Q15550" s="1" t="s">
        <v>17</v>
      </c>
      <c r="R15550" s="1" t="s">
        <v>210</v>
      </c>
      <c r="S15550" s="1" t="s">
        <v>17</v>
      </c>
      <c r="T15550" s="1" t="s">
        <v>17</v>
      </c>
    </row>
    <row r="15551" spans="8:20" hidden="1" x14ac:dyDescent="0.2">
      <c r="H15551" s="1" t="s">
        <v>36256</v>
      </c>
      <c r="I15551" s="1" t="s">
        <v>36257</v>
      </c>
      <c r="J15551" s="1" t="s">
        <v>9075</v>
      </c>
      <c r="K15551" s="1" t="s">
        <v>38618</v>
      </c>
      <c r="L15551" s="1"/>
      <c r="M15551" s="1"/>
      <c r="N15551" s="1" t="s">
        <v>38619</v>
      </c>
      <c r="O15551" s="1" t="s">
        <v>36255</v>
      </c>
      <c r="P15551" s="1" t="s">
        <v>17</v>
      </c>
      <c r="Q15551" s="1" t="s">
        <v>17</v>
      </c>
      <c r="R15551" s="1" t="s">
        <v>210</v>
      </c>
      <c r="S15551" s="1" t="s">
        <v>17</v>
      </c>
      <c r="T15551" s="1" t="s">
        <v>17</v>
      </c>
    </row>
    <row r="15552" spans="8:20" hidden="1" x14ac:dyDescent="0.2">
      <c r="H15552" s="1" t="s">
        <v>36256</v>
      </c>
      <c r="I15552" s="1" t="s">
        <v>36257</v>
      </c>
      <c r="J15552" s="1" t="s">
        <v>9075</v>
      </c>
      <c r="K15552" s="1" t="s">
        <v>38620</v>
      </c>
      <c r="L15552" s="1"/>
      <c r="M15552" s="1"/>
      <c r="N15552" s="1" t="s">
        <v>38621</v>
      </c>
      <c r="O15552" s="1" t="s">
        <v>36255</v>
      </c>
      <c r="P15552" s="1" t="s">
        <v>17</v>
      </c>
      <c r="Q15552" s="1" t="s">
        <v>17</v>
      </c>
      <c r="R15552" s="1" t="s">
        <v>210</v>
      </c>
      <c r="S15552" s="1" t="s">
        <v>17</v>
      </c>
      <c r="T15552" s="1" t="s">
        <v>17</v>
      </c>
    </row>
    <row r="15553" spans="8:20" hidden="1" x14ac:dyDescent="0.2">
      <c r="H15553" s="1" t="s">
        <v>36256</v>
      </c>
      <c r="I15553" s="1" t="s">
        <v>36257</v>
      </c>
      <c r="J15553" s="1" t="s">
        <v>9075</v>
      </c>
      <c r="K15553" s="1" t="s">
        <v>38622</v>
      </c>
      <c r="L15553" s="1"/>
      <c r="M15553" s="1"/>
      <c r="N15553" s="1" t="s">
        <v>38623</v>
      </c>
      <c r="O15553" s="1" t="s">
        <v>36255</v>
      </c>
      <c r="P15553" s="1" t="s">
        <v>17</v>
      </c>
      <c r="Q15553" s="1" t="s">
        <v>17</v>
      </c>
      <c r="R15553" s="1" t="s">
        <v>210</v>
      </c>
      <c r="S15553" s="1" t="s">
        <v>17</v>
      </c>
      <c r="T15553" s="1" t="s">
        <v>17</v>
      </c>
    </row>
    <row r="15554" spans="8:20" hidden="1" x14ac:dyDescent="0.2">
      <c r="H15554" s="1" t="s">
        <v>36256</v>
      </c>
      <c r="I15554" s="1" t="s">
        <v>36257</v>
      </c>
      <c r="J15554" s="1" t="s">
        <v>9075</v>
      </c>
      <c r="K15554" s="1" t="s">
        <v>38624</v>
      </c>
      <c r="L15554" s="1"/>
      <c r="M15554" s="1"/>
      <c r="N15554" s="1" t="s">
        <v>38625</v>
      </c>
      <c r="O15554" s="1" t="s">
        <v>36255</v>
      </c>
      <c r="P15554" s="1" t="s">
        <v>17</v>
      </c>
      <c r="Q15554" s="1" t="s">
        <v>17</v>
      </c>
      <c r="R15554" s="1" t="s">
        <v>210</v>
      </c>
      <c r="S15554" s="1" t="s">
        <v>17</v>
      </c>
      <c r="T15554" s="1" t="s">
        <v>17</v>
      </c>
    </row>
    <row r="15555" spans="8:20" hidden="1" x14ac:dyDescent="0.2">
      <c r="H15555" s="1" t="s">
        <v>36256</v>
      </c>
      <c r="I15555" s="1" t="s">
        <v>36257</v>
      </c>
      <c r="J15555" s="1" t="s">
        <v>9075</v>
      </c>
      <c r="K15555" s="1" t="s">
        <v>38626</v>
      </c>
      <c r="L15555" s="1"/>
      <c r="M15555" s="1"/>
      <c r="N15555" s="1" t="s">
        <v>38627</v>
      </c>
      <c r="O15555" s="1" t="s">
        <v>36255</v>
      </c>
      <c r="P15555" s="1" t="s">
        <v>17</v>
      </c>
      <c r="Q15555" s="1" t="s">
        <v>17</v>
      </c>
      <c r="R15555" s="1" t="s">
        <v>210</v>
      </c>
      <c r="S15555" s="1" t="s">
        <v>17</v>
      </c>
      <c r="T15555" s="1" t="s">
        <v>17</v>
      </c>
    </row>
    <row r="15556" spans="8:20" hidden="1" x14ac:dyDescent="0.2">
      <c r="H15556" s="1" t="s">
        <v>36256</v>
      </c>
      <c r="I15556" s="1" t="s">
        <v>36257</v>
      </c>
      <c r="J15556" s="1" t="s">
        <v>9075</v>
      </c>
      <c r="K15556" s="1" t="s">
        <v>38628</v>
      </c>
      <c r="L15556" s="1"/>
      <c r="M15556" s="1"/>
      <c r="N15556" s="1" t="s">
        <v>38629</v>
      </c>
      <c r="O15556" s="1" t="s">
        <v>36255</v>
      </c>
      <c r="P15556" s="1" t="s">
        <v>17</v>
      </c>
      <c r="Q15556" s="1" t="s">
        <v>17</v>
      </c>
      <c r="R15556" s="1" t="s">
        <v>210</v>
      </c>
      <c r="S15556" s="1" t="s">
        <v>17</v>
      </c>
      <c r="T15556" s="1" t="s">
        <v>17</v>
      </c>
    </row>
    <row r="15557" spans="8:20" hidden="1" x14ac:dyDescent="0.2">
      <c r="H15557" s="1" t="s">
        <v>36256</v>
      </c>
      <c r="I15557" s="1" t="s">
        <v>36257</v>
      </c>
      <c r="J15557" s="1" t="s">
        <v>9075</v>
      </c>
      <c r="K15557" s="1" t="s">
        <v>38630</v>
      </c>
      <c r="L15557" s="1"/>
      <c r="M15557" s="1"/>
      <c r="N15557" s="1" t="s">
        <v>38631</v>
      </c>
      <c r="O15557" s="1" t="s">
        <v>36255</v>
      </c>
      <c r="P15557" s="1" t="s">
        <v>17</v>
      </c>
      <c r="Q15557" s="1" t="s">
        <v>17</v>
      </c>
      <c r="R15557" s="1" t="s">
        <v>210</v>
      </c>
      <c r="S15557" s="1" t="s">
        <v>17</v>
      </c>
      <c r="T15557" s="1" t="s">
        <v>17</v>
      </c>
    </row>
    <row r="15558" spans="8:20" hidden="1" x14ac:dyDescent="0.2">
      <c r="H15558" s="1" t="s">
        <v>36256</v>
      </c>
      <c r="I15558" s="1" t="s">
        <v>36257</v>
      </c>
      <c r="J15558" s="1" t="s">
        <v>9075</v>
      </c>
      <c r="K15558" s="1" t="s">
        <v>38632</v>
      </c>
      <c r="L15558" s="1"/>
      <c r="M15558" s="1"/>
      <c r="N15558" s="1" t="s">
        <v>38633</v>
      </c>
      <c r="O15558" s="1" t="s">
        <v>36255</v>
      </c>
      <c r="P15558" s="1" t="s">
        <v>17</v>
      </c>
      <c r="Q15558" s="1" t="s">
        <v>17</v>
      </c>
      <c r="R15558" s="1" t="s">
        <v>210</v>
      </c>
      <c r="S15558" s="1" t="s">
        <v>17</v>
      </c>
      <c r="T15558" s="1" t="s">
        <v>17</v>
      </c>
    </row>
    <row r="15559" spans="8:20" hidden="1" x14ac:dyDescent="0.2">
      <c r="H15559" s="1" t="s">
        <v>36256</v>
      </c>
      <c r="I15559" s="1" t="s">
        <v>36257</v>
      </c>
      <c r="J15559" s="1" t="s">
        <v>9075</v>
      </c>
      <c r="K15559" s="1" t="s">
        <v>38634</v>
      </c>
      <c r="L15559" s="1"/>
      <c r="M15559" s="1"/>
      <c r="N15559" s="1" t="s">
        <v>38635</v>
      </c>
      <c r="O15559" s="1" t="s">
        <v>36255</v>
      </c>
      <c r="P15559" s="1" t="s">
        <v>17</v>
      </c>
      <c r="Q15559" s="1" t="s">
        <v>17</v>
      </c>
      <c r="R15559" s="1" t="s">
        <v>210</v>
      </c>
      <c r="S15559" s="1" t="s">
        <v>17</v>
      </c>
      <c r="T15559" s="1" t="s">
        <v>17</v>
      </c>
    </row>
    <row r="15560" spans="8:20" hidden="1" x14ac:dyDescent="0.2">
      <c r="H15560" s="1" t="s">
        <v>36256</v>
      </c>
      <c r="I15560" s="1" t="s">
        <v>36257</v>
      </c>
      <c r="J15560" s="1" t="s">
        <v>9075</v>
      </c>
      <c r="K15560" s="1" t="s">
        <v>38636</v>
      </c>
      <c r="L15560" s="1"/>
      <c r="M15560" s="1"/>
      <c r="N15560" s="1" t="s">
        <v>38637</v>
      </c>
      <c r="O15560" s="1" t="s">
        <v>36255</v>
      </c>
      <c r="P15560" s="1" t="s">
        <v>17</v>
      </c>
      <c r="Q15560" s="1" t="s">
        <v>17</v>
      </c>
      <c r="R15560" s="1" t="s">
        <v>210</v>
      </c>
      <c r="S15560" s="1" t="s">
        <v>17</v>
      </c>
      <c r="T15560" s="1" t="s">
        <v>17</v>
      </c>
    </row>
    <row r="15561" spans="8:20" hidden="1" x14ac:dyDescent="0.2">
      <c r="H15561" s="1" t="s">
        <v>36256</v>
      </c>
      <c r="I15561" s="1" t="s">
        <v>36257</v>
      </c>
      <c r="J15561" s="1" t="s">
        <v>9075</v>
      </c>
      <c r="K15561" s="1" t="s">
        <v>38638</v>
      </c>
      <c r="L15561" s="1"/>
      <c r="M15561" s="1"/>
      <c r="N15561" s="1" t="s">
        <v>38639</v>
      </c>
      <c r="O15561" s="1" t="s">
        <v>36255</v>
      </c>
      <c r="P15561" s="1" t="s">
        <v>17</v>
      </c>
      <c r="Q15561" s="1" t="s">
        <v>17</v>
      </c>
      <c r="R15561" s="1" t="s">
        <v>210</v>
      </c>
      <c r="S15561" s="1" t="s">
        <v>17</v>
      </c>
      <c r="T15561" s="1" t="s">
        <v>17</v>
      </c>
    </row>
    <row r="15562" spans="8:20" hidden="1" x14ac:dyDescent="0.2">
      <c r="H15562" s="1" t="s">
        <v>36256</v>
      </c>
      <c r="I15562" s="1" t="s">
        <v>36257</v>
      </c>
      <c r="J15562" s="1" t="s">
        <v>9075</v>
      </c>
      <c r="K15562" s="1" t="s">
        <v>38640</v>
      </c>
      <c r="L15562" s="1"/>
      <c r="M15562" s="1"/>
      <c r="N15562" s="1" t="s">
        <v>38641</v>
      </c>
      <c r="O15562" s="1" t="s">
        <v>36255</v>
      </c>
      <c r="P15562" s="1" t="s">
        <v>17</v>
      </c>
      <c r="Q15562" s="1" t="s">
        <v>17</v>
      </c>
      <c r="R15562" s="1" t="s">
        <v>210</v>
      </c>
      <c r="S15562" s="1" t="s">
        <v>17</v>
      </c>
      <c r="T15562" s="1" t="s">
        <v>17</v>
      </c>
    </row>
    <row r="15563" spans="8:20" hidden="1" x14ac:dyDescent="0.2">
      <c r="H15563" s="1" t="s">
        <v>36256</v>
      </c>
      <c r="I15563" s="1" t="s">
        <v>36257</v>
      </c>
      <c r="J15563" s="1" t="s">
        <v>9075</v>
      </c>
      <c r="K15563" s="1" t="s">
        <v>38642</v>
      </c>
      <c r="L15563" s="1"/>
      <c r="M15563" s="1"/>
      <c r="N15563" s="1" t="s">
        <v>38643</v>
      </c>
      <c r="O15563" s="1" t="s">
        <v>36255</v>
      </c>
      <c r="P15563" s="1" t="s">
        <v>17</v>
      </c>
      <c r="Q15563" s="1" t="s">
        <v>17</v>
      </c>
      <c r="R15563" s="1" t="s">
        <v>210</v>
      </c>
      <c r="S15563" s="1" t="s">
        <v>17</v>
      </c>
      <c r="T15563" s="1" t="s">
        <v>17</v>
      </c>
    </row>
    <row r="15564" spans="8:20" hidden="1" x14ac:dyDescent="0.2">
      <c r="H15564" s="1" t="s">
        <v>36256</v>
      </c>
      <c r="I15564" s="1" t="s">
        <v>36257</v>
      </c>
      <c r="J15564" s="1" t="s">
        <v>9075</v>
      </c>
      <c r="K15564" s="1" t="s">
        <v>38644</v>
      </c>
      <c r="L15564" s="1"/>
      <c r="M15564" s="1"/>
      <c r="N15564" s="1" t="s">
        <v>38645</v>
      </c>
      <c r="O15564" s="1" t="s">
        <v>36255</v>
      </c>
      <c r="P15564" s="1" t="s">
        <v>17</v>
      </c>
      <c r="Q15564" s="1" t="s">
        <v>17</v>
      </c>
      <c r="R15564" s="1" t="s">
        <v>210</v>
      </c>
      <c r="S15564" s="1" t="s">
        <v>17</v>
      </c>
      <c r="T15564" s="1" t="s">
        <v>17</v>
      </c>
    </row>
    <row r="15565" spans="8:20" hidden="1" x14ac:dyDescent="0.2">
      <c r="H15565" s="1" t="s">
        <v>36256</v>
      </c>
      <c r="I15565" s="1" t="s">
        <v>36257</v>
      </c>
      <c r="J15565" s="1" t="s">
        <v>9075</v>
      </c>
      <c r="K15565" s="1" t="s">
        <v>38646</v>
      </c>
      <c r="L15565" s="1"/>
      <c r="M15565" s="1"/>
      <c r="N15565" s="1" t="s">
        <v>38647</v>
      </c>
      <c r="O15565" s="1" t="s">
        <v>36255</v>
      </c>
      <c r="P15565" s="1" t="s">
        <v>17</v>
      </c>
      <c r="Q15565" s="1" t="s">
        <v>17</v>
      </c>
      <c r="R15565" s="1" t="s">
        <v>210</v>
      </c>
      <c r="S15565" s="1" t="s">
        <v>17</v>
      </c>
      <c r="T15565" s="1" t="s">
        <v>17</v>
      </c>
    </row>
    <row r="15566" spans="8:20" hidden="1" x14ac:dyDescent="0.2">
      <c r="H15566" s="1" t="s">
        <v>36256</v>
      </c>
      <c r="I15566" s="1" t="s">
        <v>36257</v>
      </c>
      <c r="J15566" s="1" t="s">
        <v>9075</v>
      </c>
      <c r="K15566" s="1" t="s">
        <v>38648</v>
      </c>
      <c r="L15566" s="1"/>
      <c r="M15566" s="1"/>
      <c r="N15566" s="1" t="s">
        <v>38649</v>
      </c>
      <c r="O15566" s="1" t="s">
        <v>36255</v>
      </c>
      <c r="P15566" s="1" t="s">
        <v>17</v>
      </c>
      <c r="Q15566" s="1" t="s">
        <v>17</v>
      </c>
      <c r="R15566" s="1" t="s">
        <v>210</v>
      </c>
      <c r="S15566" s="1" t="s">
        <v>17</v>
      </c>
      <c r="T15566" s="1" t="s">
        <v>17</v>
      </c>
    </row>
    <row r="15567" spans="8:20" hidden="1" x14ac:dyDescent="0.2">
      <c r="H15567" s="1" t="s">
        <v>36256</v>
      </c>
      <c r="I15567" s="1" t="s">
        <v>36257</v>
      </c>
      <c r="J15567" s="1" t="s">
        <v>9075</v>
      </c>
      <c r="K15567" s="1" t="s">
        <v>38650</v>
      </c>
      <c r="L15567" s="1"/>
      <c r="M15567" s="1"/>
      <c r="N15567" s="1" t="s">
        <v>38651</v>
      </c>
      <c r="O15567" s="1" t="s">
        <v>36255</v>
      </c>
      <c r="P15567" s="1" t="s">
        <v>17</v>
      </c>
      <c r="Q15567" s="1" t="s">
        <v>17</v>
      </c>
      <c r="R15567" s="1" t="s">
        <v>210</v>
      </c>
      <c r="S15567" s="1" t="s">
        <v>17</v>
      </c>
      <c r="T15567" s="1" t="s">
        <v>17</v>
      </c>
    </row>
    <row r="15568" spans="8:20" hidden="1" x14ac:dyDescent="0.2">
      <c r="H15568" s="1" t="s">
        <v>36256</v>
      </c>
      <c r="I15568" s="1" t="s">
        <v>36257</v>
      </c>
      <c r="J15568" s="1" t="s">
        <v>9075</v>
      </c>
      <c r="K15568" s="1" t="s">
        <v>38652</v>
      </c>
      <c r="L15568" s="1"/>
      <c r="M15568" s="1"/>
      <c r="N15568" s="1" t="s">
        <v>38653</v>
      </c>
      <c r="O15568" s="1" t="s">
        <v>36255</v>
      </c>
      <c r="P15568" s="1" t="s">
        <v>17</v>
      </c>
      <c r="Q15568" s="1" t="s">
        <v>17</v>
      </c>
      <c r="R15568" s="1" t="s">
        <v>210</v>
      </c>
      <c r="S15568" s="1" t="s">
        <v>17</v>
      </c>
      <c r="T15568" s="1" t="s">
        <v>17</v>
      </c>
    </row>
    <row r="15569" spans="8:20" hidden="1" x14ac:dyDescent="0.2">
      <c r="H15569" s="1" t="s">
        <v>36256</v>
      </c>
      <c r="I15569" s="1" t="s">
        <v>36257</v>
      </c>
      <c r="J15569" s="1" t="s">
        <v>9075</v>
      </c>
      <c r="K15569" s="1" t="s">
        <v>38654</v>
      </c>
      <c r="L15569" s="1"/>
      <c r="M15569" s="1"/>
      <c r="N15569" s="1" t="s">
        <v>38655</v>
      </c>
      <c r="O15569" s="1" t="s">
        <v>36255</v>
      </c>
      <c r="P15569" s="1" t="s">
        <v>17</v>
      </c>
      <c r="Q15569" s="1" t="s">
        <v>17</v>
      </c>
      <c r="R15569" s="1" t="s">
        <v>210</v>
      </c>
      <c r="S15569" s="1" t="s">
        <v>17</v>
      </c>
      <c r="T15569" s="1" t="s">
        <v>17</v>
      </c>
    </row>
    <row r="15570" spans="8:20" hidden="1" x14ac:dyDescent="0.2">
      <c r="H15570" s="1" t="s">
        <v>36256</v>
      </c>
      <c r="I15570" s="1" t="s">
        <v>36257</v>
      </c>
      <c r="J15570" s="1" t="s">
        <v>9075</v>
      </c>
      <c r="K15570" s="1" t="s">
        <v>38656</v>
      </c>
      <c r="L15570" s="1"/>
      <c r="M15570" s="1"/>
      <c r="N15570" s="1" t="s">
        <v>38657</v>
      </c>
      <c r="O15570" s="1" t="s">
        <v>36255</v>
      </c>
      <c r="P15570" s="1" t="s">
        <v>17</v>
      </c>
      <c r="Q15570" s="1" t="s">
        <v>17</v>
      </c>
      <c r="R15570" s="1" t="s">
        <v>210</v>
      </c>
      <c r="S15570" s="1" t="s">
        <v>17</v>
      </c>
      <c r="T15570" s="1" t="s">
        <v>17</v>
      </c>
    </row>
    <row r="15571" spans="8:20" hidden="1" x14ac:dyDescent="0.2">
      <c r="H15571" s="1" t="s">
        <v>36256</v>
      </c>
      <c r="I15571" s="1" t="s">
        <v>36257</v>
      </c>
      <c r="J15571" s="1" t="s">
        <v>9075</v>
      </c>
      <c r="K15571" s="1" t="s">
        <v>38658</v>
      </c>
      <c r="L15571" s="1"/>
      <c r="M15571" s="1"/>
      <c r="N15571" s="1" t="s">
        <v>38659</v>
      </c>
      <c r="O15571" s="1" t="s">
        <v>36255</v>
      </c>
      <c r="P15571" s="1" t="s">
        <v>17</v>
      </c>
      <c r="Q15571" s="1" t="s">
        <v>17</v>
      </c>
      <c r="R15571" s="1" t="s">
        <v>210</v>
      </c>
      <c r="S15571" s="1" t="s">
        <v>17</v>
      </c>
      <c r="T15571" s="1" t="s">
        <v>17</v>
      </c>
    </row>
    <row r="15572" spans="8:20" hidden="1" x14ac:dyDescent="0.2">
      <c r="H15572" s="1" t="s">
        <v>36256</v>
      </c>
      <c r="I15572" s="1" t="s">
        <v>36257</v>
      </c>
      <c r="J15572" s="1" t="s">
        <v>9075</v>
      </c>
      <c r="K15572" s="1" t="s">
        <v>38660</v>
      </c>
      <c r="L15572" s="1"/>
      <c r="M15572" s="1"/>
      <c r="N15572" s="1" t="s">
        <v>38661</v>
      </c>
      <c r="O15572" s="1" t="s">
        <v>36255</v>
      </c>
      <c r="P15572" s="1" t="s">
        <v>17</v>
      </c>
      <c r="Q15572" s="1" t="s">
        <v>17</v>
      </c>
      <c r="R15572" s="1" t="s">
        <v>210</v>
      </c>
      <c r="S15572" s="1" t="s">
        <v>17</v>
      </c>
      <c r="T15572" s="1" t="s">
        <v>17</v>
      </c>
    </row>
    <row r="15573" spans="8:20" hidden="1" x14ac:dyDescent="0.2">
      <c r="H15573" s="1" t="s">
        <v>36256</v>
      </c>
      <c r="I15573" s="1" t="s">
        <v>36257</v>
      </c>
      <c r="J15573" s="1" t="s">
        <v>9075</v>
      </c>
      <c r="K15573" s="1" t="s">
        <v>38662</v>
      </c>
      <c r="L15573" s="1"/>
      <c r="M15573" s="1"/>
      <c r="N15573" s="1" t="s">
        <v>38663</v>
      </c>
      <c r="O15573" s="1" t="s">
        <v>36255</v>
      </c>
      <c r="P15573" s="1" t="s">
        <v>17</v>
      </c>
      <c r="Q15573" s="1" t="s">
        <v>17</v>
      </c>
      <c r="R15573" s="1" t="s">
        <v>210</v>
      </c>
      <c r="S15573" s="1" t="s">
        <v>17</v>
      </c>
      <c r="T15573" s="1" t="s">
        <v>17</v>
      </c>
    </row>
    <row r="15574" spans="8:20" hidden="1" x14ac:dyDescent="0.2">
      <c r="H15574" s="1" t="s">
        <v>36256</v>
      </c>
      <c r="I15574" s="1" t="s">
        <v>36257</v>
      </c>
      <c r="J15574" s="1" t="s">
        <v>9075</v>
      </c>
      <c r="K15574" s="1" t="s">
        <v>38664</v>
      </c>
      <c r="L15574" s="1"/>
      <c r="M15574" s="1"/>
      <c r="N15574" s="1" t="s">
        <v>38665</v>
      </c>
      <c r="O15574" s="1" t="s">
        <v>36255</v>
      </c>
      <c r="P15574" s="1" t="s">
        <v>17</v>
      </c>
      <c r="Q15574" s="1" t="s">
        <v>17</v>
      </c>
      <c r="R15574" s="1" t="s">
        <v>210</v>
      </c>
      <c r="S15574" s="1" t="s">
        <v>17</v>
      </c>
      <c r="T15574" s="1" t="s">
        <v>17</v>
      </c>
    </row>
    <row r="15575" spans="8:20" hidden="1" x14ac:dyDescent="0.2">
      <c r="H15575" s="1" t="s">
        <v>36256</v>
      </c>
      <c r="I15575" s="1" t="s">
        <v>36257</v>
      </c>
      <c r="J15575" s="1" t="s">
        <v>9075</v>
      </c>
      <c r="K15575" s="1" t="s">
        <v>38666</v>
      </c>
      <c r="L15575" s="1"/>
      <c r="M15575" s="1"/>
      <c r="N15575" s="1" t="s">
        <v>38667</v>
      </c>
      <c r="O15575" s="1" t="s">
        <v>36255</v>
      </c>
      <c r="P15575" s="1" t="s">
        <v>17</v>
      </c>
      <c r="Q15575" s="1" t="s">
        <v>17</v>
      </c>
      <c r="R15575" s="1" t="s">
        <v>210</v>
      </c>
      <c r="S15575" s="1" t="s">
        <v>17</v>
      </c>
      <c r="T15575" s="1" t="s">
        <v>17</v>
      </c>
    </row>
    <row r="15576" spans="8:20" hidden="1" x14ac:dyDescent="0.2">
      <c r="H15576" s="1" t="s">
        <v>36256</v>
      </c>
      <c r="I15576" s="1" t="s">
        <v>36257</v>
      </c>
      <c r="J15576" s="1" t="s">
        <v>9075</v>
      </c>
      <c r="K15576" s="1" t="s">
        <v>38668</v>
      </c>
      <c r="L15576" s="1"/>
      <c r="M15576" s="1"/>
      <c r="N15576" s="1" t="s">
        <v>38669</v>
      </c>
      <c r="O15576" s="1" t="s">
        <v>36255</v>
      </c>
      <c r="P15576" s="1" t="s">
        <v>17</v>
      </c>
      <c r="Q15576" s="1" t="s">
        <v>17</v>
      </c>
      <c r="R15576" s="1" t="s">
        <v>210</v>
      </c>
      <c r="S15576" s="1" t="s">
        <v>17</v>
      </c>
      <c r="T15576" s="1" t="s">
        <v>17</v>
      </c>
    </row>
    <row r="15577" spans="8:20" hidden="1" x14ac:dyDescent="0.2">
      <c r="H15577" s="1" t="s">
        <v>36256</v>
      </c>
      <c r="I15577" s="1" t="s">
        <v>36257</v>
      </c>
      <c r="J15577" s="1" t="s">
        <v>9075</v>
      </c>
      <c r="K15577" s="1" t="s">
        <v>38670</v>
      </c>
      <c r="L15577" s="1"/>
      <c r="M15577" s="1"/>
      <c r="N15577" s="1" t="s">
        <v>38671</v>
      </c>
      <c r="O15577" s="1" t="s">
        <v>36255</v>
      </c>
      <c r="P15577" s="1" t="s">
        <v>17</v>
      </c>
      <c r="Q15577" s="1" t="s">
        <v>17</v>
      </c>
      <c r="R15577" s="1" t="s">
        <v>210</v>
      </c>
      <c r="S15577" s="1" t="s">
        <v>17</v>
      </c>
      <c r="T15577" s="1" t="s">
        <v>17</v>
      </c>
    </row>
    <row r="15578" spans="8:20" hidden="1" x14ac:dyDescent="0.2">
      <c r="H15578" s="1" t="s">
        <v>36256</v>
      </c>
      <c r="I15578" s="1" t="s">
        <v>36257</v>
      </c>
      <c r="J15578" s="1" t="s">
        <v>9075</v>
      </c>
      <c r="K15578" s="1" t="s">
        <v>38672</v>
      </c>
      <c r="L15578" s="1"/>
      <c r="M15578" s="1"/>
      <c r="N15578" s="1" t="s">
        <v>38673</v>
      </c>
      <c r="O15578" s="1" t="s">
        <v>36255</v>
      </c>
      <c r="P15578" s="1" t="s">
        <v>17</v>
      </c>
      <c r="Q15578" s="1" t="s">
        <v>17</v>
      </c>
      <c r="R15578" s="1" t="s">
        <v>210</v>
      </c>
      <c r="S15578" s="1" t="s">
        <v>17</v>
      </c>
      <c r="T15578" s="1" t="s">
        <v>17</v>
      </c>
    </row>
    <row r="15579" spans="8:20" hidden="1" x14ac:dyDescent="0.2">
      <c r="H15579" s="1" t="s">
        <v>36256</v>
      </c>
      <c r="I15579" s="1" t="s">
        <v>36257</v>
      </c>
      <c r="J15579" s="1" t="s">
        <v>9075</v>
      </c>
      <c r="K15579" s="1" t="s">
        <v>38674</v>
      </c>
      <c r="L15579" s="1"/>
      <c r="M15579" s="1"/>
      <c r="N15579" s="1" t="s">
        <v>38675</v>
      </c>
      <c r="O15579" s="1" t="s">
        <v>36255</v>
      </c>
      <c r="P15579" s="1" t="s">
        <v>17</v>
      </c>
      <c r="Q15579" s="1" t="s">
        <v>17</v>
      </c>
      <c r="R15579" s="1" t="s">
        <v>210</v>
      </c>
      <c r="S15579" s="1" t="s">
        <v>17</v>
      </c>
      <c r="T15579" s="1" t="s">
        <v>17</v>
      </c>
    </row>
    <row r="15580" spans="8:20" hidden="1" x14ac:dyDescent="0.2">
      <c r="H15580" s="1" t="s">
        <v>36256</v>
      </c>
      <c r="I15580" s="1" t="s">
        <v>36257</v>
      </c>
      <c r="J15580" s="1" t="s">
        <v>9075</v>
      </c>
      <c r="K15580" s="1" t="s">
        <v>38676</v>
      </c>
      <c r="L15580" s="1"/>
      <c r="M15580" s="1"/>
      <c r="N15580" s="1" t="s">
        <v>38677</v>
      </c>
      <c r="O15580" s="1" t="s">
        <v>36255</v>
      </c>
      <c r="P15580" s="1" t="s">
        <v>17</v>
      </c>
      <c r="Q15580" s="1" t="s">
        <v>17</v>
      </c>
      <c r="R15580" s="1" t="s">
        <v>210</v>
      </c>
      <c r="S15580" s="1" t="s">
        <v>17</v>
      </c>
      <c r="T15580" s="1" t="s">
        <v>17</v>
      </c>
    </row>
    <row r="15581" spans="8:20" hidden="1" x14ac:dyDescent="0.2">
      <c r="H15581" s="1" t="s">
        <v>36256</v>
      </c>
      <c r="I15581" s="1" t="s">
        <v>36257</v>
      </c>
      <c r="J15581" s="1" t="s">
        <v>9075</v>
      </c>
      <c r="K15581" s="1" t="s">
        <v>38678</v>
      </c>
      <c r="L15581" s="1"/>
      <c r="M15581" s="1"/>
      <c r="N15581" s="1" t="s">
        <v>38679</v>
      </c>
      <c r="O15581" s="1" t="s">
        <v>36255</v>
      </c>
      <c r="P15581" s="1" t="s">
        <v>17</v>
      </c>
      <c r="Q15581" s="1" t="s">
        <v>17</v>
      </c>
      <c r="R15581" s="1" t="s">
        <v>210</v>
      </c>
      <c r="S15581" s="1" t="s">
        <v>17</v>
      </c>
      <c r="T15581" s="1" t="s">
        <v>17</v>
      </c>
    </row>
    <row r="15582" spans="8:20" hidden="1" x14ac:dyDescent="0.2">
      <c r="H15582" s="1" t="s">
        <v>36256</v>
      </c>
      <c r="I15582" s="1" t="s">
        <v>36257</v>
      </c>
      <c r="J15582" s="1" t="s">
        <v>9075</v>
      </c>
      <c r="K15582" s="1" t="s">
        <v>38680</v>
      </c>
      <c r="L15582" s="1"/>
      <c r="M15582" s="1"/>
      <c r="N15582" s="1" t="s">
        <v>38681</v>
      </c>
      <c r="O15582" s="1" t="s">
        <v>36255</v>
      </c>
      <c r="P15582" s="1" t="s">
        <v>17</v>
      </c>
      <c r="Q15582" s="1" t="s">
        <v>17</v>
      </c>
      <c r="R15582" s="1" t="s">
        <v>210</v>
      </c>
      <c r="S15582" s="1" t="s">
        <v>17</v>
      </c>
      <c r="T15582" s="1" t="s">
        <v>17</v>
      </c>
    </row>
    <row r="15583" spans="8:20" hidden="1" x14ac:dyDescent="0.2">
      <c r="H15583" s="1" t="s">
        <v>36256</v>
      </c>
      <c r="I15583" s="1" t="s">
        <v>36257</v>
      </c>
      <c r="J15583" s="1" t="s">
        <v>9075</v>
      </c>
      <c r="K15583" s="1" t="s">
        <v>38682</v>
      </c>
      <c r="L15583" s="1"/>
      <c r="M15583" s="1"/>
      <c r="N15583" s="1" t="s">
        <v>38683</v>
      </c>
      <c r="O15583" s="1" t="s">
        <v>36255</v>
      </c>
      <c r="P15583" s="1" t="s">
        <v>17</v>
      </c>
      <c r="Q15583" s="1" t="s">
        <v>17</v>
      </c>
      <c r="R15583" s="1" t="s">
        <v>210</v>
      </c>
      <c r="S15583" s="1" t="s">
        <v>17</v>
      </c>
      <c r="T15583" s="1" t="s">
        <v>17</v>
      </c>
    </row>
    <row r="15584" spans="8:20" hidden="1" x14ac:dyDescent="0.2">
      <c r="H15584" s="1" t="s">
        <v>36256</v>
      </c>
      <c r="I15584" s="1" t="s">
        <v>36257</v>
      </c>
      <c r="J15584" s="1" t="s">
        <v>9075</v>
      </c>
      <c r="K15584" s="1" t="s">
        <v>38684</v>
      </c>
      <c r="L15584" s="1"/>
      <c r="M15584" s="1"/>
      <c r="N15584" s="1" t="s">
        <v>38685</v>
      </c>
      <c r="O15584" s="1" t="s">
        <v>36255</v>
      </c>
      <c r="P15584" s="1" t="s">
        <v>17</v>
      </c>
      <c r="Q15584" s="1" t="s">
        <v>17</v>
      </c>
      <c r="R15584" s="1" t="s">
        <v>210</v>
      </c>
      <c r="S15584" s="1" t="s">
        <v>17</v>
      </c>
      <c r="T15584" s="1" t="s">
        <v>17</v>
      </c>
    </row>
    <row r="15585" spans="8:20" hidden="1" x14ac:dyDescent="0.2">
      <c r="H15585" s="1" t="s">
        <v>36256</v>
      </c>
      <c r="I15585" s="1" t="s">
        <v>36257</v>
      </c>
      <c r="J15585" s="1" t="s">
        <v>9075</v>
      </c>
      <c r="K15585" s="1" t="s">
        <v>38686</v>
      </c>
      <c r="L15585" s="1"/>
      <c r="M15585" s="1"/>
      <c r="N15585" s="1" t="s">
        <v>38687</v>
      </c>
      <c r="O15585" s="1" t="s">
        <v>36255</v>
      </c>
      <c r="P15585" s="1" t="s">
        <v>17</v>
      </c>
      <c r="Q15585" s="1" t="s">
        <v>17</v>
      </c>
      <c r="R15585" s="1" t="s">
        <v>210</v>
      </c>
      <c r="S15585" s="1" t="s">
        <v>17</v>
      </c>
      <c r="T15585" s="1" t="s">
        <v>17</v>
      </c>
    </row>
    <row r="15586" spans="8:20" hidden="1" x14ac:dyDescent="0.2">
      <c r="H15586" s="1" t="s">
        <v>36256</v>
      </c>
      <c r="I15586" s="1" t="s">
        <v>36257</v>
      </c>
      <c r="J15586" s="1" t="s">
        <v>9075</v>
      </c>
      <c r="K15586" s="1" t="s">
        <v>38688</v>
      </c>
      <c r="L15586" s="1"/>
      <c r="M15586" s="1"/>
      <c r="N15586" s="1" t="s">
        <v>38689</v>
      </c>
      <c r="O15586" s="1" t="s">
        <v>36255</v>
      </c>
      <c r="P15586" s="1" t="s">
        <v>17</v>
      </c>
      <c r="Q15586" s="1" t="s">
        <v>17</v>
      </c>
      <c r="R15586" s="1" t="s">
        <v>210</v>
      </c>
      <c r="S15586" s="1" t="s">
        <v>17</v>
      </c>
      <c r="T15586" s="1" t="s">
        <v>17</v>
      </c>
    </row>
    <row r="15587" spans="8:20" hidden="1" x14ac:dyDescent="0.2">
      <c r="H15587" s="1" t="s">
        <v>36256</v>
      </c>
      <c r="I15587" s="1" t="s">
        <v>36257</v>
      </c>
      <c r="J15587" s="1" t="s">
        <v>9075</v>
      </c>
      <c r="K15587" s="1" t="s">
        <v>38690</v>
      </c>
      <c r="L15587" s="1"/>
      <c r="M15587" s="1"/>
      <c r="N15587" s="1" t="s">
        <v>38691</v>
      </c>
      <c r="O15587" s="1" t="s">
        <v>36255</v>
      </c>
      <c r="P15587" s="1" t="s">
        <v>17</v>
      </c>
      <c r="Q15587" s="1" t="s">
        <v>17</v>
      </c>
      <c r="R15587" s="1" t="s">
        <v>210</v>
      </c>
      <c r="S15587" s="1" t="s">
        <v>17</v>
      </c>
      <c r="T15587" s="1" t="s">
        <v>17</v>
      </c>
    </row>
    <row r="15588" spans="8:20" hidden="1" x14ac:dyDescent="0.2">
      <c r="H15588" s="1" t="s">
        <v>36256</v>
      </c>
      <c r="I15588" s="1" t="s">
        <v>36257</v>
      </c>
      <c r="J15588" s="1" t="s">
        <v>9075</v>
      </c>
      <c r="K15588" s="1" t="s">
        <v>38692</v>
      </c>
      <c r="L15588" s="1"/>
      <c r="M15588" s="1"/>
      <c r="N15588" s="1" t="s">
        <v>38693</v>
      </c>
      <c r="O15588" s="1" t="s">
        <v>36255</v>
      </c>
      <c r="P15588" s="1" t="s">
        <v>17</v>
      </c>
      <c r="Q15588" s="1" t="s">
        <v>17</v>
      </c>
      <c r="R15588" s="1" t="s">
        <v>210</v>
      </c>
      <c r="S15588" s="1" t="s">
        <v>17</v>
      </c>
      <c r="T15588" s="1" t="s">
        <v>17</v>
      </c>
    </row>
    <row r="15589" spans="8:20" hidden="1" x14ac:dyDescent="0.2">
      <c r="H15589" s="1" t="s">
        <v>36256</v>
      </c>
      <c r="I15589" s="1" t="s">
        <v>36257</v>
      </c>
      <c r="J15589" s="1" t="s">
        <v>9075</v>
      </c>
      <c r="K15589" s="1" t="s">
        <v>38694</v>
      </c>
      <c r="L15589" s="1"/>
      <c r="M15589" s="1"/>
      <c r="N15589" s="1" t="s">
        <v>38695</v>
      </c>
      <c r="O15589" s="1" t="s">
        <v>36255</v>
      </c>
      <c r="P15589" s="1" t="s">
        <v>17</v>
      </c>
      <c r="Q15589" s="1" t="s">
        <v>17</v>
      </c>
      <c r="R15589" s="1" t="s">
        <v>210</v>
      </c>
      <c r="S15589" s="1" t="s">
        <v>17</v>
      </c>
      <c r="T15589" s="1" t="s">
        <v>17</v>
      </c>
    </row>
    <row r="15590" spans="8:20" hidden="1" x14ac:dyDescent="0.2">
      <c r="H15590" s="1" t="s">
        <v>36256</v>
      </c>
      <c r="I15590" s="1" t="s">
        <v>36257</v>
      </c>
      <c r="J15590" s="1" t="s">
        <v>9075</v>
      </c>
      <c r="K15590" s="1" t="s">
        <v>38696</v>
      </c>
      <c r="L15590" s="1"/>
      <c r="M15590" s="1"/>
      <c r="N15590" s="1" t="s">
        <v>38697</v>
      </c>
      <c r="O15590" s="1" t="s">
        <v>36255</v>
      </c>
      <c r="P15590" s="1" t="s">
        <v>17</v>
      </c>
      <c r="Q15590" s="1" t="s">
        <v>17</v>
      </c>
      <c r="R15590" s="1" t="s">
        <v>210</v>
      </c>
      <c r="S15590" s="1" t="s">
        <v>17</v>
      </c>
      <c r="T15590" s="1" t="s">
        <v>17</v>
      </c>
    </row>
    <row r="15591" spans="8:20" hidden="1" x14ac:dyDescent="0.2">
      <c r="H15591" s="1" t="s">
        <v>36256</v>
      </c>
      <c r="I15591" s="1" t="s">
        <v>36257</v>
      </c>
      <c r="J15591" s="1" t="s">
        <v>9075</v>
      </c>
      <c r="K15591" s="1" t="s">
        <v>38698</v>
      </c>
      <c r="L15591" s="1"/>
      <c r="M15591" s="1"/>
      <c r="N15591" s="1" t="s">
        <v>38699</v>
      </c>
      <c r="O15591" s="1" t="s">
        <v>36255</v>
      </c>
      <c r="P15591" s="1" t="s">
        <v>17</v>
      </c>
      <c r="Q15591" s="1" t="s">
        <v>17</v>
      </c>
      <c r="R15591" s="1" t="s">
        <v>210</v>
      </c>
      <c r="S15591" s="1" t="s">
        <v>17</v>
      </c>
      <c r="T15591" s="1" t="s">
        <v>17</v>
      </c>
    </row>
    <row r="15592" spans="8:20" hidden="1" x14ac:dyDescent="0.2">
      <c r="H15592" s="1" t="s">
        <v>36256</v>
      </c>
      <c r="I15592" s="1" t="s">
        <v>36257</v>
      </c>
      <c r="J15592" s="1" t="s">
        <v>9075</v>
      </c>
      <c r="K15592" s="1" t="s">
        <v>38700</v>
      </c>
      <c r="L15592" s="1"/>
      <c r="M15592" s="1"/>
      <c r="N15592" s="1" t="s">
        <v>38701</v>
      </c>
      <c r="O15592" s="1" t="s">
        <v>36255</v>
      </c>
      <c r="P15592" s="1" t="s">
        <v>17</v>
      </c>
      <c r="Q15592" s="1" t="s">
        <v>17</v>
      </c>
      <c r="R15592" s="1" t="s">
        <v>210</v>
      </c>
      <c r="S15592" s="1" t="s">
        <v>17</v>
      </c>
      <c r="T15592" s="1" t="s">
        <v>17</v>
      </c>
    </row>
    <row r="15593" spans="8:20" hidden="1" x14ac:dyDescent="0.2">
      <c r="H15593" s="1" t="s">
        <v>36256</v>
      </c>
      <c r="I15593" s="1" t="s">
        <v>36257</v>
      </c>
      <c r="J15593" s="1" t="s">
        <v>9075</v>
      </c>
      <c r="K15593" s="1" t="s">
        <v>38702</v>
      </c>
      <c r="L15593" s="1"/>
      <c r="M15593" s="1"/>
      <c r="N15593" s="1" t="s">
        <v>38703</v>
      </c>
      <c r="O15593" s="1" t="s">
        <v>36255</v>
      </c>
      <c r="P15593" s="1" t="s">
        <v>17</v>
      </c>
      <c r="Q15593" s="1" t="s">
        <v>17</v>
      </c>
      <c r="R15593" s="1" t="s">
        <v>210</v>
      </c>
      <c r="S15593" s="1" t="s">
        <v>17</v>
      </c>
      <c r="T15593" s="1" t="s">
        <v>17</v>
      </c>
    </row>
    <row r="15594" spans="8:20" hidden="1" x14ac:dyDescent="0.2">
      <c r="H15594" s="1" t="s">
        <v>36256</v>
      </c>
      <c r="I15594" s="1" t="s">
        <v>36257</v>
      </c>
      <c r="J15594" s="1" t="s">
        <v>9075</v>
      </c>
      <c r="K15594" s="1" t="s">
        <v>38704</v>
      </c>
      <c r="L15594" s="1"/>
      <c r="M15594" s="1"/>
      <c r="N15594" s="1" t="s">
        <v>38705</v>
      </c>
      <c r="O15594" s="1" t="s">
        <v>36255</v>
      </c>
      <c r="P15594" s="1" t="s">
        <v>17</v>
      </c>
      <c r="Q15594" s="1" t="s">
        <v>17</v>
      </c>
      <c r="R15594" s="1" t="s">
        <v>210</v>
      </c>
      <c r="S15594" s="1" t="s">
        <v>17</v>
      </c>
      <c r="T15594" s="1" t="s">
        <v>17</v>
      </c>
    </row>
    <row r="15595" spans="8:20" hidden="1" x14ac:dyDescent="0.2">
      <c r="H15595" s="1" t="s">
        <v>36256</v>
      </c>
      <c r="I15595" s="1" t="s">
        <v>36257</v>
      </c>
      <c r="J15595" s="1" t="s">
        <v>9075</v>
      </c>
      <c r="K15595" s="1" t="s">
        <v>38706</v>
      </c>
      <c r="L15595" s="1"/>
      <c r="M15595" s="1"/>
      <c r="N15595" s="1" t="s">
        <v>38707</v>
      </c>
      <c r="O15595" s="1" t="s">
        <v>36255</v>
      </c>
      <c r="P15595" s="1" t="s">
        <v>17</v>
      </c>
      <c r="Q15595" s="1" t="s">
        <v>17</v>
      </c>
      <c r="R15595" s="1" t="s">
        <v>210</v>
      </c>
      <c r="S15595" s="1" t="s">
        <v>17</v>
      </c>
      <c r="T15595" s="1" t="s">
        <v>17</v>
      </c>
    </row>
    <row r="15596" spans="8:20" hidden="1" x14ac:dyDescent="0.2">
      <c r="H15596" s="1" t="s">
        <v>36256</v>
      </c>
      <c r="I15596" s="1" t="s">
        <v>36257</v>
      </c>
      <c r="J15596" s="1" t="s">
        <v>9075</v>
      </c>
      <c r="K15596" s="1" t="s">
        <v>38708</v>
      </c>
      <c r="L15596" s="1"/>
      <c r="M15596" s="1"/>
      <c r="N15596" s="1" t="s">
        <v>38709</v>
      </c>
      <c r="O15596" s="1" t="s">
        <v>36255</v>
      </c>
      <c r="P15596" s="1" t="s">
        <v>17</v>
      </c>
      <c r="Q15596" s="1" t="s">
        <v>17</v>
      </c>
      <c r="R15596" s="1" t="s">
        <v>210</v>
      </c>
      <c r="S15596" s="1" t="s">
        <v>17</v>
      </c>
      <c r="T15596" s="1" t="s">
        <v>17</v>
      </c>
    </row>
    <row r="15597" spans="8:20" hidden="1" x14ac:dyDescent="0.2">
      <c r="H15597" s="1" t="s">
        <v>36256</v>
      </c>
      <c r="I15597" s="1" t="s">
        <v>36257</v>
      </c>
      <c r="J15597" s="1" t="s">
        <v>9075</v>
      </c>
      <c r="K15597" s="1" t="s">
        <v>38710</v>
      </c>
      <c r="L15597" s="1"/>
      <c r="M15597" s="1"/>
      <c r="N15597" s="1" t="s">
        <v>38711</v>
      </c>
      <c r="O15597" s="1" t="s">
        <v>36255</v>
      </c>
      <c r="P15597" s="1" t="s">
        <v>17</v>
      </c>
      <c r="Q15597" s="1" t="s">
        <v>17</v>
      </c>
      <c r="R15597" s="1" t="s">
        <v>210</v>
      </c>
      <c r="S15597" s="1" t="s">
        <v>17</v>
      </c>
      <c r="T15597" s="1" t="s">
        <v>17</v>
      </c>
    </row>
    <row r="15598" spans="8:20" hidden="1" x14ac:dyDescent="0.2">
      <c r="H15598" s="1" t="s">
        <v>36256</v>
      </c>
      <c r="I15598" s="1" t="s">
        <v>36257</v>
      </c>
      <c r="J15598" s="1" t="s">
        <v>9075</v>
      </c>
      <c r="K15598" s="1" t="s">
        <v>38712</v>
      </c>
      <c r="L15598" s="1"/>
      <c r="M15598" s="1"/>
      <c r="N15598" s="1" t="s">
        <v>38713</v>
      </c>
      <c r="O15598" s="1" t="s">
        <v>36255</v>
      </c>
      <c r="P15598" s="1" t="s">
        <v>17</v>
      </c>
      <c r="Q15598" s="1" t="s">
        <v>17</v>
      </c>
      <c r="R15598" s="1" t="s">
        <v>210</v>
      </c>
      <c r="S15598" s="1" t="s">
        <v>17</v>
      </c>
      <c r="T15598" s="1" t="s">
        <v>17</v>
      </c>
    </row>
    <row r="15599" spans="8:20" hidden="1" x14ac:dyDescent="0.2">
      <c r="H15599" s="1" t="s">
        <v>36256</v>
      </c>
      <c r="I15599" s="1" t="s">
        <v>36257</v>
      </c>
      <c r="J15599" s="1" t="s">
        <v>9075</v>
      </c>
      <c r="K15599" s="1" t="s">
        <v>38714</v>
      </c>
      <c r="L15599" s="1"/>
      <c r="M15599" s="1"/>
      <c r="N15599" s="1" t="s">
        <v>38715</v>
      </c>
      <c r="O15599" s="1" t="s">
        <v>36255</v>
      </c>
      <c r="P15599" s="1" t="s">
        <v>17</v>
      </c>
      <c r="Q15599" s="1" t="s">
        <v>17</v>
      </c>
      <c r="R15599" s="1" t="s">
        <v>210</v>
      </c>
      <c r="S15599" s="1" t="s">
        <v>17</v>
      </c>
      <c r="T15599" s="1" t="s">
        <v>17</v>
      </c>
    </row>
    <row r="15600" spans="8:20" hidden="1" x14ac:dyDescent="0.2">
      <c r="H15600" s="1" t="s">
        <v>36256</v>
      </c>
      <c r="I15600" s="1" t="s">
        <v>36257</v>
      </c>
      <c r="J15600" s="1" t="s">
        <v>9075</v>
      </c>
      <c r="K15600" s="1" t="s">
        <v>38716</v>
      </c>
      <c r="L15600" s="1"/>
      <c r="M15600" s="1"/>
      <c r="N15600" s="1" t="s">
        <v>38717</v>
      </c>
      <c r="O15600" s="1" t="s">
        <v>36255</v>
      </c>
      <c r="P15600" s="1" t="s">
        <v>17</v>
      </c>
      <c r="Q15600" s="1" t="s">
        <v>17</v>
      </c>
      <c r="R15600" s="1" t="s">
        <v>210</v>
      </c>
      <c r="S15600" s="1" t="s">
        <v>17</v>
      </c>
      <c r="T15600" s="1" t="s">
        <v>17</v>
      </c>
    </row>
    <row r="15601" spans="8:20" hidden="1" x14ac:dyDescent="0.2">
      <c r="H15601" s="1" t="s">
        <v>36256</v>
      </c>
      <c r="I15601" s="1" t="s">
        <v>36257</v>
      </c>
      <c r="J15601" s="1" t="s">
        <v>9075</v>
      </c>
      <c r="K15601" s="1" t="s">
        <v>38718</v>
      </c>
      <c r="L15601" s="1"/>
      <c r="M15601" s="1"/>
      <c r="N15601" s="1" t="s">
        <v>38719</v>
      </c>
      <c r="O15601" s="1" t="s">
        <v>36255</v>
      </c>
      <c r="P15601" s="1" t="s">
        <v>17</v>
      </c>
      <c r="Q15601" s="1" t="s">
        <v>17</v>
      </c>
      <c r="R15601" s="1" t="s">
        <v>210</v>
      </c>
      <c r="S15601" s="1" t="s">
        <v>17</v>
      </c>
      <c r="T15601" s="1" t="s">
        <v>17</v>
      </c>
    </row>
    <row r="15602" spans="8:20" hidden="1" x14ac:dyDescent="0.2">
      <c r="H15602" s="1" t="s">
        <v>36256</v>
      </c>
      <c r="I15602" s="1" t="s">
        <v>36257</v>
      </c>
      <c r="J15602" s="1" t="s">
        <v>9075</v>
      </c>
      <c r="K15602" s="1" t="s">
        <v>38720</v>
      </c>
      <c r="L15602" s="1"/>
      <c r="M15602" s="1"/>
      <c r="N15602" s="1" t="s">
        <v>38721</v>
      </c>
      <c r="O15602" s="1" t="s">
        <v>36255</v>
      </c>
      <c r="P15602" s="1" t="s">
        <v>17</v>
      </c>
      <c r="Q15602" s="1" t="s">
        <v>17</v>
      </c>
      <c r="R15602" s="1" t="s">
        <v>210</v>
      </c>
      <c r="S15602" s="1" t="s">
        <v>17</v>
      </c>
      <c r="T15602" s="1" t="s">
        <v>17</v>
      </c>
    </row>
    <row r="15603" spans="8:20" hidden="1" x14ac:dyDescent="0.2">
      <c r="H15603" s="1" t="s">
        <v>36256</v>
      </c>
      <c r="I15603" s="1" t="s">
        <v>36257</v>
      </c>
      <c r="J15603" s="1" t="s">
        <v>9075</v>
      </c>
      <c r="K15603" s="1" t="s">
        <v>38722</v>
      </c>
      <c r="L15603" s="1"/>
      <c r="M15603" s="1"/>
      <c r="N15603" s="1" t="s">
        <v>38723</v>
      </c>
      <c r="O15603" s="1" t="s">
        <v>36255</v>
      </c>
      <c r="P15603" s="1" t="s">
        <v>17</v>
      </c>
      <c r="Q15603" s="1" t="s">
        <v>17</v>
      </c>
      <c r="R15603" s="1" t="s">
        <v>210</v>
      </c>
      <c r="S15603" s="1" t="s">
        <v>17</v>
      </c>
      <c r="T15603" s="1" t="s">
        <v>17</v>
      </c>
    </row>
    <row r="15604" spans="8:20" hidden="1" x14ac:dyDescent="0.2">
      <c r="H15604" s="1" t="s">
        <v>36256</v>
      </c>
      <c r="I15604" s="1" t="s">
        <v>36257</v>
      </c>
      <c r="J15604" s="1" t="s">
        <v>9075</v>
      </c>
      <c r="K15604" s="1" t="s">
        <v>38724</v>
      </c>
      <c r="L15604" s="1"/>
      <c r="M15604" s="1"/>
      <c r="N15604" s="1" t="s">
        <v>38725</v>
      </c>
      <c r="O15604" s="1" t="s">
        <v>36255</v>
      </c>
      <c r="P15604" s="1" t="s">
        <v>17</v>
      </c>
      <c r="Q15604" s="1" t="s">
        <v>17</v>
      </c>
      <c r="R15604" s="1" t="s">
        <v>210</v>
      </c>
      <c r="S15604" s="1" t="s">
        <v>17</v>
      </c>
      <c r="T15604" s="1" t="s">
        <v>17</v>
      </c>
    </row>
    <row r="15605" spans="8:20" hidden="1" x14ac:dyDescent="0.2">
      <c r="H15605" s="1" t="s">
        <v>36256</v>
      </c>
      <c r="I15605" s="1" t="s">
        <v>36257</v>
      </c>
      <c r="J15605" s="1" t="s">
        <v>9075</v>
      </c>
      <c r="K15605" s="1" t="s">
        <v>38726</v>
      </c>
      <c r="L15605" s="1"/>
      <c r="M15605" s="1"/>
      <c r="N15605" s="1" t="s">
        <v>38727</v>
      </c>
      <c r="O15605" s="1" t="s">
        <v>36255</v>
      </c>
      <c r="P15605" s="1" t="s">
        <v>17</v>
      </c>
      <c r="Q15605" s="1" t="s">
        <v>17</v>
      </c>
      <c r="R15605" s="1" t="s">
        <v>210</v>
      </c>
      <c r="S15605" s="1" t="s">
        <v>17</v>
      </c>
      <c r="T15605" s="1" t="s">
        <v>17</v>
      </c>
    </row>
    <row r="15606" spans="8:20" hidden="1" x14ac:dyDescent="0.2">
      <c r="H15606" s="1" t="s">
        <v>36256</v>
      </c>
      <c r="I15606" s="1" t="s">
        <v>36257</v>
      </c>
      <c r="J15606" s="1" t="s">
        <v>9075</v>
      </c>
      <c r="K15606" s="1" t="s">
        <v>38728</v>
      </c>
      <c r="L15606" s="1"/>
      <c r="M15606" s="1"/>
      <c r="N15606" s="1" t="s">
        <v>38729</v>
      </c>
      <c r="O15606" s="1" t="s">
        <v>36255</v>
      </c>
      <c r="P15606" s="1" t="s">
        <v>17</v>
      </c>
      <c r="Q15606" s="1" t="s">
        <v>17</v>
      </c>
      <c r="R15606" s="1" t="s">
        <v>210</v>
      </c>
      <c r="S15606" s="1" t="s">
        <v>17</v>
      </c>
      <c r="T15606" s="1" t="s">
        <v>17</v>
      </c>
    </row>
    <row r="15607" spans="8:20" hidden="1" x14ac:dyDescent="0.2">
      <c r="H15607" s="1" t="s">
        <v>36256</v>
      </c>
      <c r="I15607" s="1" t="s">
        <v>36257</v>
      </c>
      <c r="J15607" s="1" t="s">
        <v>9075</v>
      </c>
      <c r="K15607" s="1" t="s">
        <v>38730</v>
      </c>
      <c r="L15607" s="1"/>
      <c r="M15607" s="1"/>
      <c r="N15607" s="1" t="s">
        <v>38731</v>
      </c>
      <c r="O15607" s="1" t="s">
        <v>36255</v>
      </c>
      <c r="P15607" s="1" t="s">
        <v>17</v>
      </c>
      <c r="Q15607" s="1" t="s">
        <v>17</v>
      </c>
      <c r="R15607" s="1" t="s">
        <v>210</v>
      </c>
      <c r="S15607" s="1" t="s">
        <v>17</v>
      </c>
      <c r="T15607" s="1" t="s">
        <v>17</v>
      </c>
    </row>
    <row r="15608" spans="8:20" hidden="1" x14ac:dyDescent="0.2">
      <c r="H15608" s="1" t="s">
        <v>36256</v>
      </c>
      <c r="I15608" s="1" t="s">
        <v>36257</v>
      </c>
      <c r="J15608" s="1" t="s">
        <v>9075</v>
      </c>
      <c r="K15608" s="1" t="s">
        <v>38732</v>
      </c>
      <c r="L15608" s="1"/>
      <c r="M15608" s="1"/>
      <c r="N15608" s="1" t="s">
        <v>38733</v>
      </c>
      <c r="O15608" s="1" t="s">
        <v>36255</v>
      </c>
      <c r="P15608" s="1" t="s">
        <v>17</v>
      </c>
      <c r="Q15608" s="1" t="s">
        <v>17</v>
      </c>
      <c r="R15608" s="1" t="s">
        <v>210</v>
      </c>
      <c r="S15608" s="1" t="s">
        <v>17</v>
      </c>
      <c r="T15608" s="1" t="s">
        <v>17</v>
      </c>
    </row>
    <row r="15609" spans="8:20" hidden="1" x14ac:dyDescent="0.2">
      <c r="H15609" s="1" t="s">
        <v>36256</v>
      </c>
      <c r="I15609" s="1" t="s">
        <v>36257</v>
      </c>
      <c r="J15609" s="1" t="s">
        <v>9075</v>
      </c>
      <c r="K15609" s="1" t="s">
        <v>38734</v>
      </c>
      <c r="L15609" s="1"/>
      <c r="M15609" s="1"/>
      <c r="N15609" s="1" t="s">
        <v>38735</v>
      </c>
      <c r="O15609" s="1" t="s">
        <v>36255</v>
      </c>
      <c r="P15609" s="1" t="s">
        <v>17</v>
      </c>
      <c r="Q15609" s="1" t="s">
        <v>17</v>
      </c>
      <c r="R15609" s="1" t="s">
        <v>210</v>
      </c>
      <c r="S15609" s="1" t="s">
        <v>17</v>
      </c>
      <c r="T15609" s="1" t="s">
        <v>17</v>
      </c>
    </row>
    <row r="15610" spans="8:20" hidden="1" x14ac:dyDescent="0.2">
      <c r="H15610" s="1" t="s">
        <v>36256</v>
      </c>
      <c r="I15610" s="1" t="s">
        <v>36257</v>
      </c>
      <c r="J15610" s="1" t="s">
        <v>9075</v>
      </c>
      <c r="K15610" s="1" t="s">
        <v>38736</v>
      </c>
      <c r="L15610" s="1"/>
      <c r="M15610" s="1"/>
      <c r="N15610" s="1" t="s">
        <v>38737</v>
      </c>
      <c r="O15610" s="1" t="s">
        <v>36255</v>
      </c>
      <c r="P15610" s="1" t="s">
        <v>17</v>
      </c>
      <c r="Q15610" s="1" t="s">
        <v>17</v>
      </c>
      <c r="R15610" s="1" t="s">
        <v>210</v>
      </c>
      <c r="S15610" s="1" t="s">
        <v>17</v>
      </c>
      <c r="T15610" s="1" t="s">
        <v>17</v>
      </c>
    </row>
    <row r="15611" spans="8:20" hidden="1" x14ac:dyDescent="0.2">
      <c r="H15611" s="1" t="s">
        <v>36256</v>
      </c>
      <c r="I15611" s="1" t="s">
        <v>36257</v>
      </c>
      <c r="J15611" s="1" t="s">
        <v>9075</v>
      </c>
      <c r="K15611" s="1" t="s">
        <v>38738</v>
      </c>
      <c r="L15611" s="1"/>
      <c r="M15611" s="1"/>
      <c r="N15611" s="1" t="s">
        <v>38739</v>
      </c>
      <c r="O15611" s="1" t="s">
        <v>36255</v>
      </c>
      <c r="P15611" s="1" t="s">
        <v>17</v>
      </c>
      <c r="Q15611" s="1" t="s">
        <v>17</v>
      </c>
      <c r="R15611" s="1" t="s">
        <v>210</v>
      </c>
      <c r="S15611" s="1" t="s">
        <v>17</v>
      </c>
      <c r="T15611" s="1" t="s">
        <v>17</v>
      </c>
    </row>
    <row r="15612" spans="8:20" hidden="1" x14ac:dyDescent="0.2">
      <c r="H15612" s="1" t="s">
        <v>36256</v>
      </c>
      <c r="I15612" s="1" t="s">
        <v>36257</v>
      </c>
      <c r="J15612" s="1" t="s">
        <v>9075</v>
      </c>
      <c r="K15612" s="1" t="s">
        <v>38740</v>
      </c>
      <c r="L15612" s="1"/>
      <c r="M15612" s="1"/>
      <c r="N15612" s="1" t="s">
        <v>38741</v>
      </c>
      <c r="O15612" s="1" t="s">
        <v>36255</v>
      </c>
      <c r="P15612" s="1" t="s">
        <v>17</v>
      </c>
      <c r="Q15612" s="1" t="s">
        <v>17</v>
      </c>
      <c r="R15612" s="1" t="s">
        <v>210</v>
      </c>
      <c r="S15612" s="1" t="s">
        <v>17</v>
      </c>
      <c r="T15612" s="1" t="s">
        <v>17</v>
      </c>
    </row>
    <row r="15613" spans="8:20" hidden="1" x14ac:dyDescent="0.2">
      <c r="H15613" s="1" t="s">
        <v>36256</v>
      </c>
      <c r="I15613" s="1" t="s">
        <v>36257</v>
      </c>
      <c r="J15613" s="1" t="s">
        <v>9075</v>
      </c>
      <c r="K15613" s="1" t="s">
        <v>38742</v>
      </c>
      <c r="L15613" s="1"/>
      <c r="M15613" s="1"/>
      <c r="N15613" s="1" t="s">
        <v>38743</v>
      </c>
      <c r="O15613" s="1" t="s">
        <v>36255</v>
      </c>
      <c r="P15613" s="1" t="s">
        <v>17</v>
      </c>
      <c r="Q15613" s="1" t="s">
        <v>17</v>
      </c>
      <c r="R15613" s="1" t="s">
        <v>210</v>
      </c>
      <c r="S15613" s="1" t="s">
        <v>17</v>
      </c>
      <c r="T15613" s="1" t="s">
        <v>17</v>
      </c>
    </row>
    <row r="15614" spans="8:20" hidden="1" x14ac:dyDescent="0.2">
      <c r="H15614" s="1" t="s">
        <v>36256</v>
      </c>
      <c r="I15614" s="1" t="s">
        <v>36257</v>
      </c>
      <c r="J15614" s="1" t="s">
        <v>9075</v>
      </c>
      <c r="K15614" s="1" t="s">
        <v>38744</v>
      </c>
      <c r="L15614" s="1"/>
      <c r="M15614" s="1"/>
      <c r="N15614" s="1" t="s">
        <v>38745</v>
      </c>
      <c r="O15614" s="1" t="s">
        <v>36255</v>
      </c>
      <c r="P15614" s="1" t="s">
        <v>17</v>
      </c>
      <c r="Q15614" s="1" t="s">
        <v>17</v>
      </c>
      <c r="R15614" s="1" t="s">
        <v>210</v>
      </c>
      <c r="S15614" s="1" t="s">
        <v>17</v>
      </c>
      <c r="T15614" s="1" t="s">
        <v>17</v>
      </c>
    </row>
    <row r="15615" spans="8:20" hidden="1" x14ac:dyDescent="0.2">
      <c r="H15615" s="1" t="s">
        <v>36256</v>
      </c>
      <c r="I15615" s="1" t="s">
        <v>36257</v>
      </c>
      <c r="J15615" s="1" t="s">
        <v>9075</v>
      </c>
      <c r="K15615" s="1" t="s">
        <v>38746</v>
      </c>
      <c r="L15615" s="1"/>
      <c r="M15615" s="1"/>
      <c r="N15615" s="1" t="s">
        <v>38747</v>
      </c>
      <c r="O15615" s="1" t="s">
        <v>36255</v>
      </c>
      <c r="P15615" s="1" t="s">
        <v>17</v>
      </c>
      <c r="Q15615" s="1" t="s">
        <v>17</v>
      </c>
      <c r="R15615" s="1" t="s">
        <v>210</v>
      </c>
      <c r="S15615" s="1" t="s">
        <v>17</v>
      </c>
      <c r="T15615" s="1" t="s">
        <v>17</v>
      </c>
    </row>
    <row r="15616" spans="8:20" hidden="1" x14ac:dyDescent="0.2">
      <c r="H15616" s="1" t="s">
        <v>36256</v>
      </c>
      <c r="I15616" s="1" t="s">
        <v>36257</v>
      </c>
      <c r="J15616" s="1" t="s">
        <v>9075</v>
      </c>
      <c r="K15616" s="1" t="s">
        <v>38748</v>
      </c>
      <c r="L15616" s="1"/>
      <c r="M15616" s="1"/>
      <c r="N15616" s="1" t="s">
        <v>38749</v>
      </c>
      <c r="O15616" s="1" t="s">
        <v>36255</v>
      </c>
      <c r="P15616" s="1" t="s">
        <v>17</v>
      </c>
      <c r="Q15616" s="1" t="s">
        <v>17</v>
      </c>
      <c r="R15616" s="1" t="s">
        <v>210</v>
      </c>
      <c r="S15616" s="1" t="s">
        <v>17</v>
      </c>
      <c r="T15616" s="1" t="s">
        <v>17</v>
      </c>
    </row>
    <row r="15617" spans="8:20" hidden="1" x14ac:dyDescent="0.2">
      <c r="H15617" s="1" t="s">
        <v>36256</v>
      </c>
      <c r="I15617" s="1" t="s">
        <v>36257</v>
      </c>
      <c r="J15617" s="1" t="s">
        <v>9075</v>
      </c>
      <c r="K15617" s="1" t="s">
        <v>38750</v>
      </c>
      <c r="L15617" s="1"/>
      <c r="M15617" s="1"/>
      <c r="N15617" s="1" t="s">
        <v>38751</v>
      </c>
      <c r="O15617" s="1" t="s">
        <v>36255</v>
      </c>
      <c r="P15617" s="1" t="s">
        <v>17</v>
      </c>
      <c r="Q15617" s="1" t="s">
        <v>17</v>
      </c>
      <c r="R15617" s="1" t="s">
        <v>210</v>
      </c>
      <c r="S15617" s="1" t="s">
        <v>17</v>
      </c>
      <c r="T15617" s="1" t="s">
        <v>17</v>
      </c>
    </row>
    <row r="15618" spans="8:20" hidden="1" x14ac:dyDescent="0.2">
      <c r="H15618" s="1" t="s">
        <v>36256</v>
      </c>
      <c r="I15618" s="1" t="s">
        <v>36257</v>
      </c>
      <c r="J15618" s="1" t="s">
        <v>9075</v>
      </c>
      <c r="K15618" s="1" t="s">
        <v>38752</v>
      </c>
      <c r="L15618" s="1"/>
      <c r="M15618" s="1"/>
      <c r="N15618" s="1" t="s">
        <v>38753</v>
      </c>
      <c r="O15618" s="1" t="s">
        <v>36255</v>
      </c>
      <c r="P15618" s="1" t="s">
        <v>17</v>
      </c>
      <c r="Q15618" s="1" t="s">
        <v>17</v>
      </c>
      <c r="R15618" s="1" t="s">
        <v>210</v>
      </c>
      <c r="S15618" s="1" t="s">
        <v>17</v>
      </c>
      <c r="T15618" s="1" t="s">
        <v>17</v>
      </c>
    </row>
    <row r="15619" spans="8:20" hidden="1" x14ac:dyDescent="0.2">
      <c r="H15619" s="1" t="s">
        <v>36256</v>
      </c>
      <c r="I15619" s="1" t="s">
        <v>36257</v>
      </c>
      <c r="J15619" s="1" t="s">
        <v>9075</v>
      </c>
      <c r="K15619" s="1" t="s">
        <v>38754</v>
      </c>
      <c r="L15619" s="1"/>
      <c r="M15619" s="1"/>
      <c r="N15619" s="1" t="s">
        <v>38755</v>
      </c>
      <c r="O15619" s="1" t="s">
        <v>36255</v>
      </c>
      <c r="P15619" s="1" t="s">
        <v>17</v>
      </c>
      <c r="Q15619" s="1" t="s">
        <v>17</v>
      </c>
      <c r="R15619" s="1" t="s">
        <v>210</v>
      </c>
      <c r="S15619" s="1" t="s">
        <v>17</v>
      </c>
      <c r="T15619" s="1" t="s">
        <v>17</v>
      </c>
    </row>
    <row r="15620" spans="8:20" hidden="1" x14ac:dyDescent="0.2">
      <c r="H15620" s="1" t="s">
        <v>36256</v>
      </c>
      <c r="I15620" s="1" t="s">
        <v>36257</v>
      </c>
      <c r="J15620" s="1" t="s">
        <v>9075</v>
      </c>
      <c r="K15620" s="1" t="s">
        <v>38756</v>
      </c>
      <c r="L15620" s="1"/>
      <c r="M15620" s="1"/>
      <c r="N15620" s="1" t="s">
        <v>38757</v>
      </c>
      <c r="O15620" s="1" t="s">
        <v>36255</v>
      </c>
      <c r="P15620" s="1" t="s">
        <v>17</v>
      </c>
      <c r="Q15620" s="1" t="s">
        <v>17</v>
      </c>
      <c r="R15620" s="1" t="s">
        <v>210</v>
      </c>
      <c r="S15620" s="1" t="s">
        <v>17</v>
      </c>
      <c r="T15620" s="1" t="s">
        <v>17</v>
      </c>
    </row>
    <row r="15621" spans="8:20" hidden="1" x14ac:dyDescent="0.2">
      <c r="H15621" s="1" t="s">
        <v>36256</v>
      </c>
      <c r="I15621" s="1" t="s">
        <v>36257</v>
      </c>
      <c r="J15621" s="1" t="s">
        <v>9075</v>
      </c>
      <c r="K15621" s="1" t="s">
        <v>38758</v>
      </c>
      <c r="L15621" s="1"/>
      <c r="M15621" s="1"/>
      <c r="N15621" s="1" t="s">
        <v>38759</v>
      </c>
      <c r="O15621" s="1" t="s">
        <v>36255</v>
      </c>
      <c r="P15621" s="1" t="s">
        <v>17</v>
      </c>
      <c r="Q15621" s="1" t="s">
        <v>17</v>
      </c>
      <c r="R15621" s="1" t="s">
        <v>210</v>
      </c>
      <c r="S15621" s="1" t="s">
        <v>17</v>
      </c>
      <c r="T15621" s="1" t="s">
        <v>17</v>
      </c>
    </row>
    <row r="15622" spans="8:20" hidden="1" x14ac:dyDescent="0.2">
      <c r="H15622" s="1" t="s">
        <v>36256</v>
      </c>
      <c r="I15622" s="1" t="s">
        <v>36257</v>
      </c>
      <c r="J15622" s="1" t="s">
        <v>9075</v>
      </c>
      <c r="K15622" s="1" t="s">
        <v>38760</v>
      </c>
      <c r="L15622" s="1"/>
      <c r="M15622" s="1"/>
      <c r="N15622" s="1" t="s">
        <v>38761</v>
      </c>
      <c r="O15622" s="1" t="s">
        <v>36255</v>
      </c>
      <c r="P15622" s="1" t="s">
        <v>17</v>
      </c>
      <c r="Q15622" s="1" t="s">
        <v>17</v>
      </c>
      <c r="R15622" s="1" t="s">
        <v>210</v>
      </c>
      <c r="S15622" s="1" t="s">
        <v>17</v>
      </c>
      <c r="T15622" s="1" t="s">
        <v>17</v>
      </c>
    </row>
    <row r="15623" spans="8:20" hidden="1" x14ac:dyDescent="0.2">
      <c r="H15623" s="1" t="s">
        <v>36256</v>
      </c>
      <c r="I15623" s="1" t="s">
        <v>36257</v>
      </c>
      <c r="J15623" s="1" t="s">
        <v>9075</v>
      </c>
      <c r="K15623" s="1" t="s">
        <v>38762</v>
      </c>
      <c r="L15623" s="1"/>
      <c r="M15623" s="1"/>
      <c r="N15623" s="1" t="s">
        <v>38763</v>
      </c>
      <c r="O15623" s="1" t="s">
        <v>36255</v>
      </c>
      <c r="P15623" s="1" t="s">
        <v>17</v>
      </c>
      <c r="Q15623" s="1" t="s">
        <v>17</v>
      </c>
      <c r="R15623" s="1" t="s">
        <v>210</v>
      </c>
      <c r="S15623" s="1" t="s">
        <v>17</v>
      </c>
      <c r="T15623" s="1" t="s">
        <v>17</v>
      </c>
    </row>
    <row r="15624" spans="8:20" hidden="1" x14ac:dyDescent="0.2">
      <c r="H15624" s="1" t="s">
        <v>36256</v>
      </c>
      <c r="I15624" s="1" t="s">
        <v>36257</v>
      </c>
      <c r="J15624" s="1" t="s">
        <v>9075</v>
      </c>
      <c r="K15624" s="1" t="s">
        <v>38764</v>
      </c>
      <c r="L15624" s="1"/>
      <c r="M15624" s="1"/>
      <c r="N15624" s="1" t="s">
        <v>38765</v>
      </c>
      <c r="O15624" s="1" t="s">
        <v>36255</v>
      </c>
      <c r="P15624" s="1" t="s">
        <v>17</v>
      </c>
      <c r="Q15624" s="1" t="s">
        <v>17</v>
      </c>
      <c r="R15624" s="1" t="s">
        <v>210</v>
      </c>
      <c r="S15624" s="1" t="s">
        <v>17</v>
      </c>
      <c r="T15624" s="1" t="s">
        <v>17</v>
      </c>
    </row>
    <row r="15625" spans="8:20" hidden="1" x14ac:dyDescent="0.2">
      <c r="H15625" s="1" t="s">
        <v>36256</v>
      </c>
      <c r="I15625" s="1" t="s">
        <v>36257</v>
      </c>
      <c r="J15625" s="1" t="s">
        <v>9075</v>
      </c>
      <c r="K15625" s="1" t="s">
        <v>38766</v>
      </c>
      <c r="L15625" s="1"/>
      <c r="M15625" s="1"/>
      <c r="N15625" s="1" t="s">
        <v>38767</v>
      </c>
      <c r="O15625" s="1" t="s">
        <v>36255</v>
      </c>
      <c r="P15625" s="1" t="s">
        <v>17</v>
      </c>
      <c r="Q15625" s="1" t="s">
        <v>17</v>
      </c>
      <c r="R15625" s="1" t="s">
        <v>210</v>
      </c>
      <c r="S15625" s="1" t="s">
        <v>17</v>
      </c>
      <c r="T15625" s="1" t="s">
        <v>17</v>
      </c>
    </row>
    <row r="15626" spans="8:20" hidden="1" x14ac:dyDescent="0.2">
      <c r="H15626" s="1" t="s">
        <v>36256</v>
      </c>
      <c r="I15626" s="1" t="s">
        <v>36257</v>
      </c>
      <c r="J15626" s="1" t="s">
        <v>9075</v>
      </c>
      <c r="K15626" s="1" t="s">
        <v>38768</v>
      </c>
      <c r="L15626" s="1"/>
      <c r="M15626" s="1"/>
      <c r="N15626" s="1" t="s">
        <v>38769</v>
      </c>
      <c r="O15626" s="1" t="s">
        <v>36255</v>
      </c>
      <c r="P15626" s="1" t="s">
        <v>17</v>
      </c>
      <c r="Q15626" s="1" t="s">
        <v>17</v>
      </c>
      <c r="R15626" s="1" t="s">
        <v>210</v>
      </c>
      <c r="S15626" s="1" t="s">
        <v>17</v>
      </c>
      <c r="T15626" s="1" t="s">
        <v>17</v>
      </c>
    </row>
    <row r="15627" spans="8:20" hidden="1" x14ac:dyDescent="0.2">
      <c r="H15627" s="1" t="s">
        <v>36256</v>
      </c>
      <c r="I15627" s="1" t="s">
        <v>36257</v>
      </c>
      <c r="J15627" s="1" t="s">
        <v>9075</v>
      </c>
      <c r="K15627" s="1" t="s">
        <v>38770</v>
      </c>
      <c r="L15627" s="1"/>
      <c r="M15627" s="1"/>
      <c r="N15627" s="1" t="s">
        <v>38771</v>
      </c>
      <c r="O15627" s="1" t="s">
        <v>36255</v>
      </c>
      <c r="P15627" s="1" t="s">
        <v>17</v>
      </c>
      <c r="Q15627" s="1" t="s">
        <v>17</v>
      </c>
      <c r="R15627" s="1" t="s">
        <v>210</v>
      </c>
      <c r="S15627" s="1" t="s">
        <v>17</v>
      </c>
      <c r="T15627" s="1" t="s">
        <v>17</v>
      </c>
    </row>
    <row r="15628" spans="8:20" hidden="1" x14ac:dyDescent="0.2">
      <c r="H15628" s="1" t="s">
        <v>36256</v>
      </c>
      <c r="I15628" s="1" t="s">
        <v>36257</v>
      </c>
      <c r="J15628" s="1" t="s">
        <v>9075</v>
      </c>
      <c r="K15628" s="1" t="s">
        <v>38772</v>
      </c>
      <c r="L15628" s="1"/>
      <c r="M15628" s="1"/>
      <c r="N15628" s="1" t="s">
        <v>38773</v>
      </c>
      <c r="O15628" s="1" t="s">
        <v>36255</v>
      </c>
      <c r="P15628" s="1" t="s">
        <v>17</v>
      </c>
      <c r="Q15628" s="1" t="s">
        <v>17</v>
      </c>
      <c r="R15628" s="1" t="s">
        <v>210</v>
      </c>
      <c r="S15628" s="1" t="s">
        <v>17</v>
      </c>
      <c r="T15628" s="1" t="s">
        <v>17</v>
      </c>
    </row>
    <row r="15629" spans="8:20" hidden="1" x14ac:dyDescent="0.2">
      <c r="H15629" s="1" t="s">
        <v>36256</v>
      </c>
      <c r="I15629" s="1" t="s">
        <v>36257</v>
      </c>
      <c r="J15629" s="1" t="s">
        <v>9075</v>
      </c>
      <c r="K15629" s="1" t="s">
        <v>38774</v>
      </c>
      <c r="L15629" s="1"/>
      <c r="M15629" s="1"/>
      <c r="N15629" s="1" t="s">
        <v>38775</v>
      </c>
      <c r="O15629" s="1" t="s">
        <v>36255</v>
      </c>
      <c r="P15629" s="1" t="s">
        <v>17</v>
      </c>
      <c r="Q15629" s="1" t="s">
        <v>17</v>
      </c>
      <c r="R15629" s="1" t="s">
        <v>210</v>
      </c>
      <c r="S15629" s="1" t="s">
        <v>17</v>
      </c>
      <c r="T15629" s="1" t="s">
        <v>17</v>
      </c>
    </row>
    <row r="15630" spans="8:20" hidden="1" x14ac:dyDescent="0.2">
      <c r="H15630" s="1" t="s">
        <v>36256</v>
      </c>
      <c r="I15630" s="1" t="s">
        <v>36257</v>
      </c>
      <c r="J15630" s="1" t="s">
        <v>9075</v>
      </c>
      <c r="K15630" s="1" t="s">
        <v>38776</v>
      </c>
      <c r="L15630" s="1"/>
      <c r="M15630" s="1"/>
      <c r="N15630" s="1" t="s">
        <v>38777</v>
      </c>
      <c r="O15630" s="1" t="s">
        <v>36255</v>
      </c>
      <c r="P15630" s="1" t="s">
        <v>17</v>
      </c>
      <c r="Q15630" s="1" t="s">
        <v>17</v>
      </c>
      <c r="R15630" s="1" t="s">
        <v>210</v>
      </c>
      <c r="S15630" s="1" t="s">
        <v>17</v>
      </c>
      <c r="T15630" s="1" t="s">
        <v>17</v>
      </c>
    </row>
    <row r="15631" spans="8:20" hidden="1" x14ac:dyDescent="0.2">
      <c r="H15631" s="1" t="s">
        <v>36256</v>
      </c>
      <c r="I15631" s="1" t="s">
        <v>36257</v>
      </c>
      <c r="J15631" s="1" t="s">
        <v>9075</v>
      </c>
      <c r="K15631" s="1" t="s">
        <v>38778</v>
      </c>
      <c r="L15631" s="1"/>
      <c r="M15631" s="1"/>
      <c r="N15631" s="1" t="s">
        <v>38779</v>
      </c>
      <c r="O15631" s="1" t="s">
        <v>36255</v>
      </c>
      <c r="P15631" s="1" t="s">
        <v>17</v>
      </c>
      <c r="Q15631" s="1" t="s">
        <v>17</v>
      </c>
      <c r="R15631" s="1" t="s">
        <v>210</v>
      </c>
      <c r="S15631" s="1" t="s">
        <v>17</v>
      </c>
      <c r="T15631" s="1" t="s">
        <v>17</v>
      </c>
    </row>
    <row r="15632" spans="8:20" hidden="1" x14ac:dyDescent="0.2">
      <c r="H15632" s="1" t="s">
        <v>36256</v>
      </c>
      <c r="I15632" s="1" t="s">
        <v>36257</v>
      </c>
      <c r="J15632" s="1" t="s">
        <v>9075</v>
      </c>
      <c r="K15632" s="1" t="s">
        <v>38780</v>
      </c>
      <c r="L15632" s="1"/>
      <c r="M15632" s="1"/>
      <c r="N15632" s="1" t="s">
        <v>38781</v>
      </c>
      <c r="O15632" s="1" t="s">
        <v>36255</v>
      </c>
      <c r="P15632" s="1" t="s">
        <v>17</v>
      </c>
      <c r="Q15632" s="1" t="s">
        <v>17</v>
      </c>
      <c r="R15632" s="1" t="s">
        <v>210</v>
      </c>
      <c r="S15632" s="1" t="s">
        <v>17</v>
      </c>
      <c r="T15632" s="1" t="s">
        <v>17</v>
      </c>
    </row>
    <row r="15633" spans="8:20" hidden="1" x14ac:dyDescent="0.2">
      <c r="H15633" s="1" t="s">
        <v>36256</v>
      </c>
      <c r="I15633" s="1" t="s">
        <v>36257</v>
      </c>
      <c r="J15633" s="1" t="s">
        <v>9075</v>
      </c>
      <c r="K15633" s="1" t="s">
        <v>38782</v>
      </c>
      <c r="L15633" s="1"/>
      <c r="M15633" s="1"/>
      <c r="N15633" s="1" t="s">
        <v>38783</v>
      </c>
      <c r="O15633" s="1" t="s">
        <v>36255</v>
      </c>
      <c r="P15633" s="1" t="s">
        <v>17</v>
      </c>
      <c r="Q15633" s="1" t="s">
        <v>17</v>
      </c>
      <c r="R15633" s="1" t="s">
        <v>210</v>
      </c>
      <c r="S15633" s="1" t="s">
        <v>17</v>
      </c>
      <c r="T15633" s="1" t="s">
        <v>17</v>
      </c>
    </row>
    <row r="15634" spans="8:20" hidden="1" x14ac:dyDescent="0.2">
      <c r="H15634" s="1" t="s">
        <v>36256</v>
      </c>
      <c r="I15634" s="1" t="s">
        <v>36257</v>
      </c>
      <c r="J15634" s="1" t="s">
        <v>9075</v>
      </c>
      <c r="K15634" s="1" t="s">
        <v>38784</v>
      </c>
      <c r="L15634" s="1"/>
      <c r="M15634" s="1"/>
      <c r="N15634" s="1" t="s">
        <v>38785</v>
      </c>
      <c r="O15634" s="1" t="s">
        <v>36255</v>
      </c>
      <c r="P15634" s="1" t="s">
        <v>17</v>
      </c>
      <c r="Q15634" s="1" t="s">
        <v>17</v>
      </c>
      <c r="R15634" s="1" t="s">
        <v>210</v>
      </c>
      <c r="S15634" s="1" t="s">
        <v>17</v>
      </c>
      <c r="T15634" s="1" t="s">
        <v>17</v>
      </c>
    </row>
    <row r="15635" spans="8:20" hidden="1" x14ac:dyDescent="0.2">
      <c r="H15635" s="1" t="s">
        <v>36256</v>
      </c>
      <c r="I15635" s="1" t="s">
        <v>36257</v>
      </c>
      <c r="J15635" s="1" t="s">
        <v>9075</v>
      </c>
      <c r="K15635" s="1" t="s">
        <v>38786</v>
      </c>
      <c r="L15635" s="1"/>
      <c r="M15635" s="1"/>
      <c r="N15635" s="1" t="s">
        <v>38787</v>
      </c>
      <c r="O15635" s="1" t="s">
        <v>36255</v>
      </c>
      <c r="P15635" s="1" t="s">
        <v>17</v>
      </c>
      <c r="Q15635" s="1" t="s">
        <v>17</v>
      </c>
      <c r="R15635" s="1" t="s">
        <v>210</v>
      </c>
      <c r="S15635" s="1" t="s">
        <v>17</v>
      </c>
      <c r="T15635" s="1" t="s">
        <v>17</v>
      </c>
    </row>
    <row r="15636" spans="8:20" hidden="1" x14ac:dyDescent="0.2">
      <c r="H15636" s="1" t="s">
        <v>36256</v>
      </c>
      <c r="I15636" s="1" t="s">
        <v>36257</v>
      </c>
      <c r="J15636" s="1" t="s">
        <v>9075</v>
      </c>
      <c r="K15636" s="1" t="s">
        <v>38788</v>
      </c>
      <c r="L15636" s="1"/>
      <c r="M15636" s="1"/>
      <c r="N15636" s="1" t="s">
        <v>38789</v>
      </c>
      <c r="O15636" s="1" t="s">
        <v>36255</v>
      </c>
      <c r="P15636" s="1" t="s">
        <v>17</v>
      </c>
      <c r="Q15636" s="1" t="s">
        <v>17</v>
      </c>
      <c r="R15636" s="1" t="s">
        <v>210</v>
      </c>
      <c r="S15636" s="1" t="s">
        <v>17</v>
      </c>
      <c r="T15636" s="1" t="s">
        <v>17</v>
      </c>
    </row>
    <row r="15637" spans="8:20" hidden="1" x14ac:dyDescent="0.2">
      <c r="H15637" s="1" t="s">
        <v>36256</v>
      </c>
      <c r="I15637" s="1" t="s">
        <v>36257</v>
      </c>
      <c r="J15637" s="1" t="s">
        <v>9075</v>
      </c>
      <c r="K15637" s="1" t="s">
        <v>38790</v>
      </c>
      <c r="L15637" s="1"/>
      <c r="M15637" s="1"/>
      <c r="N15637" s="1" t="s">
        <v>38791</v>
      </c>
      <c r="O15637" s="1" t="s">
        <v>36255</v>
      </c>
      <c r="P15637" s="1" t="s">
        <v>17</v>
      </c>
      <c r="Q15637" s="1" t="s">
        <v>17</v>
      </c>
      <c r="R15637" s="1" t="s">
        <v>210</v>
      </c>
      <c r="S15637" s="1" t="s">
        <v>17</v>
      </c>
      <c r="T15637" s="1" t="s">
        <v>17</v>
      </c>
    </row>
    <row r="15638" spans="8:20" hidden="1" x14ac:dyDescent="0.2">
      <c r="H15638" s="1" t="s">
        <v>36256</v>
      </c>
      <c r="I15638" s="1" t="s">
        <v>36257</v>
      </c>
      <c r="J15638" s="1" t="s">
        <v>9075</v>
      </c>
      <c r="K15638" s="1" t="s">
        <v>38792</v>
      </c>
      <c r="L15638" s="1"/>
      <c r="M15638" s="1"/>
      <c r="N15638" s="1" t="s">
        <v>38793</v>
      </c>
      <c r="O15638" s="1" t="s">
        <v>36255</v>
      </c>
      <c r="P15638" s="1" t="s">
        <v>17</v>
      </c>
      <c r="Q15638" s="1" t="s">
        <v>17</v>
      </c>
      <c r="R15638" s="1" t="s">
        <v>210</v>
      </c>
      <c r="S15638" s="1" t="s">
        <v>17</v>
      </c>
      <c r="T15638" s="1" t="s">
        <v>17</v>
      </c>
    </row>
    <row r="15639" spans="8:20" hidden="1" x14ac:dyDescent="0.2">
      <c r="H15639" s="1" t="s">
        <v>36256</v>
      </c>
      <c r="I15639" s="1" t="s">
        <v>36257</v>
      </c>
      <c r="J15639" s="1" t="s">
        <v>9075</v>
      </c>
      <c r="K15639" s="1" t="s">
        <v>38794</v>
      </c>
      <c r="L15639" s="1"/>
      <c r="M15639" s="1"/>
      <c r="N15639" s="1" t="s">
        <v>38795</v>
      </c>
      <c r="O15639" s="1" t="s">
        <v>36255</v>
      </c>
      <c r="P15639" s="1" t="s">
        <v>17</v>
      </c>
      <c r="Q15639" s="1" t="s">
        <v>17</v>
      </c>
      <c r="R15639" s="1" t="s">
        <v>210</v>
      </c>
      <c r="S15639" s="1" t="s">
        <v>17</v>
      </c>
      <c r="T15639" s="1" t="s">
        <v>17</v>
      </c>
    </row>
    <row r="15640" spans="8:20" hidden="1" x14ac:dyDescent="0.2">
      <c r="H15640" s="1" t="s">
        <v>36256</v>
      </c>
      <c r="I15640" s="1" t="s">
        <v>36257</v>
      </c>
      <c r="J15640" s="1" t="s">
        <v>9075</v>
      </c>
      <c r="K15640" s="1" t="s">
        <v>38796</v>
      </c>
      <c r="L15640" s="1"/>
      <c r="M15640" s="1"/>
      <c r="N15640" s="1" t="s">
        <v>38797</v>
      </c>
      <c r="O15640" s="1" t="s">
        <v>36255</v>
      </c>
      <c r="P15640" s="1" t="s">
        <v>17</v>
      </c>
      <c r="Q15640" s="1" t="s">
        <v>17</v>
      </c>
      <c r="R15640" s="1" t="s">
        <v>210</v>
      </c>
      <c r="S15640" s="1" t="s">
        <v>17</v>
      </c>
      <c r="T15640" s="1" t="s">
        <v>17</v>
      </c>
    </row>
    <row r="15641" spans="8:20" hidden="1" x14ac:dyDescent="0.2">
      <c r="H15641" s="1" t="s">
        <v>36256</v>
      </c>
      <c r="I15641" s="1" t="s">
        <v>36257</v>
      </c>
      <c r="J15641" s="1" t="s">
        <v>9075</v>
      </c>
      <c r="K15641" s="1" t="s">
        <v>38798</v>
      </c>
      <c r="L15641" s="1"/>
      <c r="M15641" s="1"/>
      <c r="N15641" s="1" t="s">
        <v>38799</v>
      </c>
      <c r="O15641" s="1" t="s">
        <v>36255</v>
      </c>
      <c r="P15641" s="1" t="s">
        <v>17</v>
      </c>
      <c r="Q15641" s="1" t="s">
        <v>17</v>
      </c>
      <c r="R15641" s="1" t="s">
        <v>210</v>
      </c>
      <c r="S15641" s="1" t="s">
        <v>17</v>
      </c>
      <c r="T15641" s="1" t="s">
        <v>17</v>
      </c>
    </row>
    <row r="15642" spans="8:20" hidden="1" x14ac:dyDescent="0.2">
      <c r="H15642" s="1" t="s">
        <v>36256</v>
      </c>
      <c r="I15642" s="1" t="s">
        <v>36257</v>
      </c>
      <c r="J15642" s="1" t="s">
        <v>9075</v>
      </c>
      <c r="K15642" s="1" t="s">
        <v>38800</v>
      </c>
      <c r="L15642" s="1"/>
      <c r="M15642" s="1"/>
      <c r="N15642" s="1" t="s">
        <v>38801</v>
      </c>
      <c r="O15642" s="1" t="s">
        <v>36255</v>
      </c>
      <c r="P15642" s="1" t="s">
        <v>17</v>
      </c>
      <c r="Q15642" s="1" t="s">
        <v>17</v>
      </c>
      <c r="R15642" s="1" t="s">
        <v>210</v>
      </c>
      <c r="S15642" s="1" t="s">
        <v>17</v>
      </c>
      <c r="T15642" s="1" t="s">
        <v>17</v>
      </c>
    </row>
    <row r="15643" spans="8:20" hidden="1" x14ac:dyDescent="0.2">
      <c r="H15643" s="1" t="s">
        <v>36256</v>
      </c>
      <c r="I15643" s="1" t="s">
        <v>36257</v>
      </c>
      <c r="J15643" s="1" t="s">
        <v>9075</v>
      </c>
      <c r="K15643" s="1" t="s">
        <v>38802</v>
      </c>
      <c r="L15643" s="1"/>
      <c r="M15643" s="1"/>
      <c r="N15643" s="1" t="s">
        <v>38803</v>
      </c>
      <c r="O15643" s="1" t="s">
        <v>36255</v>
      </c>
      <c r="P15643" s="1" t="s">
        <v>17</v>
      </c>
      <c r="Q15643" s="1" t="s">
        <v>17</v>
      </c>
      <c r="R15643" s="1" t="s">
        <v>210</v>
      </c>
      <c r="S15643" s="1" t="s">
        <v>17</v>
      </c>
      <c r="T15643" s="1" t="s">
        <v>17</v>
      </c>
    </row>
    <row r="15644" spans="8:20" hidden="1" x14ac:dyDescent="0.2">
      <c r="H15644" s="1" t="s">
        <v>36256</v>
      </c>
      <c r="I15644" s="1" t="s">
        <v>36257</v>
      </c>
      <c r="J15644" s="1" t="s">
        <v>9075</v>
      </c>
      <c r="K15644" s="1" t="s">
        <v>38804</v>
      </c>
      <c r="L15644" s="1"/>
      <c r="M15644" s="1"/>
      <c r="N15644" s="1" t="s">
        <v>38805</v>
      </c>
      <c r="O15644" s="1" t="s">
        <v>36255</v>
      </c>
      <c r="P15644" s="1" t="s">
        <v>17</v>
      </c>
      <c r="Q15644" s="1" t="s">
        <v>17</v>
      </c>
      <c r="R15644" s="1" t="s">
        <v>210</v>
      </c>
      <c r="S15644" s="1" t="s">
        <v>17</v>
      </c>
      <c r="T15644" s="1" t="s">
        <v>17</v>
      </c>
    </row>
    <row r="15645" spans="8:20" hidden="1" x14ac:dyDescent="0.2">
      <c r="H15645" s="1" t="s">
        <v>36256</v>
      </c>
      <c r="I15645" s="1" t="s">
        <v>36257</v>
      </c>
      <c r="J15645" s="1" t="s">
        <v>9075</v>
      </c>
      <c r="K15645" s="1" t="s">
        <v>38806</v>
      </c>
      <c r="L15645" s="1"/>
      <c r="M15645" s="1"/>
      <c r="N15645" s="1" t="s">
        <v>38807</v>
      </c>
      <c r="O15645" s="1" t="s">
        <v>36255</v>
      </c>
      <c r="P15645" s="1" t="s">
        <v>17</v>
      </c>
      <c r="Q15645" s="1" t="s">
        <v>17</v>
      </c>
      <c r="R15645" s="1" t="s">
        <v>210</v>
      </c>
      <c r="S15645" s="1" t="s">
        <v>17</v>
      </c>
      <c r="T15645" s="1" t="s">
        <v>17</v>
      </c>
    </row>
    <row r="15646" spans="8:20" hidden="1" x14ac:dyDescent="0.2">
      <c r="H15646" s="1" t="s">
        <v>36256</v>
      </c>
      <c r="I15646" s="1" t="s">
        <v>36257</v>
      </c>
      <c r="J15646" s="1" t="s">
        <v>9075</v>
      </c>
      <c r="K15646" s="1" t="s">
        <v>38808</v>
      </c>
      <c r="L15646" s="1"/>
      <c r="M15646" s="1"/>
      <c r="N15646" s="1" t="s">
        <v>38809</v>
      </c>
      <c r="O15646" s="1" t="s">
        <v>36255</v>
      </c>
      <c r="P15646" s="1" t="s">
        <v>17</v>
      </c>
      <c r="Q15646" s="1" t="s">
        <v>17</v>
      </c>
      <c r="R15646" s="1" t="s">
        <v>210</v>
      </c>
      <c r="S15646" s="1" t="s">
        <v>17</v>
      </c>
      <c r="T15646" s="1" t="s">
        <v>17</v>
      </c>
    </row>
    <row r="15647" spans="8:20" hidden="1" x14ac:dyDescent="0.2">
      <c r="H15647" s="1" t="s">
        <v>36256</v>
      </c>
      <c r="I15647" s="1" t="s">
        <v>36257</v>
      </c>
      <c r="J15647" s="1" t="s">
        <v>9075</v>
      </c>
      <c r="K15647" s="1" t="s">
        <v>38810</v>
      </c>
      <c r="L15647" s="1"/>
      <c r="M15647" s="1"/>
      <c r="N15647" s="1" t="s">
        <v>38811</v>
      </c>
      <c r="O15647" s="1" t="s">
        <v>36255</v>
      </c>
      <c r="P15647" s="1" t="s">
        <v>17</v>
      </c>
      <c r="Q15647" s="1" t="s">
        <v>17</v>
      </c>
      <c r="R15647" s="1" t="s">
        <v>210</v>
      </c>
      <c r="S15647" s="1" t="s">
        <v>17</v>
      </c>
      <c r="T15647" s="1" t="s">
        <v>17</v>
      </c>
    </row>
    <row r="15648" spans="8:20" hidden="1" x14ac:dyDescent="0.2">
      <c r="H15648" s="1" t="s">
        <v>36256</v>
      </c>
      <c r="I15648" s="1" t="s">
        <v>36257</v>
      </c>
      <c r="J15648" s="1" t="s">
        <v>9075</v>
      </c>
      <c r="K15648" s="1" t="s">
        <v>38812</v>
      </c>
      <c r="L15648" s="1"/>
      <c r="M15648" s="1"/>
      <c r="N15648" s="1" t="s">
        <v>38813</v>
      </c>
      <c r="O15648" s="1" t="s">
        <v>36255</v>
      </c>
      <c r="P15648" s="1" t="s">
        <v>17</v>
      </c>
      <c r="Q15648" s="1" t="s">
        <v>17</v>
      </c>
      <c r="R15648" s="1" t="s">
        <v>210</v>
      </c>
      <c r="S15648" s="1" t="s">
        <v>17</v>
      </c>
      <c r="T15648" s="1" t="s">
        <v>17</v>
      </c>
    </row>
    <row r="15649" spans="8:20" hidden="1" x14ac:dyDescent="0.2">
      <c r="H15649" s="1" t="s">
        <v>36256</v>
      </c>
      <c r="I15649" s="1" t="s">
        <v>36257</v>
      </c>
      <c r="J15649" s="1" t="s">
        <v>9075</v>
      </c>
      <c r="K15649" s="1" t="s">
        <v>38814</v>
      </c>
      <c r="L15649" s="1"/>
      <c r="M15649" s="1"/>
      <c r="N15649" s="1" t="s">
        <v>38815</v>
      </c>
      <c r="O15649" s="1" t="s">
        <v>36255</v>
      </c>
      <c r="P15649" s="1" t="s">
        <v>17</v>
      </c>
      <c r="Q15649" s="1" t="s">
        <v>17</v>
      </c>
      <c r="R15649" s="1" t="s">
        <v>210</v>
      </c>
      <c r="S15649" s="1" t="s">
        <v>17</v>
      </c>
      <c r="T15649" s="1" t="s">
        <v>17</v>
      </c>
    </row>
    <row r="15650" spans="8:20" hidden="1" x14ac:dyDescent="0.2">
      <c r="H15650" s="1" t="s">
        <v>36256</v>
      </c>
      <c r="I15650" s="1" t="s">
        <v>36257</v>
      </c>
      <c r="J15650" s="1" t="s">
        <v>9075</v>
      </c>
      <c r="K15650" s="1" t="s">
        <v>38816</v>
      </c>
      <c r="L15650" s="1"/>
      <c r="M15650" s="1"/>
      <c r="N15650" s="1" t="s">
        <v>38817</v>
      </c>
      <c r="O15650" s="1" t="s">
        <v>36255</v>
      </c>
      <c r="P15650" s="1" t="s">
        <v>17</v>
      </c>
      <c r="Q15650" s="1" t="s">
        <v>17</v>
      </c>
      <c r="R15650" s="1" t="s">
        <v>210</v>
      </c>
      <c r="S15650" s="1" t="s">
        <v>17</v>
      </c>
      <c r="T15650" s="1" t="s">
        <v>17</v>
      </c>
    </row>
    <row r="15651" spans="8:20" hidden="1" x14ac:dyDescent="0.2">
      <c r="H15651" s="1" t="s">
        <v>36256</v>
      </c>
      <c r="I15651" s="1" t="s">
        <v>36257</v>
      </c>
      <c r="J15651" s="1" t="s">
        <v>9075</v>
      </c>
      <c r="K15651" s="1" t="s">
        <v>38818</v>
      </c>
      <c r="L15651" s="1"/>
      <c r="M15651" s="1"/>
      <c r="N15651" s="1" t="s">
        <v>38819</v>
      </c>
      <c r="O15651" s="1" t="s">
        <v>36255</v>
      </c>
      <c r="P15651" s="1" t="s">
        <v>17</v>
      </c>
      <c r="Q15651" s="1" t="s">
        <v>17</v>
      </c>
      <c r="R15651" s="1" t="s">
        <v>210</v>
      </c>
      <c r="S15651" s="1" t="s">
        <v>17</v>
      </c>
      <c r="T15651" s="1" t="s">
        <v>17</v>
      </c>
    </row>
    <row r="15652" spans="8:20" hidden="1" x14ac:dyDescent="0.2">
      <c r="H15652" s="1" t="s">
        <v>36256</v>
      </c>
      <c r="I15652" s="1" t="s">
        <v>36257</v>
      </c>
      <c r="J15652" s="1" t="s">
        <v>9075</v>
      </c>
      <c r="K15652" s="1" t="s">
        <v>38820</v>
      </c>
      <c r="L15652" s="1"/>
      <c r="M15652" s="1"/>
      <c r="N15652" s="1" t="s">
        <v>38821</v>
      </c>
      <c r="O15652" s="1" t="s">
        <v>36255</v>
      </c>
      <c r="P15652" s="1" t="s">
        <v>17</v>
      </c>
      <c r="Q15652" s="1" t="s">
        <v>17</v>
      </c>
      <c r="R15652" s="1" t="s">
        <v>210</v>
      </c>
      <c r="S15652" s="1" t="s">
        <v>17</v>
      </c>
      <c r="T15652" s="1" t="s">
        <v>17</v>
      </c>
    </row>
    <row r="15653" spans="8:20" hidden="1" x14ac:dyDescent="0.2">
      <c r="H15653" s="1" t="s">
        <v>36256</v>
      </c>
      <c r="I15653" s="1" t="s">
        <v>36257</v>
      </c>
      <c r="J15653" s="1" t="s">
        <v>9075</v>
      </c>
      <c r="K15653" s="1" t="s">
        <v>38822</v>
      </c>
      <c r="L15653" s="1"/>
      <c r="M15653" s="1"/>
      <c r="N15653" s="1" t="s">
        <v>38823</v>
      </c>
      <c r="O15653" s="1" t="s">
        <v>36255</v>
      </c>
      <c r="P15653" s="1" t="s">
        <v>17</v>
      </c>
      <c r="Q15653" s="1" t="s">
        <v>17</v>
      </c>
      <c r="R15653" s="1" t="s">
        <v>210</v>
      </c>
      <c r="S15653" s="1" t="s">
        <v>17</v>
      </c>
      <c r="T15653" s="1" t="s">
        <v>17</v>
      </c>
    </row>
    <row r="15654" spans="8:20" hidden="1" x14ac:dyDescent="0.2">
      <c r="H15654" s="1" t="s">
        <v>36256</v>
      </c>
      <c r="I15654" s="1" t="s">
        <v>36257</v>
      </c>
      <c r="J15654" s="1" t="s">
        <v>9075</v>
      </c>
      <c r="K15654" s="1" t="s">
        <v>38824</v>
      </c>
      <c r="L15654" s="1"/>
      <c r="M15654" s="1"/>
      <c r="N15654" s="1" t="s">
        <v>38825</v>
      </c>
      <c r="O15654" s="1" t="s">
        <v>36255</v>
      </c>
      <c r="P15654" s="1" t="s">
        <v>17</v>
      </c>
      <c r="Q15654" s="1" t="s">
        <v>17</v>
      </c>
      <c r="R15654" s="1" t="s">
        <v>210</v>
      </c>
      <c r="S15654" s="1" t="s">
        <v>17</v>
      </c>
      <c r="T15654" s="1" t="s">
        <v>17</v>
      </c>
    </row>
    <row r="15655" spans="8:20" hidden="1" x14ac:dyDescent="0.2">
      <c r="H15655" s="1" t="s">
        <v>36256</v>
      </c>
      <c r="I15655" s="1" t="s">
        <v>36257</v>
      </c>
      <c r="J15655" s="1" t="s">
        <v>9075</v>
      </c>
      <c r="K15655" s="1" t="s">
        <v>38826</v>
      </c>
      <c r="L15655" s="1"/>
      <c r="M15655" s="1"/>
      <c r="N15655" s="1" t="s">
        <v>38827</v>
      </c>
      <c r="O15655" s="1" t="s">
        <v>36255</v>
      </c>
      <c r="P15655" s="1" t="s">
        <v>17</v>
      </c>
      <c r="Q15655" s="1" t="s">
        <v>17</v>
      </c>
      <c r="R15655" s="1" t="s">
        <v>210</v>
      </c>
      <c r="S15655" s="1" t="s">
        <v>17</v>
      </c>
      <c r="T15655" s="1" t="s">
        <v>17</v>
      </c>
    </row>
    <row r="15656" spans="8:20" hidden="1" x14ac:dyDescent="0.2">
      <c r="H15656" s="1" t="s">
        <v>36256</v>
      </c>
      <c r="I15656" s="1" t="s">
        <v>36257</v>
      </c>
      <c r="J15656" s="1" t="s">
        <v>9075</v>
      </c>
      <c r="K15656" s="1" t="s">
        <v>38828</v>
      </c>
      <c r="L15656" s="1"/>
      <c r="M15656" s="1"/>
      <c r="N15656" s="1" t="s">
        <v>38829</v>
      </c>
      <c r="O15656" s="1" t="s">
        <v>36255</v>
      </c>
      <c r="P15656" s="1" t="s">
        <v>17</v>
      </c>
      <c r="Q15656" s="1" t="s">
        <v>17</v>
      </c>
      <c r="R15656" s="1" t="s">
        <v>210</v>
      </c>
      <c r="S15656" s="1" t="s">
        <v>17</v>
      </c>
      <c r="T15656" s="1" t="s">
        <v>17</v>
      </c>
    </row>
    <row r="15657" spans="8:20" hidden="1" x14ac:dyDescent="0.2">
      <c r="H15657" s="1" t="s">
        <v>36256</v>
      </c>
      <c r="I15657" s="1" t="s">
        <v>36257</v>
      </c>
      <c r="J15657" s="1" t="s">
        <v>9075</v>
      </c>
      <c r="K15657" s="1" t="s">
        <v>38830</v>
      </c>
      <c r="L15657" s="1"/>
      <c r="M15657" s="1"/>
      <c r="N15657" s="1" t="s">
        <v>38831</v>
      </c>
      <c r="O15657" s="1" t="s">
        <v>36255</v>
      </c>
      <c r="P15657" s="1" t="s">
        <v>17</v>
      </c>
      <c r="Q15657" s="1" t="s">
        <v>17</v>
      </c>
      <c r="R15657" s="1" t="s">
        <v>210</v>
      </c>
      <c r="S15657" s="1" t="s">
        <v>17</v>
      </c>
      <c r="T15657" s="1" t="s">
        <v>17</v>
      </c>
    </row>
    <row r="15658" spans="8:20" hidden="1" x14ac:dyDescent="0.2">
      <c r="H15658" s="1" t="s">
        <v>36256</v>
      </c>
      <c r="I15658" s="1" t="s">
        <v>36257</v>
      </c>
      <c r="J15658" s="1" t="s">
        <v>9075</v>
      </c>
      <c r="K15658" s="1" t="s">
        <v>38832</v>
      </c>
      <c r="L15658" s="1"/>
      <c r="M15658" s="1"/>
      <c r="N15658" s="1" t="s">
        <v>38833</v>
      </c>
      <c r="O15658" s="1" t="s">
        <v>36255</v>
      </c>
      <c r="P15658" s="1" t="s">
        <v>17</v>
      </c>
      <c r="Q15658" s="1" t="s">
        <v>17</v>
      </c>
      <c r="R15658" s="1" t="s">
        <v>210</v>
      </c>
      <c r="S15658" s="1" t="s">
        <v>17</v>
      </c>
      <c r="T15658" s="1" t="s">
        <v>17</v>
      </c>
    </row>
    <row r="15659" spans="8:20" hidden="1" x14ac:dyDescent="0.2">
      <c r="H15659" s="1" t="s">
        <v>36256</v>
      </c>
      <c r="I15659" s="1" t="s">
        <v>36257</v>
      </c>
      <c r="J15659" s="1" t="s">
        <v>9075</v>
      </c>
      <c r="K15659" s="1" t="s">
        <v>38834</v>
      </c>
      <c r="L15659" s="1"/>
      <c r="M15659" s="1"/>
      <c r="N15659" s="1" t="s">
        <v>38835</v>
      </c>
      <c r="O15659" s="1" t="s">
        <v>36255</v>
      </c>
      <c r="P15659" s="1" t="s">
        <v>17</v>
      </c>
      <c r="Q15659" s="1" t="s">
        <v>17</v>
      </c>
      <c r="R15659" s="1" t="s">
        <v>210</v>
      </c>
      <c r="S15659" s="1" t="s">
        <v>17</v>
      </c>
      <c r="T15659" s="1" t="s">
        <v>17</v>
      </c>
    </row>
    <row r="15660" spans="8:20" hidden="1" x14ac:dyDescent="0.2">
      <c r="H15660" s="1" t="s">
        <v>36256</v>
      </c>
      <c r="I15660" s="1" t="s">
        <v>36257</v>
      </c>
      <c r="J15660" s="1" t="s">
        <v>9075</v>
      </c>
      <c r="K15660" s="1" t="s">
        <v>38836</v>
      </c>
      <c r="L15660" s="1"/>
      <c r="M15660" s="1"/>
      <c r="N15660" s="1" t="s">
        <v>38837</v>
      </c>
      <c r="O15660" s="1" t="s">
        <v>36255</v>
      </c>
      <c r="P15660" s="1" t="s">
        <v>17</v>
      </c>
      <c r="Q15660" s="1" t="s">
        <v>17</v>
      </c>
      <c r="R15660" s="1" t="s">
        <v>210</v>
      </c>
      <c r="S15660" s="1" t="s">
        <v>17</v>
      </c>
      <c r="T15660" s="1" t="s">
        <v>17</v>
      </c>
    </row>
    <row r="15661" spans="8:20" hidden="1" x14ac:dyDescent="0.2">
      <c r="H15661" s="1" t="s">
        <v>36256</v>
      </c>
      <c r="I15661" s="1" t="s">
        <v>36257</v>
      </c>
      <c r="J15661" s="1" t="s">
        <v>9075</v>
      </c>
      <c r="K15661" s="1" t="s">
        <v>38838</v>
      </c>
      <c r="L15661" s="1"/>
      <c r="M15661" s="1"/>
      <c r="N15661" s="1" t="s">
        <v>38839</v>
      </c>
      <c r="O15661" s="1" t="s">
        <v>36255</v>
      </c>
      <c r="P15661" s="1" t="s">
        <v>17</v>
      </c>
      <c r="Q15661" s="1" t="s">
        <v>17</v>
      </c>
      <c r="R15661" s="1" t="s">
        <v>210</v>
      </c>
      <c r="S15661" s="1" t="s">
        <v>17</v>
      </c>
      <c r="T15661" s="1" t="s">
        <v>17</v>
      </c>
    </row>
    <row r="15662" spans="8:20" hidden="1" x14ac:dyDescent="0.2">
      <c r="H15662" s="1" t="s">
        <v>36256</v>
      </c>
      <c r="I15662" s="1" t="s">
        <v>36257</v>
      </c>
      <c r="J15662" s="1" t="s">
        <v>9075</v>
      </c>
      <c r="K15662" s="1" t="s">
        <v>38840</v>
      </c>
      <c r="L15662" s="1"/>
      <c r="M15662" s="1"/>
      <c r="N15662" s="1" t="s">
        <v>38841</v>
      </c>
      <c r="O15662" s="1" t="s">
        <v>36255</v>
      </c>
      <c r="P15662" s="1" t="s">
        <v>17</v>
      </c>
      <c r="Q15662" s="1" t="s">
        <v>17</v>
      </c>
      <c r="R15662" s="1" t="s">
        <v>210</v>
      </c>
      <c r="S15662" s="1" t="s">
        <v>17</v>
      </c>
      <c r="T15662" s="1" t="s">
        <v>17</v>
      </c>
    </row>
    <row r="15663" spans="8:20" hidden="1" x14ac:dyDescent="0.2">
      <c r="H15663" s="1" t="s">
        <v>36256</v>
      </c>
      <c r="I15663" s="1" t="s">
        <v>36257</v>
      </c>
      <c r="J15663" s="1" t="s">
        <v>9075</v>
      </c>
      <c r="K15663" s="1" t="s">
        <v>38842</v>
      </c>
      <c r="L15663" s="1"/>
      <c r="M15663" s="1"/>
      <c r="N15663" s="1" t="s">
        <v>38843</v>
      </c>
      <c r="O15663" s="1" t="s">
        <v>36255</v>
      </c>
      <c r="P15663" s="1" t="s">
        <v>17</v>
      </c>
      <c r="Q15663" s="1" t="s">
        <v>17</v>
      </c>
      <c r="R15663" s="1" t="s">
        <v>210</v>
      </c>
      <c r="S15663" s="1" t="s">
        <v>17</v>
      </c>
      <c r="T15663" s="1" t="s">
        <v>17</v>
      </c>
    </row>
    <row r="15664" spans="8:20" hidden="1" x14ac:dyDescent="0.2">
      <c r="H15664" s="1" t="s">
        <v>36256</v>
      </c>
      <c r="I15664" s="1" t="s">
        <v>36257</v>
      </c>
      <c r="J15664" s="1" t="s">
        <v>9075</v>
      </c>
      <c r="K15664" s="1" t="s">
        <v>38844</v>
      </c>
      <c r="L15664" s="1"/>
      <c r="M15664" s="1"/>
      <c r="N15664" s="1" t="s">
        <v>38845</v>
      </c>
      <c r="O15664" s="1" t="s">
        <v>36255</v>
      </c>
      <c r="P15664" s="1" t="s">
        <v>17</v>
      </c>
      <c r="Q15664" s="1" t="s">
        <v>17</v>
      </c>
      <c r="R15664" s="1" t="s">
        <v>210</v>
      </c>
      <c r="S15664" s="1" t="s">
        <v>17</v>
      </c>
      <c r="T15664" s="1" t="s">
        <v>17</v>
      </c>
    </row>
    <row r="15665" spans="8:20" hidden="1" x14ac:dyDescent="0.2">
      <c r="H15665" s="1" t="s">
        <v>36256</v>
      </c>
      <c r="I15665" s="1" t="s">
        <v>36257</v>
      </c>
      <c r="J15665" s="1" t="s">
        <v>9075</v>
      </c>
      <c r="K15665" s="1" t="s">
        <v>38846</v>
      </c>
      <c r="L15665" s="1"/>
      <c r="M15665" s="1"/>
      <c r="N15665" s="1" t="s">
        <v>38847</v>
      </c>
      <c r="O15665" s="1" t="s">
        <v>36255</v>
      </c>
      <c r="P15665" s="1" t="s">
        <v>17</v>
      </c>
      <c r="Q15665" s="1" t="s">
        <v>17</v>
      </c>
      <c r="R15665" s="1" t="s">
        <v>210</v>
      </c>
      <c r="S15665" s="1" t="s">
        <v>17</v>
      </c>
      <c r="T15665" s="1" t="s">
        <v>17</v>
      </c>
    </row>
    <row r="15666" spans="8:20" hidden="1" x14ac:dyDescent="0.2">
      <c r="H15666" s="1" t="s">
        <v>36256</v>
      </c>
      <c r="I15666" s="1" t="s">
        <v>36257</v>
      </c>
      <c r="J15666" s="1" t="s">
        <v>9075</v>
      </c>
      <c r="K15666" s="1" t="s">
        <v>38848</v>
      </c>
      <c r="L15666" s="1"/>
      <c r="M15666" s="1"/>
      <c r="N15666" s="1" t="s">
        <v>38849</v>
      </c>
      <c r="O15666" s="1" t="s">
        <v>36255</v>
      </c>
      <c r="P15666" s="1" t="s">
        <v>17</v>
      </c>
      <c r="Q15666" s="1" t="s">
        <v>17</v>
      </c>
      <c r="R15666" s="1" t="s">
        <v>210</v>
      </c>
      <c r="S15666" s="1" t="s">
        <v>17</v>
      </c>
      <c r="T15666" s="1" t="s">
        <v>17</v>
      </c>
    </row>
    <row r="15667" spans="8:20" hidden="1" x14ac:dyDescent="0.2">
      <c r="H15667" s="1" t="s">
        <v>36256</v>
      </c>
      <c r="I15667" s="1" t="s">
        <v>36257</v>
      </c>
      <c r="J15667" s="1" t="s">
        <v>9075</v>
      </c>
      <c r="K15667" s="1" t="s">
        <v>38850</v>
      </c>
      <c r="L15667" s="1"/>
      <c r="M15667" s="1"/>
      <c r="N15667" s="1" t="s">
        <v>38851</v>
      </c>
      <c r="O15667" s="1" t="s">
        <v>36255</v>
      </c>
      <c r="P15667" s="1" t="s">
        <v>17</v>
      </c>
      <c r="Q15667" s="1" t="s">
        <v>17</v>
      </c>
      <c r="R15667" s="1" t="s">
        <v>210</v>
      </c>
      <c r="S15667" s="1" t="s">
        <v>17</v>
      </c>
      <c r="T15667" s="1" t="s">
        <v>17</v>
      </c>
    </row>
    <row r="15668" spans="8:20" hidden="1" x14ac:dyDescent="0.2">
      <c r="H15668" s="1" t="s">
        <v>36256</v>
      </c>
      <c r="I15668" s="1" t="s">
        <v>36257</v>
      </c>
      <c r="J15668" s="1" t="s">
        <v>9075</v>
      </c>
      <c r="K15668" s="1" t="s">
        <v>38852</v>
      </c>
      <c r="L15668" s="1"/>
      <c r="M15668" s="1"/>
      <c r="N15668" s="1" t="s">
        <v>38853</v>
      </c>
      <c r="O15668" s="1" t="s">
        <v>36255</v>
      </c>
      <c r="P15668" s="1" t="s">
        <v>17</v>
      </c>
      <c r="Q15668" s="1" t="s">
        <v>17</v>
      </c>
      <c r="R15668" s="1" t="s">
        <v>210</v>
      </c>
      <c r="S15668" s="1" t="s">
        <v>17</v>
      </c>
      <c r="T15668" s="1" t="s">
        <v>17</v>
      </c>
    </row>
    <row r="15669" spans="8:20" hidden="1" x14ac:dyDescent="0.2">
      <c r="H15669" s="1" t="s">
        <v>36256</v>
      </c>
      <c r="I15669" s="1" t="s">
        <v>36257</v>
      </c>
      <c r="J15669" s="1" t="s">
        <v>9075</v>
      </c>
      <c r="K15669" s="1" t="s">
        <v>38854</v>
      </c>
      <c r="L15669" s="1"/>
      <c r="M15669" s="1"/>
      <c r="N15669" s="1" t="s">
        <v>38855</v>
      </c>
      <c r="O15669" s="1" t="s">
        <v>36255</v>
      </c>
      <c r="P15669" s="1" t="s">
        <v>17</v>
      </c>
      <c r="Q15669" s="1" t="s">
        <v>17</v>
      </c>
      <c r="R15669" s="1" t="s">
        <v>210</v>
      </c>
      <c r="S15669" s="1" t="s">
        <v>17</v>
      </c>
      <c r="T15669" s="1" t="s">
        <v>17</v>
      </c>
    </row>
    <row r="15670" spans="8:20" hidden="1" x14ac:dyDescent="0.2">
      <c r="H15670" s="1" t="s">
        <v>36256</v>
      </c>
      <c r="I15670" s="1" t="s">
        <v>36257</v>
      </c>
      <c r="J15670" s="1" t="s">
        <v>9075</v>
      </c>
      <c r="K15670" s="1" t="s">
        <v>38856</v>
      </c>
      <c r="L15670" s="1"/>
      <c r="M15670" s="1"/>
      <c r="N15670" s="1" t="s">
        <v>38857</v>
      </c>
      <c r="O15670" s="1" t="s">
        <v>36255</v>
      </c>
      <c r="P15670" s="1" t="s">
        <v>17</v>
      </c>
      <c r="Q15670" s="1" t="s">
        <v>17</v>
      </c>
      <c r="R15670" s="1" t="s">
        <v>210</v>
      </c>
      <c r="S15670" s="1" t="s">
        <v>17</v>
      </c>
      <c r="T15670" s="1" t="s">
        <v>17</v>
      </c>
    </row>
    <row r="15671" spans="8:20" hidden="1" x14ac:dyDescent="0.2">
      <c r="H15671" s="1" t="s">
        <v>36256</v>
      </c>
      <c r="I15671" s="1" t="s">
        <v>36257</v>
      </c>
      <c r="J15671" s="1" t="s">
        <v>9075</v>
      </c>
      <c r="K15671" s="1" t="s">
        <v>38858</v>
      </c>
      <c r="L15671" s="1"/>
      <c r="M15671" s="1"/>
      <c r="N15671" s="1" t="s">
        <v>38859</v>
      </c>
      <c r="O15671" s="1" t="s">
        <v>36255</v>
      </c>
      <c r="P15671" s="1" t="s">
        <v>17</v>
      </c>
      <c r="Q15671" s="1" t="s">
        <v>17</v>
      </c>
      <c r="R15671" s="1" t="s">
        <v>210</v>
      </c>
      <c r="S15671" s="1" t="s">
        <v>17</v>
      </c>
      <c r="T15671" s="1" t="s">
        <v>17</v>
      </c>
    </row>
    <row r="15672" spans="8:20" hidden="1" x14ac:dyDescent="0.2">
      <c r="H15672" s="1" t="s">
        <v>36256</v>
      </c>
      <c r="I15672" s="1" t="s">
        <v>36257</v>
      </c>
      <c r="J15672" s="1" t="s">
        <v>9075</v>
      </c>
      <c r="K15672" s="1" t="s">
        <v>38860</v>
      </c>
      <c r="L15672" s="1"/>
      <c r="M15672" s="1"/>
      <c r="N15672" s="1" t="s">
        <v>38861</v>
      </c>
      <c r="O15672" s="1" t="s">
        <v>36255</v>
      </c>
      <c r="P15672" s="1" t="s">
        <v>17</v>
      </c>
      <c r="Q15672" s="1" t="s">
        <v>17</v>
      </c>
      <c r="R15672" s="1" t="s">
        <v>210</v>
      </c>
      <c r="S15672" s="1" t="s">
        <v>17</v>
      </c>
      <c r="T15672" s="1" t="s">
        <v>17</v>
      </c>
    </row>
    <row r="15673" spans="8:20" hidden="1" x14ac:dyDescent="0.2">
      <c r="H15673" s="1" t="s">
        <v>36256</v>
      </c>
      <c r="I15673" s="1" t="s">
        <v>36257</v>
      </c>
      <c r="J15673" s="1" t="s">
        <v>9075</v>
      </c>
      <c r="K15673" s="1" t="s">
        <v>38862</v>
      </c>
      <c r="L15673" s="1"/>
      <c r="M15673" s="1"/>
      <c r="N15673" s="1" t="s">
        <v>38863</v>
      </c>
      <c r="O15673" s="1" t="s">
        <v>36255</v>
      </c>
      <c r="P15673" s="1" t="s">
        <v>17</v>
      </c>
      <c r="Q15673" s="1" t="s">
        <v>17</v>
      </c>
      <c r="R15673" s="1" t="s">
        <v>210</v>
      </c>
      <c r="S15673" s="1" t="s">
        <v>17</v>
      </c>
      <c r="T15673" s="1" t="s">
        <v>17</v>
      </c>
    </row>
    <row r="15674" spans="8:20" hidden="1" x14ac:dyDescent="0.2">
      <c r="H15674" s="1" t="s">
        <v>36256</v>
      </c>
      <c r="I15674" s="1" t="s">
        <v>36257</v>
      </c>
      <c r="J15674" s="1" t="s">
        <v>9075</v>
      </c>
      <c r="K15674" s="1" t="s">
        <v>38864</v>
      </c>
      <c r="L15674" s="1"/>
      <c r="M15674" s="1"/>
      <c r="N15674" s="1" t="s">
        <v>38865</v>
      </c>
      <c r="O15674" s="1" t="s">
        <v>36255</v>
      </c>
      <c r="P15674" s="1" t="s">
        <v>17</v>
      </c>
      <c r="Q15674" s="1" t="s">
        <v>17</v>
      </c>
      <c r="R15674" s="1" t="s">
        <v>210</v>
      </c>
      <c r="S15674" s="1" t="s">
        <v>17</v>
      </c>
      <c r="T15674" s="1" t="s">
        <v>17</v>
      </c>
    </row>
    <row r="15675" spans="8:20" hidden="1" x14ac:dyDescent="0.2">
      <c r="H15675" s="1" t="s">
        <v>36256</v>
      </c>
      <c r="I15675" s="1" t="s">
        <v>36257</v>
      </c>
      <c r="J15675" s="1" t="s">
        <v>9075</v>
      </c>
      <c r="K15675" s="1" t="s">
        <v>38866</v>
      </c>
      <c r="L15675" s="1"/>
      <c r="M15675" s="1"/>
      <c r="N15675" s="1" t="s">
        <v>38867</v>
      </c>
      <c r="O15675" s="1" t="s">
        <v>36255</v>
      </c>
      <c r="P15675" s="1" t="s">
        <v>17</v>
      </c>
      <c r="Q15675" s="1" t="s">
        <v>17</v>
      </c>
      <c r="R15675" s="1" t="s">
        <v>210</v>
      </c>
      <c r="S15675" s="1" t="s">
        <v>17</v>
      </c>
      <c r="T15675" s="1" t="s">
        <v>17</v>
      </c>
    </row>
    <row r="15676" spans="8:20" hidden="1" x14ac:dyDescent="0.2">
      <c r="H15676" s="1" t="s">
        <v>36256</v>
      </c>
      <c r="I15676" s="1" t="s">
        <v>36257</v>
      </c>
      <c r="J15676" s="1" t="s">
        <v>9075</v>
      </c>
      <c r="K15676" s="1" t="s">
        <v>38868</v>
      </c>
      <c r="L15676" s="1"/>
      <c r="M15676" s="1"/>
      <c r="N15676" s="1" t="s">
        <v>38869</v>
      </c>
      <c r="O15676" s="1" t="s">
        <v>36255</v>
      </c>
      <c r="P15676" s="1" t="s">
        <v>17</v>
      </c>
      <c r="Q15676" s="1" t="s">
        <v>17</v>
      </c>
      <c r="R15676" s="1" t="s">
        <v>210</v>
      </c>
      <c r="S15676" s="1" t="s">
        <v>17</v>
      </c>
      <c r="T15676" s="1" t="s">
        <v>17</v>
      </c>
    </row>
    <row r="15677" spans="8:20" hidden="1" x14ac:dyDescent="0.2">
      <c r="H15677" s="1" t="s">
        <v>36256</v>
      </c>
      <c r="I15677" s="1" t="s">
        <v>36257</v>
      </c>
      <c r="J15677" s="1" t="s">
        <v>9075</v>
      </c>
      <c r="K15677" s="1" t="s">
        <v>38870</v>
      </c>
      <c r="L15677" s="1"/>
      <c r="M15677" s="1"/>
      <c r="N15677" s="1" t="s">
        <v>38871</v>
      </c>
      <c r="O15677" s="1" t="s">
        <v>36255</v>
      </c>
      <c r="P15677" s="1" t="s">
        <v>17</v>
      </c>
      <c r="Q15677" s="1" t="s">
        <v>17</v>
      </c>
      <c r="R15677" s="1" t="s">
        <v>210</v>
      </c>
      <c r="S15677" s="1" t="s">
        <v>17</v>
      </c>
      <c r="T15677" s="1" t="s">
        <v>17</v>
      </c>
    </row>
    <row r="15678" spans="8:20" hidden="1" x14ac:dyDescent="0.2">
      <c r="H15678" s="1" t="s">
        <v>36256</v>
      </c>
      <c r="I15678" s="1" t="s">
        <v>36257</v>
      </c>
      <c r="J15678" s="1" t="s">
        <v>9075</v>
      </c>
      <c r="K15678" s="1" t="s">
        <v>38872</v>
      </c>
      <c r="L15678" s="1"/>
      <c r="M15678" s="1"/>
      <c r="N15678" s="1" t="s">
        <v>38873</v>
      </c>
      <c r="O15678" s="1" t="s">
        <v>36255</v>
      </c>
      <c r="P15678" s="1" t="s">
        <v>17</v>
      </c>
      <c r="Q15678" s="1" t="s">
        <v>17</v>
      </c>
      <c r="R15678" s="1" t="s">
        <v>210</v>
      </c>
      <c r="S15678" s="1" t="s">
        <v>17</v>
      </c>
      <c r="T15678" s="1" t="s">
        <v>17</v>
      </c>
    </row>
    <row r="15679" spans="8:20" hidden="1" x14ac:dyDescent="0.2">
      <c r="H15679" s="1" t="s">
        <v>36256</v>
      </c>
      <c r="I15679" s="1" t="s">
        <v>36257</v>
      </c>
      <c r="J15679" s="1" t="s">
        <v>9075</v>
      </c>
      <c r="K15679" s="1" t="s">
        <v>38874</v>
      </c>
      <c r="L15679" s="1"/>
      <c r="M15679" s="1"/>
      <c r="N15679" s="1" t="s">
        <v>38875</v>
      </c>
      <c r="O15679" s="1" t="s">
        <v>36255</v>
      </c>
      <c r="P15679" s="1" t="s">
        <v>17</v>
      </c>
      <c r="Q15679" s="1" t="s">
        <v>17</v>
      </c>
      <c r="R15679" s="1" t="s">
        <v>210</v>
      </c>
      <c r="S15679" s="1" t="s">
        <v>17</v>
      </c>
      <c r="T15679" s="1" t="s">
        <v>17</v>
      </c>
    </row>
    <row r="15680" spans="8:20" hidden="1" x14ac:dyDescent="0.2">
      <c r="H15680" s="1" t="s">
        <v>36256</v>
      </c>
      <c r="I15680" s="1" t="s">
        <v>36257</v>
      </c>
      <c r="J15680" s="1" t="s">
        <v>9075</v>
      </c>
      <c r="K15680" s="1" t="s">
        <v>38876</v>
      </c>
      <c r="L15680" s="1"/>
      <c r="M15680" s="1"/>
      <c r="N15680" s="1" t="s">
        <v>38877</v>
      </c>
      <c r="O15680" s="1" t="s">
        <v>36255</v>
      </c>
      <c r="P15680" s="1" t="s">
        <v>17</v>
      </c>
      <c r="Q15680" s="1" t="s">
        <v>17</v>
      </c>
      <c r="R15680" s="1" t="s">
        <v>210</v>
      </c>
      <c r="S15680" s="1" t="s">
        <v>17</v>
      </c>
      <c r="T15680" s="1" t="s">
        <v>17</v>
      </c>
    </row>
    <row r="15681" spans="8:20" hidden="1" x14ac:dyDescent="0.2">
      <c r="H15681" s="1" t="s">
        <v>36256</v>
      </c>
      <c r="I15681" s="1" t="s">
        <v>36257</v>
      </c>
      <c r="J15681" s="1" t="s">
        <v>9075</v>
      </c>
      <c r="K15681" s="1" t="s">
        <v>38878</v>
      </c>
      <c r="L15681" s="1"/>
      <c r="M15681" s="1"/>
      <c r="N15681" s="1" t="s">
        <v>38879</v>
      </c>
      <c r="O15681" s="1" t="s">
        <v>36255</v>
      </c>
      <c r="P15681" s="1" t="s">
        <v>17</v>
      </c>
      <c r="Q15681" s="1" t="s">
        <v>17</v>
      </c>
      <c r="R15681" s="1" t="s">
        <v>210</v>
      </c>
      <c r="S15681" s="1" t="s">
        <v>17</v>
      </c>
      <c r="T15681" s="1" t="s">
        <v>17</v>
      </c>
    </row>
    <row r="15682" spans="8:20" hidden="1" x14ac:dyDescent="0.2">
      <c r="H15682" s="1" t="s">
        <v>36256</v>
      </c>
      <c r="I15682" s="1" t="s">
        <v>36257</v>
      </c>
      <c r="J15682" s="1" t="s">
        <v>9075</v>
      </c>
      <c r="K15682" s="1" t="s">
        <v>38880</v>
      </c>
      <c r="L15682" s="1"/>
      <c r="M15682" s="1"/>
      <c r="N15682" s="1" t="s">
        <v>38881</v>
      </c>
      <c r="O15682" s="1" t="s">
        <v>36255</v>
      </c>
      <c r="P15682" s="1" t="s">
        <v>17</v>
      </c>
      <c r="Q15682" s="1" t="s">
        <v>17</v>
      </c>
      <c r="R15682" s="1" t="s">
        <v>210</v>
      </c>
      <c r="S15682" s="1" t="s">
        <v>17</v>
      </c>
      <c r="T15682" s="1" t="s">
        <v>17</v>
      </c>
    </row>
    <row r="15683" spans="8:20" hidden="1" x14ac:dyDescent="0.2">
      <c r="H15683" s="1" t="s">
        <v>36256</v>
      </c>
      <c r="I15683" s="1" t="s">
        <v>36257</v>
      </c>
      <c r="J15683" s="1" t="s">
        <v>9075</v>
      </c>
      <c r="K15683" s="1" t="s">
        <v>38882</v>
      </c>
      <c r="L15683" s="1"/>
      <c r="M15683" s="1"/>
      <c r="N15683" s="1" t="s">
        <v>38883</v>
      </c>
      <c r="O15683" s="1" t="s">
        <v>36255</v>
      </c>
      <c r="P15683" s="1" t="s">
        <v>17</v>
      </c>
      <c r="Q15683" s="1" t="s">
        <v>17</v>
      </c>
      <c r="R15683" s="1" t="s">
        <v>210</v>
      </c>
      <c r="S15683" s="1" t="s">
        <v>17</v>
      </c>
      <c r="T15683" s="1" t="s">
        <v>17</v>
      </c>
    </row>
    <row r="15684" spans="8:20" hidden="1" x14ac:dyDescent="0.2">
      <c r="H15684" s="1" t="s">
        <v>36256</v>
      </c>
      <c r="I15684" s="1" t="s">
        <v>36257</v>
      </c>
      <c r="J15684" s="1" t="s">
        <v>9075</v>
      </c>
      <c r="K15684" s="1" t="s">
        <v>38884</v>
      </c>
      <c r="L15684" s="1"/>
      <c r="M15684" s="1"/>
      <c r="N15684" s="1" t="s">
        <v>38885</v>
      </c>
      <c r="O15684" s="1" t="s">
        <v>36255</v>
      </c>
      <c r="P15684" s="1" t="s">
        <v>17</v>
      </c>
      <c r="Q15684" s="1" t="s">
        <v>17</v>
      </c>
      <c r="R15684" s="1" t="s">
        <v>210</v>
      </c>
      <c r="S15684" s="1" t="s">
        <v>17</v>
      </c>
      <c r="T15684" s="1" t="s">
        <v>17</v>
      </c>
    </row>
    <row r="15685" spans="8:20" hidden="1" x14ac:dyDescent="0.2">
      <c r="H15685" s="1" t="s">
        <v>36256</v>
      </c>
      <c r="I15685" s="1" t="s">
        <v>36257</v>
      </c>
      <c r="J15685" s="1" t="s">
        <v>9075</v>
      </c>
      <c r="K15685" s="1" t="s">
        <v>38886</v>
      </c>
      <c r="L15685" s="1"/>
      <c r="M15685" s="1"/>
      <c r="N15685" s="1" t="s">
        <v>38887</v>
      </c>
      <c r="O15685" s="1" t="s">
        <v>36255</v>
      </c>
      <c r="P15685" s="1" t="s">
        <v>17</v>
      </c>
      <c r="Q15685" s="1" t="s">
        <v>17</v>
      </c>
      <c r="R15685" s="1" t="s">
        <v>210</v>
      </c>
      <c r="S15685" s="1" t="s">
        <v>17</v>
      </c>
      <c r="T15685" s="1" t="s">
        <v>17</v>
      </c>
    </row>
    <row r="15686" spans="8:20" hidden="1" x14ac:dyDescent="0.2">
      <c r="H15686" s="1" t="s">
        <v>36256</v>
      </c>
      <c r="I15686" s="1" t="s">
        <v>36257</v>
      </c>
      <c r="J15686" s="1" t="s">
        <v>9075</v>
      </c>
      <c r="K15686" s="1" t="s">
        <v>38888</v>
      </c>
      <c r="L15686" s="1"/>
      <c r="M15686" s="1"/>
      <c r="N15686" s="1" t="s">
        <v>38889</v>
      </c>
      <c r="O15686" s="1" t="s">
        <v>36255</v>
      </c>
      <c r="P15686" s="1" t="s">
        <v>17</v>
      </c>
      <c r="Q15686" s="1" t="s">
        <v>17</v>
      </c>
      <c r="R15686" s="1" t="s">
        <v>210</v>
      </c>
      <c r="S15686" s="1" t="s">
        <v>17</v>
      </c>
      <c r="T15686" s="1" t="s">
        <v>17</v>
      </c>
    </row>
    <row r="15687" spans="8:20" hidden="1" x14ac:dyDescent="0.2">
      <c r="H15687" s="1" t="s">
        <v>36256</v>
      </c>
      <c r="I15687" s="1" t="s">
        <v>36257</v>
      </c>
      <c r="J15687" s="1" t="s">
        <v>9075</v>
      </c>
      <c r="K15687" s="1" t="s">
        <v>38890</v>
      </c>
      <c r="L15687" s="1"/>
      <c r="M15687" s="1"/>
      <c r="N15687" s="1" t="s">
        <v>38891</v>
      </c>
      <c r="O15687" s="1" t="s">
        <v>36255</v>
      </c>
      <c r="P15687" s="1" t="s">
        <v>17</v>
      </c>
      <c r="Q15687" s="1" t="s">
        <v>17</v>
      </c>
      <c r="R15687" s="1" t="s">
        <v>210</v>
      </c>
      <c r="S15687" s="1" t="s">
        <v>17</v>
      </c>
      <c r="T15687" s="1" t="s">
        <v>17</v>
      </c>
    </row>
    <row r="15688" spans="8:20" hidden="1" x14ac:dyDescent="0.2">
      <c r="H15688" s="1" t="s">
        <v>36256</v>
      </c>
      <c r="I15688" s="1" t="s">
        <v>36257</v>
      </c>
      <c r="J15688" s="1" t="s">
        <v>9075</v>
      </c>
      <c r="K15688" s="1" t="s">
        <v>38892</v>
      </c>
      <c r="L15688" s="1"/>
      <c r="M15688" s="1"/>
      <c r="N15688" s="1" t="s">
        <v>38893</v>
      </c>
      <c r="O15688" s="1" t="s">
        <v>36255</v>
      </c>
      <c r="P15688" s="1" t="s">
        <v>17</v>
      </c>
      <c r="Q15688" s="1" t="s">
        <v>17</v>
      </c>
      <c r="R15688" s="1" t="s">
        <v>210</v>
      </c>
      <c r="S15688" s="1" t="s">
        <v>17</v>
      </c>
      <c r="T15688" s="1" t="s">
        <v>17</v>
      </c>
    </row>
    <row r="15689" spans="8:20" hidden="1" x14ac:dyDescent="0.2">
      <c r="H15689" s="1" t="s">
        <v>36256</v>
      </c>
      <c r="I15689" s="1" t="s">
        <v>36257</v>
      </c>
      <c r="J15689" s="1" t="s">
        <v>9075</v>
      </c>
      <c r="K15689" s="1" t="s">
        <v>38894</v>
      </c>
      <c r="L15689" s="1"/>
      <c r="M15689" s="1"/>
      <c r="N15689" s="1" t="s">
        <v>38895</v>
      </c>
      <c r="O15689" s="1" t="s">
        <v>36255</v>
      </c>
      <c r="P15689" s="1" t="s">
        <v>17</v>
      </c>
      <c r="Q15689" s="1" t="s">
        <v>17</v>
      </c>
      <c r="R15689" s="1" t="s">
        <v>210</v>
      </c>
      <c r="S15689" s="1" t="s">
        <v>17</v>
      </c>
      <c r="T15689" s="1" t="s">
        <v>17</v>
      </c>
    </row>
    <row r="15690" spans="8:20" hidden="1" x14ac:dyDescent="0.2">
      <c r="H15690" s="1" t="s">
        <v>36256</v>
      </c>
      <c r="I15690" s="1" t="s">
        <v>36257</v>
      </c>
      <c r="J15690" s="1" t="s">
        <v>9075</v>
      </c>
      <c r="K15690" s="1" t="s">
        <v>38896</v>
      </c>
      <c r="L15690" s="1"/>
      <c r="M15690" s="1"/>
      <c r="N15690" s="1" t="s">
        <v>38897</v>
      </c>
      <c r="O15690" s="1" t="s">
        <v>36255</v>
      </c>
      <c r="P15690" s="1" t="s">
        <v>17</v>
      </c>
      <c r="Q15690" s="1" t="s">
        <v>17</v>
      </c>
      <c r="R15690" s="1" t="s">
        <v>210</v>
      </c>
      <c r="S15690" s="1" t="s">
        <v>17</v>
      </c>
      <c r="T15690" s="1" t="s">
        <v>17</v>
      </c>
    </row>
    <row r="15691" spans="8:20" hidden="1" x14ac:dyDescent="0.2">
      <c r="H15691" s="1" t="s">
        <v>36256</v>
      </c>
      <c r="I15691" s="1" t="s">
        <v>36257</v>
      </c>
      <c r="J15691" s="1" t="s">
        <v>9075</v>
      </c>
      <c r="K15691" s="1" t="s">
        <v>38898</v>
      </c>
      <c r="L15691" s="1"/>
      <c r="M15691" s="1"/>
      <c r="N15691" s="1" t="s">
        <v>38899</v>
      </c>
      <c r="O15691" s="1" t="s">
        <v>36255</v>
      </c>
      <c r="P15691" s="1" t="s">
        <v>17</v>
      </c>
      <c r="Q15691" s="1" t="s">
        <v>17</v>
      </c>
      <c r="R15691" s="1" t="s">
        <v>210</v>
      </c>
      <c r="S15691" s="1" t="s">
        <v>17</v>
      </c>
      <c r="T15691" s="1" t="s">
        <v>17</v>
      </c>
    </row>
    <row r="15692" spans="8:20" hidden="1" x14ac:dyDescent="0.2">
      <c r="H15692" s="1" t="s">
        <v>36256</v>
      </c>
      <c r="I15692" s="1" t="s">
        <v>36257</v>
      </c>
      <c r="J15692" s="1" t="s">
        <v>9075</v>
      </c>
      <c r="K15692" s="1" t="s">
        <v>38900</v>
      </c>
      <c r="L15692" s="1"/>
      <c r="M15692" s="1"/>
      <c r="N15692" s="1" t="s">
        <v>38901</v>
      </c>
      <c r="O15692" s="1" t="s">
        <v>36255</v>
      </c>
      <c r="P15692" s="1" t="s">
        <v>17</v>
      </c>
      <c r="Q15692" s="1" t="s">
        <v>17</v>
      </c>
      <c r="R15692" s="1" t="s">
        <v>210</v>
      </c>
      <c r="S15692" s="1" t="s">
        <v>17</v>
      </c>
      <c r="T15692" s="1" t="s">
        <v>17</v>
      </c>
    </row>
    <row r="15693" spans="8:20" hidden="1" x14ac:dyDescent="0.2">
      <c r="H15693" s="1" t="s">
        <v>36256</v>
      </c>
      <c r="I15693" s="1" t="s">
        <v>36257</v>
      </c>
      <c r="J15693" s="1" t="s">
        <v>9075</v>
      </c>
      <c r="K15693" s="1" t="s">
        <v>38902</v>
      </c>
      <c r="L15693" s="1"/>
      <c r="M15693" s="1"/>
      <c r="N15693" s="1" t="s">
        <v>38903</v>
      </c>
      <c r="O15693" s="1" t="s">
        <v>36255</v>
      </c>
      <c r="P15693" s="1" t="s">
        <v>17</v>
      </c>
      <c r="Q15693" s="1" t="s">
        <v>17</v>
      </c>
      <c r="R15693" s="1" t="s">
        <v>210</v>
      </c>
      <c r="S15693" s="1" t="s">
        <v>17</v>
      </c>
      <c r="T15693" s="1" t="s">
        <v>17</v>
      </c>
    </row>
    <row r="15694" spans="8:20" hidden="1" x14ac:dyDescent="0.2">
      <c r="H15694" s="1" t="s">
        <v>36256</v>
      </c>
      <c r="I15694" s="1" t="s">
        <v>36257</v>
      </c>
      <c r="J15694" s="1" t="s">
        <v>9075</v>
      </c>
      <c r="K15694" s="1" t="s">
        <v>38904</v>
      </c>
      <c r="L15694" s="1"/>
      <c r="M15694" s="1"/>
      <c r="N15694" s="1" t="s">
        <v>38905</v>
      </c>
      <c r="O15694" s="1" t="s">
        <v>36255</v>
      </c>
      <c r="P15694" s="1" t="s">
        <v>17</v>
      </c>
      <c r="Q15694" s="1" t="s">
        <v>17</v>
      </c>
      <c r="R15694" s="1" t="s">
        <v>210</v>
      </c>
      <c r="S15694" s="1" t="s">
        <v>17</v>
      </c>
      <c r="T15694" s="1" t="s">
        <v>17</v>
      </c>
    </row>
    <row r="15695" spans="8:20" hidden="1" x14ac:dyDescent="0.2">
      <c r="H15695" s="1" t="s">
        <v>36256</v>
      </c>
      <c r="I15695" s="1" t="s">
        <v>36257</v>
      </c>
      <c r="J15695" s="1" t="s">
        <v>9075</v>
      </c>
      <c r="K15695" s="1" t="s">
        <v>38906</v>
      </c>
      <c r="L15695" s="1"/>
      <c r="M15695" s="1"/>
      <c r="N15695" s="1" t="s">
        <v>38907</v>
      </c>
      <c r="O15695" s="1" t="s">
        <v>36255</v>
      </c>
      <c r="P15695" s="1" t="s">
        <v>17</v>
      </c>
      <c r="Q15695" s="1" t="s">
        <v>17</v>
      </c>
      <c r="R15695" s="1" t="s">
        <v>210</v>
      </c>
      <c r="S15695" s="1" t="s">
        <v>17</v>
      </c>
      <c r="T15695" s="1" t="s">
        <v>17</v>
      </c>
    </row>
    <row r="15696" spans="8:20" hidden="1" x14ac:dyDescent="0.2">
      <c r="H15696" s="1" t="s">
        <v>36256</v>
      </c>
      <c r="I15696" s="1" t="s">
        <v>36257</v>
      </c>
      <c r="J15696" s="1" t="s">
        <v>9075</v>
      </c>
      <c r="K15696" s="1" t="s">
        <v>38908</v>
      </c>
      <c r="L15696" s="1"/>
      <c r="M15696" s="1"/>
      <c r="N15696" s="1" t="s">
        <v>38909</v>
      </c>
      <c r="O15696" s="1" t="s">
        <v>36255</v>
      </c>
      <c r="P15696" s="1" t="s">
        <v>17</v>
      </c>
      <c r="Q15696" s="1" t="s">
        <v>17</v>
      </c>
      <c r="R15696" s="1" t="s">
        <v>210</v>
      </c>
      <c r="S15696" s="1" t="s">
        <v>17</v>
      </c>
      <c r="T15696" s="1" t="s">
        <v>17</v>
      </c>
    </row>
    <row r="15697" spans="8:20" hidden="1" x14ac:dyDescent="0.2">
      <c r="H15697" s="1" t="s">
        <v>36256</v>
      </c>
      <c r="I15697" s="1" t="s">
        <v>36257</v>
      </c>
      <c r="J15697" s="1" t="s">
        <v>9075</v>
      </c>
      <c r="K15697" s="1" t="s">
        <v>38910</v>
      </c>
      <c r="L15697" s="1"/>
      <c r="M15697" s="1"/>
      <c r="N15697" s="1" t="s">
        <v>38911</v>
      </c>
      <c r="O15697" s="1" t="s">
        <v>36255</v>
      </c>
      <c r="P15697" s="1" t="s">
        <v>17</v>
      </c>
      <c r="Q15697" s="1" t="s">
        <v>17</v>
      </c>
      <c r="R15697" s="1" t="s">
        <v>210</v>
      </c>
      <c r="S15697" s="1" t="s">
        <v>17</v>
      </c>
      <c r="T15697" s="1" t="s">
        <v>17</v>
      </c>
    </row>
    <row r="15698" spans="8:20" hidden="1" x14ac:dyDescent="0.2">
      <c r="H15698" s="1" t="s">
        <v>36256</v>
      </c>
      <c r="I15698" s="1" t="s">
        <v>36257</v>
      </c>
      <c r="J15698" s="1" t="s">
        <v>9075</v>
      </c>
      <c r="K15698" s="1" t="s">
        <v>38912</v>
      </c>
      <c r="L15698" s="1"/>
      <c r="M15698" s="1"/>
      <c r="N15698" s="1" t="s">
        <v>38913</v>
      </c>
      <c r="O15698" s="1" t="s">
        <v>36255</v>
      </c>
      <c r="P15698" s="1" t="s">
        <v>17</v>
      </c>
      <c r="Q15698" s="1" t="s">
        <v>17</v>
      </c>
      <c r="R15698" s="1" t="s">
        <v>210</v>
      </c>
      <c r="S15698" s="1" t="s">
        <v>17</v>
      </c>
      <c r="T15698" s="1" t="s">
        <v>17</v>
      </c>
    </row>
    <row r="15699" spans="8:20" hidden="1" x14ac:dyDescent="0.2">
      <c r="H15699" s="1" t="s">
        <v>36256</v>
      </c>
      <c r="I15699" s="1" t="s">
        <v>36257</v>
      </c>
      <c r="J15699" s="1" t="s">
        <v>9075</v>
      </c>
      <c r="K15699" s="1" t="s">
        <v>38914</v>
      </c>
      <c r="L15699" s="1"/>
      <c r="M15699" s="1"/>
      <c r="N15699" s="1" t="s">
        <v>38915</v>
      </c>
      <c r="O15699" s="1" t="s">
        <v>36255</v>
      </c>
      <c r="P15699" s="1" t="s">
        <v>17</v>
      </c>
      <c r="Q15699" s="1" t="s">
        <v>17</v>
      </c>
      <c r="R15699" s="1" t="s">
        <v>210</v>
      </c>
      <c r="S15699" s="1" t="s">
        <v>17</v>
      </c>
      <c r="T15699" s="1" t="s">
        <v>17</v>
      </c>
    </row>
    <row r="15700" spans="8:20" hidden="1" x14ac:dyDescent="0.2">
      <c r="H15700" s="1" t="s">
        <v>36256</v>
      </c>
      <c r="I15700" s="1" t="s">
        <v>36257</v>
      </c>
      <c r="J15700" s="1" t="s">
        <v>9075</v>
      </c>
      <c r="K15700" s="1" t="s">
        <v>38916</v>
      </c>
      <c r="L15700" s="1"/>
      <c r="M15700" s="1"/>
      <c r="N15700" s="1" t="s">
        <v>38917</v>
      </c>
      <c r="O15700" s="1" t="s">
        <v>36255</v>
      </c>
      <c r="P15700" s="1" t="s">
        <v>17</v>
      </c>
      <c r="Q15700" s="1" t="s">
        <v>17</v>
      </c>
      <c r="R15700" s="1" t="s">
        <v>210</v>
      </c>
      <c r="S15700" s="1" t="s">
        <v>17</v>
      </c>
      <c r="T15700" s="1" t="s">
        <v>17</v>
      </c>
    </row>
    <row r="15701" spans="8:20" hidden="1" x14ac:dyDescent="0.2">
      <c r="H15701" s="1" t="s">
        <v>36256</v>
      </c>
      <c r="I15701" s="1" t="s">
        <v>36257</v>
      </c>
      <c r="J15701" s="1" t="s">
        <v>9075</v>
      </c>
      <c r="K15701" s="1" t="s">
        <v>38918</v>
      </c>
      <c r="L15701" s="1"/>
      <c r="M15701" s="1"/>
      <c r="N15701" s="1" t="s">
        <v>38919</v>
      </c>
      <c r="O15701" s="1" t="s">
        <v>36255</v>
      </c>
      <c r="P15701" s="1" t="s">
        <v>17</v>
      </c>
      <c r="Q15701" s="1" t="s">
        <v>17</v>
      </c>
      <c r="R15701" s="1" t="s">
        <v>210</v>
      </c>
      <c r="S15701" s="1" t="s">
        <v>17</v>
      </c>
      <c r="T15701" s="1" t="s">
        <v>17</v>
      </c>
    </row>
    <row r="15702" spans="8:20" hidden="1" x14ac:dyDescent="0.2">
      <c r="H15702" s="1" t="s">
        <v>36256</v>
      </c>
      <c r="I15702" s="1" t="s">
        <v>36257</v>
      </c>
      <c r="J15702" s="1" t="s">
        <v>9075</v>
      </c>
      <c r="K15702" s="1" t="s">
        <v>38920</v>
      </c>
      <c r="L15702" s="1"/>
      <c r="M15702" s="1"/>
      <c r="N15702" s="1" t="s">
        <v>38921</v>
      </c>
      <c r="O15702" s="1" t="s">
        <v>36255</v>
      </c>
      <c r="P15702" s="1" t="s">
        <v>17</v>
      </c>
      <c r="Q15702" s="1" t="s">
        <v>17</v>
      </c>
      <c r="R15702" s="1" t="s">
        <v>210</v>
      </c>
      <c r="S15702" s="1" t="s">
        <v>17</v>
      </c>
      <c r="T15702" s="1" t="s">
        <v>17</v>
      </c>
    </row>
    <row r="15703" spans="8:20" hidden="1" x14ac:dyDescent="0.2">
      <c r="H15703" s="1" t="s">
        <v>36256</v>
      </c>
      <c r="I15703" s="1" t="s">
        <v>36257</v>
      </c>
      <c r="J15703" s="1" t="s">
        <v>9075</v>
      </c>
      <c r="K15703" s="1" t="s">
        <v>38922</v>
      </c>
      <c r="L15703" s="1"/>
      <c r="M15703" s="1"/>
      <c r="N15703" s="1" t="s">
        <v>38923</v>
      </c>
      <c r="O15703" s="1" t="s">
        <v>36255</v>
      </c>
      <c r="P15703" s="1" t="s">
        <v>17</v>
      </c>
      <c r="Q15703" s="1" t="s">
        <v>17</v>
      </c>
      <c r="R15703" s="1" t="s">
        <v>210</v>
      </c>
      <c r="S15703" s="1" t="s">
        <v>17</v>
      </c>
      <c r="T15703" s="1" t="s">
        <v>17</v>
      </c>
    </row>
    <row r="15704" spans="8:20" hidden="1" x14ac:dyDescent="0.2">
      <c r="H15704" s="1" t="s">
        <v>36256</v>
      </c>
      <c r="I15704" s="1" t="s">
        <v>36257</v>
      </c>
      <c r="J15704" s="1" t="s">
        <v>9075</v>
      </c>
      <c r="K15704" s="1" t="s">
        <v>38924</v>
      </c>
      <c r="L15704" s="1"/>
      <c r="M15704" s="1"/>
      <c r="N15704" s="1" t="s">
        <v>38925</v>
      </c>
      <c r="O15704" s="1" t="s">
        <v>36255</v>
      </c>
      <c r="P15704" s="1" t="s">
        <v>17</v>
      </c>
      <c r="Q15704" s="1" t="s">
        <v>17</v>
      </c>
      <c r="R15704" s="1" t="s">
        <v>210</v>
      </c>
      <c r="S15704" s="1" t="s">
        <v>17</v>
      </c>
      <c r="T15704" s="1" t="s">
        <v>17</v>
      </c>
    </row>
    <row r="15705" spans="8:20" hidden="1" x14ac:dyDescent="0.2">
      <c r="H15705" s="1" t="s">
        <v>36256</v>
      </c>
      <c r="I15705" s="1" t="s">
        <v>36257</v>
      </c>
      <c r="J15705" s="1" t="s">
        <v>9075</v>
      </c>
      <c r="K15705" s="1" t="s">
        <v>38926</v>
      </c>
      <c r="L15705" s="1"/>
      <c r="M15705" s="1"/>
      <c r="N15705" s="1" t="s">
        <v>38927</v>
      </c>
      <c r="O15705" s="1" t="s">
        <v>36255</v>
      </c>
      <c r="P15705" s="1" t="s">
        <v>17</v>
      </c>
      <c r="Q15705" s="1" t="s">
        <v>17</v>
      </c>
      <c r="R15705" s="1" t="s">
        <v>210</v>
      </c>
      <c r="S15705" s="1" t="s">
        <v>17</v>
      </c>
      <c r="T15705" s="1" t="s">
        <v>17</v>
      </c>
    </row>
    <row r="15706" spans="8:20" hidden="1" x14ac:dyDescent="0.2">
      <c r="H15706" s="1" t="s">
        <v>36256</v>
      </c>
      <c r="I15706" s="1" t="s">
        <v>36257</v>
      </c>
      <c r="J15706" s="1" t="s">
        <v>9075</v>
      </c>
      <c r="K15706" s="1" t="s">
        <v>38928</v>
      </c>
      <c r="L15706" s="1"/>
      <c r="M15706" s="1"/>
      <c r="N15706" s="1" t="s">
        <v>38929</v>
      </c>
      <c r="O15706" s="1" t="s">
        <v>36255</v>
      </c>
      <c r="P15706" s="1" t="s">
        <v>17</v>
      </c>
      <c r="Q15706" s="1" t="s">
        <v>17</v>
      </c>
      <c r="R15706" s="1" t="s">
        <v>210</v>
      </c>
      <c r="S15706" s="1" t="s">
        <v>17</v>
      </c>
      <c r="T15706" s="1" t="s">
        <v>17</v>
      </c>
    </row>
    <row r="15707" spans="8:20" hidden="1" x14ac:dyDescent="0.2">
      <c r="H15707" s="1" t="s">
        <v>36256</v>
      </c>
      <c r="I15707" s="1" t="s">
        <v>36257</v>
      </c>
      <c r="J15707" s="1" t="s">
        <v>9075</v>
      </c>
      <c r="K15707" s="1" t="s">
        <v>38930</v>
      </c>
      <c r="L15707" s="1"/>
      <c r="M15707" s="1"/>
      <c r="N15707" s="1" t="s">
        <v>38931</v>
      </c>
      <c r="O15707" s="1" t="s">
        <v>36255</v>
      </c>
      <c r="P15707" s="1" t="s">
        <v>17</v>
      </c>
      <c r="Q15707" s="1" t="s">
        <v>17</v>
      </c>
      <c r="R15707" s="1" t="s">
        <v>210</v>
      </c>
      <c r="S15707" s="1" t="s">
        <v>17</v>
      </c>
      <c r="T15707" s="1" t="s">
        <v>17</v>
      </c>
    </row>
    <row r="15708" spans="8:20" hidden="1" x14ac:dyDescent="0.2">
      <c r="H15708" s="1" t="s">
        <v>36256</v>
      </c>
      <c r="I15708" s="1" t="s">
        <v>36257</v>
      </c>
      <c r="J15708" s="1" t="s">
        <v>9075</v>
      </c>
      <c r="K15708" s="1" t="s">
        <v>38932</v>
      </c>
      <c r="L15708" s="1"/>
      <c r="M15708" s="1"/>
      <c r="N15708" s="1" t="s">
        <v>38933</v>
      </c>
      <c r="O15708" s="1" t="s">
        <v>36255</v>
      </c>
      <c r="P15708" s="1" t="s">
        <v>17</v>
      </c>
      <c r="Q15708" s="1" t="s">
        <v>17</v>
      </c>
      <c r="R15708" s="1" t="s">
        <v>210</v>
      </c>
      <c r="S15708" s="1" t="s">
        <v>17</v>
      </c>
      <c r="T15708" s="1" t="s">
        <v>17</v>
      </c>
    </row>
    <row r="15709" spans="8:20" hidden="1" x14ac:dyDescent="0.2">
      <c r="H15709" s="1" t="s">
        <v>36256</v>
      </c>
      <c r="I15709" s="1" t="s">
        <v>36257</v>
      </c>
      <c r="J15709" s="1" t="s">
        <v>9075</v>
      </c>
      <c r="K15709" s="1" t="s">
        <v>38934</v>
      </c>
      <c r="L15709" s="1"/>
      <c r="M15709" s="1"/>
      <c r="N15709" s="1" t="s">
        <v>38935</v>
      </c>
      <c r="O15709" s="1" t="s">
        <v>36255</v>
      </c>
      <c r="P15709" s="1" t="s">
        <v>17</v>
      </c>
      <c r="Q15709" s="1" t="s">
        <v>17</v>
      </c>
      <c r="R15709" s="1" t="s">
        <v>210</v>
      </c>
      <c r="S15709" s="1" t="s">
        <v>17</v>
      </c>
      <c r="T15709" s="1" t="s">
        <v>17</v>
      </c>
    </row>
    <row r="15710" spans="8:20" hidden="1" x14ac:dyDescent="0.2">
      <c r="H15710" s="1" t="s">
        <v>36256</v>
      </c>
      <c r="I15710" s="1" t="s">
        <v>36257</v>
      </c>
      <c r="J15710" s="1" t="s">
        <v>9075</v>
      </c>
      <c r="K15710" s="1" t="s">
        <v>38936</v>
      </c>
      <c r="L15710" s="1"/>
      <c r="M15710" s="1"/>
      <c r="N15710" s="1" t="s">
        <v>38937</v>
      </c>
      <c r="O15710" s="1" t="s">
        <v>36255</v>
      </c>
      <c r="P15710" s="1" t="s">
        <v>17</v>
      </c>
      <c r="Q15710" s="1" t="s">
        <v>17</v>
      </c>
      <c r="R15710" s="1" t="s">
        <v>210</v>
      </c>
      <c r="S15710" s="1" t="s">
        <v>17</v>
      </c>
      <c r="T15710" s="1" t="s">
        <v>17</v>
      </c>
    </row>
    <row r="15711" spans="8:20" hidden="1" x14ac:dyDescent="0.2">
      <c r="H15711" s="1" t="s">
        <v>36256</v>
      </c>
      <c r="I15711" s="1" t="s">
        <v>36257</v>
      </c>
      <c r="J15711" s="1" t="s">
        <v>9075</v>
      </c>
      <c r="K15711" s="1" t="s">
        <v>38938</v>
      </c>
      <c r="L15711" s="1"/>
      <c r="M15711" s="1"/>
      <c r="N15711" s="1" t="s">
        <v>38939</v>
      </c>
      <c r="O15711" s="1" t="s">
        <v>36255</v>
      </c>
      <c r="P15711" s="1" t="s">
        <v>17</v>
      </c>
      <c r="Q15711" s="1" t="s">
        <v>17</v>
      </c>
      <c r="R15711" s="1" t="s">
        <v>210</v>
      </c>
      <c r="S15711" s="1" t="s">
        <v>17</v>
      </c>
      <c r="T15711" s="1" t="s">
        <v>17</v>
      </c>
    </row>
    <row r="15712" spans="8:20" hidden="1" x14ac:dyDescent="0.2">
      <c r="H15712" s="1" t="s">
        <v>36256</v>
      </c>
      <c r="I15712" s="1" t="s">
        <v>36257</v>
      </c>
      <c r="J15712" s="1" t="s">
        <v>9075</v>
      </c>
      <c r="K15712" s="1" t="s">
        <v>38940</v>
      </c>
      <c r="L15712" s="1"/>
      <c r="M15712" s="1"/>
      <c r="N15712" s="1" t="s">
        <v>38941</v>
      </c>
      <c r="O15712" s="1" t="s">
        <v>36255</v>
      </c>
      <c r="P15712" s="1" t="s">
        <v>17</v>
      </c>
      <c r="Q15712" s="1" t="s">
        <v>17</v>
      </c>
      <c r="R15712" s="1" t="s">
        <v>210</v>
      </c>
      <c r="S15712" s="1" t="s">
        <v>17</v>
      </c>
      <c r="T15712" s="1" t="s">
        <v>17</v>
      </c>
    </row>
    <row r="15713" spans="8:20" hidden="1" x14ac:dyDescent="0.2">
      <c r="H15713" s="1" t="s">
        <v>36256</v>
      </c>
      <c r="I15713" s="1" t="s">
        <v>36257</v>
      </c>
      <c r="J15713" s="1" t="s">
        <v>9075</v>
      </c>
      <c r="K15713" s="1" t="s">
        <v>38942</v>
      </c>
      <c r="L15713" s="1"/>
      <c r="M15713" s="1"/>
      <c r="N15713" s="1" t="s">
        <v>38943</v>
      </c>
      <c r="O15713" s="1" t="s">
        <v>36255</v>
      </c>
      <c r="P15713" s="1" t="s">
        <v>17</v>
      </c>
      <c r="Q15713" s="1" t="s">
        <v>17</v>
      </c>
      <c r="R15713" s="1" t="s">
        <v>210</v>
      </c>
      <c r="S15713" s="1" t="s">
        <v>17</v>
      </c>
      <c r="T15713" s="1" t="s">
        <v>17</v>
      </c>
    </row>
    <row r="15714" spans="8:20" hidden="1" x14ac:dyDescent="0.2">
      <c r="H15714" s="1" t="s">
        <v>36256</v>
      </c>
      <c r="I15714" s="1" t="s">
        <v>36257</v>
      </c>
      <c r="J15714" s="1" t="s">
        <v>9075</v>
      </c>
      <c r="K15714" s="1" t="s">
        <v>38944</v>
      </c>
      <c r="L15714" s="1"/>
      <c r="M15714" s="1"/>
      <c r="N15714" s="1" t="s">
        <v>38945</v>
      </c>
      <c r="O15714" s="1" t="s">
        <v>36255</v>
      </c>
      <c r="P15714" s="1" t="s">
        <v>17</v>
      </c>
      <c r="Q15714" s="1" t="s">
        <v>17</v>
      </c>
      <c r="R15714" s="1" t="s">
        <v>210</v>
      </c>
      <c r="S15714" s="1" t="s">
        <v>17</v>
      </c>
      <c r="T15714" s="1" t="s">
        <v>17</v>
      </c>
    </row>
    <row r="15715" spans="8:20" hidden="1" x14ac:dyDescent="0.2">
      <c r="H15715" s="1" t="s">
        <v>36256</v>
      </c>
      <c r="I15715" s="1" t="s">
        <v>36257</v>
      </c>
      <c r="J15715" s="1" t="s">
        <v>9075</v>
      </c>
      <c r="K15715" s="1" t="s">
        <v>38946</v>
      </c>
      <c r="L15715" s="1"/>
      <c r="M15715" s="1"/>
      <c r="N15715" s="1" t="s">
        <v>38947</v>
      </c>
      <c r="O15715" s="1" t="s">
        <v>36255</v>
      </c>
      <c r="P15715" s="1" t="s">
        <v>17</v>
      </c>
      <c r="Q15715" s="1" t="s">
        <v>17</v>
      </c>
      <c r="R15715" s="1" t="s">
        <v>210</v>
      </c>
      <c r="S15715" s="1" t="s">
        <v>17</v>
      </c>
      <c r="T15715" s="1" t="s">
        <v>17</v>
      </c>
    </row>
    <row r="15716" spans="8:20" hidden="1" x14ac:dyDescent="0.2">
      <c r="H15716" s="1" t="s">
        <v>36256</v>
      </c>
      <c r="I15716" s="1" t="s">
        <v>36257</v>
      </c>
      <c r="J15716" s="1" t="s">
        <v>9075</v>
      </c>
      <c r="K15716" s="1" t="s">
        <v>38948</v>
      </c>
      <c r="L15716" s="1"/>
      <c r="M15716" s="1"/>
      <c r="N15716" s="1" t="s">
        <v>38949</v>
      </c>
      <c r="O15716" s="1" t="s">
        <v>36255</v>
      </c>
      <c r="P15716" s="1" t="s">
        <v>17</v>
      </c>
      <c r="Q15716" s="1" t="s">
        <v>17</v>
      </c>
      <c r="R15716" s="1" t="s">
        <v>210</v>
      </c>
      <c r="S15716" s="1" t="s">
        <v>17</v>
      </c>
      <c r="T15716" s="1" t="s">
        <v>17</v>
      </c>
    </row>
    <row r="15717" spans="8:20" hidden="1" x14ac:dyDescent="0.2">
      <c r="H15717" s="1" t="s">
        <v>36256</v>
      </c>
      <c r="I15717" s="1" t="s">
        <v>36257</v>
      </c>
      <c r="J15717" s="1" t="s">
        <v>9075</v>
      </c>
      <c r="K15717" s="1" t="s">
        <v>38950</v>
      </c>
      <c r="L15717" s="1"/>
      <c r="M15717" s="1"/>
      <c r="N15717" s="1" t="s">
        <v>38951</v>
      </c>
      <c r="O15717" s="1" t="s">
        <v>36255</v>
      </c>
      <c r="P15717" s="1" t="s">
        <v>17</v>
      </c>
      <c r="Q15717" s="1" t="s">
        <v>17</v>
      </c>
      <c r="R15717" s="1" t="s">
        <v>210</v>
      </c>
      <c r="S15717" s="1" t="s">
        <v>17</v>
      </c>
      <c r="T15717" s="1" t="s">
        <v>17</v>
      </c>
    </row>
    <row r="15718" spans="8:20" hidden="1" x14ac:dyDescent="0.2">
      <c r="H15718" s="1" t="s">
        <v>36256</v>
      </c>
      <c r="I15718" s="1" t="s">
        <v>36257</v>
      </c>
      <c r="J15718" s="1" t="s">
        <v>9075</v>
      </c>
      <c r="K15718" s="1" t="s">
        <v>38952</v>
      </c>
      <c r="L15718" s="1"/>
      <c r="M15718" s="1"/>
      <c r="N15718" s="1" t="s">
        <v>38953</v>
      </c>
      <c r="O15718" s="1" t="s">
        <v>36255</v>
      </c>
      <c r="P15718" s="1" t="s">
        <v>17</v>
      </c>
      <c r="Q15718" s="1" t="s">
        <v>17</v>
      </c>
      <c r="R15718" s="1" t="s">
        <v>210</v>
      </c>
      <c r="S15718" s="1" t="s">
        <v>17</v>
      </c>
      <c r="T15718" s="1" t="s">
        <v>17</v>
      </c>
    </row>
    <row r="15719" spans="8:20" hidden="1" x14ac:dyDescent="0.2">
      <c r="H15719" s="1" t="s">
        <v>36256</v>
      </c>
      <c r="I15719" s="1" t="s">
        <v>36257</v>
      </c>
      <c r="J15719" s="1" t="s">
        <v>9075</v>
      </c>
      <c r="K15719" s="1" t="s">
        <v>38954</v>
      </c>
      <c r="L15719" s="1"/>
      <c r="M15719" s="1"/>
      <c r="N15719" s="1" t="s">
        <v>38955</v>
      </c>
      <c r="O15719" s="1" t="s">
        <v>36255</v>
      </c>
      <c r="P15719" s="1" t="s">
        <v>17</v>
      </c>
      <c r="Q15719" s="1" t="s">
        <v>17</v>
      </c>
      <c r="R15719" s="1" t="s">
        <v>210</v>
      </c>
      <c r="S15719" s="1" t="s">
        <v>17</v>
      </c>
      <c r="T15719" s="1" t="s">
        <v>17</v>
      </c>
    </row>
    <row r="15720" spans="8:20" hidden="1" x14ac:dyDescent="0.2">
      <c r="H15720" s="1" t="s">
        <v>36256</v>
      </c>
      <c r="I15720" s="1" t="s">
        <v>36257</v>
      </c>
      <c r="J15720" s="1" t="s">
        <v>9075</v>
      </c>
      <c r="K15720" s="1" t="s">
        <v>38956</v>
      </c>
      <c r="L15720" s="1"/>
      <c r="M15720" s="1"/>
      <c r="N15720" s="1" t="s">
        <v>38957</v>
      </c>
      <c r="O15720" s="1" t="s">
        <v>36255</v>
      </c>
      <c r="P15720" s="1" t="s">
        <v>17</v>
      </c>
      <c r="Q15720" s="1" t="s">
        <v>17</v>
      </c>
      <c r="R15720" s="1" t="s">
        <v>210</v>
      </c>
      <c r="S15720" s="1" t="s">
        <v>17</v>
      </c>
      <c r="T15720" s="1" t="s">
        <v>17</v>
      </c>
    </row>
    <row r="15721" spans="8:20" hidden="1" x14ac:dyDescent="0.2">
      <c r="H15721" s="1" t="s">
        <v>36256</v>
      </c>
      <c r="I15721" s="1" t="s">
        <v>36257</v>
      </c>
      <c r="J15721" s="1" t="s">
        <v>9075</v>
      </c>
      <c r="K15721" s="1" t="s">
        <v>38958</v>
      </c>
      <c r="L15721" s="1"/>
      <c r="M15721" s="1"/>
      <c r="N15721" s="1" t="s">
        <v>38959</v>
      </c>
      <c r="O15721" s="1" t="s">
        <v>36255</v>
      </c>
      <c r="P15721" s="1" t="s">
        <v>17</v>
      </c>
      <c r="Q15721" s="1" t="s">
        <v>17</v>
      </c>
      <c r="R15721" s="1" t="s">
        <v>210</v>
      </c>
      <c r="S15721" s="1" t="s">
        <v>17</v>
      </c>
      <c r="T15721" s="1" t="s">
        <v>17</v>
      </c>
    </row>
    <row r="15722" spans="8:20" hidden="1" x14ac:dyDescent="0.2">
      <c r="H15722" s="1" t="s">
        <v>36256</v>
      </c>
      <c r="I15722" s="1" t="s">
        <v>36257</v>
      </c>
      <c r="J15722" s="1" t="s">
        <v>9075</v>
      </c>
      <c r="K15722" s="1" t="s">
        <v>38960</v>
      </c>
      <c r="L15722" s="1"/>
      <c r="M15722" s="1"/>
      <c r="N15722" s="1" t="s">
        <v>38961</v>
      </c>
      <c r="O15722" s="1" t="s">
        <v>36255</v>
      </c>
      <c r="P15722" s="1" t="s">
        <v>17</v>
      </c>
      <c r="Q15722" s="1" t="s">
        <v>17</v>
      </c>
      <c r="R15722" s="1" t="s">
        <v>210</v>
      </c>
      <c r="S15722" s="1" t="s">
        <v>17</v>
      </c>
      <c r="T15722" s="1" t="s">
        <v>17</v>
      </c>
    </row>
    <row r="15723" spans="8:20" hidden="1" x14ac:dyDescent="0.2">
      <c r="H15723" s="1" t="s">
        <v>36256</v>
      </c>
      <c r="I15723" s="1" t="s">
        <v>36257</v>
      </c>
      <c r="J15723" s="1" t="s">
        <v>9075</v>
      </c>
      <c r="K15723" s="1" t="s">
        <v>38962</v>
      </c>
      <c r="L15723" s="1"/>
      <c r="M15723" s="1"/>
      <c r="N15723" s="1" t="s">
        <v>38963</v>
      </c>
      <c r="O15723" s="1" t="s">
        <v>36255</v>
      </c>
      <c r="P15723" s="1" t="s">
        <v>17</v>
      </c>
      <c r="Q15723" s="1" t="s">
        <v>17</v>
      </c>
      <c r="R15723" s="1" t="s">
        <v>210</v>
      </c>
      <c r="S15723" s="1" t="s">
        <v>17</v>
      </c>
      <c r="T15723" s="1" t="s">
        <v>17</v>
      </c>
    </row>
    <row r="15724" spans="8:20" hidden="1" x14ac:dyDescent="0.2">
      <c r="H15724" s="1" t="s">
        <v>36256</v>
      </c>
      <c r="I15724" s="1" t="s">
        <v>36257</v>
      </c>
      <c r="J15724" s="1" t="s">
        <v>9075</v>
      </c>
      <c r="K15724" s="1" t="s">
        <v>38964</v>
      </c>
      <c r="L15724" s="1"/>
      <c r="M15724" s="1"/>
      <c r="N15724" s="1" t="s">
        <v>38965</v>
      </c>
      <c r="O15724" s="1" t="s">
        <v>36255</v>
      </c>
      <c r="P15724" s="1" t="s">
        <v>17</v>
      </c>
      <c r="Q15724" s="1" t="s">
        <v>17</v>
      </c>
      <c r="R15724" s="1" t="s">
        <v>210</v>
      </c>
      <c r="S15724" s="1" t="s">
        <v>17</v>
      </c>
      <c r="T15724" s="1" t="s">
        <v>17</v>
      </c>
    </row>
    <row r="15725" spans="8:20" hidden="1" x14ac:dyDescent="0.2">
      <c r="H15725" s="1" t="s">
        <v>36256</v>
      </c>
      <c r="I15725" s="1" t="s">
        <v>36257</v>
      </c>
      <c r="J15725" s="1" t="s">
        <v>9075</v>
      </c>
      <c r="K15725" s="1" t="s">
        <v>38966</v>
      </c>
      <c r="L15725" s="1"/>
      <c r="M15725" s="1"/>
      <c r="N15725" s="1" t="s">
        <v>38967</v>
      </c>
      <c r="O15725" s="1" t="s">
        <v>36255</v>
      </c>
      <c r="P15725" s="1" t="s">
        <v>17</v>
      </c>
      <c r="Q15725" s="1" t="s">
        <v>17</v>
      </c>
      <c r="R15725" s="1" t="s">
        <v>210</v>
      </c>
      <c r="S15725" s="1" t="s">
        <v>17</v>
      </c>
      <c r="T15725" s="1" t="s">
        <v>17</v>
      </c>
    </row>
    <row r="15726" spans="8:20" hidden="1" x14ac:dyDescent="0.2">
      <c r="H15726" s="1" t="s">
        <v>36256</v>
      </c>
      <c r="I15726" s="1" t="s">
        <v>36257</v>
      </c>
      <c r="J15726" s="1" t="s">
        <v>9075</v>
      </c>
      <c r="K15726" s="1" t="s">
        <v>38968</v>
      </c>
      <c r="L15726" s="1"/>
      <c r="M15726" s="1"/>
      <c r="N15726" s="1" t="s">
        <v>38969</v>
      </c>
      <c r="O15726" s="1" t="s">
        <v>36255</v>
      </c>
      <c r="P15726" s="1" t="s">
        <v>17</v>
      </c>
      <c r="Q15726" s="1" t="s">
        <v>17</v>
      </c>
      <c r="R15726" s="1" t="s">
        <v>210</v>
      </c>
      <c r="S15726" s="1" t="s">
        <v>17</v>
      </c>
      <c r="T15726" s="1" t="s">
        <v>17</v>
      </c>
    </row>
    <row r="15727" spans="8:20" hidden="1" x14ac:dyDescent="0.2">
      <c r="H15727" s="1" t="s">
        <v>36256</v>
      </c>
      <c r="I15727" s="1" t="s">
        <v>36257</v>
      </c>
      <c r="J15727" s="1" t="s">
        <v>9075</v>
      </c>
      <c r="K15727" s="1" t="s">
        <v>38970</v>
      </c>
      <c r="L15727" s="1"/>
      <c r="M15727" s="1"/>
      <c r="N15727" s="1" t="s">
        <v>38971</v>
      </c>
      <c r="O15727" s="1" t="s">
        <v>36255</v>
      </c>
      <c r="P15727" s="1" t="s">
        <v>17</v>
      </c>
      <c r="Q15727" s="1" t="s">
        <v>17</v>
      </c>
      <c r="R15727" s="1" t="s">
        <v>210</v>
      </c>
      <c r="S15727" s="1" t="s">
        <v>17</v>
      </c>
      <c r="T15727" s="1" t="s">
        <v>17</v>
      </c>
    </row>
    <row r="15728" spans="8:20" hidden="1" x14ac:dyDescent="0.2">
      <c r="H15728" s="1" t="s">
        <v>36256</v>
      </c>
      <c r="I15728" s="1" t="s">
        <v>36257</v>
      </c>
      <c r="J15728" s="1" t="s">
        <v>9075</v>
      </c>
      <c r="K15728" s="1" t="s">
        <v>38972</v>
      </c>
      <c r="L15728" s="1"/>
      <c r="M15728" s="1"/>
      <c r="N15728" s="1" t="s">
        <v>38973</v>
      </c>
      <c r="O15728" s="1" t="s">
        <v>36255</v>
      </c>
      <c r="P15728" s="1" t="s">
        <v>17</v>
      </c>
      <c r="Q15728" s="1" t="s">
        <v>17</v>
      </c>
      <c r="R15728" s="1" t="s">
        <v>210</v>
      </c>
      <c r="S15728" s="1" t="s">
        <v>17</v>
      </c>
      <c r="T15728" s="1" t="s">
        <v>17</v>
      </c>
    </row>
    <row r="15729" spans="8:20" hidden="1" x14ac:dyDescent="0.2">
      <c r="H15729" s="1" t="s">
        <v>36256</v>
      </c>
      <c r="I15729" s="1" t="s">
        <v>36257</v>
      </c>
      <c r="J15729" s="1" t="s">
        <v>9075</v>
      </c>
      <c r="K15729" s="1" t="s">
        <v>38974</v>
      </c>
      <c r="L15729" s="1"/>
      <c r="M15729" s="1"/>
      <c r="N15729" s="1" t="s">
        <v>38975</v>
      </c>
      <c r="O15729" s="1" t="s">
        <v>36255</v>
      </c>
      <c r="P15729" s="1" t="s">
        <v>17</v>
      </c>
      <c r="Q15729" s="1" t="s">
        <v>17</v>
      </c>
      <c r="R15729" s="1" t="s">
        <v>210</v>
      </c>
      <c r="S15729" s="1" t="s">
        <v>17</v>
      </c>
      <c r="T15729" s="1" t="s">
        <v>17</v>
      </c>
    </row>
    <row r="15730" spans="8:20" hidden="1" x14ac:dyDescent="0.2">
      <c r="H15730" s="1" t="s">
        <v>36256</v>
      </c>
      <c r="I15730" s="1" t="s">
        <v>36257</v>
      </c>
      <c r="J15730" s="1" t="s">
        <v>9075</v>
      </c>
      <c r="K15730" s="1" t="s">
        <v>38976</v>
      </c>
      <c r="L15730" s="1"/>
      <c r="M15730" s="1"/>
      <c r="N15730" s="1" t="s">
        <v>38977</v>
      </c>
      <c r="O15730" s="1" t="s">
        <v>36255</v>
      </c>
      <c r="P15730" s="1" t="s">
        <v>17</v>
      </c>
      <c r="Q15730" s="1" t="s">
        <v>17</v>
      </c>
      <c r="R15730" s="1" t="s">
        <v>210</v>
      </c>
      <c r="S15730" s="1" t="s">
        <v>17</v>
      </c>
      <c r="T15730" s="1" t="s">
        <v>17</v>
      </c>
    </row>
    <row r="15731" spans="8:20" hidden="1" x14ac:dyDescent="0.2">
      <c r="H15731" s="1" t="s">
        <v>36256</v>
      </c>
      <c r="I15731" s="1" t="s">
        <v>36257</v>
      </c>
      <c r="J15731" s="1" t="s">
        <v>9075</v>
      </c>
      <c r="K15731" s="1" t="s">
        <v>38978</v>
      </c>
      <c r="L15731" s="1"/>
      <c r="M15731" s="1"/>
      <c r="N15731" s="1" t="s">
        <v>38979</v>
      </c>
      <c r="O15731" s="1" t="s">
        <v>36255</v>
      </c>
      <c r="P15731" s="1" t="s">
        <v>17</v>
      </c>
      <c r="Q15731" s="1" t="s">
        <v>17</v>
      </c>
      <c r="R15731" s="1" t="s">
        <v>210</v>
      </c>
      <c r="S15731" s="1" t="s">
        <v>17</v>
      </c>
      <c r="T15731" s="1" t="s">
        <v>17</v>
      </c>
    </row>
    <row r="15732" spans="8:20" hidden="1" x14ac:dyDescent="0.2">
      <c r="H15732" s="1" t="s">
        <v>36256</v>
      </c>
      <c r="I15732" s="1" t="s">
        <v>36257</v>
      </c>
      <c r="J15732" s="1" t="s">
        <v>9075</v>
      </c>
      <c r="K15732" s="1" t="s">
        <v>38980</v>
      </c>
      <c r="L15732" s="1"/>
      <c r="M15732" s="1"/>
      <c r="N15732" s="1" t="s">
        <v>38981</v>
      </c>
      <c r="O15732" s="1" t="s">
        <v>36255</v>
      </c>
      <c r="P15732" s="1" t="s">
        <v>17</v>
      </c>
      <c r="Q15732" s="1" t="s">
        <v>17</v>
      </c>
      <c r="R15732" s="1" t="s">
        <v>210</v>
      </c>
      <c r="S15732" s="1" t="s">
        <v>17</v>
      </c>
      <c r="T15732" s="1" t="s">
        <v>17</v>
      </c>
    </row>
    <row r="15733" spans="8:20" hidden="1" x14ac:dyDescent="0.2">
      <c r="H15733" s="1" t="s">
        <v>36256</v>
      </c>
      <c r="I15733" s="1" t="s">
        <v>36257</v>
      </c>
      <c r="J15733" s="1" t="s">
        <v>9075</v>
      </c>
      <c r="K15733" s="1" t="s">
        <v>38982</v>
      </c>
      <c r="L15733" s="1"/>
      <c r="M15733" s="1"/>
      <c r="N15733" s="1" t="s">
        <v>38983</v>
      </c>
      <c r="O15733" s="1" t="s">
        <v>36255</v>
      </c>
      <c r="P15733" s="1" t="s">
        <v>17</v>
      </c>
      <c r="Q15733" s="1" t="s">
        <v>17</v>
      </c>
      <c r="R15733" s="1" t="s">
        <v>210</v>
      </c>
      <c r="S15733" s="1" t="s">
        <v>17</v>
      </c>
      <c r="T15733" s="1" t="s">
        <v>17</v>
      </c>
    </row>
    <row r="15734" spans="8:20" hidden="1" x14ac:dyDescent="0.2">
      <c r="H15734" s="1" t="s">
        <v>36256</v>
      </c>
      <c r="I15734" s="1" t="s">
        <v>36257</v>
      </c>
      <c r="J15734" s="1" t="s">
        <v>9075</v>
      </c>
      <c r="K15734" s="1" t="s">
        <v>38984</v>
      </c>
      <c r="L15734" s="1"/>
      <c r="M15734" s="1"/>
      <c r="N15734" s="1" t="s">
        <v>38985</v>
      </c>
      <c r="O15734" s="1" t="s">
        <v>36255</v>
      </c>
      <c r="P15734" s="1" t="s">
        <v>17</v>
      </c>
      <c r="Q15734" s="1" t="s">
        <v>17</v>
      </c>
      <c r="R15734" s="1" t="s">
        <v>210</v>
      </c>
      <c r="S15734" s="1" t="s">
        <v>17</v>
      </c>
      <c r="T15734" s="1" t="s">
        <v>17</v>
      </c>
    </row>
    <row r="15735" spans="8:20" hidden="1" x14ac:dyDescent="0.2">
      <c r="H15735" s="1" t="s">
        <v>36256</v>
      </c>
      <c r="I15735" s="1" t="s">
        <v>36257</v>
      </c>
      <c r="J15735" s="1" t="s">
        <v>9075</v>
      </c>
      <c r="K15735" s="1" t="s">
        <v>38986</v>
      </c>
      <c r="L15735" s="1"/>
      <c r="M15735" s="1"/>
      <c r="N15735" s="1" t="s">
        <v>38987</v>
      </c>
      <c r="O15735" s="1" t="s">
        <v>36255</v>
      </c>
      <c r="P15735" s="1" t="s">
        <v>17</v>
      </c>
      <c r="Q15735" s="1" t="s">
        <v>17</v>
      </c>
      <c r="R15735" s="1" t="s">
        <v>210</v>
      </c>
      <c r="S15735" s="1" t="s">
        <v>17</v>
      </c>
      <c r="T15735" s="1" t="s">
        <v>17</v>
      </c>
    </row>
    <row r="15736" spans="8:20" hidden="1" x14ac:dyDescent="0.2">
      <c r="H15736" s="1" t="s">
        <v>36256</v>
      </c>
      <c r="I15736" s="1" t="s">
        <v>36257</v>
      </c>
      <c r="J15736" s="1" t="s">
        <v>9075</v>
      </c>
      <c r="K15736" s="1" t="s">
        <v>38988</v>
      </c>
      <c r="L15736" s="1"/>
      <c r="M15736" s="1"/>
      <c r="N15736" s="1" t="s">
        <v>38989</v>
      </c>
      <c r="O15736" s="1" t="s">
        <v>36255</v>
      </c>
      <c r="P15736" s="1" t="s">
        <v>17</v>
      </c>
      <c r="Q15736" s="1" t="s">
        <v>17</v>
      </c>
      <c r="R15736" s="1" t="s">
        <v>210</v>
      </c>
      <c r="S15736" s="1" t="s">
        <v>17</v>
      </c>
      <c r="T15736" s="1" t="s">
        <v>17</v>
      </c>
    </row>
    <row r="15737" spans="8:20" hidden="1" x14ac:dyDescent="0.2">
      <c r="H15737" s="1" t="s">
        <v>36256</v>
      </c>
      <c r="I15737" s="1" t="s">
        <v>36257</v>
      </c>
      <c r="J15737" s="1" t="s">
        <v>9075</v>
      </c>
      <c r="K15737" s="1" t="s">
        <v>38990</v>
      </c>
      <c r="L15737" s="1"/>
      <c r="M15737" s="1"/>
      <c r="N15737" s="1" t="s">
        <v>38991</v>
      </c>
      <c r="O15737" s="1" t="s">
        <v>36255</v>
      </c>
      <c r="P15737" s="1" t="s">
        <v>17</v>
      </c>
      <c r="Q15737" s="1" t="s">
        <v>17</v>
      </c>
      <c r="R15737" s="1" t="s">
        <v>210</v>
      </c>
      <c r="S15737" s="1" t="s">
        <v>17</v>
      </c>
      <c r="T15737" s="1" t="s">
        <v>17</v>
      </c>
    </row>
    <row r="15738" spans="8:20" hidden="1" x14ac:dyDescent="0.2">
      <c r="H15738" s="1" t="s">
        <v>36256</v>
      </c>
      <c r="I15738" s="1" t="s">
        <v>36257</v>
      </c>
      <c r="J15738" s="1" t="s">
        <v>9075</v>
      </c>
      <c r="K15738" s="1" t="s">
        <v>38992</v>
      </c>
      <c r="L15738" s="1"/>
      <c r="M15738" s="1"/>
      <c r="N15738" s="1" t="s">
        <v>38993</v>
      </c>
      <c r="O15738" s="1" t="s">
        <v>36255</v>
      </c>
      <c r="P15738" s="1" t="s">
        <v>17</v>
      </c>
      <c r="Q15738" s="1" t="s">
        <v>17</v>
      </c>
      <c r="R15738" s="1" t="s">
        <v>210</v>
      </c>
      <c r="S15738" s="1" t="s">
        <v>17</v>
      </c>
      <c r="T15738" s="1" t="s">
        <v>17</v>
      </c>
    </row>
    <row r="15739" spans="8:20" hidden="1" x14ac:dyDescent="0.2">
      <c r="H15739" s="1" t="s">
        <v>36256</v>
      </c>
      <c r="I15739" s="1" t="s">
        <v>36257</v>
      </c>
      <c r="J15739" s="1" t="s">
        <v>9075</v>
      </c>
      <c r="K15739" s="1" t="s">
        <v>38994</v>
      </c>
      <c r="L15739" s="1"/>
      <c r="M15739" s="1"/>
      <c r="N15739" s="1" t="s">
        <v>38995</v>
      </c>
      <c r="O15739" s="1" t="s">
        <v>36255</v>
      </c>
      <c r="P15739" s="1" t="s">
        <v>17</v>
      </c>
      <c r="Q15739" s="1" t="s">
        <v>17</v>
      </c>
      <c r="R15739" s="1" t="s">
        <v>210</v>
      </c>
      <c r="S15739" s="1" t="s">
        <v>17</v>
      </c>
      <c r="T15739" s="1" t="s">
        <v>17</v>
      </c>
    </row>
    <row r="15740" spans="8:20" hidden="1" x14ac:dyDescent="0.2">
      <c r="H15740" s="1" t="s">
        <v>36256</v>
      </c>
      <c r="I15740" s="1" t="s">
        <v>36257</v>
      </c>
      <c r="J15740" s="1" t="s">
        <v>9075</v>
      </c>
      <c r="K15740" s="1" t="s">
        <v>38996</v>
      </c>
      <c r="L15740" s="1"/>
      <c r="M15740" s="1"/>
      <c r="N15740" s="1" t="s">
        <v>38997</v>
      </c>
      <c r="O15740" s="1" t="s">
        <v>36255</v>
      </c>
      <c r="P15740" s="1" t="s">
        <v>17</v>
      </c>
      <c r="Q15740" s="1" t="s">
        <v>17</v>
      </c>
      <c r="R15740" s="1" t="s">
        <v>210</v>
      </c>
      <c r="S15740" s="1" t="s">
        <v>17</v>
      </c>
      <c r="T15740" s="1" t="s">
        <v>17</v>
      </c>
    </row>
    <row r="15741" spans="8:20" hidden="1" x14ac:dyDescent="0.2">
      <c r="H15741" s="1" t="s">
        <v>36256</v>
      </c>
      <c r="I15741" s="1" t="s">
        <v>36257</v>
      </c>
      <c r="J15741" s="1" t="s">
        <v>9075</v>
      </c>
      <c r="K15741" s="1" t="s">
        <v>38998</v>
      </c>
      <c r="L15741" s="1"/>
      <c r="M15741" s="1"/>
      <c r="N15741" s="1" t="s">
        <v>38999</v>
      </c>
      <c r="O15741" s="1" t="s">
        <v>36255</v>
      </c>
      <c r="P15741" s="1" t="s">
        <v>17</v>
      </c>
      <c r="Q15741" s="1" t="s">
        <v>17</v>
      </c>
      <c r="R15741" s="1" t="s">
        <v>210</v>
      </c>
      <c r="S15741" s="1" t="s">
        <v>17</v>
      </c>
      <c r="T15741" s="1" t="s">
        <v>17</v>
      </c>
    </row>
    <row r="15742" spans="8:20" hidden="1" x14ac:dyDescent="0.2">
      <c r="H15742" s="1" t="s">
        <v>36256</v>
      </c>
      <c r="I15742" s="1" t="s">
        <v>36257</v>
      </c>
      <c r="J15742" s="1" t="s">
        <v>9075</v>
      </c>
      <c r="K15742" s="1" t="s">
        <v>39000</v>
      </c>
      <c r="L15742" s="1"/>
      <c r="M15742" s="1"/>
      <c r="N15742" s="1" t="s">
        <v>39001</v>
      </c>
      <c r="O15742" s="1" t="s">
        <v>36255</v>
      </c>
      <c r="P15742" s="1" t="s">
        <v>17</v>
      </c>
      <c r="Q15742" s="1" t="s">
        <v>17</v>
      </c>
      <c r="R15742" s="1" t="s">
        <v>210</v>
      </c>
      <c r="S15742" s="1" t="s">
        <v>17</v>
      </c>
      <c r="T15742" s="1" t="s">
        <v>17</v>
      </c>
    </row>
    <row r="15743" spans="8:20" hidden="1" x14ac:dyDescent="0.2">
      <c r="H15743" s="1" t="s">
        <v>36256</v>
      </c>
      <c r="I15743" s="1" t="s">
        <v>36257</v>
      </c>
      <c r="J15743" s="1" t="s">
        <v>9075</v>
      </c>
      <c r="K15743" s="1" t="s">
        <v>39002</v>
      </c>
      <c r="L15743" s="1"/>
      <c r="M15743" s="1"/>
      <c r="N15743" s="1" t="s">
        <v>39003</v>
      </c>
      <c r="O15743" s="1" t="s">
        <v>36255</v>
      </c>
      <c r="P15743" s="1" t="s">
        <v>17</v>
      </c>
      <c r="Q15743" s="1" t="s">
        <v>17</v>
      </c>
      <c r="R15743" s="1" t="s">
        <v>210</v>
      </c>
      <c r="S15743" s="1" t="s">
        <v>17</v>
      </c>
      <c r="T15743" s="1" t="s">
        <v>17</v>
      </c>
    </row>
    <row r="15744" spans="8:20" hidden="1" x14ac:dyDescent="0.2">
      <c r="H15744" s="1" t="s">
        <v>36256</v>
      </c>
      <c r="I15744" s="1" t="s">
        <v>36257</v>
      </c>
      <c r="J15744" s="1" t="s">
        <v>9075</v>
      </c>
      <c r="K15744" s="1" t="s">
        <v>39004</v>
      </c>
      <c r="L15744" s="1"/>
      <c r="M15744" s="1"/>
      <c r="N15744" s="1" t="s">
        <v>39005</v>
      </c>
      <c r="O15744" s="1" t="s">
        <v>36255</v>
      </c>
      <c r="P15744" s="1" t="s">
        <v>17</v>
      </c>
      <c r="Q15744" s="1" t="s">
        <v>17</v>
      </c>
      <c r="R15744" s="1" t="s">
        <v>210</v>
      </c>
      <c r="S15744" s="1" t="s">
        <v>17</v>
      </c>
      <c r="T15744" s="1" t="s">
        <v>17</v>
      </c>
    </row>
    <row r="15745" spans="8:20" hidden="1" x14ac:dyDescent="0.2">
      <c r="H15745" s="1" t="s">
        <v>36256</v>
      </c>
      <c r="I15745" s="1" t="s">
        <v>36257</v>
      </c>
      <c r="J15745" s="1" t="s">
        <v>9075</v>
      </c>
      <c r="K15745" s="1" t="s">
        <v>39006</v>
      </c>
      <c r="L15745" s="1"/>
      <c r="M15745" s="1"/>
      <c r="N15745" s="1" t="s">
        <v>39007</v>
      </c>
      <c r="O15745" s="1" t="s">
        <v>36255</v>
      </c>
      <c r="P15745" s="1" t="s">
        <v>17</v>
      </c>
      <c r="Q15745" s="1" t="s">
        <v>17</v>
      </c>
      <c r="R15745" s="1" t="s">
        <v>210</v>
      </c>
      <c r="S15745" s="1" t="s">
        <v>17</v>
      </c>
      <c r="T15745" s="1" t="s">
        <v>17</v>
      </c>
    </row>
    <row r="15746" spans="8:20" hidden="1" x14ac:dyDescent="0.2">
      <c r="H15746" s="1" t="s">
        <v>36256</v>
      </c>
      <c r="I15746" s="1" t="s">
        <v>36257</v>
      </c>
      <c r="J15746" s="1" t="s">
        <v>9075</v>
      </c>
      <c r="K15746" s="1" t="s">
        <v>39008</v>
      </c>
      <c r="L15746" s="1"/>
      <c r="M15746" s="1"/>
      <c r="N15746" s="1" t="s">
        <v>39009</v>
      </c>
      <c r="O15746" s="1" t="s">
        <v>36255</v>
      </c>
      <c r="P15746" s="1" t="s">
        <v>17</v>
      </c>
      <c r="Q15746" s="1" t="s">
        <v>17</v>
      </c>
      <c r="R15746" s="1" t="s">
        <v>210</v>
      </c>
      <c r="S15746" s="1" t="s">
        <v>17</v>
      </c>
      <c r="T15746" s="1" t="s">
        <v>17</v>
      </c>
    </row>
    <row r="15747" spans="8:20" hidden="1" x14ac:dyDescent="0.2">
      <c r="H15747" s="1" t="s">
        <v>36256</v>
      </c>
      <c r="I15747" s="1" t="s">
        <v>36257</v>
      </c>
      <c r="J15747" s="1" t="s">
        <v>9075</v>
      </c>
      <c r="K15747" s="1" t="s">
        <v>39010</v>
      </c>
      <c r="L15747" s="1"/>
      <c r="M15747" s="1"/>
      <c r="N15747" s="1" t="s">
        <v>39011</v>
      </c>
      <c r="O15747" s="1" t="s">
        <v>36255</v>
      </c>
      <c r="P15747" s="1" t="s">
        <v>17</v>
      </c>
      <c r="Q15747" s="1" t="s">
        <v>17</v>
      </c>
      <c r="R15747" s="1" t="s">
        <v>210</v>
      </c>
      <c r="S15747" s="1" t="s">
        <v>17</v>
      </c>
      <c r="T15747" s="1" t="s">
        <v>17</v>
      </c>
    </row>
    <row r="15748" spans="8:20" hidden="1" x14ac:dyDescent="0.2">
      <c r="H15748" s="1" t="s">
        <v>36256</v>
      </c>
      <c r="I15748" s="1" t="s">
        <v>36257</v>
      </c>
      <c r="J15748" s="1" t="s">
        <v>9075</v>
      </c>
      <c r="K15748" s="1" t="s">
        <v>39012</v>
      </c>
      <c r="L15748" s="1"/>
      <c r="M15748" s="1"/>
      <c r="N15748" s="1" t="s">
        <v>39013</v>
      </c>
      <c r="O15748" s="1" t="s">
        <v>36255</v>
      </c>
      <c r="P15748" s="1" t="s">
        <v>17</v>
      </c>
      <c r="Q15748" s="1" t="s">
        <v>17</v>
      </c>
      <c r="R15748" s="1" t="s">
        <v>210</v>
      </c>
      <c r="S15748" s="1" t="s">
        <v>17</v>
      </c>
      <c r="T15748" s="1" t="s">
        <v>17</v>
      </c>
    </row>
    <row r="15749" spans="8:20" hidden="1" x14ac:dyDescent="0.2">
      <c r="H15749" s="1" t="s">
        <v>36256</v>
      </c>
      <c r="I15749" s="1" t="s">
        <v>36257</v>
      </c>
      <c r="J15749" s="1" t="s">
        <v>9075</v>
      </c>
      <c r="K15749" s="1" t="s">
        <v>39014</v>
      </c>
      <c r="L15749" s="1"/>
      <c r="M15749" s="1"/>
      <c r="N15749" s="1" t="s">
        <v>39015</v>
      </c>
      <c r="O15749" s="1" t="s">
        <v>36255</v>
      </c>
      <c r="P15749" s="1" t="s">
        <v>17</v>
      </c>
      <c r="Q15749" s="1" t="s">
        <v>17</v>
      </c>
      <c r="R15749" s="1" t="s">
        <v>210</v>
      </c>
      <c r="S15749" s="1" t="s">
        <v>17</v>
      </c>
      <c r="T15749" s="1" t="s">
        <v>17</v>
      </c>
    </row>
    <row r="15750" spans="8:20" hidden="1" x14ac:dyDescent="0.2">
      <c r="H15750" s="1" t="s">
        <v>36256</v>
      </c>
      <c r="I15750" s="1" t="s">
        <v>36257</v>
      </c>
      <c r="J15750" s="1" t="s">
        <v>9075</v>
      </c>
      <c r="K15750" s="1" t="s">
        <v>39016</v>
      </c>
      <c r="L15750" s="1"/>
      <c r="M15750" s="1"/>
      <c r="N15750" s="1" t="s">
        <v>39017</v>
      </c>
      <c r="O15750" s="1" t="s">
        <v>36255</v>
      </c>
      <c r="P15750" s="1" t="s">
        <v>17</v>
      </c>
      <c r="Q15750" s="1" t="s">
        <v>17</v>
      </c>
      <c r="R15750" s="1" t="s">
        <v>210</v>
      </c>
      <c r="S15750" s="1" t="s">
        <v>17</v>
      </c>
      <c r="T15750" s="1" t="s">
        <v>17</v>
      </c>
    </row>
    <row r="15751" spans="8:20" hidden="1" x14ac:dyDescent="0.2">
      <c r="H15751" s="1" t="s">
        <v>36256</v>
      </c>
      <c r="I15751" s="1" t="s">
        <v>36257</v>
      </c>
      <c r="J15751" s="1" t="s">
        <v>9075</v>
      </c>
      <c r="K15751" s="1" t="s">
        <v>39018</v>
      </c>
      <c r="L15751" s="1"/>
      <c r="M15751" s="1"/>
      <c r="N15751" s="1" t="s">
        <v>39019</v>
      </c>
      <c r="O15751" s="1" t="s">
        <v>36255</v>
      </c>
      <c r="P15751" s="1" t="s">
        <v>17</v>
      </c>
      <c r="Q15751" s="1" t="s">
        <v>17</v>
      </c>
      <c r="R15751" s="1" t="s">
        <v>210</v>
      </c>
      <c r="S15751" s="1" t="s">
        <v>17</v>
      </c>
      <c r="T15751" s="1" t="s">
        <v>17</v>
      </c>
    </row>
    <row r="15752" spans="8:20" hidden="1" x14ac:dyDescent="0.2">
      <c r="H15752" s="1" t="s">
        <v>36256</v>
      </c>
      <c r="I15752" s="1" t="s">
        <v>36257</v>
      </c>
      <c r="J15752" s="1" t="s">
        <v>9075</v>
      </c>
      <c r="K15752" s="1" t="s">
        <v>39020</v>
      </c>
      <c r="L15752" s="1"/>
      <c r="M15752" s="1"/>
      <c r="N15752" s="1" t="s">
        <v>39021</v>
      </c>
      <c r="O15752" s="1" t="s">
        <v>36255</v>
      </c>
      <c r="P15752" s="1" t="s">
        <v>17</v>
      </c>
      <c r="Q15752" s="1" t="s">
        <v>17</v>
      </c>
      <c r="R15752" s="1" t="s">
        <v>210</v>
      </c>
      <c r="S15752" s="1" t="s">
        <v>17</v>
      </c>
      <c r="T15752" s="1" t="s">
        <v>17</v>
      </c>
    </row>
    <row r="15753" spans="8:20" hidden="1" x14ac:dyDescent="0.2">
      <c r="H15753" s="1" t="s">
        <v>36256</v>
      </c>
      <c r="I15753" s="1" t="s">
        <v>36257</v>
      </c>
      <c r="J15753" s="1" t="s">
        <v>9075</v>
      </c>
      <c r="K15753" s="1" t="s">
        <v>39022</v>
      </c>
      <c r="L15753" s="1"/>
      <c r="M15753" s="1"/>
      <c r="N15753" s="1" t="s">
        <v>39023</v>
      </c>
      <c r="O15753" s="1" t="s">
        <v>36255</v>
      </c>
      <c r="P15753" s="1" t="s">
        <v>17</v>
      </c>
      <c r="Q15753" s="1" t="s">
        <v>17</v>
      </c>
      <c r="R15753" s="1" t="s">
        <v>210</v>
      </c>
      <c r="S15753" s="1" t="s">
        <v>17</v>
      </c>
      <c r="T15753" s="1" t="s">
        <v>17</v>
      </c>
    </row>
    <row r="15754" spans="8:20" hidden="1" x14ac:dyDescent="0.2">
      <c r="H15754" s="1" t="s">
        <v>36256</v>
      </c>
      <c r="I15754" s="1" t="s">
        <v>36257</v>
      </c>
      <c r="J15754" s="1" t="s">
        <v>9075</v>
      </c>
      <c r="K15754" s="1" t="s">
        <v>39024</v>
      </c>
      <c r="L15754" s="1"/>
      <c r="M15754" s="1"/>
      <c r="N15754" s="1" t="s">
        <v>39025</v>
      </c>
      <c r="O15754" s="1" t="s">
        <v>36255</v>
      </c>
      <c r="P15754" s="1" t="s">
        <v>17</v>
      </c>
      <c r="Q15754" s="1" t="s">
        <v>17</v>
      </c>
      <c r="R15754" s="1" t="s">
        <v>210</v>
      </c>
      <c r="S15754" s="1" t="s">
        <v>17</v>
      </c>
      <c r="T15754" s="1" t="s">
        <v>17</v>
      </c>
    </row>
    <row r="15755" spans="8:20" hidden="1" x14ac:dyDescent="0.2">
      <c r="H15755" s="1" t="s">
        <v>36256</v>
      </c>
      <c r="I15755" s="1" t="s">
        <v>36257</v>
      </c>
      <c r="J15755" s="1" t="s">
        <v>9075</v>
      </c>
      <c r="K15755" s="1" t="s">
        <v>39026</v>
      </c>
      <c r="L15755" s="1"/>
      <c r="M15755" s="1"/>
      <c r="N15755" s="1" t="s">
        <v>39027</v>
      </c>
      <c r="O15755" s="1" t="s">
        <v>36255</v>
      </c>
      <c r="P15755" s="1" t="s">
        <v>17</v>
      </c>
      <c r="Q15755" s="1" t="s">
        <v>17</v>
      </c>
      <c r="R15755" s="1" t="s">
        <v>210</v>
      </c>
      <c r="S15755" s="1" t="s">
        <v>17</v>
      </c>
      <c r="T15755" s="1" t="s">
        <v>17</v>
      </c>
    </row>
    <row r="15756" spans="8:20" hidden="1" x14ac:dyDescent="0.2">
      <c r="H15756" s="1" t="s">
        <v>36256</v>
      </c>
      <c r="I15756" s="1" t="s">
        <v>36257</v>
      </c>
      <c r="J15756" s="1" t="s">
        <v>9075</v>
      </c>
      <c r="K15756" s="1" t="s">
        <v>39028</v>
      </c>
      <c r="L15756" s="1"/>
      <c r="M15756" s="1"/>
      <c r="N15756" s="1" t="s">
        <v>39029</v>
      </c>
      <c r="O15756" s="1" t="s">
        <v>36255</v>
      </c>
      <c r="P15756" s="1" t="s">
        <v>17</v>
      </c>
      <c r="Q15756" s="1" t="s">
        <v>17</v>
      </c>
      <c r="R15756" s="1" t="s">
        <v>210</v>
      </c>
      <c r="S15756" s="1" t="s">
        <v>17</v>
      </c>
      <c r="T15756" s="1" t="s">
        <v>17</v>
      </c>
    </row>
    <row r="15757" spans="8:20" hidden="1" x14ac:dyDescent="0.2">
      <c r="H15757" s="1" t="s">
        <v>36256</v>
      </c>
      <c r="I15757" s="1" t="s">
        <v>36257</v>
      </c>
      <c r="J15757" s="1" t="s">
        <v>9075</v>
      </c>
      <c r="K15757" s="1" t="s">
        <v>39030</v>
      </c>
      <c r="L15757" s="1"/>
      <c r="M15757" s="1"/>
      <c r="N15757" s="1" t="s">
        <v>39031</v>
      </c>
      <c r="O15757" s="1" t="s">
        <v>36255</v>
      </c>
      <c r="P15757" s="1" t="s">
        <v>17</v>
      </c>
      <c r="Q15757" s="1" t="s">
        <v>17</v>
      </c>
      <c r="R15757" s="1" t="s">
        <v>210</v>
      </c>
      <c r="S15757" s="1" t="s">
        <v>17</v>
      </c>
      <c r="T15757" s="1" t="s">
        <v>17</v>
      </c>
    </row>
    <row r="15758" spans="8:20" hidden="1" x14ac:dyDescent="0.2">
      <c r="H15758" s="1" t="s">
        <v>36256</v>
      </c>
      <c r="I15758" s="1" t="s">
        <v>36257</v>
      </c>
      <c r="J15758" s="1" t="s">
        <v>9075</v>
      </c>
      <c r="K15758" s="1" t="s">
        <v>39032</v>
      </c>
      <c r="L15758" s="1"/>
      <c r="M15758" s="1"/>
      <c r="N15758" s="1" t="s">
        <v>39033</v>
      </c>
      <c r="O15758" s="1" t="s">
        <v>36255</v>
      </c>
      <c r="P15758" s="1" t="s">
        <v>17</v>
      </c>
      <c r="Q15758" s="1" t="s">
        <v>17</v>
      </c>
      <c r="R15758" s="1" t="s">
        <v>210</v>
      </c>
      <c r="S15758" s="1" t="s">
        <v>17</v>
      </c>
      <c r="T15758" s="1" t="s">
        <v>17</v>
      </c>
    </row>
    <row r="15759" spans="8:20" hidden="1" x14ac:dyDescent="0.2">
      <c r="H15759" s="1" t="s">
        <v>36256</v>
      </c>
      <c r="I15759" s="1" t="s">
        <v>36257</v>
      </c>
      <c r="J15759" s="1" t="s">
        <v>9075</v>
      </c>
      <c r="K15759" s="1" t="s">
        <v>39034</v>
      </c>
      <c r="L15759" s="1"/>
      <c r="M15759" s="1"/>
      <c r="N15759" s="1" t="s">
        <v>39035</v>
      </c>
      <c r="O15759" s="1" t="s">
        <v>36255</v>
      </c>
      <c r="P15759" s="1" t="s">
        <v>17</v>
      </c>
      <c r="Q15759" s="1" t="s">
        <v>17</v>
      </c>
      <c r="R15759" s="1" t="s">
        <v>210</v>
      </c>
      <c r="S15759" s="1" t="s">
        <v>17</v>
      </c>
      <c r="T15759" s="1" t="s">
        <v>17</v>
      </c>
    </row>
    <row r="15760" spans="8:20" hidden="1" x14ac:dyDescent="0.2">
      <c r="H15760" s="1" t="s">
        <v>36256</v>
      </c>
      <c r="I15760" s="1" t="s">
        <v>36257</v>
      </c>
      <c r="J15760" s="1" t="s">
        <v>9075</v>
      </c>
      <c r="K15760" s="1" t="s">
        <v>39036</v>
      </c>
      <c r="L15760" s="1"/>
      <c r="M15760" s="1"/>
      <c r="N15760" s="1" t="s">
        <v>39037</v>
      </c>
      <c r="O15760" s="1" t="s">
        <v>36255</v>
      </c>
      <c r="P15760" s="1" t="s">
        <v>17</v>
      </c>
      <c r="Q15760" s="1" t="s">
        <v>17</v>
      </c>
      <c r="R15760" s="1" t="s">
        <v>210</v>
      </c>
      <c r="S15760" s="1" t="s">
        <v>17</v>
      </c>
      <c r="T15760" s="1" t="s">
        <v>17</v>
      </c>
    </row>
    <row r="15761" spans="8:20" hidden="1" x14ac:dyDescent="0.2">
      <c r="H15761" s="1" t="s">
        <v>36256</v>
      </c>
      <c r="I15761" s="1" t="s">
        <v>36257</v>
      </c>
      <c r="J15761" s="1" t="s">
        <v>9075</v>
      </c>
      <c r="K15761" s="1" t="s">
        <v>39038</v>
      </c>
      <c r="L15761" s="1"/>
      <c r="M15761" s="1"/>
      <c r="N15761" s="1" t="s">
        <v>39039</v>
      </c>
      <c r="O15761" s="1" t="s">
        <v>36255</v>
      </c>
      <c r="P15761" s="1" t="s">
        <v>17</v>
      </c>
      <c r="Q15761" s="1" t="s">
        <v>17</v>
      </c>
      <c r="R15761" s="1" t="s">
        <v>210</v>
      </c>
      <c r="S15761" s="1" t="s">
        <v>17</v>
      </c>
      <c r="T15761" s="1" t="s">
        <v>17</v>
      </c>
    </row>
    <row r="15762" spans="8:20" hidden="1" x14ac:dyDescent="0.2">
      <c r="H15762" s="1" t="s">
        <v>36256</v>
      </c>
      <c r="I15762" s="1" t="s">
        <v>36257</v>
      </c>
      <c r="J15762" s="1" t="s">
        <v>9075</v>
      </c>
      <c r="K15762" s="1" t="s">
        <v>39040</v>
      </c>
      <c r="L15762" s="1"/>
      <c r="M15762" s="1"/>
      <c r="N15762" s="1" t="s">
        <v>39041</v>
      </c>
      <c r="O15762" s="1" t="s">
        <v>36255</v>
      </c>
      <c r="P15762" s="1" t="s">
        <v>17</v>
      </c>
      <c r="Q15762" s="1" t="s">
        <v>17</v>
      </c>
      <c r="R15762" s="1" t="s">
        <v>210</v>
      </c>
      <c r="S15762" s="1" t="s">
        <v>17</v>
      </c>
      <c r="T15762" s="1" t="s">
        <v>17</v>
      </c>
    </row>
    <row r="15763" spans="8:20" hidden="1" x14ac:dyDescent="0.2">
      <c r="H15763" s="1" t="s">
        <v>36256</v>
      </c>
      <c r="I15763" s="1" t="s">
        <v>36257</v>
      </c>
      <c r="J15763" s="1" t="s">
        <v>9075</v>
      </c>
      <c r="K15763" s="1" t="s">
        <v>39042</v>
      </c>
      <c r="L15763" s="1"/>
      <c r="M15763" s="1"/>
      <c r="N15763" s="1" t="s">
        <v>39043</v>
      </c>
      <c r="O15763" s="1" t="s">
        <v>36255</v>
      </c>
      <c r="P15763" s="1" t="s">
        <v>17</v>
      </c>
      <c r="Q15763" s="1" t="s">
        <v>17</v>
      </c>
      <c r="R15763" s="1" t="s">
        <v>210</v>
      </c>
      <c r="S15763" s="1" t="s">
        <v>17</v>
      </c>
      <c r="T15763" s="1" t="s">
        <v>17</v>
      </c>
    </row>
    <row r="15764" spans="8:20" hidden="1" x14ac:dyDescent="0.2">
      <c r="H15764" s="1" t="s">
        <v>36256</v>
      </c>
      <c r="I15764" s="1" t="s">
        <v>36257</v>
      </c>
      <c r="J15764" s="1" t="s">
        <v>9075</v>
      </c>
      <c r="K15764" s="1" t="s">
        <v>39044</v>
      </c>
      <c r="L15764" s="1"/>
      <c r="M15764" s="1"/>
      <c r="N15764" s="1" t="s">
        <v>39045</v>
      </c>
      <c r="O15764" s="1" t="s">
        <v>36255</v>
      </c>
      <c r="P15764" s="1" t="s">
        <v>17</v>
      </c>
      <c r="Q15764" s="1" t="s">
        <v>17</v>
      </c>
      <c r="R15764" s="1" t="s">
        <v>210</v>
      </c>
      <c r="S15764" s="1" t="s">
        <v>17</v>
      </c>
      <c r="T15764" s="1" t="s">
        <v>17</v>
      </c>
    </row>
    <row r="15765" spans="8:20" hidden="1" x14ac:dyDescent="0.2">
      <c r="H15765" s="1" t="s">
        <v>36256</v>
      </c>
      <c r="I15765" s="1" t="s">
        <v>36257</v>
      </c>
      <c r="J15765" s="1" t="s">
        <v>9075</v>
      </c>
      <c r="K15765" s="1" t="s">
        <v>39046</v>
      </c>
      <c r="L15765" s="1"/>
      <c r="M15765" s="1"/>
      <c r="N15765" s="1" t="s">
        <v>39047</v>
      </c>
      <c r="O15765" s="1" t="s">
        <v>36255</v>
      </c>
      <c r="P15765" s="1" t="s">
        <v>17</v>
      </c>
      <c r="Q15765" s="1" t="s">
        <v>17</v>
      </c>
      <c r="R15765" s="1" t="s">
        <v>210</v>
      </c>
      <c r="S15765" s="1" t="s">
        <v>17</v>
      </c>
      <c r="T15765" s="1" t="s">
        <v>17</v>
      </c>
    </row>
    <row r="15766" spans="8:20" hidden="1" x14ac:dyDescent="0.2">
      <c r="H15766" s="1" t="s">
        <v>36256</v>
      </c>
      <c r="I15766" s="1" t="s">
        <v>36257</v>
      </c>
      <c r="J15766" s="1" t="s">
        <v>9075</v>
      </c>
      <c r="K15766" s="1" t="s">
        <v>39048</v>
      </c>
      <c r="L15766" s="1"/>
      <c r="M15766" s="1"/>
      <c r="N15766" s="1" t="s">
        <v>39049</v>
      </c>
      <c r="O15766" s="1" t="s">
        <v>36255</v>
      </c>
      <c r="P15766" s="1" t="s">
        <v>17</v>
      </c>
      <c r="Q15766" s="1" t="s">
        <v>17</v>
      </c>
      <c r="R15766" s="1" t="s">
        <v>210</v>
      </c>
      <c r="S15766" s="1" t="s">
        <v>17</v>
      </c>
      <c r="T15766" s="1" t="s">
        <v>17</v>
      </c>
    </row>
    <row r="15767" spans="8:20" hidden="1" x14ac:dyDescent="0.2">
      <c r="H15767" s="1" t="s">
        <v>36256</v>
      </c>
      <c r="I15767" s="1" t="s">
        <v>36257</v>
      </c>
      <c r="J15767" s="1" t="s">
        <v>9075</v>
      </c>
      <c r="K15767" s="1" t="s">
        <v>39050</v>
      </c>
      <c r="L15767" s="1"/>
      <c r="M15767" s="1"/>
      <c r="N15767" s="1" t="s">
        <v>39051</v>
      </c>
      <c r="O15767" s="1" t="s">
        <v>36255</v>
      </c>
      <c r="P15767" s="1" t="s">
        <v>17</v>
      </c>
      <c r="Q15767" s="1" t="s">
        <v>17</v>
      </c>
      <c r="R15767" s="1" t="s">
        <v>210</v>
      </c>
      <c r="S15767" s="1" t="s">
        <v>17</v>
      </c>
      <c r="T15767" s="1" t="s">
        <v>17</v>
      </c>
    </row>
    <row r="15768" spans="8:20" hidden="1" x14ac:dyDescent="0.2">
      <c r="H15768" s="1" t="s">
        <v>36256</v>
      </c>
      <c r="I15768" s="1" t="s">
        <v>36257</v>
      </c>
      <c r="J15768" s="1" t="s">
        <v>9075</v>
      </c>
      <c r="K15768" s="1" t="s">
        <v>39052</v>
      </c>
      <c r="L15768" s="1"/>
      <c r="M15768" s="1"/>
      <c r="N15768" s="1" t="s">
        <v>39053</v>
      </c>
      <c r="O15768" s="1" t="s">
        <v>36255</v>
      </c>
      <c r="P15768" s="1" t="s">
        <v>17</v>
      </c>
      <c r="Q15768" s="1" t="s">
        <v>17</v>
      </c>
      <c r="R15768" s="1" t="s">
        <v>210</v>
      </c>
      <c r="S15768" s="1" t="s">
        <v>17</v>
      </c>
      <c r="T15768" s="1" t="s">
        <v>17</v>
      </c>
    </row>
    <row r="15769" spans="8:20" hidden="1" x14ac:dyDescent="0.2">
      <c r="H15769" s="1" t="s">
        <v>36256</v>
      </c>
      <c r="I15769" s="1" t="s">
        <v>36257</v>
      </c>
      <c r="J15769" s="1" t="s">
        <v>9075</v>
      </c>
      <c r="K15769" s="1" t="s">
        <v>39054</v>
      </c>
      <c r="L15769" s="1"/>
      <c r="M15769" s="1"/>
      <c r="N15769" s="1" t="s">
        <v>39055</v>
      </c>
      <c r="O15769" s="1" t="s">
        <v>36255</v>
      </c>
      <c r="P15769" s="1" t="s">
        <v>17</v>
      </c>
      <c r="Q15769" s="1" t="s">
        <v>17</v>
      </c>
      <c r="R15769" s="1" t="s">
        <v>210</v>
      </c>
      <c r="S15769" s="1" t="s">
        <v>17</v>
      </c>
      <c r="T15769" s="1" t="s">
        <v>17</v>
      </c>
    </row>
    <row r="15770" spans="8:20" hidden="1" x14ac:dyDescent="0.2">
      <c r="H15770" s="1" t="s">
        <v>36256</v>
      </c>
      <c r="I15770" s="1" t="s">
        <v>36257</v>
      </c>
      <c r="J15770" s="1" t="s">
        <v>9075</v>
      </c>
      <c r="K15770" s="1" t="s">
        <v>39056</v>
      </c>
      <c r="L15770" s="1"/>
      <c r="M15770" s="1"/>
      <c r="N15770" s="1" t="s">
        <v>39057</v>
      </c>
      <c r="O15770" s="1" t="s">
        <v>36255</v>
      </c>
      <c r="P15770" s="1" t="s">
        <v>17</v>
      </c>
      <c r="Q15770" s="1" t="s">
        <v>17</v>
      </c>
      <c r="R15770" s="1" t="s">
        <v>210</v>
      </c>
      <c r="S15770" s="1" t="s">
        <v>17</v>
      </c>
      <c r="T15770" s="1" t="s">
        <v>17</v>
      </c>
    </row>
    <row r="15771" spans="8:20" hidden="1" x14ac:dyDescent="0.2">
      <c r="H15771" s="1" t="s">
        <v>36256</v>
      </c>
      <c r="I15771" s="1" t="s">
        <v>36257</v>
      </c>
      <c r="J15771" s="1" t="s">
        <v>9075</v>
      </c>
      <c r="K15771" s="1" t="s">
        <v>39058</v>
      </c>
      <c r="L15771" s="1"/>
      <c r="M15771" s="1"/>
      <c r="N15771" s="1" t="s">
        <v>39059</v>
      </c>
      <c r="O15771" s="1" t="s">
        <v>36255</v>
      </c>
      <c r="P15771" s="1" t="s">
        <v>17</v>
      </c>
      <c r="Q15771" s="1" t="s">
        <v>17</v>
      </c>
      <c r="R15771" s="1" t="s">
        <v>210</v>
      </c>
      <c r="S15771" s="1" t="s">
        <v>17</v>
      </c>
      <c r="T15771" s="1" t="s">
        <v>17</v>
      </c>
    </row>
    <row r="15772" spans="8:20" hidden="1" x14ac:dyDescent="0.2">
      <c r="H15772" s="1" t="s">
        <v>36256</v>
      </c>
      <c r="I15772" s="1" t="s">
        <v>36257</v>
      </c>
      <c r="J15772" s="1" t="s">
        <v>9075</v>
      </c>
      <c r="K15772" s="1" t="s">
        <v>39060</v>
      </c>
      <c r="L15772" s="1"/>
      <c r="M15772" s="1"/>
      <c r="N15772" s="1" t="s">
        <v>39061</v>
      </c>
      <c r="O15772" s="1" t="s">
        <v>36255</v>
      </c>
      <c r="P15772" s="1" t="s">
        <v>17</v>
      </c>
      <c r="Q15772" s="1" t="s">
        <v>17</v>
      </c>
      <c r="R15772" s="1" t="s">
        <v>210</v>
      </c>
      <c r="S15772" s="1" t="s">
        <v>17</v>
      </c>
      <c r="T15772" s="1" t="s">
        <v>17</v>
      </c>
    </row>
    <row r="15773" spans="8:20" hidden="1" x14ac:dyDescent="0.2">
      <c r="H15773" s="1" t="s">
        <v>36256</v>
      </c>
      <c r="I15773" s="1" t="s">
        <v>36257</v>
      </c>
      <c r="J15773" s="1" t="s">
        <v>9075</v>
      </c>
      <c r="K15773" s="1" t="s">
        <v>39062</v>
      </c>
      <c r="L15773" s="1"/>
      <c r="M15773" s="1"/>
      <c r="N15773" s="1" t="s">
        <v>39063</v>
      </c>
      <c r="O15773" s="1" t="s">
        <v>36255</v>
      </c>
      <c r="P15773" s="1" t="s">
        <v>17</v>
      </c>
      <c r="Q15773" s="1" t="s">
        <v>17</v>
      </c>
      <c r="R15773" s="1" t="s">
        <v>210</v>
      </c>
      <c r="S15773" s="1" t="s">
        <v>17</v>
      </c>
      <c r="T15773" s="1" t="s">
        <v>17</v>
      </c>
    </row>
    <row r="15774" spans="8:20" hidden="1" x14ac:dyDescent="0.2">
      <c r="H15774" s="1" t="s">
        <v>36256</v>
      </c>
      <c r="I15774" s="1" t="s">
        <v>36257</v>
      </c>
      <c r="J15774" s="1" t="s">
        <v>9075</v>
      </c>
      <c r="K15774" s="1" t="s">
        <v>39064</v>
      </c>
      <c r="L15774" s="1"/>
      <c r="M15774" s="1"/>
      <c r="N15774" s="1" t="s">
        <v>39065</v>
      </c>
      <c r="O15774" s="1" t="s">
        <v>36255</v>
      </c>
      <c r="P15774" s="1" t="s">
        <v>17</v>
      </c>
      <c r="Q15774" s="1" t="s">
        <v>17</v>
      </c>
      <c r="R15774" s="1" t="s">
        <v>210</v>
      </c>
      <c r="S15774" s="1" t="s">
        <v>17</v>
      </c>
      <c r="T15774" s="1" t="s">
        <v>17</v>
      </c>
    </row>
    <row r="15775" spans="8:20" hidden="1" x14ac:dyDescent="0.2">
      <c r="H15775" s="1" t="s">
        <v>36256</v>
      </c>
      <c r="I15775" s="1" t="s">
        <v>36257</v>
      </c>
      <c r="J15775" s="1" t="s">
        <v>9075</v>
      </c>
      <c r="K15775" s="1" t="s">
        <v>39066</v>
      </c>
      <c r="L15775" s="1"/>
      <c r="M15775" s="1"/>
      <c r="N15775" s="1" t="s">
        <v>39067</v>
      </c>
      <c r="O15775" s="1" t="s">
        <v>36255</v>
      </c>
      <c r="P15775" s="1" t="s">
        <v>17</v>
      </c>
      <c r="Q15775" s="1" t="s">
        <v>17</v>
      </c>
      <c r="R15775" s="1" t="s">
        <v>210</v>
      </c>
      <c r="S15775" s="1" t="s">
        <v>17</v>
      </c>
      <c r="T15775" s="1" t="s">
        <v>17</v>
      </c>
    </row>
    <row r="15776" spans="8:20" hidden="1" x14ac:dyDescent="0.2">
      <c r="H15776" s="1" t="s">
        <v>36256</v>
      </c>
      <c r="I15776" s="1" t="s">
        <v>36257</v>
      </c>
      <c r="J15776" s="1" t="s">
        <v>9075</v>
      </c>
      <c r="K15776" s="1" t="s">
        <v>39068</v>
      </c>
      <c r="L15776" s="1"/>
      <c r="M15776" s="1"/>
      <c r="N15776" s="1" t="s">
        <v>39069</v>
      </c>
      <c r="O15776" s="1" t="s">
        <v>36255</v>
      </c>
      <c r="P15776" s="1" t="s">
        <v>17</v>
      </c>
      <c r="Q15776" s="1" t="s">
        <v>17</v>
      </c>
      <c r="R15776" s="1" t="s">
        <v>210</v>
      </c>
      <c r="S15776" s="1" t="s">
        <v>17</v>
      </c>
      <c r="T15776" s="1" t="s">
        <v>17</v>
      </c>
    </row>
    <row r="15777" spans="8:20" hidden="1" x14ac:dyDescent="0.2">
      <c r="H15777" s="1" t="s">
        <v>36256</v>
      </c>
      <c r="I15777" s="1" t="s">
        <v>36257</v>
      </c>
      <c r="J15777" s="1" t="s">
        <v>9075</v>
      </c>
      <c r="K15777" s="1" t="s">
        <v>39070</v>
      </c>
      <c r="L15777" s="1"/>
      <c r="M15777" s="1"/>
      <c r="N15777" s="1" t="s">
        <v>39071</v>
      </c>
      <c r="O15777" s="1" t="s">
        <v>36255</v>
      </c>
      <c r="P15777" s="1" t="s">
        <v>17</v>
      </c>
      <c r="Q15777" s="1" t="s">
        <v>17</v>
      </c>
      <c r="R15777" s="1" t="s">
        <v>210</v>
      </c>
      <c r="S15777" s="1" t="s">
        <v>17</v>
      </c>
      <c r="T15777" s="1" t="s">
        <v>17</v>
      </c>
    </row>
    <row r="15778" spans="8:20" hidden="1" x14ac:dyDescent="0.2">
      <c r="H15778" s="1" t="s">
        <v>36256</v>
      </c>
      <c r="I15778" s="1" t="s">
        <v>36257</v>
      </c>
      <c r="J15778" s="1" t="s">
        <v>9075</v>
      </c>
      <c r="K15778" s="1" t="s">
        <v>39072</v>
      </c>
      <c r="L15778" s="1"/>
      <c r="M15778" s="1"/>
      <c r="N15778" s="1" t="s">
        <v>39073</v>
      </c>
      <c r="O15778" s="1" t="s">
        <v>36255</v>
      </c>
      <c r="P15778" s="1" t="s">
        <v>17</v>
      </c>
      <c r="Q15778" s="1" t="s">
        <v>17</v>
      </c>
      <c r="R15778" s="1" t="s">
        <v>210</v>
      </c>
      <c r="S15778" s="1" t="s">
        <v>17</v>
      </c>
      <c r="T15778" s="1" t="s">
        <v>17</v>
      </c>
    </row>
    <row r="15779" spans="8:20" hidden="1" x14ac:dyDescent="0.2">
      <c r="H15779" s="1" t="s">
        <v>36256</v>
      </c>
      <c r="I15779" s="1" t="s">
        <v>36257</v>
      </c>
      <c r="J15779" s="1" t="s">
        <v>9075</v>
      </c>
      <c r="K15779" s="1" t="s">
        <v>39074</v>
      </c>
      <c r="L15779" s="1"/>
      <c r="M15779" s="1"/>
      <c r="N15779" s="1" t="s">
        <v>39075</v>
      </c>
      <c r="O15779" s="1" t="s">
        <v>36255</v>
      </c>
      <c r="P15779" s="1" t="s">
        <v>17</v>
      </c>
      <c r="Q15779" s="1" t="s">
        <v>17</v>
      </c>
      <c r="R15779" s="1" t="s">
        <v>210</v>
      </c>
      <c r="S15779" s="1" t="s">
        <v>17</v>
      </c>
      <c r="T15779" s="1" t="s">
        <v>17</v>
      </c>
    </row>
    <row r="15780" spans="8:20" hidden="1" x14ac:dyDescent="0.2">
      <c r="H15780" s="1" t="s">
        <v>36256</v>
      </c>
      <c r="I15780" s="1" t="s">
        <v>36257</v>
      </c>
      <c r="J15780" s="1" t="s">
        <v>9075</v>
      </c>
      <c r="K15780" s="1" t="s">
        <v>39076</v>
      </c>
      <c r="L15780" s="1"/>
      <c r="M15780" s="1"/>
      <c r="N15780" s="1" t="s">
        <v>39077</v>
      </c>
      <c r="O15780" s="1" t="s">
        <v>36255</v>
      </c>
      <c r="P15780" s="1" t="s">
        <v>17</v>
      </c>
      <c r="Q15780" s="1" t="s">
        <v>17</v>
      </c>
      <c r="R15780" s="1" t="s">
        <v>210</v>
      </c>
      <c r="S15780" s="1" t="s">
        <v>17</v>
      </c>
      <c r="T15780" s="1" t="s">
        <v>17</v>
      </c>
    </row>
    <row r="15781" spans="8:20" hidden="1" x14ac:dyDescent="0.2">
      <c r="H15781" s="1" t="s">
        <v>36256</v>
      </c>
      <c r="I15781" s="1" t="s">
        <v>36257</v>
      </c>
      <c r="J15781" s="1" t="s">
        <v>9075</v>
      </c>
      <c r="K15781" s="1" t="s">
        <v>39078</v>
      </c>
      <c r="L15781" s="1"/>
      <c r="M15781" s="1"/>
      <c r="N15781" s="1" t="s">
        <v>39079</v>
      </c>
      <c r="O15781" s="1" t="s">
        <v>36255</v>
      </c>
      <c r="P15781" s="1" t="s">
        <v>17</v>
      </c>
      <c r="Q15781" s="1" t="s">
        <v>17</v>
      </c>
      <c r="R15781" s="1" t="s">
        <v>210</v>
      </c>
      <c r="S15781" s="1" t="s">
        <v>17</v>
      </c>
      <c r="T15781" s="1" t="s">
        <v>17</v>
      </c>
    </row>
    <row r="15782" spans="8:20" hidden="1" x14ac:dyDescent="0.2">
      <c r="H15782" s="1" t="s">
        <v>36256</v>
      </c>
      <c r="I15782" s="1" t="s">
        <v>36257</v>
      </c>
      <c r="J15782" s="1" t="s">
        <v>9075</v>
      </c>
      <c r="K15782" s="1" t="s">
        <v>39080</v>
      </c>
      <c r="L15782" s="1"/>
      <c r="M15782" s="1"/>
      <c r="N15782" s="1" t="s">
        <v>39081</v>
      </c>
      <c r="O15782" s="1" t="s">
        <v>36255</v>
      </c>
      <c r="P15782" s="1" t="s">
        <v>17</v>
      </c>
      <c r="Q15782" s="1" t="s">
        <v>17</v>
      </c>
      <c r="R15782" s="1" t="s">
        <v>210</v>
      </c>
      <c r="S15782" s="1" t="s">
        <v>17</v>
      </c>
      <c r="T15782" s="1" t="s">
        <v>17</v>
      </c>
    </row>
    <row r="15783" spans="8:20" hidden="1" x14ac:dyDescent="0.2">
      <c r="H15783" s="1" t="s">
        <v>36256</v>
      </c>
      <c r="I15783" s="1" t="s">
        <v>36257</v>
      </c>
      <c r="J15783" s="1" t="s">
        <v>9075</v>
      </c>
      <c r="K15783" s="1" t="s">
        <v>39082</v>
      </c>
      <c r="L15783" s="1"/>
      <c r="M15783" s="1"/>
      <c r="N15783" s="1" t="s">
        <v>39083</v>
      </c>
      <c r="O15783" s="1" t="s">
        <v>36255</v>
      </c>
      <c r="P15783" s="1" t="s">
        <v>17</v>
      </c>
      <c r="Q15783" s="1" t="s">
        <v>17</v>
      </c>
      <c r="R15783" s="1" t="s">
        <v>210</v>
      </c>
      <c r="S15783" s="1" t="s">
        <v>17</v>
      </c>
      <c r="T15783" s="1" t="s">
        <v>17</v>
      </c>
    </row>
    <row r="15784" spans="8:20" hidden="1" x14ac:dyDescent="0.2">
      <c r="H15784" s="1" t="s">
        <v>36256</v>
      </c>
      <c r="I15784" s="1" t="s">
        <v>36257</v>
      </c>
      <c r="J15784" s="1" t="s">
        <v>9075</v>
      </c>
      <c r="K15784" s="1" t="s">
        <v>39084</v>
      </c>
      <c r="L15784" s="1"/>
      <c r="M15784" s="1"/>
      <c r="N15784" s="1" t="s">
        <v>39085</v>
      </c>
      <c r="O15784" s="1" t="s">
        <v>36255</v>
      </c>
      <c r="P15784" s="1" t="s">
        <v>17</v>
      </c>
      <c r="Q15784" s="1" t="s">
        <v>17</v>
      </c>
      <c r="R15784" s="1" t="s">
        <v>210</v>
      </c>
      <c r="S15784" s="1" t="s">
        <v>17</v>
      </c>
      <c r="T15784" s="1" t="s">
        <v>17</v>
      </c>
    </row>
    <row r="15785" spans="8:20" hidden="1" x14ac:dyDescent="0.2">
      <c r="H15785" s="1" t="s">
        <v>36256</v>
      </c>
      <c r="I15785" s="1" t="s">
        <v>36257</v>
      </c>
      <c r="J15785" s="1" t="s">
        <v>9075</v>
      </c>
      <c r="K15785" s="1" t="s">
        <v>39086</v>
      </c>
      <c r="L15785" s="1"/>
      <c r="M15785" s="1"/>
      <c r="N15785" s="1" t="s">
        <v>39087</v>
      </c>
      <c r="O15785" s="1" t="s">
        <v>36255</v>
      </c>
      <c r="P15785" s="1" t="s">
        <v>17</v>
      </c>
      <c r="Q15785" s="1" t="s">
        <v>17</v>
      </c>
      <c r="R15785" s="1" t="s">
        <v>210</v>
      </c>
      <c r="S15785" s="1" t="s">
        <v>17</v>
      </c>
      <c r="T15785" s="1" t="s">
        <v>17</v>
      </c>
    </row>
    <row r="15786" spans="8:20" hidden="1" x14ac:dyDescent="0.2">
      <c r="H15786" s="1" t="s">
        <v>36256</v>
      </c>
      <c r="I15786" s="1" t="s">
        <v>36257</v>
      </c>
      <c r="J15786" s="1" t="s">
        <v>9075</v>
      </c>
      <c r="K15786" s="1" t="s">
        <v>39088</v>
      </c>
      <c r="L15786" s="1"/>
      <c r="M15786" s="1"/>
      <c r="N15786" s="1" t="s">
        <v>39089</v>
      </c>
      <c r="O15786" s="1" t="s">
        <v>36255</v>
      </c>
      <c r="P15786" s="1" t="s">
        <v>17</v>
      </c>
      <c r="Q15786" s="1" t="s">
        <v>17</v>
      </c>
      <c r="R15786" s="1" t="s">
        <v>210</v>
      </c>
      <c r="S15786" s="1" t="s">
        <v>17</v>
      </c>
      <c r="T15786" s="1" t="s">
        <v>17</v>
      </c>
    </row>
    <row r="15787" spans="8:20" hidden="1" x14ac:dyDescent="0.2">
      <c r="H15787" s="1" t="s">
        <v>36256</v>
      </c>
      <c r="I15787" s="1" t="s">
        <v>36257</v>
      </c>
      <c r="J15787" s="1" t="s">
        <v>9075</v>
      </c>
      <c r="K15787" s="1" t="s">
        <v>39090</v>
      </c>
      <c r="L15787" s="1"/>
      <c r="M15787" s="1"/>
      <c r="N15787" s="1" t="s">
        <v>39091</v>
      </c>
      <c r="O15787" s="1" t="s">
        <v>36255</v>
      </c>
      <c r="P15787" s="1" t="s">
        <v>17</v>
      </c>
      <c r="Q15787" s="1" t="s">
        <v>17</v>
      </c>
      <c r="R15787" s="1" t="s">
        <v>210</v>
      </c>
      <c r="S15787" s="1" t="s">
        <v>17</v>
      </c>
      <c r="T15787" s="1" t="s">
        <v>17</v>
      </c>
    </row>
    <row r="15788" spans="8:20" hidden="1" x14ac:dyDescent="0.2">
      <c r="H15788" s="1" t="s">
        <v>36256</v>
      </c>
      <c r="I15788" s="1" t="s">
        <v>36257</v>
      </c>
      <c r="J15788" s="1" t="s">
        <v>9075</v>
      </c>
      <c r="K15788" s="1" t="s">
        <v>39092</v>
      </c>
      <c r="L15788" s="1"/>
      <c r="M15788" s="1"/>
      <c r="N15788" s="1" t="s">
        <v>39093</v>
      </c>
      <c r="O15788" s="1" t="s">
        <v>36255</v>
      </c>
      <c r="P15788" s="1" t="s">
        <v>17</v>
      </c>
      <c r="Q15788" s="1" t="s">
        <v>17</v>
      </c>
      <c r="R15788" s="1" t="s">
        <v>210</v>
      </c>
      <c r="S15788" s="1" t="s">
        <v>17</v>
      </c>
      <c r="T15788" s="1" t="s">
        <v>17</v>
      </c>
    </row>
    <row r="15789" spans="8:20" hidden="1" x14ac:dyDescent="0.2">
      <c r="H15789" s="1" t="s">
        <v>36256</v>
      </c>
      <c r="I15789" s="1" t="s">
        <v>36257</v>
      </c>
      <c r="J15789" s="1" t="s">
        <v>9075</v>
      </c>
      <c r="K15789" s="1" t="s">
        <v>39094</v>
      </c>
      <c r="L15789" s="1"/>
      <c r="M15789" s="1"/>
      <c r="N15789" s="1" t="s">
        <v>39095</v>
      </c>
      <c r="O15789" s="1" t="s">
        <v>36255</v>
      </c>
      <c r="P15789" s="1" t="s">
        <v>17</v>
      </c>
      <c r="Q15789" s="1" t="s">
        <v>17</v>
      </c>
      <c r="R15789" s="1" t="s">
        <v>210</v>
      </c>
      <c r="S15789" s="1" t="s">
        <v>17</v>
      </c>
      <c r="T15789" s="1" t="s">
        <v>17</v>
      </c>
    </row>
    <row r="15790" spans="8:20" hidden="1" x14ac:dyDescent="0.2">
      <c r="H15790" s="1" t="s">
        <v>36256</v>
      </c>
      <c r="I15790" s="1" t="s">
        <v>36257</v>
      </c>
      <c r="J15790" s="1" t="s">
        <v>9075</v>
      </c>
      <c r="K15790" s="1" t="s">
        <v>39096</v>
      </c>
      <c r="L15790" s="1"/>
      <c r="M15790" s="1"/>
      <c r="N15790" s="1" t="s">
        <v>39097</v>
      </c>
      <c r="O15790" s="1" t="s">
        <v>36255</v>
      </c>
      <c r="P15790" s="1" t="s">
        <v>17</v>
      </c>
      <c r="Q15790" s="1" t="s">
        <v>17</v>
      </c>
      <c r="R15790" s="1" t="s">
        <v>210</v>
      </c>
      <c r="S15790" s="1" t="s">
        <v>17</v>
      </c>
      <c r="T15790" s="1" t="s">
        <v>17</v>
      </c>
    </row>
    <row r="15791" spans="8:20" hidden="1" x14ac:dyDescent="0.2">
      <c r="H15791" s="1" t="s">
        <v>36256</v>
      </c>
      <c r="I15791" s="1" t="s">
        <v>36257</v>
      </c>
      <c r="J15791" s="1" t="s">
        <v>9075</v>
      </c>
      <c r="K15791" s="1" t="s">
        <v>39098</v>
      </c>
      <c r="L15791" s="1"/>
      <c r="M15791" s="1"/>
      <c r="N15791" s="1" t="s">
        <v>39099</v>
      </c>
      <c r="O15791" s="1" t="s">
        <v>36255</v>
      </c>
      <c r="P15791" s="1" t="s">
        <v>17</v>
      </c>
      <c r="Q15791" s="1" t="s">
        <v>17</v>
      </c>
      <c r="R15791" s="1" t="s">
        <v>210</v>
      </c>
      <c r="S15791" s="1" t="s">
        <v>17</v>
      </c>
      <c r="T15791" s="1" t="s">
        <v>17</v>
      </c>
    </row>
    <row r="15792" spans="8:20" hidden="1" x14ac:dyDescent="0.2">
      <c r="H15792" s="1" t="s">
        <v>36256</v>
      </c>
      <c r="I15792" s="1" t="s">
        <v>36257</v>
      </c>
      <c r="J15792" s="1" t="s">
        <v>9075</v>
      </c>
      <c r="K15792" s="1" t="s">
        <v>39100</v>
      </c>
      <c r="L15792" s="1"/>
      <c r="M15792" s="1"/>
      <c r="N15792" s="1" t="s">
        <v>39101</v>
      </c>
      <c r="O15792" s="1" t="s">
        <v>36255</v>
      </c>
      <c r="P15792" s="1" t="s">
        <v>17</v>
      </c>
      <c r="Q15792" s="1" t="s">
        <v>17</v>
      </c>
      <c r="R15792" s="1" t="s">
        <v>210</v>
      </c>
      <c r="S15792" s="1" t="s">
        <v>17</v>
      </c>
      <c r="T15792" s="1" t="s">
        <v>17</v>
      </c>
    </row>
    <row r="15793" spans="8:20" hidden="1" x14ac:dyDescent="0.2">
      <c r="H15793" s="1" t="s">
        <v>36256</v>
      </c>
      <c r="I15793" s="1" t="s">
        <v>36257</v>
      </c>
      <c r="J15793" s="1" t="s">
        <v>9075</v>
      </c>
      <c r="K15793" s="1" t="s">
        <v>39102</v>
      </c>
      <c r="L15793" s="1"/>
      <c r="M15793" s="1"/>
      <c r="N15793" s="1" t="s">
        <v>39103</v>
      </c>
      <c r="O15793" s="1" t="s">
        <v>36255</v>
      </c>
      <c r="P15793" s="1" t="s">
        <v>17</v>
      </c>
      <c r="Q15793" s="1" t="s">
        <v>17</v>
      </c>
      <c r="R15793" s="1" t="s">
        <v>210</v>
      </c>
      <c r="S15793" s="1" t="s">
        <v>17</v>
      </c>
      <c r="T15793" s="1" t="s">
        <v>17</v>
      </c>
    </row>
    <row r="15794" spans="8:20" hidden="1" x14ac:dyDescent="0.2">
      <c r="H15794" s="1" t="s">
        <v>36256</v>
      </c>
      <c r="I15794" s="1" t="s">
        <v>36257</v>
      </c>
      <c r="J15794" s="1" t="s">
        <v>9075</v>
      </c>
      <c r="K15794" s="1" t="s">
        <v>39104</v>
      </c>
      <c r="L15794" s="1"/>
      <c r="M15794" s="1"/>
      <c r="N15794" s="1" t="s">
        <v>39105</v>
      </c>
      <c r="O15794" s="1" t="s">
        <v>36255</v>
      </c>
      <c r="P15794" s="1" t="s">
        <v>17</v>
      </c>
      <c r="Q15794" s="1" t="s">
        <v>17</v>
      </c>
      <c r="R15794" s="1" t="s">
        <v>210</v>
      </c>
      <c r="S15794" s="1" t="s">
        <v>17</v>
      </c>
      <c r="T15794" s="1" t="s">
        <v>17</v>
      </c>
    </row>
    <row r="15795" spans="8:20" hidden="1" x14ac:dyDescent="0.2">
      <c r="H15795" s="1" t="s">
        <v>36256</v>
      </c>
      <c r="I15795" s="1" t="s">
        <v>36257</v>
      </c>
      <c r="J15795" s="1" t="s">
        <v>9075</v>
      </c>
      <c r="K15795" s="1" t="s">
        <v>39106</v>
      </c>
      <c r="L15795" s="1"/>
      <c r="M15795" s="1"/>
      <c r="N15795" s="1" t="s">
        <v>39107</v>
      </c>
      <c r="O15795" s="1" t="s">
        <v>36255</v>
      </c>
      <c r="P15795" s="1" t="s">
        <v>17</v>
      </c>
      <c r="Q15795" s="1" t="s">
        <v>17</v>
      </c>
      <c r="R15795" s="1" t="s">
        <v>210</v>
      </c>
      <c r="S15795" s="1" t="s">
        <v>17</v>
      </c>
      <c r="T15795" s="1" t="s">
        <v>17</v>
      </c>
    </row>
    <row r="15796" spans="8:20" hidden="1" x14ac:dyDescent="0.2">
      <c r="H15796" s="1" t="s">
        <v>36256</v>
      </c>
      <c r="I15796" s="1" t="s">
        <v>36257</v>
      </c>
      <c r="J15796" s="1" t="s">
        <v>9075</v>
      </c>
      <c r="K15796" s="1" t="s">
        <v>39108</v>
      </c>
      <c r="L15796" s="1"/>
      <c r="M15796" s="1"/>
      <c r="N15796" s="1" t="s">
        <v>39109</v>
      </c>
      <c r="O15796" s="1" t="s">
        <v>36255</v>
      </c>
      <c r="P15796" s="1" t="s">
        <v>17</v>
      </c>
      <c r="Q15796" s="1" t="s">
        <v>17</v>
      </c>
      <c r="R15796" s="1" t="s">
        <v>210</v>
      </c>
      <c r="S15796" s="1" t="s">
        <v>17</v>
      </c>
      <c r="T15796" s="1" t="s">
        <v>17</v>
      </c>
    </row>
    <row r="15797" spans="8:20" hidden="1" x14ac:dyDescent="0.2">
      <c r="H15797" s="1" t="s">
        <v>36256</v>
      </c>
      <c r="I15797" s="1" t="s">
        <v>36257</v>
      </c>
      <c r="J15797" s="1" t="s">
        <v>9075</v>
      </c>
      <c r="K15797" s="1" t="s">
        <v>39110</v>
      </c>
      <c r="L15797" s="1"/>
      <c r="M15797" s="1"/>
      <c r="N15797" s="1" t="s">
        <v>39111</v>
      </c>
      <c r="O15797" s="1" t="s">
        <v>36255</v>
      </c>
      <c r="P15797" s="1" t="s">
        <v>17</v>
      </c>
      <c r="Q15797" s="1" t="s">
        <v>17</v>
      </c>
      <c r="R15797" s="1" t="s">
        <v>210</v>
      </c>
      <c r="S15797" s="1" t="s">
        <v>17</v>
      </c>
      <c r="T15797" s="1" t="s">
        <v>17</v>
      </c>
    </row>
    <row r="15798" spans="8:20" hidden="1" x14ac:dyDescent="0.2">
      <c r="H15798" s="1" t="s">
        <v>36256</v>
      </c>
      <c r="I15798" s="1" t="s">
        <v>36257</v>
      </c>
      <c r="J15798" s="1" t="s">
        <v>9075</v>
      </c>
      <c r="K15798" s="1" t="s">
        <v>39112</v>
      </c>
      <c r="L15798" s="1"/>
      <c r="M15798" s="1"/>
      <c r="N15798" s="1" t="s">
        <v>39113</v>
      </c>
      <c r="O15798" s="1" t="s">
        <v>36255</v>
      </c>
      <c r="P15798" s="1" t="s">
        <v>17</v>
      </c>
      <c r="Q15798" s="1" t="s">
        <v>17</v>
      </c>
      <c r="R15798" s="1" t="s">
        <v>210</v>
      </c>
      <c r="S15798" s="1" t="s">
        <v>17</v>
      </c>
      <c r="T15798" s="1" t="s">
        <v>17</v>
      </c>
    </row>
    <row r="15799" spans="8:20" hidden="1" x14ac:dyDescent="0.2">
      <c r="H15799" s="1" t="s">
        <v>36256</v>
      </c>
      <c r="I15799" s="1" t="s">
        <v>36257</v>
      </c>
      <c r="J15799" s="1" t="s">
        <v>9075</v>
      </c>
      <c r="K15799" s="1" t="s">
        <v>39114</v>
      </c>
      <c r="L15799" s="1"/>
      <c r="M15799" s="1"/>
      <c r="N15799" s="1" t="s">
        <v>39115</v>
      </c>
      <c r="O15799" s="1" t="s">
        <v>36255</v>
      </c>
      <c r="P15799" s="1" t="s">
        <v>17</v>
      </c>
      <c r="Q15799" s="1" t="s">
        <v>17</v>
      </c>
      <c r="R15799" s="1" t="s">
        <v>210</v>
      </c>
      <c r="S15799" s="1" t="s">
        <v>17</v>
      </c>
      <c r="T15799" s="1" t="s">
        <v>17</v>
      </c>
    </row>
    <row r="15800" spans="8:20" hidden="1" x14ac:dyDescent="0.2">
      <c r="H15800" s="1" t="s">
        <v>36256</v>
      </c>
      <c r="I15800" s="1" t="s">
        <v>36257</v>
      </c>
      <c r="J15800" s="1" t="s">
        <v>9075</v>
      </c>
      <c r="K15800" s="1" t="s">
        <v>39116</v>
      </c>
      <c r="L15800" s="1"/>
      <c r="M15800" s="1"/>
      <c r="N15800" s="1" t="s">
        <v>39117</v>
      </c>
      <c r="O15800" s="1" t="s">
        <v>36255</v>
      </c>
      <c r="P15800" s="1" t="s">
        <v>17</v>
      </c>
      <c r="Q15800" s="1" t="s">
        <v>17</v>
      </c>
      <c r="R15800" s="1" t="s">
        <v>210</v>
      </c>
      <c r="S15800" s="1" t="s">
        <v>17</v>
      </c>
      <c r="T15800" s="1" t="s">
        <v>17</v>
      </c>
    </row>
    <row r="15801" spans="8:20" hidden="1" x14ac:dyDescent="0.2">
      <c r="H15801" s="1" t="s">
        <v>36256</v>
      </c>
      <c r="I15801" s="1" t="s">
        <v>36257</v>
      </c>
      <c r="J15801" s="1" t="s">
        <v>9075</v>
      </c>
      <c r="K15801" s="1" t="s">
        <v>39118</v>
      </c>
      <c r="L15801" s="1"/>
      <c r="M15801" s="1"/>
      <c r="N15801" s="1" t="s">
        <v>39119</v>
      </c>
      <c r="O15801" s="1" t="s">
        <v>36255</v>
      </c>
      <c r="P15801" s="1" t="s">
        <v>17</v>
      </c>
      <c r="Q15801" s="1" t="s">
        <v>17</v>
      </c>
      <c r="R15801" s="1" t="s">
        <v>210</v>
      </c>
      <c r="S15801" s="1" t="s">
        <v>17</v>
      </c>
      <c r="T15801" s="1" t="s">
        <v>17</v>
      </c>
    </row>
    <row r="15802" spans="8:20" hidden="1" x14ac:dyDescent="0.2">
      <c r="H15802" s="1" t="s">
        <v>36256</v>
      </c>
      <c r="I15802" s="1" t="s">
        <v>36257</v>
      </c>
      <c r="J15802" s="1" t="s">
        <v>9075</v>
      </c>
      <c r="K15802" s="1" t="s">
        <v>39120</v>
      </c>
      <c r="L15802" s="1"/>
      <c r="M15802" s="1"/>
      <c r="N15802" s="1" t="s">
        <v>39121</v>
      </c>
      <c r="O15802" s="1" t="s">
        <v>36255</v>
      </c>
      <c r="P15802" s="1" t="s">
        <v>17</v>
      </c>
      <c r="Q15802" s="1" t="s">
        <v>17</v>
      </c>
      <c r="R15802" s="1" t="s">
        <v>210</v>
      </c>
      <c r="S15802" s="1" t="s">
        <v>17</v>
      </c>
      <c r="T15802" s="1" t="s">
        <v>17</v>
      </c>
    </row>
    <row r="15803" spans="8:20" hidden="1" x14ac:dyDescent="0.2">
      <c r="H15803" s="1" t="s">
        <v>36256</v>
      </c>
      <c r="I15803" s="1" t="s">
        <v>36257</v>
      </c>
      <c r="J15803" s="1" t="s">
        <v>9075</v>
      </c>
      <c r="K15803" s="1" t="s">
        <v>39122</v>
      </c>
      <c r="L15803" s="1"/>
      <c r="M15803" s="1"/>
      <c r="N15803" s="1" t="s">
        <v>39123</v>
      </c>
      <c r="O15803" s="1" t="s">
        <v>36255</v>
      </c>
      <c r="P15803" s="1" t="s">
        <v>17</v>
      </c>
      <c r="Q15803" s="1" t="s">
        <v>17</v>
      </c>
      <c r="R15803" s="1" t="s">
        <v>210</v>
      </c>
      <c r="S15803" s="1" t="s">
        <v>17</v>
      </c>
      <c r="T15803" s="1" t="s">
        <v>17</v>
      </c>
    </row>
    <row r="15804" spans="8:20" hidden="1" x14ac:dyDescent="0.2">
      <c r="H15804" s="1" t="s">
        <v>36256</v>
      </c>
      <c r="I15804" s="1" t="s">
        <v>36257</v>
      </c>
      <c r="J15804" s="1" t="s">
        <v>9075</v>
      </c>
      <c r="K15804" s="1" t="s">
        <v>39124</v>
      </c>
      <c r="L15804" s="1"/>
      <c r="M15804" s="1"/>
      <c r="N15804" s="1" t="s">
        <v>39125</v>
      </c>
      <c r="O15804" s="1" t="s">
        <v>36255</v>
      </c>
      <c r="P15804" s="1" t="s">
        <v>17</v>
      </c>
      <c r="Q15804" s="1" t="s">
        <v>17</v>
      </c>
      <c r="R15804" s="1" t="s">
        <v>210</v>
      </c>
      <c r="S15804" s="1" t="s">
        <v>17</v>
      </c>
      <c r="T15804" s="1" t="s">
        <v>17</v>
      </c>
    </row>
    <row r="15805" spans="8:20" hidden="1" x14ac:dyDescent="0.2">
      <c r="H15805" s="1" t="s">
        <v>36256</v>
      </c>
      <c r="I15805" s="1" t="s">
        <v>36257</v>
      </c>
      <c r="J15805" s="1" t="s">
        <v>9075</v>
      </c>
      <c r="K15805" s="1" t="s">
        <v>39126</v>
      </c>
      <c r="L15805" s="1"/>
      <c r="M15805" s="1"/>
      <c r="N15805" s="1" t="s">
        <v>39127</v>
      </c>
      <c r="O15805" s="1" t="s">
        <v>36255</v>
      </c>
      <c r="P15805" s="1" t="s">
        <v>17</v>
      </c>
      <c r="Q15805" s="1" t="s">
        <v>17</v>
      </c>
      <c r="R15805" s="1" t="s">
        <v>210</v>
      </c>
      <c r="S15805" s="1" t="s">
        <v>17</v>
      </c>
      <c r="T15805" s="1" t="s">
        <v>17</v>
      </c>
    </row>
    <row r="15806" spans="8:20" hidden="1" x14ac:dyDescent="0.2">
      <c r="H15806" s="1" t="s">
        <v>36256</v>
      </c>
      <c r="I15806" s="1" t="s">
        <v>36257</v>
      </c>
      <c r="J15806" s="1" t="s">
        <v>9075</v>
      </c>
      <c r="K15806" s="1" t="s">
        <v>39128</v>
      </c>
      <c r="L15806" s="1"/>
      <c r="M15806" s="1"/>
      <c r="N15806" s="1" t="s">
        <v>39129</v>
      </c>
      <c r="O15806" s="1" t="s">
        <v>36255</v>
      </c>
      <c r="P15806" s="1" t="s">
        <v>17</v>
      </c>
      <c r="Q15806" s="1" t="s">
        <v>17</v>
      </c>
      <c r="R15806" s="1" t="s">
        <v>210</v>
      </c>
      <c r="S15806" s="1" t="s">
        <v>17</v>
      </c>
      <c r="T15806" s="1" t="s">
        <v>17</v>
      </c>
    </row>
    <row r="15807" spans="8:20" hidden="1" x14ac:dyDescent="0.2">
      <c r="H15807" s="1" t="s">
        <v>36256</v>
      </c>
      <c r="I15807" s="1" t="s">
        <v>36257</v>
      </c>
      <c r="J15807" s="1" t="s">
        <v>9075</v>
      </c>
      <c r="K15807" s="1" t="s">
        <v>39130</v>
      </c>
      <c r="L15807" s="1"/>
      <c r="M15807" s="1"/>
      <c r="N15807" s="1" t="s">
        <v>39131</v>
      </c>
      <c r="O15807" s="1" t="s">
        <v>36255</v>
      </c>
      <c r="P15807" s="1" t="s">
        <v>17</v>
      </c>
      <c r="Q15807" s="1" t="s">
        <v>17</v>
      </c>
      <c r="R15807" s="1" t="s">
        <v>210</v>
      </c>
      <c r="S15807" s="1" t="s">
        <v>17</v>
      </c>
      <c r="T15807" s="1" t="s">
        <v>17</v>
      </c>
    </row>
    <row r="15808" spans="8:20" hidden="1" x14ac:dyDescent="0.2">
      <c r="H15808" s="1" t="s">
        <v>36256</v>
      </c>
      <c r="I15808" s="1" t="s">
        <v>36257</v>
      </c>
      <c r="J15808" s="1" t="s">
        <v>9075</v>
      </c>
      <c r="K15808" s="1" t="s">
        <v>39132</v>
      </c>
      <c r="L15808" s="1"/>
      <c r="M15808" s="1"/>
      <c r="N15808" s="1" t="s">
        <v>39133</v>
      </c>
      <c r="O15808" s="1" t="s">
        <v>36255</v>
      </c>
      <c r="P15808" s="1" t="s">
        <v>17</v>
      </c>
      <c r="Q15808" s="1" t="s">
        <v>17</v>
      </c>
      <c r="R15808" s="1" t="s">
        <v>210</v>
      </c>
      <c r="S15808" s="1" t="s">
        <v>17</v>
      </c>
      <c r="T15808" s="1" t="s">
        <v>17</v>
      </c>
    </row>
    <row r="15809" spans="8:20" hidden="1" x14ac:dyDescent="0.2">
      <c r="H15809" s="1" t="s">
        <v>36256</v>
      </c>
      <c r="I15809" s="1" t="s">
        <v>36257</v>
      </c>
      <c r="J15809" s="1" t="s">
        <v>9075</v>
      </c>
      <c r="K15809" s="1" t="s">
        <v>39134</v>
      </c>
      <c r="L15809" s="1"/>
      <c r="M15809" s="1"/>
      <c r="N15809" s="1" t="s">
        <v>39135</v>
      </c>
      <c r="O15809" s="1" t="s">
        <v>36255</v>
      </c>
      <c r="P15809" s="1" t="s">
        <v>17</v>
      </c>
      <c r="Q15809" s="1" t="s">
        <v>17</v>
      </c>
      <c r="R15809" s="1" t="s">
        <v>210</v>
      </c>
      <c r="S15809" s="1" t="s">
        <v>17</v>
      </c>
      <c r="T15809" s="1" t="s">
        <v>17</v>
      </c>
    </row>
    <row r="15810" spans="8:20" hidden="1" x14ac:dyDescent="0.2">
      <c r="H15810" s="1" t="s">
        <v>36256</v>
      </c>
      <c r="I15810" s="1" t="s">
        <v>36257</v>
      </c>
      <c r="J15810" s="1" t="s">
        <v>9075</v>
      </c>
      <c r="K15810" s="1" t="s">
        <v>39136</v>
      </c>
      <c r="L15810" s="1"/>
      <c r="M15810" s="1"/>
      <c r="N15810" s="1" t="s">
        <v>39137</v>
      </c>
      <c r="O15810" s="1" t="s">
        <v>36255</v>
      </c>
      <c r="P15810" s="1" t="s">
        <v>17</v>
      </c>
      <c r="Q15810" s="1" t="s">
        <v>17</v>
      </c>
      <c r="R15810" s="1" t="s">
        <v>210</v>
      </c>
      <c r="S15810" s="1" t="s">
        <v>17</v>
      </c>
      <c r="T15810" s="1" t="s">
        <v>17</v>
      </c>
    </row>
    <row r="15811" spans="8:20" hidden="1" x14ac:dyDescent="0.2">
      <c r="H15811" s="1" t="s">
        <v>36256</v>
      </c>
      <c r="I15811" s="1" t="s">
        <v>36257</v>
      </c>
      <c r="J15811" s="1" t="s">
        <v>9075</v>
      </c>
      <c r="K15811" s="1" t="s">
        <v>39138</v>
      </c>
      <c r="L15811" s="1"/>
      <c r="M15811" s="1"/>
      <c r="N15811" s="1" t="s">
        <v>39139</v>
      </c>
      <c r="O15811" s="1" t="s">
        <v>36255</v>
      </c>
      <c r="P15811" s="1" t="s">
        <v>17</v>
      </c>
      <c r="Q15811" s="1" t="s">
        <v>17</v>
      </c>
      <c r="R15811" s="1" t="s">
        <v>210</v>
      </c>
      <c r="S15811" s="1" t="s">
        <v>17</v>
      </c>
      <c r="T15811" s="1" t="s">
        <v>17</v>
      </c>
    </row>
    <row r="15812" spans="8:20" hidden="1" x14ac:dyDescent="0.2">
      <c r="H15812" s="1" t="s">
        <v>36256</v>
      </c>
      <c r="I15812" s="1" t="s">
        <v>36257</v>
      </c>
      <c r="J15812" s="1" t="s">
        <v>9075</v>
      </c>
      <c r="K15812" s="1" t="s">
        <v>39140</v>
      </c>
      <c r="L15812" s="1"/>
      <c r="M15812" s="1"/>
      <c r="N15812" s="1" t="s">
        <v>39141</v>
      </c>
      <c r="O15812" s="1" t="s">
        <v>36255</v>
      </c>
      <c r="P15812" s="1" t="s">
        <v>17</v>
      </c>
      <c r="Q15812" s="1" t="s">
        <v>17</v>
      </c>
      <c r="R15812" s="1" t="s">
        <v>210</v>
      </c>
      <c r="S15812" s="1" t="s">
        <v>17</v>
      </c>
      <c r="T15812" s="1" t="s">
        <v>17</v>
      </c>
    </row>
    <row r="15813" spans="8:20" hidden="1" x14ac:dyDescent="0.2">
      <c r="H15813" s="1" t="s">
        <v>36256</v>
      </c>
      <c r="I15813" s="1" t="s">
        <v>36257</v>
      </c>
      <c r="J15813" s="1" t="s">
        <v>9075</v>
      </c>
      <c r="K15813" s="1" t="s">
        <v>39142</v>
      </c>
      <c r="L15813" s="1"/>
      <c r="M15813" s="1"/>
      <c r="N15813" s="1" t="s">
        <v>39143</v>
      </c>
      <c r="O15813" s="1" t="s">
        <v>36255</v>
      </c>
      <c r="P15813" s="1" t="s">
        <v>17</v>
      </c>
      <c r="Q15813" s="1" t="s">
        <v>17</v>
      </c>
      <c r="R15813" s="1" t="s">
        <v>210</v>
      </c>
      <c r="S15813" s="1" t="s">
        <v>17</v>
      </c>
      <c r="T15813" s="1" t="s">
        <v>17</v>
      </c>
    </row>
    <row r="15814" spans="8:20" hidden="1" x14ac:dyDescent="0.2">
      <c r="H15814" s="1" t="s">
        <v>36256</v>
      </c>
      <c r="I15814" s="1" t="s">
        <v>36257</v>
      </c>
      <c r="J15814" s="1" t="s">
        <v>9075</v>
      </c>
      <c r="K15814" s="1" t="s">
        <v>39144</v>
      </c>
      <c r="L15814" s="1"/>
      <c r="M15814" s="1"/>
      <c r="N15814" s="1" t="s">
        <v>39145</v>
      </c>
      <c r="O15814" s="1" t="s">
        <v>36255</v>
      </c>
      <c r="P15814" s="1" t="s">
        <v>17</v>
      </c>
      <c r="Q15814" s="1" t="s">
        <v>17</v>
      </c>
      <c r="R15814" s="1" t="s">
        <v>210</v>
      </c>
      <c r="S15814" s="1" t="s">
        <v>17</v>
      </c>
      <c r="T15814" s="1" t="s">
        <v>17</v>
      </c>
    </row>
    <row r="15815" spans="8:20" hidden="1" x14ac:dyDescent="0.2">
      <c r="H15815" s="1" t="s">
        <v>36256</v>
      </c>
      <c r="I15815" s="1" t="s">
        <v>36257</v>
      </c>
      <c r="J15815" s="1" t="s">
        <v>9075</v>
      </c>
      <c r="K15815" s="1" t="s">
        <v>39146</v>
      </c>
      <c r="L15815" s="1"/>
      <c r="M15815" s="1"/>
      <c r="N15815" s="1" t="s">
        <v>39147</v>
      </c>
      <c r="O15815" s="1" t="s">
        <v>36255</v>
      </c>
      <c r="P15815" s="1" t="s">
        <v>17</v>
      </c>
      <c r="Q15815" s="1" t="s">
        <v>17</v>
      </c>
      <c r="R15815" s="1" t="s">
        <v>210</v>
      </c>
      <c r="S15815" s="1" t="s">
        <v>17</v>
      </c>
      <c r="T15815" s="1" t="s">
        <v>17</v>
      </c>
    </row>
    <row r="15816" spans="8:20" hidden="1" x14ac:dyDescent="0.2">
      <c r="H15816" s="1" t="s">
        <v>36256</v>
      </c>
      <c r="I15816" s="1" t="s">
        <v>36257</v>
      </c>
      <c r="J15816" s="1" t="s">
        <v>9075</v>
      </c>
      <c r="K15816" s="1" t="s">
        <v>39148</v>
      </c>
      <c r="L15816" s="1"/>
      <c r="M15816" s="1"/>
      <c r="N15816" s="1" t="s">
        <v>39149</v>
      </c>
      <c r="O15816" s="1" t="s">
        <v>36255</v>
      </c>
      <c r="P15816" s="1" t="s">
        <v>17</v>
      </c>
      <c r="Q15816" s="1" t="s">
        <v>17</v>
      </c>
      <c r="R15816" s="1" t="s">
        <v>210</v>
      </c>
      <c r="S15816" s="1" t="s">
        <v>17</v>
      </c>
      <c r="T15816" s="1" t="s">
        <v>17</v>
      </c>
    </row>
    <row r="15817" spans="8:20" hidden="1" x14ac:dyDescent="0.2">
      <c r="H15817" s="1" t="s">
        <v>36256</v>
      </c>
      <c r="I15817" s="1" t="s">
        <v>36257</v>
      </c>
      <c r="J15817" s="1" t="s">
        <v>9075</v>
      </c>
      <c r="K15817" s="1" t="s">
        <v>39150</v>
      </c>
      <c r="L15817" s="1"/>
      <c r="M15817" s="1"/>
      <c r="N15817" s="1" t="s">
        <v>39151</v>
      </c>
      <c r="O15817" s="1" t="s">
        <v>36255</v>
      </c>
      <c r="P15817" s="1" t="s">
        <v>17</v>
      </c>
      <c r="Q15817" s="1" t="s">
        <v>17</v>
      </c>
      <c r="R15817" s="1" t="s">
        <v>210</v>
      </c>
      <c r="S15817" s="1" t="s">
        <v>17</v>
      </c>
      <c r="T15817" s="1" t="s">
        <v>17</v>
      </c>
    </row>
    <row r="15818" spans="8:20" hidden="1" x14ac:dyDescent="0.2">
      <c r="H15818" s="1" t="s">
        <v>36256</v>
      </c>
      <c r="I15818" s="1" t="s">
        <v>36257</v>
      </c>
      <c r="J15818" s="1" t="s">
        <v>9075</v>
      </c>
      <c r="K15818" s="1" t="s">
        <v>39152</v>
      </c>
      <c r="L15818" s="1"/>
      <c r="M15818" s="1"/>
      <c r="N15818" s="1" t="s">
        <v>39153</v>
      </c>
      <c r="O15818" s="1" t="s">
        <v>36255</v>
      </c>
      <c r="P15818" s="1" t="s">
        <v>17</v>
      </c>
      <c r="Q15818" s="1" t="s">
        <v>17</v>
      </c>
      <c r="R15818" s="1" t="s">
        <v>210</v>
      </c>
      <c r="S15818" s="1" t="s">
        <v>17</v>
      </c>
      <c r="T15818" s="1" t="s">
        <v>17</v>
      </c>
    </row>
    <row r="15819" spans="8:20" hidden="1" x14ac:dyDescent="0.2">
      <c r="H15819" s="1" t="s">
        <v>36256</v>
      </c>
      <c r="I15819" s="1" t="s">
        <v>36257</v>
      </c>
      <c r="J15819" s="1" t="s">
        <v>9075</v>
      </c>
      <c r="K15819" s="1" t="s">
        <v>39154</v>
      </c>
      <c r="L15819" s="1"/>
      <c r="M15819" s="1"/>
      <c r="N15819" s="1" t="s">
        <v>39155</v>
      </c>
      <c r="O15819" s="1" t="s">
        <v>36255</v>
      </c>
      <c r="P15819" s="1" t="s">
        <v>17</v>
      </c>
      <c r="Q15819" s="1" t="s">
        <v>17</v>
      </c>
      <c r="R15819" s="1" t="s">
        <v>210</v>
      </c>
      <c r="S15819" s="1" t="s">
        <v>17</v>
      </c>
      <c r="T15819" s="1" t="s">
        <v>17</v>
      </c>
    </row>
    <row r="15820" spans="8:20" hidden="1" x14ac:dyDescent="0.2">
      <c r="H15820" s="1" t="s">
        <v>36256</v>
      </c>
      <c r="I15820" s="1" t="s">
        <v>36257</v>
      </c>
      <c r="J15820" s="1" t="s">
        <v>9075</v>
      </c>
      <c r="K15820" s="1" t="s">
        <v>39156</v>
      </c>
      <c r="L15820" s="1"/>
      <c r="M15820" s="1"/>
      <c r="N15820" s="1" t="s">
        <v>39157</v>
      </c>
      <c r="O15820" s="1" t="s">
        <v>36255</v>
      </c>
      <c r="P15820" s="1" t="s">
        <v>17</v>
      </c>
      <c r="Q15820" s="1" t="s">
        <v>17</v>
      </c>
      <c r="R15820" s="1" t="s">
        <v>210</v>
      </c>
      <c r="S15820" s="1" t="s">
        <v>17</v>
      </c>
      <c r="T15820" s="1" t="s">
        <v>17</v>
      </c>
    </row>
    <row r="15821" spans="8:20" hidden="1" x14ac:dyDescent="0.2">
      <c r="H15821" s="1" t="s">
        <v>36256</v>
      </c>
      <c r="I15821" s="1" t="s">
        <v>36257</v>
      </c>
      <c r="J15821" s="1" t="s">
        <v>9075</v>
      </c>
      <c r="K15821" s="1" t="s">
        <v>39158</v>
      </c>
      <c r="L15821" s="1"/>
      <c r="M15821" s="1"/>
      <c r="N15821" s="1" t="s">
        <v>39159</v>
      </c>
      <c r="O15821" s="1" t="s">
        <v>36255</v>
      </c>
      <c r="P15821" s="1" t="s">
        <v>17</v>
      </c>
      <c r="Q15821" s="1" t="s">
        <v>17</v>
      </c>
      <c r="R15821" s="1" t="s">
        <v>210</v>
      </c>
      <c r="S15821" s="1" t="s">
        <v>17</v>
      </c>
      <c r="T15821" s="1" t="s">
        <v>17</v>
      </c>
    </row>
    <row r="15822" spans="8:20" hidden="1" x14ac:dyDescent="0.2">
      <c r="H15822" s="1" t="s">
        <v>36256</v>
      </c>
      <c r="I15822" s="1" t="s">
        <v>36257</v>
      </c>
      <c r="J15822" s="1" t="s">
        <v>9075</v>
      </c>
      <c r="K15822" s="1" t="s">
        <v>39160</v>
      </c>
      <c r="L15822" s="1"/>
      <c r="M15822" s="1"/>
      <c r="N15822" s="1" t="s">
        <v>39161</v>
      </c>
      <c r="O15822" s="1" t="s">
        <v>36255</v>
      </c>
      <c r="P15822" s="1" t="s">
        <v>17</v>
      </c>
      <c r="Q15822" s="1" t="s">
        <v>17</v>
      </c>
      <c r="R15822" s="1" t="s">
        <v>210</v>
      </c>
      <c r="S15822" s="1" t="s">
        <v>17</v>
      </c>
      <c r="T15822" s="1" t="s">
        <v>17</v>
      </c>
    </row>
    <row r="15823" spans="8:20" hidden="1" x14ac:dyDescent="0.2">
      <c r="H15823" s="1" t="s">
        <v>36256</v>
      </c>
      <c r="I15823" s="1" t="s">
        <v>36257</v>
      </c>
      <c r="J15823" s="1" t="s">
        <v>9075</v>
      </c>
      <c r="K15823" s="1" t="s">
        <v>39162</v>
      </c>
      <c r="L15823" s="1"/>
      <c r="M15823" s="1"/>
      <c r="N15823" s="1" t="s">
        <v>39163</v>
      </c>
      <c r="O15823" s="1" t="s">
        <v>36255</v>
      </c>
      <c r="P15823" s="1" t="s">
        <v>17</v>
      </c>
      <c r="Q15823" s="1" t="s">
        <v>17</v>
      </c>
      <c r="R15823" s="1" t="s">
        <v>210</v>
      </c>
      <c r="S15823" s="1" t="s">
        <v>17</v>
      </c>
      <c r="T15823" s="1" t="s">
        <v>17</v>
      </c>
    </row>
    <row r="15824" spans="8:20" hidden="1" x14ac:dyDescent="0.2">
      <c r="H15824" s="1" t="s">
        <v>36256</v>
      </c>
      <c r="I15824" s="1" t="s">
        <v>36257</v>
      </c>
      <c r="J15824" s="1" t="s">
        <v>9075</v>
      </c>
      <c r="K15824" s="1" t="s">
        <v>39164</v>
      </c>
      <c r="L15824" s="1"/>
      <c r="M15824" s="1"/>
      <c r="N15824" s="1" t="s">
        <v>39165</v>
      </c>
      <c r="O15824" s="1" t="s">
        <v>36255</v>
      </c>
      <c r="P15824" s="1" t="s">
        <v>17</v>
      </c>
      <c r="Q15824" s="1" t="s">
        <v>17</v>
      </c>
      <c r="R15824" s="1" t="s">
        <v>210</v>
      </c>
      <c r="S15824" s="1" t="s">
        <v>17</v>
      </c>
      <c r="T15824" s="1" t="s">
        <v>17</v>
      </c>
    </row>
    <row r="15825" spans="8:20" hidden="1" x14ac:dyDescent="0.2">
      <c r="H15825" s="1" t="s">
        <v>36256</v>
      </c>
      <c r="I15825" s="1" t="s">
        <v>36257</v>
      </c>
      <c r="J15825" s="1" t="s">
        <v>9075</v>
      </c>
      <c r="K15825" s="1" t="s">
        <v>39166</v>
      </c>
      <c r="L15825" s="1"/>
      <c r="M15825" s="1"/>
      <c r="N15825" s="1" t="s">
        <v>39167</v>
      </c>
      <c r="O15825" s="1" t="s">
        <v>36255</v>
      </c>
      <c r="P15825" s="1" t="s">
        <v>17</v>
      </c>
      <c r="Q15825" s="1" t="s">
        <v>17</v>
      </c>
      <c r="R15825" s="1" t="s">
        <v>210</v>
      </c>
      <c r="S15825" s="1" t="s">
        <v>17</v>
      </c>
      <c r="T15825" s="1" t="s">
        <v>17</v>
      </c>
    </row>
    <row r="15826" spans="8:20" hidden="1" x14ac:dyDescent="0.2">
      <c r="H15826" s="1" t="s">
        <v>36256</v>
      </c>
      <c r="I15826" s="1" t="s">
        <v>36257</v>
      </c>
      <c r="J15826" s="1" t="s">
        <v>9075</v>
      </c>
      <c r="K15826" s="1" t="s">
        <v>39168</v>
      </c>
      <c r="L15826" s="1"/>
      <c r="M15826" s="1"/>
      <c r="N15826" s="1" t="s">
        <v>39169</v>
      </c>
      <c r="O15826" s="1" t="s">
        <v>36255</v>
      </c>
      <c r="P15826" s="1" t="s">
        <v>17</v>
      </c>
      <c r="Q15826" s="1" t="s">
        <v>17</v>
      </c>
      <c r="R15826" s="1" t="s">
        <v>210</v>
      </c>
      <c r="S15826" s="1" t="s">
        <v>17</v>
      </c>
      <c r="T15826" s="1" t="s">
        <v>17</v>
      </c>
    </row>
    <row r="15827" spans="8:20" hidden="1" x14ac:dyDescent="0.2">
      <c r="H15827" s="1" t="s">
        <v>36256</v>
      </c>
      <c r="I15827" s="1" t="s">
        <v>36257</v>
      </c>
      <c r="J15827" s="1" t="s">
        <v>9075</v>
      </c>
      <c r="K15827" s="1" t="s">
        <v>39170</v>
      </c>
      <c r="L15827" s="1"/>
      <c r="M15827" s="1"/>
      <c r="N15827" s="1" t="s">
        <v>39171</v>
      </c>
      <c r="O15827" s="1" t="s">
        <v>36255</v>
      </c>
      <c r="P15827" s="1" t="s">
        <v>17</v>
      </c>
      <c r="Q15827" s="1" t="s">
        <v>17</v>
      </c>
      <c r="R15827" s="1" t="s">
        <v>210</v>
      </c>
      <c r="S15827" s="1" t="s">
        <v>17</v>
      </c>
      <c r="T15827" s="1" t="s">
        <v>17</v>
      </c>
    </row>
    <row r="15828" spans="8:20" hidden="1" x14ac:dyDescent="0.2">
      <c r="H15828" s="1" t="s">
        <v>36256</v>
      </c>
      <c r="I15828" s="1" t="s">
        <v>36257</v>
      </c>
      <c r="J15828" s="1" t="s">
        <v>9075</v>
      </c>
      <c r="K15828" s="1" t="s">
        <v>39172</v>
      </c>
      <c r="L15828" s="1"/>
      <c r="M15828" s="1"/>
      <c r="N15828" s="1" t="s">
        <v>39173</v>
      </c>
      <c r="O15828" s="1" t="s">
        <v>36255</v>
      </c>
      <c r="P15828" s="1" t="s">
        <v>17</v>
      </c>
      <c r="Q15828" s="1" t="s">
        <v>17</v>
      </c>
      <c r="R15828" s="1" t="s">
        <v>210</v>
      </c>
      <c r="S15828" s="1" t="s">
        <v>17</v>
      </c>
      <c r="T15828" s="1" t="s">
        <v>17</v>
      </c>
    </row>
    <row r="15829" spans="8:20" hidden="1" x14ac:dyDescent="0.2">
      <c r="H15829" s="1" t="s">
        <v>36256</v>
      </c>
      <c r="I15829" s="1" t="s">
        <v>36257</v>
      </c>
      <c r="J15829" s="1" t="s">
        <v>9075</v>
      </c>
      <c r="K15829" s="1" t="s">
        <v>39174</v>
      </c>
      <c r="L15829" s="1"/>
      <c r="M15829" s="1"/>
      <c r="N15829" s="1" t="s">
        <v>39175</v>
      </c>
      <c r="O15829" s="1" t="s">
        <v>36255</v>
      </c>
      <c r="P15829" s="1" t="s">
        <v>17</v>
      </c>
      <c r="Q15829" s="1" t="s">
        <v>17</v>
      </c>
      <c r="R15829" s="1" t="s">
        <v>210</v>
      </c>
      <c r="S15829" s="1" t="s">
        <v>17</v>
      </c>
      <c r="T15829" s="1" t="s">
        <v>17</v>
      </c>
    </row>
    <row r="15830" spans="8:20" hidden="1" x14ac:dyDescent="0.2">
      <c r="H15830" s="1" t="s">
        <v>36256</v>
      </c>
      <c r="I15830" s="1" t="s">
        <v>36257</v>
      </c>
      <c r="J15830" s="1" t="s">
        <v>9075</v>
      </c>
      <c r="K15830" s="1" t="s">
        <v>39176</v>
      </c>
      <c r="L15830" s="1"/>
      <c r="M15830" s="1"/>
      <c r="N15830" s="1" t="s">
        <v>39177</v>
      </c>
      <c r="O15830" s="1" t="s">
        <v>36255</v>
      </c>
      <c r="P15830" s="1" t="s">
        <v>17</v>
      </c>
      <c r="Q15830" s="1" t="s">
        <v>17</v>
      </c>
      <c r="R15830" s="1" t="s">
        <v>210</v>
      </c>
      <c r="S15830" s="1" t="s">
        <v>17</v>
      </c>
      <c r="T15830" s="1" t="s">
        <v>17</v>
      </c>
    </row>
    <row r="15831" spans="8:20" hidden="1" x14ac:dyDescent="0.2">
      <c r="H15831" s="1" t="s">
        <v>36256</v>
      </c>
      <c r="I15831" s="1" t="s">
        <v>36257</v>
      </c>
      <c r="J15831" s="1" t="s">
        <v>9075</v>
      </c>
      <c r="K15831" s="1" t="s">
        <v>39178</v>
      </c>
      <c r="L15831" s="1"/>
      <c r="M15831" s="1"/>
      <c r="N15831" s="1" t="s">
        <v>39179</v>
      </c>
      <c r="O15831" s="1" t="s">
        <v>36255</v>
      </c>
      <c r="P15831" s="1" t="s">
        <v>17</v>
      </c>
      <c r="Q15831" s="1" t="s">
        <v>17</v>
      </c>
      <c r="R15831" s="1" t="s">
        <v>210</v>
      </c>
      <c r="S15831" s="1" t="s">
        <v>17</v>
      </c>
      <c r="T15831" s="1" t="s">
        <v>17</v>
      </c>
    </row>
    <row r="15832" spans="8:20" hidden="1" x14ac:dyDescent="0.2">
      <c r="H15832" s="1" t="s">
        <v>36256</v>
      </c>
      <c r="I15832" s="1" t="s">
        <v>36257</v>
      </c>
      <c r="J15832" s="1" t="s">
        <v>9075</v>
      </c>
      <c r="K15832" s="1" t="s">
        <v>39180</v>
      </c>
      <c r="L15832" s="1"/>
      <c r="M15832" s="1"/>
      <c r="N15832" s="1" t="s">
        <v>39181</v>
      </c>
      <c r="O15832" s="1" t="s">
        <v>36255</v>
      </c>
      <c r="P15832" s="1" t="s">
        <v>17</v>
      </c>
      <c r="Q15832" s="1" t="s">
        <v>17</v>
      </c>
      <c r="R15832" s="1" t="s">
        <v>210</v>
      </c>
      <c r="S15832" s="1" t="s">
        <v>17</v>
      </c>
      <c r="T15832" s="1" t="s">
        <v>17</v>
      </c>
    </row>
    <row r="15833" spans="8:20" hidden="1" x14ac:dyDescent="0.2">
      <c r="H15833" s="1" t="s">
        <v>36256</v>
      </c>
      <c r="I15833" s="1" t="s">
        <v>36257</v>
      </c>
      <c r="J15833" s="1" t="s">
        <v>9075</v>
      </c>
      <c r="K15833" s="1" t="s">
        <v>39182</v>
      </c>
      <c r="L15833" s="1"/>
      <c r="M15833" s="1"/>
      <c r="N15833" s="1" t="s">
        <v>39183</v>
      </c>
      <c r="O15833" s="1" t="s">
        <v>36255</v>
      </c>
      <c r="P15833" s="1" t="s">
        <v>17</v>
      </c>
      <c r="Q15833" s="1" t="s">
        <v>17</v>
      </c>
      <c r="R15833" s="1" t="s">
        <v>210</v>
      </c>
      <c r="S15833" s="1" t="s">
        <v>17</v>
      </c>
      <c r="T15833" s="1" t="s">
        <v>17</v>
      </c>
    </row>
    <row r="15834" spans="8:20" hidden="1" x14ac:dyDescent="0.2">
      <c r="H15834" s="1" t="s">
        <v>36256</v>
      </c>
      <c r="I15834" s="1" t="s">
        <v>36257</v>
      </c>
      <c r="J15834" s="1" t="s">
        <v>9075</v>
      </c>
      <c r="K15834" s="1" t="s">
        <v>39184</v>
      </c>
      <c r="L15834" s="1"/>
      <c r="M15834" s="1"/>
      <c r="N15834" s="1" t="s">
        <v>39185</v>
      </c>
      <c r="O15834" s="1" t="s">
        <v>36255</v>
      </c>
      <c r="P15834" s="1" t="s">
        <v>17</v>
      </c>
      <c r="Q15834" s="1" t="s">
        <v>17</v>
      </c>
      <c r="R15834" s="1" t="s">
        <v>210</v>
      </c>
      <c r="S15834" s="1" t="s">
        <v>17</v>
      </c>
      <c r="T15834" s="1" t="s">
        <v>17</v>
      </c>
    </row>
    <row r="15835" spans="8:20" hidden="1" x14ac:dyDescent="0.2">
      <c r="H15835" s="1" t="s">
        <v>36256</v>
      </c>
      <c r="I15835" s="1" t="s">
        <v>36257</v>
      </c>
      <c r="J15835" s="1" t="s">
        <v>9075</v>
      </c>
      <c r="K15835" s="1" t="s">
        <v>39186</v>
      </c>
      <c r="L15835" s="1"/>
      <c r="M15835" s="1"/>
      <c r="N15835" s="1" t="s">
        <v>39187</v>
      </c>
      <c r="O15835" s="1" t="s">
        <v>36255</v>
      </c>
      <c r="P15835" s="1" t="s">
        <v>17</v>
      </c>
      <c r="Q15835" s="1" t="s">
        <v>17</v>
      </c>
      <c r="R15835" s="1" t="s">
        <v>210</v>
      </c>
      <c r="S15835" s="1" t="s">
        <v>17</v>
      </c>
      <c r="T15835" s="1" t="s">
        <v>17</v>
      </c>
    </row>
    <row r="15836" spans="8:20" hidden="1" x14ac:dyDescent="0.2">
      <c r="H15836" s="1" t="s">
        <v>36256</v>
      </c>
      <c r="I15836" s="1" t="s">
        <v>36257</v>
      </c>
      <c r="J15836" s="1" t="s">
        <v>9075</v>
      </c>
      <c r="K15836" s="1" t="s">
        <v>39188</v>
      </c>
      <c r="L15836" s="1"/>
      <c r="M15836" s="1"/>
      <c r="N15836" s="1" t="s">
        <v>39189</v>
      </c>
      <c r="O15836" s="1" t="s">
        <v>36255</v>
      </c>
      <c r="P15836" s="1" t="s">
        <v>17</v>
      </c>
      <c r="Q15836" s="1" t="s">
        <v>17</v>
      </c>
      <c r="R15836" s="1" t="s">
        <v>210</v>
      </c>
      <c r="S15836" s="1" t="s">
        <v>17</v>
      </c>
      <c r="T15836" s="1" t="s">
        <v>17</v>
      </c>
    </row>
    <row r="15837" spans="8:20" hidden="1" x14ac:dyDescent="0.2">
      <c r="H15837" s="1" t="s">
        <v>36256</v>
      </c>
      <c r="I15837" s="1" t="s">
        <v>36257</v>
      </c>
      <c r="J15837" s="1" t="s">
        <v>9075</v>
      </c>
      <c r="K15837" s="1" t="s">
        <v>39190</v>
      </c>
      <c r="L15837" s="1"/>
      <c r="M15837" s="1"/>
      <c r="N15837" s="1" t="s">
        <v>39191</v>
      </c>
      <c r="O15837" s="1" t="s">
        <v>36255</v>
      </c>
      <c r="P15837" s="1" t="s">
        <v>17</v>
      </c>
      <c r="Q15837" s="1" t="s">
        <v>17</v>
      </c>
      <c r="R15837" s="1" t="s">
        <v>210</v>
      </c>
      <c r="S15837" s="1" t="s">
        <v>17</v>
      </c>
      <c r="T15837" s="1" t="s">
        <v>17</v>
      </c>
    </row>
    <row r="15838" spans="8:20" hidden="1" x14ac:dyDescent="0.2">
      <c r="H15838" s="1" t="s">
        <v>36256</v>
      </c>
      <c r="I15838" s="1" t="s">
        <v>36257</v>
      </c>
      <c r="J15838" s="1" t="s">
        <v>9075</v>
      </c>
      <c r="K15838" s="1" t="s">
        <v>39192</v>
      </c>
      <c r="L15838" s="1"/>
      <c r="M15838" s="1"/>
      <c r="N15838" s="1" t="s">
        <v>39193</v>
      </c>
      <c r="O15838" s="1" t="s">
        <v>36255</v>
      </c>
      <c r="P15838" s="1" t="s">
        <v>17</v>
      </c>
      <c r="Q15838" s="1" t="s">
        <v>17</v>
      </c>
      <c r="R15838" s="1" t="s">
        <v>210</v>
      </c>
      <c r="S15838" s="1" t="s">
        <v>17</v>
      </c>
      <c r="T15838" s="1" t="s">
        <v>17</v>
      </c>
    </row>
    <row r="15839" spans="8:20" hidden="1" x14ac:dyDescent="0.2">
      <c r="H15839" s="1" t="s">
        <v>36256</v>
      </c>
      <c r="I15839" s="1" t="s">
        <v>36257</v>
      </c>
      <c r="J15839" s="1" t="s">
        <v>9075</v>
      </c>
      <c r="K15839" s="1" t="s">
        <v>39194</v>
      </c>
      <c r="L15839" s="1"/>
      <c r="M15839" s="1"/>
      <c r="N15839" s="1" t="s">
        <v>39195</v>
      </c>
      <c r="O15839" s="1" t="s">
        <v>36255</v>
      </c>
      <c r="P15839" s="1" t="s">
        <v>17</v>
      </c>
      <c r="Q15839" s="1" t="s">
        <v>17</v>
      </c>
      <c r="R15839" s="1" t="s">
        <v>210</v>
      </c>
      <c r="S15839" s="1" t="s">
        <v>17</v>
      </c>
      <c r="T15839" s="1" t="s">
        <v>17</v>
      </c>
    </row>
    <row r="15840" spans="8:20" hidden="1" x14ac:dyDescent="0.2">
      <c r="H15840" s="1" t="s">
        <v>36256</v>
      </c>
      <c r="I15840" s="1" t="s">
        <v>36257</v>
      </c>
      <c r="J15840" s="1" t="s">
        <v>9075</v>
      </c>
      <c r="K15840" s="1" t="s">
        <v>39196</v>
      </c>
      <c r="L15840" s="1"/>
      <c r="M15840" s="1"/>
      <c r="N15840" s="1" t="s">
        <v>39197</v>
      </c>
      <c r="O15840" s="1" t="s">
        <v>36255</v>
      </c>
      <c r="P15840" s="1" t="s">
        <v>17</v>
      </c>
      <c r="Q15840" s="1" t="s">
        <v>17</v>
      </c>
      <c r="R15840" s="1" t="s">
        <v>210</v>
      </c>
      <c r="S15840" s="1" t="s">
        <v>17</v>
      </c>
      <c r="T15840" s="1" t="s">
        <v>17</v>
      </c>
    </row>
    <row r="15841" spans="8:20" hidden="1" x14ac:dyDescent="0.2">
      <c r="H15841" s="1" t="s">
        <v>36256</v>
      </c>
      <c r="I15841" s="1" t="s">
        <v>36257</v>
      </c>
      <c r="J15841" s="1" t="s">
        <v>9075</v>
      </c>
      <c r="K15841" s="1" t="s">
        <v>39198</v>
      </c>
      <c r="L15841" s="1"/>
      <c r="M15841" s="1"/>
      <c r="N15841" s="1" t="s">
        <v>39199</v>
      </c>
      <c r="O15841" s="1" t="s">
        <v>36255</v>
      </c>
      <c r="P15841" s="1" t="s">
        <v>17</v>
      </c>
      <c r="Q15841" s="1" t="s">
        <v>17</v>
      </c>
      <c r="R15841" s="1" t="s">
        <v>210</v>
      </c>
      <c r="S15841" s="1" t="s">
        <v>17</v>
      </c>
      <c r="T15841" s="1" t="s">
        <v>17</v>
      </c>
    </row>
    <row r="15842" spans="8:20" hidden="1" x14ac:dyDescent="0.2">
      <c r="H15842" s="1" t="s">
        <v>36256</v>
      </c>
      <c r="I15842" s="1" t="s">
        <v>36257</v>
      </c>
      <c r="J15842" s="1" t="s">
        <v>9075</v>
      </c>
      <c r="K15842" s="1" t="s">
        <v>39200</v>
      </c>
      <c r="L15842" s="1"/>
      <c r="M15842" s="1"/>
      <c r="N15842" s="1" t="s">
        <v>39201</v>
      </c>
      <c r="O15842" s="1" t="s">
        <v>36255</v>
      </c>
      <c r="P15842" s="1" t="s">
        <v>17</v>
      </c>
      <c r="Q15842" s="1" t="s">
        <v>17</v>
      </c>
      <c r="R15842" s="1" t="s">
        <v>210</v>
      </c>
      <c r="S15842" s="1" t="s">
        <v>17</v>
      </c>
      <c r="T15842" s="1" t="s">
        <v>17</v>
      </c>
    </row>
    <row r="15843" spans="8:20" hidden="1" x14ac:dyDescent="0.2">
      <c r="H15843" s="1" t="s">
        <v>36256</v>
      </c>
      <c r="I15843" s="1" t="s">
        <v>36257</v>
      </c>
      <c r="J15843" s="1" t="s">
        <v>9075</v>
      </c>
      <c r="K15843" s="1" t="s">
        <v>39202</v>
      </c>
      <c r="L15843" s="1"/>
      <c r="M15843" s="1"/>
      <c r="N15843" s="1" t="s">
        <v>39203</v>
      </c>
      <c r="O15843" s="1" t="s">
        <v>36255</v>
      </c>
      <c r="P15843" s="1" t="s">
        <v>17</v>
      </c>
      <c r="Q15843" s="1" t="s">
        <v>17</v>
      </c>
      <c r="R15843" s="1" t="s">
        <v>210</v>
      </c>
      <c r="S15843" s="1" t="s">
        <v>17</v>
      </c>
      <c r="T15843" s="1" t="s">
        <v>17</v>
      </c>
    </row>
    <row r="15844" spans="8:20" hidden="1" x14ac:dyDescent="0.2">
      <c r="H15844" s="1" t="s">
        <v>36256</v>
      </c>
      <c r="I15844" s="1" t="s">
        <v>36257</v>
      </c>
      <c r="J15844" s="1" t="s">
        <v>9075</v>
      </c>
      <c r="K15844" s="1" t="s">
        <v>39204</v>
      </c>
      <c r="L15844" s="1"/>
      <c r="M15844" s="1"/>
      <c r="N15844" s="1" t="s">
        <v>39205</v>
      </c>
      <c r="O15844" s="1" t="s">
        <v>36255</v>
      </c>
      <c r="P15844" s="1" t="s">
        <v>17</v>
      </c>
      <c r="Q15844" s="1" t="s">
        <v>17</v>
      </c>
      <c r="R15844" s="1" t="s">
        <v>210</v>
      </c>
      <c r="S15844" s="1" t="s">
        <v>17</v>
      </c>
      <c r="T15844" s="1" t="s">
        <v>17</v>
      </c>
    </row>
    <row r="15845" spans="8:20" hidden="1" x14ac:dyDescent="0.2">
      <c r="H15845" s="1" t="s">
        <v>36256</v>
      </c>
      <c r="I15845" s="1" t="s">
        <v>36257</v>
      </c>
      <c r="J15845" s="1" t="s">
        <v>9075</v>
      </c>
      <c r="K15845" s="1" t="s">
        <v>39206</v>
      </c>
      <c r="L15845" s="1"/>
      <c r="M15845" s="1"/>
      <c r="N15845" s="1" t="s">
        <v>39207</v>
      </c>
      <c r="O15845" s="1" t="s">
        <v>36255</v>
      </c>
      <c r="P15845" s="1" t="s">
        <v>17</v>
      </c>
      <c r="Q15845" s="1" t="s">
        <v>17</v>
      </c>
      <c r="R15845" s="1" t="s">
        <v>210</v>
      </c>
      <c r="S15845" s="1" t="s">
        <v>17</v>
      </c>
      <c r="T15845" s="1" t="s">
        <v>17</v>
      </c>
    </row>
    <row r="15846" spans="8:20" hidden="1" x14ac:dyDescent="0.2">
      <c r="H15846" s="1" t="s">
        <v>36256</v>
      </c>
      <c r="I15846" s="1" t="s">
        <v>36257</v>
      </c>
      <c r="J15846" s="1" t="s">
        <v>9075</v>
      </c>
      <c r="K15846" s="1" t="s">
        <v>39208</v>
      </c>
      <c r="L15846" s="1"/>
      <c r="M15846" s="1"/>
      <c r="N15846" s="1" t="s">
        <v>39209</v>
      </c>
      <c r="O15846" s="1" t="s">
        <v>36255</v>
      </c>
      <c r="P15846" s="1" t="s">
        <v>17</v>
      </c>
      <c r="Q15846" s="1" t="s">
        <v>17</v>
      </c>
      <c r="R15846" s="1" t="s">
        <v>210</v>
      </c>
      <c r="S15846" s="1" t="s">
        <v>17</v>
      </c>
      <c r="T15846" s="1" t="s">
        <v>17</v>
      </c>
    </row>
    <row r="15847" spans="8:20" hidden="1" x14ac:dyDescent="0.2">
      <c r="H15847" s="1" t="s">
        <v>36256</v>
      </c>
      <c r="I15847" s="1" t="s">
        <v>36257</v>
      </c>
      <c r="J15847" s="1" t="s">
        <v>9075</v>
      </c>
      <c r="K15847" s="1" t="s">
        <v>39210</v>
      </c>
      <c r="L15847" s="1"/>
      <c r="M15847" s="1"/>
      <c r="N15847" s="1" t="s">
        <v>39211</v>
      </c>
      <c r="O15847" s="1" t="s">
        <v>36255</v>
      </c>
      <c r="P15847" s="1" t="s">
        <v>17</v>
      </c>
      <c r="Q15847" s="1" t="s">
        <v>17</v>
      </c>
      <c r="R15847" s="1" t="s">
        <v>210</v>
      </c>
      <c r="S15847" s="1" t="s">
        <v>17</v>
      </c>
      <c r="T15847" s="1" t="s">
        <v>17</v>
      </c>
    </row>
    <row r="15848" spans="8:20" hidden="1" x14ac:dyDescent="0.2">
      <c r="H15848" s="1" t="s">
        <v>36256</v>
      </c>
      <c r="I15848" s="1" t="s">
        <v>36257</v>
      </c>
      <c r="J15848" s="1" t="s">
        <v>9075</v>
      </c>
      <c r="K15848" s="1" t="s">
        <v>39212</v>
      </c>
      <c r="L15848" s="1"/>
      <c r="M15848" s="1"/>
      <c r="N15848" s="1" t="s">
        <v>39213</v>
      </c>
      <c r="O15848" s="1" t="s">
        <v>36255</v>
      </c>
      <c r="P15848" s="1" t="s">
        <v>17</v>
      </c>
      <c r="Q15848" s="1" t="s">
        <v>17</v>
      </c>
      <c r="R15848" s="1" t="s">
        <v>210</v>
      </c>
      <c r="S15848" s="1" t="s">
        <v>17</v>
      </c>
      <c r="T15848" s="1" t="s">
        <v>17</v>
      </c>
    </row>
    <row r="15849" spans="8:20" hidden="1" x14ac:dyDescent="0.2">
      <c r="H15849" s="1" t="s">
        <v>36256</v>
      </c>
      <c r="I15849" s="1" t="s">
        <v>36257</v>
      </c>
      <c r="J15849" s="1" t="s">
        <v>9075</v>
      </c>
      <c r="K15849" s="1" t="s">
        <v>39214</v>
      </c>
      <c r="L15849" s="1"/>
      <c r="M15849" s="1"/>
      <c r="N15849" s="1" t="s">
        <v>39215</v>
      </c>
      <c r="O15849" s="1" t="s">
        <v>36255</v>
      </c>
      <c r="P15849" s="1" t="s">
        <v>17</v>
      </c>
      <c r="Q15849" s="1" t="s">
        <v>17</v>
      </c>
      <c r="R15849" s="1" t="s">
        <v>210</v>
      </c>
      <c r="S15849" s="1" t="s">
        <v>17</v>
      </c>
      <c r="T15849" s="1" t="s">
        <v>17</v>
      </c>
    </row>
    <row r="15850" spans="8:20" hidden="1" x14ac:dyDescent="0.2">
      <c r="H15850" s="1" t="s">
        <v>36256</v>
      </c>
      <c r="I15850" s="1" t="s">
        <v>36257</v>
      </c>
      <c r="J15850" s="1" t="s">
        <v>9075</v>
      </c>
      <c r="K15850" s="1" t="s">
        <v>39216</v>
      </c>
      <c r="L15850" s="1"/>
      <c r="M15850" s="1"/>
      <c r="N15850" s="1" t="s">
        <v>39217</v>
      </c>
      <c r="O15850" s="1" t="s">
        <v>36255</v>
      </c>
      <c r="P15850" s="1" t="s">
        <v>17</v>
      </c>
      <c r="Q15850" s="1" t="s">
        <v>17</v>
      </c>
      <c r="R15850" s="1" t="s">
        <v>210</v>
      </c>
      <c r="S15850" s="1" t="s">
        <v>17</v>
      </c>
      <c r="T15850" s="1" t="s">
        <v>17</v>
      </c>
    </row>
    <row r="15851" spans="8:20" hidden="1" x14ac:dyDescent="0.2">
      <c r="H15851" s="1" t="s">
        <v>36256</v>
      </c>
      <c r="I15851" s="1" t="s">
        <v>36257</v>
      </c>
      <c r="J15851" s="1" t="s">
        <v>9075</v>
      </c>
      <c r="K15851" s="1" t="s">
        <v>39218</v>
      </c>
      <c r="L15851" s="1"/>
      <c r="M15851" s="1"/>
      <c r="N15851" s="1" t="s">
        <v>39219</v>
      </c>
      <c r="O15851" s="1" t="s">
        <v>36255</v>
      </c>
      <c r="P15851" s="1" t="s">
        <v>17</v>
      </c>
      <c r="Q15851" s="1" t="s">
        <v>17</v>
      </c>
      <c r="R15851" s="1" t="s">
        <v>210</v>
      </c>
      <c r="S15851" s="1" t="s">
        <v>17</v>
      </c>
      <c r="T15851" s="1" t="s">
        <v>17</v>
      </c>
    </row>
    <row r="15852" spans="8:20" hidden="1" x14ac:dyDescent="0.2">
      <c r="H15852" s="1" t="s">
        <v>36256</v>
      </c>
      <c r="I15852" s="1" t="s">
        <v>36257</v>
      </c>
      <c r="J15852" s="1" t="s">
        <v>9075</v>
      </c>
      <c r="K15852" s="1" t="s">
        <v>39220</v>
      </c>
      <c r="L15852" s="1"/>
      <c r="M15852" s="1"/>
      <c r="N15852" s="1" t="s">
        <v>39221</v>
      </c>
      <c r="O15852" s="1" t="s">
        <v>36255</v>
      </c>
      <c r="P15852" s="1" t="s">
        <v>17</v>
      </c>
      <c r="Q15852" s="1" t="s">
        <v>17</v>
      </c>
      <c r="R15852" s="1" t="s">
        <v>210</v>
      </c>
      <c r="S15852" s="1" t="s">
        <v>17</v>
      </c>
      <c r="T15852" s="1" t="s">
        <v>17</v>
      </c>
    </row>
    <row r="15853" spans="8:20" hidden="1" x14ac:dyDescent="0.2">
      <c r="H15853" s="1" t="s">
        <v>36256</v>
      </c>
      <c r="I15853" s="1" t="s">
        <v>36257</v>
      </c>
      <c r="J15853" s="1" t="s">
        <v>9075</v>
      </c>
      <c r="K15853" s="1" t="s">
        <v>39222</v>
      </c>
      <c r="L15853" s="1"/>
      <c r="M15853" s="1"/>
      <c r="N15853" s="1" t="s">
        <v>39223</v>
      </c>
      <c r="O15853" s="1" t="s">
        <v>36255</v>
      </c>
      <c r="P15853" s="1" t="s">
        <v>17</v>
      </c>
      <c r="Q15853" s="1" t="s">
        <v>17</v>
      </c>
      <c r="R15853" s="1" t="s">
        <v>210</v>
      </c>
      <c r="S15853" s="1" t="s">
        <v>17</v>
      </c>
      <c r="T15853" s="1" t="s">
        <v>17</v>
      </c>
    </row>
    <row r="15854" spans="8:20" hidden="1" x14ac:dyDescent="0.2">
      <c r="H15854" s="1" t="s">
        <v>36256</v>
      </c>
      <c r="I15854" s="1" t="s">
        <v>36257</v>
      </c>
      <c r="J15854" s="1" t="s">
        <v>9075</v>
      </c>
      <c r="K15854" s="1" t="s">
        <v>39224</v>
      </c>
      <c r="L15854" s="1"/>
      <c r="M15854" s="1"/>
      <c r="N15854" s="1" t="s">
        <v>39225</v>
      </c>
      <c r="O15854" s="1" t="s">
        <v>36255</v>
      </c>
      <c r="P15854" s="1" t="s">
        <v>17</v>
      </c>
      <c r="Q15854" s="1" t="s">
        <v>17</v>
      </c>
      <c r="R15854" s="1" t="s">
        <v>210</v>
      </c>
      <c r="S15854" s="1" t="s">
        <v>17</v>
      </c>
      <c r="T15854" s="1" t="s">
        <v>17</v>
      </c>
    </row>
    <row r="15855" spans="8:20" hidden="1" x14ac:dyDescent="0.2">
      <c r="H15855" s="1" t="s">
        <v>36256</v>
      </c>
      <c r="I15855" s="1" t="s">
        <v>36257</v>
      </c>
      <c r="J15855" s="1" t="s">
        <v>9075</v>
      </c>
      <c r="K15855" s="1" t="s">
        <v>39226</v>
      </c>
      <c r="L15855" s="1"/>
      <c r="M15855" s="1"/>
      <c r="N15855" s="1" t="s">
        <v>39227</v>
      </c>
      <c r="O15855" s="1" t="s">
        <v>36255</v>
      </c>
      <c r="P15855" s="1" t="s">
        <v>17</v>
      </c>
      <c r="Q15855" s="1" t="s">
        <v>17</v>
      </c>
      <c r="R15855" s="1" t="s">
        <v>210</v>
      </c>
      <c r="S15855" s="1" t="s">
        <v>17</v>
      </c>
      <c r="T15855" s="1" t="s">
        <v>17</v>
      </c>
    </row>
    <row r="15856" spans="8:20" hidden="1" x14ac:dyDescent="0.2">
      <c r="H15856" s="1" t="s">
        <v>36256</v>
      </c>
      <c r="I15856" s="1" t="s">
        <v>36257</v>
      </c>
      <c r="J15856" s="1" t="s">
        <v>9075</v>
      </c>
      <c r="K15856" s="1" t="s">
        <v>39228</v>
      </c>
      <c r="L15856" s="1"/>
      <c r="M15856" s="1"/>
      <c r="N15856" s="1" t="s">
        <v>39229</v>
      </c>
      <c r="O15856" s="1" t="s">
        <v>36255</v>
      </c>
      <c r="P15856" s="1" t="s">
        <v>17</v>
      </c>
      <c r="Q15856" s="1" t="s">
        <v>17</v>
      </c>
      <c r="R15856" s="1" t="s">
        <v>210</v>
      </c>
      <c r="S15856" s="1" t="s">
        <v>17</v>
      </c>
      <c r="T15856" s="1" t="s">
        <v>17</v>
      </c>
    </row>
    <row r="15857" spans="8:20" hidden="1" x14ac:dyDescent="0.2">
      <c r="H15857" s="1" t="s">
        <v>36256</v>
      </c>
      <c r="I15857" s="1" t="s">
        <v>36257</v>
      </c>
      <c r="J15857" s="1" t="s">
        <v>9075</v>
      </c>
      <c r="K15857" s="1" t="s">
        <v>39230</v>
      </c>
      <c r="L15857" s="1"/>
      <c r="M15857" s="1"/>
      <c r="N15857" s="1" t="s">
        <v>39231</v>
      </c>
      <c r="O15857" s="1" t="s">
        <v>36255</v>
      </c>
      <c r="P15857" s="1" t="s">
        <v>17</v>
      </c>
      <c r="Q15857" s="1" t="s">
        <v>17</v>
      </c>
      <c r="R15857" s="1" t="s">
        <v>210</v>
      </c>
      <c r="S15857" s="1" t="s">
        <v>17</v>
      </c>
      <c r="T15857" s="1" t="s">
        <v>17</v>
      </c>
    </row>
    <row r="15858" spans="8:20" hidden="1" x14ac:dyDescent="0.2">
      <c r="H15858" s="1" t="s">
        <v>36256</v>
      </c>
      <c r="I15858" s="1" t="s">
        <v>36257</v>
      </c>
      <c r="J15858" s="1" t="s">
        <v>9075</v>
      </c>
      <c r="K15858" s="1" t="s">
        <v>39232</v>
      </c>
      <c r="L15858" s="1"/>
      <c r="M15858" s="1"/>
      <c r="N15858" s="1" t="s">
        <v>39233</v>
      </c>
      <c r="O15858" s="1" t="s">
        <v>36255</v>
      </c>
      <c r="P15858" s="1" t="s">
        <v>17</v>
      </c>
      <c r="Q15858" s="1" t="s">
        <v>17</v>
      </c>
      <c r="R15858" s="1" t="s">
        <v>210</v>
      </c>
      <c r="S15858" s="1" t="s">
        <v>17</v>
      </c>
      <c r="T15858" s="1" t="s">
        <v>17</v>
      </c>
    </row>
    <row r="15859" spans="8:20" hidden="1" x14ac:dyDescent="0.2">
      <c r="H15859" s="1" t="s">
        <v>36256</v>
      </c>
      <c r="I15859" s="1" t="s">
        <v>36257</v>
      </c>
      <c r="J15859" s="1" t="s">
        <v>9075</v>
      </c>
      <c r="K15859" s="1" t="s">
        <v>39234</v>
      </c>
      <c r="L15859" s="1"/>
      <c r="M15859" s="1"/>
      <c r="N15859" s="1" t="s">
        <v>39235</v>
      </c>
      <c r="O15859" s="1" t="s">
        <v>36255</v>
      </c>
      <c r="P15859" s="1" t="s">
        <v>17</v>
      </c>
      <c r="Q15859" s="1" t="s">
        <v>17</v>
      </c>
      <c r="R15859" s="1" t="s">
        <v>210</v>
      </c>
      <c r="S15859" s="1" t="s">
        <v>17</v>
      </c>
      <c r="T15859" s="1" t="s">
        <v>17</v>
      </c>
    </row>
    <row r="15860" spans="8:20" hidden="1" x14ac:dyDescent="0.2">
      <c r="H15860" s="1" t="s">
        <v>36256</v>
      </c>
      <c r="I15860" s="1" t="s">
        <v>36257</v>
      </c>
      <c r="J15860" s="1" t="s">
        <v>9075</v>
      </c>
      <c r="K15860" s="1" t="s">
        <v>39236</v>
      </c>
      <c r="L15860" s="1"/>
      <c r="M15860" s="1"/>
      <c r="N15860" s="1" t="s">
        <v>39237</v>
      </c>
      <c r="O15860" s="1" t="s">
        <v>36255</v>
      </c>
      <c r="P15860" s="1" t="s">
        <v>17</v>
      </c>
      <c r="Q15860" s="1" t="s">
        <v>17</v>
      </c>
      <c r="R15860" s="1" t="s">
        <v>210</v>
      </c>
      <c r="S15860" s="1" t="s">
        <v>17</v>
      </c>
      <c r="T15860" s="1" t="s">
        <v>17</v>
      </c>
    </row>
    <row r="15861" spans="8:20" hidden="1" x14ac:dyDescent="0.2">
      <c r="H15861" s="1" t="s">
        <v>36256</v>
      </c>
      <c r="I15861" s="1" t="s">
        <v>36257</v>
      </c>
      <c r="J15861" s="1" t="s">
        <v>9075</v>
      </c>
      <c r="K15861" s="1" t="s">
        <v>39238</v>
      </c>
      <c r="L15861" s="1"/>
      <c r="M15861" s="1"/>
      <c r="N15861" s="1" t="s">
        <v>39239</v>
      </c>
      <c r="O15861" s="1" t="s">
        <v>36255</v>
      </c>
      <c r="P15861" s="1" t="s">
        <v>17</v>
      </c>
      <c r="Q15861" s="1" t="s">
        <v>17</v>
      </c>
      <c r="R15861" s="1" t="s">
        <v>210</v>
      </c>
      <c r="S15861" s="1" t="s">
        <v>17</v>
      </c>
      <c r="T15861" s="1" t="s">
        <v>17</v>
      </c>
    </row>
    <row r="15862" spans="8:20" hidden="1" x14ac:dyDescent="0.2">
      <c r="H15862" s="1" t="s">
        <v>36256</v>
      </c>
      <c r="I15862" s="1" t="s">
        <v>36257</v>
      </c>
      <c r="J15862" s="1" t="s">
        <v>9075</v>
      </c>
      <c r="K15862" s="1" t="s">
        <v>39240</v>
      </c>
      <c r="L15862" s="1"/>
      <c r="M15862" s="1"/>
      <c r="N15862" s="1" t="s">
        <v>39241</v>
      </c>
      <c r="O15862" s="1" t="s">
        <v>36255</v>
      </c>
      <c r="P15862" s="1" t="s">
        <v>17</v>
      </c>
      <c r="Q15862" s="1" t="s">
        <v>17</v>
      </c>
      <c r="R15862" s="1" t="s">
        <v>210</v>
      </c>
      <c r="S15862" s="1" t="s">
        <v>17</v>
      </c>
      <c r="T15862" s="1" t="s">
        <v>17</v>
      </c>
    </row>
    <row r="15863" spans="8:20" hidden="1" x14ac:dyDescent="0.2">
      <c r="H15863" s="1" t="s">
        <v>36256</v>
      </c>
      <c r="I15863" s="1" t="s">
        <v>36257</v>
      </c>
      <c r="J15863" s="1" t="s">
        <v>9075</v>
      </c>
      <c r="K15863" s="1" t="s">
        <v>39242</v>
      </c>
      <c r="L15863" s="1"/>
      <c r="M15863" s="1"/>
      <c r="N15863" s="1" t="s">
        <v>39243</v>
      </c>
      <c r="O15863" s="1" t="s">
        <v>36255</v>
      </c>
      <c r="P15863" s="1" t="s">
        <v>17</v>
      </c>
      <c r="Q15863" s="1" t="s">
        <v>17</v>
      </c>
      <c r="R15863" s="1" t="s">
        <v>210</v>
      </c>
      <c r="S15863" s="1" t="s">
        <v>17</v>
      </c>
      <c r="T15863" s="1" t="s">
        <v>17</v>
      </c>
    </row>
    <row r="15864" spans="8:20" hidden="1" x14ac:dyDescent="0.2">
      <c r="H15864" s="1" t="s">
        <v>36256</v>
      </c>
      <c r="I15864" s="1" t="s">
        <v>36257</v>
      </c>
      <c r="J15864" s="1" t="s">
        <v>9075</v>
      </c>
      <c r="K15864" s="1" t="s">
        <v>39244</v>
      </c>
      <c r="L15864" s="1"/>
      <c r="M15864" s="1"/>
      <c r="N15864" s="1" t="s">
        <v>39245</v>
      </c>
      <c r="O15864" s="1" t="s">
        <v>36255</v>
      </c>
      <c r="P15864" s="1" t="s">
        <v>17</v>
      </c>
      <c r="Q15864" s="1" t="s">
        <v>17</v>
      </c>
      <c r="R15864" s="1" t="s">
        <v>210</v>
      </c>
      <c r="S15864" s="1" t="s">
        <v>17</v>
      </c>
      <c r="T15864" s="1" t="s">
        <v>17</v>
      </c>
    </row>
    <row r="15865" spans="8:20" hidden="1" x14ac:dyDescent="0.2">
      <c r="H15865" s="1" t="s">
        <v>36256</v>
      </c>
      <c r="I15865" s="1" t="s">
        <v>36257</v>
      </c>
      <c r="J15865" s="1" t="s">
        <v>9075</v>
      </c>
      <c r="K15865" s="1" t="s">
        <v>39246</v>
      </c>
      <c r="L15865" s="1"/>
      <c r="M15865" s="1"/>
      <c r="N15865" s="1" t="s">
        <v>39247</v>
      </c>
      <c r="O15865" s="1" t="s">
        <v>36255</v>
      </c>
      <c r="P15865" s="1" t="s">
        <v>17</v>
      </c>
      <c r="Q15865" s="1" t="s">
        <v>17</v>
      </c>
      <c r="R15865" s="1" t="s">
        <v>210</v>
      </c>
      <c r="S15865" s="1" t="s">
        <v>17</v>
      </c>
      <c r="T15865" s="1" t="s">
        <v>17</v>
      </c>
    </row>
    <row r="15866" spans="8:20" hidden="1" x14ac:dyDescent="0.2">
      <c r="H15866" s="1" t="s">
        <v>36256</v>
      </c>
      <c r="I15866" s="1" t="s">
        <v>36257</v>
      </c>
      <c r="J15866" s="1" t="s">
        <v>9075</v>
      </c>
      <c r="K15866" s="1" t="s">
        <v>39248</v>
      </c>
      <c r="L15866" s="1"/>
      <c r="M15866" s="1"/>
      <c r="N15866" s="1" t="s">
        <v>39249</v>
      </c>
      <c r="O15866" s="1" t="s">
        <v>36255</v>
      </c>
      <c r="P15866" s="1" t="s">
        <v>17</v>
      </c>
      <c r="Q15866" s="1" t="s">
        <v>17</v>
      </c>
      <c r="R15866" s="1" t="s">
        <v>210</v>
      </c>
      <c r="S15866" s="1" t="s">
        <v>17</v>
      </c>
      <c r="T15866" s="1" t="s">
        <v>17</v>
      </c>
    </row>
    <row r="15867" spans="8:20" hidden="1" x14ac:dyDescent="0.2">
      <c r="H15867" s="1" t="s">
        <v>36256</v>
      </c>
      <c r="I15867" s="1" t="s">
        <v>36257</v>
      </c>
      <c r="J15867" s="1" t="s">
        <v>9075</v>
      </c>
      <c r="K15867" s="1" t="s">
        <v>39250</v>
      </c>
      <c r="L15867" s="1"/>
      <c r="M15867" s="1"/>
      <c r="N15867" s="1" t="s">
        <v>39251</v>
      </c>
      <c r="O15867" s="1" t="s">
        <v>36255</v>
      </c>
      <c r="P15867" s="1" t="s">
        <v>17</v>
      </c>
      <c r="Q15867" s="1" t="s">
        <v>17</v>
      </c>
      <c r="R15867" s="1" t="s">
        <v>210</v>
      </c>
      <c r="S15867" s="1" t="s">
        <v>17</v>
      </c>
      <c r="T15867" s="1" t="s">
        <v>17</v>
      </c>
    </row>
    <row r="15868" spans="8:20" hidden="1" x14ac:dyDescent="0.2">
      <c r="H15868" s="1" t="s">
        <v>36256</v>
      </c>
      <c r="I15868" s="1" t="s">
        <v>36257</v>
      </c>
      <c r="J15868" s="1" t="s">
        <v>9075</v>
      </c>
      <c r="K15868" s="1" t="s">
        <v>39252</v>
      </c>
      <c r="L15868" s="1"/>
      <c r="M15868" s="1"/>
      <c r="N15868" s="1" t="s">
        <v>39253</v>
      </c>
      <c r="O15868" s="1" t="s">
        <v>36255</v>
      </c>
      <c r="P15868" s="1" t="s">
        <v>17</v>
      </c>
      <c r="Q15868" s="1" t="s">
        <v>17</v>
      </c>
      <c r="R15868" s="1" t="s">
        <v>210</v>
      </c>
      <c r="S15868" s="1" t="s">
        <v>17</v>
      </c>
      <c r="T15868" s="1" t="s">
        <v>17</v>
      </c>
    </row>
    <row r="15869" spans="8:20" hidden="1" x14ac:dyDescent="0.2">
      <c r="H15869" s="1" t="s">
        <v>36256</v>
      </c>
      <c r="I15869" s="1" t="s">
        <v>36257</v>
      </c>
      <c r="J15869" s="1" t="s">
        <v>9075</v>
      </c>
      <c r="K15869" s="1" t="s">
        <v>39254</v>
      </c>
      <c r="L15869" s="1"/>
      <c r="M15869" s="1"/>
      <c r="N15869" s="1" t="s">
        <v>39255</v>
      </c>
      <c r="O15869" s="1" t="s">
        <v>36255</v>
      </c>
      <c r="P15869" s="1" t="s">
        <v>17</v>
      </c>
      <c r="Q15869" s="1" t="s">
        <v>17</v>
      </c>
      <c r="R15869" s="1" t="s">
        <v>210</v>
      </c>
      <c r="S15869" s="1" t="s">
        <v>17</v>
      </c>
      <c r="T15869" s="1" t="s">
        <v>17</v>
      </c>
    </row>
    <row r="15870" spans="8:20" hidden="1" x14ac:dyDescent="0.2">
      <c r="H15870" s="1" t="s">
        <v>36256</v>
      </c>
      <c r="I15870" s="1" t="s">
        <v>36257</v>
      </c>
      <c r="J15870" s="1" t="s">
        <v>9075</v>
      </c>
      <c r="K15870" s="1" t="s">
        <v>39256</v>
      </c>
      <c r="L15870" s="1"/>
      <c r="M15870" s="1"/>
      <c r="N15870" s="1" t="s">
        <v>39257</v>
      </c>
      <c r="O15870" s="1" t="s">
        <v>36255</v>
      </c>
      <c r="P15870" s="1" t="s">
        <v>17</v>
      </c>
      <c r="Q15870" s="1" t="s">
        <v>17</v>
      </c>
      <c r="R15870" s="1" t="s">
        <v>210</v>
      </c>
      <c r="S15870" s="1" t="s">
        <v>17</v>
      </c>
      <c r="T15870" s="1" t="s">
        <v>17</v>
      </c>
    </row>
    <row r="15871" spans="8:20" hidden="1" x14ac:dyDescent="0.2">
      <c r="H15871" s="1" t="s">
        <v>36256</v>
      </c>
      <c r="I15871" s="1" t="s">
        <v>36257</v>
      </c>
      <c r="J15871" s="1" t="s">
        <v>9075</v>
      </c>
      <c r="K15871" s="1" t="s">
        <v>39258</v>
      </c>
      <c r="L15871" s="1"/>
      <c r="M15871" s="1"/>
      <c r="N15871" s="1" t="s">
        <v>39259</v>
      </c>
      <c r="O15871" s="1" t="s">
        <v>36255</v>
      </c>
      <c r="P15871" s="1" t="s">
        <v>17</v>
      </c>
      <c r="Q15871" s="1" t="s">
        <v>17</v>
      </c>
      <c r="R15871" s="1" t="s">
        <v>210</v>
      </c>
      <c r="S15871" s="1" t="s">
        <v>17</v>
      </c>
      <c r="T15871" s="1" t="s">
        <v>17</v>
      </c>
    </row>
    <row r="15872" spans="8:20" hidden="1" x14ac:dyDescent="0.2">
      <c r="H15872" s="1" t="s">
        <v>36256</v>
      </c>
      <c r="I15872" s="1" t="s">
        <v>36257</v>
      </c>
      <c r="J15872" s="1" t="s">
        <v>9075</v>
      </c>
      <c r="K15872" s="1" t="s">
        <v>39260</v>
      </c>
      <c r="L15872" s="1"/>
      <c r="M15872" s="1"/>
      <c r="N15872" s="1" t="s">
        <v>39261</v>
      </c>
      <c r="O15872" s="1" t="s">
        <v>36255</v>
      </c>
      <c r="P15872" s="1" t="s">
        <v>17</v>
      </c>
      <c r="Q15872" s="1" t="s">
        <v>17</v>
      </c>
      <c r="R15872" s="1" t="s">
        <v>210</v>
      </c>
      <c r="S15872" s="1" t="s">
        <v>17</v>
      </c>
      <c r="T15872" s="1" t="s">
        <v>17</v>
      </c>
    </row>
    <row r="15873" spans="8:20" hidden="1" x14ac:dyDescent="0.2">
      <c r="H15873" s="1" t="s">
        <v>36256</v>
      </c>
      <c r="I15873" s="1" t="s">
        <v>36257</v>
      </c>
      <c r="J15873" s="1" t="s">
        <v>9075</v>
      </c>
      <c r="K15873" s="1" t="s">
        <v>39262</v>
      </c>
      <c r="L15873" s="1"/>
      <c r="M15873" s="1"/>
      <c r="N15873" s="1" t="s">
        <v>39263</v>
      </c>
      <c r="O15873" s="1" t="s">
        <v>36255</v>
      </c>
      <c r="P15873" s="1" t="s">
        <v>17</v>
      </c>
      <c r="Q15873" s="1" t="s">
        <v>17</v>
      </c>
      <c r="R15873" s="1" t="s">
        <v>210</v>
      </c>
      <c r="S15873" s="1" t="s">
        <v>17</v>
      </c>
      <c r="T15873" s="1" t="s">
        <v>17</v>
      </c>
    </row>
    <row r="15874" spans="8:20" hidden="1" x14ac:dyDescent="0.2">
      <c r="H15874" s="1" t="s">
        <v>36256</v>
      </c>
      <c r="I15874" s="1" t="s">
        <v>36257</v>
      </c>
      <c r="J15874" s="1" t="s">
        <v>9075</v>
      </c>
      <c r="K15874" s="1" t="s">
        <v>39264</v>
      </c>
      <c r="L15874" s="1"/>
      <c r="M15874" s="1"/>
      <c r="N15874" s="1" t="s">
        <v>39265</v>
      </c>
      <c r="O15874" s="1" t="s">
        <v>36255</v>
      </c>
      <c r="P15874" s="1" t="s">
        <v>17</v>
      </c>
      <c r="Q15874" s="1" t="s">
        <v>17</v>
      </c>
      <c r="R15874" s="1" t="s">
        <v>210</v>
      </c>
      <c r="S15874" s="1" t="s">
        <v>17</v>
      </c>
      <c r="T15874" s="1" t="s">
        <v>17</v>
      </c>
    </row>
    <row r="15875" spans="8:20" hidden="1" x14ac:dyDescent="0.2">
      <c r="H15875" s="1" t="s">
        <v>36256</v>
      </c>
      <c r="I15875" s="1" t="s">
        <v>36257</v>
      </c>
      <c r="J15875" s="1" t="s">
        <v>9075</v>
      </c>
      <c r="K15875" s="1" t="s">
        <v>39266</v>
      </c>
      <c r="L15875" s="1"/>
      <c r="M15875" s="1"/>
      <c r="N15875" s="1" t="s">
        <v>39267</v>
      </c>
      <c r="O15875" s="1" t="s">
        <v>36255</v>
      </c>
      <c r="P15875" s="1" t="s">
        <v>17</v>
      </c>
      <c r="Q15875" s="1" t="s">
        <v>17</v>
      </c>
      <c r="R15875" s="1" t="s">
        <v>210</v>
      </c>
      <c r="S15875" s="1" t="s">
        <v>17</v>
      </c>
      <c r="T15875" s="1" t="s">
        <v>17</v>
      </c>
    </row>
    <row r="15876" spans="8:20" hidden="1" x14ac:dyDescent="0.2">
      <c r="H15876" s="1" t="s">
        <v>36256</v>
      </c>
      <c r="I15876" s="1" t="s">
        <v>36257</v>
      </c>
      <c r="J15876" s="1" t="s">
        <v>9075</v>
      </c>
      <c r="K15876" s="1" t="s">
        <v>39268</v>
      </c>
      <c r="L15876" s="1"/>
      <c r="M15876" s="1"/>
      <c r="N15876" s="1" t="s">
        <v>39269</v>
      </c>
      <c r="O15876" s="1" t="s">
        <v>36255</v>
      </c>
      <c r="P15876" s="1" t="s">
        <v>17</v>
      </c>
      <c r="Q15876" s="1" t="s">
        <v>17</v>
      </c>
      <c r="R15876" s="1" t="s">
        <v>210</v>
      </c>
      <c r="S15876" s="1" t="s">
        <v>17</v>
      </c>
      <c r="T15876" s="1" t="s">
        <v>17</v>
      </c>
    </row>
    <row r="15877" spans="8:20" hidden="1" x14ac:dyDescent="0.2">
      <c r="H15877" s="1" t="s">
        <v>36256</v>
      </c>
      <c r="I15877" s="1" t="s">
        <v>36257</v>
      </c>
      <c r="J15877" s="1" t="s">
        <v>9075</v>
      </c>
      <c r="K15877" s="1" t="s">
        <v>39270</v>
      </c>
      <c r="L15877" s="1"/>
      <c r="M15877" s="1"/>
      <c r="N15877" s="1" t="s">
        <v>39271</v>
      </c>
      <c r="O15877" s="1" t="s">
        <v>36255</v>
      </c>
      <c r="P15877" s="1" t="s">
        <v>17</v>
      </c>
      <c r="Q15877" s="1" t="s">
        <v>17</v>
      </c>
      <c r="R15877" s="1" t="s">
        <v>210</v>
      </c>
      <c r="S15877" s="1" t="s">
        <v>17</v>
      </c>
      <c r="T15877" s="1" t="s">
        <v>17</v>
      </c>
    </row>
    <row r="15878" spans="8:20" hidden="1" x14ac:dyDescent="0.2">
      <c r="H15878" s="1" t="s">
        <v>36256</v>
      </c>
      <c r="I15878" s="1" t="s">
        <v>36257</v>
      </c>
      <c r="J15878" s="1" t="s">
        <v>9075</v>
      </c>
      <c r="K15878" s="1" t="s">
        <v>39272</v>
      </c>
      <c r="L15878" s="1"/>
      <c r="M15878" s="1"/>
      <c r="N15878" s="1" t="s">
        <v>39273</v>
      </c>
      <c r="O15878" s="1" t="s">
        <v>36255</v>
      </c>
      <c r="P15878" s="1" t="s">
        <v>17</v>
      </c>
      <c r="Q15878" s="1" t="s">
        <v>17</v>
      </c>
      <c r="R15878" s="1" t="s">
        <v>210</v>
      </c>
      <c r="S15878" s="1" t="s">
        <v>17</v>
      </c>
      <c r="T15878" s="1" t="s">
        <v>17</v>
      </c>
    </row>
    <row r="15879" spans="8:20" hidden="1" x14ac:dyDescent="0.2">
      <c r="H15879" s="1" t="s">
        <v>36256</v>
      </c>
      <c r="I15879" s="1" t="s">
        <v>36257</v>
      </c>
      <c r="J15879" s="1" t="s">
        <v>9075</v>
      </c>
      <c r="K15879" s="1" t="s">
        <v>39274</v>
      </c>
      <c r="L15879" s="1"/>
      <c r="M15879" s="1"/>
      <c r="N15879" s="1" t="s">
        <v>39275</v>
      </c>
      <c r="O15879" s="1" t="s">
        <v>36255</v>
      </c>
      <c r="P15879" s="1" t="s">
        <v>17</v>
      </c>
      <c r="Q15879" s="1" t="s">
        <v>17</v>
      </c>
      <c r="R15879" s="1" t="s">
        <v>210</v>
      </c>
      <c r="S15879" s="1" t="s">
        <v>17</v>
      </c>
      <c r="T15879" s="1" t="s">
        <v>17</v>
      </c>
    </row>
    <row r="15880" spans="8:20" hidden="1" x14ac:dyDescent="0.2">
      <c r="H15880" s="1" t="s">
        <v>36256</v>
      </c>
      <c r="I15880" s="1" t="s">
        <v>36257</v>
      </c>
      <c r="J15880" s="1" t="s">
        <v>9075</v>
      </c>
      <c r="K15880" s="1" t="s">
        <v>39276</v>
      </c>
      <c r="L15880" s="1"/>
      <c r="M15880" s="1"/>
      <c r="N15880" s="1" t="s">
        <v>39277</v>
      </c>
      <c r="O15880" s="1" t="s">
        <v>36255</v>
      </c>
      <c r="P15880" s="1" t="s">
        <v>17</v>
      </c>
      <c r="Q15880" s="1" t="s">
        <v>17</v>
      </c>
      <c r="R15880" s="1" t="s">
        <v>210</v>
      </c>
      <c r="S15880" s="1" t="s">
        <v>17</v>
      </c>
      <c r="T15880" s="1" t="s">
        <v>17</v>
      </c>
    </row>
    <row r="15881" spans="8:20" hidden="1" x14ac:dyDescent="0.2">
      <c r="H15881" s="1" t="s">
        <v>36256</v>
      </c>
      <c r="I15881" s="1" t="s">
        <v>36257</v>
      </c>
      <c r="J15881" s="1" t="s">
        <v>9075</v>
      </c>
      <c r="K15881" s="1" t="s">
        <v>39278</v>
      </c>
      <c r="L15881" s="1"/>
      <c r="M15881" s="1"/>
      <c r="N15881" s="1" t="s">
        <v>39279</v>
      </c>
      <c r="O15881" s="1" t="s">
        <v>36255</v>
      </c>
      <c r="P15881" s="1" t="s">
        <v>17</v>
      </c>
      <c r="Q15881" s="1" t="s">
        <v>17</v>
      </c>
      <c r="R15881" s="1" t="s">
        <v>210</v>
      </c>
      <c r="S15881" s="1" t="s">
        <v>17</v>
      </c>
      <c r="T15881" s="1" t="s">
        <v>17</v>
      </c>
    </row>
    <row r="15882" spans="8:20" hidden="1" x14ac:dyDescent="0.2">
      <c r="H15882" s="1" t="s">
        <v>36256</v>
      </c>
      <c r="I15882" s="1" t="s">
        <v>36257</v>
      </c>
      <c r="J15882" s="1" t="s">
        <v>9075</v>
      </c>
      <c r="K15882" s="1" t="s">
        <v>39280</v>
      </c>
      <c r="L15882" s="1"/>
      <c r="M15882" s="1"/>
      <c r="N15882" s="1" t="s">
        <v>39281</v>
      </c>
      <c r="O15882" s="1" t="s">
        <v>36255</v>
      </c>
      <c r="P15882" s="1" t="s">
        <v>17</v>
      </c>
      <c r="Q15882" s="1" t="s">
        <v>17</v>
      </c>
      <c r="R15882" s="1" t="s">
        <v>210</v>
      </c>
      <c r="S15882" s="1" t="s">
        <v>17</v>
      </c>
      <c r="T15882" s="1" t="s">
        <v>17</v>
      </c>
    </row>
    <row r="15883" spans="8:20" hidden="1" x14ac:dyDescent="0.2">
      <c r="H15883" s="1" t="s">
        <v>36256</v>
      </c>
      <c r="I15883" s="1" t="s">
        <v>36257</v>
      </c>
      <c r="J15883" s="1" t="s">
        <v>9075</v>
      </c>
      <c r="K15883" s="1" t="s">
        <v>39282</v>
      </c>
      <c r="L15883" s="1"/>
      <c r="M15883" s="1"/>
      <c r="N15883" s="1" t="s">
        <v>39283</v>
      </c>
      <c r="O15883" s="1" t="s">
        <v>36255</v>
      </c>
      <c r="P15883" s="1" t="s">
        <v>17</v>
      </c>
      <c r="Q15883" s="1" t="s">
        <v>17</v>
      </c>
      <c r="R15883" s="1" t="s">
        <v>210</v>
      </c>
      <c r="S15883" s="1" t="s">
        <v>17</v>
      </c>
      <c r="T15883" s="1" t="s">
        <v>17</v>
      </c>
    </row>
    <row r="15884" spans="8:20" hidden="1" x14ac:dyDescent="0.2">
      <c r="H15884" s="1" t="s">
        <v>36256</v>
      </c>
      <c r="I15884" s="1" t="s">
        <v>36257</v>
      </c>
      <c r="J15884" s="1" t="s">
        <v>9075</v>
      </c>
      <c r="K15884" s="1" t="s">
        <v>39284</v>
      </c>
      <c r="L15884" s="1"/>
      <c r="M15884" s="1"/>
      <c r="N15884" s="1" t="s">
        <v>39285</v>
      </c>
      <c r="O15884" s="1" t="s">
        <v>36255</v>
      </c>
      <c r="P15884" s="1" t="s">
        <v>17</v>
      </c>
      <c r="Q15884" s="1" t="s">
        <v>17</v>
      </c>
      <c r="R15884" s="1" t="s">
        <v>210</v>
      </c>
      <c r="S15884" s="1" t="s">
        <v>17</v>
      </c>
      <c r="T15884" s="1" t="s">
        <v>17</v>
      </c>
    </row>
    <row r="15885" spans="8:20" hidden="1" x14ac:dyDescent="0.2">
      <c r="H15885" s="1" t="s">
        <v>36256</v>
      </c>
      <c r="I15885" s="1" t="s">
        <v>36257</v>
      </c>
      <c r="J15885" s="1" t="s">
        <v>9075</v>
      </c>
      <c r="K15885" s="1" t="s">
        <v>39286</v>
      </c>
      <c r="L15885" s="1"/>
      <c r="M15885" s="1"/>
      <c r="N15885" s="1" t="s">
        <v>39287</v>
      </c>
      <c r="O15885" s="1" t="s">
        <v>36255</v>
      </c>
      <c r="P15885" s="1" t="s">
        <v>17</v>
      </c>
      <c r="Q15885" s="1" t="s">
        <v>17</v>
      </c>
      <c r="R15885" s="1" t="s">
        <v>210</v>
      </c>
      <c r="S15885" s="1" t="s">
        <v>17</v>
      </c>
      <c r="T15885" s="1" t="s">
        <v>17</v>
      </c>
    </row>
    <row r="15886" spans="8:20" hidden="1" x14ac:dyDescent="0.2">
      <c r="H15886" s="1" t="s">
        <v>36256</v>
      </c>
      <c r="I15886" s="1" t="s">
        <v>36257</v>
      </c>
      <c r="J15886" s="1" t="s">
        <v>9075</v>
      </c>
      <c r="K15886" s="1" t="s">
        <v>39288</v>
      </c>
      <c r="L15886" s="1"/>
      <c r="M15886" s="1"/>
      <c r="N15886" s="1" t="s">
        <v>39289</v>
      </c>
      <c r="O15886" s="1" t="s">
        <v>36255</v>
      </c>
      <c r="P15886" s="1" t="s">
        <v>17</v>
      </c>
      <c r="Q15886" s="1" t="s">
        <v>17</v>
      </c>
      <c r="R15886" s="1" t="s">
        <v>210</v>
      </c>
      <c r="S15886" s="1" t="s">
        <v>17</v>
      </c>
      <c r="T15886" s="1" t="s">
        <v>17</v>
      </c>
    </row>
    <row r="15887" spans="8:20" hidden="1" x14ac:dyDescent="0.2">
      <c r="H15887" s="1" t="s">
        <v>36256</v>
      </c>
      <c r="I15887" s="1" t="s">
        <v>36257</v>
      </c>
      <c r="J15887" s="1" t="s">
        <v>9075</v>
      </c>
      <c r="K15887" s="1" t="s">
        <v>39290</v>
      </c>
      <c r="L15887" s="1"/>
      <c r="M15887" s="1"/>
      <c r="N15887" s="1" t="s">
        <v>39291</v>
      </c>
      <c r="O15887" s="1" t="s">
        <v>36255</v>
      </c>
      <c r="P15887" s="1" t="s">
        <v>17</v>
      </c>
      <c r="Q15887" s="1" t="s">
        <v>17</v>
      </c>
      <c r="R15887" s="1" t="s">
        <v>210</v>
      </c>
      <c r="S15887" s="1" t="s">
        <v>17</v>
      </c>
      <c r="T15887" s="1" t="s">
        <v>17</v>
      </c>
    </row>
    <row r="15888" spans="8:20" hidden="1" x14ac:dyDescent="0.2">
      <c r="H15888" s="1" t="s">
        <v>36256</v>
      </c>
      <c r="I15888" s="1" t="s">
        <v>36257</v>
      </c>
      <c r="J15888" s="1" t="s">
        <v>9075</v>
      </c>
      <c r="K15888" s="1" t="s">
        <v>39292</v>
      </c>
      <c r="L15888" s="1"/>
      <c r="M15888" s="1"/>
      <c r="N15888" s="1" t="s">
        <v>39293</v>
      </c>
      <c r="O15888" s="1" t="s">
        <v>36255</v>
      </c>
      <c r="P15888" s="1" t="s">
        <v>17</v>
      </c>
      <c r="Q15888" s="1" t="s">
        <v>17</v>
      </c>
      <c r="R15888" s="1" t="s">
        <v>210</v>
      </c>
      <c r="S15888" s="1" t="s">
        <v>17</v>
      </c>
      <c r="T15888" s="1" t="s">
        <v>17</v>
      </c>
    </row>
    <row r="15889" spans="8:20" hidden="1" x14ac:dyDescent="0.2">
      <c r="H15889" s="1" t="s">
        <v>36256</v>
      </c>
      <c r="I15889" s="1" t="s">
        <v>36257</v>
      </c>
      <c r="J15889" s="1" t="s">
        <v>9075</v>
      </c>
      <c r="K15889" s="1" t="s">
        <v>39294</v>
      </c>
      <c r="L15889" s="1"/>
      <c r="M15889" s="1"/>
      <c r="N15889" s="1" t="s">
        <v>39295</v>
      </c>
      <c r="O15889" s="1" t="s">
        <v>36255</v>
      </c>
      <c r="P15889" s="1" t="s">
        <v>17</v>
      </c>
      <c r="Q15889" s="1" t="s">
        <v>17</v>
      </c>
      <c r="R15889" s="1" t="s">
        <v>210</v>
      </c>
      <c r="S15889" s="1" t="s">
        <v>17</v>
      </c>
      <c r="T15889" s="1" t="s">
        <v>17</v>
      </c>
    </row>
    <row r="15890" spans="8:20" hidden="1" x14ac:dyDescent="0.2">
      <c r="H15890" s="1" t="s">
        <v>36256</v>
      </c>
      <c r="I15890" s="1" t="s">
        <v>36257</v>
      </c>
      <c r="J15890" s="1" t="s">
        <v>9075</v>
      </c>
      <c r="K15890" s="1" t="s">
        <v>39296</v>
      </c>
      <c r="L15890" s="1"/>
      <c r="M15890" s="1"/>
      <c r="N15890" s="1" t="s">
        <v>39297</v>
      </c>
      <c r="O15890" s="1" t="s">
        <v>36255</v>
      </c>
      <c r="P15890" s="1" t="s">
        <v>17</v>
      </c>
      <c r="Q15890" s="1" t="s">
        <v>17</v>
      </c>
      <c r="R15890" s="1" t="s">
        <v>210</v>
      </c>
      <c r="S15890" s="1" t="s">
        <v>17</v>
      </c>
      <c r="T15890" s="1" t="s">
        <v>17</v>
      </c>
    </row>
    <row r="15891" spans="8:20" hidden="1" x14ac:dyDescent="0.2">
      <c r="H15891" s="1" t="s">
        <v>36256</v>
      </c>
      <c r="I15891" s="1" t="s">
        <v>36257</v>
      </c>
      <c r="J15891" s="1" t="s">
        <v>9075</v>
      </c>
      <c r="K15891" s="1" t="s">
        <v>39298</v>
      </c>
      <c r="L15891" s="1"/>
      <c r="M15891" s="1"/>
      <c r="N15891" s="1" t="s">
        <v>39299</v>
      </c>
      <c r="O15891" s="1" t="s">
        <v>36255</v>
      </c>
      <c r="P15891" s="1" t="s">
        <v>17</v>
      </c>
      <c r="Q15891" s="1" t="s">
        <v>17</v>
      </c>
      <c r="R15891" s="1" t="s">
        <v>210</v>
      </c>
      <c r="S15891" s="1" t="s">
        <v>17</v>
      </c>
      <c r="T15891" s="1" t="s">
        <v>17</v>
      </c>
    </row>
    <row r="15892" spans="8:20" hidden="1" x14ac:dyDescent="0.2">
      <c r="H15892" s="1" t="s">
        <v>36256</v>
      </c>
      <c r="I15892" s="1" t="s">
        <v>36257</v>
      </c>
      <c r="J15892" s="1" t="s">
        <v>9075</v>
      </c>
      <c r="K15892" s="1" t="s">
        <v>39300</v>
      </c>
      <c r="L15892" s="1"/>
      <c r="M15892" s="1"/>
      <c r="N15892" s="1" t="s">
        <v>39301</v>
      </c>
      <c r="O15892" s="1" t="s">
        <v>36255</v>
      </c>
      <c r="P15892" s="1" t="s">
        <v>17</v>
      </c>
      <c r="Q15892" s="1" t="s">
        <v>17</v>
      </c>
      <c r="R15892" s="1" t="s">
        <v>210</v>
      </c>
      <c r="S15892" s="1" t="s">
        <v>17</v>
      </c>
      <c r="T15892" s="1" t="s">
        <v>17</v>
      </c>
    </row>
    <row r="15893" spans="8:20" hidden="1" x14ac:dyDescent="0.2">
      <c r="H15893" s="1" t="s">
        <v>36256</v>
      </c>
      <c r="I15893" s="1" t="s">
        <v>36257</v>
      </c>
      <c r="J15893" s="1" t="s">
        <v>9075</v>
      </c>
      <c r="K15893" s="1" t="s">
        <v>39302</v>
      </c>
      <c r="L15893" s="1"/>
      <c r="M15893" s="1"/>
      <c r="N15893" s="1" t="s">
        <v>39303</v>
      </c>
      <c r="O15893" s="1" t="s">
        <v>36255</v>
      </c>
      <c r="P15893" s="1" t="s">
        <v>17</v>
      </c>
      <c r="Q15893" s="1" t="s">
        <v>17</v>
      </c>
      <c r="R15893" s="1" t="s">
        <v>210</v>
      </c>
      <c r="S15893" s="1" t="s">
        <v>17</v>
      </c>
      <c r="T15893" s="1" t="s">
        <v>17</v>
      </c>
    </row>
    <row r="15894" spans="8:20" hidden="1" x14ac:dyDescent="0.2">
      <c r="H15894" s="1" t="s">
        <v>36256</v>
      </c>
      <c r="I15894" s="1" t="s">
        <v>36257</v>
      </c>
      <c r="J15894" s="1" t="s">
        <v>9075</v>
      </c>
      <c r="K15894" s="1" t="s">
        <v>39304</v>
      </c>
      <c r="L15894" s="1"/>
      <c r="M15894" s="1"/>
      <c r="N15894" s="1" t="s">
        <v>39305</v>
      </c>
      <c r="O15894" s="1" t="s">
        <v>36255</v>
      </c>
      <c r="P15894" s="1" t="s">
        <v>17</v>
      </c>
      <c r="Q15894" s="1" t="s">
        <v>17</v>
      </c>
      <c r="R15894" s="1" t="s">
        <v>210</v>
      </c>
      <c r="S15894" s="1" t="s">
        <v>17</v>
      </c>
      <c r="T15894" s="1" t="s">
        <v>17</v>
      </c>
    </row>
    <row r="15895" spans="8:20" hidden="1" x14ac:dyDescent="0.2">
      <c r="H15895" s="1" t="s">
        <v>36256</v>
      </c>
      <c r="I15895" s="1" t="s">
        <v>36257</v>
      </c>
      <c r="J15895" s="1" t="s">
        <v>9075</v>
      </c>
      <c r="K15895" s="1" t="s">
        <v>39306</v>
      </c>
      <c r="L15895" s="1"/>
      <c r="M15895" s="1"/>
      <c r="N15895" s="1" t="s">
        <v>39307</v>
      </c>
      <c r="O15895" s="1" t="s">
        <v>36255</v>
      </c>
      <c r="P15895" s="1" t="s">
        <v>17</v>
      </c>
      <c r="Q15895" s="1" t="s">
        <v>17</v>
      </c>
      <c r="R15895" s="1" t="s">
        <v>210</v>
      </c>
      <c r="S15895" s="1" t="s">
        <v>17</v>
      </c>
      <c r="T15895" s="1" t="s">
        <v>17</v>
      </c>
    </row>
    <row r="15896" spans="8:20" hidden="1" x14ac:dyDescent="0.2">
      <c r="H15896" s="1" t="s">
        <v>36256</v>
      </c>
      <c r="I15896" s="1" t="s">
        <v>36257</v>
      </c>
      <c r="J15896" s="1" t="s">
        <v>9075</v>
      </c>
      <c r="K15896" s="1" t="s">
        <v>39308</v>
      </c>
      <c r="L15896" s="1"/>
      <c r="M15896" s="1"/>
      <c r="N15896" s="1" t="s">
        <v>39309</v>
      </c>
      <c r="O15896" s="1" t="s">
        <v>36255</v>
      </c>
      <c r="P15896" s="1" t="s">
        <v>17</v>
      </c>
      <c r="Q15896" s="1" t="s">
        <v>17</v>
      </c>
      <c r="R15896" s="1" t="s">
        <v>210</v>
      </c>
      <c r="S15896" s="1" t="s">
        <v>17</v>
      </c>
      <c r="T15896" s="1" t="s">
        <v>17</v>
      </c>
    </row>
    <row r="15897" spans="8:20" hidden="1" x14ac:dyDescent="0.2">
      <c r="H15897" s="1" t="s">
        <v>36256</v>
      </c>
      <c r="I15897" s="1" t="s">
        <v>36257</v>
      </c>
      <c r="J15897" s="1" t="s">
        <v>9075</v>
      </c>
      <c r="K15897" s="1" t="s">
        <v>39310</v>
      </c>
      <c r="L15897" s="1"/>
      <c r="M15897" s="1"/>
      <c r="N15897" s="1" t="s">
        <v>39311</v>
      </c>
      <c r="O15897" s="1" t="s">
        <v>36255</v>
      </c>
      <c r="P15897" s="1" t="s">
        <v>17</v>
      </c>
      <c r="Q15897" s="1" t="s">
        <v>17</v>
      </c>
      <c r="R15897" s="1" t="s">
        <v>210</v>
      </c>
      <c r="S15897" s="1" t="s">
        <v>17</v>
      </c>
      <c r="T15897" s="1" t="s">
        <v>17</v>
      </c>
    </row>
    <row r="15898" spans="8:20" hidden="1" x14ac:dyDescent="0.2">
      <c r="H15898" s="1" t="s">
        <v>36256</v>
      </c>
      <c r="I15898" s="1" t="s">
        <v>36257</v>
      </c>
      <c r="J15898" s="1" t="s">
        <v>9075</v>
      </c>
      <c r="K15898" s="1" t="s">
        <v>39312</v>
      </c>
      <c r="L15898" s="1"/>
      <c r="M15898" s="1"/>
      <c r="N15898" s="1" t="s">
        <v>39313</v>
      </c>
      <c r="O15898" s="1" t="s">
        <v>36255</v>
      </c>
      <c r="P15898" s="1" t="s">
        <v>17</v>
      </c>
      <c r="Q15898" s="1" t="s">
        <v>17</v>
      </c>
      <c r="R15898" s="1" t="s">
        <v>210</v>
      </c>
      <c r="S15898" s="1" t="s">
        <v>17</v>
      </c>
      <c r="T15898" s="1" t="s">
        <v>17</v>
      </c>
    </row>
    <row r="15899" spans="8:20" hidden="1" x14ac:dyDescent="0.2">
      <c r="H15899" s="1" t="s">
        <v>36256</v>
      </c>
      <c r="I15899" s="1" t="s">
        <v>36257</v>
      </c>
      <c r="J15899" s="1" t="s">
        <v>9075</v>
      </c>
      <c r="K15899" s="1" t="s">
        <v>39314</v>
      </c>
      <c r="L15899" s="1"/>
      <c r="M15899" s="1"/>
      <c r="N15899" s="1" t="s">
        <v>39315</v>
      </c>
      <c r="O15899" s="1" t="s">
        <v>36255</v>
      </c>
      <c r="P15899" s="1" t="s">
        <v>17</v>
      </c>
      <c r="Q15899" s="1" t="s">
        <v>17</v>
      </c>
      <c r="R15899" s="1" t="s">
        <v>210</v>
      </c>
      <c r="S15899" s="1" t="s">
        <v>17</v>
      </c>
      <c r="T15899" s="1" t="s">
        <v>17</v>
      </c>
    </row>
    <row r="15900" spans="8:20" hidden="1" x14ac:dyDescent="0.2">
      <c r="H15900" s="1" t="s">
        <v>36256</v>
      </c>
      <c r="I15900" s="1" t="s">
        <v>36257</v>
      </c>
      <c r="J15900" s="1" t="s">
        <v>9075</v>
      </c>
      <c r="K15900" s="1" t="s">
        <v>39316</v>
      </c>
      <c r="L15900" s="1"/>
      <c r="M15900" s="1"/>
      <c r="N15900" s="1" t="s">
        <v>39317</v>
      </c>
      <c r="O15900" s="1" t="s">
        <v>36255</v>
      </c>
      <c r="P15900" s="1" t="s">
        <v>17</v>
      </c>
      <c r="Q15900" s="1" t="s">
        <v>17</v>
      </c>
      <c r="R15900" s="1" t="s">
        <v>210</v>
      </c>
      <c r="S15900" s="1" t="s">
        <v>17</v>
      </c>
      <c r="T15900" s="1" t="s">
        <v>17</v>
      </c>
    </row>
    <row r="15901" spans="8:20" hidden="1" x14ac:dyDescent="0.2">
      <c r="H15901" s="1" t="s">
        <v>36256</v>
      </c>
      <c r="I15901" s="1" t="s">
        <v>36257</v>
      </c>
      <c r="J15901" s="1" t="s">
        <v>9075</v>
      </c>
      <c r="K15901" s="1" t="s">
        <v>39318</v>
      </c>
      <c r="L15901" s="1"/>
      <c r="M15901" s="1"/>
      <c r="N15901" s="1" t="s">
        <v>39319</v>
      </c>
      <c r="O15901" s="1" t="s">
        <v>36255</v>
      </c>
      <c r="P15901" s="1" t="s">
        <v>17</v>
      </c>
      <c r="Q15901" s="1" t="s">
        <v>17</v>
      </c>
      <c r="R15901" s="1" t="s">
        <v>210</v>
      </c>
      <c r="S15901" s="1" t="s">
        <v>17</v>
      </c>
      <c r="T15901" s="1" t="s">
        <v>17</v>
      </c>
    </row>
    <row r="15902" spans="8:20" hidden="1" x14ac:dyDescent="0.2">
      <c r="H15902" s="1" t="s">
        <v>36256</v>
      </c>
      <c r="I15902" s="1" t="s">
        <v>36257</v>
      </c>
      <c r="J15902" s="1" t="s">
        <v>9075</v>
      </c>
      <c r="K15902" s="1" t="s">
        <v>39320</v>
      </c>
      <c r="L15902" s="1"/>
      <c r="M15902" s="1"/>
      <c r="N15902" s="1" t="s">
        <v>39321</v>
      </c>
      <c r="O15902" s="1" t="s">
        <v>36255</v>
      </c>
      <c r="P15902" s="1" t="s">
        <v>17</v>
      </c>
      <c r="Q15902" s="1" t="s">
        <v>17</v>
      </c>
      <c r="R15902" s="1" t="s">
        <v>210</v>
      </c>
      <c r="S15902" s="1" t="s">
        <v>17</v>
      </c>
      <c r="T15902" s="1" t="s">
        <v>17</v>
      </c>
    </row>
    <row r="15903" spans="8:20" hidden="1" x14ac:dyDescent="0.2">
      <c r="H15903" s="1" t="s">
        <v>36256</v>
      </c>
      <c r="I15903" s="1" t="s">
        <v>36257</v>
      </c>
      <c r="J15903" s="1" t="s">
        <v>9075</v>
      </c>
      <c r="K15903" s="1" t="s">
        <v>39322</v>
      </c>
      <c r="L15903" s="1"/>
      <c r="M15903" s="1"/>
      <c r="N15903" s="1" t="s">
        <v>39323</v>
      </c>
      <c r="O15903" s="1" t="s">
        <v>36255</v>
      </c>
      <c r="P15903" s="1" t="s">
        <v>17</v>
      </c>
      <c r="Q15903" s="1" t="s">
        <v>17</v>
      </c>
      <c r="R15903" s="1" t="s">
        <v>210</v>
      </c>
      <c r="S15903" s="1" t="s">
        <v>17</v>
      </c>
      <c r="T15903" s="1" t="s">
        <v>17</v>
      </c>
    </row>
    <row r="15904" spans="8:20" hidden="1" x14ac:dyDescent="0.2">
      <c r="H15904" s="1" t="s">
        <v>36256</v>
      </c>
      <c r="I15904" s="1" t="s">
        <v>36257</v>
      </c>
      <c r="J15904" s="1" t="s">
        <v>9075</v>
      </c>
      <c r="K15904" s="1" t="s">
        <v>39324</v>
      </c>
      <c r="L15904" s="1"/>
      <c r="M15904" s="1"/>
      <c r="N15904" s="1" t="s">
        <v>39325</v>
      </c>
      <c r="O15904" s="1" t="s">
        <v>36255</v>
      </c>
      <c r="P15904" s="1" t="s">
        <v>17</v>
      </c>
      <c r="Q15904" s="1" t="s">
        <v>17</v>
      </c>
      <c r="R15904" s="1" t="s">
        <v>210</v>
      </c>
      <c r="S15904" s="1" t="s">
        <v>17</v>
      </c>
      <c r="T15904" s="1" t="s">
        <v>17</v>
      </c>
    </row>
    <row r="15905" spans="8:20" hidden="1" x14ac:dyDescent="0.2">
      <c r="H15905" s="1" t="s">
        <v>36256</v>
      </c>
      <c r="I15905" s="1" t="s">
        <v>36257</v>
      </c>
      <c r="J15905" s="1" t="s">
        <v>9075</v>
      </c>
      <c r="K15905" s="1" t="s">
        <v>39326</v>
      </c>
      <c r="L15905" s="1"/>
      <c r="M15905" s="1"/>
      <c r="N15905" s="1" t="s">
        <v>39327</v>
      </c>
      <c r="O15905" s="1" t="s">
        <v>36255</v>
      </c>
      <c r="P15905" s="1" t="s">
        <v>17</v>
      </c>
      <c r="Q15905" s="1" t="s">
        <v>17</v>
      </c>
      <c r="R15905" s="1" t="s">
        <v>210</v>
      </c>
      <c r="S15905" s="1" t="s">
        <v>17</v>
      </c>
      <c r="T15905" s="1" t="s">
        <v>17</v>
      </c>
    </row>
    <row r="15906" spans="8:20" hidden="1" x14ac:dyDescent="0.2">
      <c r="H15906" s="1" t="s">
        <v>36256</v>
      </c>
      <c r="I15906" s="1" t="s">
        <v>36257</v>
      </c>
      <c r="J15906" s="1" t="s">
        <v>9075</v>
      </c>
      <c r="K15906" s="1" t="s">
        <v>39328</v>
      </c>
      <c r="L15906" s="1"/>
      <c r="M15906" s="1"/>
      <c r="N15906" s="1" t="s">
        <v>39329</v>
      </c>
      <c r="O15906" s="1" t="s">
        <v>36255</v>
      </c>
      <c r="P15906" s="1" t="s">
        <v>17</v>
      </c>
      <c r="Q15906" s="1" t="s">
        <v>17</v>
      </c>
      <c r="R15906" s="1" t="s">
        <v>210</v>
      </c>
      <c r="S15906" s="1" t="s">
        <v>17</v>
      </c>
      <c r="T15906" s="1" t="s">
        <v>17</v>
      </c>
    </row>
    <row r="15907" spans="8:20" hidden="1" x14ac:dyDescent="0.2">
      <c r="H15907" s="1" t="s">
        <v>36256</v>
      </c>
      <c r="I15907" s="1" t="s">
        <v>36257</v>
      </c>
      <c r="J15907" s="1" t="s">
        <v>9075</v>
      </c>
      <c r="K15907" s="1" t="s">
        <v>39330</v>
      </c>
      <c r="L15907" s="1"/>
      <c r="M15907" s="1"/>
      <c r="N15907" s="1" t="s">
        <v>39331</v>
      </c>
      <c r="O15907" s="1" t="s">
        <v>36255</v>
      </c>
      <c r="P15907" s="1" t="s">
        <v>17</v>
      </c>
      <c r="Q15907" s="1" t="s">
        <v>17</v>
      </c>
      <c r="R15907" s="1" t="s">
        <v>210</v>
      </c>
      <c r="S15907" s="1" t="s">
        <v>17</v>
      </c>
      <c r="T15907" s="1" t="s">
        <v>17</v>
      </c>
    </row>
    <row r="15908" spans="8:20" hidden="1" x14ac:dyDescent="0.2">
      <c r="H15908" s="1" t="s">
        <v>36256</v>
      </c>
      <c r="I15908" s="1" t="s">
        <v>36257</v>
      </c>
      <c r="J15908" s="1" t="s">
        <v>9075</v>
      </c>
      <c r="K15908" s="1" t="s">
        <v>39332</v>
      </c>
      <c r="L15908" s="1"/>
      <c r="M15908" s="1"/>
      <c r="N15908" s="1" t="s">
        <v>39333</v>
      </c>
      <c r="O15908" s="1" t="s">
        <v>36255</v>
      </c>
      <c r="P15908" s="1" t="s">
        <v>17</v>
      </c>
      <c r="Q15908" s="1" t="s">
        <v>17</v>
      </c>
      <c r="R15908" s="1" t="s">
        <v>210</v>
      </c>
      <c r="S15908" s="1" t="s">
        <v>17</v>
      </c>
      <c r="T15908" s="1" t="s">
        <v>17</v>
      </c>
    </row>
    <row r="15909" spans="8:20" hidden="1" x14ac:dyDescent="0.2">
      <c r="H15909" s="1" t="s">
        <v>36256</v>
      </c>
      <c r="I15909" s="1" t="s">
        <v>36257</v>
      </c>
      <c r="J15909" s="1" t="s">
        <v>9075</v>
      </c>
      <c r="K15909" s="1" t="s">
        <v>39334</v>
      </c>
      <c r="L15909" s="1"/>
      <c r="M15909" s="1"/>
      <c r="N15909" s="1" t="s">
        <v>39335</v>
      </c>
      <c r="O15909" s="1" t="s">
        <v>36255</v>
      </c>
      <c r="P15909" s="1" t="s">
        <v>17</v>
      </c>
      <c r="Q15909" s="1" t="s">
        <v>17</v>
      </c>
      <c r="R15909" s="1" t="s">
        <v>210</v>
      </c>
      <c r="S15909" s="1" t="s">
        <v>17</v>
      </c>
      <c r="T15909" s="1" t="s">
        <v>17</v>
      </c>
    </row>
    <row r="15910" spans="8:20" hidden="1" x14ac:dyDescent="0.2">
      <c r="H15910" s="1" t="s">
        <v>36256</v>
      </c>
      <c r="I15910" s="1" t="s">
        <v>36257</v>
      </c>
      <c r="J15910" s="1" t="s">
        <v>9075</v>
      </c>
      <c r="K15910" s="1" t="s">
        <v>39336</v>
      </c>
      <c r="L15910" s="1"/>
      <c r="M15910" s="1"/>
      <c r="N15910" s="1" t="s">
        <v>39337</v>
      </c>
      <c r="O15910" s="1" t="s">
        <v>36255</v>
      </c>
      <c r="P15910" s="1" t="s">
        <v>17</v>
      </c>
      <c r="Q15910" s="1" t="s">
        <v>17</v>
      </c>
      <c r="R15910" s="1" t="s">
        <v>210</v>
      </c>
      <c r="S15910" s="1" t="s">
        <v>17</v>
      </c>
      <c r="T15910" s="1" t="s">
        <v>17</v>
      </c>
    </row>
    <row r="15911" spans="8:20" hidden="1" x14ac:dyDescent="0.2">
      <c r="H15911" s="1" t="s">
        <v>36256</v>
      </c>
      <c r="I15911" s="1" t="s">
        <v>36257</v>
      </c>
      <c r="J15911" s="1" t="s">
        <v>9075</v>
      </c>
      <c r="K15911" s="1" t="s">
        <v>39338</v>
      </c>
      <c r="L15911" s="1"/>
      <c r="M15911" s="1"/>
      <c r="N15911" s="1" t="s">
        <v>39339</v>
      </c>
      <c r="O15911" s="1" t="s">
        <v>36255</v>
      </c>
      <c r="P15911" s="1" t="s">
        <v>17</v>
      </c>
      <c r="Q15911" s="1" t="s">
        <v>17</v>
      </c>
      <c r="R15911" s="1" t="s">
        <v>210</v>
      </c>
      <c r="S15911" s="1" t="s">
        <v>17</v>
      </c>
      <c r="T15911" s="1" t="s">
        <v>17</v>
      </c>
    </row>
    <row r="15912" spans="8:20" hidden="1" x14ac:dyDescent="0.2">
      <c r="H15912" s="1" t="s">
        <v>36256</v>
      </c>
      <c r="I15912" s="1" t="s">
        <v>36257</v>
      </c>
      <c r="J15912" s="1" t="s">
        <v>9075</v>
      </c>
      <c r="K15912" s="1" t="s">
        <v>39340</v>
      </c>
      <c r="L15912" s="1"/>
      <c r="M15912" s="1"/>
      <c r="N15912" s="1" t="s">
        <v>39341</v>
      </c>
      <c r="O15912" s="1" t="s">
        <v>36255</v>
      </c>
      <c r="P15912" s="1" t="s">
        <v>17</v>
      </c>
      <c r="Q15912" s="1" t="s">
        <v>17</v>
      </c>
      <c r="R15912" s="1" t="s">
        <v>210</v>
      </c>
      <c r="S15912" s="1" t="s">
        <v>17</v>
      </c>
      <c r="T15912" s="1" t="s">
        <v>17</v>
      </c>
    </row>
    <row r="15913" spans="8:20" hidden="1" x14ac:dyDescent="0.2">
      <c r="H15913" s="1" t="s">
        <v>36256</v>
      </c>
      <c r="I15913" s="1" t="s">
        <v>36257</v>
      </c>
      <c r="J15913" s="1" t="s">
        <v>9075</v>
      </c>
      <c r="K15913" s="1" t="s">
        <v>39342</v>
      </c>
      <c r="L15913" s="1"/>
      <c r="M15913" s="1"/>
      <c r="N15913" s="1" t="s">
        <v>39343</v>
      </c>
      <c r="O15913" s="1" t="s">
        <v>36255</v>
      </c>
      <c r="P15913" s="1" t="s">
        <v>17</v>
      </c>
      <c r="Q15913" s="1" t="s">
        <v>17</v>
      </c>
      <c r="R15913" s="1" t="s">
        <v>210</v>
      </c>
      <c r="S15913" s="1" t="s">
        <v>17</v>
      </c>
      <c r="T15913" s="1" t="s">
        <v>17</v>
      </c>
    </row>
    <row r="15914" spans="8:20" hidden="1" x14ac:dyDescent="0.2">
      <c r="H15914" s="1" t="s">
        <v>36256</v>
      </c>
      <c r="I15914" s="1" t="s">
        <v>36257</v>
      </c>
      <c r="J15914" s="1" t="s">
        <v>9075</v>
      </c>
      <c r="K15914" s="1" t="s">
        <v>39344</v>
      </c>
      <c r="L15914" s="1"/>
      <c r="M15914" s="1"/>
      <c r="N15914" s="1" t="s">
        <v>39345</v>
      </c>
      <c r="O15914" s="1" t="s">
        <v>36255</v>
      </c>
      <c r="P15914" s="1" t="s">
        <v>17</v>
      </c>
      <c r="Q15914" s="1" t="s">
        <v>17</v>
      </c>
      <c r="R15914" s="1" t="s">
        <v>210</v>
      </c>
      <c r="S15914" s="1" t="s">
        <v>17</v>
      </c>
      <c r="T15914" s="1" t="s">
        <v>17</v>
      </c>
    </row>
    <row r="15915" spans="8:20" hidden="1" x14ac:dyDescent="0.2">
      <c r="H15915" s="1" t="s">
        <v>36256</v>
      </c>
      <c r="I15915" s="1" t="s">
        <v>36257</v>
      </c>
      <c r="J15915" s="1" t="s">
        <v>9075</v>
      </c>
      <c r="K15915" s="1" t="s">
        <v>39346</v>
      </c>
      <c r="L15915" s="1"/>
      <c r="M15915" s="1"/>
      <c r="N15915" s="1" t="s">
        <v>39347</v>
      </c>
      <c r="O15915" s="1" t="s">
        <v>36255</v>
      </c>
      <c r="P15915" s="1" t="s">
        <v>17</v>
      </c>
      <c r="Q15915" s="1" t="s">
        <v>17</v>
      </c>
      <c r="R15915" s="1" t="s">
        <v>210</v>
      </c>
      <c r="S15915" s="1" t="s">
        <v>17</v>
      </c>
      <c r="T15915" s="1" t="s">
        <v>17</v>
      </c>
    </row>
    <row r="15916" spans="8:20" hidden="1" x14ac:dyDescent="0.2">
      <c r="H15916" s="1" t="s">
        <v>36256</v>
      </c>
      <c r="I15916" s="1" t="s">
        <v>36257</v>
      </c>
      <c r="J15916" s="1" t="s">
        <v>9075</v>
      </c>
      <c r="K15916" s="1" t="s">
        <v>39348</v>
      </c>
      <c r="L15916" s="1"/>
      <c r="M15916" s="1"/>
      <c r="N15916" s="1" t="s">
        <v>39349</v>
      </c>
      <c r="O15916" s="1" t="s">
        <v>36255</v>
      </c>
      <c r="P15916" s="1" t="s">
        <v>17</v>
      </c>
      <c r="Q15916" s="1" t="s">
        <v>17</v>
      </c>
      <c r="R15916" s="1" t="s">
        <v>210</v>
      </c>
      <c r="S15916" s="1" t="s">
        <v>17</v>
      </c>
      <c r="T15916" s="1" t="s">
        <v>17</v>
      </c>
    </row>
    <row r="15917" spans="8:20" hidden="1" x14ac:dyDescent="0.2">
      <c r="H15917" s="1" t="s">
        <v>36256</v>
      </c>
      <c r="I15917" s="1" t="s">
        <v>36257</v>
      </c>
      <c r="J15917" s="1" t="s">
        <v>9075</v>
      </c>
      <c r="K15917" s="1" t="s">
        <v>39350</v>
      </c>
      <c r="L15917" s="1"/>
      <c r="M15917" s="1"/>
      <c r="N15917" s="1" t="s">
        <v>39351</v>
      </c>
      <c r="O15917" s="1" t="s">
        <v>36255</v>
      </c>
      <c r="P15917" s="1" t="s">
        <v>17</v>
      </c>
      <c r="Q15917" s="1" t="s">
        <v>17</v>
      </c>
      <c r="R15917" s="1" t="s">
        <v>210</v>
      </c>
      <c r="S15917" s="1" t="s">
        <v>17</v>
      </c>
      <c r="T15917" s="1" t="s">
        <v>17</v>
      </c>
    </row>
    <row r="15918" spans="8:20" hidden="1" x14ac:dyDescent="0.2">
      <c r="H15918" s="1" t="s">
        <v>36256</v>
      </c>
      <c r="I15918" s="1" t="s">
        <v>36257</v>
      </c>
      <c r="J15918" s="1" t="s">
        <v>9075</v>
      </c>
      <c r="K15918" s="1" t="s">
        <v>39352</v>
      </c>
      <c r="L15918" s="1"/>
      <c r="M15918" s="1"/>
      <c r="N15918" s="1" t="s">
        <v>39353</v>
      </c>
      <c r="O15918" s="1" t="s">
        <v>36255</v>
      </c>
      <c r="P15918" s="1" t="s">
        <v>17</v>
      </c>
      <c r="Q15918" s="1" t="s">
        <v>17</v>
      </c>
      <c r="R15918" s="1" t="s">
        <v>210</v>
      </c>
      <c r="S15918" s="1" t="s">
        <v>17</v>
      </c>
      <c r="T15918" s="1" t="s">
        <v>17</v>
      </c>
    </row>
    <row r="15919" spans="8:20" hidden="1" x14ac:dyDescent="0.2">
      <c r="H15919" s="1" t="s">
        <v>36256</v>
      </c>
      <c r="I15919" s="1" t="s">
        <v>36257</v>
      </c>
      <c r="J15919" s="1" t="s">
        <v>9075</v>
      </c>
      <c r="K15919" s="1" t="s">
        <v>39354</v>
      </c>
      <c r="L15919" s="1"/>
      <c r="M15919" s="1"/>
      <c r="N15919" s="1" t="s">
        <v>39355</v>
      </c>
      <c r="O15919" s="1" t="s">
        <v>36255</v>
      </c>
      <c r="P15919" s="1" t="s">
        <v>17</v>
      </c>
      <c r="Q15919" s="1" t="s">
        <v>17</v>
      </c>
      <c r="R15919" s="1" t="s">
        <v>210</v>
      </c>
      <c r="S15919" s="1" t="s">
        <v>17</v>
      </c>
      <c r="T15919" s="1" t="s">
        <v>17</v>
      </c>
    </row>
    <row r="15920" spans="8:20" hidden="1" x14ac:dyDescent="0.2">
      <c r="H15920" s="1" t="s">
        <v>36256</v>
      </c>
      <c r="I15920" s="1" t="s">
        <v>36257</v>
      </c>
      <c r="J15920" s="1" t="s">
        <v>9075</v>
      </c>
      <c r="K15920" s="1" t="s">
        <v>39356</v>
      </c>
      <c r="L15920" s="1"/>
      <c r="M15920" s="1"/>
      <c r="N15920" s="1" t="s">
        <v>39357</v>
      </c>
      <c r="O15920" s="1" t="s">
        <v>36255</v>
      </c>
      <c r="P15920" s="1" t="s">
        <v>17</v>
      </c>
      <c r="Q15920" s="1" t="s">
        <v>17</v>
      </c>
      <c r="R15920" s="1" t="s">
        <v>210</v>
      </c>
      <c r="S15920" s="1" t="s">
        <v>17</v>
      </c>
      <c r="T15920" s="1" t="s">
        <v>17</v>
      </c>
    </row>
    <row r="15921" spans="8:20" hidden="1" x14ac:dyDescent="0.2">
      <c r="H15921" s="1" t="s">
        <v>36256</v>
      </c>
      <c r="I15921" s="1" t="s">
        <v>36257</v>
      </c>
      <c r="J15921" s="1" t="s">
        <v>9075</v>
      </c>
      <c r="K15921" s="1" t="s">
        <v>39358</v>
      </c>
      <c r="L15921" s="1"/>
      <c r="M15921" s="1"/>
      <c r="N15921" s="1" t="s">
        <v>39359</v>
      </c>
      <c r="O15921" s="1" t="s">
        <v>36255</v>
      </c>
      <c r="P15921" s="1" t="s">
        <v>17</v>
      </c>
      <c r="Q15921" s="1" t="s">
        <v>17</v>
      </c>
      <c r="R15921" s="1" t="s">
        <v>210</v>
      </c>
      <c r="S15921" s="1" t="s">
        <v>17</v>
      </c>
      <c r="T15921" s="1" t="s">
        <v>17</v>
      </c>
    </row>
    <row r="15922" spans="8:20" hidden="1" x14ac:dyDescent="0.2">
      <c r="H15922" s="1" t="s">
        <v>36256</v>
      </c>
      <c r="I15922" s="1" t="s">
        <v>36257</v>
      </c>
      <c r="J15922" s="1" t="s">
        <v>9075</v>
      </c>
      <c r="K15922" s="1" t="s">
        <v>39360</v>
      </c>
      <c r="L15922" s="1"/>
      <c r="M15922" s="1"/>
      <c r="N15922" s="1" t="s">
        <v>39361</v>
      </c>
      <c r="O15922" s="1" t="s">
        <v>36255</v>
      </c>
      <c r="P15922" s="1" t="s">
        <v>17</v>
      </c>
      <c r="Q15922" s="1" t="s">
        <v>17</v>
      </c>
      <c r="R15922" s="1" t="s">
        <v>210</v>
      </c>
      <c r="S15922" s="1" t="s">
        <v>17</v>
      </c>
      <c r="T15922" s="1" t="s">
        <v>17</v>
      </c>
    </row>
    <row r="15923" spans="8:20" hidden="1" x14ac:dyDescent="0.2">
      <c r="H15923" s="1" t="s">
        <v>36256</v>
      </c>
      <c r="I15923" s="1" t="s">
        <v>36257</v>
      </c>
      <c r="J15923" s="1" t="s">
        <v>9075</v>
      </c>
      <c r="K15923" s="1" t="s">
        <v>39362</v>
      </c>
      <c r="L15923" s="1"/>
      <c r="M15923" s="1"/>
      <c r="N15923" s="1" t="s">
        <v>39363</v>
      </c>
      <c r="O15923" s="1" t="s">
        <v>36255</v>
      </c>
      <c r="P15923" s="1" t="s">
        <v>17</v>
      </c>
      <c r="Q15923" s="1" t="s">
        <v>17</v>
      </c>
      <c r="R15923" s="1" t="s">
        <v>210</v>
      </c>
      <c r="S15923" s="1" t="s">
        <v>17</v>
      </c>
      <c r="T15923" s="1" t="s">
        <v>17</v>
      </c>
    </row>
    <row r="15924" spans="8:20" hidden="1" x14ac:dyDescent="0.2">
      <c r="H15924" s="1" t="s">
        <v>36256</v>
      </c>
      <c r="I15924" s="1" t="s">
        <v>36257</v>
      </c>
      <c r="J15924" s="1" t="s">
        <v>9075</v>
      </c>
      <c r="K15924" s="1" t="s">
        <v>39364</v>
      </c>
      <c r="L15924" s="1"/>
      <c r="M15924" s="1"/>
      <c r="N15924" s="1" t="s">
        <v>39365</v>
      </c>
      <c r="O15924" s="1" t="s">
        <v>36255</v>
      </c>
      <c r="P15924" s="1" t="s">
        <v>17</v>
      </c>
      <c r="Q15924" s="1" t="s">
        <v>17</v>
      </c>
      <c r="R15924" s="1" t="s">
        <v>210</v>
      </c>
      <c r="S15924" s="1" t="s">
        <v>17</v>
      </c>
      <c r="T15924" s="1" t="s">
        <v>17</v>
      </c>
    </row>
    <row r="15925" spans="8:20" hidden="1" x14ac:dyDescent="0.2">
      <c r="H15925" s="1" t="s">
        <v>36256</v>
      </c>
      <c r="I15925" s="1" t="s">
        <v>36257</v>
      </c>
      <c r="J15925" s="1" t="s">
        <v>9075</v>
      </c>
      <c r="K15925" s="1" t="s">
        <v>39366</v>
      </c>
      <c r="L15925" s="1"/>
      <c r="M15925" s="1"/>
      <c r="N15925" s="1" t="s">
        <v>39367</v>
      </c>
      <c r="O15925" s="1" t="s">
        <v>36255</v>
      </c>
      <c r="P15925" s="1" t="s">
        <v>17</v>
      </c>
      <c r="Q15925" s="1" t="s">
        <v>17</v>
      </c>
      <c r="R15925" s="1" t="s">
        <v>210</v>
      </c>
      <c r="S15925" s="1" t="s">
        <v>17</v>
      </c>
      <c r="T15925" s="1" t="s">
        <v>17</v>
      </c>
    </row>
    <row r="15926" spans="8:20" hidden="1" x14ac:dyDescent="0.2">
      <c r="H15926" s="1" t="s">
        <v>36256</v>
      </c>
      <c r="I15926" s="1" t="s">
        <v>36257</v>
      </c>
      <c r="J15926" s="1" t="s">
        <v>9075</v>
      </c>
      <c r="K15926" s="1" t="s">
        <v>39368</v>
      </c>
      <c r="L15926" s="1"/>
      <c r="M15926" s="1"/>
      <c r="N15926" s="1" t="s">
        <v>39369</v>
      </c>
      <c r="O15926" s="1" t="s">
        <v>36255</v>
      </c>
      <c r="P15926" s="1" t="s">
        <v>17</v>
      </c>
      <c r="Q15926" s="1" t="s">
        <v>17</v>
      </c>
      <c r="R15926" s="1" t="s">
        <v>210</v>
      </c>
      <c r="S15926" s="1" t="s">
        <v>17</v>
      </c>
      <c r="T15926" s="1" t="s">
        <v>17</v>
      </c>
    </row>
    <row r="15927" spans="8:20" hidden="1" x14ac:dyDescent="0.2">
      <c r="H15927" s="1" t="s">
        <v>36256</v>
      </c>
      <c r="I15927" s="1" t="s">
        <v>36257</v>
      </c>
      <c r="J15927" s="1" t="s">
        <v>9075</v>
      </c>
      <c r="K15927" s="1" t="s">
        <v>39370</v>
      </c>
      <c r="L15927" s="1"/>
      <c r="M15927" s="1"/>
      <c r="N15927" s="1" t="s">
        <v>39371</v>
      </c>
      <c r="O15927" s="1" t="s">
        <v>36255</v>
      </c>
      <c r="P15927" s="1" t="s">
        <v>17</v>
      </c>
      <c r="Q15927" s="1" t="s">
        <v>17</v>
      </c>
      <c r="R15927" s="1" t="s">
        <v>210</v>
      </c>
      <c r="S15927" s="1" t="s">
        <v>17</v>
      </c>
      <c r="T15927" s="1" t="s">
        <v>17</v>
      </c>
    </row>
    <row r="15928" spans="8:20" hidden="1" x14ac:dyDescent="0.2">
      <c r="H15928" s="1" t="s">
        <v>36256</v>
      </c>
      <c r="I15928" s="1" t="s">
        <v>36257</v>
      </c>
      <c r="J15928" s="1" t="s">
        <v>9075</v>
      </c>
      <c r="K15928" s="1" t="s">
        <v>39372</v>
      </c>
      <c r="L15928" s="1"/>
      <c r="M15928" s="1"/>
      <c r="N15928" s="1" t="s">
        <v>39373</v>
      </c>
      <c r="O15928" s="1" t="s">
        <v>36255</v>
      </c>
      <c r="P15928" s="1" t="s">
        <v>17</v>
      </c>
      <c r="Q15928" s="1" t="s">
        <v>17</v>
      </c>
      <c r="R15928" s="1" t="s">
        <v>210</v>
      </c>
      <c r="S15928" s="1" t="s">
        <v>17</v>
      </c>
      <c r="T15928" s="1" t="s">
        <v>17</v>
      </c>
    </row>
    <row r="15929" spans="8:20" hidden="1" x14ac:dyDescent="0.2">
      <c r="H15929" s="1" t="s">
        <v>36256</v>
      </c>
      <c r="I15929" s="1" t="s">
        <v>36257</v>
      </c>
      <c r="J15929" s="1" t="s">
        <v>9075</v>
      </c>
      <c r="K15929" s="1" t="s">
        <v>39374</v>
      </c>
      <c r="L15929" s="1"/>
      <c r="M15929" s="1"/>
      <c r="N15929" s="1" t="s">
        <v>39375</v>
      </c>
      <c r="O15929" s="1" t="s">
        <v>36255</v>
      </c>
      <c r="P15929" s="1" t="s">
        <v>17</v>
      </c>
      <c r="Q15929" s="1" t="s">
        <v>17</v>
      </c>
      <c r="R15929" s="1" t="s">
        <v>210</v>
      </c>
      <c r="S15929" s="1" t="s">
        <v>17</v>
      </c>
      <c r="T15929" s="1" t="s">
        <v>17</v>
      </c>
    </row>
    <row r="15930" spans="8:20" hidden="1" x14ac:dyDescent="0.2">
      <c r="H15930" s="1" t="s">
        <v>36256</v>
      </c>
      <c r="I15930" s="1" t="s">
        <v>36257</v>
      </c>
      <c r="J15930" s="1" t="s">
        <v>9075</v>
      </c>
      <c r="K15930" s="1" t="s">
        <v>39376</v>
      </c>
      <c r="L15930" s="1"/>
      <c r="M15930" s="1"/>
      <c r="N15930" s="1" t="s">
        <v>39377</v>
      </c>
      <c r="O15930" s="1" t="s">
        <v>36255</v>
      </c>
      <c r="P15930" s="1" t="s">
        <v>17</v>
      </c>
      <c r="Q15930" s="1" t="s">
        <v>17</v>
      </c>
      <c r="R15930" s="1" t="s">
        <v>210</v>
      </c>
      <c r="S15930" s="1" t="s">
        <v>17</v>
      </c>
      <c r="T15930" s="1" t="s">
        <v>17</v>
      </c>
    </row>
    <row r="15931" spans="8:20" hidden="1" x14ac:dyDescent="0.2">
      <c r="H15931" s="1" t="s">
        <v>36256</v>
      </c>
      <c r="I15931" s="1" t="s">
        <v>36257</v>
      </c>
      <c r="J15931" s="1" t="s">
        <v>9075</v>
      </c>
      <c r="K15931" s="1" t="s">
        <v>39378</v>
      </c>
      <c r="L15931" s="1"/>
      <c r="M15931" s="1"/>
      <c r="N15931" s="1" t="s">
        <v>39379</v>
      </c>
      <c r="O15931" s="1" t="s">
        <v>36255</v>
      </c>
      <c r="P15931" s="1" t="s">
        <v>17</v>
      </c>
      <c r="Q15931" s="1" t="s">
        <v>17</v>
      </c>
      <c r="R15931" s="1" t="s">
        <v>210</v>
      </c>
      <c r="S15931" s="1" t="s">
        <v>17</v>
      </c>
      <c r="T15931" s="1" t="s">
        <v>17</v>
      </c>
    </row>
    <row r="15932" spans="8:20" hidden="1" x14ac:dyDescent="0.2">
      <c r="H15932" s="1" t="s">
        <v>36256</v>
      </c>
      <c r="I15932" s="1" t="s">
        <v>36257</v>
      </c>
      <c r="J15932" s="1" t="s">
        <v>9075</v>
      </c>
      <c r="K15932" s="1" t="s">
        <v>39380</v>
      </c>
      <c r="L15932" s="1"/>
      <c r="M15932" s="1"/>
      <c r="N15932" s="1" t="s">
        <v>39381</v>
      </c>
      <c r="O15932" s="1" t="s">
        <v>36255</v>
      </c>
      <c r="P15932" s="1" t="s">
        <v>17</v>
      </c>
      <c r="Q15932" s="1" t="s">
        <v>17</v>
      </c>
      <c r="R15932" s="1" t="s">
        <v>210</v>
      </c>
      <c r="S15932" s="1" t="s">
        <v>17</v>
      </c>
      <c r="T15932" s="1" t="s">
        <v>17</v>
      </c>
    </row>
    <row r="15933" spans="8:20" hidden="1" x14ac:dyDescent="0.2">
      <c r="H15933" s="1" t="s">
        <v>36256</v>
      </c>
      <c r="I15933" s="1" t="s">
        <v>36257</v>
      </c>
      <c r="J15933" s="1" t="s">
        <v>9075</v>
      </c>
      <c r="K15933" s="1" t="s">
        <v>39382</v>
      </c>
      <c r="L15933" s="1"/>
      <c r="M15933" s="1"/>
      <c r="N15933" s="1" t="s">
        <v>39383</v>
      </c>
      <c r="O15933" s="1" t="s">
        <v>36255</v>
      </c>
      <c r="P15933" s="1" t="s">
        <v>17</v>
      </c>
      <c r="Q15933" s="1" t="s">
        <v>17</v>
      </c>
      <c r="R15933" s="1" t="s">
        <v>210</v>
      </c>
      <c r="S15933" s="1" t="s">
        <v>17</v>
      </c>
      <c r="T15933" s="1" t="s">
        <v>17</v>
      </c>
    </row>
    <row r="15934" spans="8:20" hidden="1" x14ac:dyDescent="0.2">
      <c r="H15934" s="1" t="s">
        <v>36256</v>
      </c>
      <c r="I15934" s="1" t="s">
        <v>36257</v>
      </c>
      <c r="J15934" s="1" t="s">
        <v>9075</v>
      </c>
      <c r="K15934" s="1" t="s">
        <v>39384</v>
      </c>
      <c r="L15934" s="1"/>
      <c r="M15934" s="1"/>
      <c r="N15934" s="1" t="s">
        <v>39385</v>
      </c>
      <c r="O15934" s="1" t="s">
        <v>36255</v>
      </c>
      <c r="P15934" s="1" t="s">
        <v>17</v>
      </c>
      <c r="Q15934" s="1" t="s">
        <v>17</v>
      </c>
      <c r="R15934" s="1" t="s">
        <v>210</v>
      </c>
      <c r="S15934" s="1" t="s">
        <v>17</v>
      </c>
      <c r="T15934" s="1" t="s">
        <v>17</v>
      </c>
    </row>
    <row r="15935" spans="8:20" hidden="1" x14ac:dyDescent="0.2">
      <c r="H15935" s="1" t="s">
        <v>36256</v>
      </c>
      <c r="I15935" s="1" t="s">
        <v>36257</v>
      </c>
      <c r="J15935" s="1" t="s">
        <v>9075</v>
      </c>
      <c r="K15935" s="1" t="s">
        <v>39386</v>
      </c>
      <c r="L15935" s="1"/>
      <c r="M15935" s="1"/>
      <c r="N15935" s="1" t="s">
        <v>39387</v>
      </c>
      <c r="O15935" s="1" t="s">
        <v>36255</v>
      </c>
      <c r="P15935" s="1" t="s">
        <v>17</v>
      </c>
      <c r="Q15935" s="1" t="s">
        <v>17</v>
      </c>
      <c r="R15935" s="1" t="s">
        <v>210</v>
      </c>
      <c r="S15935" s="1" t="s">
        <v>17</v>
      </c>
      <c r="T15935" s="1" t="s">
        <v>17</v>
      </c>
    </row>
    <row r="15936" spans="8:20" hidden="1" x14ac:dyDescent="0.2">
      <c r="H15936" s="1" t="s">
        <v>36256</v>
      </c>
      <c r="I15936" s="1" t="s">
        <v>36257</v>
      </c>
      <c r="J15936" s="1" t="s">
        <v>9075</v>
      </c>
      <c r="K15936" s="1" t="s">
        <v>39388</v>
      </c>
      <c r="L15936" s="1"/>
      <c r="M15936" s="1"/>
      <c r="N15936" s="1" t="s">
        <v>39389</v>
      </c>
      <c r="O15936" s="1" t="s">
        <v>36255</v>
      </c>
      <c r="P15936" s="1" t="s">
        <v>17</v>
      </c>
      <c r="Q15936" s="1" t="s">
        <v>17</v>
      </c>
      <c r="R15936" s="1" t="s">
        <v>210</v>
      </c>
      <c r="S15936" s="1" t="s">
        <v>17</v>
      </c>
      <c r="T15936" s="1" t="s">
        <v>17</v>
      </c>
    </row>
    <row r="15937" spans="8:20" hidden="1" x14ac:dyDescent="0.2">
      <c r="H15937" s="1" t="s">
        <v>36256</v>
      </c>
      <c r="I15937" s="1" t="s">
        <v>36257</v>
      </c>
      <c r="J15937" s="1" t="s">
        <v>9075</v>
      </c>
      <c r="K15937" s="1" t="s">
        <v>39390</v>
      </c>
      <c r="L15937" s="1"/>
      <c r="M15937" s="1"/>
      <c r="N15937" s="1" t="s">
        <v>39391</v>
      </c>
      <c r="O15937" s="1" t="s">
        <v>36255</v>
      </c>
      <c r="P15937" s="1" t="s">
        <v>17</v>
      </c>
      <c r="Q15937" s="1" t="s">
        <v>17</v>
      </c>
      <c r="R15937" s="1" t="s">
        <v>210</v>
      </c>
      <c r="S15937" s="1" t="s">
        <v>17</v>
      </c>
      <c r="T15937" s="1" t="s">
        <v>17</v>
      </c>
    </row>
    <row r="15938" spans="8:20" hidden="1" x14ac:dyDescent="0.2">
      <c r="H15938" s="1" t="s">
        <v>36256</v>
      </c>
      <c r="I15938" s="1" t="s">
        <v>36257</v>
      </c>
      <c r="J15938" s="1" t="s">
        <v>9075</v>
      </c>
      <c r="K15938" s="1" t="s">
        <v>39392</v>
      </c>
      <c r="L15938" s="1"/>
      <c r="M15938" s="1"/>
      <c r="N15938" s="1" t="s">
        <v>39393</v>
      </c>
      <c r="O15938" s="1" t="s">
        <v>36255</v>
      </c>
      <c r="P15938" s="1" t="s">
        <v>17</v>
      </c>
      <c r="Q15938" s="1" t="s">
        <v>17</v>
      </c>
      <c r="R15938" s="1" t="s">
        <v>210</v>
      </c>
      <c r="S15938" s="1" t="s">
        <v>17</v>
      </c>
      <c r="T15938" s="1" t="s">
        <v>17</v>
      </c>
    </row>
    <row r="15939" spans="8:20" hidden="1" x14ac:dyDescent="0.2">
      <c r="H15939" s="1" t="s">
        <v>36256</v>
      </c>
      <c r="I15939" s="1" t="s">
        <v>36257</v>
      </c>
      <c r="J15939" s="1" t="s">
        <v>9075</v>
      </c>
      <c r="K15939" s="1" t="s">
        <v>39394</v>
      </c>
      <c r="L15939" s="1"/>
      <c r="M15939" s="1"/>
      <c r="N15939" s="1" t="s">
        <v>39395</v>
      </c>
      <c r="O15939" s="1" t="s">
        <v>36255</v>
      </c>
      <c r="P15939" s="1" t="s">
        <v>17</v>
      </c>
      <c r="Q15939" s="1" t="s">
        <v>17</v>
      </c>
      <c r="R15939" s="1" t="s">
        <v>210</v>
      </c>
      <c r="S15939" s="1" t="s">
        <v>17</v>
      </c>
      <c r="T15939" s="1" t="s">
        <v>17</v>
      </c>
    </row>
    <row r="15940" spans="8:20" hidden="1" x14ac:dyDescent="0.2">
      <c r="H15940" s="1" t="s">
        <v>36256</v>
      </c>
      <c r="I15940" s="1" t="s">
        <v>36257</v>
      </c>
      <c r="J15940" s="1" t="s">
        <v>9075</v>
      </c>
      <c r="K15940" s="1" t="s">
        <v>39396</v>
      </c>
      <c r="L15940" s="1"/>
      <c r="M15940" s="1"/>
      <c r="N15940" s="1" t="s">
        <v>39397</v>
      </c>
      <c r="O15940" s="1" t="s">
        <v>36255</v>
      </c>
      <c r="P15940" s="1" t="s">
        <v>17</v>
      </c>
      <c r="Q15940" s="1" t="s">
        <v>17</v>
      </c>
      <c r="R15940" s="1" t="s">
        <v>210</v>
      </c>
      <c r="S15940" s="1" t="s">
        <v>17</v>
      </c>
      <c r="T15940" s="1" t="s">
        <v>17</v>
      </c>
    </row>
    <row r="15941" spans="8:20" hidden="1" x14ac:dyDescent="0.2">
      <c r="H15941" s="1" t="s">
        <v>36256</v>
      </c>
      <c r="I15941" s="1" t="s">
        <v>36257</v>
      </c>
      <c r="J15941" s="1" t="s">
        <v>9075</v>
      </c>
      <c r="K15941" s="1" t="s">
        <v>39398</v>
      </c>
      <c r="L15941" s="1"/>
      <c r="M15941" s="1"/>
      <c r="N15941" s="1" t="s">
        <v>39399</v>
      </c>
      <c r="O15941" s="1" t="s">
        <v>36255</v>
      </c>
      <c r="P15941" s="1" t="s">
        <v>17</v>
      </c>
      <c r="Q15941" s="1" t="s">
        <v>17</v>
      </c>
      <c r="R15941" s="1" t="s">
        <v>210</v>
      </c>
      <c r="S15941" s="1" t="s">
        <v>17</v>
      </c>
      <c r="T15941" s="1" t="s">
        <v>17</v>
      </c>
    </row>
    <row r="15942" spans="8:20" hidden="1" x14ac:dyDescent="0.2">
      <c r="H15942" s="1" t="s">
        <v>36256</v>
      </c>
      <c r="I15942" s="1" t="s">
        <v>36257</v>
      </c>
      <c r="J15942" s="1" t="s">
        <v>9075</v>
      </c>
      <c r="K15942" s="1" t="s">
        <v>39400</v>
      </c>
      <c r="L15942" s="1"/>
      <c r="M15942" s="1"/>
      <c r="N15942" s="1" t="s">
        <v>39401</v>
      </c>
      <c r="O15942" s="1" t="s">
        <v>36255</v>
      </c>
      <c r="P15942" s="1" t="s">
        <v>17</v>
      </c>
      <c r="Q15942" s="1" t="s">
        <v>17</v>
      </c>
      <c r="R15942" s="1" t="s">
        <v>210</v>
      </c>
      <c r="S15942" s="1" t="s">
        <v>17</v>
      </c>
      <c r="T15942" s="1" t="s">
        <v>17</v>
      </c>
    </row>
    <row r="15943" spans="8:20" hidden="1" x14ac:dyDescent="0.2">
      <c r="H15943" s="1" t="s">
        <v>36256</v>
      </c>
      <c r="I15943" s="1" t="s">
        <v>36257</v>
      </c>
      <c r="J15943" s="1" t="s">
        <v>9075</v>
      </c>
      <c r="K15943" s="1" t="s">
        <v>39402</v>
      </c>
      <c r="L15943" s="1"/>
      <c r="M15943" s="1"/>
      <c r="N15943" s="1" t="s">
        <v>39403</v>
      </c>
      <c r="O15943" s="1" t="s">
        <v>36255</v>
      </c>
      <c r="P15943" s="1" t="s">
        <v>17</v>
      </c>
      <c r="Q15943" s="1" t="s">
        <v>17</v>
      </c>
      <c r="R15943" s="1" t="s">
        <v>210</v>
      </c>
      <c r="S15943" s="1" t="s">
        <v>17</v>
      </c>
      <c r="T15943" s="1" t="s">
        <v>17</v>
      </c>
    </row>
    <row r="15944" spans="8:20" hidden="1" x14ac:dyDescent="0.2">
      <c r="H15944" s="1" t="s">
        <v>36256</v>
      </c>
      <c r="I15944" s="1" t="s">
        <v>36257</v>
      </c>
      <c r="J15944" s="1" t="s">
        <v>9075</v>
      </c>
      <c r="K15944" s="1" t="s">
        <v>39404</v>
      </c>
      <c r="L15944" s="1"/>
      <c r="M15944" s="1"/>
      <c r="N15944" s="1" t="s">
        <v>39405</v>
      </c>
      <c r="O15944" s="1" t="s">
        <v>36255</v>
      </c>
      <c r="P15944" s="1" t="s">
        <v>17</v>
      </c>
      <c r="Q15944" s="1" t="s">
        <v>17</v>
      </c>
      <c r="R15944" s="1" t="s">
        <v>210</v>
      </c>
      <c r="S15944" s="1" t="s">
        <v>17</v>
      </c>
      <c r="T15944" s="1" t="s">
        <v>17</v>
      </c>
    </row>
    <row r="15945" spans="8:20" hidden="1" x14ac:dyDescent="0.2">
      <c r="H15945" s="1" t="s">
        <v>36256</v>
      </c>
      <c r="I15945" s="1" t="s">
        <v>36257</v>
      </c>
      <c r="J15945" s="1" t="s">
        <v>9075</v>
      </c>
      <c r="K15945" s="1" t="s">
        <v>39406</v>
      </c>
      <c r="L15945" s="1"/>
      <c r="M15945" s="1"/>
      <c r="N15945" s="1" t="s">
        <v>39407</v>
      </c>
      <c r="O15945" s="1" t="s">
        <v>36255</v>
      </c>
      <c r="P15945" s="1" t="s">
        <v>17</v>
      </c>
      <c r="Q15945" s="1" t="s">
        <v>17</v>
      </c>
      <c r="R15945" s="1" t="s">
        <v>210</v>
      </c>
      <c r="S15945" s="1" t="s">
        <v>17</v>
      </c>
      <c r="T15945" s="1" t="s">
        <v>17</v>
      </c>
    </row>
    <row r="15946" spans="8:20" hidden="1" x14ac:dyDescent="0.2">
      <c r="H15946" s="1" t="s">
        <v>36256</v>
      </c>
      <c r="I15946" s="1" t="s">
        <v>36257</v>
      </c>
      <c r="J15946" s="1" t="s">
        <v>9075</v>
      </c>
      <c r="K15946" s="1" t="s">
        <v>39408</v>
      </c>
      <c r="L15946" s="1"/>
      <c r="M15946" s="1"/>
      <c r="N15946" s="1" t="s">
        <v>39409</v>
      </c>
      <c r="O15946" s="1" t="s">
        <v>36255</v>
      </c>
      <c r="P15946" s="1" t="s">
        <v>17</v>
      </c>
      <c r="Q15946" s="1" t="s">
        <v>17</v>
      </c>
      <c r="R15946" s="1" t="s">
        <v>210</v>
      </c>
      <c r="S15946" s="1" t="s">
        <v>17</v>
      </c>
      <c r="T15946" s="1" t="s">
        <v>17</v>
      </c>
    </row>
    <row r="15947" spans="8:20" hidden="1" x14ac:dyDescent="0.2">
      <c r="H15947" s="1" t="s">
        <v>36256</v>
      </c>
      <c r="I15947" s="1" t="s">
        <v>36257</v>
      </c>
      <c r="J15947" s="1" t="s">
        <v>9075</v>
      </c>
      <c r="K15947" s="1" t="s">
        <v>39410</v>
      </c>
      <c r="L15947" s="1"/>
      <c r="M15947" s="1"/>
      <c r="N15947" s="1" t="s">
        <v>39411</v>
      </c>
      <c r="O15947" s="1" t="s">
        <v>36255</v>
      </c>
      <c r="P15947" s="1" t="s">
        <v>17</v>
      </c>
      <c r="Q15947" s="1" t="s">
        <v>17</v>
      </c>
      <c r="R15947" s="1" t="s">
        <v>210</v>
      </c>
      <c r="S15947" s="1" t="s">
        <v>17</v>
      </c>
      <c r="T15947" s="1" t="s">
        <v>17</v>
      </c>
    </row>
    <row r="15948" spans="8:20" hidden="1" x14ac:dyDescent="0.2">
      <c r="H15948" s="1" t="s">
        <v>36256</v>
      </c>
      <c r="I15948" s="1" t="s">
        <v>36257</v>
      </c>
      <c r="J15948" s="1" t="s">
        <v>9075</v>
      </c>
      <c r="K15948" s="1" t="s">
        <v>39412</v>
      </c>
      <c r="L15948" s="1"/>
      <c r="M15948" s="1"/>
      <c r="N15948" s="1" t="s">
        <v>39413</v>
      </c>
      <c r="O15948" s="1" t="s">
        <v>36255</v>
      </c>
      <c r="P15948" s="1" t="s">
        <v>17</v>
      </c>
      <c r="Q15948" s="1" t="s">
        <v>17</v>
      </c>
      <c r="R15948" s="1" t="s">
        <v>210</v>
      </c>
      <c r="S15948" s="1" t="s">
        <v>17</v>
      </c>
      <c r="T15948" s="1" t="s">
        <v>17</v>
      </c>
    </row>
    <row r="15949" spans="8:20" hidden="1" x14ac:dyDescent="0.2">
      <c r="H15949" s="1" t="s">
        <v>36256</v>
      </c>
      <c r="I15949" s="1" t="s">
        <v>36257</v>
      </c>
      <c r="J15949" s="1" t="s">
        <v>9075</v>
      </c>
      <c r="K15949" s="1" t="s">
        <v>39414</v>
      </c>
      <c r="L15949" s="1"/>
      <c r="M15949" s="1"/>
      <c r="N15949" s="1" t="s">
        <v>39415</v>
      </c>
      <c r="O15949" s="1" t="s">
        <v>36255</v>
      </c>
      <c r="P15949" s="1" t="s">
        <v>17</v>
      </c>
      <c r="Q15949" s="1" t="s">
        <v>17</v>
      </c>
      <c r="R15949" s="1" t="s">
        <v>210</v>
      </c>
      <c r="S15949" s="1" t="s">
        <v>17</v>
      </c>
      <c r="T15949" s="1" t="s">
        <v>17</v>
      </c>
    </row>
    <row r="15950" spans="8:20" hidden="1" x14ac:dyDescent="0.2">
      <c r="H15950" s="1" t="s">
        <v>36256</v>
      </c>
      <c r="I15950" s="1" t="s">
        <v>36257</v>
      </c>
      <c r="J15950" s="1" t="s">
        <v>9075</v>
      </c>
      <c r="K15950" s="1" t="s">
        <v>39416</v>
      </c>
      <c r="L15950" s="1"/>
      <c r="M15950" s="1"/>
      <c r="N15950" s="1" t="s">
        <v>39417</v>
      </c>
      <c r="O15950" s="1" t="s">
        <v>36255</v>
      </c>
      <c r="P15950" s="1" t="s">
        <v>17</v>
      </c>
      <c r="Q15950" s="1" t="s">
        <v>17</v>
      </c>
      <c r="R15950" s="1" t="s">
        <v>210</v>
      </c>
      <c r="S15950" s="1" t="s">
        <v>17</v>
      </c>
      <c r="T15950" s="1" t="s">
        <v>17</v>
      </c>
    </row>
    <row r="15951" spans="8:20" hidden="1" x14ac:dyDescent="0.2">
      <c r="H15951" s="1" t="s">
        <v>36256</v>
      </c>
      <c r="I15951" s="1" t="s">
        <v>36257</v>
      </c>
      <c r="J15951" s="1" t="s">
        <v>9075</v>
      </c>
      <c r="K15951" s="1" t="s">
        <v>39418</v>
      </c>
      <c r="L15951" s="1"/>
      <c r="M15951" s="1"/>
      <c r="N15951" s="1" t="s">
        <v>39419</v>
      </c>
      <c r="O15951" s="1" t="s">
        <v>36255</v>
      </c>
      <c r="P15951" s="1" t="s">
        <v>17</v>
      </c>
      <c r="Q15951" s="1" t="s">
        <v>17</v>
      </c>
      <c r="R15951" s="1" t="s">
        <v>210</v>
      </c>
      <c r="S15951" s="1" t="s">
        <v>17</v>
      </c>
      <c r="T15951" s="1" t="s">
        <v>17</v>
      </c>
    </row>
    <row r="15952" spans="8:20" hidden="1" x14ac:dyDescent="0.2">
      <c r="H15952" s="1" t="s">
        <v>36256</v>
      </c>
      <c r="I15952" s="1" t="s">
        <v>36257</v>
      </c>
      <c r="J15952" s="1" t="s">
        <v>9075</v>
      </c>
      <c r="K15952" s="1" t="s">
        <v>39420</v>
      </c>
      <c r="L15952" s="1"/>
      <c r="M15952" s="1"/>
      <c r="N15952" s="1" t="s">
        <v>39421</v>
      </c>
      <c r="O15952" s="1" t="s">
        <v>36255</v>
      </c>
      <c r="P15952" s="1" t="s">
        <v>17</v>
      </c>
      <c r="Q15952" s="1" t="s">
        <v>17</v>
      </c>
      <c r="R15952" s="1" t="s">
        <v>210</v>
      </c>
      <c r="S15952" s="1" t="s">
        <v>17</v>
      </c>
      <c r="T15952" s="1" t="s">
        <v>17</v>
      </c>
    </row>
    <row r="15953" spans="8:20" hidden="1" x14ac:dyDescent="0.2">
      <c r="H15953" s="1" t="s">
        <v>36256</v>
      </c>
      <c r="I15953" s="1" t="s">
        <v>36257</v>
      </c>
      <c r="J15953" s="1" t="s">
        <v>9075</v>
      </c>
      <c r="K15953" s="1" t="s">
        <v>39422</v>
      </c>
      <c r="L15953" s="1"/>
      <c r="M15953" s="1"/>
      <c r="N15953" s="1" t="s">
        <v>39423</v>
      </c>
      <c r="O15953" s="1" t="s">
        <v>36255</v>
      </c>
      <c r="P15953" s="1" t="s">
        <v>17</v>
      </c>
      <c r="Q15953" s="1" t="s">
        <v>17</v>
      </c>
      <c r="R15953" s="1" t="s">
        <v>210</v>
      </c>
      <c r="S15953" s="1" t="s">
        <v>17</v>
      </c>
      <c r="T15953" s="1" t="s">
        <v>17</v>
      </c>
    </row>
    <row r="15954" spans="8:20" hidden="1" x14ac:dyDescent="0.2">
      <c r="H15954" s="1" t="s">
        <v>36256</v>
      </c>
      <c r="I15954" s="1" t="s">
        <v>36257</v>
      </c>
      <c r="J15954" s="1" t="s">
        <v>9075</v>
      </c>
      <c r="K15954" s="1" t="s">
        <v>39424</v>
      </c>
      <c r="L15954" s="1"/>
      <c r="M15954" s="1"/>
      <c r="N15954" s="1" t="s">
        <v>39425</v>
      </c>
      <c r="O15954" s="1" t="s">
        <v>36255</v>
      </c>
      <c r="P15954" s="1" t="s">
        <v>17</v>
      </c>
      <c r="Q15954" s="1" t="s">
        <v>17</v>
      </c>
      <c r="R15954" s="1" t="s">
        <v>210</v>
      </c>
      <c r="S15954" s="1" t="s">
        <v>17</v>
      </c>
      <c r="T15954" s="1" t="s">
        <v>17</v>
      </c>
    </row>
    <row r="15955" spans="8:20" hidden="1" x14ac:dyDescent="0.2">
      <c r="H15955" s="1" t="s">
        <v>36256</v>
      </c>
      <c r="I15955" s="1" t="s">
        <v>36257</v>
      </c>
      <c r="J15955" s="1" t="s">
        <v>9075</v>
      </c>
      <c r="K15955" s="1" t="s">
        <v>39426</v>
      </c>
      <c r="L15955" s="1"/>
      <c r="M15955" s="1"/>
      <c r="N15955" s="1" t="s">
        <v>39427</v>
      </c>
      <c r="O15955" s="1" t="s">
        <v>36255</v>
      </c>
      <c r="P15955" s="1" t="s">
        <v>17</v>
      </c>
      <c r="Q15955" s="1" t="s">
        <v>17</v>
      </c>
      <c r="R15955" s="1" t="s">
        <v>210</v>
      </c>
      <c r="S15955" s="1" t="s">
        <v>17</v>
      </c>
      <c r="T15955" s="1" t="s">
        <v>17</v>
      </c>
    </row>
    <row r="15956" spans="8:20" hidden="1" x14ac:dyDescent="0.2">
      <c r="H15956" s="1" t="s">
        <v>36256</v>
      </c>
      <c r="I15956" s="1" t="s">
        <v>36257</v>
      </c>
      <c r="J15956" s="1" t="s">
        <v>9075</v>
      </c>
      <c r="K15956" s="1" t="s">
        <v>39428</v>
      </c>
      <c r="L15956" s="1"/>
      <c r="M15956" s="1"/>
      <c r="N15956" s="1" t="s">
        <v>39429</v>
      </c>
      <c r="O15956" s="1" t="s">
        <v>36255</v>
      </c>
      <c r="P15956" s="1" t="s">
        <v>17</v>
      </c>
      <c r="Q15956" s="1" t="s">
        <v>17</v>
      </c>
      <c r="R15956" s="1" t="s">
        <v>210</v>
      </c>
      <c r="S15956" s="1" t="s">
        <v>17</v>
      </c>
      <c r="T15956" s="1" t="s">
        <v>17</v>
      </c>
    </row>
    <row r="15957" spans="8:20" hidden="1" x14ac:dyDescent="0.2">
      <c r="H15957" s="1" t="s">
        <v>36256</v>
      </c>
      <c r="I15957" s="1" t="s">
        <v>36257</v>
      </c>
      <c r="J15957" s="1" t="s">
        <v>9075</v>
      </c>
      <c r="K15957" s="1" t="s">
        <v>39430</v>
      </c>
      <c r="L15957" s="1"/>
      <c r="M15957" s="1"/>
      <c r="N15957" s="1" t="s">
        <v>39431</v>
      </c>
      <c r="O15957" s="1" t="s">
        <v>36255</v>
      </c>
      <c r="P15957" s="1" t="s">
        <v>17</v>
      </c>
      <c r="Q15957" s="1" t="s">
        <v>17</v>
      </c>
      <c r="R15957" s="1" t="s">
        <v>210</v>
      </c>
      <c r="S15957" s="1" t="s">
        <v>17</v>
      </c>
      <c r="T15957" s="1" t="s">
        <v>17</v>
      </c>
    </row>
    <row r="15958" spans="8:20" hidden="1" x14ac:dyDescent="0.2">
      <c r="H15958" s="1" t="s">
        <v>36256</v>
      </c>
      <c r="I15958" s="1" t="s">
        <v>36257</v>
      </c>
      <c r="J15958" s="1" t="s">
        <v>9075</v>
      </c>
      <c r="K15958" s="1" t="s">
        <v>39432</v>
      </c>
      <c r="L15958" s="1"/>
      <c r="M15958" s="1"/>
      <c r="N15958" s="1" t="s">
        <v>39433</v>
      </c>
      <c r="O15958" s="1" t="s">
        <v>36255</v>
      </c>
      <c r="P15958" s="1" t="s">
        <v>17</v>
      </c>
      <c r="Q15958" s="1" t="s">
        <v>17</v>
      </c>
      <c r="R15958" s="1" t="s">
        <v>210</v>
      </c>
      <c r="S15958" s="1" t="s">
        <v>17</v>
      </c>
      <c r="T15958" s="1" t="s">
        <v>17</v>
      </c>
    </row>
    <row r="15959" spans="8:20" hidden="1" x14ac:dyDescent="0.2">
      <c r="H15959" s="1" t="s">
        <v>36256</v>
      </c>
      <c r="I15959" s="1" t="s">
        <v>36257</v>
      </c>
      <c r="J15959" s="1" t="s">
        <v>9075</v>
      </c>
      <c r="K15959" s="1" t="s">
        <v>39434</v>
      </c>
      <c r="L15959" s="1"/>
      <c r="M15959" s="1"/>
      <c r="N15959" s="1" t="s">
        <v>39435</v>
      </c>
      <c r="O15959" s="1" t="s">
        <v>36255</v>
      </c>
      <c r="P15959" s="1" t="s">
        <v>17</v>
      </c>
      <c r="Q15959" s="1" t="s">
        <v>17</v>
      </c>
      <c r="R15959" s="1" t="s">
        <v>210</v>
      </c>
      <c r="S15959" s="1" t="s">
        <v>17</v>
      </c>
      <c r="T15959" s="1" t="s">
        <v>17</v>
      </c>
    </row>
    <row r="15960" spans="8:20" hidden="1" x14ac:dyDescent="0.2">
      <c r="H15960" s="1" t="s">
        <v>36256</v>
      </c>
      <c r="I15960" s="1" t="s">
        <v>36257</v>
      </c>
      <c r="J15960" s="1" t="s">
        <v>9075</v>
      </c>
      <c r="K15960" s="1" t="s">
        <v>39436</v>
      </c>
      <c r="L15960" s="1"/>
      <c r="M15960" s="1"/>
      <c r="N15960" s="1" t="s">
        <v>39437</v>
      </c>
      <c r="O15960" s="1" t="s">
        <v>36255</v>
      </c>
      <c r="P15960" s="1" t="s">
        <v>17</v>
      </c>
      <c r="Q15960" s="1" t="s">
        <v>17</v>
      </c>
      <c r="R15960" s="1" t="s">
        <v>210</v>
      </c>
      <c r="S15960" s="1" t="s">
        <v>17</v>
      </c>
      <c r="T15960" s="1" t="s">
        <v>17</v>
      </c>
    </row>
    <row r="15961" spans="8:20" hidden="1" x14ac:dyDescent="0.2">
      <c r="H15961" s="1" t="s">
        <v>36256</v>
      </c>
      <c r="I15961" s="1" t="s">
        <v>36257</v>
      </c>
      <c r="J15961" s="1" t="s">
        <v>9075</v>
      </c>
      <c r="K15961" s="1" t="s">
        <v>39438</v>
      </c>
      <c r="L15961" s="1"/>
      <c r="M15961" s="1"/>
      <c r="N15961" s="1" t="s">
        <v>39439</v>
      </c>
      <c r="O15961" s="1" t="s">
        <v>36255</v>
      </c>
      <c r="P15961" s="1" t="s">
        <v>17</v>
      </c>
      <c r="Q15961" s="1" t="s">
        <v>17</v>
      </c>
      <c r="R15961" s="1" t="s">
        <v>210</v>
      </c>
      <c r="S15961" s="1" t="s">
        <v>17</v>
      </c>
      <c r="T15961" s="1" t="s">
        <v>17</v>
      </c>
    </row>
    <row r="15962" spans="8:20" hidden="1" x14ac:dyDescent="0.2">
      <c r="H15962" s="1" t="s">
        <v>36256</v>
      </c>
      <c r="I15962" s="1" t="s">
        <v>36257</v>
      </c>
      <c r="J15962" s="1" t="s">
        <v>9075</v>
      </c>
      <c r="K15962" s="1" t="s">
        <v>39440</v>
      </c>
      <c r="L15962" s="1"/>
      <c r="M15962" s="1"/>
      <c r="N15962" s="1" t="s">
        <v>39441</v>
      </c>
      <c r="O15962" s="1" t="s">
        <v>36255</v>
      </c>
      <c r="P15962" s="1" t="s">
        <v>17</v>
      </c>
      <c r="Q15962" s="1" t="s">
        <v>17</v>
      </c>
      <c r="R15962" s="1" t="s">
        <v>210</v>
      </c>
      <c r="S15962" s="1" t="s">
        <v>17</v>
      </c>
      <c r="T15962" s="1" t="s">
        <v>17</v>
      </c>
    </row>
    <row r="15963" spans="8:20" hidden="1" x14ac:dyDescent="0.2">
      <c r="H15963" s="1" t="s">
        <v>36256</v>
      </c>
      <c r="I15963" s="1" t="s">
        <v>36257</v>
      </c>
      <c r="J15963" s="1" t="s">
        <v>9075</v>
      </c>
      <c r="K15963" s="1" t="s">
        <v>39442</v>
      </c>
      <c r="L15963" s="1"/>
      <c r="M15963" s="1"/>
      <c r="N15963" s="1" t="s">
        <v>39443</v>
      </c>
      <c r="O15963" s="1" t="s">
        <v>36255</v>
      </c>
      <c r="P15963" s="1" t="s">
        <v>17</v>
      </c>
      <c r="Q15963" s="1" t="s">
        <v>17</v>
      </c>
      <c r="R15963" s="1" t="s">
        <v>210</v>
      </c>
      <c r="S15963" s="1" t="s">
        <v>17</v>
      </c>
      <c r="T15963" s="1" t="s">
        <v>17</v>
      </c>
    </row>
    <row r="15964" spans="8:20" hidden="1" x14ac:dyDescent="0.2">
      <c r="H15964" s="1" t="s">
        <v>36256</v>
      </c>
      <c r="I15964" s="1" t="s">
        <v>36257</v>
      </c>
      <c r="J15964" s="1" t="s">
        <v>9075</v>
      </c>
      <c r="K15964" s="1" t="s">
        <v>39444</v>
      </c>
      <c r="L15964" s="1"/>
      <c r="M15964" s="1"/>
      <c r="N15964" s="1" t="s">
        <v>39445</v>
      </c>
      <c r="O15964" s="1" t="s">
        <v>36255</v>
      </c>
      <c r="P15964" s="1" t="s">
        <v>17</v>
      </c>
      <c r="Q15964" s="1" t="s">
        <v>17</v>
      </c>
      <c r="R15964" s="1" t="s">
        <v>210</v>
      </c>
      <c r="S15964" s="1" t="s">
        <v>17</v>
      </c>
      <c r="T15964" s="1" t="s">
        <v>17</v>
      </c>
    </row>
    <row r="15965" spans="8:20" hidden="1" x14ac:dyDescent="0.2">
      <c r="H15965" s="1" t="s">
        <v>36256</v>
      </c>
      <c r="I15965" s="1" t="s">
        <v>36257</v>
      </c>
      <c r="J15965" s="1" t="s">
        <v>9075</v>
      </c>
      <c r="K15965" s="1" t="s">
        <v>39446</v>
      </c>
      <c r="L15965" s="1"/>
      <c r="M15965" s="1"/>
      <c r="N15965" s="1" t="s">
        <v>39447</v>
      </c>
      <c r="O15965" s="1" t="s">
        <v>36255</v>
      </c>
      <c r="P15965" s="1" t="s">
        <v>17</v>
      </c>
      <c r="Q15965" s="1" t="s">
        <v>17</v>
      </c>
      <c r="R15965" s="1" t="s">
        <v>210</v>
      </c>
      <c r="S15965" s="1" t="s">
        <v>17</v>
      </c>
      <c r="T15965" s="1" t="s">
        <v>17</v>
      </c>
    </row>
    <row r="15966" spans="8:20" hidden="1" x14ac:dyDescent="0.2">
      <c r="H15966" s="1" t="s">
        <v>36256</v>
      </c>
      <c r="I15966" s="1" t="s">
        <v>36257</v>
      </c>
      <c r="J15966" s="1" t="s">
        <v>9075</v>
      </c>
      <c r="K15966" s="1" t="s">
        <v>39448</v>
      </c>
      <c r="L15966" s="1"/>
      <c r="M15966" s="1"/>
      <c r="N15966" s="1" t="s">
        <v>39449</v>
      </c>
      <c r="O15966" s="1" t="s">
        <v>36255</v>
      </c>
      <c r="P15966" s="1" t="s">
        <v>17</v>
      </c>
      <c r="Q15966" s="1" t="s">
        <v>17</v>
      </c>
      <c r="R15966" s="1" t="s">
        <v>210</v>
      </c>
      <c r="S15966" s="1" t="s">
        <v>17</v>
      </c>
      <c r="T15966" s="1" t="s">
        <v>17</v>
      </c>
    </row>
    <row r="15967" spans="8:20" hidden="1" x14ac:dyDescent="0.2">
      <c r="H15967" s="1" t="s">
        <v>36256</v>
      </c>
      <c r="I15967" s="1" t="s">
        <v>36257</v>
      </c>
      <c r="J15967" s="1" t="s">
        <v>9075</v>
      </c>
      <c r="K15967" s="1" t="s">
        <v>39450</v>
      </c>
      <c r="L15967" s="1"/>
      <c r="M15967" s="1"/>
      <c r="N15967" s="1" t="s">
        <v>39451</v>
      </c>
      <c r="O15967" s="1" t="s">
        <v>36255</v>
      </c>
      <c r="P15967" s="1" t="s">
        <v>17</v>
      </c>
      <c r="Q15967" s="1" t="s">
        <v>17</v>
      </c>
      <c r="R15967" s="1" t="s">
        <v>210</v>
      </c>
      <c r="S15967" s="1" t="s">
        <v>17</v>
      </c>
      <c r="T15967" s="1" t="s">
        <v>17</v>
      </c>
    </row>
    <row r="15968" spans="8:20" hidden="1" x14ac:dyDescent="0.2">
      <c r="H15968" s="1" t="s">
        <v>36256</v>
      </c>
      <c r="I15968" s="1" t="s">
        <v>36257</v>
      </c>
      <c r="J15968" s="1" t="s">
        <v>9075</v>
      </c>
      <c r="K15968" s="1" t="s">
        <v>39452</v>
      </c>
      <c r="L15968" s="1"/>
      <c r="M15968" s="1"/>
      <c r="N15968" s="1" t="s">
        <v>39453</v>
      </c>
      <c r="O15968" s="1" t="s">
        <v>36255</v>
      </c>
      <c r="P15968" s="1" t="s">
        <v>17</v>
      </c>
      <c r="Q15968" s="1" t="s">
        <v>17</v>
      </c>
      <c r="R15968" s="1" t="s">
        <v>210</v>
      </c>
      <c r="S15968" s="1" t="s">
        <v>17</v>
      </c>
      <c r="T15968" s="1" t="s">
        <v>17</v>
      </c>
    </row>
    <row r="15969" spans="8:20" hidden="1" x14ac:dyDescent="0.2">
      <c r="H15969" s="1" t="s">
        <v>36256</v>
      </c>
      <c r="I15969" s="1" t="s">
        <v>36257</v>
      </c>
      <c r="J15969" s="1" t="s">
        <v>9075</v>
      </c>
      <c r="K15969" s="1" t="s">
        <v>39454</v>
      </c>
      <c r="L15969" s="1"/>
      <c r="M15969" s="1"/>
      <c r="N15969" s="1" t="s">
        <v>39455</v>
      </c>
      <c r="O15969" s="1" t="s">
        <v>36255</v>
      </c>
      <c r="P15969" s="1" t="s">
        <v>17</v>
      </c>
      <c r="Q15969" s="1" t="s">
        <v>17</v>
      </c>
      <c r="R15969" s="1" t="s">
        <v>210</v>
      </c>
      <c r="S15969" s="1" t="s">
        <v>17</v>
      </c>
      <c r="T15969" s="1" t="s">
        <v>17</v>
      </c>
    </row>
    <row r="15970" spans="8:20" hidden="1" x14ac:dyDescent="0.2">
      <c r="H15970" s="1" t="s">
        <v>36256</v>
      </c>
      <c r="I15970" s="1" t="s">
        <v>36257</v>
      </c>
      <c r="J15970" s="1" t="s">
        <v>9075</v>
      </c>
      <c r="K15970" s="1" t="s">
        <v>39456</v>
      </c>
      <c r="L15970" s="1"/>
      <c r="M15970" s="1"/>
      <c r="N15970" s="1" t="s">
        <v>39457</v>
      </c>
      <c r="O15970" s="1" t="s">
        <v>36255</v>
      </c>
      <c r="P15970" s="1" t="s">
        <v>17</v>
      </c>
      <c r="Q15970" s="1" t="s">
        <v>17</v>
      </c>
      <c r="R15970" s="1" t="s">
        <v>210</v>
      </c>
      <c r="S15970" s="1" t="s">
        <v>17</v>
      </c>
      <c r="T15970" s="1" t="s">
        <v>17</v>
      </c>
    </row>
    <row r="15971" spans="8:20" hidden="1" x14ac:dyDescent="0.2">
      <c r="H15971" s="1" t="s">
        <v>36256</v>
      </c>
      <c r="I15971" s="1" t="s">
        <v>36257</v>
      </c>
      <c r="J15971" s="1" t="s">
        <v>9075</v>
      </c>
      <c r="K15971" s="1" t="s">
        <v>39458</v>
      </c>
      <c r="L15971" s="1"/>
      <c r="M15971" s="1"/>
      <c r="N15971" s="1" t="s">
        <v>39459</v>
      </c>
      <c r="O15971" s="1" t="s">
        <v>36255</v>
      </c>
      <c r="P15971" s="1" t="s">
        <v>17</v>
      </c>
      <c r="Q15971" s="1" t="s">
        <v>17</v>
      </c>
      <c r="R15971" s="1" t="s">
        <v>210</v>
      </c>
      <c r="S15971" s="1" t="s">
        <v>17</v>
      </c>
      <c r="T15971" s="1" t="s">
        <v>17</v>
      </c>
    </row>
    <row r="15972" spans="8:20" hidden="1" x14ac:dyDescent="0.2">
      <c r="H15972" s="1" t="s">
        <v>36256</v>
      </c>
      <c r="I15972" s="1" t="s">
        <v>36257</v>
      </c>
      <c r="J15972" s="1" t="s">
        <v>9075</v>
      </c>
      <c r="K15972" s="1" t="s">
        <v>39460</v>
      </c>
      <c r="L15972" s="1"/>
      <c r="M15972" s="1"/>
      <c r="N15972" s="1" t="s">
        <v>39461</v>
      </c>
      <c r="O15972" s="1" t="s">
        <v>36255</v>
      </c>
      <c r="P15972" s="1" t="s">
        <v>17</v>
      </c>
      <c r="Q15972" s="1" t="s">
        <v>17</v>
      </c>
      <c r="R15972" s="1" t="s">
        <v>210</v>
      </c>
      <c r="S15972" s="1" t="s">
        <v>17</v>
      </c>
      <c r="T15972" s="1" t="s">
        <v>17</v>
      </c>
    </row>
    <row r="15973" spans="8:20" hidden="1" x14ac:dyDescent="0.2">
      <c r="H15973" s="1" t="s">
        <v>36256</v>
      </c>
      <c r="I15973" s="1" t="s">
        <v>36257</v>
      </c>
      <c r="J15973" s="1" t="s">
        <v>9075</v>
      </c>
      <c r="K15973" s="1" t="s">
        <v>39462</v>
      </c>
      <c r="L15973" s="1"/>
      <c r="M15973" s="1"/>
      <c r="N15973" s="1" t="s">
        <v>39463</v>
      </c>
      <c r="O15973" s="1" t="s">
        <v>36255</v>
      </c>
      <c r="P15973" s="1" t="s">
        <v>17</v>
      </c>
      <c r="Q15973" s="1" t="s">
        <v>17</v>
      </c>
      <c r="R15973" s="1" t="s">
        <v>210</v>
      </c>
      <c r="S15973" s="1" t="s">
        <v>17</v>
      </c>
      <c r="T15973" s="1" t="s">
        <v>17</v>
      </c>
    </row>
    <row r="15974" spans="8:20" hidden="1" x14ac:dyDescent="0.2">
      <c r="H15974" s="1" t="s">
        <v>36256</v>
      </c>
      <c r="I15974" s="1" t="s">
        <v>36257</v>
      </c>
      <c r="J15974" s="1" t="s">
        <v>9075</v>
      </c>
      <c r="K15974" s="1" t="s">
        <v>39464</v>
      </c>
      <c r="L15974" s="1"/>
      <c r="M15974" s="1"/>
      <c r="N15974" s="1" t="s">
        <v>39465</v>
      </c>
      <c r="O15974" s="1" t="s">
        <v>36255</v>
      </c>
      <c r="P15974" s="1" t="s">
        <v>17</v>
      </c>
      <c r="Q15974" s="1" t="s">
        <v>17</v>
      </c>
      <c r="R15974" s="1" t="s">
        <v>210</v>
      </c>
      <c r="S15974" s="1" t="s">
        <v>17</v>
      </c>
      <c r="T15974" s="1" t="s">
        <v>17</v>
      </c>
    </row>
    <row r="15975" spans="8:20" hidden="1" x14ac:dyDescent="0.2">
      <c r="H15975" s="1" t="s">
        <v>36256</v>
      </c>
      <c r="I15975" s="1" t="s">
        <v>36257</v>
      </c>
      <c r="J15975" s="1" t="s">
        <v>9075</v>
      </c>
      <c r="K15975" s="1" t="s">
        <v>39466</v>
      </c>
      <c r="L15975" s="1"/>
      <c r="M15975" s="1"/>
      <c r="N15975" s="1" t="s">
        <v>39467</v>
      </c>
      <c r="O15975" s="1" t="s">
        <v>36255</v>
      </c>
      <c r="P15975" s="1" t="s">
        <v>17</v>
      </c>
      <c r="Q15975" s="1" t="s">
        <v>17</v>
      </c>
      <c r="R15975" s="1" t="s">
        <v>210</v>
      </c>
      <c r="S15975" s="1" t="s">
        <v>17</v>
      </c>
      <c r="T15975" s="1" t="s">
        <v>17</v>
      </c>
    </row>
    <row r="15976" spans="8:20" hidden="1" x14ac:dyDescent="0.2">
      <c r="H15976" s="1" t="s">
        <v>36256</v>
      </c>
      <c r="I15976" s="1" t="s">
        <v>36257</v>
      </c>
      <c r="J15976" s="1" t="s">
        <v>9075</v>
      </c>
      <c r="K15976" s="1" t="s">
        <v>39468</v>
      </c>
      <c r="L15976" s="1"/>
      <c r="M15976" s="1"/>
      <c r="N15976" s="1" t="s">
        <v>39469</v>
      </c>
      <c r="O15976" s="1" t="s">
        <v>36255</v>
      </c>
      <c r="P15976" s="1" t="s">
        <v>17</v>
      </c>
      <c r="Q15976" s="1" t="s">
        <v>17</v>
      </c>
      <c r="R15976" s="1" t="s">
        <v>210</v>
      </c>
      <c r="S15976" s="1" t="s">
        <v>17</v>
      </c>
      <c r="T15976" s="1" t="s">
        <v>17</v>
      </c>
    </row>
    <row r="15977" spans="8:20" hidden="1" x14ac:dyDescent="0.2">
      <c r="H15977" s="1" t="s">
        <v>36256</v>
      </c>
      <c r="I15977" s="1" t="s">
        <v>36257</v>
      </c>
      <c r="J15977" s="1" t="s">
        <v>9075</v>
      </c>
      <c r="K15977" s="1" t="s">
        <v>39470</v>
      </c>
      <c r="L15977" s="1"/>
      <c r="M15977" s="1"/>
      <c r="N15977" s="1" t="s">
        <v>39471</v>
      </c>
      <c r="O15977" s="1" t="s">
        <v>36255</v>
      </c>
      <c r="P15977" s="1" t="s">
        <v>17</v>
      </c>
      <c r="Q15977" s="1" t="s">
        <v>17</v>
      </c>
      <c r="R15977" s="1" t="s">
        <v>210</v>
      </c>
      <c r="S15977" s="1" t="s">
        <v>17</v>
      </c>
      <c r="T15977" s="1" t="s">
        <v>17</v>
      </c>
    </row>
    <row r="15978" spans="8:20" hidden="1" x14ac:dyDescent="0.2">
      <c r="H15978" s="1" t="s">
        <v>36256</v>
      </c>
      <c r="I15978" s="1" t="s">
        <v>36257</v>
      </c>
      <c r="J15978" s="1" t="s">
        <v>9075</v>
      </c>
      <c r="K15978" s="1" t="s">
        <v>39472</v>
      </c>
      <c r="L15978" s="1"/>
      <c r="M15978" s="1"/>
      <c r="N15978" s="1" t="s">
        <v>39473</v>
      </c>
      <c r="O15978" s="1" t="s">
        <v>36255</v>
      </c>
      <c r="P15978" s="1" t="s">
        <v>17</v>
      </c>
      <c r="Q15978" s="1" t="s">
        <v>17</v>
      </c>
      <c r="R15978" s="1" t="s">
        <v>210</v>
      </c>
      <c r="S15978" s="1" t="s">
        <v>17</v>
      </c>
      <c r="T15978" s="1" t="s">
        <v>17</v>
      </c>
    </row>
    <row r="15979" spans="8:20" hidden="1" x14ac:dyDescent="0.2">
      <c r="H15979" s="1" t="s">
        <v>36256</v>
      </c>
      <c r="I15979" s="1" t="s">
        <v>36257</v>
      </c>
      <c r="J15979" s="1" t="s">
        <v>9075</v>
      </c>
      <c r="K15979" s="1" t="s">
        <v>39474</v>
      </c>
      <c r="L15979" s="1"/>
      <c r="M15979" s="1"/>
      <c r="N15979" s="1" t="s">
        <v>39475</v>
      </c>
      <c r="O15979" s="1" t="s">
        <v>36255</v>
      </c>
      <c r="P15979" s="1" t="s">
        <v>17</v>
      </c>
      <c r="Q15979" s="1" t="s">
        <v>17</v>
      </c>
      <c r="R15979" s="1" t="s">
        <v>210</v>
      </c>
      <c r="S15979" s="1" t="s">
        <v>17</v>
      </c>
      <c r="T15979" s="1" t="s">
        <v>17</v>
      </c>
    </row>
    <row r="15980" spans="8:20" hidden="1" x14ac:dyDescent="0.2">
      <c r="H15980" s="1" t="s">
        <v>36256</v>
      </c>
      <c r="I15980" s="1" t="s">
        <v>36257</v>
      </c>
      <c r="J15980" s="1" t="s">
        <v>9075</v>
      </c>
      <c r="K15980" s="1" t="s">
        <v>39476</v>
      </c>
      <c r="L15980" s="1"/>
      <c r="M15980" s="1"/>
      <c r="N15980" s="1" t="s">
        <v>39477</v>
      </c>
      <c r="O15980" s="1" t="s">
        <v>36255</v>
      </c>
      <c r="P15980" s="1" t="s">
        <v>17</v>
      </c>
      <c r="Q15980" s="1" t="s">
        <v>17</v>
      </c>
      <c r="R15980" s="1" t="s">
        <v>210</v>
      </c>
      <c r="S15980" s="1" t="s">
        <v>17</v>
      </c>
      <c r="T15980" s="1" t="s">
        <v>17</v>
      </c>
    </row>
    <row r="15981" spans="8:20" hidden="1" x14ac:dyDescent="0.2">
      <c r="H15981" s="1" t="s">
        <v>36256</v>
      </c>
      <c r="I15981" s="1" t="s">
        <v>36257</v>
      </c>
      <c r="J15981" s="1" t="s">
        <v>9075</v>
      </c>
      <c r="K15981" s="1" t="s">
        <v>39478</v>
      </c>
      <c r="L15981" s="1"/>
      <c r="M15981" s="1"/>
      <c r="N15981" s="1" t="s">
        <v>39479</v>
      </c>
      <c r="O15981" s="1" t="s">
        <v>36255</v>
      </c>
      <c r="P15981" s="1" t="s">
        <v>17</v>
      </c>
      <c r="Q15981" s="1" t="s">
        <v>17</v>
      </c>
      <c r="R15981" s="1" t="s">
        <v>210</v>
      </c>
      <c r="S15981" s="1" t="s">
        <v>17</v>
      </c>
      <c r="T15981" s="1" t="s">
        <v>17</v>
      </c>
    </row>
    <row r="15982" spans="8:20" hidden="1" x14ac:dyDescent="0.2">
      <c r="H15982" s="1" t="s">
        <v>36256</v>
      </c>
      <c r="I15982" s="1" t="s">
        <v>36257</v>
      </c>
      <c r="J15982" s="1" t="s">
        <v>9075</v>
      </c>
      <c r="K15982" s="1" t="s">
        <v>39480</v>
      </c>
      <c r="L15982" s="1"/>
      <c r="M15982" s="1"/>
      <c r="N15982" s="1" t="s">
        <v>39481</v>
      </c>
      <c r="O15982" s="1" t="s">
        <v>36255</v>
      </c>
      <c r="P15982" s="1" t="s">
        <v>17</v>
      </c>
      <c r="Q15982" s="1" t="s">
        <v>17</v>
      </c>
      <c r="R15982" s="1" t="s">
        <v>210</v>
      </c>
      <c r="S15982" s="1" t="s">
        <v>17</v>
      </c>
      <c r="T15982" s="1" t="s">
        <v>17</v>
      </c>
    </row>
    <row r="15983" spans="8:20" hidden="1" x14ac:dyDescent="0.2">
      <c r="H15983" s="1" t="s">
        <v>36256</v>
      </c>
      <c r="I15983" s="1" t="s">
        <v>36257</v>
      </c>
      <c r="J15983" s="1" t="s">
        <v>9075</v>
      </c>
      <c r="K15983" s="1" t="s">
        <v>39482</v>
      </c>
      <c r="L15983" s="1"/>
      <c r="M15983" s="1"/>
      <c r="N15983" s="1" t="s">
        <v>39483</v>
      </c>
      <c r="O15983" s="1" t="s">
        <v>36255</v>
      </c>
      <c r="P15983" s="1" t="s">
        <v>17</v>
      </c>
      <c r="Q15983" s="1" t="s">
        <v>17</v>
      </c>
      <c r="R15983" s="1" t="s">
        <v>210</v>
      </c>
      <c r="S15983" s="1" t="s">
        <v>17</v>
      </c>
      <c r="T15983" s="1" t="s">
        <v>17</v>
      </c>
    </row>
    <row r="15984" spans="8:20" hidden="1" x14ac:dyDescent="0.2">
      <c r="H15984" s="1" t="s">
        <v>36256</v>
      </c>
      <c r="I15984" s="1" t="s">
        <v>36257</v>
      </c>
      <c r="J15984" s="1" t="s">
        <v>9075</v>
      </c>
      <c r="K15984" s="1" t="s">
        <v>39484</v>
      </c>
      <c r="L15984" s="1"/>
      <c r="M15984" s="1"/>
      <c r="N15984" s="1" t="s">
        <v>39485</v>
      </c>
      <c r="O15984" s="1" t="s">
        <v>36255</v>
      </c>
      <c r="P15984" s="1" t="s">
        <v>17</v>
      </c>
      <c r="Q15984" s="1" t="s">
        <v>17</v>
      </c>
      <c r="R15984" s="1" t="s">
        <v>210</v>
      </c>
      <c r="S15984" s="1" t="s">
        <v>17</v>
      </c>
      <c r="T15984" s="1" t="s">
        <v>17</v>
      </c>
    </row>
    <row r="15985" spans="8:20" hidden="1" x14ac:dyDescent="0.2">
      <c r="H15985" s="1" t="s">
        <v>36256</v>
      </c>
      <c r="I15985" s="1" t="s">
        <v>36257</v>
      </c>
      <c r="J15985" s="1" t="s">
        <v>9075</v>
      </c>
      <c r="K15985" s="1" t="s">
        <v>39486</v>
      </c>
      <c r="L15985" s="1"/>
      <c r="M15985" s="1"/>
      <c r="N15985" s="1" t="s">
        <v>39487</v>
      </c>
      <c r="O15985" s="1" t="s">
        <v>36255</v>
      </c>
      <c r="P15985" s="1" t="s">
        <v>17</v>
      </c>
      <c r="Q15985" s="1" t="s">
        <v>17</v>
      </c>
      <c r="R15985" s="1" t="s">
        <v>210</v>
      </c>
      <c r="S15985" s="1" t="s">
        <v>17</v>
      </c>
      <c r="T15985" s="1" t="s">
        <v>17</v>
      </c>
    </row>
    <row r="15986" spans="8:20" hidden="1" x14ac:dyDescent="0.2">
      <c r="H15986" s="1" t="s">
        <v>36256</v>
      </c>
      <c r="I15986" s="1" t="s">
        <v>36257</v>
      </c>
      <c r="J15986" s="1" t="s">
        <v>9075</v>
      </c>
      <c r="K15986" s="1" t="s">
        <v>39488</v>
      </c>
      <c r="L15986" s="1"/>
      <c r="M15986" s="1"/>
      <c r="N15986" s="1" t="s">
        <v>39489</v>
      </c>
      <c r="O15986" s="1" t="s">
        <v>36255</v>
      </c>
      <c r="P15986" s="1" t="s">
        <v>17</v>
      </c>
      <c r="Q15986" s="1" t="s">
        <v>17</v>
      </c>
      <c r="R15986" s="1" t="s">
        <v>210</v>
      </c>
      <c r="S15986" s="1" t="s">
        <v>17</v>
      </c>
      <c r="T15986" s="1" t="s">
        <v>17</v>
      </c>
    </row>
    <row r="15987" spans="8:20" hidden="1" x14ac:dyDescent="0.2">
      <c r="H15987" s="1" t="s">
        <v>36256</v>
      </c>
      <c r="I15987" s="1" t="s">
        <v>36257</v>
      </c>
      <c r="J15987" s="1" t="s">
        <v>9075</v>
      </c>
      <c r="K15987" s="1" t="s">
        <v>39490</v>
      </c>
      <c r="L15987" s="1"/>
      <c r="M15987" s="1"/>
      <c r="N15987" s="1" t="s">
        <v>39491</v>
      </c>
      <c r="O15987" s="1" t="s">
        <v>36255</v>
      </c>
      <c r="P15987" s="1" t="s">
        <v>17</v>
      </c>
      <c r="Q15987" s="1" t="s">
        <v>17</v>
      </c>
      <c r="R15987" s="1" t="s">
        <v>210</v>
      </c>
      <c r="S15987" s="1" t="s">
        <v>17</v>
      </c>
      <c r="T15987" s="1" t="s">
        <v>17</v>
      </c>
    </row>
    <row r="15988" spans="8:20" hidden="1" x14ac:dyDescent="0.2">
      <c r="H15988" s="1" t="s">
        <v>36256</v>
      </c>
      <c r="I15988" s="1" t="s">
        <v>36257</v>
      </c>
      <c r="J15988" s="1" t="s">
        <v>9075</v>
      </c>
      <c r="K15988" s="1" t="s">
        <v>39492</v>
      </c>
      <c r="L15988" s="1"/>
      <c r="M15988" s="1"/>
      <c r="N15988" s="1" t="s">
        <v>39493</v>
      </c>
      <c r="O15988" s="1" t="s">
        <v>36255</v>
      </c>
      <c r="P15988" s="1" t="s">
        <v>17</v>
      </c>
      <c r="Q15988" s="1" t="s">
        <v>17</v>
      </c>
      <c r="R15988" s="1" t="s">
        <v>210</v>
      </c>
      <c r="S15988" s="1" t="s">
        <v>17</v>
      </c>
      <c r="T15988" s="1" t="s">
        <v>17</v>
      </c>
    </row>
    <row r="15989" spans="8:20" hidden="1" x14ac:dyDescent="0.2">
      <c r="H15989" s="1" t="s">
        <v>36256</v>
      </c>
      <c r="I15989" s="1" t="s">
        <v>36257</v>
      </c>
      <c r="J15989" s="1" t="s">
        <v>9075</v>
      </c>
      <c r="K15989" s="1" t="s">
        <v>39494</v>
      </c>
      <c r="L15989" s="1"/>
      <c r="M15989" s="1"/>
      <c r="N15989" s="1" t="s">
        <v>39495</v>
      </c>
      <c r="O15989" s="1" t="s">
        <v>36255</v>
      </c>
      <c r="P15989" s="1" t="s">
        <v>17</v>
      </c>
      <c r="Q15989" s="1" t="s">
        <v>17</v>
      </c>
      <c r="R15989" s="1" t="s">
        <v>210</v>
      </c>
      <c r="S15989" s="1" t="s">
        <v>17</v>
      </c>
      <c r="T15989" s="1" t="s">
        <v>17</v>
      </c>
    </row>
    <row r="15990" spans="8:20" hidden="1" x14ac:dyDescent="0.2">
      <c r="H15990" s="1" t="s">
        <v>36256</v>
      </c>
      <c r="I15990" s="1" t="s">
        <v>36257</v>
      </c>
      <c r="J15990" s="1" t="s">
        <v>9075</v>
      </c>
      <c r="K15990" s="1" t="s">
        <v>39496</v>
      </c>
      <c r="L15990" s="1"/>
      <c r="M15990" s="1"/>
      <c r="N15990" s="1" t="s">
        <v>39497</v>
      </c>
      <c r="O15990" s="1" t="s">
        <v>36255</v>
      </c>
      <c r="P15990" s="1" t="s">
        <v>17</v>
      </c>
      <c r="Q15990" s="1" t="s">
        <v>17</v>
      </c>
      <c r="R15990" s="1" t="s">
        <v>210</v>
      </c>
      <c r="S15990" s="1" t="s">
        <v>17</v>
      </c>
      <c r="T15990" s="1" t="s">
        <v>17</v>
      </c>
    </row>
    <row r="15991" spans="8:20" hidden="1" x14ac:dyDescent="0.2">
      <c r="H15991" s="1" t="s">
        <v>36256</v>
      </c>
      <c r="I15991" s="1" t="s">
        <v>36257</v>
      </c>
      <c r="J15991" s="1" t="s">
        <v>9075</v>
      </c>
      <c r="K15991" s="1" t="s">
        <v>39498</v>
      </c>
      <c r="L15991" s="1"/>
      <c r="M15991" s="1"/>
      <c r="N15991" s="1" t="s">
        <v>39499</v>
      </c>
      <c r="O15991" s="1" t="s">
        <v>36255</v>
      </c>
      <c r="P15991" s="1" t="s">
        <v>17</v>
      </c>
      <c r="Q15991" s="1" t="s">
        <v>17</v>
      </c>
      <c r="R15991" s="1" t="s">
        <v>210</v>
      </c>
      <c r="S15991" s="1" t="s">
        <v>17</v>
      </c>
      <c r="T15991" s="1" t="s">
        <v>17</v>
      </c>
    </row>
    <row r="15992" spans="8:20" hidden="1" x14ac:dyDescent="0.2">
      <c r="H15992" s="1" t="s">
        <v>36256</v>
      </c>
      <c r="I15992" s="1" t="s">
        <v>36257</v>
      </c>
      <c r="J15992" s="1" t="s">
        <v>9075</v>
      </c>
      <c r="K15992" s="1" t="s">
        <v>39500</v>
      </c>
      <c r="L15992" s="1"/>
      <c r="M15992" s="1"/>
      <c r="N15992" s="1" t="s">
        <v>39501</v>
      </c>
      <c r="O15992" s="1" t="s">
        <v>36255</v>
      </c>
      <c r="P15992" s="1" t="s">
        <v>17</v>
      </c>
      <c r="Q15992" s="1" t="s">
        <v>17</v>
      </c>
      <c r="R15992" s="1" t="s">
        <v>210</v>
      </c>
      <c r="S15992" s="1" t="s">
        <v>17</v>
      </c>
      <c r="T15992" s="1" t="s">
        <v>17</v>
      </c>
    </row>
    <row r="15993" spans="8:20" hidden="1" x14ac:dyDescent="0.2">
      <c r="H15993" s="1" t="s">
        <v>36256</v>
      </c>
      <c r="I15993" s="1" t="s">
        <v>36257</v>
      </c>
      <c r="J15993" s="1" t="s">
        <v>9075</v>
      </c>
      <c r="K15993" s="1" t="s">
        <v>39502</v>
      </c>
      <c r="L15993" s="1"/>
      <c r="M15993" s="1"/>
      <c r="N15993" s="1" t="s">
        <v>39503</v>
      </c>
      <c r="O15993" s="1" t="s">
        <v>36255</v>
      </c>
      <c r="P15993" s="1" t="s">
        <v>17</v>
      </c>
      <c r="Q15993" s="1" t="s">
        <v>17</v>
      </c>
      <c r="R15993" s="1" t="s">
        <v>210</v>
      </c>
      <c r="S15993" s="1" t="s">
        <v>17</v>
      </c>
      <c r="T15993" s="1" t="s">
        <v>17</v>
      </c>
    </row>
    <row r="15994" spans="8:20" hidden="1" x14ac:dyDescent="0.2">
      <c r="H15994" s="1" t="s">
        <v>36256</v>
      </c>
      <c r="I15994" s="1" t="s">
        <v>36257</v>
      </c>
      <c r="J15994" s="1" t="s">
        <v>9075</v>
      </c>
      <c r="K15994" s="1" t="s">
        <v>39504</v>
      </c>
      <c r="L15994" s="1"/>
      <c r="M15994" s="1"/>
      <c r="N15994" s="1" t="s">
        <v>39505</v>
      </c>
      <c r="O15994" s="1" t="s">
        <v>36255</v>
      </c>
      <c r="P15994" s="1" t="s">
        <v>17</v>
      </c>
      <c r="Q15994" s="1" t="s">
        <v>17</v>
      </c>
      <c r="R15994" s="1" t="s">
        <v>210</v>
      </c>
      <c r="S15994" s="1" t="s">
        <v>17</v>
      </c>
      <c r="T15994" s="1" t="s">
        <v>17</v>
      </c>
    </row>
    <row r="15995" spans="8:20" hidden="1" x14ac:dyDescent="0.2">
      <c r="H15995" s="1" t="s">
        <v>36256</v>
      </c>
      <c r="I15995" s="1" t="s">
        <v>36257</v>
      </c>
      <c r="J15995" s="1" t="s">
        <v>9075</v>
      </c>
      <c r="K15995" s="1" t="s">
        <v>39506</v>
      </c>
      <c r="L15995" s="1"/>
      <c r="M15995" s="1"/>
      <c r="N15995" s="1" t="s">
        <v>39507</v>
      </c>
      <c r="O15995" s="1" t="s">
        <v>36255</v>
      </c>
      <c r="P15995" s="1" t="s">
        <v>17</v>
      </c>
      <c r="Q15995" s="1" t="s">
        <v>17</v>
      </c>
      <c r="R15995" s="1" t="s">
        <v>210</v>
      </c>
      <c r="S15995" s="1" t="s">
        <v>17</v>
      </c>
      <c r="T15995" s="1" t="s">
        <v>17</v>
      </c>
    </row>
    <row r="15996" spans="8:20" hidden="1" x14ac:dyDescent="0.2">
      <c r="H15996" s="1" t="s">
        <v>36256</v>
      </c>
      <c r="I15996" s="1" t="s">
        <v>36257</v>
      </c>
      <c r="J15996" s="1" t="s">
        <v>9075</v>
      </c>
      <c r="K15996" s="1" t="s">
        <v>39508</v>
      </c>
      <c r="L15996" s="1"/>
      <c r="M15996" s="1"/>
      <c r="N15996" s="1" t="s">
        <v>39509</v>
      </c>
      <c r="O15996" s="1" t="s">
        <v>36255</v>
      </c>
      <c r="P15996" s="1" t="s">
        <v>17</v>
      </c>
      <c r="Q15996" s="1" t="s">
        <v>17</v>
      </c>
      <c r="R15996" s="1" t="s">
        <v>210</v>
      </c>
      <c r="S15996" s="1" t="s">
        <v>17</v>
      </c>
      <c r="T15996" s="1" t="s">
        <v>17</v>
      </c>
    </row>
    <row r="15997" spans="8:20" hidden="1" x14ac:dyDescent="0.2">
      <c r="H15997" s="1" t="s">
        <v>36256</v>
      </c>
      <c r="I15997" s="1" t="s">
        <v>36257</v>
      </c>
      <c r="J15997" s="1" t="s">
        <v>9075</v>
      </c>
      <c r="K15997" s="1" t="s">
        <v>39510</v>
      </c>
      <c r="L15997" s="1"/>
      <c r="M15997" s="1"/>
      <c r="N15997" s="1" t="s">
        <v>39511</v>
      </c>
      <c r="O15997" s="1" t="s">
        <v>36255</v>
      </c>
      <c r="P15997" s="1" t="s">
        <v>17</v>
      </c>
      <c r="Q15997" s="1" t="s">
        <v>17</v>
      </c>
      <c r="R15997" s="1" t="s">
        <v>210</v>
      </c>
      <c r="S15997" s="1" t="s">
        <v>17</v>
      </c>
      <c r="T15997" s="1" t="s">
        <v>17</v>
      </c>
    </row>
    <row r="15998" spans="8:20" hidden="1" x14ac:dyDescent="0.2">
      <c r="H15998" s="1" t="s">
        <v>36256</v>
      </c>
      <c r="I15998" s="1" t="s">
        <v>36257</v>
      </c>
      <c r="J15998" s="1" t="s">
        <v>9075</v>
      </c>
      <c r="K15998" s="1" t="s">
        <v>39512</v>
      </c>
      <c r="L15998" s="1"/>
      <c r="M15998" s="1"/>
      <c r="N15998" s="1" t="s">
        <v>39513</v>
      </c>
      <c r="O15998" s="1" t="s">
        <v>36255</v>
      </c>
      <c r="P15998" s="1" t="s">
        <v>17</v>
      </c>
      <c r="Q15998" s="1" t="s">
        <v>17</v>
      </c>
      <c r="R15998" s="1" t="s">
        <v>210</v>
      </c>
      <c r="S15998" s="1" t="s">
        <v>17</v>
      </c>
      <c r="T15998" s="1" t="s">
        <v>17</v>
      </c>
    </row>
    <row r="15999" spans="8:20" hidden="1" x14ac:dyDescent="0.2">
      <c r="H15999" s="1" t="s">
        <v>36256</v>
      </c>
      <c r="I15999" s="1" t="s">
        <v>36257</v>
      </c>
      <c r="J15999" s="1" t="s">
        <v>9075</v>
      </c>
      <c r="K15999" s="1" t="s">
        <v>39514</v>
      </c>
      <c r="L15999" s="1"/>
      <c r="M15999" s="1"/>
      <c r="N15999" s="1" t="s">
        <v>39515</v>
      </c>
      <c r="O15999" s="1" t="s">
        <v>36255</v>
      </c>
      <c r="P15999" s="1" t="s">
        <v>17</v>
      </c>
      <c r="Q15999" s="1" t="s">
        <v>17</v>
      </c>
      <c r="R15999" s="1" t="s">
        <v>210</v>
      </c>
      <c r="S15999" s="1" t="s">
        <v>17</v>
      </c>
      <c r="T15999" s="1" t="s">
        <v>17</v>
      </c>
    </row>
    <row r="16000" spans="8:20" hidden="1" x14ac:dyDescent="0.2">
      <c r="H16000" s="1" t="s">
        <v>36256</v>
      </c>
      <c r="I16000" s="1" t="s">
        <v>36257</v>
      </c>
      <c r="J16000" s="1" t="s">
        <v>9075</v>
      </c>
      <c r="K16000" s="1" t="s">
        <v>39516</v>
      </c>
      <c r="L16000" s="1"/>
      <c r="M16000" s="1"/>
      <c r="N16000" s="1" t="s">
        <v>39517</v>
      </c>
      <c r="O16000" s="1" t="s">
        <v>36255</v>
      </c>
      <c r="P16000" s="1" t="s">
        <v>17</v>
      </c>
      <c r="Q16000" s="1" t="s">
        <v>17</v>
      </c>
      <c r="R16000" s="1" t="s">
        <v>210</v>
      </c>
      <c r="S16000" s="1" t="s">
        <v>17</v>
      </c>
      <c r="T16000" s="1" t="s">
        <v>17</v>
      </c>
    </row>
    <row r="16001" spans="8:20" hidden="1" x14ac:dyDescent="0.2">
      <c r="H16001" s="1" t="s">
        <v>36256</v>
      </c>
      <c r="I16001" s="1" t="s">
        <v>36257</v>
      </c>
      <c r="J16001" s="1" t="s">
        <v>9075</v>
      </c>
      <c r="K16001" s="1" t="s">
        <v>39518</v>
      </c>
      <c r="L16001" s="1"/>
      <c r="M16001" s="1"/>
      <c r="N16001" s="1" t="s">
        <v>39519</v>
      </c>
      <c r="O16001" s="1" t="s">
        <v>36255</v>
      </c>
      <c r="P16001" s="1" t="s">
        <v>17</v>
      </c>
      <c r="Q16001" s="1" t="s">
        <v>17</v>
      </c>
      <c r="R16001" s="1" t="s">
        <v>210</v>
      </c>
      <c r="S16001" s="1" t="s">
        <v>17</v>
      </c>
      <c r="T16001" s="1" t="s">
        <v>17</v>
      </c>
    </row>
    <row r="16002" spans="8:20" hidden="1" x14ac:dyDescent="0.2">
      <c r="H16002" s="1" t="s">
        <v>36256</v>
      </c>
      <c r="I16002" s="1" t="s">
        <v>36257</v>
      </c>
      <c r="J16002" s="1" t="s">
        <v>9075</v>
      </c>
      <c r="K16002" s="1" t="s">
        <v>39520</v>
      </c>
      <c r="L16002" s="1"/>
      <c r="M16002" s="1"/>
      <c r="N16002" s="1" t="s">
        <v>39521</v>
      </c>
      <c r="O16002" s="1" t="s">
        <v>36255</v>
      </c>
      <c r="P16002" s="1" t="s">
        <v>17</v>
      </c>
      <c r="Q16002" s="1" t="s">
        <v>17</v>
      </c>
      <c r="R16002" s="1" t="s">
        <v>210</v>
      </c>
      <c r="S16002" s="1" t="s">
        <v>17</v>
      </c>
      <c r="T16002" s="1" t="s">
        <v>17</v>
      </c>
    </row>
    <row r="16003" spans="8:20" hidden="1" x14ac:dyDescent="0.2">
      <c r="H16003" s="1" t="s">
        <v>36256</v>
      </c>
      <c r="I16003" s="1" t="s">
        <v>36257</v>
      </c>
      <c r="J16003" s="1" t="s">
        <v>9075</v>
      </c>
      <c r="K16003" s="1" t="s">
        <v>39522</v>
      </c>
      <c r="L16003" s="1"/>
      <c r="M16003" s="1"/>
      <c r="N16003" s="1" t="s">
        <v>39523</v>
      </c>
      <c r="O16003" s="1" t="s">
        <v>36255</v>
      </c>
      <c r="P16003" s="1" t="s">
        <v>17</v>
      </c>
      <c r="Q16003" s="1" t="s">
        <v>17</v>
      </c>
      <c r="R16003" s="1" t="s">
        <v>210</v>
      </c>
      <c r="S16003" s="1" t="s">
        <v>17</v>
      </c>
      <c r="T16003" s="1" t="s">
        <v>17</v>
      </c>
    </row>
    <row r="16004" spans="8:20" hidden="1" x14ac:dyDescent="0.2">
      <c r="H16004" s="1" t="s">
        <v>36256</v>
      </c>
      <c r="I16004" s="1" t="s">
        <v>36257</v>
      </c>
      <c r="J16004" s="1" t="s">
        <v>9075</v>
      </c>
      <c r="K16004" s="1" t="s">
        <v>39524</v>
      </c>
      <c r="L16004" s="1"/>
      <c r="M16004" s="1"/>
      <c r="N16004" s="1" t="s">
        <v>39525</v>
      </c>
      <c r="O16004" s="1" t="s">
        <v>36255</v>
      </c>
      <c r="P16004" s="1" t="s">
        <v>17</v>
      </c>
      <c r="Q16004" s="1" t="s">
        <v>17</v>
      </c>
      <c r="R16004" s="1" t="s">
        <v>210</v>
      </c>
      <c r="S16004" s="1" t="s">
        <v>17</v>
      </c>
      <c r="T16004" s="1" t="s">
        <v>17</v>
      </c>
    </row>
    <row r="16005" spans="8:20" hidden="1" x14ac:dyDescent="0.2">
      <c r="H16005" s="1" t="s">
        <v>36256</v>
      </c>
      <c r="I16005" s="1" t="s">
        <v>36257</v>
      </c>
      <c r="J16005" s="1" t="s">
        <v>9075</v>
      </c>
      <c r="K16005" s="1" t="s">
        <v>39526</v>
      </c>
      <c r="L16005" s="1"/>
      <c r="M16005" s="1"/>
      <c r="N16005" s="1" t="s">
        <v>39527</v>
      </c>
      <c r="O16005" s="1" t="s">
        <v>36255</v>
      </c>
      <c r="P16005" s="1" t="s">
        <v>17</v>
      </c>
      <c r="Q16005" s="1" t="s">
        <v>17</v>
      </c>
      <c r="R16005" s="1" t="s">
        <v>210</v>
      </c>
      <c r="S16005" s="1" t="s">
        <v>17</v>
      </c>
      <c r="T16005" s="1" t="s">
        <v>17</v>
      </c>
    </row>
    <row r="16006" spans="8:20" hidden="1" x14ac:dyDescent="0.2">
      <c r="H16006" s="1" t="s">
        <v>36256</v>
      </c>
      <c r="I16006" s="1" t="s">
        <v>36257</v>
      </c>
      <c r="J16006" s="1" t="s">
        <v>9075</v>
      </c>
      <c r="K16006" s="1" t="s">
        <v>39528</v>
      </c>
      <c r="L16006" s="1"/>
      <c r="M16006" s="1"/>
      <c r="N16006" s="1" t="s">
        <v>39529</v>
      </c>
      <c r="O16006" s="1" t="s">
        <v>36255</v>
      </c>
      <c r="P16006" s="1" t="s">
        <v>17</v>
      </c>
      <c r="Q16006" s="1" t="s">
        <v>17</v>
      </c>
      <c r="R16006" s="1" t="s">
        <v>210</v>
      </c>
      <c r="S16006" s="1" t="s">
        <v>17</v>
      </c>
      <c r="T16006" s="1" t="s">
        <v>17</v>
      </c>
    </row>
    <row r="16007" spans="8:20" hidden="1" x14ac:dyDescent="0.2">
      <c r="H16007" s="1" t="s">
        <v>36256</v>
      </c>
      <c r="I16007" s="1" t="s">
        <v>36257</v>
      </c>
      <c r="J16007" s="1" t="s">
        <v>9075</v>
      </c>
      <c r="K16007" s="1" t="s">
        <v>39530</v>
      </c>
      <c r="L16007" s="1"/>
      <c r="M16007" s="1"/>
      <c r="N16007" s="1" t="s">
        <v>39531</v>
      </c>
      <c r="O16007" s="1" t="s">
        <v>36255</v>
      </c>
      <c r="P16007" s="1" t="s">
        <v>17</v>
      </c>
      <c r="Q16007" s="1" t="s">
        <v>17</v>
      </c>
      <c r="R16007" s="1" t="s">
        <v>210</v>
      </c>
      <c r="S16007" s="1" t="s">
        <v>17</v>
      </c>
      <c r="T16007" s="1" t="s">
        <v>17</v>
      </c>
    </row>
    <row r="16008" spans="8:20" hidden="1" x14ac:dyDescent="0.2">
      <c r="H16008" s="1" t="s">
        <v>36256</v>
      </c>
      <c r="I16008" s="1" t="s">
        <v>36257</v>
      </c>
      <c r="J16008" s="1" t="s">
        <v>9075</v>
      </c>
      <c r="K16008" s="1" t="s">
        <v>39532</v>
      </c>
      <c r="L16008" s="1"/>
      <c r="M16008" s="1"/>
      <c r="N16008" s="1" t="s">
        <v>39533</v>
      </c>
      <c r="O16008" s="1" t="s">
        <v>36255</v>
      </c>
      <c r="P16008" s="1" t="s">
        <v>17</v>
      </c>
      <c r="Q16008" s="1" t="s">
        <v>17</v>
      </c>
      <c r="R16008" s="1" t="s">
        <v>210</v>
      </c>
      <c r="S16008" s="1" t="s">
        <v>17</v>
      </c>
      <c r="T16008" s="1" t="s">
        <v>17</v>
      </c>
    </row>
    <row r="16009" spans="8:20" hidden="1" x14ac:dyDescent="0.2">
      <c r="H16009" s="1" t="s">
        <v>36256</v>
      </c>
      <c r="I16009" s="1" t="s">
        <v>36257</v>
      </c>
      <c r="J16009" s="1" t="s">
        <v>9075</v>
      </c>
      <c r="K16009" s="1" t="s">
        <v>39534</v>
      </c>
      <c r="L16009" s="1"/>
      <c r="M16009" s="1"/>
      <c r="N16009" s="1" t="s">
        <v>39535</v>
      </c>
      <c r="O16009" s="1" t="s">
        <v>36255</v>
      </c>
      <c r="P16009" s="1" t="s">
        <v>17</v>
      </c>
      <c r="Q16009" s="1" t="s">
        <v>17</v>
      </c>
      <c r="R16009" s="1" t="s">
        <v>210</v>
      </c>
      <c r="S16009" s="1" t="s">
        <v>17</v>
      </c>
      <c r="T16009" s="1" t="s">
        <v>17</v>
      </c>
    </row>
    <row r="16010" spans="8:20" hidden="1" x14ac:dyDescent="0.2">
      <c r="H16010" s="1" t="s">
        <v>36256</v>
      </c>
      <c r="I16010" s="1" t="s">
        <v>36257</v>
      </c>
      <c r="J16010" s="1" t="s">
        <v>9075</v>
      </c>
      <c r="K16010" s="1" t="s">
        <v>39536</v>
      </c>
      <c r="L16010" s="1"/>
      <c r="M16010" s="1"/>
      <c r="N16010" s="1" t="s">
        <v>39537</v>
      </c>
      <c r="O16010" s="1" t="s">
        <v>36255</v>
      </c>
      <c r="P16010" s="1" t="s">
        <v>17</v>
      </c>
      <c r="Q16010" s="1" t="s">
        <v>17</v>
      </c>
      <c r="R16010" s="1" t="s">
        <v>210</v>
      </c>
      <c r="S16010" s="1" t="s">
        <v>17</v>
      </c>
      <c r="T16010" s="1" t="s">
        <v>17</v>
      </c>
    </row>
    <row r="16011" spans="8:20" hidden="1" x14ac:dyDescent="0.2">
      <c r="H16011" s="1" t="s">
        <v>36256</v>
      </c>
      <c r="I16011" s="1" t="s">
        <v>36257</v>
      </c>
      <c r="J16011" s="1" t="s">
        <v>9075</v>
      </c>
      <c r="K16011" s="1" t="s">
        <v>39538</v>
      </c>
      <c r="L16011" s="1"/>
      <c r="M16011" s="1"/>
      <c r="N16011" s="1" t="s">
        <v>39539</v>
      </c>
      <c r="O16011" s="1" t="s">
        <v>36255</v>
      </c>
      <c r="P16011" s="1" t="s">
        <v>17</v>
      </c>
      <c r="Q16011" s="1" t="s">
        <v>17</v>
      </c>
      <c r="R16011" s="1" t="s">
        <v>210</v>
      </c>
      <c r="S16011" s="1" t="s">
        <v>17</v>
      </c>
      <c r="T16011" s="1" t="s">
        <v>17</v>
      </c>
    </row>
    <row r="16012" spans="8:20" hidden="1" x14ac:dyDescent="0.2">
      <c r="H16012" s="1" t="s">
        <v>36256</v>
      </c>
      <c r="I16012" s="1" t="s">
        <v>36257</v>
      </c>
      <c r="J16012" s="1" t="s">
        <v>9075</v>
      </c>
      <c r="K16012" s="1" t="s">
        <v>39540</v>
      </c>
      <c r="L16012" s="1"/>
      <c r="M16012" s="1"/>
      <c r="N16012" s="1" t="s">
        <v>39541</v>
      </c>
      <c r="O16012" s="1" t="s">
        <v>36255</v>
      </c>
      <c r="P16012" s="1" t="s">
        <v>17</v>
      </c>
      <c r="Q16012" s="1" t="s">
        <v>17</v>
      </c>
      <c r="R16012" s="1" t="s">
        <v>210</v>
      </c>
      <c r="S16012" s="1" t="s">
        <v>17</v>
      </c>
      <c r="T16012" s="1" t="s">
        <v>17</v>
      </c>
    </row>
    <row r="16013" spans="8:20" hidden="1" x14ac:dyDescent="0.2">
      <c r="H16013" s="1" t="s">
        <v>36256</v>
      </c>
      <c r="I16013" s="1" t="s">
        <v>36257</v>
      </c>
      <c r="J16013" s="1" t="s">
        <v>9075</v>
      </c>
      <c r="K16013" s="1" t="s">
        <v>39542</v>
      </c>
      <c r="L16013" s="1"/>
      <c r="M16013" s="1"/>
      <c r="N16013" s="1" t="s">
        <v>39543</v>
      </c>
      <c r="O16013" s="1" t="s">
        <v>36255</v>
      </c>
      <c r="P16013" s="1" t="s">
        <v>17</v>
      </c>
      <c r="Q16013" s="1" t="s">
        <v>17</v>
      </c>
      <c r="R16013" s="1" t="s">
        <v>210</v>
      </c>
      <c r="S16013" s="1" t="s">
        <v>17</v>
      </c>
      <c r="T16013" s="1" t="s">
        <v>17</v>
      </c>
    </row>
    <row r="16014" spans="8:20" hidden="1" x14ac:dyDescent="0.2">
      <c r="H16014" s="1" t="s">
        <v>36256</v>
      </c>
      <c r="I16014" s="1" t="s">
        <v>36257</v>
      </c>
      <c r="J16014" s="1" t="s">
        <v>9075</v>
      </c>
      <c r="K16014" s="1" t="s">
        <v>39544</v>
      </c>
      <c r="L16014" s="1"/>
      <c r="M16014" s="1"/>
      <c r="N16014" s="1" t="s">
        <v>39545</v>
      </c>
      <c r="O16014" s="1" t="s">
        <v>36255</v>
      </c>
      <c r="P16014" s="1" t="s">
        <v>17</v>
      </c>
      <c r="Q16014" s="1" t="s">
        <v>17</v>
      </c>
      <c r="R16014" s="1" t="s">
        <v>210</v>
      </c>
      <c r="S16014" s="1" t="s">
        <v>17</v>
      </c>
      <c r="T16014" s="1" t="s">
        <v>17</v>
      </c>
    </row>
    <row r="16015" spans="8:20" hidden="1" x14ac:dyDescent="0.2">
      <c r="H16015" s="1" t="s">
        <v>36256</v>
      </c>
      <c r="I16015" s="1" t="s">
        <v>36257</v>
      </c>
      <c r="J16015" s="1" t="s">
        <v>9075</v>
      </c>
      <c r="K16015" s="1" t="s">
        <v>39546</v>
      </c>
      <c r="L16015" s="1"/>
      <c r="M16015" s="1"/>
      <c r="N16015" s="1" t="s">
        <v>39547</v>
      </c>
      <c r="O16015" s="1" t="s">
        <v>36255</v>
      </c>
      <c r="P16015" s="1" t="s">
        <v>17</v>
      </c>
      <c r="Q16015" s="1" t="s">
        <v>17</v>
      </c>
      <c r="R16015" s="1" t="s">
        <v>210</v>
      </c>
      <c r="S16015" s="1" t="s">
        <v>17</v>
      </c>
      <c r="T16015" s="1" t="s">
        <v>17</v>
      </c>
    </row>
    <row r="16016" spans="8:20" hidden="1" x14ac:dyDescent="0.2">
      <c r="H16016" s="1" t="s">
        <v>36256</v>
      </c>
      <c r="I16016" s="1" t="s">
        <v>36257</v>
      </c>
      <c r="J16016" s="1" t="s">
        <v>9075</v>
      </c>
      <c r="K16016" s="1" t="s">
        <v>39548</v>
      </c>
      <c r="L16016" s="1"/>
      <c r="M16016" s="1"/>
      <c r="N16016" s="1" t="s">
        <v>39549</v>
      </c>
      <c r="O16016" s="1" t="s">
        <v>36255</v>
      </c>
      <c r="P16016" s="1" t="s">
        <v>17</v>
      </c>
      <c r="Q16016" s="1" t="s">
        <v>17</v>
      </c>
      <c r="R16016" s="1" t="s">
        <v>210</v>
      </c>
      <c r="S16016" s="1" t="s">
        <v>17</v>
      </c>
      <c r="T16016" s="1" t="s">
        <v>17</v>
      </c>
    </row>
    <row r="16017" spans="8:20" hidden="1" x14ac:dyDescent="0.2">
      <c r="H16017" s="1" t="s">
        <v>36256</v>
      </c>
      <c r="I16017" s="1" t="s">
        <v>36257</v>
      </c>
      <c r="J16017" s="1" t="s">
        <v>9075</v>
      </c>
      <c r="K16017" s="1" t="s">
        <v>39550</v>
      </c>
      <c r="L16017" s="1"/>
      <c r="M16017" s="1"/>
      <c r="N16017" s="1" t="s">
        <v>39551</v>
      </c>
      <c r="O16017" s="1" t="s">
        <v>36255</v>
      </c>
      <c r="P16017" s="1" t="s">
        <v>17</v>
      </c>
      <c r="Q16017" s="1" t="s">
        <v>17</v>
      </c>
      <c r="R16017" s="1" t="s">
        <v>210</v>
      </c>
      <c r="S16017" s="1" t="s">
        <v>17</v>
      </c>
      <c r="T16017" s="1" t="s">
        <v>17</v>
      </c>
    </row>
    <row r="16018" spans="8:20" hidden="1" x14ac:dyDescent="0.2">
      <c r="H16018" s="1" t="s">
        <v>36256</v>
      </c>
      <c r="I16018" s="1" t="s">
        <v>36257</v>
      </c>
      <c r="J16018" s="1" t="s">
        <v>9075</v>
      </c>
      <c r="K16018" s="1" t="s">
        <v>39552</v>
      </c>
      <c r="L16018" s="1"/>
      <c r="M16018" s="1"/>
      <c r="N16018" s="1" t="s">
        <v>39553</v>
      </c>
      <c r="O16018" s="1" t="s">
        <v>36255</v>
      </c>
      <c r="P16018" s="1" t="s">
        <v>17</v>
      </c>
      <c r="Q16018" s="1" t="s">
        <v>17</v>
      </c>
      <c r="R16018" s="1" t="s">
        <v>210</v>
      </c>
      <c r="S16018" s="1" t="s">
        <v>17</v>
      </c>
      <c r="T16018" s="1" t="s">
        <v>17</v>
      </c>
    </row>
    <row r="16019" spans="8:20" hidden="1" x14ac:dyDescent="0.2">
      <c r="H16019" s="1" t="s">
        <v>36256</v>
      </c>
      <c r="I16019" s="1" t="s">
        <v>36257</v>
      </c>
      <c r="J16019" s="1" t="s">
        <v>9075</v>
      </c>
      <c r="K16019" s="1" t="s">
        <v>39554</v>
      </c>
      <c r="L16019" s="1"/>
      <c r="M16019" s="1"/>
      <c r="N16019" s="1" t="s">
        <v>39555</v>
      </c>
      <c r="O16019" s="1" t="s">
        <v>36255</v>
      </c>
      <c r="P16019" s="1" t="s">
        <v>17</v>
      </c>
      <c r="Q16019" s="1" t="s">
        <v>17</v>
      </c>
      <c r="R16019" s="1" t="s">
        <v>210</v>
      </c>
      <c r="S16019" s="1" t="s">
        <v>17</v>
      </c>
      <c r="T16019" s="1" t="s">
        <v>17</v>
      </c>
    </row>
    <row r="16020" spans="8:20" hidden="1" x14ac:dyDescent="0.2">
      <c r="H16020" s="1" t="s">
        <v>36256</v>
      </c>
      <c r="I16020" s="1" t="s">
        <v>36257</v>
      </c>
      <c r="J16020" s="1" t="s">
        <v>9075</v>
      </c>
      <c r="K16020" s="1" t="s">
        <v>39556</v>
      </c>
      <c r="L16020" s="1"/>
      <c r="M16020" s="1"/>
      <c r="N16020" s="1" t="s">
        <v>39557</v>
      </c>
      <c r="O16020" s="1" t="s">
        <v>36255</v>
      </c>
      <c r="P16020" s="1" t="s">
        <v>17</v>
      </c>
      <c r="Q16020" s="1" t="s">
        <v>17</v>
      </c>
      <c r="R16020" s="1" t="s">
        <v>210</v>
      </c>
      <c r="S16020" s="1" t="s">
        <v>17</v>
      </c>
      <c r="T16020" s="1" t="s">
        <v>17</v>
      </c>
    </row>
    <row r="16021" spans="8:20" hidden="1" x14ac:dyDescent="0.2">
      <c r="H16021" s="1" t="s">
        <v>36256</v>
      </c>
      <c r="I16021" s="1" t="s">
        <v>36257</v>
      </c>
      <c r="J16021" s="1" t="s">
        <v>9075</v>
      </c>
      <c r="K16021" s="1" t="s">
        <v>39558</v>
      </c>
      <c r="L16021" s="1"/>
      <c r="M16021" s="1"/>
      <c r="N16021" s="1" t="s">
        <v>39559</v>
      </c>
      <c r="O16021" s="1" t="s">
        <v>36255</v>
      </c>
      <c r="P16021" s="1" t="s">
        <v>17</v>
      </c>
      <c r="Q16021" s="1" t="s">
        <v>17</v>
      </c>
      <c r="R16021" s="1" t="s">
        <v>210</v>
      </c>
      <c r="S16021" s="1" t="s">
        <v>17</v>
      </c>
      <c r="T16021" s="1" t="s">
        <v>17</v>
      </c>
    </row>
    <row r="16022" spans="8:20" hidden="1" x14ac:dyDescent="0.2">
      <c r="H16022" s="1" t="s">
        <v>36256</v>
      </c>
      <c r="I16022" s="1" t="s">
        <v>36257</v>
      </c>
      <c r="J16022" s="1" t="s">
        <v>9075</v>
      </c>
      <c r="K16022" s="1" t="s">
        <v>39560</v>
      </c>
      <c r="L16022" s="1"/>
      <c r="M16022" s="1"/>
      <c r="N16022" s="1" t="s">
        <v>39561</v>
      </c>
      <c r="O16022" s="1" t="s">
        <v>36255</v>
      </c>
      <c r="P16022" s="1" t="s">
        <v>17</v>
      </c>
      <c r="Q16022" s="1" t="s">
        <v>17</v>
      </c>
      <c r="R16022" s="1" t="s">
        <v>210</v>
      </c>
      <c r="S16022" s="1" t="s">
        <v>17</v>
      </c>
      <c r="T16022" s="1" t="s">
        <v>17</v>
      </c>
    </row>
    <row r="16023" spans="8:20" hidden="1" x14ac:dyDescent="0.2">
      <c r="H16023" s="1" t="s">
        <v>36256</v>
      </c>
      <c r="I16023" s="1" t="s">
        <v>36257</v>
      </c>
      <c r="J16023" s="1" t="s">
        <v>9075</v>
      </c>
      <c r="K16023" s="1" t="s">
        <v>39562</v>
      </c>
      <c r="L16023" s="1"/>
      <c r="M16023" s="1"/>
      <c r="N16023" s="1" t="s">
        <v>39563</v>
      </c>
      <c r="O16023" s="1" t="s">
        <v>36255</v>
      </c>
      <c r="P16023" s="1" t="s">
        <v>17</v>
      </c>
      <c r="Q16023" s="1" t="s">
        <v>17</v>
      </c>
      <c r="R16023" s="1" t="s">
        <v>210</v>
      </c>
      <c r="S16023" s="1" t="s">
        <v>17</v>
      </c>
      <c r="T16023" s="1" t="s">
        <v>17</v>
      </c>
    </row>
    <row r="16024" spans="8:20" hidden="1" x14ac:dyDescent="0.2">
      <c r="H16024" s="1" t="s">
        <v>36256</v>
      </c>
      <c r="I16024" s="1" t="s">
        <v>36257</v>
      </c>
      <c r="J16024" s="1" t="s">
        <v>9075</v>
      </c>
      <c r="K16024" s="1" t="s">
        <v>39564</v>
      </c>
      <c r="L16024" s="1"/>
      <c r="M16024" s="1"/>
      <c r="N16024" s="1" t="s">
        <v>39565</v>
      </c>
      <c r="O16024" s="1" t="s">
        <v>36255</v>
      </c>
      <c r="P16024" s="1" t="s">
        <v>17</v>
      </c>
      <c r="Q16024" s="1" t="s">
        <v>17</v>
      </c>
      <c r="R16024" s="1" t="s">
        <v>210</v>
      </c>
      <c r="S16024" s="1" t="s">
        <v>17</v>
      </c>
      <c r="T16024" s="1" t="s">
        <v>17</v>
      </c>
    </row>
    <row r="16025" spans="8:20" hidden="1" x14ac:dyDescent="0.2">
      <c r="H16025" s="1" t="s">
        <v>36256</v>
      </c>
      <c r="I16025" s="1" t="s">
        <v>36257</v>
      </c>
      <c r="J16025" s="1" t="s">
        <v>9075</v>
      </c>
      <c r="K16025" s="1" t="s">
        <v>39566</v>
      </c>
      <c r="L16025" s="1"/>
      <c r="M16025" s="1"/>
      <c r="N16025" s="1" t="s">
        <v>39567</v>
      </c>
      <c r="O16025" s="1" t="s">
        <v>36255</v>
      </c>
      <c r="P16025" s="1" t="s">
        <v>17</v>
      </c>
      <c r="Q16025" s="1" t="s">
        <v>17</v>
      </c>
      <c r="R16025" s="1" t="s">
        <v>210</v>
      </c>
      <c r="S16025" s="1" t="s">
        <v>17</v>
      </c>
      <c r="T16025" s="1" t="s">
        <v>17</v>
      </c>
    </row>
    <row r="16026" spans="8:20" hidden="1" x14ac:dyDescent="0.2">
      <c r="H16026" s="1" t="s">
        <v>36256</v>
      </c>
      <c r="I16026" s="1" t="s">
        <v>36257</v>
      </c>
      <c r="J16026" s="1" t="s">
        <v>9075</v>
      </c>
      <c r="K16026" s="1" t="s">
        <v>39568</v>
      </c>
      <c r="L16026" s="1"/>
      <c r="M16026" s="1"/>
      <c r="N16026" s="1" t="s">
        <v>39569</v>
      </c>
      <c r="O16026" s="1" t="s">
        <v>36255</v>
      </c>
      <c r="P16026" s="1" t="s">
        <v>17</v>
      </c>
      <c r="Q16026" s="1" t="s">
        <v>17</v>
      </c>
      <c r="R16026" s="1" t="s">
        <v>210</v>
      </c>
      <c r="S16026" s="1" t="s">
        <v>17</v>
      </c>
      <c r="T16026" s="1" t="s">
        <v>17</v>
      </c>
    </row>
    <row r="16027" spans="8:20" hidden="1" x14ac:dyDescent="0.2">
      <c r="H16027" s="1" t="s">
        <v>36256</v>
      </c>
      <c r="I16027" s="1" t="s">
        <v>36257</v>
      </c>
      <c r="J16027" s="1" t="s">
        <v>9075</v>
      </c>
      <c r="K16027" s="1" t="s">
        <v>39570</v>
      </c>
      <c r="L16027" s="1"/>
      <c r="M16027" s="1"/>
      <c r="N16027" s="1" t="s">
        <v>39571</v>
      </c>
      <c r="O16027" s="1" t="s">
        <v>36255</v>
      </c>
      <c r="P16027" s="1" t="s">
        <v>17</v>
      </c>
      <c r="Q16027" s="1" t="s">
        <v>17</v>
      </c>
      <c r="R16027" s="1" t="s">
        <v>210</v>
      </c>
      <c r="S16027" s="1" t="s">
        <v>17</v>
      </c>
      <c r="T16027" s="1" t="s">
        <v>17</v>
      </c>
    </row>
    <row r="16028" spans="8:20" hidden="1" x14ac:dyDescent="0.2">
      <c r="H16028" s="1" t="s">
        <v>36256</v>
      </c>
      <c r="I16028" s="1" t="s">
        <v>36257</v>
      </c>
      <c r="J16028" s="1" t="s">
        <v>9075</v>
      </c>
      <c r="K16028" s="1" t="s">
        <v>39572</v>
      </c>
      <c r="L16028" s="1"/>
      <c r="M16028" s="1"/>
      <c r="N16028" s="1" t="s">
        <v>39573</v>
      </c>
      <c r="O16028" s="1" t="s">
        <v>36255</v>
      </c>
      <c r="P16028" s="1" t="s">
        <v>17</v>
      </c>
      <c r="Q16028" s="1" t="s">
        <v>17</v>
      </c>
      <c r="R16028" s="1" t="s">
        <v>210</v>
      </c>
      <c r="S16028" s="1" t="s">
        <v>17</v>
      </c>
      <c r="T16028" s="1" t="s">
        <v>17</v>
      </c>
    </row>
    <row r="16029" spans="8:20" hidden="1" x14ac:dyDescent="0.2">
      <c r="H16029" s="1" t="s">
        <v>36256</v>
      </c>
      <c r="I16029" s="1" t="s">
        <v>36257</v>
      </c>
      <c r="J16029" s="1" t="s">
        <v>9075</v>
      </c>
      <c r="K16029" s="1" t="s">
        <v>39574</v>
      </c>
      <c r="L16029" s="1"/>
      <c r="M16029" s="1"/>
      <c r="N16029" s="1" t="s">
        <v>39575</v>
      </c>
      <c r="O16029" s="1" t="s">
        <v>36255</v>
      </c>
      <c r="P16029" s="1" t="s">
        <v>17</v>
      </c>
      <c r="Q16029" s="1" t="s">
        <v>17</v>
      </c>
      <c r="R16029" s="1" t="s">
        <v>210</v>
      </c>
      <c r="S16029" s="1" t="s">
        <v>17</v>
      </c>
      <c r="T16029" s="1" t="s">
        <v>17</v>
      </c>
    </row>
    <row r="16030" spans="8:20" hidden="1" x14ac:dyDescent="0.2">
      <c r="H16030" s="1" t="s">
        <v>36256</v>
      </c>
      <c r="I16030" s="1" t="s">
        <v>36257</v>
      </c>
      <c r="J16030" s="1" t="s">
        <v>9075</v>
      </c>
      <c r="K16030" s="1" t="s">
        <v>39576</v>
      </c>
      <c r="L16030" s="1"/>
      <c r="M16030" s="1"/>
      <c r="N16030" s="1" t="s">
        <v>39577</v>
      </c>
      <c r="O16030" s="1" t="s">
        <v>36255</v>
      </c>
      <c r="P16030" s="1" t="s">
        <v>17</v>
      </c>
      <c r="Q16030" s="1" t="s">
        <v>17</v>
      </c>
      <c r="R16030" s="1" t="s">
        <v>210</v>
      </c>
      <c r="S16030" s="1" t="s">
        <v>17</v>
      </c>
      <c r="T16030" s="1" t="s">
        <v>17</v>
      </c>
    </row>
    <row r="16031" spans="8:20" hidden="1" x14ac:dyDescent="0.2">
      <c r="H16031" s="1" t="s">
        <v>36256</v>
      </c>
      <c r="I16031" s="1" t="s">
        <v>36257</v>
      </c>
      <c r="J16031" s="1" t="s">
        <v>9075</v>
      </c>
      <c r="K16031" s="1" t="s">
        <v>39578</v>
      </c>
      <c r="L16031" s="1"/>
      <c r="M16031" s="1"/>
      <c r="N16031" s="1" t="s">
        <v>39579</v>
      </c>
      <c r="O16031" s="1" t="s">
        <v>36255</v>
      </c>
      <c r="P16031" s="1" t="s">
        <v>17</v>
      </c>
      <c r="Q16031" s="1" t="s">
        <v>17</v>
      </c>
      <c r="R16031" s="1" t="s">
        <v>210</v>
      </c>
      <c r="S16031" s="1" t="s">
        <v>17</v>
      </c>
      <c r="T16031" s="1" t="s">
        <v>17</v>
      </c>
    </row>
    <row r="16032" spans="8:20" hidden="1" x14ac:dyDescent="0.2">
      <c r="H16032" s="1" t="s">
        <v>36256</v>
      </c>
      <c r="I16032" s="1" t="s">
        <v>36257</v>
      </c>
      <c r="J16032" s="1" t="s">
        <v>9075</v>
      </c>
      <c r="K16032" s="1" t="s">
        <v>39580</v>
      </c>
      <c r="L16032" s="1"/>
      <c r="M16032" s="1"/>
      <c r="N16032" s="1" t="s">
        <v>39581</v>
      </c>
      <c r="O16032" s="1" t="s">
        <v>36255</v>
      </c>
      <c r="P16032" s="1" t="s">
        <v>17</v>
      </c>
      <c r="Q16032" s="1" t="s">
        <v>17</v>
      </c>
      <c r="R16032" s="1" t="s">
        <v>210</v>
      </c>
      <c r="S16032" s="1" t="s">
        <v>17</v>
      </c>
      <c r="T16032" s="1" t="s">
        <v>17</v>
      </c>
    </row>
    <row r="16033" spans="8:20" hidden="1" x14ac:dyDescent="0.2">
      <c r="H16033" s="1" t="s">
        <v>36256</v>
      </c>
      <c r="I16033" s="1" t="s">
        <v>36257</v>
      </c>
      <c r="J16033" s="1" t="s">
        <v>9075</v>
      </c>
      <c r="K16033" s="1" t="s">
        <v>39582</v>
      </c>
      <c r="L16033" s="1"/>
      <c r="M16033" s="1"/>
      <c r="N16033" s="1" t="s">
        <v>39583</v>
      </c>
      <c r="O16033" s="1" t="s">
        <v>36255</v>
      </c>
      <c r="P16033" s="1" t="s">
        <v>17</v>
      </c>
      <c r="Q16033" s="1" t="s">
        <v>17</v>
      </c>
      <c r="R16033" s="1" t="s">
        <v>210</v>
      </c>
      <c r="S16033" s="1" t="s">
        <v>17</v>
      </c>
      <c r="T16033" s="1" t="s">
        <v>17</v>
      </c>
    </row>
    <row r="16034" spans="8:20" hidden="1" x14ac:dyDescent="0.2">
      <c r="H16034" s="1" t="s">
        <v>36256</v>
      </c>
      <c r="I16034" s="1" t="s">
        <v>36257</v>
      </c>
      <c r="J16034" s="1" t="s">
        <v>9075</v>
      </c>
      <c r="K16034" s="1" t="s">
        <v>39584</v>
      </c>
      <c r="L16034" s="1"/>
      <c r="M16034" s="1"/>
      <c r="N16034" s="1" t="s">
        <v>39585</v>
      </c>
      <c r="O16034" s="1" t="s">
        <v>36255</v>
      </c>
      <c r="P16034" s="1" t="s">
        <v>17</v>
      </c>
      <c r="Q16034" s="1" t="s">
        <v>17</v>
      </c>
      <c r="R16034" s="1" t="s">
        <v>210</v>
      </c>
      <c r="S16034" s="1" t="s">
        <v>17</v>
      </c>
      <c r="T16034" s="1" t="s">
        <v>17</v>
      </c>
    </row>
    <row r="16035" spans="8:20" hidden="1" x14ac:dyDescent="0.2">
      <c r="H16035" s="1" t="s">
        <v>36256</v>
      </c>
      <c r="I16035" s="1" t="s">
        <v>36257</v>
      </c>
      <c r="J16035" s="1" t="s">
        <v>9075</v>
      </c>
      <c r="K16035" s="1" t="s">
        <v>39586</v>
      </c>
      <c r="L16035" s="1"/>
      <c r="M16035" s="1"/>
      <c r="N16035" s="1" t="s">
        <v>39587</v>
      </c>
      <c r="O16035" s="1" t="s">
        <v>36255</v>
      </c>
      <c r="P16035" s="1" t="s">
        <v>17</v>
      </c>
      <c r="Q16035" s="1" t="s">
        <v>17</v>
      </c>
      <c r="R16035" s="1" t="s">
        <v>210</v>
      </c>
      <c r="S16035" s="1" t="s">
        <v>17</v>
      </c>
      <c r="T16035" s="1" t="s">
        <v>17</v>
      </c>
    </row>
    <row r="16036" spans="8:20" hidden="1" x14ac:dyDescent="0.2">
      <c r="H16036" s="1" t="s">
        <v>36256</v>
      </c>
      <c r="I16036" s="1" t="s">
        <v>36257</v>
      </c>
      <c r="J16036" s="1" t="s">
        <v>9075</v>
      </c>
      <c r="K16036" s="1" t="s">
        <v>39588</v>
      </c>
      <c r="L16036" s="1"/>
      <c r="M16036" s="1"/>
      <c r="N16036" s="1" t="s">
        <v>39589</v>
      </c>
      <c r="O16036" s="1" t="s">
        <v>36255</v>
      </c>
      <c r="P16036" s="1" t="s">
        <v>17</v>
      </c>
      <c r="Q16036" s="1" t="s">
        <v>17</v>
      </c>
      <c r="R16036" s="1" t="s">
        <v>210</v>
      </c>
      <c r="S16036" s="1" t="s">
        <v>17</v>
      </c>
      <c r="T16036" s="1" t="s">
        <v>17</v>
      </c>
    </row>
    <row r="16037" spans="8:20" hidden="1" x14ac:dyDescent="0.2">
      <c r="H16037" s="1" t="s">
        <v>36256</v>
      </c>
      <c r="I16037" s="1" t="s">
        <v>36257</v>
      </c>
      <c r="J16037" s="1" t="s">
        <v>9075</v>
      </c>
      <c r="K16037" s="1" t="s">
        <v>39590</v>
      </c>
      <c r="L16037" s="1"/>
      <c r="M16037" s="1"/>
      <c r="N16037" s="1" t="s">
        <v>39591</v>
      </c>
      <c r="O16037" s="1" t="s">
        <v>36255</v>
      </c>
      <c r="P16037" s="1" t="s">
        <v>17</v>
      </c>
      <c r="Q16037" s="1" t="s">
        <v>17</v>
      </c>
      <c r="R16037" s="1" t="s">
        <v>210</v>
      </c>
      <c r="S16037" s="1" t="s">
        <v>17</v>
      </c>
      <c r="T16037" s="1" t="s">
        <v>17</v>
      </c>
    </row>
    <row r="16038" spans="8:20" hidden="1" x14ac:dyDescent="0.2">
      <c r="H16038" s="1" t="s">
        <v>36256</v>
      </c>
      <c r="I16038" s="1" t="s">
        <v>36257</v>
      </c>
      <c r="J16038" s="1" t="s">
        <v>9075</v>
      </c>
      <c r="K16038" s="1" t="s">
        <v>39592</v>
      </c>
      <c r="L16038" s="1"/>
      <c r="M16038" s="1"/>
      <c r="N16038" s="1" t="s">
        <v>39593</v>
      </c>
      <c r="O16038" s="1" t="s">
        <v>36255</v>
      </c>
      <c r="P16038" s="1" t="s">
        <v>17</v>
      </c>
      <c r="Q16038" s="1" t="s">
        <v>17</v>
      </c>
      <c r="R16038" s="1" t="s">
        <v>210</v>
      </c>
      <c r="S16038" s="1" t="s">
        <v>17</v>
      </c>
      <c r="T16038" s="1" t="s">
        <v>17</v>
      </c>
    </row>
    <row r="16039" spans="8:20" hidden="1" x14ac:dyDescent="0.2">
      <c r="H16039" s="1" t="s">
        <v>36256</v>
      </c>
      <c r="I16039" s="1" t="s">
        <v>36257</v>
      </c>
      <c r="J16039" s="1" t="s">
        <v>9075</v>
      </c>
      <c r="K16039" s="1" t="s">
        <v>39594</v>
      </c>
      <c r="L16039" s="1"/>
      <c r="M16039" s="1"/>
      <c r="N16039" s="1" t="s">
        <v>39595</v>
      </c>
      <c r="O16039" s="1" t="s">
        <v>36255</v>
      </c>
      <c r="P16039" s="1" t="s">
        <v>17</v>
      </c>
      <c r="Q16039" s="1" t="s">
        <v>17</v>
      </c>
      <c r="R16039" s="1" t="s">
        <v>210</v>
      </c>
      <c r="S16039" s="1" t="s">
        <v>17</v>
      </c>
      <c r="T16039" s="1" t="s">
        <v>17</v>
      </c>
    </row>
    <row r="16040" spans="8:20" hidden="1" x14ac:dyDescent="0.2">
      <c r="H16040" s="1" t="s">
        <v>36256</v>
      </c>
      <c r="I16040" s="1" t="s">
        <v>36257</v>
      </c>
      <c r="J16040" s="1" t="s">
        <v>9075</v>
      </c>
      <c r="K16040" s="1" t="s">
        <v>39596</v>
      </c>
      <c r="L16040" s="1"/>
      <c r="M16040" s="1"/>
      <c r="N16040" s="1" t="s">
        <v>39597</v>
      </c>
      <c r="O16040" s="1" t="s">
        <v>36255</v>
      </c>
      <c r="P16040" s="1" t="s">
        <v>17</v>
      </c>
      <c r="Q16040" s="1" t="s">
        <v>17</v>
      </c>
      <c r="R16040" s="1" t="s">
        <v>210</v>
      </c>
      <c r="S16040" s="1" t="s">
        <v>17</v>
      </c>
      <c r="T16040" s="1" t="s">
        <v>17</v>
      </c>
    </row>
    <row r="16041" spans="8:20" hidden="1" x14ac:dyDescent="0.2">
      <c r="H16041" s="1" t="s">
        <v>36256</v>
      </c>
      <c r="I16041" s="1" t="s">
        <v>36257</v>
      </c>
      <c r="J16041" s="1" t="s">
        <v>9075</v>
      </c>
      <c r="K16041" s="1" t="s">
        <v>39598</v>
      </c>
      <c r="L16041" s="1"/>
      <c r="M16041" s="1"/>
      <c r="N16041" s="1" t="s">
        <v>39599</v>
      </c>
      <c r="O16041" s="1" t="s">
        <v>36255</v>
      </c>
      <c r="P16041" s="1" t="s">
        <v>17</v>
      </c>
      <c r="Q16041" s="1" t="s">
        <v>17</v>
      </c>
      <c r="R16041" s="1" t="s">
        <v>210</v>
      </c>
      <c r="S16041" s="1" t="s">
        <v>17</v>
      </c>
      <c r="T16041" s="1" t="s">
        <v>17</v>
      </c>
    </row>
    <row r="16042" spans="8:20" hidden="1" x14ac:dyDescent="0.2">
      <c r="H16042" s="1" t="s">
        <v>36256</v>
      </c>
      <c r="I16042" s="1" t="s">
        <v>36257</v>
      </c>
      <c r="J16042" s="1" t="s">
        <v>9075</v>
      </c>
      <c r="K16042" s="1" t="s">
        <v>39600</v>
      </c>
      <c r="L16042" s="1"/>
      <c r="M16042" s="1"/>
      <c r="N16042" s="1" t="s">
        <v>39601</v>
      </c>
      <c r="O16042" s="1" t="s">
        <v>36255</v>
      </c>
      <c r="P16042" s="1" t="s">
        <v>17</v>
      </c>
      <c r="Q16042" s="1" t="s">
        <v>17</v>
      </c>
      <c r="R16042" s="1" t="s">
        <v>210</v>
      </c>
      <c r="S16042" s="1" t="s">
        <v>17</v>
      </c>
      <c r="T16042" s="1" t="s">
        <v>17</v>
      </c>
    </row>
    <row r="16043" spans="8:20" hidden="1" x14ac:dyDescent="0.2">
      <c r="H16043" s="1" t="s">
        <v>36256</v>
      </c>
      <c r="I16043" s="1" t="s">
        <v>36257</v>
      </c>
      <c r="J16043" s="1" t="s">
        <v>9075</v>
      </c>
      <c r="K16043" s="1" t="s">
        <v>39602</v>
      </c>
      <c r="L16043" s="1"/>
      <c r="M16043" s="1"/>
      <c r="N16043" s="1" t="s">
        <v>39603</v>
      </c>
      <c r="O16043" s="1" t="s">
        <v>36255</v>
      </c>
      <c r="P16043" s="1" t="s">
        <v>17</v>
      </c>
      <c r="Q16043" s="1" t="s">
        <v>17</v>
      </c>
      <c r="R16043" s="1" t="s">
        <v>210</v>
      </c>
      <c r="S16043" s="1" t="s">
        <v>17</v>
      </c>
      <c r="T16043" s="1" t="s">
        <v>17</v>
      </c>
    </row>
    <row r="16044" spans="8:20" hidden="1" x14ac:dyDescent="0.2">
      <c r="H16044" s="1" t="s">
        <v>36256</v>
      </c>
      <c r="I16044" s="1" t="s">
        <v>36257</v>
      </c>
      <c r="J16044" s="1" t="s">
        <v>9075</v>
      </c>
      <c r="K16044" s="1" t="s">
        <v>39604</v>
      </c>
      <c r="L16044" s="1"/>
      <c r="M16044" s="1"/>
      <c r="N16044" s="1" t="s">
        <v>39605</v>
      </c>
      <c r="O16044" s="1" t="s">
        <v>36255</v>
      </c>
      <c r="P16044" s="1" t="s">
        <v>17</v>
      </c>
      <c r="Q16044" s="1" t="s">
        <v>17</v>
      </c>
      <c r="R16044" s="1" t="s">
        <v>210</v>
      </c>
      <c r="S16044" s="1" t="s">
        <v>17</v>
      </c>
      <c r="T16044" s="1" t="s">
        <v>17</v>
      </c>
    </row>
    <row r="16045" spans="8:20" hidden="1" x14ac:dyDescent="0.2">
      <c r="H16045" s="1" t="s">
        <v>36256</v>
      </c>
      <c r="I16045" s="1" t="s">
        <v>36257</v>
      </c>
      <c r="J16045" s="1" t="s">
        <v>9075</v>
      </c>
      <c r="K16045" s="1" t="s">
        <v>39606</v>
      </c>
      <c r="L16045" s="1"/>
      <c r="M16045" s="1"/>
      <c r="N16045" s="1" t="s">
        <v>39607</v>
      </c>
      <c r="O16045" s="1" t="s">
        <v>36255</v>
      </c>
      <c r="P16045" s="1" t="s">
        <v>17</v>
      </c>
      <c r="Q16045" s="1" t="s">
        <v>17</v>
      </c>
      <c r="R16045" s="1" t="s">
        <v>210</v>
      </c>
      <c r="S16045" s="1" t="s">
        <v>17</v>
      </c>
      <c r="T16045" s="1" t="s">
        <v>17</v>
      </c>
    </row>
    <row r="16046" spans="8:20" hidden="1" x14ac:dyDescent="0.2">
      <c r="H16046" s="1" t="s">
        <v>36256</v>
      </c>
      <c r="I16046" s="1" t="s">
        <v>36257</v>
      </c>
      <c r="J16046" s="1" t="s">
        <v>9075</v>
      </c>
      <c r="K16046" s="1" t="s">
        <v>39608</v>
      </c>
      <c r="L16046" s="1"/>
      <c r="M16046" s="1"/>
      <c r="N16046" s="1" t="s">
        <v>39609</v>
      </c>
      <c r="O16046" s="1" t="s">
        <v>36255</v>
      </c>
      <c r="P16046" s="1" t="s">
        <v>17</v>
      </c>
      <c r="Q16046" s="1" t="s">
        <v>17</v>
      </c>
      <c r="R16046" s="1" t="s">
        <v>210</v>
      </c>
      <c r="S16046" s="1" t="s">
        <v>17</v>
      </c>
      <c r="T16046" s="1" t="s">
        <v>17</v>
      </c>
    </row>
    <row r="16047" spans="8:20" hidden="1" x14ac:dyDescent="0.2">
      <c r="H16047" s="1" t="s">
        <v>36256</v>
      </c>
      <c r="I16047" s="1" t="s">
        <v>36257</v>
      </c>
      <c r="J16047" s="1" t="s">
        <v>9075</v>
      </c>
      <c r="K16047" s="1" t="s">
        <v>39610</v>
      </c>
      <c r="L16047" s="1"/>
      <c r="M16047" s="1"/>
      <c r="N16047" s="1" t="s">
        <v>39611</v>
      </c>
      <c r="O16047" s="1" t="s">
        <v>36255</v>
      </c>
      <c r="P16047" s="1" t="s">
        <v>17</v>
      </c>
      <c r="Q16047" s="1" t="s">
        <v>17</v>
      </c>
      <c r="R16047" s="1" t="s">
        <v>210</v>
      </c>
      <c r="S16047" s="1" t="s">
        <v>17</v>
      </c>
      <c r="T16047" s="1" t="s">
        <v>17</v>
      </c>
    </row>
    <row r="16048" spans="8:20" hidden="1" x14ac:dyDescent="0.2">
      <c r="H16048" s="1" t="s">
        <v>36256</v>
      </c>
      <c r="I16048" s="1" t="s">
        <v>36257</v>
      </c>
      <c r="J16048" s="1" t="s">
        <v>9075</v>
      </c>
      <c r="K16048" s="1" t="s">
        <v>39612</v>
      </c>
      <c r="L16048" s="1"/>
      <c r="M16048" s="1"/>
      <c r="N16048" s="1" t="s">
        <v>39613</v>
      </c>
      <c r="O16048" s="1" t="s">
        <v>36255</v>
      </c>
      <c r="P16048" s="1" t="s">
        <v>17</v>
      </c>
      <c r="Q16048" s="1" t="s">
        <v>17</v>
      </c>
      <c r="R16048" s="1" t="s">
        <v>210</v>
      </c>
      <c r="S16048" s="1" t="s">
        <v>17</v>
      </c>
      <c r="T16048" s="1" t="s">
        <v>17</v>
      </c>
    </row>
    <row r="16049" spans="8:20" hidden="1" x14ac:dyDescent="0.2">
      <c r="H16049" s="1" t="s">
        <v>36256</v>
      </c>
      <c r="I16049" s="1" t="s">
        <v>36257</v>
      </c>
      <c r="J16049" s="1" t="s">
        <v>9075</v>
      </c>
      <c r="K16049" s="1" t="s">
        <v>39614</v>
      </c>
      <c r="L16049" s="1"/>
      <c r="M16049" s="1"/>
      <c r="N16049" s="1" t="s">
        <v>39615</v>
      </c>
      <c r="O16049" s="1" t="s">
        <v>36255</v>
      </c>
      <c r="P16049" s="1" t="s">
        <v>17</v>
      </c>
      <c r="Q16049" s="1" t="s">
        <v>17</v>
      </c>
      <c r="R16049" s="1" t="s">
        <v>210</v>
      </c>
      <c r="S16049" s="1" t="s">
        <v>17</v>
      </c>
      <c r="T16049" s="1" t="s">
        <v>17</v>
      </c>
    </row>
    <row r="16050" spans="8:20" hidden="1" x14ac:dyDescent="0.2">
      <c r="H16050" s="1" t="s">
        <v>36256</v>
      </c>
      <c r="I16050" s="1" t="s">
        <v>36257</v>
      </c>
      <c r="J16050" s="1" t="s">
        <v>9075</v>
      </c>
      <c r="K16050" s="1" t="s">
        <v>39616</v>
      </c>
      <c r="L16050" s="1"/>
      <c r="M16050" s="1"/>
      <c r="N16050" s="1" t="s">
        <v>39617</v>
      </c>
      <c r="O16050" s="1" t="s">
        <v>36255</v>
      </c>
      <c r="P16050" s="1" t="s">
        <v>17</v>
      </c>
      <c r="Q16050" s="1" t="s">
        <v>17</v>
      </c>
      <c r="R16050" s="1" t="s">
        <v>210</v>
      </c>
      <c r="S16050" s="1" t="s">
        <v>17</v>
      </c>
      <c r="T16050" s="1" t="s">
        <v>17</v>
      </c>
    </row>
    <row r="16051" spans="8:20" hidden="1" x14ac:dyDescent="0.2">
      <c r="H16051" s="1" t="s">
        <v>36256</v>
      </c>
      <c r="I16051" s="1" t="s">
        <v>36257</v>
      </c>
      <c r="J16051" s="1" t="s">
        <v>9075</v>
      </c>
      <c r="K16051" s="1" t="s">
        <v>39618</v>
      </c>
      <c r="L16051" s="1"/>
      <c r="M16051" s="1"/>
      <c r="N16051" s="1" t="s">
        <v>39619</v>
      </c>
      <c r="O16051" s="1" t="s">
        <v>36255</v>
      </c>
      <c r="P16051" s="1" t="s">
        <v>17</v>
      </c>
      <c r="Q16051" s="1" t="s">
        <v>17</v>
      </c>
      <c r="R16051" s="1" t="s">
        <v>210</v>
      </c>
      <c r="S16051" s="1" t="s">
        <v>17</v>
      </c>
      <c r="T16051" s="1" t="s">
        <v>17</v>
      </c>
    </row>
    <row r="16052" spans="8:20" hidden="1" x14ac:dyDescent="0.2">
      <c r="H16052" s="1" t="s">
        <v>36256</v>
      </c>
      <c r="I16052" s="1" t="s">
        <v>36257</v>
      </c>
      <c r="J16052" s="1" t="s">
        <v>9075</v>
      </c>
      <c r="K16052" s="1" t="s">
        <v>39620</v>
      </c>
      <c r="L16052" s="1"/>
      <c r="M16052" s="1"/>
      <c r="N16052" s="1" t="s">
        <v>39621</v>
      </c>
      <c r="O16052" s="1" t="s">
        <v>36255</v>
      </c>
      <c r="P16052" s="1" t="s">
        <v>17</v>
      </c>
      <c r="Q16052" s="1" t="s">
        <v>17</v>
      </c>
      <c r="R16052" s="1" t="s">
        <v>210</v>
      </c>
      <c r="S16052" s="1" t="s">
        <v>17</v>
      </c>
      <c r="T16052" s="1" t="s">
        <v>17</v>
      </c>
    </row>
    <row r="16053" spans="8:20" hidden="1" x14ac:dyDescent="0.2">
      <c r="H16053" s="1" t="s">
        <v>36256</v>
      </c>
      <c r="I16053" s="1" t="s">
        <v>36257</v>
      </c>
      <c r="J16053" s="1" t="s">
        <v>9075</v>
      </c>
      <c r="K16053" s="1" t="s">
        <v>39622</v>
      </c>
      <c r="L16053" s="1"/>
      <c r="M16053" s="1"/>
      <c r="N16053" s="1" t="s">
        <v>39623</v>
      </c>
      <c r="O16053" s="1" t="s">
        <v>36255</v>
      </c>
      <c r="P16053" s="1" t="s">
        <v>17</v>
      </c>
      <c r="Q16053" s="1" t="s">
        <v>17</v>
      </c>
      <c r="R16053" s="1" t="s">
        <v>210</v>
      </c>
      <c r="S16053" s="1" t="s">
        <v>17</v>
      </c>
      <c r="T16053" s="1" t="s">
        <v>17</v>
      </c>
    </row>
    <row r="16054" spans="8:20" hidden="1" x14ac:dyDescent="0.2">
      <c r="H16054" s="1" t="s">
        <v>36256</v>
      </c>
      <c r="I16054" s="1" t="s">
        <v>36257</v>
      </c>
      <c r="J16054" s="1" t="s">
        <v>9075</v>
      </c>
      <c r="K16054" s="1" t="s">
        <v>39624</v>
      </c>
      <c r="L16054" s="1"/>
      <c r="M16054" s="1"/>
      <c r="N16054" s="1" t="s">
        <v>39625</v>
      </c>
      <c r="O16054" s="1" t="s">
        <v>36255</v>
      </c>
      <c r="P16054" s="1" t="s">
        <v>17</v>
      </c>
      <c r="Q16054" s="1" t="s">
        <v>17</v>
      </c>
      <c r="R16054" s="1" t="s">
        <v>210</v>
      </c>
      <c r="S16054" s="1" t="s">
        <v>17</v>
      </c>
      <c r="T16054" s="1" t="s">
        <v>17</v>
      </c>
    </row>
    <row r="16055" spans="8:20" hidden="1" x14ac:dyDescent="0.2">
      <c r="H16055" s="1" t="s">
        <v>36256</v>
      </c>
      <c r="I16055" s="1" t="s">
        <v>36257</v>
      </c>
      <c r="J16055" s="1" t="s">
        <v>9075</v>
      </c>
      <c r="K16055" s="1" t="s">
        <v>39626</v>
      </c>
      <c r="L16055" s="1"/>
      <c r="M16055" s="1"/>
      <c r="N16055" s="1" t="s">
        <v>39627</v>
      </c>
      <c r="O16055" s="1" t="s">
        <v>36255</v>
      </c>
      <c r="P16055" s="1" t="s">
        <v>17</v>
      </c>
      <c r="Q16055" s="1" t="s">
        <v>17</v>
      </c>
      <c r="R16055" s="1" t="s">
        <v>210</v>
      </c>
      <c r="S16055" s="1" t="s">
        <v>17</v>
      </c>
      <c r="T16055" s="1" t="s">
        <v>17</v>
      </c>
    </row>
    <row r="16056" spans="8:20" hidden="1" x14ac:dyDescent="0.2">
      <c r="H16056" s="1" t="s">
        <v>36256</v>
      </c>
      <c r="I16056" s="1" t="s">
        <v>36257</v>
      </c>
      <c r="J16056" s="1" t="s">
        <v>9075</v>
      </c>
      <c r="K16056" s="1" t="s">
        <v>39628</v>
      </c>
      <c r="L16056" s="1"/>
      <c r="M16056" s="1"/>
      <c r="N16056" s="1" t="s">
        <v>39629</v>
      </c>
      <c r="O16056" s="1" t="s">
        <v>36255</v>
      </c>
      <c r="P16056" s="1" t="s">
        <v>17</v>
      </c>
      <c r="Q16056" s="1" t="s">
        <v>17</v>
      </c>
      <c r="R16056" s="1" t="s">
        <v>210</v>
      </c>
      <c r="S16056" s="1" t="s">
        <v>17</v>
      </c>
      <c r="T16056" s="1" t="s">
        <v>17</v>
      </c>
    </row>
    <row r="16057" spans="8:20" hidden="1" x14ac:dyDescent="0.2">
      <c r="H16057" s="1" t="s">
        <v>36256</v>
      </c>
      <c r="I16057" s="1" t="s">
        <v>36257</v>
      </c>
      <c r="J16057" s="1" t="s">
        <v>9075</v>
      </c>
      <c r="K16057" s="1" t="s">
        <v>39630</v>
      </c>
      <c r="L16057" s="1"/>
      <c r="M16057" s="1"/>
      <c r="N16057" s="1" t="s">
        <v>39631</v>
      </c>
      <c r="O16057" s="1" t="s">
        <v>36255</v>
      </c>
      <c r="P16057" s="1" t="s">
        <v>17</v>
      </c>
      <c r="Q16057" s="1" t="s">
        <v>17</v>
      </c>
      <c r="R16057" s="1" t="s">
        <v>210</v>
      </c>
      <c r="S16057" s="1" t="s">
        <v>17</v>
      </c>
      <c r="T16057" s="1" t="s">
        <v>17</v>
      </c>
    </row>
    <row r="16058" spans="8:20" hidden="1" x14ac:dyDescent="0.2">
      <c r="H16058" s="1" t="s">
        <v>36256</v>
      </c>
      <c r="I16058" s="1" t="s">
        <v>36257</v>
      </c>
      <c r="J16058" s="1" t="s">
        <v>9075</v>
      </c>
      <c r="K16058" s="1" t="s">
        <v>39632</v>
      </c>
      <c r="L16058" s="1"/>
      <c r="M16058" s="1"/>
      <c r="N16058" s="1" t="s">
        <v>39633</v>
      </c>
      <c r="O16058" s="1" t="s">
        <v>36255</v>
      </c>
      <c r="P16058" s="1" t="s">
        <v>17</v>
      </c>
      <c r="Q16058" s="1" t="s">
        <v>17</v>
      </c>
      <c r="R16058" s="1" t="s">
        <v>210</v>
      </c>
      <c r="S16058" s="1" t="s">
        <v>17</v>
      </c>
      <c r="T16058" s="1" t="s">
        <v>17</v>
      </c>
    </row>
    <row r="16059" spans="8:20" hidden="1" x14ac:dyDescent="0.2">
      <c r="H16059" s="1" t="s">
        <v>36256</v>
      </c>
      <c r="I16059" s="1" t="s">
        <v>36257</v>
      </c>
      <c r="J16059" s="1" t="s">
        <v>9075</v>
      </c>
      <c r="K16059" s="1" t="s">
        <v>39634</v>
      </c>
      <c r="L16059" s="1"/>
      <c r="M16059" s="1"/>
      <c r="N16059" s="1" t="s">
        <v>39635</v>
      </c>
      <c r="O16059" s="1" t="s">
        <v>36255</v>
      </c>
      <c r="P16059" s="1" t="s">
        <v>17</v>
      </c>
      <c r="Q16059" s="1" t="s">
        <v>17</v>
      </c>
      <c r="R16059" s="1" t="s">
        <v>210</v>
      </c>
      <c r="S16059" s="1" t="s">
        <v>17</v>
      </c>
      <c r="T16059" s="1" t="s">
        <v>17</v>
      </c>
    </row>
    <row r="16060" spans="8:20" hidden="1" x14ac:dyDescent="0.2">
      <c r="H16060" s="1" t="s">
        <v>36256</v>
      </c>
      <c r="I16060" s="1" t="s">
        <v>36257</v>
      </c>
      <c r="J16060" s="1" t="s">
        <v>9075</v>
      </c>
      <c r="K16060" s="1" t="s">
        <v>39636</v>
      </c>
      <c r="L16060" s="1"/>
      <c r="M16060" s="1"/>
      <c r="N16060" s="1" t="s">
        <v>39637</v>
      </c>
      <c r="O16060" s="1" t="s">
        <v>36255</v>
      </c>
      <c r="P16060" s="1" t="s">
        <v>17</v>
      </c>
      <c r="Q16060" s="1" t="s">
        <v>17</v>
      </c>
      <c r="R16060" s="1" t="s">
        <v>210</v>
      </c>
      <c r="S16060" s="1" t="s">
        <v>17</v>
      </c>
      <c r="T16060" s="1" t="s">
        <v>17</v>
      </c>
    </row>
    <row r="16061" spans="8:20" hidden="1" x14ac:dyDescent="0.2">
      <c r="H16061" s="1" t="s">
        <v>36256</v>
      </c>
      <c r="I16061" s="1" t="s">
        <v>36257</v>
      </c>
      <c r="J16061" s="1" t="s">
        <v>9075</v>
      </c>
      <c r="K16061" s="1" t="s">
        <v>39638</v>
      </c>
      <c r="L16061" s="1"/>
      <c r="M16061" s="1"/>
      <c r="N16061" s="1" t="s">
        <v>39639</v>
      </c>
      <c r="O16061" s="1" t="s">
        <v>36255</v>
      </c>
      <c r="P16061" s="1" t="s">
        <v>17</v>
      </c>
      <c r="Q16061" s="1" t="s">
        <v>17</v>
      </c>
      <c r="R16061" s="1" t="s">
        <v>210</v>
      </c>
      <c r="S16061" s="1" t="s">
        <v>17</v>
      </c>
      <c r="T16061" s="1" t="s">
        <v>17</v>
      </c>
    </row>
    <row r="16062" spans="8:20" hidden="1" x14ac:dyDescent="0.2">
      <c r="H16062" s="1" t="s">
        <v>36256</v>
      </c>
      <c r="I16062" s="1" t="s">
        <v>36257</v>
      </c>
      <c r="J16062" s="1" t="s">
        <v>9075</v>
      </c>
      <c r="K16062" s="1" t="s">
        <v>39640</v>
      </c>
      <c r="L16062" s="1"/>
      <c r="M16062" s="1"/>
      <c r="N16062" s="1" t="s">
        <v>39641</v>
      </c>
      <c r="O16062" s="1" t="s">
        <v>36255</v>
      </c>
      <c r="P16062" s="1" t="s">
        <v>17</v>
      </c>
      <c r="Q16062" s="1" t="s">
        <v>17</v>
      </c>
      <c r="R16062" s="1" t="s">
        <v>210</v>
      </c>
      <c r="S16062" s="1" t="s">
        <v>17</v>
      </c>
      <c r="T16062" s="1" t="s">
        <v>17</v>
      </c>
    </row>
    <row r="16063" spans="8:20" hidden="1" x14ac:dyDescent="0.2">
      <c r="H16063" s="1" t="s">
        <v>36256</v>
      </c>
      <c r="I16063" s="1" t="s">
        <v>36257</v>
      </c>
      <c r="J16063" s="1" t="s">
        <v>9075</v>
      </c>
      <c r="K16063" s="1" t="s">
        <v>39642</v>
      </c>
      <c r="L16063" s="1"/>
      <c r="M16063" s="1"/>
      <c r="N16063" s="1" t="s">
        <v>39643</v>
      </c>
      <c r="O16063" s="1" t="s">
        <v>36255</v>
      </c>
      <c r="P16063" s="1" t="s">
        <v>17</v>
      </c>
      <c r="Q16063" s="1" t="s">
        <v>17</v>
      </c>
      <c r="R16063" s="1" t="s">
        <v>210</v>
      </c>
      <c r="S16063" s="1" t="s">
        <v>17</v>
      </c>
      <c r="T16063" s="1" t="s">
        <v>17</v>
      </c>
    </row>
    <row r="16064" spans="8:20" hidden="1" x14ac:dyDescent="0.2">
      <c r="H16064" s="1" t="s">
        <v>36256</v>
      </c>
      <c r="I16064" s="1" t="s">
        <v>36257</v>
      </c>
      <c r="J16064" s="1" t="s">
        <v>9075</v>
      </c>
      <c r="K16064" s="1" t="s">
        <v>39644</v>
      </c>
      <c r="L16064" s="1"/>
      <c r="M16064" s="1"/>
      <c r="N16064" s="1" t="s">
        <v>39645</v>
      </c>
      <c r="O16064" s="1" t="s">
        <v>36255</v>
      </c>
      <c r="P16064" s="1" t="s">
        <v>17</v>
      </c>
      <c r="Q16064" s="1" t="s">
        <v>17</v>
      </c>
      <c r="R16064" s="1" t="s">
        <v>210</v>
      </c>
      <c r="S16064" s="1" t="s">
        <v>17</v>
      </c>
      <c r="T16064" s="1" t="s">
        <v>17</v>
      </c>
    </row>
    <row r="16065" spans="8:20" hidden="1" x14ac:dyDescent="0.2">
      <c r="H16065" s="1" t="s">
        <v>36256</v>
      </c>
      <c r="I16065" s="1" t="s">
        <v>36257</v>
      </c>
      <c r="J16065" s="1" t="s">
        <v>9075</v>
      </c>
      <c r="K16065" s="1" t="s">
        <v>39646</v>
      </c>
      <c r="L16065" s="1"/>
      <c r="M16065" s="1"/>
      <c r="N16065" s="1" t="s">
        <v>39647</v>
      </c>
      <c r="O16065" s="1" t="s">
        <v>36255</v>
      </c>
      <c r="P16065" s="1" t="s">
        <v>17</v>
      </c>
      <c r="Q16065" s="1" t="s">
        <v>17</v>
      </c>
      <c r="R16065" s="1" t="s">
        <v>210</v>
      </c>
      <c r="S16065" s="1" t="s">
        <v>17</v>
      </c>
      <c r="T16065" s="1" t="s">
        <v>17</v>
      </c>
    </row>
    <row r="16066" spans="8:20" hidden="1" x14ac:dyDescent="0.2">
      <c r="H16066" s="1" t="s">
        <v>36256</v>
      </c>
      <c r="I16066" s="1" t="s">
        <v>36257</v>
      </c>
      <c r="J16066" s="1" t="s">
        <v>9075</v>
      </c>
      <c r="K16066" s="1" t="s">
        <v>39648</v>
      </c>
      <c r="L16066" s="1"/>
      <c r="M16066" s="1"/>
      <c r="N16066" s="1" t="s">
        <v>39649</v>
      </c>
      <c r="O16066" s="1" t="s">
        <v>36255</v>
      </c>
      <c r="P16066" s="1" t="s">
        <v>17</v>
      </c>
      <c r="Q16066" s="1" t="s">
        <v>17</v>
      </c>
      <c r="R16066" s="1" t="s">
        <v>210</v>
      </c>
      <c r="S16066" s="1" t="s">
        <v>17</v>
      </c>
      <c r="T16066" s="1" t="s">
        <v>17</v>
      </c>
    </row>
    <row r="16067" spans="8:20" hidden="1" x14ac:dyDescent="0.2">
      <c r="H16067" s="1" t="s">
        <v>36256</v>
      </c>
      <c r="I16067" s="1" t="s">
        <v>36257</v>
      </c>
      <c r="J16067" s="1" t="s">
        <v>9075</v>
      </c>
      <c r="K16067" s="1" t="s">
        <v>39650</v>
      </c>
      <c r="L16067" s="1"/>
      <c r="M16067" s="1"/>
      <c r="N16067" s="1" t="s">
        <v>39651</v>
      </c>
      <c r="O16067" s="1" t="s">
        <v>36255</v>
      </c>
      <c r="P16067" s="1" t="s">
        <v>17</v>
      </c>
      <c r="Q16067" s="1" t="s">
        <v>17</v>
      </c>
      <c r="R16067" s="1" t="s">
        <v>210</v>
      </c>
      <c r="S16067" s="1" t="s">
        <v>17</v>
      </c>
      <c r="T16067" s="1" t="s">
        <v>17</v>
      </c>
    </row>
    <row r="16068" spans="8:20" hidden="1" x14ac:dyDescent="0.2">
      <c r="H16068" s="1" t="s">
        <v>36256</v>
      </c>
      <c r="I16068" s="1" t="s">
        <v>36257</v>
      </c>
      <c r="J16068" s="1" t="s">
        <v>9075</v>
      </c>
      <c r="K16068" s="1" t="s">
        <v>39652</v>
      </c>
      <c r="L16068" s="1"/>
      <c r="M16068" s="1"/>
      <c r="N16068" s="1" t="s">
        <v>39653</v>
      </c>
      <c r="O16068" s="1" t="s">
        <v>36255</v>
      </c>
      <c r="P16068" s="1" t="s">
        <v>17</v>
      </c>
      <c r="Q16068" s="1" t="s">
        <v>17</v>
      </c>
      <c r="R16068" s="1" t="s">
        <v>210</v>
      </c>
      <c r="S16068" s="1" t="s">
        <v>17</v>
      </c>
      <c r="T16068" s="1" t="s">
        <v>17</v>
      </c>
    </row>
    <row r="16069" spans="8:20" hidden="1" x14ac:dyDescent="0.2">
      <c r="H16069" s="1" t="s">
        <v>36256</v>
      </c>
      <c r="I16069" s="1" t="s">
        <v>36257</v>
      </c>
      <c r="J16069" s="1" t="s">
        <v>9075</v>
      </c>
      <c r="K16069" s="1" t="s">
        <v>39654</v>
      </c>
      <c r="L16069" s="1"/>
      <c r="M16069" s="1"/>
      <c r="N16069" s="1" t="s">
        <v>39655</v>
      </c>
      <c r="O16069" s="1" t="s">
        <v>36255</v>
      </c>
      <c r="P16069" s="1" t="s">
        <v>17</v>
      </c>
      <c r="Q16069" s="1" t="s">
        <v>17</v>
      </c>
      <c r="R16069" s="1" t="s">
        <v>210</v>
      </c>
      <c r="S16069" s="1" t="s">
        <v>17</v>
      </c>
      <c r="T16069" s="1" t="s">
        <v>17</v>
      </c>
    </row>
    <row r="16070" spans="8:20" hidden="1" x14ac:dyDescent="0.2">
      <c r="H16070" s="1" t="s">
        <v>36256</v>
      </c>
      <c r="I16070" s="1" t="s">
        <v>36257</v>
      </c>
      <c r="J16070" s="1" t="s">
        <v>9075</v>
      </c>
      <c r="K16070" s="1" t="s">
        <v>39656</v>
      </c>
      <c r="L16070" s="1"/>
      <c r="M16070" s="1"/>
      <c r="N16070" s="1" t="s">
        <v>39657</v>
      </c>
      <c r="O16070" s="1" t="s">
        <v>36255</v>
      </c>
      <c r="P16070" s="1" t="s">
        <v>17</v>
      </c>
      <c r="Q16070" s="1" t="s">
        <v>17</v>
      </c>
      <c r="R16070" s="1" t="s">
        <v>210</v>
      </c>
      <c r="S16070" s="1" t="s">
        <v>17</v>
      </c>
      <c r="T16070" s="1" t="s">
        <v>17</v>
      </c>
    </row>
    <row r="16071" spans="8:20" hidden="1" x14ac:dyDescent="0.2">
      <c r="H16071" s="1" t="s">
        <v>36256</v>
      </c>
      <c r="I16071" s="1" t="s">
        <v>36257</v>
      </c>
      <c r="J16071" s="1" t="s">
        <v>9075</v>
      </c>
      <c r="K16071" s="1" t="s">
        <v>39658</v>
      </c>
      <c r="L16071" s="1"/>
      <c r="M16071" s="1"/>
      <c r="N16071" s="1" t="s">
        <v>39659</v>
      </c>
      <c r="O16071" s="1" t="s">
        <v>36255</v>
      </c>
      <c r="P16071" s="1" t="s">
        <v>17</v>
      </c>
      <c r="Q16071" s="1" t="s">
        <v>17</v>
      </c>
      <c r="R16071" s="1" t="s">
        <v>210</v>
      </c>
      <c r="S16071" s="1" t="s">
        <v>17</v>
      </c>
      <c r="T16071" s="1" t="s">
        <v>17</v>
      </c>
    </row>
    <row r="16072" spans="8:20" hidden="1" x14ac:dyDescent="0.2">
      <c r="H16072" s="1" t="s">
        <v>36256</v>
      </c>
      <c r="I16072" s="1" t="s">
        <v>36257</v>
      </c>
      <c r="J16072" s="1" t="s">
        <v>9075</v>
      </c>
      <c r="K16072" s="1" t="s">
        <v>39660</v>
      </c>
      <c r="L16072" s="1"/>
      <c r="M16072" s="1"/>
      <c r="N16072" s="1" t="s">
        <v>39661</v>
      </c>
      <c r="O16072" s="1" t="s">
        <v>36255</v>
      </c>
      <c r="P16072" s="1" t="s">
        <v>17</v>
      </c>
      <c r="Q16072" s="1" t="s">
        <v>17</v>
      </c>
      <c r="R16072" s="1" t="s">
        <v>210</v>
      </c>
      <c r="S16072" s="1" t="s">
        <v>17</v>
      </c>
      <c r="T16072" s="1" t="s">
        <v>17</v>
      </c>
    </row>
    <row r="16073" spans="8:20" hidden="1" x14ac:dyDescent="0.2">
      <c r="H16073" s="1" t="s">
        <v>36256</v>
      </c>
      <c r="I16073" s="1" t="s">
        <v>36257</v>
      </c>
      <c r="J16073" s="1" t="s">
        <v>9075</v>
      </c>
      <c r="K16073" s="1" t="s">
        <v>39662</v>
      </c>
      <c r="L16073" s="1"/>
      <c r="M16073" s="1"/>
      <c r="N16073" s="1" t="s">
        <v>39663</v>
      </c>
      <c r="O16073" s="1" t="s">
        <v>36255</v>
      </c>
      <c r="P16073" s="1" t="s">
        <v>17</v>
      </c>
      <c r="Q16073" s="1" t="s">
        <v>17</v>
      </c>
      <c r="R16073" s="1" t="s">
        <v>210</v>
      </c>
      <c r="S16073" s="1" t="s">
        <v>17</v>
      </c>
      <c r="T16073" s="1" t="s">
        <v>17</v>
      </c>
    </row>
    <row r="16074" spans="8:20" hidden="1" x14ac:dyDescent="0.2">
      <c r="H16074" s="1" t="s">
        <v>36256</v>
      </c>
      <c r="I16074" s="1" t="s">
        <v>36257</v>
      </c>
      <c r="J16074" s="1" t="s">
        <v>9075</v>
      </c>
      <c r="K16074" s="1" t="s">
        <v>39664</v>
      </c>
      <c r="L16074" s="1"/>
      <c r="M16074" s="1"/>
      <c r="N16074" s="1" t="s">
        <v>39665</v>
      </c>
      <c r="O16074" s="1" t="s">
        <v>36255</v>
      </c>
      <c r="P16074" s="1" t="s">
        <v>17</v>
      </c>
      <c r="Q16074" s="1" t="s">
        <v>17</v>
      </c>
      <c r="R16074" s="1" t="s">
        <v>210</v>
      </c>
      <c r="S16074" s="1" t="s">
        <v>17</v>
      </c>
      <c r="T16074" s="1" t="s">
        <v>17</v>
      </c>
    </row>
    <row r="16075" spans="8:20" hidden="1" x14ac:dyDescent="0.2">
      <c r="H16075" s="1" t="s">
        <v>36256</v>
      </c>
      <c r="I16075" s="1" t="s">
        <v>36257</v>
      </c>
      <c r="J16075" s="1" t="s">
        <v>9075</v>
      </c>
      <c r="K16075" s="1" t="s">
        <v>39666</v>
      </c>
      <c r="L16075" s="1"/>
      <c r="M16075" s="1"/>
      <c r="N16075" s="1" t="s">
        <v>39667</v>
      </c>
      <c r="O16075" s="1" t="s">
        <v>36255</v>
      </c>
      <c r="P16075" s="1" t="s">
        <v>17</v>
      </c>
      <c r="Q16075" s="1" t="s">
        <v>17</v>
      </c>
      <c r="R16075" s="1" t="s">
        <v>210</v>
      </c>
      <c r="S16075" s="1" t="s">
        <v>17</v>
      </c>
      <c r="T16075" s="1" t="s">
        <v>17</v>
      </c>
    </row>
    <row r="16076" spans="8:20" hidden="1" x14ac:dyDescent="0.2">
      <c r="H16076" s="1" t="s">
        <v>36256</v>
      </c>
      <c r="I16076" s="1" t="s">
        <v>36257</v>
      </c>
      <c r="J16076" s="1" t="s">
        <v>9075</v>
      </c>
      <c r="K16076" s="1" t="s">
        <v>39668</v>
      </c>
      <c r="L16076" s="1"/>
      <c r="M16076" s="1"/>
      <c r="N16076" s="1" t="s">
        <v>39669</v>
      </c>
      <c r="O16076" s="1" t="s">
        <v>36255</v>
      </c>
      <c r="P16076" s="1" t="s">
        <v>17</v>
      </c>
      <c r="Q16076" s="1" t="s">
        <v>17</v>
      </c>
      <c r="R16076" s="1" t="s">
        <v>210</v>
      </c>
      <c r="S16076" s="1" t="s">
        <v>17</v>
      </c>
      <c r="T16076" s="1" t="s">
        <v>17</v>
      </c>
    </row>
    <row r="16077" spans="8:20" hidden="1" x14ac:dyDescent="0.2">
      <c r="H16077" s="1" t="s">
        <v>36256</v>
      </c>
      <c r="I16077" s="1" t="s">
        <v>36257</v>
      </c>
      <c r="J16077" s="1" t="s">
        <v>9075</v>
      </c>
      <c r="K16077" s="1" t="s">
        <v>39670</v>
      </c>
      <c r="L16077" s="1"/>
      <c r="M16077" s="1"/>
      <c r="N16077" s="1" t="s">
        <v>39671</v>
      </c>
      <c r="O16077" s="1" t="s">
        <v>36255</v>
      </c>
      <c r="P16077" s="1" t="s">
        <v>17</v>
      </c>
      <c r="Q16077" s="1" t="s">
        <v>17</v>
      </c>
      <c r="R16077" s="1" t="s">
        <v>210</v>
      </c>
      <c r="S16077" s="1" t="s">
        <v>17</v>
      </c>
      <c r="T16077" s="1" t="s">
        <v>17</v>
      </c>
    </row>
    <row r="16078" spans="8:20" hidden="1" x14ac:dyDescent="0.2">
      <c r="H16078" s="1" t="s">
        <v>36256</v>
      </c>
      <c r="I16078" s="1" t="s">
        <v>36257</v>
      </c>
      <c r="J16078" s="1" t="s">
        <v>9075</v>
      </c>
      <c r="K16078" s="1" t="s">
        <v>39672</v>
      </c>
      <c r="L16078" s="1"/>
      <c r="M16078" s="1"/>
      <c r="N16078" s="1" t="s">
        <v>39673</v>
      </c>
      <c r="O16078" s="1" t="s">
        <v>36255</v>
      </c>
      <c r="P16078" s="1" t="s">
        <v>17</v>
      </c>
      <c r="Q16078" s="1" t="s">
        <v>17</v>
      </c>
      <c r="R16078" s="1" t="s">
        <v>210</v>
      </c>
      <c r="S16078" s="1" t="s">
        <v>17</v>
      </c>
      <c r="T16078" s="1" t="s">
        <v>17</v>
      </c>
    </row>
    <row r="16079" spans="8:20" hidden="1" x14ac:dyDescent="0.2">
      <c r="H16079" s="1" t="s">
        <v>36256</v>
      </c>
      <c r="I16079" s="1" t="s">
        <v>36257</v>
      </c>
      <c r="J16079" s="1" t="s">
        <v>9075</v>
      </c>
      <c r="K16079" s="1" t="s">
        <v>39674</v>
      </c>
      <c r="L16079" s="1"/>
      <c r="M16079" s="1"/>
      <c r="N16079" s="1" t="s">
        <v>39675</v>
      </c>
      <c r="O16079" s="1" t="s">
        <v>36255</v>
      </c>
      <c r="P16079" s="1" t="s">
        <v>17</v>
      </c>
      <c r="Q16079" s="1" t="s">
        <v>17</v>
      </c>
      <c r="R16079" s="1" t="s">
        <v>210</v>
      </c>
      <c r="S16079" s="1" t="s">
        <v>17</v>
      </c>
      <c r="T16079" s="1" t="s">
        <v>17</v>
      </c>
    </row>
    <row r="16080" spans="8:20" hidden="1" x14ac:dyDescent="0.2">
      <c r="H16080" s="1" t="s">
        <v>36256</v>
      </c>
      <c r="I16080" s="1" t="s">
        <v>36257</v>
      </c>
      <c r="J16080" s="1" t="s">
        <v>9075</v>
      </c>
      <c r="K16080" s="1" t="s">
        <v>39676</v>
      </c>
      <c r="L16080" s="1"/>
      <c r="M16080" s="1"/>
      <c r="N16080" s="1" t="s">
        <v>39677</v>
      </c>
      <c r="O16080" s="1" t="s">
        <v>36255</v>
      </c>
      <c r="P16080" s="1" t="s">
        <v>17</v>
      </c>
      <c r="Q16080" s="1" t="s">
        <v>17</v>
      </c>
      <c r="R16080" s="1" t="s">
        <v>210</v>
      </c>
      <c r="S16080" s="1" t="s">
        <v>17</v>
      </c>
      <c r="T16080" s="1" t="s">
        <v>17</v>
      </c>
    </row>
    <row r="16081" spans="8:20" hidden="1" x14ac:dyDescent="0.2">
      <c r="H16081" s="1" t="s">
        <v>36256</v>
      </c>
      <c r="I16081" s="1" t="s">
        <v>36257</v>
      </c>
      <c r="J16081" s="1" t="s">
        <v>9075</v>
      </c>
      <c r="K16081" s="1" t="s">
        <v>39678</v>
      </c>
      <c r="L16081" s="1"/>
      <c r="M16081" s="1"/>
      <c r="N16081" s="1" t="s">
        <v>39679</v>
      </c>
      <c r="O16081" s="1" t="s">
        <v>36255</v>
      </c>
      <c r="P16081" s="1" t="s">
        <v>17</v>
      </c>
      <c r="Q16081" s="1" t="s">
        <v>17</v>
      </c>
      <c r="R16081" s="1" t="s">
        <v>210</v>
      </c>
      <c r="S16081" s="1" t="s">
        <v>17</v>
      </c>
      <c r="T16081" s="1" t="s">
        <v>17</v>
      </c>
    </row>
    <row r="16082" spans="8:20" hidden="1" x14ac:dyDescent="0.2">
      <c r="H16082" s="1" t="s">
        <v>36256</v>
      </c>
      <c r="I16082" s="1" t="s">
        <v>36257</v>
      </c>
      <c r="J16082" s="1" t="s">
        <v>9075</v>
      </c>
      <c r="K16082" s="1" t="s">
        <v>39680</v>
      </c>
      <c r="L16082" s="1"/>
      <c r="M16082" s="1"/>
      <c r="N16082" s="1" t="s">
        <v>39681</v>
      </c>
      <c r="O16082" s="1" t="s">
        <v>36255</v>
      </c>
      <c r="P16082" s="1" t="s">
        <v>17</v>
      </c>
      <c r="Q16082" s="1" t="s">
        <v>17</v>
      </c>
      <c r="R16082" s="1" t="s">
        <v>210</v>
      </c>
      <c r="S16082" s="1" t="s">
        <v>17</v>
      </c>
      <c r="T16082" s="1" t="s">
        <v>17</v>
      </c>
    </row>
    <row r="16083" spans="8:20" hidden="1" x14ac:dyDescent="0.2">
      <c r="H16083" s="1" t="s">
        <v>36256</v>
      </c>
      <c r="I16083" s="1" t="s">
        <v>36257</v>
      </c>
      <c r="J16083" s="1" t="s">
        <v>9075</v>
      </c>
      <c r="K16083" s="1" t="s">
        <v>39682</v>
      </c>
      <c r="L16083" s="1"/>
      <c r="M16083" s="1"/>
      <c r="N16083" s="1" t="s">
        <v>39683</v>
      </c>
      <c r="O16083" s="1" t="s">
        <v>36255</v>
      </c>
      <c r="P16083" s="1" t="s">
        <v>17</v>
      </c>
      <c r="Q16083" s="1" t="s">
        <v>17</v>
      </c>
      <c r="R16083" s="1" t="s">
        <v>210</v>
      </c>
      <c r="S16083" s="1" t="s">
        <v>17</v>
      </c>
      <c r="T16083" s="1" t="s">
        <v>17</v>
      </c>
    </row>
    <row r="16084" spans="8:20" hidden="1" x14ac:dyDescent="0.2">
      <c r="H16084" s="1" t="s">
        <v>36256</v>
      </c>
      <c r="I16084" s="1" t="s">
        <v>36257</v>
      </c>
      <c r="J16084" s="1" t="s">
        <v>9075</v>
      </c>
      <c r="K16084" s="1" t="s">
        <v>39684</v>
      </c>
      <c r="L16084" s="1"/>
      <c r="M16084" s="1"/>
      <c r="N16084" s="1" t="s">
        <v>39685</v>
      </c>
      <c r="O16084" s="1" t="s">
        <v>36255</v>
      </c>
      <c r="P16084" s="1" t="s">
        <v>17</v>
      </c>
      <c r="Q16084" s="1" t="s">
        <v>17</v>
      </c>
      <c r="R16084" s="1" t="s">
        <v>210</v>
      </c>
      <c r="S16084" s="1" t="s">
        <v>17</v>
      </c>
      <c r="T16084" s="1" t="s">
        <v>17</v>
      </c>
    </row>
    <row r="16085" spans="8:20" hidden="1" x14ac:dyDescent="0.2">
      <c r="H16085" s="1" t="s">
        <v>36256</v>
      </c>
      <c r="I16085" s="1" t="s">
        <v>36257</v>
      </c>
      <c r="J16085" s="1" t="s">
        <v>9075</v>
      </c>
      <c r="K16085" s="1" t="s">
        <v>39686</v>
      </c>
      <c r="L16085" s="1"/>
      <c r="M16085" s="1"/>
      <c r="N16085" s="1" t="s">
        <v>39687</v>
      </c>
      <c r="O16085" s="1" t="s">
        <v>36255</v>
      </c>
      <c r="P16085" s="1" t="s">
        <v>17</v>
      </c>
      <c r="Q16085" s="1" t="s">
        <v>17</v>
      </c>
      <c r="R16085" s="1" t="s">
        <v>210</v>
      </c>
      <c r="S16085" s="1" t="s">
        <v>17</v>
      </c>
      <c r="T16085" s="1" t="s">
        <v>17</v>
      </c>
    </row>
    <row r="16086" spans="8:20" hidden="1" x14ac:dyDescent="0.2">
      <c r="H16086" s="1" t="s">
        <v>36256</v>
      </c>
      <c r="I16086" s="1" t="s">
        <v>36257</v>
      </c>
      <c r="J16086" s="1" t="s">
        <v>9075</v>
      </c>
      <c r="K16086" s="1" t="s">
        <v>39688</v>
      </c>
      <c r="L16086" s="1"/>
      <c r="M16086" s="1"/>
      <c r="N16086" s="1" t="s">
        <v>39689</v>
      </c>
      <c r="O16086" s="1" t="s">
        <v>36255</v>
      </c>
      <c r="P16086" s="1" t="s">
        <v>17</v>
      </c>
      <c r="Q16086" s="1" t="s">
        <v>17</v>
      </c>
      <c r="R16086" s="1" t="s">
        <v>210</v>
      </c>
      <c r="S16086" s="1" t="s">
        <v>17</v>
      </c>
      <c r="T16086" s="1" t="s">
        <v>17</v>
      </c>
    </row>
    <row r="16087" spans="8:20" hidden="1" x14ac:dyDescent="0.2">
      <c r="H16087" s="1" t="s">
        <v>36256</v>
      </c>
      <c r="I16087" s="1" t="s">
        <v>36257</v>
      </c>
      <c r="J16087" s="1" t="s">
        <v>9075</v>
      </c>
      <c r="K16087" s="1" t="s">
        <v>39690</v>
      </c>
      <c r="L16087" s="1"/>
      <c r="M16087" s="1"/>
      <c r="N16087" s="1" t="s">
        <v>39691</v>
      </c>
      <c r="O16087" s="1" t="s">
        <v>36255</v>
      </c>
      <c r="P16087" s="1" t="s">
        <v>17</v>
      </c>
      <c r="Q16087" s="1" t="s">
        <v>17</v>
      </c>
      <c r="R16087" s="1" t="s">
        <v>210</v>
      </c>
      <c r="S16087" s="1" t="s">
        <v>17</v>
      </c>
      <c r="T16087" s="1" t="s">
        <v>17</v>
      </c>
    </row>
    <row r="16088" spans="8:20" hidden="1" x14ac:dyDescent="0.2">
      <c r="H16088" s="1" t="s">
        <v>36256</v>
      </c>
      <c r="I16088" s="1" t="s">
        <v>36257</v>
      </c>
      <c r="J16088" s="1" t="s">
        <v>9075</v>
      </c>
      <c r="K16088" s="1" t="s">
        <v>39692</v>
      </c>
      <c r="L16088" s="1"/>
      <c r="M16088" s="1"/>
      <c r="N16088" s="1" t="s">
        <v>39693</v>
      </c>
      <c r="O16088" s="1" t="s">
        <v>36255</v>
      </c>
      <c r="P16088" s="1" t="s">
        <v>17</v>
      </c>
      <c r="Q16088" s="1" t="s">
        <v>17</v>
      </c>
      <c r="R16088" s="1" t="s">
        <v>210</v>
      </c>
      <c r="S16088" s="1" t="s">
        <v>17</v>
      </c>
      <c r="T16088" s="1" t="s">
        <v>17</v>
      </c>
    </row>
    <row r="16089" spans="8:20" hidden="1" x14ac:dyDescent="0.2">
      <c r="H16089" s="1" t="s">
        <v>36256</v>
      </c>
      <c r="I16089" s="1" t="s">
        <v>36257</v>
      </c>
      <c r="J16089" s="1" t="s">
        <v>9075</v>
      </c>
      <c r="K16089" s="1" t="s">
        <v>39694</v>
      </c>
      <c r="L16089" s="1"/>
      <c r="M16089" s="1"/>
      <c r="N16089" s="1" t="s">
        <v>39695</v>
      </c>
      <c r="O16089" s="1" t="s">
        <v>36255</v>
      </c>
      <c r="P16089" s="1" t="s">
        <v>17</v>
      </c>
      <c r="Q16089" s="1" t="s">
        <v>17</v>
      </c>
      <c r="R16089" s="1" t="s">
        <v>210</v>
      </c>
      <c r="S16089" s="1" t="s">
        <v>17</v>
      </c>
      <c r="T16089" s="1" t="s">
        <v>17</v>
      </c>
    </row>
    <row r="16090" spans="8:20" hidden="1" x14ac:dyDescent="0.2">
      <c r="H16090" s="1" t="s">
        <v>36256</v>
      </c>
      <c r="I16090" s="1" t="s">
        <v>36257</v>
      </c>
      <c r="J16090" s="1" t="s">
        <v>9075</v>
      </c>
      <c r="K16090" s="1" t="s">
        <v>39696</v>
      </c>
      <c r="L16090" s="1"/>
      <c r="M16090" s="1"/>
      <c r="N16090" s="1" t="s">
        <v>39697</v>
      </c>
      <c r="O16090" s="1" t="s">
        <v>36255</v>
      </c>
      <c r="P16090" s="1" t="s">
        <v>17</v>
      </c>
      <c r="Q16090" s="1" t="s">
        <v>17</v>
      </c>
      <c r="R16090" s="1" t="s">
        <v>210</v>
      </c>
      <c r="S16090" s="1" t="s">
        <v>17</v>
      </c>
      <c r="T16090" s="1" t="s">
        <v>17</v>
      </c>
    </row>
    <row r="16091" spans="8:20" hidden="1" x14ac:dyDescent="0.2">
      <c r="H16091" s="1" t="s">
        <v>36256</v>
      </c>
      <c r="I16091" s="1" t="s">
        <v>36257</v>
      </c>
      <c r="J16091" s="1" t="s">
        <v>9075</v>
      </c>
      <c r="K16091" s="1" t="s">
        <v>39698</v>
      </c>
      <c r="L16091" s="1"/>
      <c r="M16091" s="1"/>
      <c r="N16091" s="1" t="s">
        <v>39699</v>
      </c>
      <c r="O16091" s="1" t="s">
        <v>36255</v>
      </c>
      <c r="P16091" s="1" t="s">
        <v>17</v>
      </c>
      <c r="Q16091" s="1" t="s">
        <v>17</v>
      </c>
      <c r="R16091" s="1" t="s">
        <v>210</v>
      </c>
      <c r="S16091" s="1" t="s">
        <v>17</v>
      </c>
      <c r="T16091" s="1" t="s">
        <v>17</v>
      </c>
    </row>
    <row r="16092" spans="8:20" hidden="1" x14ac:dyDescent="0.2">
      <c r="H16092" s="1" t="s">
        <v>36256</v>
      </c>
      <c r="I16092" s="1" t="s">
        <v>36257</v>
      </c>
      <c r="J16092" s="1" t="s">
        <v>9075</v>
      </c>
      <c r="K16092" s="1" t="s">
        <v>39700</v>
      </c>
      <c r="L16092" s="1"/>
      <c r="M16092" s="1"/>
      <c r="N16092" s="1" t="s">
        <v>39701</v>
      </c>
      <c r="O16092" s="1" t="s">
        <v>36255</v>
      </c>
      <c r="P16092" s="1" t="s">
        <v>17</v>
      </c>
      <c r="Q16092" s="1" t="s">
        <v>17</v>
      </c>
      <c r="R16092" s="1" t="s">
        <v>210</v>
      </c>
      <c r="S16092" s="1" t="s">
        <v>17</v>
      </c>
      <c r="T16092" s="1" t="s">
        <v>17</v>
      </c>
    </row>
    <row r="16093" spans="8:20" hidden="1" x14ac:dyDescent="0.2">
      <c r="H16093" s="1" t="s">
        <v>36256</v>
      </c>
      <c r="I16093" s="1" t="s">
        <v>36257</v>
      </c>
      <c r="J16093" s="1" t="s">
        <v>9075</v>
      </c>
      <c r="K16093" s="1" t="s">
        <v>39702</v>
      </c>
      <c r="L16093" s="1"/>
      <c r="M16093" s="1"/>
      <c r="N16093" s="1" t="s">
        <v>39703</v>
      </c>
      <c r="O16093" s="1" t="s">
        <v>36255</v>
      </c>
      <c r="P16093" s="1" t="s">
        <v>17</v>
      </c>
      <c r="Q16093" s="1" t="s">
        <v>17</v>
      </c>
      <c r="R16093" s="1" t="s">
        <v>210</v>
      </c>
      <c r="S16093" s="1" t="s">
        <v>17</v>
      </c>
      <c r="T16093" s="1" t="s">
        <v>17</v>
      </c>
    </row>
    <row r="16094" spans="8:20" hidden="1" x14ac:dyDescent="0.2">
      <c r="H16094" s="1" t="s">
        <v>36256</v>
      </c>
      <c r="I16094" s="1" t="s">
        <v>36257</v>
      </c>
      <c r="J16094" s="1" t="s">
        <v>9075</v>
      </c>
      <c r="K16094" s="1" t="s">
        <v>39704</v>
      </c>
      <c r="L16094" s="1"/>
      <c r="M16094" s="1"/>
      <c r="N16094" s="1" t="s">
        <v>39705</v>
      </c>
      <c r="O16094" s="1" t="s">
        <v>36255</v>
      </c>
      <c r="P16094" s="1" t="s">
        <v>17</v>
      </c>
      <c r="Q16094" s="1" t="s">
        <v>17</v>
      </c>
      <c r="R16094" s="1" t="s">
        <v>210</v>
      </c>
      <c r="S16094" s="1" t="s">
        <v>17</v>
      </c>
      <c r="T16094" s="1" t="s">
        <v>17</v>
      </c>
    </row>
    <row r="16095" spans="8:20" hidden="1" x14ac:dyDescent="0.2">
      <c r="H16095" s="1" t="s">
        <v>36256</v>
      </c>
      <c r="I16095" s="1" t="s">
        <v>36257</v>
      </c>
      <c r="J16095" s="1" t="s">
        <v>9075</v>
      </c>
      <c r="K16095" s="1" t="s">
        <v>39706</v>
      </c>
      <c r="L16095" s="1"/>
      <c r="M16095" s="1"/>
      <c r="N16095" s="1" t="s">
        <v>39707</v>
      </c>
      <c r="O16095" s="1" t="s">
        <v>36255</v>
      </c>
      <c r="P16095" s="1" t="s">
        <v>17</v>
      </c>
      <c r="Q16095" s="1" t="s">
        <v>17</v>
      </c>
      <c r="R16095" s="1" t="s">
        <v>210</v>
      </c>
      <c r="S16095" s="1" t="s">
        <v>17</v>
      </c>
      <c r="T16095" s="1" t="s">
        <v>17</v>
      </c>
    </row>
    <row r="16096" spans="8:20" hidden="1" x14ac:dyDescent="0.2">
      <c r="H16096" s="1" t="s">
        <v>36256</v>
      </c>
      <c r="I16096" s="1" t="s">
        <v>36257</v>
      </c>
      <c r="J16096" s="1" t="s">
        <v>9075</v>
      </c>
      <c r="K16096" s="1" t="s">
        <v>39708</v>
      </c>
      <c r="L16096" s="1"/>
      <c r="M16096" s="1"/>
      <c r="N16096" s="1" t="s">
        <v>39709</v>
      </c>
      <c r="O16096" s="1" t="s">
        <v>36255</v>
      </c>
      <c r="P16096" s="1" t="s">
        <v>17</v>
      </c>
      <c r="Q16096" s="1" t="s">
        <v>17</v>
      </c>
      <c r="R16096" s="1" t="s">
        <v>210</v>
      </c>
      <c r="S16096" s="1" t="s">
        <v>17</v>
      </c>
      <c r="T16096" s="1" t="s">
        <v>17</v>
      </c>
    </row>
    <row r="16097" spans="8:20" hidden="1" x14ac:dyDescent="0.2">
      <c r="H16097" s="1" t="s">
        <v>36256</v>
      </c>
      <c r="I16097" s="1" t="s">
        <v>36257</v>
      </c>
      <c r="J16097" s="1" t="s">
        <v>9075</v>
      </c>
      <c r="K16097" s="1" t="s">
        <v>39710</v>
      </c>
      <c r="L16097" s="1"/>
      <c r="M16097" s="1"/>
      <c r="N16097" s="1" t="s">
        <v>39711</v>
      </c>
      <c r="O16097" s="1" t="s">
        <v>36255</v>
      </c>
      <c r="P16097" s="1" t="s">
        <v>17</v>
      </c>
      <c r="Q16097" s="1" t="s">
        <v>17</v>
      </c>
      <c r="R16097" s="1" t="s">
        <v>210</v>
      </c>
      <c r="S16097" s="1" t="s">
        <v>17</v>
      </c>
      <c r="T16097" s="1" t="s">
        <v>17</v>
      </c>
    </row>
    <row r="16098" spans="8:20" hidden="1" x14ac:dyDescent="0.2">
      <c r="H16098" s="1" t="s">
        <v>36256</v>
      </c>
      <c r="I16098" s="1" t="s">
        <v>36257</v>
      </c>
      <c r="J16098" s="1" t="s">
        <v>9075</v>
      </c>
      <c r="K16098" s="1" t="s">
        <v>39712</v>
      </c>
      <c r="L16098" s="1"/>
      <c r="M16098" s="1"/>
      <c r="N16098" s="1" t="s">
        <v>39713</v>
      </c>
      <c r="O16098" s="1" t="s">
        <v>36255</v>
      </c>
      <c r="P16098" s="1" t="s">
        <v>17</v>
      </c>
      <c r="Q16098" s="1" t="s">
        <v>17</v>
      </c>
      <c r="R16098" s="1" t="s">
        <v>210</v>
      </c>
      <c r="S16098" s="1" t="s">
        <v>17</v>
      </c>
      <c r="T16098" s="1" t="s">
        <v>17</v>
      </c>
    </row>
    <row r="16099" spans="8:20" hidden="1" x14ac:dyDescent="0.2">
      <c r="H16099" s="1" t="s">
        <v>36256</v>
      </c>
      <c r="I16099" s="1" t="s">
        <v>36257</v>
      </c>
      <c r="J16099" s="1" t="s">
        <v>9075</v>
      </c>
      <c r="K16099" s="1" t="s">
        <v>39714</v>
      </c>
      <c r="L16099" s="1"/>
      <c r="M16099" s="1"/>
      <c r="N16099" s="1" t="s">
        <v>39715</v>
      </c>
      <c r="O16099" s="1" t="s">
        <v>36255</v>
      </c>
      <c r="P16099" s="1" t="s">
        <v>17</v>
      </c>
      <c r="Q16099" s="1" t="s">
        <v>17</v>
      </c>
      <c r="R16099" s="1" t="s">
        <v>210</v>
      </c>
      <c r="S16099" s="1" t="s">
        <v>17</v>
      </c>
      <c r="T16099" s="1" t="s">
        <v>17</v>
      </c>
    </row>
    <row r="16100" spans="8:20" hidden="1" x14ac:dyDescent="0.2">
      <c r="H16100" s="1" t="s">
        <v>36256</v>
      </c>
      <c r="I16100" s="1" t="s">
        <v>36257</v>
      </c>
      <c r="J16100" s="1" t="s">
        <v>9075</v>
      </c>
      <c r="K16100" s="1" t="s">
        <v>39716</v>
      </c>
      <c r="L16100" s="1"/>
      <c r="M16100" s="1"/>
      <c r="N16100" s="1" t="s">
        <v>39717</v>
      </c>
      <c r="O16100" s="1" t="s">
        <v>36255</v>
      </c>
      <c r="P16100" s="1" t="s">
        <v>17</v>
      </c>
      <c r="Q16100" s="1" t="s">
        <v>17</v>
      </c>
      <c r="R16100" s="1" t="s">
        <v>210</v>
      </c>
      <c r="S16100" s="1" t="s">
        <v>17</v>
      </c>
      <c r="T16100" s="1" t="s">
        <v>17</v>
      </c>
    </row>
    <row r="16101" spans="8:20" hidden="1" x14ac:dyDescent="0.2">
      <c r="H16101" s="1" t="s">
        <v>36256</v>
      </c>
      <c r="I16101" s="1" t="s">
        <v>36257</v>
      </c>
      <c r="J16101" s="1" t="s">
        <v>9075</v>
      </c>
      <c r="K16101" s="1" t="s">
        <v>39718</v>
      </c>
      <c r="L16101" s="1"/>
      <c r="M16101" s="1"/>
      <c r="N16101" s="1" t="s">
        <v>39719</v>
      </c>
      <c r="O16101" s="1" t="s">
        <v>36255</v>
      </c>
      <c r="P16101" s="1" t="s">
        <v>17</v>
      </c>
      <c r="Q16101" s="1" t="s">
        <v>17</v>
      </c>
      <c r="R16101" s="1" t="s">
        <v>210</v>
      </c>
      <c r="S16101" s="1" t="s">
        <v>17</v>
      </c>
      <c r="T16101" s="1" t="s">
        <v>17</v>
      </c>
    </row>
    <row r="16102" spans="8:20" hidden="1" x14ac:dyDescent="0.2">
      <c r="H16102" s="1" t="s">
        <v>36256</v>
      </c>
      <c r="I16102" s="1" t="s">
        <v>36257</v>
      </c>
      <c r="J16102" s="1" t="s">
        <v>9075</v>
      </c>
      <c r="K16102" s="1" t="s">
        <v>39720</v>
      </c>
      <c r="L16102" s="1"/>
      <c r="M16102" s="1"/>
      <c r="N16102" s="1" t="s">
        <v>39721</v>
      </c>
      <c r="O16102" s="1" t="s">
        <v>36255</v>
      </c>
      <c r="P16102" s="1" t="s">
        <v>17</v>
      </c>
      <c r="Q16102" s="1" t="s">
        <v>17</v>
      </c>
      <c r="R16102" s="1" t="s">
        <v>210</v>
      </c>
      <c r="S16102" s="1" t="s">
        <v>17</v>
      </c>
      <c r="T16102" s="1" t="s">
        <v>17</v>
      </c>
    </row>
    <row r="16103" spans="8:20" hidden="1" x14ac:dyDescent="0.2">
      <c r="H16103" s="1" t="s">
        <v>36256</v>
      </c>
      <c r="I16103" s="1" t="s">
        <v>36257</v>
      </c>
      <c r="J16103" s="1" t="s">
        <v>9075</v>
      </c>
      <c r="K16103" s="1" t="s">
        <v>39722</v>
      </c>
      <c r="L16103" s="1"/>
      <c r="M16103" s="1"/>
      <c r="N16103" s="1" t="s">
        <v>39723</v>
      </c>
      <c r="O16103" s="1" t="s">
        <v>36255</v>
      </c>
      <c r="P16103" s="1" t="s">
        <v>17</v>
      </c>
      <c r="Q16103" s="1" t="s">
        <v>17</v>
      </c>
      <c r="R16103" s="1" t="s">
        <v>210</v>
      </c>
      <c r="S16103" s="1" t="s">
        <v>17</v>
      </c>
      <c r="T16103" s="1" t="s">
        <v>17</v>
      </c>
    </row>
    <row r="16104" spans="8:20" hidden="1" x14ac:dyDescent="0.2">
      <c r="H16104" s="1" t="s">
        <v>36256</v>
      </c>
      <c r="I16104" s="1" t="s">
        <v>36257</v>
      </c>
      <c r="J16104" s="1" t="s">
        <v>9075</v>
      </c>
      <c r="K16104" s="1" t="s">
        <v>39724</v>
      </c>
      <c r="L16104" s="1"/>
      <c r="M16104" s="1"/>
      <c r="N16104" s="1" t="s">
        <v>39725</v>
      </c>
      <c r="O16104" s="1" t="s">
        <v>36255</v>
      </c>
      <c r="P16104" s="1" t="s">
        <v>17</v>
      </c>
      <c r="Q16104" s="1" t="s">
        <v>17</v>
      </c>
      <c r="R16104" s="1" t="s">
        <v>210</v>
      </c>
      <c r="S16104" s="1" t="s">
        <v>17</v>
      </c>
      <c r="T16104" s="1" t="s">
        <v>17</v>
      </c>
    </row>
    <row r="16105" spans="8:20" hidden="1" x14ac:dyDescent="0.2">
      <c r="H16105" s="1" t="s">
        <v>36256</v>
      </c>
      <c r="I16105" s="1" t="s">
        <v>36257</v>
      </c>
      <c r="J16105" s="1" t="s">
        <v>9075</v>
      </c>
      <c r="K16105" s="1" t="s">
        <v>39726</v>
      </c>
      <c r="L16105" s="1"/>
      <c r="M16105" s="1"/>
      <c r="N16105" s="1" t="s">
        <v>39727</v>
      </c>
      <c r="O16105" s="1" t="s">
        <v>36255</v>
      </c>
      <c r="P16105" s="1" t="s">
        <v>17</v>
      </c>
      <c r="Q16105" s="1" t="s">
        <v>17</v>
      </c>
      <c r="R16105" s="1" t="s">
        <v>210</v>
      </c>
      <c r="S16105" s="1" t="s">
        <v>17</v>
      </c>
      <c r="T16105" s="1" t="s">
        <v>17</v>
      </c>
    </row>
    <row r="16106" spans="8:20" hidden="1" x14ac:dyDescent="0.2">
      <c r="H16106" s="1" t="s">
        <v>36256</v>
      </c>
      <c r="I16106" s="1" t="s">
        <v>36257</v>
      </c>
      <c r="J16106" s="1" t="s">
        <v>9075</v>
      </c>
      <c r="K16106" s="1" t="s">
        <v>39728</v>
      </c>
      <c r="L16106" s="1"/>
      <c r="M16106" s="1"/>
      <c r="N16106" s="1" t="s">
        <v>39729</v>
      </c>
      <c r="O16106" s="1" t="s">
        <v>36255</v>
      </c>
      <c r="P16106" s="1" t="s">
        <v>17</v>
      </c>
      <c r="Q16106" s="1" t="s">
        <v>17</v>
      </c>
      <c r="R16106" s="1" t="s">
        <v>210</v>
      </c>
      <c r="S16106" s="1" t="s">
        <v>17</v>
      </c>
      <c r="T16106" s="1" t="s">
        <v>17</v>
      </c>
    </row>
    <row r="16107" spans="8:20" hidden="1" x14ac:dyDescent="0.2">
      <c r="H16107" s="1" t="s">
        <v>36256</v>
      </c>
      <c r="I16107" s="1" t="s">
        <v>36257</v>
      </c>
      <c r="J16107" s="1" t="s">
        <v>9075</v>
      </c>
      <c r="K16107" s="1" t="s">
        <v>39730</v>
      </c>
      <c r="L16107" s="1"/>
      <c r="M16107" s="1"/>
      <c r="N16107" s="1" t="s">
        <v>39731</v>
      </c>
      <c r="O16107" s="1" t="s">
        <v>36255</v>
      </c>
      <c r="P16107" s="1" t="s">
        <v>17</v>
      </c>
      <c r="Q16107" s="1" t="s">
        <v>17</v>
      </c>
      <c r="R16107" s="1" t="s">
        <v>210</v>
      </c>
      <c r="S16107" s="1" t="s">
        <v>17</v>
      </c>
      <c r="T16107" s="1" t="s">
        <v>17</v>
      </c>
    </row>
    <row r="16108" spans="8:20" hidden="1" x14ac:dyDescent="0.2">
      <c r="H16108" s="1" t="s">
        <v>36256</v>
      </c>
      <c r="I16108" s="1" t="s">
        <v>36257</v>
      </c>
      <c r="J16108" s="1" t="s">
        <v>9075</v>
      </c>
      <c r="K16108" s="1" t="s">
        <v>39732</v>
      </c>
      <c r="L16108" s="1"/>
      <c r="M16108" s="1"/>
      <c r="N16108" s="1" t="s">
        <v>39733</v>
      </c>
      <c r="O16108" s="1" t="s">
        <v>36255</v>
      </c>
      <c r="P16108" s="1" t="s">
        <v>17</v>
      </c>
      <c r="Q16108" s="1" t="s">
        <v>17</v>
      </c>
      <c r="R16108" s="1" t="s">
        <v>210</v>
      </c>
      <c r="S16108" s="1" t="s">
        <v>17</v>
      </c>
      <c r="T16108" s="1" t="s">
        <v>17</v>
      </c>
    </row>
    <row r="16109" spans="8:20" hidden="1" x14ac:dyDescent="0.2">
      <c r="H16109" s="1" t="s">
        <v>36256</v>
      </c>
      <c r="I16109" s="1" t="s">
        <v>36257</v>
      </c>
      <c r="J16109" s="1" t="s">
        <v>9075</v>
      </c>
      <c r="K16109" s="1" t="s">
        <v>39734</v>
      </c>
      <c r="L16109" s="1"/>
      <c r="M16109" s="1"/>
      <c r="N16109" s="1" t="s">
        <v>39735</v>
      </c>
      <c r="O16109" s="1" t="s">
        <v>36255</v>
      </c>
      <c r="P16109" s="1" t="s">
        <v>17</v>
      </c>
      <c r="Q16109" s="1" t="s">
        <v>17</v>
      </c>
      <c r="R16109" s="1" t="s">
        <v>210</v>
      </c>
      <c r="S16109" s="1" t="s">
        <v>17</v>
      </c>
      <c r="T16109" s="1" t="s">
        <v>17</v>
      </c>
    </row>
    <row r="16110" spans="8:20" hidden="1" x14ac:dyDescent="0.2">
      <c r="H16110" s="1" t="s">
        <v>36256</v>
      </c>
      <c r="I16110" s="1" t="s">
        <v>36257</v>
      </c>
      <c r="J16110" s="1" t="s">
        <v>9075</v>
      </c>
      <c r="K16110" s="1" t="s">
        <v>39736</v>
      </c>
      <c r="L16110" s="1"/>
      <c r="M16110" s="1"/>
      <c r="N16110" s="1" t="s">
        <v>39737</v>
      </c>
      <c r="O16110" s="1" t="s">
        <v>36255</v>
      </c>
      <c r="P16110" s="1" t="s">
        <v>17</v>
      </c>
      <c r="Q16110" s="1" t="s">
        <v>17</v>
      </c>
      <c r="R16110" s="1" t="s">
        <v>210</v>
      </c>
      <c r="S16110" s="1" t="s">
        <v>17</v>
      </c>
      <c r="T16110" s="1" t="s">
        <v>17</v>
      </c>
    </row>
    <row r="16111" spans="8:20" hidden="1" x14ac:dyDescent="0.2">
      <c r="H16111" s="1" t="s">
        <v>36256</v>
      </c>
      <c r="I16111" s="1" t="s">
        <v>36257</v>
      </c>
      <c r="J16111" s="1" t="s">
        <v>9075</v>
      </c>
      <c r="K16111" s="1" t="s">
        <v>39738</v>
      </c>
      <c r="L16111" s="1"/>
      <c r="M16111" s="1"/>
      <c r="N16111" s="1" t="s">
        <v>39739</v>
      </c>
      <c r="O16111" s="1" t="s">
        <v>36255</v>
      </c>
      <c r="P16111" s="1" t="s">
        <v>17</v>
      </c>
      <c r="Q16111" s="1" t="s">
        <v>17</v>
      </c>
      <c r="R16111" s="1" t="s">
        <v>210</v>
      </c>
      <c r="S16111" s="1" t="s">
        <v>17</v>
      </c>
      <c r="T16111" s="1" t="s">
        <v>17</v>
      </c>
    </row>
    <row r="16112" spans="8:20" hidden="1" x14ac:dyDescent="0.2">
      <c r="H16112" s="1" t="s">
        <v>36256</v>
      </c>
      <c r="I16112" s="1" t="s">
        <v>36257</v>
      </c>
      <c r="J16112" s="1" t="s">
        <v>9075</v>
      </c>
      <c r="K16112" s="1" t="s">
        <v>39740</v>
      </c>
      <c r="L16112" s="1"/>
      <c r="M16112" s="1"/>
      <c r="N16112" s="1" t="s">
        <v>39741</v>
      </c>
      <c r="O16112" s="1" t="s">
        <v>36255</v>
      </c>
      <c r="P16112" s="1" t="s">
        <v>17</v>
      </c>
      <c r="Q16112" s="1" t="s">
        <v>17</v>
      </c>
      <c r="R16112" s="1" t="s">
        <v>210</v>
      </c>
      <c r="S16112" s="1" t="s">
        <v>17</v>
      </c>
      <c r="T16112" s="1" t="s">
        <v>17</v>
      </c>
    </row>
    <row r="16113" spans="8:20" hidden="1" x14ac:dyDescent="0.2">
      <c r="H16113" s="1" t="s">
        <v>36256</v>
      </c>
      <c r="I16113" s="1" t="s">
        <v>36257</v>
      </c>
      <c r="J16113" s="1" t="s">
        <v>9075</v>
      </c>
      <c r="K16113" s="1" t="s">
        <v>39742</v>
      </c>
      <c r="L16113" s="1"/>
      <c r="M16113" s="1"/>
      <c r="N16113" s="1" t="s">
        <v>39743</v>
      </c>
      <c r="O16113" s="1" t="s">
        <v>36255</v>
      </c>
      <c r="P16113" s="1" t="s">
        <v>17</v>
      </c>
      <c r="Q16113" s="1" t="s">
        <v>17</v>
      </c>
      <c r="R16113" s="1" t="s">
        <v>210</v>
      </c>
      <c r="S16113" s="1" t="s">
        <v>17</v>
      </c>
      <c r="T16113" s="1" t="s">
        <v>17</v>
      </c>
    </row>
    <row r="16114" spans="8:20" hidden="1" x14ac:dyDescent="0.2">
      <c r="H16114" s="1" t="s">
        <v>36256</v>
      </c>
      <c r="I16114" s="1" t="s">
        <v>36257</v>
      </c>
      <c r="J16114" s="1" t="s">
        <v>9075</v>
      </c>
      <c r="K16114" s="1" t="s">
        <v>39744</v>
      </c>
      <c r="L16114" s="1"/>
      <c r="M16114" s="1"/>
      <c r="N16114" s="1" t="s">
        <v>39745</v>
      </c>
      <c r="O16114" s="1" t="s">
        <v>36255</v>
      </c>
      <c r="P16114" s="1" t="s">
        <v>17</v>
      </c>
      <c r="Q16114" s="1" t="s">
        <v>17</v>
      </c>
      <c r="R16114" s="1" t="s">
        <v>210</v>
      </c>
      <c r="S16114" s="1" t="s">
        <v>17</v>
      </c>
      <c r="T16114" s="1" t="s">
        <v>17</v>
      </c>
    </row>
    <row r="16115" spans="8:20" hidden="1" x14ac:dyDescent="0.2">
      <c r="H16115" s="1" t="s">
        <v>36256</v>
      </c>
      <c r="I16115" s="1" t="s">
        <v>36257</v>
      </c>
      <c r="J16115" s="1" t="s">
        <v>9075</v>
      </c>
      <c r="K16115" s="1" t="s">
        <v>39746</v>
      </c>
      <c r="L16115" s="1"/>
      <c r="M16115" s="1"/>
      <c r="N16115" s="1" t="s">
        <v>39747</v>
      </c>
      <c r="O16115" s="1" t="s">
        <v>36255</v>
      </c>
      <c r="P16115" s="1" t="s">
        <v>17</v>
      </c>
      <c r="Q16115" s="1" t="s">
        <v>17</v>
      </c>
      <c r="R16115" s="1" t="s">
        <v>210</v>
      </c>
      <c r="S16115" s="1" t="s">
        <v>17</v>
      </c>
      <c r="T16115" s="1" t="s">
        <v>17</v>
      </c>
    </row>
    <row r="16116" spans="8:20" hidden="1" x14ac:dyDescent="0.2">
      <c r="H16116" s="1" t="s">
        <v>36256</v>
      </c>
      <c r="I16116" s="1" t="s">
        <v>36257</v>
      </c>
      <c r="J16116" s="1" t="s">
        <v>9075</v>
      </c>
      <c r="K16116" s="1" t="s">
        <v>39748</v>
      </c>
      <c r="L16116" s="1"/>
      <c r="M16116" s="1"/>
      <c r="N16116" s="1" t="s">
        <v>39749</v>
      </c>
      <c r="O16116" s="1" t="s">
        <v>36255</v>
      </c>
      <c r="P16116" s="1" t="s">
        <v>17</v>
      </c>
      <c r="Q16116" s="1" t="s">
        <v>17</v>
      </c>
      <c r="R16116" s="1" t="s">
        <v>210</v>
      </c>
      <c r="S16116" s="1" t="s">
        <v>17</v>
      </c>
      <c r="T16116" s="1" t="s">
        <v>17</v>
      </c>
    </row>
    <row r="16117" spans="8:20" hidden="1" x14ac:dyDescent="0.2">
      <c r="H16117" s="1" t="s">
        <v>36256</v>
      </c>
      <c r="I16117" s="1" t="s">
        <v>36257</v>
      </c>
      <c r="J16117" s="1" t="s">
        <v>9075</v>
      </c>
      <c r="K16117" s="1" t="s">
        <v>39750</v>
      </c>
      <c r="L16117" s="1"/>
      <c r="M16117" s="1"/>
      <c r="N16117" s="1" t="s">
        <v>39751</v>
      </c>
      <c r="O16117" s="1" t="s">
        <v>36255</v>
      </c>
      <c r="P16117" s="1" t="s">
        <v>17</v>
      </c>
      <c r="Q16117" s="1" t="s">
        <v>17</v>
      </c>
      <c r="R16117" s="1" t="s">
        <v>210</v>
      </c>
      <c r="S16117" s="1" t="s">
        <v>17</v>
      </c>
      <c r="T16117" s="1" t="s">
        <v>17</v>
      </c>
    </row>
    <row r="16118" spans="8:20" hidden="1" x14ac:dyDescent="0.2">
      <c r="H16118" s="1" t="s">
        <v>36256</v>
      </c>
      <c r="I16118" s="1" t="s">
        <v>36257</v>
      </c>
      <c r="J16118" s="1" t="s">
        <v>9075</v>
      </c>
      <c r="K16118" s="1" t="s">
        <v>39752</v>
      </c>
      <c r="L16118" s="1"/>
      <c r="M16118" s="1"/>
      <c r="N16118" s="1" t="s">
        <v>39753</v>
      </c>
      <c r="O16118" s="1" t="s">
        <v>36255</v>
      </c>
      <c r="P16118" s="1" t="s">
        <v>17</v>
      </c>
      <c r="Q16118" s="1" t="s">
        <v>17</v>
      </c>
      <c r="R16118" s="1" t="s">
        <v>210</v>
      </c>
      <c r="S16118" s="1" t="s">
        <v>17</v>
      </c>
      <c r="T16118" s="1" t="s">
        <v>17</v>
      </c>
    </row>
    <row r="16119" spans="8:20" hidden="1" x14ac:dyDescent="0.2">
      <c r="H16119" s="1" t="s">
        <v>36256</v>
      </c>
      <c r="I16119" s="1" t="s">
        <v>36257</v>
      </c>
      <c r="J16119" s="1" t="s">
        <v>9075</v>
      </c>
      <c r="K16119" s="1" t="s">
        <v>39754</v>
      </c>
      <c r="L16119" s="1"/>
      <c r="M16119" s="1"/>
      <c r="N16119" s="1" t="s">
        <v>39755</v>
      </c>
      <c r="O16119" s="1" t="s">
        <v>36255</v>
      </c>
      <c r="P16119" s="1" t="s">
        <v>17</v>
      </c>
      <c r="Q16119" s="1" t="s">
        <v>17</v>
      </c>
      <c r="R16119" s="1" t="s">
        <v>210</v>
      </c>
      <c r="S16119" s="1" t="s">
        <v>17</v>
      </c>
      <c r="T16119" s="1" t="s">
        <v>17</v>
      </c>
    </row>
    <row r="16120" spans="8:20" hidden="1" x14ac:dyDescent="0.2">
      <c r="H16120" s="1" t="s">
        <v>36256</v>
      </c>
      <c r="I16120" s="1" t="s">
        <v>36257</v>
      </c>
      <c r="J16120" s="1" t="s">
        <v>9075</v>
      </c>
      <c r="K16120" s="1" t="s">
        <v>39756</v>
      </c>
      <c r="L16120" s="1"/>
      <c r="M16120" s="1"/>
      <c r="N16120" s="1" t="s">
        <v>39757</v>
      </c>
      <c r="O16120" s="1" t="s">
        <v>36255</v>
      </c>
      <c r="P16120" s="1" t="s">
        <v>17</v>
      </c>
      <c r="Q16120" s="1" t="s">
        <v>17</v>
      </c>
      <c r="R16120" s="1" t="s">
        <v>210</v>
      </c>
      <c r="S16120" s="1" t="s">
        <v>17</v>
      </c>
      <c r="T16120" s="1" t="s">
        <v>17</v>
      </c>
    </row>
    <row r="16121" spans="8:20" hidden="1" x14ac:dyDescent="0.2">
      <c r="H16121" s="1" t="s">
        <v>36256</v>
      </c>
      <c r="I16121" s="1" t="s">
        <v>36257</v>
      </c>
      <c r="J16121" s="1" t="s">
        <v>9075</v>
      </c>
      <c r="K16121" s="1" t="s">
        <v>39758</v>
      </c>
      <c r="L16121" s="1"/>
      <c r="M16121" s="1"/>
      <c r="N16121" s="1" t="s">
        <v>39759</v>
      </c>
      <c r="O16121" s="1" t="s">
        <v>36255</v>
      </c>
      <c r="P16121" s="1" t="s">
        <v>17</v>
      </c>
      <c r="Q16121" s="1" t="s">
        <v>17</v>
      </c>
      <c r="R16121" s="1" t="s">
        <v>210</v>
      </c>
      <c r="S16121" s="1" t="s">
        <v>17</v>
      </c>
      <c r="T16121" s="1" t="s">
        <v>17</v>
      </c>
    </row>
    <row r="16122" spans="8:20" hidden="1" x14ac:dyDescent="0.2">
      <c r="H16122" s="1" t="s">
        <v>36256</v>
      </c>
      <c r="I16122" s="1" t="s">
        <v>36257</v>
      </c>
      <c r="J16122" s="1" t="s">
        <v>9075</v>
      </c>
      <c r="K16122" s="1" t="s">
        <v>39760</v>
      </c>
      <c r="L16122" s="1"/>
      <c r="M16122" s="1"/>
      <c r="N16122" s="1" t="s">
        <v>39761</v>
      </c>
      <c r="O16122" s="1" t="s">
        <v>36255</v>
      </c>
      <c r="P16122" s="1" t="s">
        <v>17</v>
      </c>
      <c r="Q16122" s="1" t="s">
        <v>17</v>
      </c>
      <c r="R16122" s="1" t="s">
        <v>210</v>
      </c>
      <c r="S16122" s="1" t="s">
        <v>17</v>
      </c>
      <c r="T16122" s="1" t="s">
        <v>17</v>
      </c>
    </row>
    <row r="16123" spans="8:20" hidden="1" x14ac:dyDescent="0.2">
      <c r="H16123" s="1" t="s">
        <v>36256</v>
      </c>
      <c r="I16123" s="1" t="s">
        <v>36257</v>
      </c>
      <c r="J16123" s="1" t="s">
        <v>9075</v>
      </c>
      <c r="K16123" s="1" t="s">
        <v>39762</v>
      </c>
      <c r="L16123" s="1"/>
      <c r="M16123" s="1"/>
      <c r="N16123" s="1" t="s">
        <v>39763</v>
      </c>
      <c r="O16123" s="1" t="s">
        <v>36255</v>
      </c>
      <c r="P16123" s="1" t="s">
        <v>17</v>
      </c>
      <c r="Q16123" s="1" t="s">
        <v>17</v>
      </c>
      <c r="R16123" s="1" t="s">
        <v>210</v>
      </c>
      <c r="S16123" s="1" t="s">
        <v>17</v>
      </c>
      <c r="T16123" s="1" t="s">
        <v>17</v>
      </c>
    </row>
    <row r="16124" spans="8:20" hidden="1" x14ac:dyDescent="0.2">
      <c r="H16124" s="1" t="s">
        <v>36256</v>
      </c>
      <c r="I16124" s="1" t="s">
        <v>36257</v>
      </c>
      <c r="J16124" s="1" t="s">
        <v>9075</v>
      </c>
      <c r="K16124" s="1" t="s">
        <v>39764</v>
      </c>
      <c r="L16124" s="1"/>
      <c r="M16124" s="1"/>
      <c r="N16124" s="1" t="s">
        <v>39765</v>
      </c>
      <c r="O16124" s="1" t="s">
        <v>36255</v>
      </c>
      <c r="P16124" s="1" t="s">
        <v>17</v>
      </c>
      <c r="Q16124" s="1" t="s">
        <v>17</v>
      </c>
      <c r="R16124" s="1" t="s">
        <v>210</v>
      </c>
      <c r="S16124" s="1" t="s">
        <v>17</v>
      </c>
      <c r="T16124" s="1" t="s">
        <v>17</v>
      </c>
    </row>
    <row r="16125" spans="8:20" hidden="1" x14ac:dyDescent="0.2">
      <c r="H16125" s="1" t="s">
        <v>36256</v>
      </c>
      <c r="I16125" s="1" t="s">
        <v>36257</v>
      </c>
      <c r="J16125" s="1" t="s">
        <v>9075</v>
      </c>
      <c r="K16125" s="1" t="s">
        <v>39766</v>
      </c>
      <c r="L16125" s="1"/>
      <c r="M16125" s="1"/>
      <c r="N16125" s="1" t="s">
        <v>39767</v>
      </c>
      <c r="O16125" s="1" t="s">
        <v>36255</v>
      </c>
      <c r="P16125" s="1" t="s">
        <v>17</v>
      </c>
      <c r="Q16125" s="1" t="s">
        <v>17</v>
      </c>
      <c r="R16125" s="1" t="s">
        <v>210</v>
      </c>
      <c r="S16125" s="1" t="s">
        <v>17</v>
      </c>
      <c r="T16125" s="1" t="s">
        <v>17</v>
      </c>
    </row>
    <row r="16126" spans="8:20" hidden="1" x14ac:dyDescent="0.2">
      <c r="H16126" s="1" t="s">
        <v>36256</v>
      </c>
      <c r="I16126" s="1" t="s">
        <v>36257</v>
      </c>
      <c r="J16126" s="1" t="s">
        <v>9075</v>
      </c>
      <c r="K16126" s="1" t="s">
        <v>39768</v>
      </c>
      <c r="L16126" s="1"/>
      <c r="M16126" s="1"/>
      <c r="N16126" s="1" t="s">
        <v>39769</v>
      </c>
      <c r="O16126" s="1" t="s">
        <v>36255</v>
      </c>
      <c r="P16126" s="1" t="s">
        <v>17</v>
      </c>
      <c r="Q16126" s="1" t="s">
        <v>17</v>
      </c>
      <c r="R16126" s="1" t="s">
        <v>210</v>
      </c>
      <c r="S16126" s="1" t="s">
        <v>17</v>
      </c>
      <c r="T16126" s="1" t="s">
        <v>17</v>
      </c>
    </row>
    <row r="16127" spans="8:20" hidden="1" x14ac:dyDescent="0.2">
      <c r="H16127" s="1" t="s">
        <v>36256</v>
      </c>
      <c r="I16127" s="1" t="s">
        <v>36257</v>
      </c>
      <c r="J16127" s="1" t="s">
        <v>9075</v>
      </c>
      <c r="K16127" s="1" t="s">
        <v>39770</v>
      </c>
      <c r="L16127" s="1"/>
      <c r="M16127" s="1"/>
      <c r="N16127" s="1" t="s">
        <v>39771</v>
      </c>
      <c r="O16127" s="1" t="s">
        <v>36255</v>
      </c>
      <c r="P16127" s="1" t="s">
        <v>17</v>
      </c>
      <c r="Q16127" s="1" t="s">
        <v>17</v>
      </c>
      <c r="R16127" s="1" t="s">
        <v>210</v>
      </c>
      <c r="S16127" s="1" t="s">
        <v>17</v>
      </c>
      <c r="T16127" s="1" t="s">
        <v>17</v>
      </c>
    </row>
    <row r="16128" spans="8:20" hidden="1" x14ac:dyDescent="0.2">
      <c r="H16128" s="1" t="s">
        <v>36256</v>
      </c>
      <c r="I16128" s="1" t="s">
        <v>36257</v>
      </c>
      <c r="J16128" s="1" t="s">
        <v>9075</v>
      </c>
      <c r="K16128" s="1" t="s">
        <v>39772</v>
      </c>
      <c r="L16128" s="1"/>
      <c r="M16128" s="1"/>
      <c r="N16128" s="1" t="s">
        <v>39773</v>
      </c>
      <c r="O16128" s="1" t="s">
        <v>36255</v>
      </c>
      <c r="P16128" s="1" t="s">
        <v>17</v>
      </c>
      <c r="Q16128" s="1" t="s">
        <v>17</v>
      </c>
      <c r="R16128" s="1" t="s">
        <v>210</v>
      </c>
      <c r="S16128" s="1" t="s">
        <v>17</v>
      </c>
      <c r="T16128" s="1" t="s">
        <v>17</v>
      </c>
    </row>
    <row r="16129" spans="8:20" hidden="1" x14ac:dyDescent="0.2">
      <c r="H16129" s="1" t="s">
        <v>36256</v>
      </c>
      <c r="I16129" s="1" t="s">
        <v>36257</v>
      </c>
      <c r="J16129" s="1" t="s">
        <v>9075</v>
      </c>
      <c r="K16129" s="1" t="s">
        <v>39774</v>
      </c>
      <c r="L16129" s="1"/>
      <c r="M16129" s="1"/>
      <c r="N16129" s="1" t="s">
        <v>39775</v>
      </c>
      <c r="O16129" s="1" t="s">
        <v>36255</v>
      </c>
      <c r="P16129" s="1" t="s">
        <v>17</v>
      </c>
      <c r="Q16129" s="1" t="s">
        <v>17</v>
      </c>
      <c r="R16129" s="1" t="s">
        <v>210</v>
      </c>
      <c r="S16129" s="1" t="s">
        <v>17</v>
      </c>
      <c r="T16129" s="1" t="s">
        <v>17</v>
      </c>
    </row>
    <row r="16130" spans="8:20" hidden="1" x14ac:dyDescent="0.2">
      <c r="H16130" s="1" t="s">
        <v>36256</v>
      </c>
      <c r="I16130" s="1" t="s">
        <v>36257</v>
      </c>
      <c r="J16130" s="1" t="s">
        <v>9075</v>
      </c>
      <c r="K16130" s="1" t="s">
        <v>39776</v>
      </c>
      <c r="L16130" s="1"/>
      <c r="M16130" s="1"/>
      <c r="N16130" s="1" t="s">
        <v>39777</v>
      </c>
      <c r="O16130" s="1" t="s">
        <v>36255</v>
      </c>
      <c r="P16130" s="1" t="s">
        <v>17</v>
      </c>
      <c r="Q16130" s="1" t="s">
        <v>17</v>
      </c>
      <c r="R16130" s="1" t="s">
        <v>210</v>
      </c>
      <c r="S16130" s="1" t="s">
        <v>17</v>
      </c>
      <c r="T16130" s="1" t="s">
        <v>17</v>
      </c>
    </row>
    <row r="16131" spans="8:20" hidden="1" x14ac:dyDescent="0.2">
      <c r="H16131" s="1" t="s">
        <v>36256</v>
      </c>
      <c r="I16131" s="1" t="s">
        <v>36257</v>
      </c>
      <c r="J16131" s="1" t="s">
        <v>9075</v>
      </c>
      <c r="K16131" s="1" t="s">
        <v>39778</v>
      </c>
      <c r="L16131" s="1"/>
      <c r="M16131" s="1"/>
      <c r="N16131" s="1" t="s">
        <v>39779</v>
      </c>
      <c r="O16131" s="1" t="s">
        <v>36255</v>
      </c>
      <c r="P16131" s="1" t="s">
        <v>17</v>
      </c>
      <c r="Q16131" s="1" t="s">
        <v>17</v>
      </c>
      <c r="R16131" s="1" t="s">
        <v>210</v>
      </c>
      <c r="S16131" s="1" t="s">
        <v>17</v>
      </c>
      <c r="T16131" s="1" t="s">
        <v>17</v>
      </c>
    </row>
    <row r="16132" spans="8:20" hidden="1" x14ac:dyDescent="0.2">
      <c r="H16132" s="1" t="s">
        <v>36256</v>
      </c>
      <c r="I16132" s="1" t="s">
        <v>36257</v>
      </c>
      <c r="J16132" s="1" t="s">
        <v>9075</v>
      </c>
      <c r="K16132" s="1" t="s">
        <v>39780</v>
      </c>
      <c r="L16132" s="1"/>
      <c r="M16132" s="1"/>
      <c r="N16132" s="1" t="s">
        <v>39781</v>
      </c>
      <c r="O16132" s="1" t="s">
        <v>36255</v>
      </c>
      <c r="P16132" s="1" t="s">
        <v>17</v>
      </c>
      <c r="Q16132" s="1" t="s">
        <v>17</v>
      </c>
      <c r="R16132" s="1" t="s">
        <v>210</v>
      </c>
      <c r="S16132" s="1" t="s">
        <v>17</v>
      </c>
      <c r="T16132" s="1" t="s">
        <v>17</v>
      </c>
    </row>
    <row r="16133" spans="8:20" hidden="1" x14ac:dyDescent="0.2">
      <c r="H16133" s="1" t="s">
        <v>36256</v>
      </c>
      <c r="I16133" s="1" t="s">
        <v>36257</v>
      </c>
      <c r="J16133" s="1" t="s">
        <v>9075</v>
      </c>
      <c r="K16133" s="1" t="s">
        <v>39782</v>
      </c>
      <c r="L16133" s="1"/>
      <c r="M16133" s="1"/>
      <c r="N16133" s="1" t="s">
        <v>39783</v>
      </c>
      <c r="O16133" s="1" t="s">
        <v>36255</v>
      </c>
      <c r="P16133" s="1" t="s">
        <v>17</v>
      </c>
      <c r="Q16133" s="1" t="s">
        <v>17</v>
      </c>
      <c r="R16133" s="1" t="s">
        <v>210</v>
      </c>
      <c r="S16133" s="1" t="s">
        <v>17</v>
      </c>
      <c r="T16133" s="1" t="s">
        <v>17</v>
      </c>
    </row>
    <row r="16134" spans="8:20" hidden="1" x14ac:dyDescent="0.2">
      <c r="H16134" s="1" t="s">
        <v>36256</v>
      </c>
      <c r="I16134" s="1" t="s">
        <v>36257</v>
      </c>
      <c r="J16134" s="1" t="s">
        <v>9075</v>
      </c>
      <c r="K16134" s="1" t="s">
        <v>39784</v>
      </c>
      <c r="L16134" s="1"/>
      <c r="M16134" s="1"/>
      <c r="N16134" s="1" t="s">
        <v>39785</v>
      </c>
      <c r="O16134" s="1" t="s">
        <v>36255</v>
      </c>
      <c r="P16134" s="1" t="s">
        <v>17</v>
      </c>
      <c r="Q16134" s="1" t="s">
        <v>17</v>
      </c>
      <c r="R16134" s="1" t="s">
        <v>210</v>
      </c>
      <c r="S16134" s="1" t="s">
        <v>17</v>
      </c>
      <c r="T16134" s="1" t="s">
        <v>17</v>
      </c>
    </row>
    <row r="16135" spans="8:20" hidden="1" x14ac:dyDescent="0.2">
      <c r="H16135" s="1" t="s">
        <v>36256</v>
      </c>
      <c r="I16135" s="1" t="s">
        <v>36257</v>
      </c>
      <c r="J16135" s="1" t="s">
        <v>9075</v>
      </c>
      <c r="K16135" s="1" t="s">
        <v>39786</v>
      </c>
      <c r="L16135" s="1"/>
      <c r="M16135" s="1"/>
      <c r="N16135" s="1" t="s">
        <v>39787</v>
      </c>
      <c r="O16135" s="1" t="s">
        <v>36255</v>
      </c>
      <c r="P16135" s="1" t="s">
        <v>17</v>
      </c>
      <c r="Q16135" s="1" t="s">
        <v>17</v>
      </c>
      <c r="R16135" s="1" t="s">
        <v>210</v>
      </c>
      <c r="S16135" s="1" t="s">
        <v>17</v>
      </c>
      <c r="T16135" s="1" t="s">
        <v>17</v>
      </c>
    </row>
    <row r="16136" spans="8:20" hidden="1" x14ac:dyDescent="0.2">
      <c r="H16136" s="1" t="s">
        <v>36256</v>
      </c>
      <c r="I16136" s="1" t="s">
        <v>36257</v>
      </c>
      <c r="J16136" s="1" t="s">
        <v>9075</v>
      </c>
      <c r="K16136" s="1" t="s">
        <v>39788</v>
      </c>
      <c r="L16136" s="1"/>
      <c r="M16136" s="1"/>
      <c r="N16136" s="1" t="s">
        <v>39789</v>
      </c>
      <c r="O16136" s="1" t="s">
        <v>36255</v>
      </c>
      <c r="P16136" s="1" t="s">
        <v>17</v>
      </c>
      <c r="Q16136" s="1" t="s">
        <v>17</v>
      </c>
      <c r="R16136" s="1" t="s">
        <v>210</v>
      </c>
      <c r="S16136" s="1" t="s">
        <v>17</v>
      </c>
      <c r="T16136" s="1" t="s">
        <v>17</v>
      </c>
    </row>
    <row r="16137" spans="8:20" hidden="1" x14ac:dyDescent="0.2">
      <c r="H16137" s="1" t="s">
        <v>36256</v>
      </c>
      <c r="I16137" s="1" t="s">
        <v>36257</v>
      </c>
      <c r="J16137" s="1" t="s">
        <v>9075</v>
      </c>
      <c r="K16137" s="1" t="s">
        <v>39790</v>
      </c>
      <c r="L16137" s="1"/>
      <c r="M16137" s="1"/>
      <c r="N16137" s="1" t="s">
        <v>39791</v>
      </c>
      <c r="O16137" s="1" t="s">
        <v>36255</v>
      </c>
      <c r="P16137" s="1" t="s">
        <v>17</v>
      </c>
      <c r="Q16137" s="1" t="s">
        <v>17</v>
      </c>
      <c r="R16137" s="1" t="s">
        <v>210</v>
      </c>
      <c r="S16137" s="1" t="s">
        <v>17</v>
      </c>
      <c r="T16137" s="1" t="s">
        <v>17</v>
      </c>
    </row>
    <row r="16138" spans="8:20" hidden="1" x14ac:dyDescent="0.2">
      <c r="H16138" s="1" t="s">
        <v>36256</v>
      </c>
      <c r="I16138" s="1" t="s">
        <v>36257</v>
      </c>
      <c r="J16138" s="1" t="s">
        <v>9075</v>
      </c>
      <c r="K16138" s="1" t="s">
        <v>39792</v>
      </c>
      <c r="L16138" s="1"/>
      <c r="M16138" s="1"/>
      <c r="N16138" s="1" t="s">
        <v>39793</v>
      </c>
      <c r="O16138" s="1" t="s">
        <v>36255</v>
      </c>
      <c r="P16138" s="1" t="s">
        <v>17</v>
      </c>
      <c r="Q16138" s="1" t="s">
        <v>17</v>
      </c>
      <c r="R16138" s="1" t="s">
        <v>210</v>
      </c>
      <c r="S16138" s="1" t="s">
        <v>17</v>
      </c>
      <c r="T16138" s="1" t="s">
        <v>17</v>
      </c>
    </row>
    <row r="16139" spans="8:20" hidden="1" x14ac:dyDescent="0.2">
      <c r="H16139" s="1" t="s">
        <v>36256</v>
      </c>
      <c r="I16139" s="1" t="s">
        <v>36257</v>
      </c>
      <c r="J16139" s="1" t="s">
        <v>9075</v>
      </c>
      <c r="K16139" s="1" t="s">
        <v>39794</v>
      </c>
      <c r="L16139" s="1"/>
      <c r="M16139" s="1"/>
      <c r="N16139" s="1" t="s">
        <v>39795</v>
      </c>
      <c r="O16139" s="1" t="s">
        <v>36255</v>
      </c>
      <c r="P16139" s="1" t="s">
        <v>17</v>
      </c>
      <c r="Q16139" s="1" t="s">
        <v>17</v>
      </c>
      <c r="R16139" s="1" t="s">
        <v>210</v>
      </c>
      <c r="S16139" s="1" t="s">
        <v>17</v>
      </c>
      <c r="T16139" s="1" t="s">
        <v>17</v>
      </c>
    </row>
    <row r="16140" spans="8:20" hidden="1" x14ac:dyDescent="0.2">
      <c r="H16140" s="1" t="s">
        <v>36256</v>
      </c>
      <c r="I16140" s="1" t="s">
        <v>36257</v>
      </c>
      <c r="J16140" s="1" t="s">
        <v>9075</v>
      </c>
      <c r="K16140" s="1" t="s">
        <v>39796</v>
      </c>
      <c r="L16140" s="1"/>
      <c r="M16140" s="1"/>
      <c r="N16140" s="1" t="s">
        <v>39797</v>
      </c>
      <c r="O16140" s="1" t="s">
        <v>36255</v>
      </c>
      <c r="P16140" s="1" t="s">
        <v>17</v>
      </c>
      <c r="Q16140" s="1" t="s">
        <v>17</v>
      </c>
      <c r="R16140" s="1" t="s">
        <v>210</v>
      </c>
      <c r="S16140" s="1" t="s">
        <v>17</v>
      </c>
      <c r="T16140" s="1" t="s">
        <v>17</v>
      </c>
    </row>
    <row r="16141" spans="8:20" hidden="1" x14ac:dyDescent="0.2">
      <c r="H16141" s="1" t="s">
        <v>36256</v>
      </c>
      <c r="I16141" s="1" t="s">
        <v>36257</v>
      </c>
      <c r="J16141" s="1" t="s">
        <v>9075</v>
      </c>
      <c r="K16141" s="1" t="s">
        <v>39798</v>
      </c>
      <c r="L16141" s="1"/>
      <c r="M16141" s="1"/>
      <c r="N16141" s="1" t="s">
        <v>39799</v>
      </c>
      <c r="O16141" s="1" t="s">
        <v>36255</v>
      </c>
      <c r="P16141" s="1" t="s">
        <v>17</v>
      </c>
      <c r="Q16141" s="1" t="s">
        <v>17</v>
      </c>
      <c r="R16141" s="1" t="s">
        <v>210</v>
      </c>
      <c r="S16141" s="1" t="s">
        <v>17</v>
      </c>
      <c r="T16141" s="1" t="s">
        <v>17</v>
      </c>
    </row>
    <row r="16142" spans="8:20" hidden="1" x14ac:dyDescent="0.2">
      <c r="H16142" s="1" t="s">
        <v>36256</v>
      </c>
      <c r="I16142" s="1" t="s">
        <v>36257</v>
      </c>
      <c r="J16142" s="1" t="s">
        <v>9075</v>
      </c>
      <c r="K16142" s="1" t="s">
        <v>39800</v>
      </c>
      <c r="L16142" s="1"/>
      <c r="M16142" s="1"/>
      <c r="N16142" s="1" t="s">
        <v>39801</v>
      </c>
      <c r="O16142" s="1" t="s">
        <v>36255</v>
      </c>
      <c r="P16142" s="1" t="s">
        <v>17</v>
      </c>
      <c r="Q16142" s="1" t="s">
        <v>17</v>
      </c>
      <c r="R16142" s="1" t="s">
        <v>210</v>
      </c>
      <c r="S16142" s="1" t="s">
        <v>17</v>
      </c>
      <c r="T16142" s="1" t="s">
        <v>17</v>
      </c>
    </row>
    <row r="16143" spans="8:20" hidden="1" x14ac:dyDescent="0.2">
      <c r="H16143" s="1" t="s">
        <v>36256</v>
      </c>
      <c r="I16143" s="1" t="s">
        <v>36257</v>
      </c>
      <c r="J16143" s="1" t="s">
        <v>9075</v>
      </c>
      <c r="K16143" s="1" t="s">
        <v>39802</v>
      </c>
      <c r="L16143" s="1"/>
      <c r="M16143" s="1"/>
      <c r="N16143" s="1" t="s">
        <v>39803</v>
      </c>
      <c r="O16143" s="1" t="s">
        <v>36255</v>
      </c>
      <c r="P16143" s="1" t="s">
        <v>17</v>
      </c>
      <c r="Q16143" s="1" t="s">
        <v>17</v>
      </c>
      <c r="R16143" s="1" t="s">
        <v>210</v>
      </c>
      <c r="S16143" s="1" t="s">
        <v>17</v>
      </c>
      <c r="T16143" s="1" t="s">
        <v>17</v>
      </c>
    </row>
    <row r="16144" spans="8:20" hidden="1" x14ac:dyDescent="0.2">
      <c r="H16144" s="1" t="s">
        <v>36256</v>
      </c>
      <c r="I16144" s="1" t="s">
        <v>36257</v>
      </c>
      <c r="J16144" s="1" t="s">
        <v>9075</v>
      </c>
      <c r="K16144" s="1" t="s">
        <v>39804</v>
      </c>
      <c r="L16144" s="1"/>
      <c r="M16144" s="1"/>
      <c r="N16144" s="1" t="s">
        <v>39805</v>
      </c>
      <c r="O16144" s="1" t="s">
        <v>36255</v>
      </c>
      <c r="P16144" s="1" t="s">
        <v>17</v>
      </c>
      <c r="Q16144" s="1" t="s">
        <v>17</v>
      </c>
      <c r="R16144" s="1" t="s">
        <v>210</v>
      </c>
      <c r="S16144" s="1" t="s">
        <v>17</v>
      </c>
      <c r="T16144" s="1" t="s">
        <v>17</v>
      </c>
    </row>
    <row r="16145" spans="8:20" hidden="1" x14ac:dyDescent="0.2">
      <c r="H16145" s="1" t="s">
        <v>36256</v>
      </c>
      <c r="I16145" s="1" t="s">
        <v>36257</v>
      </c>
      <c r="J16145" s="1" t="s">
        <v>9075</v>
      </c>
      <c r="K16145" s="1" t="s">
        <v>39806</v>
      </c>
      <c r="L16145" s="1"/>
      <c r="M16145" s="1"/>
      <c r="N16145" s="1" t="s">
        <v>39807</v>
      </c>
      <c r="O16145" s="1" t="s">
        <v>36255</v>
      </c>
      <c r="P16145" s="1" t="s">
        <v>17</v>
      </c>
      <c r="Q16145" s="1" t="s">
        <v>17</v>
      </c>
      <c r="R16145" s="1" t="s">
        <v>210</v>
      </c>
      <c r="S16145" s="1" t="s">
        <v>17</v>
      </c>
      <c r="T16145" s="1" t="s">
        <v>17</v>
      </c>
    </row>
    <row r="16146" spans="8:20" hidden="1" x14ac:dyDescent="0.2">
      <c r="H16146" s="1" t="s">
        <v>36256</v>
      </c>
      <c r="I16146" s="1" t="s">
        <v>36257</v>
      </c>
      <c r="J16146" s="1" t="s">
        <v>9075</v>
      </c>
      <c r="K16146" s="1" t="s">
        <v>39808</v>
      </c>
      <c r="L16146" s="1"/>
      <c r="M16146" s="1"/>
      <c r="N16146" s="1" t="s">
        <v>39809</v>
      </c>
      <c r="O16146" s="1" t="s">
        <v>36255</v>
      </c>
      <c r="P16146" s="1" t="s">
        <v>17</v>
      </c>
      <c r="Q16146" s="1" t="s">
        <v>17</v>
      </c>
      <c r="R16146" s="1" t="s">
        <v>210</v>
      </c>
      <c r="S16146" s="1" t="s">
        <v>17</v>
      </c>
      <c r="T16146" s="1" t="s">
        <v>17</v>
      </c>
    </row>
    <row r="16147" spans="8:20" hidden="1" x14ac:dyDescent="0.2">
      <c r="H16147" s="1" t="s">
        <v>36256</v>
      </c>
      <c r="I16147" s="1" t="s">
        <v>36257</v>
      </c>
      <c r="J16147" s="1" t="s">
        <v>9075</v>
      </c>
      <c r="K16147" s="1" t="s">
        <v>39810</v>
      </c>
      <c r="L16147" s="1"/>
      <c r="M16147" s="1"/>
      <c r="N16147" s="1" t="s">
        <v>39811</v>
      </c>
      <c r="O16147" s="1" t="s">
        <v>36255</v>
      </c>
      <c r="P16147" s="1" t="s">
        <v>17</v>
      </c>
      <c r="Q16147" s="1" t="s">
        <v>17</v>
      </c>
      <c r="R16147" s="1" t="s">
        <v>210</v>
      </c>
      <c r="S16147" s="1" t="s">
        <v>17</v>
      </c>
      <c r="T16147" s="1" t="s">
        <v>17</v>
      </c>
    </row>
    <row r="16148" spans="8:20" hidden="1" x14ac:dyDescent="0.2">
      <c r="H16148" s="1" t="s">
        <v>36256</v>
      </c>
      <c r="I16148" s="1" t="s">
        <v>36257</v>
      </c>
      <c r="J16148" s="1" t="s">
        <v>9075</v>
      </c>
      <c r="K16148" s="1" t="s">
        <v>39812</v>
      </c>
      <c r="L16148" s="1"/>
      <c r="M16148" s="1"/>
      <c r="N16148" s="1" t="s">
        <v>39813</v>
      </c>
      <c r="O16148" s="1" t="s">
        <v>36255</v>
      </c>
      <c r="P16148" s="1" t="s">
        <v>17</v>
      </c>
      <c r="Q16148" s="1" t="s">
        <v>17</v>
      </c>
      <c r="R16148" s="1" t="s">
        <v>210</v>
      </c>
      <c r="S16148" s="1" t="s">
        <v>17</v>
      </c>
      <c r="T16148" s="1" t="s">
        <v>17</v>
      </c>
    </row>
    <row r="16149" spans="8:20" hidden="1" x14ac:dyDescent="0.2">
      <c r="H16149" s="1" t="s">
        <v>36256</v>
      </c>
      <c r="I16149" s="1" t="s">
        <v>36257</v>
      </c>
      <c r="J16149" s="1" t="s">
        <v>9075</v>
      </c>
      <c r="K16149" s="1" t="s">
        <v>39814</v>
      </c>
      <c r="L16149" s="1"/>
      <c r="M16149" s="1"/>
      <c r="N16149" s="1" t="s">
        <v>39815</v>
      </c>
      <c r="O16149" s="1" t="s">
        <v>36255</v>
      </c>
      <c r="P16149" s="1" t="s">
        <v>17</v>
      </c>
      <c r="Q16149" s="1" t="s">
        <v>17</v>
      </c>
      <c r="R16149" s="1" t="s">
        <v>210</v>
      </c>
      <c r="S16149" s="1" t="s">
        <v>17</v>
      </c>
      <c r="T16149" s="1" t="s">
        <v>17</v>
      </c>
    </row>
    <row r="16150" spans="8:20" hidden="1" x14ac:dyDescent="0.2">
      <c r="H16150" s="1" t="s">
        <v>36256</v>
      </c>
      <c r="I16150" s="1" t="s">
        <v>36257</v>
      </c>
      <c r="J16150" s="1" t="s">
        <v>9075</v>
      </c>
      <c r="K16150" s="1" t="s">
        <v>39816</v>
      </c>
      <c r="L16150" s="1"/>
      <c r="M16150" s="1"/>
      <c r="N16150" s="1" t="s">
        <v>39817</v>
      </c>
      <c r="O16150" s="1" t="s">
        <v>36255</v>
      </c>
      <c r="P16150" s="1" t="s">
        <v>17</v>
      </c>
      <c r="Q16150" s="1" t="s">
        <v>17</v>
      </c>
      <c r="R16150" s="1" t="s">
        <v>210</v>
      </c>
      <c r="S16150" s="1" t="s">
        <v>17</v>
      </c>
      <c r="T16150" s="1" t="s">
        <v>17</v>
      </c>
    </row>
    <row r="16151" spans="8:20" hidden="1" x14ac:dyDescent="0.2">
      <c r="H16151" s="1" t="s">
        <v>36256</v>
      </c>
      <c r="I16151" s="1" t="s">
        <v>36257</v>
      </c>
      <c r="J16151" s="1" t="s">
        <v>9075</v>
      </c>
      <c r="K16151" s="1" t="s">
        <v>39818</v>
      </c>
      <c r="L16151" s="1"/>
      <c r="M16151" s="1"/>
      <c r="N16151" s="1" t="s">
        <v>39819</v>
      </c>
      <c r="O16151" s="1" t="s">
        <v>36255</v>
      </c>
      <c r="P16151" s="1" t="s">
        <v>17</v>
      </c>
      <c r="Q16151" s="1" t="s">
        <v>17</v>
      </c>
      <c r="R16151" s="1" t="s">
        <v>210</v>
      </c>
      <c r="S16151" s="1" t="s">
        <v>17</v>
      </c>
      <c r="T16151" s="1" t="s">
        <v>17</v>
      </c>
    </row>
    <row r="16152" spans="8:20" hidden="1" x14ac:dyDescent="0.2">
      <c r="H16152" s="1" t="s">
        <v>36256</v>
      </c>
      <c r="I16152" s="1" t="s">
        <v>36257</v>
      </c>
      <c r="J16152" s="1" t="s">
        <v>9075</v>
      </c>
      <c r="K16152" s="1" t="s">
        <v>39820</v>
      </c>
      <c r="L16152" s="1"/>
      <c r="M16152" s="1"/>
      <c r="N16152" s="1" t="s">
        <v>39821</v>
      </c>
      <c r="O16152" s="1" t="s">
        <v>36255</v>
      </c>
      <c r="P16152" s="1" t="s">
        <v>17</v>
      </c>
      <c r="Q16152" s="1" t="s">
        <v>17</v>
      </c>
      <c r="R16152" s="1" t="s">
        <v>210</v>
      </c>
      <c r="S16152" s="1" t="s">
        <v>17</v>
      </c>
      <c r="T16152" s="1" t="s">
        <v>17</v>
      </c>
    </row>
    <row r="16153" spans="8:20" hidden="1" x14ac:dyDescent="0.2">
      <c r="H16153" s="1" t="s">
        <v>36256</v>
      </c>
      <c r="I16153" s="1" t="s">
        <v>36257</v>
      </c>
      <c r="J16153" s="1" t="s">
        <v>9075</v>
      </c>
      <c r="K16153" s="1" t="s">
        <v>39822</v>
      </c>
      <c r="L16153" s="1"/>
      <c r="M16153" s="1"/>
      <c r="N16153" s="1" t="s">
        <v>39823</v>
      </c>
      <c r="O16153" s="1" t="s">
        <v>36255</v>
      </c>
      <c r="P16153" s="1" t="s">
        <v>17</v>
      </c>
      <c r="Q16153" s="1" t="s">
        <v>17</v>
      </c>
      <c r="R16153" s="1" t="s">
        <v>210</v>
      </c>
      <c r="S16153" s="1" t="s">
        <v>17</v>
      </c>
      <c r="T16153" s="1" t="s">
        <v>17</v>
      </c>
    </row>
    <row r="16154" spans="8:20" hidden="1" x14ac:dyDescent="0.2">
      <c r="H16154" s="1" t="s">
        <v>36256</v>
      </c>
      <c r="I16154" s="1" t="s">
        <v>36257</v>
      </c>
      <c r="J16154" s="1" t="s">
        <v>9075</v>
      </c>
      <c r="K16154" s="1" t="s">
        <v>39824</v>
      </c>
      <c r="L16154" s="1"/>
      <c r="M16154" s="1"/>
      <c r="N16154" s="1" t="s">
        <v>39825</v>
      </c>
      <c r="O16154" s="1" t="s">
        <v>36255</v>
      </c>
      <c r="P16154" s="1" t="s">
        <v>17</v>
      </c>
      <c r="Q16154" s="1" t="s">
        <v>17</v>
      </c>
      <c r="R16154" s="1" t="s">
        <v>210</v>
      </c>
      <c r="S16154" s="1" t="s">
        <v>17</v>
      </c>
      <c r="T16154" s="1" t="s">
        <v>17</v>
      </c>
    </row>
    <row r="16155" spans="8:20" hidden="1" x14ac:dyDescent="0.2">
      <c r="H16155" s="1" t="s">
        <v>36256</v>
      </c>
      <c r="I16155" s="1" t="s">
        <v>36257</v>
      </c>
      <c r="J16155" s="1" t="s">
        <v>9075</v>
      </c>
      <c r="K16155" s="1" t="s">
        <v>39826</v>
      </c>
      <c r="L16155" s="1"/>
      <c r="M16155" s="1"/>
      <c r="N16155" s="1" t="s">
        <v>39827</v>
      </c>
      <c r="O16155" s="1" t="s">
        <v>36255</v>
      </c>
      <c r="P16155" s="1" t="s">
        <v>17</v>
      </c>
      <c r="Q16155" s="1" t="s">
        <v>17</v>
      </c>
      <c r="R16155" s="1" t="s">
        <v>210</v>
      </c>
      <c r="S16155" s="1" t="s">
        <v>17</v>
      </c>
      <c r="T16155" s="1" t="s">
        <v>17</v>
      </c>
    </row>
    <row r="16156" spans="8:20" hidden="1" x14ac:dyDescent="0.2">
      <c r="H16156" s="1" t="s">
        <v>36256</v>
      </c>
      <c r="I16156" s="1" t="s">
        <v>36257</v>
      </c>
      <c r="J16156" s="1" t="s">
        <v>9075</v>
      </c>
      <c r="K16156" s="1" t="s">
        <v>39828</v>
      </c>
      <c r="L16156" s="1"/>
      <c r="M16156" s="1"/>
      <c r="N16156" s="1" t="s">
        <v>39829</v>
      </c>
      <c r="O16156" s="1" t="s">
        <v>36255</v>
      </c>
      <c r="P16156" s="1" t="s">
        <v>17</v>
      </c>
      <c r="Q16156" s="1" t="s">
        <v>17</v>
      </c>
      <c r="R16156" s="1" t="s">
        <v>210</v>
      </c>
      <c r="S16156" s="1" t="s">
        <v>17</v>
      </c>
      <c r="T16156" s="1" t="s">
        <v>17</v>
      </c>
    </row>
    <row r="16157" spans="8:20" hidden="1" x14ac:dyDescent="0.2">
      <c r="H16157" s="1" t="s">
        <v>36256</v>
      </c>
      <c r="I16157" s="1" t="s">
        <v>36257</v>
      </c>
      <c r="J16157" s="1" t="s">
        <v>9075</v>
      </c>
      <c r="K16157" s="1" t="s">
        <v>39830</v>
      </c>
      <c r="L16157" s="1"/>
      <c r="M16157" s="1"/>
      <c r="N16157" s="1" t="s">
        <v>39831</v>
      </c>
      <c r="O16157" s="1" t="s">
        <v>36255</v>
      </c>
      <c r="P16157" s="1" t="s">
        <v>17</v>
      </c>
      <c r="Q16157" s="1" t="s">
        <v>17</v>
      </c>
      <c r="R16157" s="1" t="s">
        <v>210</v>
      </c>
      <c r="S16157" s="1" t="s">
        <v>17</v>
      </c>
      <c r="T16157" s="1" t="s">
        <v>17</v>
      </c>
    </row>
    <row r="16158" spans="8:20" hidden="1" x14ac:dyDescent="0.2">
      <c r="H16158" s="1" t="s">
        <v>36256</v>
      </c>
      <c r="I16158" s="1" t="s">
        <v>36257</v>
      </c>
      <c r="J16158" s="1" t="s">
        <v>9075</v>
      </c>
      <c r="K16158" s="1" t="s">
        <v>39832</v>
      </c>
      <c r="L16158" s="1"/>
      <c r="M16158" s="1"/>
      <c r="N16158" s="1" t="s">
        <v>39833</v>
      </c>
      <c r="O16158" s="1" t="s">
        <v>36255</v>
      </c>
      <c r="P16158" s="1" t="s">
        <v>17</v>
      </c>
      <c r="Q16158" s="1" t="s">
        <v>17</v>
      </c>
      <c r="R16158" s="1" t="s">
        <v>210</v>
      </c>
      <c r="S16158" s="1" t="s">
        <v>17</v>
      </c>
      <c r="T16158" s="1" t="s">
        <v>17</v>
      </c>
    </row>
    <row r="16159" spans="8:20" hidden="1" x14ac:dyDescent="0.2">
      <c r="H16159" s="1" t="s">
        <v>36256</v>
      </c>
      <c r="I16159" s="1" t="s">
        <v>36257</v>
      </c>
      <c r="J16159" s="1" t="s">
        <v>9075</v>
      </c>
      <c r="K16159" s="1" t="s">
        <v>39834</v>
      </c>
      <c r="L16159" s="1"/>
      <c r="M16159" s="1"/>
      <c r="N16159" s="1" t="s">
        <v>39835</v>
      </c>
      <c r="O16159" s="1" t="s">
        <v>36255</v>
      </c>
      <c r="P16159" s="1" t="s">
        <v>17</v>
      </c>
      <c r="Q16159" s="1" t="s">
        <v>17</v>
      </c>
      <c r="R16159" s="1" t="s">
        <v>210</v>
      </c>
      <c r="S16159" s="1" t="s">
        <v>17</v>
      </c>
      <c r="T16159" s="1" t="s">
        <v>17</v>
      </c>
    </row>
    <row r="16160" spans="8:20" hidden="1" x14ac:dyDescent="0.2">
      <c r="H16160" s="1" t="s">
        <v>36256</v>
      </c>
      <c r="I16160" s="1" t="s">
        <v>36257</v>
      </c>
      <c r="J16160" s="1" t="s">
        <v>9075</v>
      </c>
      <c r="K16160" s="1" t="s">
        <v>39836</v>
      </c>
      <c r="L16160" s="1"/>
      <c r="M16160" s="1"/>
      <c r="N16160" s="1" t="s">
        <v>39837</v>
      </c>
      <c r="O16160" s="1" t="s">
        <v>36255</v>
      </c>
      <c r="P16160" s="1" t="s">
        <v>17</v>
      </c>
      <c r="Q16160" s="1" t="s">
        <v>17</v>
      </c>
      <c r="R16160" s="1" t="s">
        <v>210</v>
      </c>
      <c r="S16160" s="1" t="s">
        <v>17</v>
      </c>
      <c r="T16160" s="1" t="s">
        <v>17</v>
      </c>
    </row>
    <row r="16161" spans="8:20" hidden="1" x14ac:dyDescent="0.2">
      <c r="H16161" s="1" t="s">
        <v>36256</v>
      </c>
      <c r="I16161" s="1" t="s">
        <v>36257</v>
      </c>
      <c r="J16161" s="1" t="s">
        <v>9075</v>
      </c>
      <c r="K16161" s="1" t="s">
        <v>39838</v>
      </c>
      <c r="L16161" s="1"/>
      <c r="M16161" s="1"/>
      <c r="N16161" s="1" t="s">
        <v>39839</v>
      </c>
      <c r="O16161" s="1" t="s">
        <v>36255</v>
      </c>
      <c r="P16161" s="1" t="s">
        <v>17</v>
      </c>
      <c r="Q16161" s="1" t="s">
        <v>17</v>
      </c>
      <c r="R16161" s="1" t="s">
        <v>210</v>
      </c>
      <c r="S16161" s="1" t="s">
        <v>17</v>
      </c>
      <c r="T16161" s="1" t="s">
        <v>17</v>
      </c>
    </row>
    <row r="16162" spans="8:20" hidden="1" x14ac:dyDescent="0.2">
      <c r="H16162" s="1" t="s">
        <v>36256</v>
      </c>
      <c r="I16162" s="1" t="s">
        <v>36257</v>
      </c>
      <c r="J16162" s="1" t="s">
        <v>9075</v>
      </c>
      <c r="K16162" s="1" t="s">
        <v>39840</v>
      </c>
      <c r="L16162" s="1"/>
      <c r="M16162" s="1"/>
      <c r="N16162" s="1" t="s">
        <v>39841</v>
      </c>
      <c r="O16162" s="1" t="s">
        <v>36255</v>
      </c>
      <c r="P16162" s="1" t="s">
        <v>17</v>
      </c>
      <c r="Q16162" s="1" t="s">
        <v>17</v>
      </c>
      <c r="R16162" s="1" t="s">
        <v>210</v>
      </c>
      <c r="S16162" s="1" t="s">
        <v>17</v>
      </c>
      <c r="T16162" s="1" t="s">
        <v>17</v>
      </c>
    </row>
    <row r="16163" spans="8:20" hidden="1" x14ac:dyDescent="0.2">
      <c r="H16163" s="1" t="s">
        <v>36256</v>
      </c>
      <c r="I16163" s="1" t="s">
        <v>36257</v>
      </c>
      <c r="J16163" s="1" t="s">
        <v>9075</v>
      </c>
      <c r="K16163" s="1" t="s">
        <v>39842</v>
      </c>
      <c r="L16163" s="1"/>
      <c r="M16163" s="1"/>
      <c r="N16163" s="1" t="s">
        <v>39843</v>
      </c>
      <c r="O16163" s="1" t="s">
        <v>36255</v>
      </c>
      <c r="P16163" s="1" t="s">
        <v>17</v>
      </c>
      <c r="Q16163" s="1" t="s">
        <v>17</v>
      </c>
      <c r="R16163" s="1" t="s">
        <v>210</v>
      </c>
      <c r="S16163" s="1" t="s">
        <v>17</v>
      </c>
      <c r="T16163" s="1" t="s">
        <v>17</v>
      </c>
    </row>
    <row r="16164" spans="8:20" hidden="1" x14ac:dyDescent="0.2">
      <c r="H16164" s="1" t="s">
        <v>36256</v>
      </c>
      <c r="I16164" s="1" t="s">
        <v>36257</v>
      </c>
      <c r="J16164" s="1" t="s">
        <v>9075</v>
      </c>
      <c r="K16164" s="1" t="s">
        <v>39844</v>
      </c>
      <c r="L16164" s="1"/>
      <c r="M16164" s="1"/>
      <c r="N16164" s="1" t="s">
        <v>39845</v>
      </c>
      <c r="O16164" s="1" t="s">
        <v>36255</v>
      </c>
      <c r="P16164" s="1" t="s">
        <v>17</v>
      </c>
      <c r="Q16164" s="1" t="s">
        <v>17</v>
      </c>
      <c r="R16164" s="1" t="s">
        <v>210</v>
      </c>
      <c r="S16164" s="1" t="s">
        <v>17</v>
      </c>
      <c r="T16164" s="1" t="s">
        <v>17</v>
      </c>
    </row>
    <row r="16165" spans="8:20" hidden="1" x14ac:dyDescent="0.2">
      <c r="H16165" s="1" t="s">
        <v>36256</v>
      </c>
      <c r="I16165" s="1" t="s">
        <v>36257</v>
      </c>
      <c r="J16165" s="1" t="s">
        <v>9075</v>
      </c>
      <c r="K16165" s="1" t="s">
        <v>39846</v>
      </c>
      <c r="L16165" s="1"/>
      <c r="M16165" s="1"/>
      <c r="N16165" s="1" t="s">
        <v>39847</v>
      </c>
      <c r="O16165" s="1" t="s">
        <v>36255</v>
      </c>
      <c r="P16165" s="1" t="s">
        <v>17</v>
      </c>
      <c r="Q16165" s="1" t="s">
        <v>17</v>
      </c>
      <c r="R16165" s="1" t="s">
        <v>210</v>
      </c>
      <c r="S16165" s="1" t="s">
        <v>17</v>
      </c>
      <c r="T16165" s="1" t="s">
        <v>17</v>
      </c>
    </row>
    <row r="16166" spans="8:20" hidden="1" x14ac:dyDescent="0.2">
      <c r="H16166" s="1" t="s">
        <v>36256</v>
      </c>
      <c r="I16166" s="1" t="s">
        <v>36257</v>
      </c>
      <c r="J16166" s="1" t="s">
        <v>9075</v>
      </c>
      <c r="K16166" s="1" t="s">
        <v>39848</v>
      </c>
      <c r="L16166" s="1"/>
      <c r="M16166" s="1"/>
      <c r="N16166" s="1" t="s">
        <v>39849</v>
      </c>
      <c r="O16166" s="1" t="s">
        <v>36255</v>
      </c>
      <c r="P16166" s="1" t="s">
        <v>17</v>
      </c>
      <c r="Q16166" s="1" t="s">
        <v>17</v>
      </c>
      <c r="R16166" s="1" t="s">
        <v>210</v>
      </c>
      <c r="S16166" s="1" t="s">
        <v>17</v>
      </c>
      <c r="T16166" s="1" t="s">
        <v>17</v>
      </c>
    </row>
    <row r="16167" spans="8:20" hidden="1" x14ac:dyDescent="0.2">
      <c r="H16167" s="1" t="s">
        <v>36256</v>
      </c>
      <c r="I16167" s="1" t="s">
        <v>36257</v>
      </c>
      <c r="J16167" s="1" t="s">
        <v>9075</v>
      </c>
      <c r="K16167" s="1" t="s">
        <v>39850</v>
      </c>
      <c r="L16167" s="1"/>
      <c r="M16167" s="1"/>
      <c r="N16167" s="1" t="s">
        <v>39851</v>
      </c>
      <c r="O16167" s="1" t="s">
        <v>36255</v>
      </c>
      <c r="P16167" s="1" t="s">
        <v>17</v>
      </c>
      <c r="Q16167" s="1" t="s">
        <v>17</v>
      </c>
      <c r="R16167" s="1" t="s">
        <v>210</v>
      </c>
      <c r="S16167" s="1" t="s">
        <v>17</v>
      </c>
      <c r="T16167" s="1" t="s">
        <v>17</v>
      </c>
    </row>
    <row r="16168" spans="8:20" hidden="1" x14ac:dyDescent="0.2">
      <c r="H16168" s="1" t="s">
        <v>36256</v>
      </c>
      <c r="I16168" s="1" t="s">
        <v>36257</v>
      </c>
      <c r="J16168" s="1" t="s">
        <v>9075</v>
      </c>
      <c r="K16168" s="1" t="s">
        <v>39852</v>
      </c>
      <c r="L16168" s="1"/>
      <c r="M16168" s="1"/>
      <c r="N16168" s="1" t="s">
        <v>39853</v>
      </c>
      <c r="O16168" s="1" t="s">
        <v>36255</v>
      </c>
      <c r="P16168" s="1" t="s">
        <v>17</v>
      </c>
      <c r="Q16168" s="1" t="s">
        <v>17</v>
      </c>
      <c r="R16168" s="1" t="s">
        <v>210</v>
      </c>
      <c r="S16168" s="1" t="s">
        <v>17</v>
      </c>
      <c r="T16168" s="1" t="s">
        <v>17</v>
      </c>
    </row>
    <row r="16169" spans="8:20" hidden="1" x14ac:dyDescent="0.2">
      <c r="H16169" s="1" t="s">
        <v>36256</v>
      </c>
      <c r="I16169" s="1" t="s">
        <v>36257</v>
      </c>
      <c r="J16169" s="1" t="s">
        <v>9075</v>
      </c>
      <c r="K16169" s="1" t="s">
        <v>39854</v>
      </c>
      <c r="L16169" s="1"/>
      <c r="M16169" s="1"/>
      <c r="N16169" s="1" t="s">
        <v>39855</v>
      </c>
      <c r="O16169" s="1" t="s">
        <v>36255</v>
      </c>
      <c r="P16169" s="1" t="s">
        <v>17</v>
      </c>
      <c r="Q16169" s="1" t="s">
        <v>17</v>
      </c>
      <c r="R16169" s="1" t="s">
        <v>210</v>
      </c>
      <c r="S16169" s="1" t="s">
        <v>17</v>
      </c>
      <c r="T16169" s="1" t="s">
        <v>17</v>
      </c>
    </row>
    <row r="16170" spans="8:20" hidden="1" x14ac:dyDescent="0.2">
      <c r="H16170" s="1" t="s">
        <v>36256</v>
      </c>
      <c r="I16170" s="1" t="s">
        <v>36257</v>
      </c>
      <c r="J16170" s="1" t="s">
        <v>9075</v>
      </c>
      <c r="K16170" s="1" t="s">
        <v>39856</v>
      </c>
      <c r="L16170" s="1"/>
      <c r="M16170" s="1"/>
      <c r="N16170" s="1" t="s">
        <v>39857</v>
      </c>
      <c r="O16170" s="1" t="s">
        <v>36255</v>
      </c>
      <c r="P16170" s="1" t="s">
        <v>17</v>
      </c>
      <c r="Q16170" s="1" t="s">
        <v>17</v>
      </c>
      <c r="R16170" s="1" t="s">
        <v>210</v>
      </c>
      <c r="S16170" s="1" t="s">
        <v>17</v>
      </c>
      <c r="T16170" s="1" t="s">
        <v>17</v>
      </c>
    </row>
    <row r="16171" spans="8:20" hidden="1" x14ac:dyDescent="0.2">
      <c r="H16171" s="1" t="s">
        <v>36256</v>
      </c>
      <c r="I16171" s="1" t="s">
        <v>36257</v>
      </c>
      <c r="J16171" s="1" t="s">
        <v>9075</v>
      </c>
      <c r="K16171" s="1" t="s">
        <v>39858</v>
      </c>
      <c r="L16171" s="1"/>
      <c r="M16171" s="1"/>
      <c r="N16171" s="1" t="s">
        <v>39859</v>
      </c>
      <c r="O16171" s="1" t="s">
        <v>36255</v>
      </c>
      <c r="P16171" s="1" t="s">
        <v>17</v>
      </c>
      <c r="Q16171" s="1" t="s">
        <v>17</v>
      </c>
      <c r="R16171" s="1" t="s">
        <v>210</v>
      </c>
      <c r="S16171" s="1" t="s">
        <v>17</v>
      </c>
      <c r="T16171" s="1" t="s">
        <v>17</v>
      </c>
    </row>
    <row r="16172" spans="8:20" hidden="1" x14ac:dyDescent="0.2">
      <c r="H16172" s="1" t="s">
        <v>36256</v>
      </c>
      <c r="I16172" s="1" t="s">
        <v>36257</v>
      </c>
      <c r="J16172" s="1" t="s">
        <v>9075</v>
      </c>
      <c r="K16172" s="1" t="s">
        <v>39860</v>
      </c>
      <c r="L16172" s="1"/>
      <c r="M16172" s="1"/>
      <c r="N16172" s="1" t="s">
        <v>39861</v>
      </c>
      <c r="O16172" s="1" t="s">
        <v>36255</v>
      </c>
      <c r="P16172" s="1" t="s">
        <v>17</v>
      </c>
      <c r="Q16172" s="1" t="s">
        <v>17</v>
      </c>
      <c r="R16172" s="1" t="s">
        <v>210</v>
      </c>
      <c r="S16172" s="1" t="s">
        <v>17</v>
      </c>
      <c r="T16172" s="1" t="s">
        <v>17</v>
      </c>
    </row>
    <row r="16173" spans="8:20" hidden="1" x14ac:dyDescent="0.2">
      <c r="H16173" s="1" t="s">
        <v>36256</v>
      </c>
      <c r="I16173" s="1" t="s">
        <v>36257</v>
      </c>
      <c r="J16173" s="1" t="s">
        <v>9075</v>
      </c>
      <c r="K16173" s="1" t="s">
        <v>39862</v>
      </c>
      <c r="L16173" s="1"/>
      <c r="M16173" s="1"/>
      <c r="N16173" s="1" t="s">
        <v>39863</v>
      </c>
      <c r="O16173" s="1" t="s">
        <v>36255</v>
      </c>
      <c r="P16173" s="1" t="s">
        <v>17</v>
      </c>
      <c r="Q16173" s="1" t="s">
        <v>17</v>
      </c>
      <c r="R16173" s="1" t="s">
        <v>210</v>
      </c>
      <c r="S16173" s="1" t="s">
        <v>17</v>
      </c>
      <c r="T16173" s="1" t="s">
        <v>17</v>
      </c>
    </row>
    <row r="16174" spans="8:20" hidden="1" x14ac:dyDescent="0.2">
      <c r="H16174" s="1" t="s">
        <v>36256</v>
      </c>
      <c r="I16174" s="1" t="s">
        <v>36257</v>
      </c>
      <c r="J16174" s="1" t="s">
        <v>9075</v>
      </c>
      <c r="K16174" s="1" t="s">
        <v>39864</v>
      </c>
      <c r="L16174" s="1"/>
      <c r="M16174" s="1"/>
      <c r="N16174" s="1" t="s">
        <v>39865</v>
      </c>
      <c r="O16174" s="1" t="s">
        <v>36255</v>
      </c>
      <c r="P16174" s="1" t="s">
        <v>17</v>
      </c>
      <c r="Q16174" s="1" t="s">
        <v>17</v>
      </c>
      <c r="R16174" s="1" t="s">
        <v>210</v>
      </c>
      <c r="S16174" s="1" t="s">
        <v>17</v>
      </c>
      <c r="T16174" s="1" t="s">
        <v>17</v>
      </c>
    </row>
    <row r="16175" spans="8:20" hidden="1" x14ac:dyDescent="0.2">
      <c r="H16175" s="1" t="s">
        <v>36256</v>
      </c>
      <c r="I16175" s="1" t="s">
        <v>36257</v>
      </c>
      <c r="J16175" s="1" t="s">
        <v>9075</v>
      </c>
      <c r="K16175" s="1" t="s">
        <v>39866</v>
      </c>
      <c r="L16175" s="1"/>
      <c r="M16175" s="1"/>
      <c r="N16175" s="1" t="s">
        <v>39867</v>
      </c>
      <c r="O16175" s="1" t="s">
        <v>36255</v>
      </c>
      <c r="P16175" s="1" t="s">
        <v>17</v>
      </c>
      <c r="Q16175" s="1" t="s">
        <v>17</v>
      </c>
      <c r="R16175" s="1" t="s">
        <v>210</v>
      </c>
      <c r="S16175" s="1" t="s">
        <v>17</v>
      </c>
      <c r="T16175" s="1" t="s">
        <v>17</v>
      </c>
    </row>
    <row r="16176" spans="8:20" hidden="1" x14ac:dyDescent="0.2">
      <c r="H16176" s="1" t="s">
        <v>36256</v>
      </c>
      <c r="I16176" s="1" t="s">
        <v>36257</v>
      </c>
      <c r="J16176" s="1" t="s">
        <v>9075</v>
      </c>
      <c r="K16176" s="1" t="s">
        <v>39868</v>
      </c>
      <c r="L16176" s="1"/>
      <c r="M16176" s="1"/>
      <c r="N16176" s="1" t="s">
        <v>39869</v>
      </c>
      <c r="O16176" s="1" t="s">
        <v>36255</v>
      </c>
      <c r="P16176" s="1" t="s">
        <v>17</v>
      </c>
      <c r="Q16176" s="1" t="s">
        <v>17</v>
      </c>
      <c r="R16176" s="1" t="s">
        <v>210</v>
      </c>
      <c r="S16176" s="1" t="s">
        <v>17</v>
      </c>
      <c r="T16176" s="1" t="s">
        <v>17</v>
      </c>
    </row>
    <row r="16177" spans="8:20" hidden="1" x14ac:dyDescent="0.2">
      <c r="H16177" s="1" t="s">
        <v>36256</v>
      </c>
      <c r="I16177" s="1" t="s">
        <v>36257</v>
      </c>
      <c r="J16177" s="1" t="s">
        <v>9075</v>
      </c>
      <c r="K16177" s="1" t="s">
        <v>39870</v>
      </c>
      <c r="L16177" s="1"/>
      <c r="M16177" s="1"/>
      <c r="N16177" s="1" t="s">
        <v>39871</v>
      </c>
      <c r="O16177" s="1" t="s">
        <v>36255</v>
      </c>
      <c r="P16177" s="1" t="s">
        <v>17</v>
      </c>
      <c r="Q16177" s="1" t="s">
        <v>17</v>
      </c>
      <c r="R16177" s="1" t="s">
        <v>210</v>
      </c>
      <c r="S16177" s="1" t="s">
        <v>17</v>
      </c>
      <c r="T16177" s="1" t="s">
        <v>17</v>
      </c>
    </row>
    <row r="16178" spans="8:20" hidden="1" x14ac:dyDescent="0.2">
      <c r="H16178" s="1" t="s">
        <v>36256</v>
      </c>
      <c r="I16178" s="1" t="s">
        <v>36257</v>
      </c>
      <c r="J16178" s="1" t="s">
        <v>9075</v>
      </c>
      <c r="K16178" s="1" t="s">
        <v>39872</v>
      </c>
      <c r="L16178" s="1"/>
      <c r="M16178" s="1"/>
      <c r="N16178" s="1" t="s">
        <v>39873</v>
      </c>
      <c r="O16178" s="1" t="s">
        <v>36255</v>
      </c>
      <c r="P16178" s="1" t="s">
        <v>17</v>
      </c>
      <c r="Q16178" s="1" t="s">
        <v>17</v>
      </c>
      <c r="R16178" s="1" t="s">
        <v>210</v>
      </c>
      <c r="S16178" s="1" t="s">
        <v>17</v>
      </c>
      <c r="T16178" s="1" t="s">
        <v>17</v>
      </c>
    </row>
    <row r="16179" spans="8:20" hidden="1" x14ac:dyDescent="0.2">
      <c r="H16179" s="1" t="s">
        <v>36256</v>
      </c>
      <c r="I16179" s="1" t="s">
        <v>36257</v>
      </c>
      <c r="J16179" s="1" t="s">
        <v>9075</v>
      </c>
      <c r="K16179" s="1" t="s">
        <v>39874</v>
      </c>
      <c r="L16179" s="1"/>
      <c r="M16179" s="1"/>
      <c r="N16179" s="1" t="s">
        <v>39875</v>
      </c>
      <c r="O16179" s="1" t="s">
        <v>36255</v>
      </c>
      <c r="P16179" s="1" t="s">
        <v>17</v>
      </c>
      <c r="Q16179" s="1" t="s">
        <v>17</v>
      </c>
      <c r="R16179" s="1" t="s">
        <v>210</v>
      </c>
      <c r="S16179" s="1" t="s">
        <v>17</v>
      </c>
      <c r="T16179" s="1" t="s">
        <v>17</v>
      </c>
    </row>
    <row r="16180" spans="8:20" hidden="1" x14ac:dyDescent="0.2">
      <c r="H16180" s="1" t="s">
        <v>36256</v>
      </c>
      <c r="I16180" s="1" t="s">
        <v>36257</v>
      </c>
      <c r="J16180" s="1" t="s">
        <v>9075</v>
      </c>
      <c r="K16180" s="1" t="s">
        <v>39876</v>
      </c>
      <c r="L16180" s="1"/>
      <c r="M16180" s="1"/>
      <c r="N16180" s="1" t="s">
        <v>39877</v>
      </c>
      <c r="O16180" s="1" t="s">
        <v>36255</v>
      </c>
      <c r="P16180" s="1" t="s">
        <v>17</v>
      </c>
      <c r="Q16180" s="1" t="s">
        <v>17</v>
      </c>
      <c r="R16180" s="1" t="s">
        <v>210</v>
      </c>
      <c r="S16180" s="1" t="s">
        <v>17</v>
      </c>
      <c r="T16180" s="1" t="s">
        <v>17</v>
      </c>
    </row>
    <row r="16181" spans="8:20" hidden="1" x14ac:dyDescent="0.2">
      <c r="H16181" s="1" t="s">
        <v>36256</v>
      </c>
      <c r="I16181" s="1" t="s">
        <v>36257</v>
      </c>
      <c r="J16181" s="1" t="s">
        <v>9075</v>
      </c>
      <c r="K16181" s="1" t="s">
        <v>39878</v>
      </c>
      <c r="L16181" s="1"/>
      <c r="M16181" s="1"/>
      <c r="N16181" s="1" t="s">
        <v>39879</v>
      </c>
      <c r="O16181" s="1" t="s">
        <v>36255</v>
      </c>
      <c r="P16181" s="1" t="s">
        <v>17</v>
      </c>
      <c r="Q16181" s="1" t="s">
        <v>17</v>
      </c>
      <c r="R16181" s="1" t="s">
        <v>210</v>
      </c>
      <c r="S16181" s="1" t="s">
        <v>17</v>
      </c>
      <c r="T16181" s="1" t="s">
        <v>17</v>
      </c>
    </row>
    <row r="16182" spans="8:20" hidden="1" x14ac:dyDescent="0.2">
      <c r="H16182" s="1" t="s">
        <v>36256</v>
      </c>
      <c r="I16182" s="1" t="s">
        <v>36257</v>
      </c>
      <c r="J16182" s="1" t="s">
        <v>9075</v>
      </c>
      <c r="K16182" s="1" t="s">
        <v>39880</v>
      </c>
      <c r="L16182" s="1"/>
      <c r="M16182" s="1"/>
      <c r="N16182" s="1" t="s">
        <v>39881</v>
      </c>
      <c r="O16182" s="1" t="s">
        <v>36255</v>
      </c>
      <c r="P16182" s="1" t="s">
        <v>17</v>
      </c>
      <c r="Q16182" s="1" t="s">
        <v>17</v>
      </c>
      <c r="R16182" s="1" t="s">
        <v>210</v>
      </c>
      <c r="S16182" s="1" t="s">
        <v>17</v>
      </c>
      <c r="T16182" s="1" t="s">
        <v>17</v>
      </c>
    </row>
    <row r="16183" spans="8:20" hidden="1" x14ac:dyDescent="0.2">
      <c r="H16183" s="1" t="s">
        <v>36256</v>
      </c>
      <c r="I16183" s="1" t="s">
        <v>36257</v>
      </c>
      <c r="J16183" s="1" t="s">
        <v>9075</v>
      </c>
      <c r="K16183" s="1" t="s">
        <v>39882</v>
      </c>
      <c r="L16183" s="1"/>
      <c r="M16183" s="1"/>
      <c r="N16183" s="1" t="s">
        <v>39883</v>
      </c>
      <c r="O16183" s="1" t="s">
        <v>36255</v>
      </c>
      <c r="P16183" s="1" t="s">
        <v>17</v>
      </c>
      <c r="Q16183" s="1" t="s">
        <v>17</v>
      </c>
      <c r="R16183" s="1" t="s">
        <v>210</v>
      </c>
      <c r="S16183" s="1" t="s">
        <v>17</v>
      </c>
      <c r="T16183" s="1" t="s">
        <v>17</v>
      </c>
    </row>
    <row r="16184" spans="8:20" hidden="1" x14ac:dyDescent="0.2">
      <c r="H16184" s="1" t="s">
        <v>36256</v>
      </c>
      <c r="I16184" s="1" t="s">
        <v>36257</v>
      </c>
      <c r="J16184" s="1" t="s">
        <v>9075</v>
      </c>
      <c r="K16184" s="1" t="s">
        <v>39884</v>
      </c>
      <c r="L16184" s="1"/>
      <c r="M16184" s="1"/>
      <c r="N16184" s="1" t="s">
        <v>39885</v>
      </c>
      <c r="O16184" s="1" t="s">
        <v>36255</v>
      </c>
      <c r="P16184" s="1" t="s">
        <v>17</v>
      </c>
      <c r="Q16184" s="1" t="s">
        <v>17</v>
      </c>
      <c r="R16184" s="1" t="s">
        <v>210</v>
      </c>
      <c r="S16184" s="1" t="s">
        <v>17</v>
      </c>
      <c r="T16184" s="1" t="s">
        <v>17</v>
      </c>
    </row>
    <row r="16185" spans="8:20" hidden="1" x14ac:dyDescent="0.2">
      <c r="H16185" s="1" t="s">
        <v>36256</v>
      </c>
      <c r="I16185" s="1" t="s">
        <v>36257</v>
      </c>
      <c r="J16185" s="1" t="s">
        <v>9075</v>
      </c>
      <c r="K16185" s="1" t="s">
        <v>39886</v>
      </c>
      <c r="L16185" s="1"/>
      <c r="M16185" s="1"/>
      <c r="N16185" s="1" t="s">
        <v>39887</v>
      </c>
      <c r="O16185" s="1" t="s">
        <v>36255</v>
      </c>
      <c r="P16185" s="1" t="s">
        <v>17</v>
      </c>
      <c r="Q16185" s="1" t="s">
        <v>17</v>
      </c>
      <c r="R16185" s="1" t="s">
        <v>210</v>
      </c>
      <c r="S16185" s="1" t="s">
        <v>17</v>
      </c>
      <c r="T16185" s="1" t="s">
        <v>17</v>
      </c>
    </row>
    <row r="16186" spans="8:20" hidden="1" x14ac:dyDescent="0.2">
      <c r="H16186" s="1" t="s">
        <v>36256</v>
      </c>
      <c r="I16186" s="1" t="s">
        <v>36257</v>
      </c>
      <c r="J16186" s="1" t="s">
        <v>9075</v>
      </c>
      <c r="K16186" s="1" t="s">
        <v>39888</v>
      </c>
      <c r="L16186" s="1"/>
      <c r="M16186" s="1"/>
      <c r="N16186" s="1" t="s">
        <v>39889</v>
      </c>
      <c r="O16186" s="1" t="s">
        <v>36255</v>
      </c>
      <c r="P16186" s="1" t="s">
        <v>17</v>
      </c>
      <c r="Q16186" s="1" t="s">
        <v>17</v>
      </c>
      <c r="R16186" s="1" t="s">
        <v>210</v>
      </c>
      <c r="S16186" s="1" t="s">
        <v>17</v>
      </c>
      <c r="T16186" s="1" t="s">
        <v>17</v>
      </c>
    </row>
    <row r="16187" spans="8:20" hidden="1" x14ac:dyDescent="0.2">
      <c r="H16187" s="1" t="s">
        <v>36256</v>
      </c>
      <c r="I16187" s="1" t="s">
        <v>36257</v>
      </c>
      <c r="J16187" s="1" t="s">
        <v>9075</v>
      </c>
      <c r="K16187" s="1" t="s">
        <v>39890</v>
      </c>
      <c r="L16187" s="1"/>
      <c r="M16187" s="1"/>
      <c r="N16187" s="1" t="s">
        <v>39891</v>
      </c>
      <c r="O16187" s="1" t="s">
        <v>36255</v>
      </c>
      <c r="P16187" s="1" t="s">
        <v>17</v>
      </c>
      <c r="Q16187" s="1" t="s">
        <v>17</v>
      </c>
      <c r="R16187" s="1" t="s">
        <v>210</v>
      </c>
      <c r="S16187" s="1" t="s">
        <v>17</v>
      </c>
      <c r="T16187" s="1" t="s">
        <v>17</v>
      </c>
    </row>
    <row r="16188" spans="8:20" hidden="1" x14ac:dyDescent="0.2">
      <c r="H16188" s="1" t="s">
        <v>36256</v>
      </c>
      <c r="I16188" s="1" t="s">
        <v>36257</v>
      </c>
      <c r="J16188" s="1" t="s">
        <v>9075</v>
      </c>
      <c r="K16188" s="1" t="s">
        <v>39892</v>
      </c>
      <c r="L16188" s="1"/>
      <c r="M16188" s="1"/>
      <c r="N16188" s="1" t="s">
        <v>39893</v>
      </c>
      <c r="O16188" s="1" t="s">
        <v>36255</v>
      </c>
      <c r="P16188" s="1" t="s">
        <v>17</v>
      </c>
      <c r="Q16188" s="1" t="s">
        <v>17</v>
      </c>
      <c r="R16188" s="1" t="s">
        <v>210</v>
      </c>
      <c r="S16188" s="1" t="s">
        <v>17</v>
      </c>
      <c r="T16188" s="1" t="s">
        <v>17</v>
      </c>
    </row>
    <row r="16189" spans="8:20" hidden="1" x14ac:dyDescent="0.2">
      <c r="H16189" s="1" t="s">
        <v>36256</v>
      </c>
      <c r="I16189" s="1" t="s">
        <v>36257</v>
      </c>
      <c r="J16189" s="1" t="s">
        <v>9075</v>
      </c>
      <c r="K16189" s="1" t="s">
        <v>39894</v>
      </c>
      <c r="L16189" s="1"/>
      <c r="M16189" s="1"/>
      <c r="N16189" s="1" t="s">
        <v>39895</v>
      </c>
      <c r="O16189" s="1" t="s">
        <v>36255</v>
      </c>
      <c r="P16189" s="1" t="s">
        <v>17</v>
      </c>
      <c r="Q16189" s="1" t="s">
        <v>17</v>
      </c>
      <c r="R16189" s="1" t="s">
        <v>210</v>
      </c>
      <c r="S16189" s="1" t="s">
        <v>17</v>
      </c>
      <c r="T16189" s="1" t="s">
        <v>17</v>
      </c>
    </row>
    <row r="16190" spans="8:20" hidden="1" x14ac:dyDescent="0.2">
      <c r="H16190" s="1" t="s">
        <v>36256</v>
      </c>
      <c r="I16190" s="1" t="s">
        <v>36257</v>
      </c>
      <c r="J16190" s="1" t="s">
        <v>9075</v>
      </c>
      <c r="K16190" s="1" t="s">
        <v>39896</v>
      </c>
      <c r="L16190" s="1"/>
      <c r="M16190" s="1"/>
      <c r="N16190" s="1" t="s">
        <v>39897</v>
      </c>
      <c r="O16190" s="1" t="s">
        <v>36255</v>
      </c>
      <c r="P16190" s="1" t="s">
        <v>17</v>
      </c>
      <c r="Q16190" s="1" t="s">
        <v>17</v>
      </c>
      <c r="R16190" s="1" t="s">
        <v>210</v>
      </c>
      <c r="S16190" s="1" t="s">
        <v>17</v>
      </c>
      <c r="T16190" s="1" t="s">
        <v>17</v>
      </c>
    </row>
    <row r="16191" spans="8:20" hidden="1" x14ac:dyDescent="0.2">
      <c r="H16191" s="1" t="s">
        <v>36256</v>
      </c>
      <c r="I16191" s="1" t="s">
        <v>36257</v>
      </c>
      <c r="J16191" s="1" t="s">
        <v>9075</v>
      </c>
      <c r="K16191" s="1" t="s">
        <v>39898</v>
      </c>
      <c r="L16191" s="1"/>
      <c r="M16191" s="1"/>
      <c r="N16191" s="1" t="s">
        <v>39899</v>
      </c>
      <c r="O16191" s="1" t="s">
        <v>36255</v>
      </c>
      <c r="P16191" s="1" t="s">
        <v>17</v>
      </c>
      <c r="Q16191" s="1" t="s">
        <v>17</v>
      </c>
      <c r="R16191" s="1" t="s">
        <v>210</v>
      </c>
      <c r="S16191" s="1" t="s">
        <v>17</v>
      </c>
      <c r="T16191" s="1" t="s">
        <v>17</v>
      </c>
    </row>
    <row r="16192" spans="8:20" hidden="1" x14ac:dyDescent="0.2">
      <c r="H16192" s="1" t="s">
        <v>36256</v>
      </c>
      <c r="I16192" s="1" t="s">
        <v>36257</v>
      </c>
      <c r="J16192" s="1" t="s">
        <v>9075</v>
      </c>
      <c r="K16192" s="1" t="s">
        <v>39900</v>
      </c>
      <c r="L16192" s="1"/>
      <c r="M16192" s="1"/>
      <c r="N16192" s="1" t="s">
        <v>39901</v>
      </c>
      <c r="O16192" s="1" t="s">
        <v>36255</v>
      </c>
      <c r="P16192" s="1" t="s">
        <v>17</v>
      </c>
      <c r="Q16192" s="1" t="s">
        <v>17</v>
      </c>
      <c r="R16192" s="1" t="s">
        <v>210</v>
      </c>
      <c r="S16192" s="1" t="s">
        <v>17</v>
      </c>
      <c r="T16192" s="1" t="s">
        <v>17</v>
      </c>
    </row>
    <row r="16193" spans="8:20" hidden="1" x14ac:dyDescent="0.2">
      <c r="H16193" s="1" t="s">
        <v>36256</v>
      </c>
      <c r="I16193" s="1" t="s">
        <v>36257</v>
      </c>
      <c r="J16193" s="1" t="s">
        <v>9075</v>
      </c>
      <c r="K16193" s="1" t="s">
        <v>39902</v>
      </c>
      <c r="L16193" s="1"/>
      <c r="M16193" s="1"/>
      <c r="N16193" s="1" t="s">
        <v>39903</v>
      </c>
      <c r="O16193" s="1" t="s">
        <v>36255</v>
      </c>
      <c r="P16193" s="1" t="s">
        <v>17</v>
      </c>
      <c r="Q16193" s="1" t="s">
        <v>17</v>
      </c>
      <c r="R16193" s="1" t="s">
        <v>210</v>
      </c>
      <c r="S16193" s="1" t="s">
        <v>17</v>
      </c>
      <c r="T16193" s="1" t="s">
        <v>17</v>
      </c>
    </row>
    <row r="16194" spans="8:20" hidden="1" x14ac:dyDescent="0.2">
      <c r="H16194" s="1" t="s">
        <v>36256</v>
      </c>
      <c r="I16194" s="1" t="s">
        <v>36257</v>
      </c>
      <c r="J16194" s="1" t="s">
        <v>9075</v>
      </c>
      <c r="K16194" s="1" t="s">
        <v>39904</v>
      </c>
      <c r="L16194" s="1"/>
      <c r="M16194" s="1"/>
      <c r="N16194" s="1" t="s">
        <v>39905</v>
      </c>
      <c r="O16194" s="1" t="s">
        <v>36255</v>
      </c>
      <c r="P16194" s="1" t="s">
        <v>17</v>
      </c>
      <c r="Q16194" s="1" t="s">
        <v>17</v>
      </c>
      <c r="R16194" s="1" t="s">
        <v>210</v>
      </c>
      <c r="S16194" s="1" t="s">
        <v>17</v>
      </c>
      <c r="T16194" s="1" t="s">
        <v>17</v>
      </c>
    </row>
    <row r="16195" spans="8:20" hidden="1" x14ac:dyDescent="0.2">
      <c r="H16195" s="1" t="s">
        <v>36256</v>
      </c>
      <c r="I16195" s="1" t="s">
        <v>36257</v>
      </c>
      <c r="J16195" s="1" t="s">
        <v>9075</v>
      </c>
      <c r="K16195" s="1" t="s">
        <v>39906</v>
      </c>
      <c r="L16195" s="1"/>
      <c r="M16195" s="1"/>
      <c r="N16195" s="1" t="s">
        <v>39907</v>
      </c>
      <c r="O16195" s="1" t="s">
        <v>36255</v>
      </c>
      <c r="P16195" s="1" t="s">
        <v>17</v>
      </c>
      <c r="Q16195" s="1" t="s">
        <v>17</v>
      </c>
      <c r="R16195" s="1" t="s">
        <v>210</v>
      </c>
      <c r="S16195" s="1" t="s">
        <v>17</v>
      </c>
      <c r="T16195" s="1" t="s">
        <v>17</v>
      </c>
    </row>
    <row r="16196" spans="8:20" hidden="1" x14ac:dyDescent="0.2">
      <c r="H16196" s="1" t="s">
        <v>36256</v>
      </c>
      <c r="I16196" s="1" t="s">
        <v>36257</v>
      </c>
      <c r="J16196" s="1" t="s">
        <v>9075</v>
      </c>
      <c r="K16196" s="1" t="s">
        <v>39908</v>
      </c>
      <c r="L16196" s="1"/>
      <c r="M16196" s="1"/>
      <c r="N16196" s="1" t="s">
        <v>39909</v>
      </c>
      <c r="O16196" s="1" t="s">
        <v>36255</v>
      </c>
      <c r="P16196" s="1" t="s">
        <v>17</v>
      </c>
      <c r="Q16196" s="1" t="s">
        <v>17</v>
      </c>
      <c r="R16196" s="1" t="s">
        <v>210</v>
      </c>
      <c r="S16196" s="1" t="s">
        <v>17</v>
      </c>
      <c r="T16196" s="1" t="s">
        <v>17</v>
      </c>
    </row>
    <row r="16197" spans="8:20" hidden="1" x14ac:dyDescent="0.2">
      <c r="H16197" s="1" t="s">
        <v>36256</v>
      </c>
      <c r="I16197" s="1" t="s">
        <v>36257</v>
      </c>
      <c r="J16197" s="1" t="s">
        <v>9075</v>
      </c>
      <c r="K16197" s="1" t="s">
        <v>39910</v>
      </c>
      <c r="L16197" s="1"/>
      <c r="M16197" s="1"/>
      <c r="N16197" s="1" t="s">
        <v>39911</v>
      </c>
      <c r="O16197" s="1" t="s">
        <v>36255</v>
      </c>
      <c r="P16197" s="1" t="s">
        <v>17</v>
      </c>
      <c r="Q16197" s="1" t="s">
        <v>17</v>
      </c>
      <c r="R16197" s="1" t="s">
        <v>210</v>
      </c>
      <c r="S16197" s="1" t="s">
        <v>17</v>
      </c>
      <c r="T16197" s="1" t="s">
        <v>17</v>
      </c>
    </row>
    <row r="16198" spans="8:20" hidden="1" x14ac:dyDescent="0.2">
      <c r="H16198" s="1" t="s">
        <v>36256</v>
      </c>
      <c r="I16198" s="1" t="s">
        <v>36257</v>
      </c>
      <c r="J16198" s="1" t="s">
        <v>9075</v>
      </c>
      <c r="K16198" s="1" t="s">
        <v>39912</v>
      </c>
      <c r="L16198" s="1"/>
      <c r="M16198" s="1"/>
      <c r="N16198" s="1" t="s">
        <v>39913</v>
      </c>
      <c r="O16198" s="1" t="s">
        <v>36255</v>
      </c>
      <c r="P16198" s="1" t="s">
        <v>17</v>
      </c>
      <c r="Q16198" s="1" t="s">
        <v>17</v>
      </c>
      <c r="R16198" s="1" t="s">
        <v>210</v>
      </c>
      <c r="S16198" s="1" t="s">
        <v>17</v>
      </c>
      <c r="T16198" s="1" t="s">
        <v>17</v>
      </c>
    </row>
    <row r="16199" spans="8:20" hidden="1" x14ac:dyDescent="0.2">
      <c r="H16199" s="1" t="s">
        <v>36256</v>
      </c>
      <c r="I16199" s="1" t="s">
        <v>36257</v>
      </c>
      <c r="J16199" s="1" t="s">
        <v>9075</v>
      </c>
      <c r="K16199" s="1" t="s">
        <v>39914</v>
      </c>
      <c r="L16199" s="1"/>
      <c r="M16199" s="1"/>
      <c r="N16199" s="1" t="s">
        <v>39915</v>
      </c>
      <c r="O16199" s="1" t="s">
        <v>36255</v>
      </c>
      <c r="P16199" s="1" t="s">
        <v>17</v>
      </c>
      <c r="Q16199" s="1" t="s">
        <v>17</v>
      </c>
      <c r="R16199" s="1" t="s">
        <v>210</v>
      </c>
      <c r="S16199" s="1" t="s">
        <v>17</v>
      </c>
      <c r="T16199" s="1" t="s">
        <v>17</v>
      </c>
    </row>
    <row r="16200" spans="8:20" hidden="1" x14ac:dyDescent="0.2">
      <c r="H16200" s="1" t="s">
        <v>36256</v>
      </c>
      <c r="I16200" s="1" t="s">
        <v>36257</v>
      </c>
      <c r="J16200" s="1" t="s">
        <v>9075</v>
      </c>
      <c r="K16200" s="1" t="s">
        <v>39916</v>
      </c>
      <c r="L16200" s="1"/>
      <c r="M16200" s="1"/>
      <c r="N16200" s="1" t="s">
        <v>39917</v>
      </c>
      <c r="O16200" s="1" t="s">
        <v>36255</v>
      </c>
      <c r="P16200" s="1" t="s">
        <v>17</v>
      </c>
      <c r="Q16200" s="1" t="s">
        <v>17</v>
      </c>
      <c r="R16200" s="1" t="s">
        <v>210</v>
      </c>
      <c r="S16200" s="1" t="s">
        <v>17</v>
      </c>
      <c r="T16200" s="1" t="s">
        <v>17</v>
      </c>
    </row>
    <row r="16201" spans="8:20" hidden="1" x14ac:dyDescent="0.2">
      <c r="H16201" s="1" t="s">
        <v>36256</v>
      </c>
      <c r="I16201" s="1" t="s">
        <v>36257</v>
      </c>
      <c r="J16201" s="1" t="s">
        <v>9075</v>
      </c>
      <c r="K16201" s="1" t="s">
        <v>39918</v>
      </c>
      <c r="L16201" s="1"/>
      <c r="M16201" s="1"/>
      <c r="N16201" s="1" t="s">
        <v>39919</v>
      </c>
      <c r="O16201" s="1" t="s">
        <v>36255</v>
      </c>
      <c r="P16201" s="1" t="s">
        <v>17</v>
      </c>
      <c r="Q16201" s="1" t="s">
        <v>17</v>
      </c>
      <c r="R16201" s="1" t="s">
        <v>210</v>
      </c>
      <c r="S16201" s="1" t="s">
        <v>17</v>
      </c>
      <c r="T16201" s="1" t="s">
        <v>17</v>
      </c>
    </row>
    <row r="16202" spans="8:20" hidden="1" x14ac:dyDescent="0.2">
      <c r="H16202" s="1" t="s">
        <v>36256</v>
      </c>
      <c r="I16202" s="1" t="s">
        <v>36257</v>
      </c>
      <c r="J16202" s="1" t="s">
        <v>9075</v>
      </c>
      <c r="K16202" s="1" t="s">
        <v>39920</v>
      </c>
      <c r="L16202" s="1"/>
      <c r="M16202" s="1"/>
      <c r="N16202" s="1" t="s">
        <v>39921</v>
      </c>
      <c r="O16202" s="1" t="s">
        <v>36255</v>
      </c>
      <c r="P16202" s="1" t="s">
        <v>17</v>
      </c>
      <c r="Q16202" s="1" t="s">
        <v>17</v>
      </c>
      <c r="R16202" s="1" t="s">
        <v>210</v>
      </c>
      <c r="S16202" s="1" t="s">
        <v>17</v>
      </c>
      <c r="T16202" s="1" t="s">
        <v>17</v>
      </c>
    </row>
    <row r="16203" spans="8:20" hidden="1" x14ac:dyDescent="0.2">
      <c r="H16203" s="1" t="s">
        <v>36256</v>
      </c>
      <c r="I16203" s="1" t="s">
        <v>36257</v>
      </c>
      <c r="J16203" s="1" t="s">
        <v>9075</v>
      </c>
      <c r="K16203" s="1" t="s">
        <v>39922</v>
      </c>
      <c r="L16203" s="1"/>
      <c r="M16203" s="1"/>
      <c r="N16203" s="1" t="s">
        <v>39923</v>
      </c>
      <c r="O16203" s="1" t="s">
        <v>36255</v>
      </c>
      <c r="P16203" s="1" t="s">
        <v>17</v>
      </c>
      <c r="Q16203" s="1" t="s">
        <v>17</v>
      </c>
      <c r="R16203" s="1" t="s">
        <v>210</v>
      </c>
      <c r="S16203" s="1" t="s">
        <v>17</v>
      </c>
      <c r="T16203" s="1" t="s">
        <v>17</v>
      </c>
    </row>
    <row r="16204" spans="8:20" hidden="1" x14ac:dyDescent="0.2">
      <c r="H16204" s="1" t="s">
        <v>36256</v>
      </c>
      <c r="I16204" s="1" t="s">
        <v>36257</v>
      </c>
      <c r="J16204" s="1" t="s">
        <v>9075</v>
      </c>
      <c r="K16204" s="1" t="s">
        <v>39924</v>
      </c>
      <c r="L16204" s="1"/>
      <c r="M16204" s="1"/>
      <c r="N16204" s="1" t="s">
        <v>39925</v>
      </c>
      <c r="O16204" s="1" t="s">
        <v>36255</v>
      </c>
      <c r="P16204" s="1" t="s">
        <v>17</v>
      </c>
      <c r="Q16204" s="1" t="s">
        <v>17</v>
      </c>
      <c r="R16204" s="1" t="s">
        <v>210</v>
      </c>
      <c r="S16204" s="1" t="s">
        <v>17</v>
      </c>
      <c r="T16204" s="1" t="s">
        <v>17</v>
      </c>
    </row>
    <row r="16205" spans="8:20" hidden="1" x14ac:dyDescent="0.2">
      <c r="H16205" s="1" t="s">
        <v>36256</v>
      </c>
      <c r="I16205" s="1" t="s">
        <v>36257</v>
      </c>
      <c r="J16205" s="1" t="s">
        <v>9075</v>
      </c>
      <c r="K16205" s="1" t="s">
        <v>39926</v>
      </c>
      <c r="L16205" s="1"/>
      <c r="M16205" s="1"/>
      <c r="N16205" s="1" t="s">
        <v>39927</v>
      </c>
      <c r="O16205" s="1" t="s">
        <v>36255</v>
      </c>
      <c r="P16205" s="1" t="s">
        <v>17</v>
      </c>
      <c r="Q16205" s="1" t="s">
        <v>17</v>
      </c>
      <c r="R16205" s="1" t="s">
        <v>210</v>
      </c>
      <c r="S16205" s="1" t="s">
        <v>17</v>
      </c>
      <c r="T16205" s="1" t="s">
        <v>17</v>
      </c>
    </row>
    <row r="16206" spans="8:20" hidden="1" x14ac:dyDescent="0.2">
      <c r="H16206" s="1" t="s">
        <v>36256</v>
      </c>
      <c r="I16206" s="1" t="s">
        <v>36257</v>
      </c>
      <c r="J16206" s="1" t="s">
        <v>9075</v>
      </c>
      <c r="K16206" s="1" t="s">
        <v>39928</v>
      </c>
      <c r="L16206" s="1"/>
      <c r="M16206" s="1"/>
      <c r="N16206" s="1" t="s">
        <v>39929</v>
      </c>
      <c r="O16206" s="1" t="s">
        <v>36255</v>
      </c>
      <c r="P16206" s="1" t="s">
        <v>17</v>
      </c>
      <c r="Q16206" s="1" t="s">
        <v>17</v>
      </c>
      <c r="R16206" s="1" t="s">
        <v>210</v>
      </c>
      <c r="S16206" s="1" t="s">
        <v>17</v>
      </c>
      <c r="T16206" s="1" t="s">
        <v>17</v>
      </c>
    </row>
    <row r="16207" spans="8:20" hidden="1" x14ac:dyDescent="0.2">
      <c r="H16207" s="1" t="s">
        <v>36256</v>
      </c>
      <c r="I16207" s="1" t="s">
        <v>36257</v>
      </c>
      <c r="J16207" s="1" t="s">
        <v>9075</v>
      </c>
      <c r="K16207" s="1" t="s">
        <v>39930</v>
      </c>
      <c r="L16207" s="1"/>
      <c r="M16207" s="1"/>
      <c r="N16207" s="1" t="s">
        <v>39931</v>
      </c>
      <c r="O16207" s="1" t="s">
        <v>36255</v>
      </c>
      <c r="P16207" s="1" t="s">
        <v>17</v>
      </c>
      <c r="Q16207" s="1" t="s">
        <v>17</v>
      </c>
      <c r="R16207" s="1" t="s">
        <v>210</v>
      </c>
      <c r="S16207" s="1" t="s">
        <v>17</v>
      </c>
      <c r="T16207" s="1" t="s">
        <v>17</v>
      </c>
    </row>
    <row r="16208" spans="8:20" hidden="1" x14ac:dyDescent="0.2">
      <c r="H16208" s="1" t="s">
        <v>36256</v>
      </c>
      <c r="I16208" s="1" t="s">
        <v>36257</v>
      </c>
      <c r="J16208" s="1" t="s">
        <v>9075</v>
      </c>
      <c r="K16208" s="1" t="s">
        <v>39932</v>
      </c>
      <c r="L16208" s="1"/>
      <c r="M16208" s="1"/>
      <c r="N16208" s="1" t="s">
        <v>39933</v>
      </c>
      <c r="O16208" s="1" t="s">
        <v>36255</v>
      </c>
      <c r="P16208" s="1" t="s">
        <v>17</v>
      </c>
      <c r="Q16208" s="1" t="s">
        <v>17</v>
      </c>
      <c r="R16208" s="1" t="s">
        <v>210</v>
      </c>
      <c r="S16208" s="1" t="s">
        <v>17</v>
      </c>
      <c r="T16208" s="1" t="s">
        <v>17</v>
      </c>
    </row>
    <row r="16209" spans="8:20" hidden="1" x14ac:dyDescent="0.2">
      <c r="H16209" s="1" t="s">
        <v>36256</v>
      </c>
      <c r="I16209" s="1" t="s">
        <v>36257</v>
      </c>
      <c r="J16209" s="1" t="s">
        <v>9075</v>
      </c>
      <c r="K16209" s="1" t="s">
        <v>39934</v>
      </c>
      <c r="L16209" s="1"/>
      <c r="M16209" s="1"/>
      <c r="N16209" s="1" t="s">
        <v>39935</v>
      </c>
      <c r="O16209" s="1" t="s">
        <v>36255</v>
      </c>
      <c r="P16209" s="1" t="s">
        <v>17</v>
      </c>
      <c r="Q16209" s="1" t="s">
        <v>17</v>
      </c>
      <c r="R16209" s="1" t="s">
        <v>210</v>
      </c>
      <c r="S16209" s="1" t="s">
        <v>17</v>
      </c>
      <c r="T16209" s="1" t="s">
        <v>17</v>
      </c>
    </row>
    <row r="16210" spans="8:20" hidden="1" x14ac:dyDescent="0.2">
      <c r="H16210" s="1" t="s">
        <v>36256</v>
      </c>
      <c r="I16210" s="1" t="s">
        <v>36257</v>
      </c>
      <c r="J16210" s="1" t="s">
        <v>9075</v>
      </c>
      <c r="K16210" s="1" t="s">
        <v>39936</v>
      </c>
      <c r="L16210" s="1"/>
      <c r="M16210" s="1"/>
      <c r="N16210" s="1" t="s">
        <v>39937</v>
      </c>
      <c r="O16210" s="1" t="s">
        <v>36255</v>
      </c>
      <c r="P16210" s="1" t="s">
        <v>17</v>
      </c>
      <c r="Q16210" s="1" t="s">
        <v>17</v>
      </c>
      <c r="R16210" s="1" t="s">
        <v>210</v>
      </c>
      <c r="S16210" s="1" t="s">
        <v>17</v>
      </c>
      <c r="T16210" s="1" t="s">
        <v>17</v>
      </c>
    </row>
    <row r="16211" spans="8:20" hidden="1" x14ac:dyDescent="0.2">
      <c r="H16211" s="1" t="s">
        <v>36256</v>
      </c>
      <c r="I16211" s="1" t="s">
        <v>36257</v>
      </c>
      <c r="J16211" s="1" t="s">
        <v>9075</v>
      </c>
      <c r="K16211" s="1" t="s">
        <v>39938</v>
      </c>
      <c r="L16211" s="1"/>
      <c r="M16211" s="1"/>
      <c r="N16211" s="1" t="s">
        <v>39939</v>
      </c>
      <c r="O16211" s="1" t="s">
        <v>36255</v>
      </c>
      <c r="P16211" s="1" t="s">
        <v>17</v>
      </c>
      <c r="Q16211" s="1" t="s">
        <v>17</v>
      </c>
      <c r="R16211" s="1" t="s">
        <v>210</v>
      </c>
      <c r="S16211" s="1" t="s">
        <v>17</v>
      </c>
      <c r="T16211" s="1" t="s">
        <v>17</v>
      </c>
    </row>
    <row r="16212" spans="8:20" hidden="1" x14ac:dyDescent="0.2">
      <c r="H16212" s="1" t="s">
        <v>36256</v>
      </c>
      <c r="I16212" s="1" t="s">
        <v>36257</v>
      </c>
      <c r="J16212" s="1" t="s">
        <v>9075</v>
      </c>
      <c r="K16212" s="1" t="s">
        <v>39940</v>
      </c>
      <c r="L16212" s="1"/>
      <c r="M16212" s="1"/>
      <c r="N16212" s="1" t="s">
        <v>39941</v>
      </c>
      <c r="O16212" s="1" t="s">
        <v>36255</v>
      </c>
      <c r="P16212" s="1" t="s">
        <v>17</v>
      </c>
      <c r="Q16212" s="1" t="s">
        <v>17</v>
      </c>
      <c r="R16212" s="1" t="s">
        <v>210</v>
      </c>
      <c r="S16212" s="1" t="s">
        <v>17</v>
      </c>
      <c r="T16212" s="1" t="s">
        <v>17</v>
      </c>
    </row>
    <row r="16213" spans="8:20" hidden="1" x14ac:dyDescent="0.2">
      <c r="H16213" s="1" t="s">
        <v>36256</v>
      </c>
      <c r="I16213" s="1" t="s">
        <v>36257</v>
      </c>
      <c r="J16213" s="1" t="s">
        <v>9075</v>
      </c>
      <c r="K16213" s="1" t="s">
        <v>39942</v>
      </c>
      <c r="L16213" s="1"/>
      <c r="M16213" s="1"/>
      <c r="N16213" s="1" t="s">
        <v>39943</v>
      </c>
      <c r="O16213" s="1" t="s">
        <v>36255</v>
      </c>
      <c r="P16213" s="1" t="s">
        <v>17</v>
      </c>
      <c r="Q16213" s="1" t="s">
        <v>17</v>
      </c>
      <c r="R16213" s="1" t="s">
        <v>210</v>
      </c>
      <c r="S16213" s="1" t="s">
        <v>17</v>
      </c>
      <c r="T16213" s="1" t="s">
        <v>17</v>
      </c>
    </row>
    <row r="16214" spans="8:20" hidden="1" x14ac:dyDescent="0.2">
      <c r="H16214" s="1" t="s">
        <v>36256</v>
      </c>
      <c r="I16214" s="1" t="s">
        <v>36257</v>
      </c>
      <c r="J16214" s="1" t="s">
        <v>9075</v>
      </c>
      <c r="K16214" s="1" t="s">
        <v>39944</v>
      </c>
      <c r="L16214" s="1"/>
      <c r="M16214" s="1"/>
      <c r="N16214" s="1" t="s">
        <v>39945</v>
      </c>
      <c r="O16214" s="1" t="s">
        <v>36255</v>
      </c>
      <c r="P16214" s="1" t="s">
        <v>17</v>
      </c>
      <c r="Q16214" s="1" t="s">
        <v>17</v>
      </c>
      <c r="R16214" s="1" t="s">
        <v>210</v>
      </c>
      <c r="S16214" s="1" t="s">
        <v>17</v>
      </c>
      <c r="T16214" s="1" t="s">
        <v>17</v>
      </c>
    </row>
    <row r="16215" spans="8:20" hidden="1" x14ac:dyDescent="0.2">
      <c r="H16215" s="1" t="s">
        <v>36256</v>
      </c>
      <c r="I16215" s="1" t="s">
        <v>36257</v>
      </c>
      <c r="J16215" s="1" t="s">
        <v>9075</v>
      </c>
      <c r="K16215" s="1" t="s">
        <v>39946</v>
      </c>
      <c r="L16215" s="1"/>
      <c r="M16215" s="1"/>
      <c r="N16215" s="1" t="s">
        <v>39947</v>
      </c>
      <c r="O16215" s="1" t="s">
        <v>36255</v>
      </c>
      <c r="P16215" s="1" t="s">
        <v>17</v>
      </c>
      <c r="Q16215" s="1" t="s">
        <v>17</v>
      </c>
      <c r="R16215" s="1" t="s">
        <v>210</v>
      </c>
      <c r="S16215" s="1" t="s">
        <v>17</v>
      </c>
      <c r="T16215" s="1" t="s">
        <v>17</v>
      </c>
    </row>
    <row r="16216" spans="8:20" hidden="1" x14ac:dyDescent="0.2">
      <c r="H16216" s="1" t="s">
        <v>36256</v>
      </c>
      <c r="I16216" s="1" t="s">
        <v>36257</v>
      </c>
      <c r="J16216" s="1" t="s">
        <v>9075</v>
      </c>
      <c r="K16216" s="1" t="s">
        <v>39948</v>
      </c>
      <c r="L16216" s="1"/>
      <c r="M16216" s="1"/>
      <c r="N16216" s="1" t="s">
        <v>39949</v>
      </c>
      <c r="O16216" s="1" t="s">
        <v>36255</v>
      </c>
      <c r="P16216" s="1" t="s">
        <v>17</v>
      </c>
      <c r="Q16216" s="1" t="s">
        <v>17</v>
      </c>
      <c r="R16216" s="1" t="s">
        <v>210</v>
      </c>
      <c r="S16216" s="1" t="s">
        <v>17</v>
      </c>
      <c r="T16216" s="1" t="s">
        <v>17</v>
      </c>
    </row>
    <row r="16217" spans="8:20" hidden="1" x14ac:dyDescent="0.2">
      <c r="H16217" s="1" t="s">
        <v>36256</v>
      </c>
      <c r="I16217" s="1" t="s">
        <v>36257</v>
      </c>
      <c r="J16217" s="1" t="s">
        <v>9075</v>
      </c>
      <c r="K16217" s="1" t="s">
        <v>39950</v>
      </c>
      <c r="L16217" s="1"/>
      <c r="M16217" s="1"/>
      <c r="N16217" s="1" t="s">
        <v>39951</v>
      </c>
      <c r="O16217" s="1" t="s">
        <v>36255</v>
      </c>
      <c r="P16217" s="1" t="s">
        <v>17</v>
      </c>
      <c r="Q16217" s="1" t="s">
        <v>17</v>
      </c>
      <c r="R16217" s="1" t="s">
        <v>210</v>
      </c>
      <c r="S16217" s="1" t="s">
        <v>17</v>
      </c>
      <c r="T16217" s="1" t="s">
        <v>17</v>
      </c>
    </row>
    <row r="16218" spans="8:20" hidden="1" x14ac:dyDescent="0.2">
      <c r="H16218" s="1" t="s">
        <v>36256</v>
      </c>
      <c r="I16218" s="1" t="s">
        <v>36257</v>
      </c>
      <c r="J16218" s="1" t="s">
        <v>9075</v>
      </c>
      <c r="K16218" s="1" t="s">
        <v>39952</v>
      </c>
      <c r="L16218" s="1"/>
      <c r="M16218" s="1"/>
      <c r="N16218" s="1" t="s">
        <v>39953</v>
      </c>
      <c r="O16218" s="1" t="s">
        <v>36255</v>
      </c>
      <c r="P16218" s="1" t="s">
        <v>17</v>
      </c>
      <c r="Q16218" s="1" t="s">
        <v>17</v>
      </c>
      <c r="R16218" s="1" t="s">
        <v>210</v>
      </c>
      <c r="S16218" s="1" t="s">
        <v>17</v>
      </c>
      <c r="T16218" s="1" t="s">
        <v>17</v>
      </c>
    </row>
    <row r="16219" spans="8:20" hidden="1" x14ac:dyDescent="0.2">
      <c r="H16219" s="1" t="s">
        <v>36256</v>
      </c>
      <c r="I16219" s="1" t="s">
        <v>36257</v>
      </c>
      <c r="J16219" s="1" t="s">
        <v>9075</v>
      </c>
      <c r="K16219" s="1" t="s">
        <v>39954</v>
      </c>
      <c r="L16219" s="1"/>
      <c r="M16219" s="1"/>
      <c r="N16219" s="1" t="s">
        <v>39955</v>
      </c>
      <c r="O16219" s="1" t="s">
        <v>36255</v>
      </c>
      <c r="P16219" s="1" t="s">
        <v>17</v>
      </c>
      <c r="Q16219" s="1" t="s">
        <v>17</v>
      </c>
      <c r="R16219" s="1" t="s">
        <v>210</v>
      </c>
      <c r="S16219" s="1" t="s">
        <v>17</v>
      </c>
      <c r="T16219" s="1" t="s">
        <v>17</v>
      </c>
    </row>
    <row r="16220" spans="8:20" hidden="1" x14ac:dyDescent="0.2">
      <c r="H16220" s="1" t="s">
        <v>36256</v>
      </c>
      <c r="I16220" s="1" t="s">
        <v>36257</v>
      </c>
      <c r="J16220" s="1" t="s">
        <v>9075</v>
      </c>
      <c r="K16220" s="1" t="s">
        <v>39956</v>
      </c>
      <c r="L16220" s="1"/>
      <c r="M16220" s="1"/>
      <c r="N16220" s="1" t="s">
        <v>39957</v>
      </c>
      <c r="O16220" s="1" t="s">
        <v>36255</v>
      </c>
      <c r="P16220" s="1" t="s">
        <v>17</v>
      </c>
      <c r="Q16220" s="1" t="s">
        <v>17</v>
      </c>
      <c r="R16220" s="1" t="s">
        <v>210</v>
      </c>
      <c r="S16220" s="1" t="s">
        <v>17</v>
      </c>
      <c r="T16220" s="1" t="s">
        <v>17</v>
      </c>
    </row>
    <row r="16221" spans="8:20" hidden="1" x14ac:dyDescent="0.2">
      <c r="H16221" s="1" t="s">
        <v>36256</v>
      </c>
      <c r="I16221" s="1" t="s">
        <v>36257</v>
      </c>
      <c r="J16221" s="1" t="s">
        <v>9075</v>
      </c>
      <c r="K16221" s="1" t="s">
        <v>39958</v>
      </c>
      <c r="L16221" s="1"/>
      <c r="M16221" s="1"/>
      <c r="N16221" s="1" t="s">
        <v>39959</v>
      </c>
      <c r="O16221" s="1" t="s">
        <v>36255</v>
      </c>
      <c r="P16221" s="1" t="s">
        <v>17</v>
      </c>
      <c r="Q16221" s="1" t="s">
        <v>17</v>
      </c>
      <c r="R16221" s="1" t="s">
        <v>210</v>
      </c>
      <c r="S16221" s="1" t="s">
        <v>17</v>
      </c>
      <c r="T16221" s="1" t="s">
        <v>17</v>
      </c>
    </row>
    <row r="16222" spans="8:20" hidden="1" x14ac:dyDescent="0.2">
      <c r="H16222" s="1" t="s">
        <v>36256</v>
      </c>
      <c r="I16222" s="1" t="s">
        <v>36257</v>
      </c>
      <c r="J16222" s="1" t="s">
        <v>9075</v>
      </c>
      <c r="K16222" s="1" t="s">
        <v>39960</v>
      </c>
      <c r="L16222" s="1"/>
      <c r="M16222" s="1"/>
      <c r="N16222" s="1" t="s">
        <v>39961</v>
      </c>
      <c r="O16222" s="1" t="s">
        <v>36255</v>
      </c>
      <c r="P16222" s="1" t="s">
        <v>17</v>
      </c>
      <c r="Q16222" s="1" t="s">
        <v>17</v>
      </c>
      <c r="R16222" s="1" t="s">
        <v>210</v>
      </c>
      <c r="S16222" s="1" t="s">
        <v>17</v>
      </c>
      <c r="T16222" s="1" t="s">
        <v>17</v>
      </c>
    </row>
    <row r="16223" spans="8:20" hidden="1" x14ac:dyDescent="0.2">
      <c r="H16223" s="1" t="s">
        <v>36256</v>
      </c>
      <c r="I16223" s="1" t="s">
        <v>36257</v>
      </c>
      <c r="J16223" s="1" t="s">
        <v>9075</v>
      </c>
      <c r="K16223" s="1" t="s">
        <v>39962</v>
      </c>
      <c r="L16223" s="1"/>
      <c r="M16223" s="1"/>
      <c r="N16223" s="1" t="s">
        <v>39963</v>
      </c>
      <c r="O16223" s="1" t="s">
        <v>36255</v>
      </c>
      <c r="P16223" s="1" t="s">
        <v>17</v>
      </c>
      <c r="Q16223" s="1" t="s">
        <v>17</v>
      </c>
      <c r="R16223" s="1" t="s">
        <v>210</v>
      </c>
      <c r="S16223" s="1" t="s">
        <v>17</v>
      </c>
      <c r="T16223" s="1" t="s">
        <v>17</v>
      </c>
    </row>
    <row r="16224" spans="8:20" hidden="1" x14ac:dyDescent="0.2">
      <c r="H16224" s="1" t="s">
        <v>36256</v>
      </c>
      <c r="I16224" s="1" t="s">
        <v>36257</v>
      </c>
      <c r="J16224" s="1" t="s">
        <v>9075</v>
      </c>
      <c r="K16224" s="1" t="s">
        <v>39964</v>
      </c>
      <c r="L16224" s="1"/>
      <c r="M16224" s="1"/>
      <c r="N16224" s="1" t="s">
        <v>39965</v>
      </c>
      <c r="O16224" s="1" t="s">
        <v>36255</v>
      </c>
      <c r="P16224" s="1" t="s">
        <v>17</v>
      </c>
      <c r="Q16224" s="1" t="s">
        <v>17</v>
      </c>
      <c r="R16224" s="1" t="s">
        <v>210</v>
      </c>
      <c r="S16224" s="1" t="s">
        <v>17</v>
      </c>
      <c r="T16224" s="1" t="s">
        <v>17</v>
      </c>
    </row>
    <row r="16225" spans="8:20" hidden="1" x14ac:dyDescent="0.2">
      <c r="H16225" s="1" t="s">
        <v>36256</v>
      </c>
      <c r="I16225" s="1" t="s">
        <v>36257</v>
      </c>
      <c r="J16225" s="1" t="s">
        <v>9075</v>
      </c>
      <c r="K16225" s="1" t="s">
        <v>39966</v>
      </c>
      <c r="L16225" s="1"/>
      <c r="M16225" s="1"/>
      <c r="N16225" s="1" t="s">
        <v>39967</v>
      </c>
      <c r="O16225" s="1" t="s">
        <v>36255</v>
      </c>
      <c r="P16225" s="1" t="s">
        <v>17</v>
      </c>
      <c r="Q16225" s="1" t="s">
        <v>17</v>
      </c>
      <c r="R16225" s="1" t="s">
        <v>210</v>
      </c>
      <c r="S16225" s="1" t="s">
        <v>17</v>
      </c>
      <c r="T16225" s="1" t="s">
        <v>17</v>
      </c>
    </row>
    <row r="16226" spans="8:20" hidden="1" x14ac:dyDescent="0.2">
      <c r="H16226" s="1" t="s">
        <v>36256</v>
      </c>
      <c r="I16226" s="1" t="s">
        <v>36257</v>
      </c>
      <c r="J16226" s="1" t="s">
        <v>9075</v>
      </c>
      <c r="K16226" s="1" t="s">
        <v>39968</v>
      </c>
      <c r="L16226" s="1"/>
      <c r="M16226" s="1"/>
      <c r="N16226" s="1" t="s">
        <v>39969</v>
      </c>
      <c r="O16226" s="1" t="s">
        <v>36255</v>
      </c>
      <c r="P16226" s="1" t="s">
        <v>17</v>
      </c>
      <c r="Q16226" s="1" t="s">
        <v>17</v>
      </c>
      <c r="R16226" s="1" t="s">
        <v>210</v>
      </c>
      <c r="S16226" s="1" t="s">
        <v>17</v>
      </c>
      <c r="T16226" s="1" t="s">
        <v>17</v>
      </c>
    </row>
    <row r="16227" spans="8:20" hidden="1" x14ac:dyDescent="0.2">
      <c r="H16227" s="1" t="s">
        <v>36256</v>
      </c>
      <c r="I16227" s="1" t="s">
        <v>36257</v>
      </c>
      <c r="J16227" s="1" t="s">
        <v>9075</v>
      </c>
      <c r="K16227" s="1" t="s">
        <v>39970</v>
      </c>
      <c r="L16227" s="1"/>
      <c r="M16227" s="1"/>
      <c r="N16227" s="1" t="s">
        <v>39971</v>
      </c>
      <c r="O16227" s="1" t="s">
        <v>36255</v>
      </c>
      <c r="P16227" s="1" t="s">
        <v>17</v>
      </c>
      <c r="Q16227" s="1" t="s">
        <v>17</v>
      </c>
      <c r="R16227" s="1" t="s">
        <v>210</v>
      </c>
      <c r="S16227" s="1" t="s">
        <v>17</v>
      </c>
      <c r="T16227" s="1" t="s">
        <v>17</v>
      </c>
    </row>
    <row r="16228" spans="8:20" hidden="1" x14ac:dyDescent="0.2">
      <c r="H16228" s="1" t="s">
        <v>36256</v>
      </c>
      <c r="I16228" s="1" t="s">
        <v>36257</v>
      </c>
      <c r="J16228" s="1" t="s">
        <v>9075</v>
      </c>
      <c r="K16228" s="1" t="s">
        <v>39972</v>
      </c>
      <c r="L16228" s="1"/>
      <c r="M16228" s="1"/>
      <c r="N16228" s="1" t="s">
        <v>39973</v>
      </c>
      <c r="O16228" s="1" t="s">
        <v>36255</v>
      </c>
      <c r="P16228" s="1" t="s">
        <v>17</v>
      </c>
      <c r="Q16228" s="1" t="s">
        <v>17</v>
      </c>
      <c r="R16228" s="1" t="s">
        <v>210</v>
      </c>
      <c r="S16228" s="1" t="s">
        <v>17</v>
      </c>
      <c r="T16228" s="1" t="s">
        <v>17</v>
      </c>
    </row>
    <row r="16229" spans="8:20" hidden="1" x14ac:dyDescent="0.2">
      <c r="H16229" s="1" t="s">
        <v>36256</v>
      </c>
      <c r="I16229" s="1" t="s">
        <v>36257</v>
      </c>
      <c r="J16229" s="1" t="s">
        <v>9075</v>
      </c>
      <c r="K16229" s="1" t="s">
        <v>39974</v>
      </c>
      <c r="L16229" s="1"/>
      <c r="M16229" s="1"/>
      <c r="N16229" s="1" t="s">
        <v>39975</v>
      </c>
      <c r="O16229" s="1" t="s">
        <v>36255</v>
      </c>
      <c r="P16229" s="1" t="s">
        <v>17</v>
      </c>
      <c r="Q16229" s="1" t="s">
        <v>17</v>
      </c>
      <c r="R16229" s="1" t="s">
        <v>210</v>
      </c>
      <c r="S16229" s="1" t="s">
        <v>17</v>
      </c>
      <c r="T16229" s="1" t="s">
        <v>17</v>
      </c>
    </row>
    <row r="16230" spans="8:20" hidden="1" x14ac:dyDescent="0.2">
      <c r="H16230" s="1" t="s">
        <v>36256</v>
      </c>
      <c r="I16230" s="1" t="s">
        <v>36257</v>
      </c>
      <c r="J16230" s="1" t="s">
        <v>9075</v>
      </c>
      <c r="K16230" s="1" t="s">
        <v>39976</v>
      </c>
      <c r="L16230" s="1"/>
      <c r="M16230" s="1"/>
      <c r="N16230" s="1" t="s">
        <v>39977</v>
      </c>
      <c r="O16230" s="1" t="s">
        <v>36255</v>
      </c>
      <c r="P16230" s="1" t="s">
        <v>17</v>
      </c>
      <c r="Q16230" s="1" t="s">
        <v>17</v>
      </c>
      <c r="R16230" s="1" t="s">
        <v>210</v>
      </c>
      <c r="S16230" s="1" t="s">
        <v>17</v>
      </c>
      <c r="T16230" s="1" t="s">
        <v>17</v>
      </c>
    </row>
    <row r="16231" spans="8:20" hidden="1" x14ac:dyDescent="0.2">
      <c r="H16231" s="1" t="s">
        <v>36256</v>
      </c>
      <c r="I16231" s="1" t="s">
        <v>36257</v>
      </c>
      <c r="J16231" s="1" t="s">
        <v>9075</v>
      </c>
      <c r="K16231" s="1" t="s">
        <v>39978</v>
      </c>
      <c r="L16231" s="1"/>
      <c r="M16231" s="1"/>
      <c r="N16231" s="1" t="s">
        <v>39979</v>
      </c>
      <c r="O16231" s="1" t="s">
        <v>36255</v>
      </c>
      <c r="P16231" s="1" t="s">
        <v>17</v>
      </c>
      <c r="Q16231" s="1" t="s">
        <v>17</v>
      </c>
      <c r="R16231" s="1" t="s">
        <v>210</v>
      </c>
      <c r="S16231" s="1" t="s">
        <v>17</v>
      </c>
      <c r="T16231" s="1" t="s">
        <v>17</v>
      </c>
    </row>
    <row r="16232" spans="8:20" hidden="1" x14ac:dyDescent="0.2">
      <c r="H16232" s="1" t="s">
        <v>36256</v>
      </c>
      <c r="I16232" s="1" t="s">
        <v>36257</v>
      </c>
      <c r="J16232" s="1" t="s">
        <v>9075</v>
      </c>
      <c r="K16232" s="1" t="s">
        <v>39980</v>
      </c>
      <c r="L16232" s="1"/>
      <c r="M16232" s="1"/>
      <c r="N16232" s="1" t="s">
        <v>39981</v>
      </c>
      <c r="O16232" s="1" t="s">
        <v>36255</v>
      </c>
      <c r="P16232" s="1" t="s">
        <v>17</v>
      </c>
      <c r="Q16232" s="1" t="s">
        <v>17</v>
      </c>
      <c r="R16232" s="1" t="s">
        <v>210</v>
      </c>
      <c r="S16232" s="1" t="s">
        <v>17</v>
      </c>
      <c r="T16232" s="1" t="s">
        <v>17</v>
      </c>
    </row>
    <row r="16233" spans="8:20" hidden="1" x14ac:dyDescent="0.2">
      <c r="H16233" s="1" t="s">
        <v>36256</v>
      </c>
      <c r="I16233" s="1" t="s">
        <v>36257</v>
      </c>
      <c r="J16233" s="1" t="s">
        <v>9075</v>
      </c>
      <c r="K16233" s="1" t="s">
        <v>39982</v>
      </c>
      <c r="L16233" s="1"/>
      <c r="M16233" s="1"/>
      <c r="N16233" s="1" t="s">
        <v>39983</v>
      </c>
      <c r="O16233" s="1" t="s">
        <v>36255</v>
      </c>
      <c r="P16233" s="1" t="s">
        <v>17</v>
      </c>
      <c r="Q16233" s="1" t="s">
        <v>17</v>
      </c>
      <c r="R16233" s="1" t="s">
        <v>210</v>
      </c>
      <c r="S16233" s="1" t="s">
        <v>17</v>
      </c>
      <c r="T16233" s="1" t="s">
        <v>17</v>
      </c>
    </row>
    <row r="16234" spans="8:20" hidden="1" x14ac:dyDescent="0.2">
      <c r="H16234" s="1" t="s">
        <v>36256</v>
      </c>
      <c r="I16234" s="1" t="s">
        <v>36257</v>
      </c>
      <c r="J16234" s="1" t="s">
        <v>9075</v>
      </c>
      <c r="K16234" s="1" t="s">
        <v>39984</v>
      </c>
      <c r="L16234" s="1"/>
      <c r="M16234" s="1"/>
      <c r="N16234" s="1" t="s">
        <v>39985</v>
      </c>
      <c r="O16234" s="1" t="s">
        <v>36255</v>
      </c>
      <c r="P16234" s="1" t="s">
        <v>17</v>
      </c>
      <c r="Q16234" s="1" t="s">
        <v>17</v>
      </c>
      <c r="R16234" s="1" t="s">
        <v>210</v>
      </c>
      <c r="S16234" s="1" t="s">
        <v>17</v>
      </c>
      <c r="T16234" s="1" t="s">
        <v>17</v>
      </c>
    </row>
    <row r="16235" spans="8:20" hidden="1" x14ac:dyDescent="0.2">
      <c r="H16235" s="1" t="s">
        <v>36256</v>
      </c>
      <c r="I16235" s="1" t="s">
        <v>36257</v>
      </c>
      <c r="J16235" s="1" t="s">
        <v>9075</v>
      </c>
      <c r="K16235" s="1" t="s">
        <v>39986</v>
      </c>
      <c r="L16235" s="1"/>
      <c r="M16235" s="1"/>
      <c r="N16235" s="1" t="s">
        <v>39987</v>
      </c>
      <c r="O16235" s="1" t="s">
        <v>36255</v>
      </c>
      <c r="P16235" s="1" t="s">
        <v>17</v>
      </c>
      <c r="Q16235" s="1" t="s">
        <v>17</v>
      </c>
      <c r="R16235" s="1" t="s">
        <v>210</v>
      </c>
      <c r="S16235" s="1" t="s">
        <v>17</v>
      </c>
      <c r="T16235" s="1" t="s">
        <v>17</v>
      </c>
    </row>
    <row r="16236" spans="8:20" hidden="1" x14ac:dyDescent="0.2">
      <c r="H16236" s="1" t="s">
        <v>36256</v>
      </c>
      <c r="I16236" s="1" t="s">
        <v>36257</v>
      </c>
      <c r="J16236" s="1" t="s">
        <v>9075</v>
      </c>
      <c r="K16236" s="1" t="s">
        <v>39988</v>
      </c>
      <c r="L16236" s="1"/>
      <c r="M16236" s="1"/>
      <c r="N16236" s="1" t="s">
        <v>39989</v>
      </c>
      <c r="O16236" s="1" t="s">
        <v>36255</v>
      </c>
      <c r="P16236" s="1" t="s">
        <v>17</v>
      </c>
      <c r="Q16236" s="1" t="s">
        <v>17</v>
      </c>
      <c r="R16236" s="1" t="s">
        <v>210</v>
      </c>
      <c r="S16236" s="1" t="s">
        <v>17</v>
      </c>
      <c r="T16236" s="1" t="s">
        <v>17</v>
      </c>
    </row>
    <row r="16237" spans="8:20" hidden="1" x14ac:dyDescent="0.2">
      <c r="H16237" s="1" t="s">
        <v>36256</v>
      </c>
      <c r="I16237" s="1" t="s">
        <v>36257</v>
      </c>
      <c r="J16237" s="1" t="s">
        <v>9075</v>
      </c>
      <c r="K16237" s="1" t="s">
        <v>39990</v>
      </c>
      <c r="L16237" s="1"/>
      <c r="M16237" s="1"/>
      <c r="N16237" s="1" t="s">
        <v>39991</v>
      </c>
      <c r="O16237" s="1" t="s">
        <v>36255</v>
      </c>
      <c r="P16237" s="1" t="s">
        <v>17</v>
      </c>
      <c r="Q16237" s="1" t="s">
        <v>17</v>
      </c>
      <c r="R16237" s="1" t="s">
        <v>210</v>
      </c>
      <c r="S16237" s="1" t="s">
        <v>17</v>
      </c>
      <c r="T16237" s="1" t="s">
        <v>17</v>
      </c>
    </row>
    <row r="16238" spans="8:20" hidden="1" x14ac:dyDescent="0.2">
      <c r="H16238" s="1" t="s">
        <v>36256</v>
      </c>
      <c r="I16238" s="1" t="s">
        <v>36257</v>
      </c>
      <c r="J16238" s="1" t="s">
        <v>9075</v>
      </c>
      <c r="K16238" s="1" t="s">
        <v>39992</v>
      </c>
      <c r="L16238" s="1"/>
      <c r="M16238" s="1"/>
      <c r="N16238" s="1" t="s">
        <v>39993</v>
      </c>
      <c r="O16238" s="1" t="s">
        <v>36255</v>
      </c>
      <c r="P16238" s="1" t="s">
        <v>17</v>
      </c>
      <c r="Q16238" s="1" t="s">
        <v>17</v>
      </c>
      <c r="R16238" s="1" t="s">
        <v>210</v>
      </c>
      <c r="S16238" s="1" t="s">
        <v>17</v>
      </c>
      <c r="T16238" s="1" t="s">
        <v>17</v>
      </c>
    </row>
    <row r="16239" spans="8:20" hidden="1" x14ac:dyDescent="0.2">
      <c r="H16239" s="1" t="s">
        <v>36256</v>
      </c>
      <c r="I16239" s="1" t="s">
        <v>36257</v>
      </c>
      <c r="J16239" s="1" t="s">
        <v>9075</v>
      </c>
      <c r="K16239" s="1" t="s">
        <v>39994</v>
      </c>
      <c r="L16239" s="1"/>
      <c r="M16239" s="1"/>
      <c r="N16239" s="1" t="s">
        <v>39995</v>
      </c>
      <c r="O16239" s="1" t="s">
        <v>36255</v>
      </c>
      <c r="P16239" s="1" t="s">
        <v>17</v>
      </c>
      <c r="Q16239" s="1" t="s">
        <v>17</v>
      </c>
      <c r="R16239" s="1" t="s">
        <v>210</v>
      </c>
      <c r="S16239" s="1" t="s">
        <v>17</v>
      </c>
      <c r="T16239" s="1" t="s">
        <v>17</v>
      </c>
    </row>
    <row r="16240" spans="8:20" hidden="1" x14ac:dyDescent="0.2">
      <c r="H16240" s="1" t="s">
        <v>36256</v>
      </c>
      <c r="I16240" s="1" t="s">
        <v>36257</v>
      </c>
      <c r="J16240" s="1" t="s">
        <v>9075</v>
      </c>
      <c r="K16240" s="1" t="s">
        <v>39996</v>
      </c>
      <c r="L16240" s="1"/>
      <c r="M16240" s="1"/>
      <c r="N16240" s="1" t="s">
        <v>39997</v>
      </c>
      <c r="O16240" s="1" t="s">
        <v>36255</v>
      </c>
      <c r="P16240" s="1" t="s">
        <v>17</v>
      </c>
      <c r="Q16240" s="1" t="s">
        <v>17</v>
      </c>
      <c r="R16240" s="1" t="s">
        <v>210</v>
      </c>
      <c r="S16240" s="1" t="s">
        <v>17</v>
      </c>
      <c r="T16240" s="1" t="s">
        <v>17</v>
      </c>
    </row>
    <row r="16241" spans="8:20" hidden="1" x14ac:dyDescent="0.2">
      <c r="H16241" s="1" t="s">
        <v>36256</v>
      </c>
      <c r="I16241" s="1" t="s">
        <v>36257</v>
      </c>
      <c r="J16241" s="1" t="s">
        <v>9075</v>
      </c>
      <c r="K16241" s="1" t="s">
        <v>39998</v>
      </c>
      <c r="L16241" s="1"/>
      <c r="M16241" s="1"/>
      <c r="N16241" s="1" t="s">
        <v>39999</v>
      </c>
      <c r="O16241" s="1" t="s">
        <v>36255</v>
      </c>
      <c r="P16241" s="1" t="s">
        <v>17</v>
      </c>
      <c r="Q16241" s="1" t="s">
        <v>17</v>
      </c>
      <c r="R16241" s="1" t="s">
        <v>210</v>
      </c>
      <c r="S16241" s="1" t="s">
        <v>17</v>
      </c>
      <c r="T16241" s="1" t="s">
        <v>17</v>
      </c>
    </row>
    <row r="16242" spans="8:20" hidden="1" x14ac:dyDescent="0.2">
      <c r="H16242" s="1" t="s">
        <v>36256</v>
      </c>
      <c r="I16242" s="1" t="s">
        <v>36257</v>
      </c>
      <c r="J16242" s="1" t="s">
        <v>9075</v>
      </c>
      <c r="K16242" s="1" t="s">
        <v>40000</v>
      </c>
      <c r="L16242" s="1"/>
      <c r="M16242" s="1"/>
      <c r="N16242" s="1" t="s">
        <v>40001</v>
      </c>
      <c r="O16242" s="1" t="s">
        <v>36255</v>
      </c>
      <c r="P16242" s="1" t="s">
        <v>17</v>
      </c>
      <c r="Q16242" s="1" t="s">
        <v>17</v>
      </c>
      <c r="R16242" s="1" t="s">
        <v>210</v>
      </c>
      <c r="S16242" s="1" t="s">
        <v>17</v>
      </c>
      <c r="T16242" s="1" t="s">
        <v>17</v>
      </c>
    </row>
    <row r="16243" spans="8:20" hidden="1" x14ac:dyDescent="0.2">
      <c r="H16243" s="1" t="s">
        <v>36256</v>
      </c>
      <c r="I16243" s="1" t="s">
        <v>36257</v>
      </c>
      <c r="J16243" s="1" t="s">
        <v>9075</v>
      </c>
      <c r="K16243" s="1" t="s">
        <v>40002</v>
      </c>
      <c r="L16243" s="1"/>
      <c r="M16243" s="1"/>
      <c r="N16243" s="1" t="s">
        <v>40003</v>
      </c>
      <c r="O16243" s="1" t="s">
        <v>36255</v>
      </c>
      <c r="P16243" s="1" t="s">
        <v>17</v>
      </c>
      <c r="Q16243" s="1" t="s">
        <v>17</v>
      </c>
      <c r="R16243" s="1" t="s">
        <v>210</v>
      </c>
      <c r="S16243" s="1" t="s">
        <v>17</v>
      </c>
      <c r="T16243" s="1" t="s">
        <v>17</v>
      </c>
    </row>
    <row r="16244" spans="8:20" hidden="1" x14ac:dyDescent="0.2">
      <c r="H16244" s="1" t="s">
        <v>36256</v>
      </c>
      <c r="I16244" s="1" t="s">
        <v>36257</v>
      </c>
      <c r="J16244" s="1" t="s">
        <v>9075</v>
      </c>
      <c r="K16244" s="1" t="s">
        <v>40004</v>
      </c>
      <c r="L16244" s="1"/>
      <c r="M16244" s="1"/>
      <c r="N16244" s="1" t="s">
        <v>40005</v>
      </c>
      <c r="O16244" s="1" t="s">
        <v>36255</v>
      </c>
      <c r="P16244" s="1" t="s">
        <v>17</v>
      </c>
      <c r="Q16244" s="1" t="s">
        <v>17</v>
      </c>
      <c r="R16244" s="1" t="s">
        <v>210</v>
      </c>
      <c r="S16244" s="1" t="s">
        <v>17</v>
      </c>
      <c r="T16244" s="1" t="s">
        <v>17</v>
      </c>
    </row>
    <row r="16245" spans="8:20" hidden="1" x14ac:dyDescent="0.2">
      <c r="H16245" s="1" t="s">
        <v>36256</v>
      </c>
      <c r="I16245" s="1" t="s">
        <v>36257</v>
      </c>
      <c r="J16245" s="1" t="s">
        <v>9075</v>
      </c>
      <c r="K16245" s="1" t="s">
        <v>40006</v>
      </c>
      <c r="L16245" s="1"/>
      <c r="M16245" s="1"/>
      <c r="N16245" s="1" t="s">
        <v>40007</v>
      </c>
      <c r="O16245" s="1" t="s">
        <v>36255</v>
      </c>
      <c r="P16245" s="1" t="s">
        <v>17</v>
      </c>
      <c r="Q16245" s="1" t="s">
        <v>17</v>
      </c>
      <c r="R16245" s="1" t="s">
        <v>210</v>
      </c>
      <c r="S16245" s="1" t="s">
        <v>17</v>
      </c>
      <c r="T16245" s="1" t="s">
        <v>17</v>
      </c>
    </row>
    <row r="16246" spans="8:20" hidden="1" x14ac:dyDescent="0.2">
      <c r="H16246" s="1" t="s">
        <v>36256</v>
      </c>
      <c r="I16246" s="1" t="s">
        <v>36257</v>
      </c>
      <c r="J16246" s="1" t="s">
        <v>9075</v>
      </c>
      <c r="K16246" s="1" t="s">
        <v>40008</v>
      </c>
      <c r="L16246" s="1"/>
      <c r="M16246" s="1"/>
      <c r="N16246" s="1" t="s">
        <v>40009</v>
      </c>
      <c r="O16246" s="1" t="s">
        <v>36255</v>
      </c>
      <c r="P16246" s="1" t="s">
        <v>17</v>
      </c>
      <c r="Q16246" s="1" t="s">
        <v>17</v>
      </c>
      <c r="R16246" s="1" t="s">
        <v>210</v>
      </c>
      <c r="S16246" s="1" t="s">
        <v>17</v>
      </c>
      <c r="T16246" s="1" t="s">
        <v>17</v>
      </c>
    </row>
    <row r="16247" spans="8:20" hidden="1" x14ac:dyDescent="0.2">
      <c r="H16247" s="1" t="s">
        <v>36256</v>
      </c>
      <c r="I16247" s="1" t="s">
        <v>36257</v>
      </c>
      <c r="J16247" s="1" t="s">
        <v>9075</v>
      </c>
      <c r="K16247" s="1" t="s">
        <v>40010</v>
      </c>
      <c r="L16247" s="1"/>
      <c r="M16247" s="1"/>
      <c r="N16247" s="1" t="s">
        <v>40011</v>
      </c>
      <c r="O16247" s="1" t="s">
        <v>36255</v>
      </c>
      <c r="P16247" s="1" t="s">
        <v>17</v>
      </c>
      <c r="Q16247" s="1" t="s">
        <v>17</v>
      </c>
      <c r="R16247" s="1" t="s">
        <v>210</v>
      </c>
      <c r="S16247" s="1" t="s">
        <v>17</v>
      </c>
      <c r="T16247" s="1" t="s">
        <v>17</v>
      </c>
    </row>
    <row r="16248" spans="8:20" hidden="1" x14ac:dyDescent="0.2">
      <c r="H16248" s="1" t="s">
        <v>36256</v>
      </c>
      <c r="I16248" s="1" t="s">
        <v>36257</v>
      </c>
      <c r="J16248" s="1" t="s">
        <v>9075</v>
      </c>
      <c r="K16248" s="1" t="s">
        <v>40012</v>
      </c>
      <c r="L16248" s="1"/>
      <c r="M16248" s="1"/>
      <c r="N16248" s="1" t="s">
        <v>40013</v>
      </c>
      <c r="O16248" s="1" t="s">
        <v>36255</v>
      </c>
      <c r="P16248" s="1" t="s">
        <v>17</v>
      </c>
      <c r="Q16248" s="1" t="s">
        <v>17</v>
      </c>
      <c r="R16248" s="1" t="s">
        <v>210</v>
      </c>
      <c r="S16248" s="1" t="s">
        <v>17</v>
      </c>
      <c r="T16248" s="1" t="s">
        <v>17</v>
      </c>
    </row>
    <row r="16249" spans="8:20" hidden="1" x14ac:dyDescent="0.2">
      <c r="H16249" s="1" t="s">
        <v>36256</v>
      </c>
      <c r="I16249" s="1" t="s">
        <v>36257</v>
      </c>
      <c r="J16249" s="1" t="s">
        <v>9075</v>
      </c>
      <c r="K16249" s="1" t="s">
        <v>40014</v>
      </c>
      <c r="L16249" s="1"/>
      <c r="M16249" s="1"/>
      <c r="N16249" s="1" t="s">
        <v>40015</v>
      </c>
      <c r="O16249" s="1" t="s">
        <v>36255</v>
      </c>
      <c r="P16249" s="1" t="s">
        <v>17</v>
      </c>
      <c r="Q16249" s="1" t="s">
        <v>17</v>
      </c>
      <c r="R16249" s="1" t="s">
        <v>210</v>
      </c>
      <c r="S16249" s="1" t="s">
        <v>17</v>
      </c>
      <c r="T16249" s="1" t="s">
        <v>17</v>
      </c>
    </row>
    <row r="16250" spans="8:20" hidden="1" x14ac:dyDescent="0.2">
      <c r="H16250" s="1" t="s">
        <v>36256</v>
      </c>
      <c r="I16250" s="1" t="s">
        <v>36257</v>
      </c>
      <c r="J16250" s="1" t="s">
        <v>9075</v>
      </c>
      <c r="K16250" s="1" t="s">
        <v>40016</v>
      </c>
      <c r="L16250" s="1"/>
      <c r="M16250" s="1"/>
      <c r="N16250" s="1" t="s">
        <v>40017</v>
      </c>
      <c r="O16250" s="1" t="s">
        <v>36255</v>
      </c>
      <c r="P16250" s="1" t="s">
        <v>17</v>
      </c>
      <c r="Q16250" s="1" t="s">
        <v>17</v>
      </c>
      <c r="R16250" s="1" t="s">
        <v>210</v>
      </c>
      <c r="S16250" s="1" t="s">
        <v>17</v>
      </c>
      <c r="T16250" s="1" t="s">
        <v>17</v>
      </c>
    </row>
    <row r="16251" spans="8:20" hidden="1" x14ac:dyDescent="0.2">
      <c r="H16251" s="1" t="s">
        <v>36256</v>
      </c>
      <c r="I16251" s="1" t="s">
        <v>36257</v>
      </c>
      <c r="J16251" s="1" t="s">
        <v>9075</v>
      </c>
      <c r="K16251" s="1" t="s">
        <v>40018</v>
      </c>
      <c r="L16251" s="1"/>
      <c r="M16251" s="1"/>
      <c r="N16251" s="1" t="s">
        <v>40019</v>
      </c>
      <c r="O16251" s="1" t="s">
        <v>36255</v>
      </c>
      <c r="P16251" s="1" t="s">
        <v>17</v>
      </c>
      <c r="Q16251" s="1" t="s">
        <v>17</v>
      </c>
      <c r="R16251" s="1" t="s">
        <v>210</v>
      </c>
      <c r="S16251" s="1" t="s">
        <v>17</v>
      </c>
      <c r="T16251" s="1" t="s">
        <v>17</v>
      </c>
    </row>
    <row r="16252" spans="8:20" hidden="1" x14ac:dyDescent="0.2">
      <c r="H16252" s="1" t="s">
        <v>36256</v>
      </c>
      <c r="I16252" s="1" t="s">
        <v>36257</v>
      </c>
      <c r="J16252" s="1" t="s">
        <v>9075</v>
      </c>
      <c r="K16252" s="1" t="s">
        <v>40020</v>
      </c>
      <c r="L16252" s="1"/>
      <c r="M16252" s="1"/>
      <c r="N16252" s="1" t="s">
        <v>40021</v>
      </c>
      <c r="O16252" s="1" t="s">
        <v>36255</v>
      </c>
      <c r="P16252" s="1" t="s">
        <v>17</v>
      </c>
      <c r="Q16252" s="1" t="s">
        <v>17</v>
      </c>
      <c r="R16252" s="1" t="s">
        <v>210</v>
      </c>
      <c r="S16252" s="1" t="s">
        <v>17</v>
      </c>
      <c r="T16252" s="1" t="s">
        <v>17</v>
      </c>
    </row>
    <row r="16253" spans="8:20" hidden="1" x14ac:dyDescent="0.2">
      <c r="H16253" s="1" t="s">
        <v>36256</v>
      </c>
      <c r="I16253" s="1" t="s">
        <v>36257</v>
      </c>
      <c r="J16253" s="1" t="s">
        <v>9075</v>
      </c>
      <c r="K16253" s="1" t="s">
        <v>40022</v>
      </c>
      <c r="L16253" s="1"/>
      <c r="M16253" s="1"/>
      <c r="N16253" s="1" t="s">
        <v>40023</v>
      </c>
      <c r="O16253" s="1" t="s">
        <v>36255</v>
      </c>
      <c r="P16253" s="1" t="s">
        <v>17</v>
      </c>
      <c r="Q16253" s="1" t="s">
        <v>17</v>
      </c>
      <c r="R16253" s="1" t="s">
        <v>210</v>
      </c>
      <c r="S16253" s="1" t="s">
        <v>17</v>
      </c>
      <c r="T16253" s="1" t="s">
        <v>17</v>
      </c>
    </row>
    <row r="16254" spans="8:20" hidden="1" x14ac:dyDescent="0.2">
      <c r="H16254" s="1" t="s">
        <v>36256</v>
      </c>
      <c r="I16254" s="1" t="s">
        <v>36257</v>
      </c>
      <c r="J16254" s="1" t="s">
        <v>9075</v>
      </c>
      <c r="K16254" s="1" t="s">
        <v>40024</v>
      </c>
      <c r="L16254" s="1"/>
      <c r="M16254" s="1"/>
      <c r="N16254" s="1" t="s">
        <v>40025</v>
      </c>
      <c r="O16254" s="1" t="s">
        <v>36255</v>
      </c>
      <c r="P16254" s="1" t="s">
        <v>17</v>
      </c>
      <c r="Q16254" s="1" t="s">
        <v>17</v>
      </c>
      <c r="R16254" s="1" t="s">
        <v>210</v>
      </c>
      <c r="S16254" s="1" t="s">
        <v>17</v>
      </c>
      <c r="T16254" s="1" t="s">
        <v>17</v>
      </c>
    </row>
    <row r="16255" spans="8:20" hidden="1" x14ac:dyDescent="0.2">
      <c r="H16255" s="1" t="s">
        <v>36256</v>
      </c>
      <c r="I16255" s="1" t="s">
        <v>36257</v>
      </c>
      <c r="J16255" s="1" t="s">
        <v>9075</v>
      </c>
      <c r="K16255" s="1" t="s">
        <v>40026</v>
      </c>
      <c r="L16255" s="1"/>
      <c r="M16255" s="1"/>
      <c r="N16255" s="1" t="s">
        <v>40027</v>
      </c>
      <c r="O16255" s="1" t="s">
        <v>36255</v>
      </c>
      <c r="P16255" s="1" t="s">
        <v>17</v>
      </c>
      <c r="Q16255" s="1" t="s">
        <v>17</v>
      </c>
      <c r="R16255" s="1" t="s">
        <v>210</v>
      </c>
      <c r="S16255" s="1" t="s">
        <v>17</v>
      </c>
      <c r="T16255" s="1" t="s">
        <v>17</v>
      </c>
    </row>
    <row r="16256" spans="8:20" hidden="1" x14ac:dyDescent="0.2">
      <c r="H16256" s="1" t="s">
        <v>36256</v>
      </c>
      <c r="I16256" s="1" t="s">
        <v>36257</v>
      </c>
      <c r="J16256" s="1" t="s">
        <v>9075</v>
      </c>
      <c r="K16256" s="1" t="s">
        <v>40028</v>
      </c>
      <c r="L16256" s="1"/>
      <c r="M16256" s="1"/>
      <c r="N16256" s="1" t="s">
        <v>40029</v>
      </c>
      <c r="O16256" s="1" t="s">
        <v>36255</v>
      </c>
      <c r="P16256" s="1" t="s">
        <v>17</v>
      </c>
      <c r="Q16256" s="1" t="s">
        <v>17</v>
      </c>
      <c r="R16256" s="1" t="s">
        <v>210</v>
      </c>
      <c r="S16256" s="1" t="s">
        <v>17</v>
      </c>
      <c r="T16256" s="1" t="s">
        <v>17</v>
      </c>
    </row>
    <row r="16257" spans="8:20" hidden="1" x14ac:dyDescent="0.2">
      <c r="H16257" s="1" t="s">
        <v>36256</v>
      </c>
      <c r="I16257" s="1" t="s">
        <v>36257</v>
      </c>
      <c r="J16257" s="1" t="s">
        <v>9075</v>
      </c>
      <c r="K16257" s="1" t="s">
        <v>40030</v>
      </c>
      <c r="L16257" s="1"/>
      <c r="M16257" s="1"/>
      <c r="N16257" s="1" t="s">
        <v>40031</v>
      </c>
      <c r="O16257" s="1" t="s">
        <v>36255</v>
      </c>
      <c r="P16257" s="1" t="s">
        <v>17</v>
      </c>
      <c r="Q16257" s="1" t="s">
        <v>17</v>
      </c>
      <c r="R16257" s="1" t="s">
        <v>210</v>
      </c>
      <c r="S16257" s="1" t="s">
        <v>17</v>
      </c>
      <c r="T16257" s="1" t="s">
        <v>17</v>
      </c>
    </row>
    <row r="16258" spans="8:20" hidden="1" x14ac:dyDescent="0.2">
      <c r="H16258" s="1" t="s">
        <v>36256</v>
      </c>
      <c r="I16258" s="1" t="s">
        <v>36257</v>
      </c>
      <c r="J16258" s="1" t="s">
        <v>9075</v>
      </c>
      <c r="K16258" s="1" t="s">
        <v>40032</v>
      </c>
      <c r="L16258" s="1"/>
      <c r="M16258" s="1"/>
      <c r="N16258" s="1" t="s">
        <v>40033</v>
      </c>
      <c r="O16258" s="1" t="s">
        <v>36255</v>
      </c>
      <c r="P16258" s="1" t="s">
        <v>17</v>
      </c>
      <c r="Q16258" s="1" t="s">
        <v>17</v>
      </c>
      <c r="R16258" s="1" t="s">
        <v>210</v>
      </c>
      <c r="S16258" s="1" t="s">
        <v>17</v>
      </c>
      <c r="T16258" s="1" t="s">
        <v>17</v>
      </c>
    </row>
    <row r="16259" spans="8:20" hidden="1" x14ac:dyDescent="0.2">
      <c r="H16259" s="1" t="s">
        <v>36256</v>
      </c>
      <c r="I16259" s="1" t="s">
        <v>36257</v>
      </c>
      <c r="J16259" s="1" t="s">
        <v>9075</v>
      </c>
      <c r="K16259" s="1" t="s">
        <v>40034</v>
      </c>
      <c r="L16259" s="1"/>
      <c r="M16259" s="1"/>
      <c r="N16259" s="1" t="s">
        <v>40035</v>
      </c>
      <c r="O16259" s="1" t="s">
        <v>36255</v>
      </c>
      <c r="P16259" s="1" t="s">
        <v>17</v>
      </c>
      <c r="Q16259" s="1" t="s">
        <v>17</v>
      </c>
      <c r="R16259" s="1" t="s">
        <v>210</v>
      </c>
      <c r="S16259" s="1" t="s">
        <v>17</v>
      </c>
      <c r="T16259" s="1" t="s">
        <v>17</v>
      </c>
    </row>
    <row r="16260" spans="8:20" hidden="1" x14ac:dyDescent="0.2">
      <c r="H16260" s="1" t="s">
        <v>36256</v>
      </c>
      <c r="I16260" s="1" t="s">
        <v>36257</v>
      </c>
      <c r="J16260" s="1" t="s">
        <v>9075</v>
      </c>
      <c r="K16260" s="1" t="s">
        <v>40036</v>
      </c>
      <c r="L16260" s="1"/>
      <c r="M16260" s="1"/>
      <c r="N16260" s="1" t="s">
        <v>40037</v>
      </c>
      <c r="O16260" s="1" t="s">
        <v>36255</v>
      </c>
      <c r="P16260" s="1" t="s">
        <v>17</v>
      </c>
      <c r="Q16260" s="1" t="s">
        <v>17</v>
      </c>
      <c r="R16260" s="1" t="s">
        <v>210</v>
      </c>
      <c r="S16260" s="1" t="s">
        <v>17</v>
      </c>
      <c r="T16260" s="1" t="s">
        <v>17</v>
      </c>
    </row>
    <row r="16261" spans="8:20" hidden="1" x14ac:dyDescent="0.2">
      <c r="H16261" s="1" t="s">
        <v>36256</v>
      </c>
      <c r="I16261" s="1" t="s">
        <v>36257</v>
      </c>
      <c r="J16261" s="1" t="s">
        <v>9075</v>
      </c>
      <c r="K16261" s="1" t="s">
        <v>40038</v>
      </c>
      <c r="L16261" s="1"/>
      <c r="M16261" s="1"/>
      <c r="N16261" s="1" t="s">
        <v>40039</v>
      </c>
      <c r="O16261" s="1" t="s">
        <v>36255</v>
      </c>
      <c r="P16261" s="1" t="s">
        <v>17</v>
      </c>
      <c r="Q16261" s="1" t="s">
        <v>17</v>
      </c>
      <c r="R16261" s="1" t="s">
        <v>210</v>
      </c>
      <c r="S16261" s="1" t="s">
        <v>17</v>
      </c>
      <c r="T16261" s="1" t="s">
        <v>17</v>
      </c>
    </row>
    <row r="16262" spans="8:20" hidden="1" x14ac:dyDescent="0.2">
      <c r="H16262" s="1" t="s">
        <v>36256</v>
      </c>
      <c r="I16262" s="1" t="s">
        <v>36257</v>
      </c>
      <c r="J16262" s="1" t="s">
        <v>9075</v>
      </c>
      <c r="K16262" s="1" t="s">
        <v>40040</v>
      </c>
      <c r="L16262" s="1"/>
      <c r="M16262" s="1"/>
      <c r="N16262" s="1" t="s">
        <v>40041</v>
      </c>
      <c r="O16262" s="1" t="s">
        <v>36255</v>
      </c>
      <c r="P16262" s="1" t="s">
        <v>17</v>
      </c>
      <c r="Q16262" s="1" t="s">
        <v>17</v>
      </c>
      <c r="R16262" s="1" t="s">
        <v>210</v>
      </c>
      <c r="S16262" s="1" t="s">
        <v>17</v>
      </c>
      <c r="T16262" s="1" t="s">
        <v>17</v>
      </c>
    </row>
    <row r="16263" spans="8:20" hidden="1" x14ac:dyDescent="0.2">
      <c r="H16263" s="1" t="s">
        <v>36256</v>
      </c>
      <c r="I16263" s="1" t="s">
        <v>36257</v>
      </c>
      <c r="J16263" s="1" t="s">
        <v>9075</v>
      </c>
      <c r="K16263" s="1" t="s">
        <v>40042</v>
      </c>
      <c r="L16263" s="1"/>
      <c r="M16263" s="1"/>
      <c r="N16263" s="1" t="s">
        <v>40043</v>
      </c>
      <c r="O16263" s="1" t="s">
        <v>36255</v>
      </c>
      <c r="P16263" s="1" t="s">
        <v>17</v>
      </c>
      <c r="Q16263" s="1" t="s">
        <v>17</v>
      </c>
      <c r="R16263" s="1" t="s">
        <v>210</v>
      </c>
      <c r="S16263" s="1" t="s">
        <v>17</v>
      </c>
      <c r="T16263" s="1" t="s">
        <v>17</v>
      </c>
    </row>
    <row r="16264" spans="8:20" hidden="1" x14ac:dyDescent="0.2">
      <c r="H16264" s="1" t="s">
        <v>36256</v>
      </c>
      <c r="I16264" s="1" t="s">
        <v>36257</v>
      </c>
      <c r="J16264" s="1" t="s">
        <v>9075</v>
      </c>
      <c r="K16264" s="1" t="s">
        <v>40044</v>
      </c>
      <c r="L16264" s="1"/>
      <c r="M16264" s="1"/>
      <c r="N16264" s="1" t="s">
        <v>40045</v>
      </c>
      <c r="O16264" s="1" t="s">
        <v>36255</v>
      </c>
      <c r="P16264" s="1" t="s">
        <v>17</v>
      </c>
      <c r="Q16264" s="1" t="s">
        <v>17</v>
      </c>
      <c r="R16264" s="1" t="s">
        <v>210</v>
      </c>
      <c r="S16264" s="1" t="s">
        <v>17</v>
      </c>
      <c r="T16264" s="1" t="s">
        <v>17</v>
      </c>
    </row>
    <row r="16265" spans="8:20" hidden="1" x14ac:dyDescent="0.2">
      <c r="H16265" s="1" t="s">
        <v>36256</v>
      </c>
      <c r="I16265" s="1" t="s">
        <v>36257</v>
      </c>
      <c r="J16265" s="1" t="s">
        <v>9075</v>
      </c>
      <c r="K16265" s="1" t="s">
        <v>40046</v>
      </c>
      <c r="L16265" s="1"/>
      <c r="M16265" s="1"/>
      <c r="N16265" s="1" t="s">
        <v>40047</v>
      </c>
      <c r="O16265" s="1" t="s">
        <v>36255</v>
      </c>
      <c r="P16265" s="1" t="s">
        <v>17</v>
      </c>
      <c r="Q16265" s="1" t="s">
        <v>17</v>
      </c>
      <c r="R16265" s="1" t="s">
        <v>210</v>
      </c>
      <c r="S16265" s="1" t="s">
        <v>17</v>
      </c>
      <c r="T16265" s="1" t="s">
        <v>17</v>
      </c>
    </row>
    <row r="16266" spans="8:20" hidden="1" x14ac:dyDescent="0.2">
      <c r="H16266" s="1" t="s">
        <v>36256</v>
      </c>
      <c r="I16266" s="1" t="s">
        <v>36257</v>
      </c>
      <c r="J16266" s="1" t="s">
        <v>9075</v>
      </c>
      <c r="K16266" s="1" t="s">
        <v>40048</v>
      </c>
      <c r="L16266" s="1"/>
      <c r="M16266" s="1"/>
      <c r="N16266" s="1" t="s">
        <v>40049</v>
      </c>
      <c r="O16266" s="1" t="s">
        <v>36255</v>
      </c>
      <c r="P16266" s="1" t="s">
        <v>17</v>
      </c>
      <c r="Q16266" s="1" t="s">
        <v>17</v>
      </c>
      <c r="R16266" s="1" t="s">
        <v>210</v>
      </c>
      <c r="S16266" s="1" t="s">
        <v>17</v>
      </c>
      <c r="T16266" s="1" t="s">
        <v>17</v>
      </c>
    </row>
    <row r="16267" spans="8:20" hidden="1" x14ac:dyDescent="0.2">
      <c r="H16267" s="1" t="s">
        <v>36256</v>
      </c>
      <c r="I16267" s="1" t="s">
        <v>36257</v>
      </c>
      <c r="J16267" s="1" t="s">
        <v>9075</v>
      </c>
      <c r="K16267" s="1" t="s">
        <v>40050</v>
      </c>
      <c r="L16267" s="1"/>
      <c r="M16267" s="1"/>
      <c r="N16267" s="1" t="s">
        <v>40051</v>
      </c>
      <c r="O16267" s="1" t="s">
        <v>36255</v>
      </c>
      <c r="P16267" s="1" t="s">
        <v>17</v>
      </c>
      <c r="Q16267" s="1" t="s">
        <v>17</v>
      </c>
      <c r="R16267" s="1" t="s">
        <v>210</v>
      </c>
      <c r="S16267" s="1" t="s">
        <v>17</v>
      </c>
      <c r="T16267" s="1" t="s">
        <v>17</v>
      </c>
    </row>
    <row r="16268" spans="8:20" hidden="1" x14ac:dyDescent="0.2">
      <c r="H16268" s="1" t="s">
        <v>36256</v>
      </c>
      <c r="I16268" s="1" t="s">
        <v>36257</v>
      </c>
      <c r="J16268" s="1" t="s">
        <v>9075</v>
      </c>
      <c r="K16268" s="1" t="s">
        <v>40052</v>
      </c>
      <c r="L16268" s="1"/>
      <c r="M16268" s="1"/>
      <c r="N16268" s="1" t="s">
        <v>40053</v>
      </c>
      <c r="O16268" s="1" t="s">
        <v>36255</v>
      </c>
      <c r="P16268" s="1" t="s">
        <v>17</v>
      </c>
      <c r="Q16268" s="1" t="s">
        <v>17</v>
      </c>
      <c r="R16268" s="1" t="s">
        <v>210</v>
      </c>
      <c r="S16268" s="1" t="s">
        <v>17</v>
      </c>
      <c r="T16268" s="1" t="s">
        <v>17</v>
      </c>
    </row>
    <row r="16269" spans="8:20" hidden="1" x14ac:dyDescent="0.2">
      <c r="H16269" s="1" t="s">
        <v>36256</v>
      </c>
      <c r="I16269" s="1" t="s">
        <v>36257</v>
      </c>
      <c r="J16269" s="1" t="s">
        <v>9075</v>
      </c>
      <c r="K16269" s="1" t="s">
        <v>40054</v>
      </c>
      <c r="L16269" s="1"/>
      <c r="M16269" s="1"/>
      <c r="N16269" s="1" t="s">
        <v>40055</v>
      </c>
      <c r="O16269" s="1" t="s">
        <v>36255</v>
      </c>
      <c r="P16269" s="1" t="s">
        <v>17</v>
      </c>
      <c r="Q16269" s="1" t="s">
        <v>17</v>
      </c>
      <c r="R16269" s="1" t="s">
        <v>210</v>
      </c>
      <c r="S16269" s="1" t="s">
        <v>17</v>
      </c>
      <c r="T16269" s="1" t="s">
        <v>17</v>
      </c>
    </row>
    <row r="16270" spans="8:20" hidden="1" x14ac:dyDescent="0.2">
      <c r="H16270" s="1" t="s">
        <v>36256</v>
      </c>
      <c r="I16270" s="1" t="s">
        <v>36257</v>
      </c>
      <c r="J16270" s="1" t="s">
        <v>9075</v>
      </c>
      <c r="K16270" s="1" t="s">
        <v>40056</v>
      </c>
      <c r="L16270" s="1"/>
      <c r="M16270" s="1"/>
      <c r="N16270" s="1" t="s">
        <v>40057</v>
      </c>
      <c r="O16270" s="1" t="s">
        <v>36255</v>
      </c>
      <c r="P16270" s="1" t="s">
        <v>17</v>
      </c>
      <c r="Q16270" s="1" t="s">
        <v>17</v>
      </c>
      <c r="R16270" s="1" t="s">
        <v>210</v>
      </c>
      <c r="S16270" s="1" t="s">
        <v>17</v>
      </c>
      <c r="T16270" s="1" t="s">
        <v>17</v>
      </c>
    </row>
    <row r="16271" spans="8:20" hidden="1" x14ac:dyDescent="0.2">
      <c r="H16271" s="1" t="s">
        <v>36256</v>
      </c>
      <c r="I16271" s="1" t="s">
        <v>36257</v>
      </c>
      <c r="J16271" s="1" t="s">
        <v>9075</v>
      </c>
      <c r="K16271" s="1" t="s">
        <v>40058</v>
      </c>
      <c r="L16271" s="1"/>
      <c r="M16271" s="1"/>
      <c r="N16271" s="1" t="s">
        <v>40059</v>
      </c>
      <c r="O16271" s="1" t="s">
        <v>36255</v>
      </c>
      <c r="P16271" s="1" t="s">
        <v>17</v>
      </c>
      <c r="Q16271" s="1" t="s">
        <v>17</v>
      </c>
      <c r="R16271" s="1" t="s">
        <v>210</v>
      </c>
      <c r="S16271" s="1" t="s">
        <v>17</v>
      </c>
      <c r="T16271" s="1" t="s">
        <v>17</v>
      </c>
    </row>
    <row r="16272" spans="8:20" hidden="1" x14ac:dyDescent="0.2">
      <c r="H16272" s="1" t="s">
        <v>36256</v>
      </c>
      <c r="I16272" s="1" t="s">
        <v>36257</v>
      </c>
      <c r="J16272" s="1" t="s">
        <v>9075</v>
      </c>
      <c r="K16272" s="1" t="s">
        <v>40060</v>
      </c>
      <c r="L16272" s="1"/>
      <c r="M16272" s="1"/>
      <c r="N16272" s="1" t="s">
        <v>40061</v>
      </c>
      <c r="O16272" s="1" t="s">
        <v>36255</v>
      </c>
      <c r="P16272" s="1" t="s">
        <v>17</v>
      </c>
      <c r="Q16272" s="1" t="s">
        <v>17</v>
      </c>
      <c r="R16272" s="1" t="s">
        <v>210</v>
      </c>
      <c r="S16272" s="1" t="s">
        <v>17</v>
      </c>
      <c r="T16272" s="1" t="s">
        <v>17</v>
      </c>
    </row>
    <row r="16273" spans="8:20" hidden="1" x14ac:dyDescent="0.2">
      <c r="H16273" s="1" t="s">
        <v>36256</v>
      </c>
      <c r="I16273" s="1" t="s">
        <v>36257</v>
      </c>
      <c r="J16273" s="1" t="s">
        <v>9075</v>
      </c>
      <c r="K16273" s="1" t="s">
        <v>40062</v>
      </c>
      <c r="L16273" s="1"/>
      <c r="M16273" s="1"/>
      <c r="N16273" s="1" t="s">
        <v>40063</v>
      </c>
      <c r="O16273" s="1" t="s">
        <v>36255</v>
      </c>
      <c r="P16273" s="1" t="s">
        <v>17</v>
      </c>
      <c r="Q16273" s="1" t="s">
        <v>17</v>
      </c>
      <c r="R16273" s="1" t="s">
        <v>210</v>
      </c>
      <c r="S16273" s="1" t="s">
        <v>17</v>
      </c>
      <c r="T16273" s="1" t="s">
        <v>17</v>
      </c>
    </row>
    <row r="16274" spans="8:20" hidden="1" x14ac:dyDescent="0.2">
      <c r="H16274" s="1" t="s">
        <v>36256</v>
      </c>
      <c r="I16274" s="1" t="s">
        <v>36257</v>
      </c>
      <c r="J16274" s="1" t="s">
        <v>9075</v>
      </c>
      <c r="K16274" s="1" t="s">
        <v>40064</v>
      </c>
      <c r="L16274" s="1"/>
      <c r="M16274" s="1"/>
      <c r="N16274" s="1" t="s">
        <v>40065</v>
      </c>
      <c r="O16274" s="1" t="s">
        <v>36255</v>
      </c>
      <c r="P16274" s="1" t="s">
        <v>17</v>
      </c>
      <c r="Q16274" s="1" t="s">
        <v>17</v>
      </c>
      <c r="R16274" s="1" t="s">
        <v>210</v>
      </c>
      <c r="S16274" s="1" t="s">
        <v>17</v>
      </c>
      <c r="T16274" s="1" t="s">
        <v>17</v>
      </c>
    </row>
    <row r="16275" spans="8:20" hidden="1" x14ac:dyDescent="0.2">
      <c r="H16275" s="1" t="s">
        <v>36256</v>
      </c>
      <c r="I16275" s="1" t="s">
        <v>36257</v>
      </c>
      <c r="J16275" s="1" t="s">
        <v>9075</v>
      </c>
      <c r="K16275" s="1" t="s">
        <v>40066</v>
      </c>
      <c r="L16275" s="1"/>
      <c r="M16275" s="1"/>
      <c r="N16275" s="1" t="s">
        <v>40067</v>
      </c>
      <c r="O16275" s="1" t="s">
        <v>36255</v>
      </c>
      <c r="P16275" s="1" t="s">
        <v>17</v>
      </c>
      <c r="Q16275" s="1" t="s">
        <v>17</v>
      </c>
      <c r="R16275" s="1" t="s">
        <v>210</v>
      </c>
      <c r="S16275" s="1" t="s">
        <v>17</v>
      </c>
      <c r="T16275" s="1" t="s">
        <v>17</v>
      </c>
    </row>
    <row r="16276" spans="8:20" hidden="1" x14ac:dyDescent="0.2">
      <c r="H16276" s="1" t="s">
        <v>36256</v>
      </c>
      <c r="I16276" s="1" t="s">
        <v>36257</v>
      </c>
      <c r="J16276" s="1" t="s">
        <v>9075</v>
      </c>
      <c r="K16276" s="1" t="s">
        <v>40068</v>
      </c>
      <c r="L16276" s="1"/>
      <c r="M16276" s="1"/>
      <c r="N16276" s="1" t="s">
        <v>40069</v>
      </c>
      <c r="O16276" s="1" t="s">
        <v>36255</v>
      </c>
      <c r="P16276" s="1" t="s">
        <v>17</v>
      </c>
      <c r="Q16276" s="1" t="s">
        <v>17</v>
      </c>
      <c r="R16276" s="1" t="s">
        <v>210</v>
      </c>
      <c r="S16276" s="1" t="s">
        <v>17</v>
      </c>
      <c r="T16276" s="1" t="s">
        <v>17</v>
      </c>
    </row>
    <row r="16277" spans="8:20" hidden="1" x14ac:dyDescent="0.2">
      <c r="H16277" s="1" t="s">
        <v>36256</v>
      </c>
      <c r="I16277" s="1" t="s">
        <v>36257</v>
      </c>
      <c r="J16277" s="1" t="s">
        <v>9075</v>
      </c>
      <c r="K16277" s="1" t="s">
        <v>40070</v>
      </c>
      <c r="L16277" s="1"/>
      <c r="M16277" s="1"/>
      <c r="N16277" s="1" t="s">
        <v>40071</v>
      </c>
      <c r="O16277" s="1" t="s">
        <v>36255</v>
      </c>
      <c r="P16277" s="1" t="s">
        <v>17</v>
      </c>
      <c r="Q16277" s="1" t="s">
        <v>17</v>
      </c>
      <c r="R16277" s="1" t="s">
        <v>210</v>
      </c>
      <c r="S16277" s="1" t="s">
        <v>17</v>
      </c>
      <c r="T16277" s="1" t="s">
        <v>17</v>
      </c>
    </row>
    <row r="16278" spans="8:20" hidden="1" x14ac:dyDescent="0.2">
      <c r="H16278" s="1" t="s">
        <v>36256</v>
      </c>
      <c r="I16278" s="1" t="s">
        <v>36257</v>
      </c>
      <c r="J16278" s="1" t="s">
        <v>9075</v>
      </c>
      <c r="K16278" s="1" t="s">
        <v>40072</v>
      </c>
      <c r="L16278" s="1"/>
      <c r="M16278" s="1"/>
      <c r="N16278" s="1" t="s">
        <v>40073</v>
      </c>
      <c r="O16278" s="1" t="s">
        <v>36255</v>
      </c>
      <c r="P16278" s="1" t="s">
        <v>17</v>
      </c>
      <c r="Q16278" s="1" t="s">
        <v>17</v>
      </c>
      <c r="R16278" s="1" t="s">
        <v>210</v>
      </c>
      <c r="S16278" s="1" t="s">
        <v>17</v>
      </c>
      <c r="T16278" s="1" t="s">
        <v>17</v>
      </c>
    </row>
    <row r="16279" spans="8:20" hidden="1" x14ac:dyDescent="0.2">
      <c r="H16279" s="1" t="s">
        <v>36256</v>
      </c>
      <c r="I16279" s="1" t="s">
        <v>36257</v>
      </c>
      <c r="J16279" s="1" t="s">
        <v>9075</v>
      </c>
      <c r="K16279" s="1" t="s">
        <v>40074</v>
      </c>
      <c r="L16279" s="1"/>
      <c r="M16279" s="1"/>
      <c r="N16279" s="1" t="s">
        <v>40075</v>
      </c>
      <c r="O16279" s="1" t="s">
        <v>36255</v>
      </c>
      <c r="P16279" s="1" t="s">
        <v>17</v>
      </c>
      <c r="Q16279" s="1" t="s">
        <v>17</v>
      </c>
      <c r="R16279" s="1" t="s">
        <v>210</v>
      </c>
      <c r="S16279" s="1" t="s">
        <v>17</v>
      </c>
      <c r="T16279" s="1" t="s">
        <v>17</v>
      </c>
    </row>
    <row r="16280" spans="8:20" hidden="1" x14ac:dyDescent="0.2">
      <c r="H16280" s="1" t="s">
        <v>36256</v>
      </c>
      <c r="I16280" s="1" t="s">
        <v>36257</v>
      </c>
      <c r="J16280" s="1" t="s">
        <v>9075</v>
      </c>
      <c r="K16280" s="1" t="s">
        <v>40076</v>
      </c>
      <c r="L16280" s="1"/>
      <c r="M16280" s="1"/>
      <c r="N16280" s="1" t="s">
        <v>40077</v>
      </c>
      <c r="O16280" s="1" t="s">
        <v>36255</v>
      </c>
      <c r="P16280" s="1" t="s">
        <v>17</v>
      </c>
      <c r="Q16280" s="1" t="s">
        <v>17</v>
      </c>
      <c r="R16280" s="1" t="s">
        <v>210</v>
      </c>
      <c r="S16280" s="1" t="s">
        <v>17</v>
      </c>
      <c r="T16280" s="1" t="s">
        <v>17</v>
      </c>
    </row>
    <row r="16281" spans="8:20" hidden="1" x14ac:dyDescent="0.2">
      <c r="H16281" s="1" t="s">
        <v>36256</v>
      </c>
      <c r="I16281" s="1" t="s">
        <v>36257</v>
      </c>
      <c r="J16281" s="1" t="s">
        <v>9075</v>
      </c>
      <c r="K16281" s="1" t="s">
        <v>40078</v>
      </c>
      <c r="L16281" s="1"/>
      <c r="M16281" s="1"/>
      <c r="N16281" s="1" t="s">
        <v>40079</v>
      </c>
      <c r="O16281" s="1" t="s">
        <v>36255</v>
      </c>
      <c r="P16281" s="1" t="s">
        <v>17</v>
      </c>
      <c r="Q16281" s="1" t="s">
        <v>17</v>
      </c>
      <c r="R16281" s="1" t="s">
        <v>210</v>
      </c>
      <c r="S16281" s="1" t="s">
        <v>17</v>
      </c>
      <c r="T16281" s="1" t="s">
        <v>17</v>
      </c>
    </row>
    <row r="16282" spans="8:20" hidden="1" x14ac:dyDescent="0.2">
      <c r="H16282" s="1" t="s">
        <v>36256</v>
      </c>
      <c r="I16282" s="1" t="s">
        <v>36257</v>
      </c>
      <c r="J16282" s="1" t="s">
        <v>9075</v>
      </c>
      <c r="K16282" s="1" t="s">
        <v>40080</v>
      </c>
      <c r="L16282" s="1"/>
      <c r="M16282" s="1"/>
      <c r="N16282" s="1" t="s">
        <v>40081</v>
      </c>
      <c r="O16282" s="1" t="s">
        <v>36255</v>
      </c>
      <c r="P16282" s="1" t="s">
        <v>17</v>
      </c>
      <c r="Q16282" s="1" t="s">
        <v>17</v>
      </c>
      <c r="R16282" s="1" t="s">
        <v>210</v>
      </c>
      <c r="S16282" s="1" t="s">
        <v>17</v>
      </c>
      <c r="T16282" s="1" t="s">
        <v>17</v>
      </c>
    </row>
    <row r="16283" spans="8:20" hidden="1" x14ac:dyDescent="0.2">
      <c r="H16283" s="1" t="s">
        <v>36256</v>
      </c>
      <c r="I16283" s="1" t="s">
        <v>36257</v>
      </c>
      <c r="J16283" s="1" t="s">
        <v>9075</v>
      </c>
      <c r="K16283" s="1" t="s">
        <v>40082</v>
      </c>
      <c r="L16283" s="1"/>
      <c r="M16283" s="1"/>
      <c r="N16283" s="1" t="s">
        <v>40083</v>
      </c>
      <c r="O16283" s="1" t="s">
        <v>36255</v>
      </c>
      <c r="P16283" s="1" t="s">
        <v>17</v>
      </c>
      <c r="Q16283" s="1" t="s">
        <v>17</v>
      </c>
      <c r="R16283" s="1" t="s">
        <v>210</v>
      </c>
      <c r="S16283" s="1" t="s">
        <v>17</v>
      </c>
      <c r="T16283" s="1" t="s">
        <v>17</v>
      </c>
    </row>
    <row r="16284" spans="8:20" hidden="1" x14ac:dyDescent="0.2">
      <c r="H16284" s="1" t="s">
        <v>36256</v>
      </c>
      <c r="I16284" s="1" t="s">
        <v>36257</v>
      </c>
      <c r="J16284" s="1" t="s">
        <v>9075</v>
      </c>
      <c r="K16284" s="1" t="s">
        <v>40084</v>
      </c>
      <c r="L16284" s="1"/>
      <c r="M16284" s="1"/>
      <c r="N16284" s="1" t="s">
        <v>40085</v>
      </c>
      <c r="O16284" s="1" t="s">
        <v>36255</v>
      </c>
      <c r="P16284" s="1" t="s">
        <v>17</v>
      </c>
      <c r="Q16284" s="1" t="s">
        <v>17</v>
      </c>
      <c r="R16284" s="1" t="s">
        <v>210</v>
      </c>
      <c r="S16284" s="1" t="s">
        <v>17</v>
      </c>
      <c r="T16284" s="1" t="s">
        <v>17</v>
      </c>
    </row>
    <row r="16285" spans="8:20" hidden="1" x14ac:dyDescent="0.2">
      <c r="H16285" s="1" t="s">
        <v>36256</v>
      </c>
      <c r="I16285" s="1" t="s">
        <v>36257</v>
      </c>
      <c r="J16285" s="1" t="s">
        <v>9075</v>
      </c>
      <c r="K16285" s="1" t="s">
        <v>40086</v>
      </c>
      <c r="L16285" s="1"/>
      <c r="M16285" s="1"/>
      <c r="N16285" s="1" t="s">
        <v>40087</v>
      </c>
      <c r="O16285" s="1" t="s">
        <v>36255</v>
      </c>
      <c r="P16285" s="1" t="s">
        <v>17</v>
      </c>
      <c r="Q16285" s="1" t="s">
        <v>17</v>
      </c>
      <c r="R16285" s="1" t="s">
        <v>210</v>
      </c>
      <c r="S16285" s="1" t="s">
        <v>17</v>
      </c>
      <c r="T16285" s="1" t="s">
        <v>17</v>
      </c>
    </row>
    <row r="16286" spans="8:20" hidden="1" x14ac:dyDescent="0.2">
      <c r="H16286" s="1" t="s">
        <v>36256</v>
      </c>
      <c r="I16286" s="1" t="s">
        <v>36257</v>
      </c>
      <c r="J16286" s="1" t="s">
        <v>9075</v>
      </c>
      <c r="K16286" s="1" t="s">
        <v>40088</v>
      </c>
      <c r="L16286" s="1"/>
      <c r="M16286" s="1"/>
      <c r="N16286" s="1" t="s">
        <v>40089</v>
      </c>
      <c r="O16286" s="1" t="s">
        <v>36255</v>
      </c>
      <c r="P16286" s="1" t="s">
        <v>17</v>
      </c>
      <c r="Q16286" s="1" t="s">
        <v>17</v>
      </c>
      <c r="R16286" s="1" t="s">
        <v>210</v>
      </c>
      <c r="S16286" s="1" t="s">
        <v>17</v>
      </c>
      <c r="T16286" s="1" t="s">
        <v>17</v>
      </c>
    </row>
    <row r="16287" spans="8:20" hidden="1" x14ac:dyDescent="0.2">
      <c r="H16287" s="1" t="s">
        <v>36256</v>
      </c>
      <c r="I16287" s="1" t="s">
        <v>36257</v>
      </c>
      <c r="J16287" s="1" t="s">
        <v>9075</v>
      </c>
      <c r="K16287" s="1" t="s">
        <v>40090</v>
      </c>
      <c r="L16287" s="1"/>
      <c r="M16287" s="1"/>
      <c r="N16287" s="1" t="s">
        <v>40091</v>
      </c>
      <c r="O16287" s="1" t="s">
        <v>36255</v>
      </c>
      <c r="P16287" s="1" t="s">
        <v>17</v>
      </c>
      <c r="Q16287" s="1" t="s">
        <v>17</v>
      </c>
      <c r="R16287" s="1" t="s">
        <v>210</v>
      </c>
      <c r="S16287" s="1" t="s">
        <v>17</v>
      </c>
      <c r="T16287" s="1" t="s">
        <v>17</v>
      </c>
    </row>
    <row r="16288" spans="8:20" hidden="1" x14ac:dyDescent="0.2">
      <c r="H16288" s="1" t="s">
        <v>36256</v>
      </c>
      <c r="I16288" s="1" t="s">
        <v>36257</v>
      </c>
      <c r="J16288" s="1" t="s">
        <v>9075</v>
      </c>
      <c r="K16288" s="1" t="s">
        <v>40092</v>
      </c>
      <c r="L16288" s="1"/>
      <c r="M16288" s="1"/>
      <c r="N16288" s="1" t="s">
        <v>40093</v>
      </c>
      <c r="O16288" s="1" t="s">
        <v>36255</v>
      </c>
      <c r="P16288" s="1" t="s">
        <v>17</v>
      </c>
      <c r="Q16288" s="1" t="s">
        <v>17</v>
      </c>
      <c r="R16288" s="1" t="s">
        <v>210</v>
      </c>
      <c r="S16288" s="1" t="s">
        <v>17</v>
      </c>
      <c r="T16288" s="1" t="s">
        <v>17</v>
      </c>
    </row>
    <row r="16289" spans="8:20" hidden="1" x14ac:dyDescent="0.2">
      <c r="H16289" s="1" t="s">
        <v>36256</v>
      </c>
      <c r="I16289" s="1" t="s">
        <v>36257</v>
      </c>
      <c r="J16289" s="1" t="s">
        <v>9075</v>
      </c>
      <c r="K16289" s="1" t="s">
        <v>40094</v>
      </c>
      <c r="L16289" s="1"/>
      <c r="M16289" s="1"/>
      <c r="N16289" s="1" t="s">
        <v>40095</v>
      </c>
      <c r="O16289" s="1" t="s">
        <v>36255</v>
      </c>
      <c r="P16289" s="1" t="s">
        <v>17</v>
      </c>
      <c r="Q16289" s="1" t="s">
        <v>17</v>
      </c>
      <c r="R16289" s="1" t="s">
        <v>210</v>
      </c>
      <c r="S16289" s="1" t="s">
        <v>17</v>
      </c>
      <c r="T16289" s="1" t="s">
        <v>17</v>
      </c>
    </row>
    <row r="16290" spans="8:20" hidden="1" x14ac:dyDescent="0.2">
      <c r="H16290" s="1" t="s">
        <v>36256</v>
      </c>
      <c r="I16290" s="1" t="s">
        <v>36257</v>
      </c>
      <c r="J16290" s="1" t="s">
        <v>9075</v>
      </c>
      <c r="K16290" s="1" t="s">
        <v>40096</v>
      </c>
      <c r="L16290" s="1"/>
      <c r="M16290" s="1"/>
      <c r="N16290" s="1" t="s">
        <v>40097</v>
      </c>
      <c r="O16290" s="1" t="s">
        <v>36255</v>
      </c>
      <c r="P16290" s="1" t="s">
        <v>17</v>
      </c>
      <c r="Q16290" s="1" t="s">
        <v>17</v>
      </c>
      <c r="R16290" s="1" t="s">
        <v>210</v>
      </c>
      <c r="S16290" s="1" t="s">
        <v>17</v>
      </c>
      <c r="T16290" s="1" t="s">
        <v>17</v>
      </c>
    </row>
    <row r="16291" spans="8:20" hidden="1" x14ac:dyDescent="0.2">
      <c r="H16291" s="1" t="s">
        <v>36256</v>
      </c>
      <c r="I16291" s="1" t="s">
        <v>36257</v>
      </c>
      <c r="J16291" s="1" t="s">
        <v>9075</v>
      </c>
      <c r="K16291" s="1" t="s">
        <v>40098</v>
      </c>
      <c r="L16291" s="1"/>
      <c r="M16291" s="1"/>
      <c r="N16291" s="1" t="s">
        <v>40099</v>
      </c>
      <c r="O16291" s="1" t="s">
        <v>36255</v>
      </c>
      <c r="P16291" s="1" t="s">
        <v>17</v>
      </c>
      <c r="Q16291" s="1" t="s">
        <v>17</v>
      </c>
      <c r="R16291" s="1" t="s">
        <v>210</v>
      </c>
      <c r="S16291" s="1" t="s">
        <v>17</v>
      </c>
      <c r="T16291" s="1" t="s">
        <v>17</v>
      </c>
    </row>
    <row r="16292" spans="8:20" hidden="1" x14ac:dyDescent="0.2">
      <c r="H16292" s="1" t="s">
        <v>36256</v>
      </c>
      <c r="I16292" s="1" t="s">
        <v>36257</v>
      </c>
      <c r="J16292" s="1" t="s">
        <v>9075</v>
      </c>
      <c r="K16292" s="1" t="s">
        <v>40100</v>
      </c>
      <c r="L16292" s="1"/>
      <c r="M16292" s="1"/>
      <c r="N16292" s="1" t="s">
        <v>40101</v>
      </c>
      <c r="O16292" s="1" t="s">
        <v>36255</v>
      </c>
      <c r="P16292" s="1" t="s">
        <v>17</v>
      </c>
      <c r="Q16292" s="1" t="s">
        <v>17</v>
      </c>
      <c r="R16292" s="1" t="s">
        <v>210</v>
      </c>
      <c r="S16292" s="1" t="s">
        <v>17</v>
      </c>
      <c r="T16292" s="1" t="s">
        <v>17</v>
      </c>
    </row>
    <row r="16293" spans="8:20" hidden="1" x14ac:dyDescent="0.2">
      <c r="H16293" s="1" t="s">
        <v>36256</v>
      </c>
      <c r="I16293" s="1" t="s">
        <v>36257</v>
      </c>
      <c r="J16293" s="1" t="s">
        <v>9075</v>
      </c>
      <c r="K16293" s="1" t="s">
        <v>40102</v>
      </c>
      <c r="L16293" s="1"/>
      <c r="M16293" s="1"/>
      <c r="N16293" s="1" t="s">
        <v>40103</v>
      </c>
      <c r="O16293" s="1" t="s">
        <v>36255</v>
      </c>
      <c r="P16293" s="1" t="s">
        <v>17</v>
      </c>
      <c r="Q16293" s="1" t="s">
        <v>17</v>
      </c>
      <c r="R16293" s="1" t="s">
        <v>210</v>
      </c>
      <c r="S16293" s="1" t="s">
        <v>17</v>
      </c>
      <c r="T16293" s="1" t="s">
        <v>17</v>
      </c>
    </row>
    <row r="16294" spans="8:20" hidden="1" x14ac:dyDescent="0.2">
      <c r="H16294" s="1" t="s">
        <v>36256</v>
      </c>
      <c r="I16294" s="1" t="s">
        <v>36257</v>
      </c>
      <c r="J16294" s="1" t="s">
        <v>9075</v>
      </c>
      <c r="K16294" s="1" t="s">
        <v>40104</v>
      </c>
      <c r="L16294" s="1"/>
      <c r="M16294" s="1"/>
      <c r="N16294" s="1" t="s">
        <v>40105</v>
      </c>
      <c r="O16294" s="1" t="s">
        <v>36255</v>
      </c>
      <c r="P16294" s="1" t="s">
        <v>17</v>
      </c>
      <c r="Q16294" s="1" t="s">
        <v>17</v>
      </c>
      <c r="R16294" s="1" t="s">
        <v>210</v>
      </c>
      <c r="S16294" s="1" t="s">
        <v>17</v>
      </c>
      <c r="T16294" s="1" t="s">
        <v>17</v>
      </c>
    </row>
    <row r="16295" spans="8:20" hidden="1" x14ac:dyDescent="0.2">
      <c r="H16295" s="1" t="s">
        <v>36256</v>
      </c>
      <c r="I16295" s="1" t="s">
        <v>36257</v>
      </c>
      <c r="J16295" s="1" t="s">
        <v>9075</v>
      </c>
      <c r="K16295" s="1" t="s">
        <v>40106</v>
      </c>
      <c r="L16295" s="1"/>
      <c r="M16295" s="1"/>
      <c r="N16295" s="1" t="s">
        <v>40107</v>
      </c>
      <c r="O16295" s="1" t="s">
        <v>36255</v>
      </c>
      <c r="P16295" s="1" t="s">
        <v>17</v>
      </c>
      <c r="Q16295" s="1" t="s">
        <v>17</v>
      </c>
      <c r="R16295" s="1" t="s">
        <v>210</v>
      </c>
      <c r="S16295" s="1" t="s">
        <v>17</v>
      </c>
      <c r="T16295" s="1" t="s">
        <v>17</v>
      </c>
    </row>
    <row r="16296" spans="8:20" hidden="1" x14ac:dyDescent="0.2">
      <c r="H16296" s="1" t="s">
        <v>36256</v>
      </c>
      <c r="I16296" s="1" t="s">
        <v>36257</v>
      </c>
      <c r="J16296" s="1" t="s">
        <v>9075</v>
      </c>
      <c r="K16296" s="1" t="s">
        <v>40108</v>
      </c>
      <c r="L16296" s="1"/>
      <c r="M16296" s="1"/>
      <c r="N16296" s="1" t="s">
        <v>40109</v>
      </c>
      <c r="O16296" s="1" t="s">
        <v>36255</v>
      </c>
      <c r="P16296" s="1" t="s">
        <v>17</v>
      </c>
      <c r="Q16296" s="1" t="s">
        <v>17</v>
      </c>
      <c r="R16296" s="1" t="s">
        <v>210</v>
      </c>
      <c r="S16296" s="1" t="s">
        <v>17</v>
      </c>
      <c r="T16296" s="1" t="s">
        <v>17</v>
      </c>
    </row>
    <row r="16297" spans="8:20" hidden="1" x14ac:dyDescent="0.2">
      <c r="H16297" s="1" t="s">
        <v>36256</v>
      </c>
      <c r="I16297" s="1" t="s">
        <v>36257</v>
      </c>
      <c r="J16297" s="1" t="s">
        <v>9075</v>
      </c>
      <c r="K16297" s="1" t="s">
        <v>40110</v>
      </c>
      <c r="L16297" s="1"/>
      <c r="M16297" s="1"/>
      <c r="N16297" s="1" t="s">
        <v>40111</v>
      </c>
      <c r="O16297" s="1" t="s">
        <v>36255</v>
      </c>
      <c r="P16297" s="1" t="s">
        <v>17</v>
      </c>
      <c r="Q16297" s="1" t="s">
        <v>17</v>
      </c>
      <c r="R16297" s="1" t="s">
        <v>210</v>
      </c>
      <c r="S16297" s="1" t="s">
        <v>17</v>
      </c>
      <c r="T16297" s="1" t="s">
        <v>17</v>
      </c>
    </row>
    <row r="16298" spans="8:20" hidden="1" x14ac:dyDescent="0.2">
      <c r="H16298" s="1" t="s">
        <v>36256</v>
      </c>
      <c r="I16298" s="1" t="s">
        <v>36257</v>
      </c>
      <c r="J16298" s="1" t="s">
        <v>9075</v>
      </c>
      <c r="K16298" s="1" t="s">
        <v>40112</v>
      </c>
      <c r="L16298" s="1"/>
      <c r="M16298" s="1"/>
      <c r="N16298" s="1" t="s">
        <v>40113</v>
      </c>
      <c r="O16298" s="1" t="s">
        <v>36255</v>
      </c>
      <c r="P16298" s="1" t="s">
        <v>17</v>
      </c>
      <c r="Q16298" s="1" t="s">
        <v>17</v>
      </c>
      <c r="R16298" s="1" t="s">
        <v>210</v>
      </c>
      <c r="S16298" s="1" t="s">
        <v>17</v>
      </c>
      <c r="T16298" s="1" t="s">
        <v>17</v>
      </c>
    </row>
    <row r="16299" spans="8:20" hidden="1" x14ac:dyDescent="0.2">
      <c r="H16299" s="1" t="s">
        <v>36256</v>
      </c>
      <c r="I16299" s="1" t="s">
        <v>36257</v>
      </c>
      <c r="J16299" s="1" t="s">
        <v>9075</v>
      </c>
      <c r="K16299" s="1" t="s">
        <v>40114</v>
      </c>
      <c r="L16299" s="1"/>
      <c r="M16299" s="1"/>
      <c r="N16299" s="1" t="s">
        <v>40115</v>
      </c>
      <c r="O16299" s="1" t="s">
        <v>36255</v>
      </c>
      <c r="P16299" s="1" t="s">
        <v>17</v>
      </c>
      <c r="Q16299" s="1" t="s">
        <v>17</v>
      </c>
      <c r="R16299" s="1" t="s">
        <v>210</v>
      </c>
      <c r="S16299" s="1" t="s">
        <v>17</v>
      </c>
      <c r="T16299" s="1" t="s">
        <v>17</v>
      </c>
    </row>
    <row r="16300" spans="8:20" hidden="1" x14ac:dyDescent="0.2">
      <c r="H16300" s="1" t="s">
        <v>36256</v>
      </c>
      <c r="I16300" s="1" t="s">
        <v>36257</v>
      </c>
      <c r="J16300" s="1" t="s">
        <v>9075</v>
      </c>
      <c r="K16300" s="1" t="s">
        <v>40116</v>
      </c>
      <c r="L16300" s="1"/>
      <c r="M16300" s="1"/>
      <c r="N16300" s="1" t="s">
        <v>40117</v>
      </c>
      <c r="O16300" s="1" t="s">
        <v>36255</v>
      </c>
      <c r="P16300" s="1" t="s">
        <v>17</v>
      </c>
      <c r="Q16300" s="1" t="s">
        <v>17</v>
      </c>
      <c r="R16300" s="1" t="s">
        <v>210</v>
      </c>
      <c r="S16300" s="1" t="s">
        <v>17</v>
      </c>
      <c r="T16300" s="1" t="s">
        <v>17</v>
      </c>
    </row>
    <row r="16301" spans="8:20" hidden="1" x14ac:dyDescent="0.2">
      <c r="H16301" s="1" t="s">
        <v>36256</v>
      </c>
      <c r="I16301" s="1" t="s">
        <v>36257</v>
      </c>
      <c r="J16301" s="1" t="s">
        <v>9075</v>
      </c>
      <c r="K16301" s="1" t="s">
        <v>40118</v>
      </c>
      <c r="L16301" s="1"/>
      <c r="M16301" s="1"/>
      <c r="N16301" s="1" t="s">
        <v>40119</v>
      </c>
      <c r="O16301" s="1" t="s">
        <v>36255</v>
      </c>
      <c r="P16301" s="1" t="s">
        <v>17</v>
      </c>
      <c r="Q16301" s="1" t="s">
        <v>17</v>
      </c>
      <c r="R16301" s="1" t="s">
        <v>210</v>
      </c>
      <c r="S16301" s="1" t="s">
        <v>17</v>
      </c>
      <c r="T16301" s="1" t="s">
        <v>17</v>
      </c>
    </row>
    <row r="16302" spans="8:20" hidden="1" x14ac:dyDescent="0.2">
      <c r="H16302" s="1" t="s">
        <v>36256</v>
      </c>
      <c r="I16302" s="1" t="s">
        <v>36257</v>
      </c>
      <c r="J16302" s="1" t="s">
        <v>9075</v>
      </c>
      <c r="K16302" s="1" t="s">
        <v>40120</v>
      </c>
      <c r="L16302" s="1"/>
      <c r="M16302" s="1"/>
      <c r="N16302" s="1" t="s">
        <v>40121</v>
      </c>
      <c r="O16302" s="1" t="s">
        <v>36255</v>
      </c>
      <c r="P16302" s="1" t="s">
        <v>17</v>
      </c>
      <c r="Q16302" s="1" t="s">
        <v>17</v>
      </c>
      <c r="R16302" s="1" t="s">
        <v>210</v>
      </c>
      <c r="S16302" s="1" t="s">
        <v>17</v>
      </c>
      <c r="T16302" s="1" t="s">
        <v>17</v>
      </c>
    </row>
    <row r="16303" spans="8:20" hidden="1" x14ac:dyDescent="0.2">
      <c r="H16303" s="1" t="s">
        <v>36256</v>
      </c>
      <c r="I16303" s="1" t="s">
        <v>36257</v>
      </c>
      <c r="J16303" s="1" t="s">
        <v>9075</v>
      </c>
      <c r="K16303" s="1" t="s">
        <v>40122</v>
      </c>
      <c r="L16303" s="1"/>
      <c r="M16303" s="1"/>
      <c r="N16303" s="1" t="s">
        <v>40123</v>
      </c>
      <c r="O16303" s="1" t="s">
        <v>36255</v>
      </c>
      <c r="P16303" s="1" t="s">
        <v>17</v>
      </c>
      <c r="Q16303" s="1" t="s">
        <v>17</v>
      </c>
      <c r="R16303" s="1" t="s">
        <v>210</v>
      </c>
      <c r="S16303" s="1" t="s">
        <v>17</v>
      </c>
      <c r="T16303" s="1" t="s">
        <v>17</v>
      </c>
    </row>
    <row r="16304" spans="8:20" hidden="1" x14ac:dyDescent="0.2">
      <c r="H16304" s="1" t="s">
        <v>36256</v>
      </c>
      <c r="I16304" s="1" t="s">
        <v>36257</v>
      </c>
      <c r="J16304" s="1" t="s">
        <v>9075</v>
      </c>
      <c r="K16304" s="1" t="s">
        <v>40124</v>
      </c>
      <c r="L16304" s="1"/>
      <c r="M16304" s="1"/>
      <c r="N16304" s="1" t="s">
        <v>40125</v>
      </c>
      <c r="O16304" s="1" t="s">
        <v>36255</v>
      </c>
      <c r="P16304" s="1" t="s">
        <v>17</v>
      </c>
      <c r="Q16304" s="1" t="s">
        <v>17</v>
      </c>
      <c r="R16304" s="1" t="s">
        <v>210</v>
      </c>
      <c r="S16304" s="1" t="s">
        <v>17</v>
      </c>
      <c r="T16304" s="1" t="s">
        <v>17</v>
      </c>
    </row>
    <row r="16305" spans="8:20" hidden="1" x14ac:dyDescent="0.2">
      <c r="H16305" s="1" t="s">
        <v>36256</v>
      </c>
      <c r="I16305" s="1" t="s">
        <v>36257</v>
      </c>
      <c r="J16305" s="1" t="s">
        <v>9075</v>
      </c>
      <c r="K16305" s="1" t="s">
        <v>40126</v>
      </c>
      <c r="L16305" s="1"/>
      <c r="M16305" s="1"/>
      <c r="N16305" s="1" t="s">
        <v>40127</v>
      </c>
      <c r="O16305" s="1" t="s">
        <v>36255</v>
      </c>
      <c r="P16305" s="1" t="s">
        <v>17</v>
      </c>
      <c r="Q16305" s="1" t="s">
        <v>17</v>
      </c>
      <c r="R16305" s="1" t="s">
        <v>210</v>
      </c>
      <c r="S16305" s="1" t="s">
        <v>17</v>
      </c>
      <c r="T16305" s="1" t="s">
        <v>17</v>
      </c>
    </row>
    <row r="16306" spans="8:20" hidden="1" x14ac:dyDescent="0.2">
      <c r="H16306" s="1" t="s">
        <v>36256</v>
      </c>
      <c r="I16306" s="1" t="s">
        <v>36257</v>
      </c>
      <c r="J16306" s="1" t="s">
        <v>9075</v>
      </c>
      <c r="K16306" s="1" t="s">
        <v>40128</v>
      </c>
      <c r="L16306" s="1"/>
      <c r="M16306" s="1"/>
      <c r="N16306" s="1" t="s">
        <v>40129</v>
      </c>
      <c r="O16306" s="1" t="s">
        <v>36255</v>
      </c>
      <c r="P16306" s="1" t="s">
        <v>17</v>
      </c>
      <c r="Q16306" s="1" t="s">
        <v>17</v>
      </c>
      <c r="R16306" s="1" t="s">
        <v>210</v>
      </c>
      <c r="S16306" s="1" t="s">
        <v>17</v>
      </c>
      <c r="T16306" s="1" t="s">
        <v>17</v>
      </c>
    </row>
    <row r="16307" spans="8:20" hidden="1" x14ac:dyDescent="0.2">
      <c r="H16307" s="1" t="s">
        <v>36256</v>
      </c>
      <c r="I16307" s="1" t="s">
        <v>36257</v>
      </c>
      <c r="J16307" s="1" t="s">
        <v>9075</v>
      </c>
      <c r="K16307" s="1" t="s">
        <v>40130</v>
      </c>
      <c r="L16307" s="1"/>
      <c r="M16307" s="1"/>
      <c r="N16307" s="1" t="s">
        <v>40131</v>
      </c>
      <c r="O16307" s="1" t="s">
        <v>36255</v>
      </c>
      <c r="P16307" s="1" t="s">
        <v>17</v>
      </c>
      <c r="Q16307" s="1" t="s">
        <v>17</v>
      </c>
      <c r="R16307" s="1" t="s">
        <v>210</v>
      </c>
      <c r="S16307" s="1" t="s">
        <v>17</v>
      </c>
      <c r="T16307" s="1" t="s">
        <v>17</v>
      </c>
    </row>
    <row r="16308" spans="8:20" hidden="1" x14ac:dyDescent="0.2">
      <c r="H16308" s="1" t="s">
        <v>36256</v>
      </c>
      <c r="I16308" s="1" t="s">
        <v>36257</v>
      </c>
      <c r="J16308" s="1" t="s">
        <v>9075</v>
      </c>
      <c r="K16308" s="1" t="s">
        <v>40132</v>
      </c>
      <c r="L16308" s="1"/>
      <c r="M16308" s="1"/>
      <c r="N16308" s="1" t="s">
        <v>40133</v>
      </c>
      <c r="O16308" s="1" t="s">
        <v>36255</v>
      </c>
      <c r="P16308" s="1" t="s">
        <v>17</v>
      </c>
      <c r="Q16308" s="1" t="s">
        <v>17</v>
      </c>
      <c r="R16308" s="1" t="s">
        <v>210</v>
      </c>
      <c r="S16308" s="1" t="s">
        <v>17</v>
      </c>
      <c r="T16308" s="1" t="s">
        <v>17</v>
      </c>
    </row>
    <row r="16309" spans="8:20" hidden="1" x14ac:dyDescent="0.2">
      <c r="H16309" s="1" t="s">
        <v>36256</v>
      </c>
      <c r="I16309" s="1" t="s">
        <v>36257</v>
      </c>
      <c r="J16309" s="1" t="s">
        <v>9075</v>
      </c>
      <c r="K16309" s="1" t="s">
        <v>40134</v>
      </c>
      <c r="L16309" s="1"/>
      <c r="M16309" s="1"/>
      <c r="N16309" s="1" t="s">
        <v>40135</v>
      </c>
      <c r="O16309" s="1" t="s">
        <v>36255</v>
      </c>
      <c r="P16309" s="1" t="s">
        <v>17</v>
      </c>
      <c r="Q16309" s="1" t="s">
        <v>17</v>
      </c>
      <c r="R16309" s="1" t="s">
        <v>210</v>
      </c>
      <c r="S16309" s="1" t="s">
        <v>17</v>
      </c>
      <c r="T16309" s="1" t="s">
        <v>17</v>
      </c>
    </row>
    <row r="16310" spans="8:20" hidden="1" x14ac:dyDescent="0.2">
      <c r="H16310" s="1" t="s">
        <v>36256</v>
      </c>
      <c r="I16310" s="1" t="s">
        <v>36257</v>
      </c>
      <c r="J16310" s="1" t="s">
        <v>9075</v>
      </c>
      <c r="K16310" s="1" t="s">
        <v>40136</v>
      </c>
      <c r="L16310" s="1"/>
      <c r="M16310" s="1"/>
      <c r="N16310" s="1" t="s">
        <v>40137</v>
      </c>
      <c r="O16310" s="1" t="s">
        <v>36255</v>
      </c>
      <c r="P16310" s="1" t="s">
        <v>17</v>
      </c>
      <c r="Q16310" s="1" t="s">
        <v>17</v>
      </c>
      <c r="R16310" s="1" t="s">
        <v>210</v>
      </c>
      <c r="S16310" s="1" t="s">
        <v>17</v>
      </c>
      <c r="T16310" s="1" t="s">
        <v>17</v>
      </c>
    </row>
    <row r="16311" spans="8:20" hidden="1" x14ac:dyDescent="0.2">
      <c r="H16311" s="1" t="s">
        <v>36256</v>
      </c>
      <c r="I16311" s="1" t="s">
        <v>36257</v>
      </c>
      <c r="J16311" s="1" t="s">
        <v>9075</v>
      </c>
      <c r="K16311" s="1" t="s">
        <v>40138</v>
      </c>
      <c r="L16311" s="1"/>
      <c r="M16311" s="1"/>
      <c r="N16311" s="1" t="s">
        <v>40139</v>
      </c>
      <c r="O16311" s="1" t="s">
        <v>36255</v>
      </c>
      <c r="P16311" s="1" t="s">
        <v>17</v>
      </c>
      <c r="Q16311" s="1" t="s">
        <v>17</v>
      </c>
      <c r="R16311" s="1" t="s">
        <v>210</v>
      </c>
      <c r="S16311" s="1" t="s">
        <v>17</v>
      </c>
      <c r="T16311" s="1" t="s">
        <v>17</v>
      </c>
    </row>
    <row r="16312" spans="8:20" hidden="1" x14ac:dyDescent="0.2">
      <c r="H16312" s="1" t="s">
        <v>36256</v>
      </c>
      <c r="I16312" s="1" t="s">
        <v>36257</v>
      </c>
      <c r="J16312" s="1" t="s">
        <v>9075</v>
      </c>
      <c r="K16312" s="1" t="s">
        <v>40140</v>
      </c>
      <c r="L16312" s="1"/>
      <c r="M16312" s="1"/>
      <c r="N16312" s="1" t="s">
        <v>40141</v>
      </c>
      <c r="O16312" s="1" t="s">
        <v>36255</v>
      </c>
      <c r="P16312" s="1" t="s">
        <v>17</v>
      </c>
      <c r="Q16312" s="1" t="s">
        <v>17</v>
      </c>
      <c r="R16312" s="1" t="s">
        <v>210</v>
      </c>
      <c r="S16312" s="1" t="s">
        <v>17</v>
      </c>
      <c r="T16312" s="1" t="s">
        <v>17</v>
      </c>
    </row>
    <row r="16313" spans="8:20" hidden="1" x14ac:dyDescent="0.2">
      <c r="H16313" s="1" t="s">
        <v>36256</v>
      </c>
      <c r="I16313" s="1" t="s">
        <v>36257</v>
      </c>
      <c r="J16313" s="1" t="s">
        <v>9075</v>
      </c>
      <c r="K16313" s="1" t="s">
        <v>40142</v>
      </c>
      <c r="L16313" s="1"/>
      <c r="M16313" s="1"/>
      <c r="N16313" s="1" t="s">
        <v>40143</v>
      </c>
      <c r="O16313" s="1" t="s">
        <v>36255</v>
      </c>
      <c r="P16313" s="1" t="s">
        <v>17</v>
      </c>
      <c r="Q16313" s="1" t="s">
        <v>17</v>
      </c>
      <c r="R16313" s="1" t="s">
        <v>210</v>
      </c>
      <c r="S16313" s="1" t="s">
        <v>17</v>
      </c>
      <c r="T16313" s="1" t="s">
        <v>17</v>
      </c>
    </row>
    <row r="16314" spans="8:20" hidden="1" x14ac:dyDescent="0.2">
      <c r="H16314" s="1" t="s">
        <v>36256</v>
      </c>
      <c r="I16314" s="1" t="s">
        <v>36257</v>
      </c>
      <c r="J16314" s="1" t="s">
        <v>9075</v>
      </c>
      <c r="K16314" s="1" t="s">
        <v>40144</v>
      </c>
      <c r="L16314" s="1"/>
      <c r="M16314" s="1"/>
      <c r="N16314" s="1" t="s">
        <v>40145</v>
      </c>
      <c r="O16314" s="1" t="s">
        <v>36255</v>
      </c>
      <c r="P16314" s="1" t="s">
        <v>17</v>
      </c>
      <c r="Q16314" s="1" t="s">
        <v>17</v>
      </c>
      <c r="R16314" s="1" t="s">
        <v>210</v>
      </c>
      <c r="S16314" s="1" t="s">
        <v>17</v>
      </c>
      <c r="T16314" s="1" t="s">
        <v>17</v>
      </c>
    </row>
    <row r="16315" spans="8:20" hidden="1" x14ac:dyDescent="0.2">
      <c r="H16315" s="1" t="s">
        <v>36256</v>
      </c>
      <c r="I16315" s="1" t="s">
        <v>36257</v>
      </c>
      <c r="J16315" s="1" t="s">
        <v>9075</v>
      </c>
      <c r="K16315" s="1" t="s">
        <v>40146</v>
      </c>
      <c r="L16315" s="1"/>
      <c r="M16315" s="1"/>
      <c r="N16315" s="1" t="s">
        <v>40147</v>
      </c>
      <c r="O16315" s="1" t="s">
        <v>36255</v>
      </c>
      <c r="P16315" s="1" t="s">
        <v>17</v>
      </c>
      <c r="Q16315" s="1" t="s">
        <v>17</v>
      </c>
      <c r="R16315" s="1" t="s">
        <v>210</v>
      </c>
      <c r="S16315" s="1" t="s">
        <v>17</v>
      </c>
      <c r="T16315" s="1" t="s">
        <v>17</v>
      </c>
    </row>
    <row r="16316" spans="8:20" hidden="1" x14ac:dyDescent="0.2">
      <c r="H16316" s="1" t="s">
        <v>36256</v>
      </c>
      <c r="I16316" s="1" t="s">
        <v>36257</v>
      </c>
      <c r="J16316" s="1" t="s">
        <v>9075</v>
      </c>
      <c r="K16316" s="1" t="s">
        <v>40148</v>
      </c>
      <c r="L16316" s="1"/>
      <c r="M16316" s="1"/>
      <c r="N16316" s="1" t="s">
        <v>40149</v>
      </c>
      <c r="O16316" s="1" t="s">
        <v>36255</v>
      </c>
      <c r="P16316" s="1" t="s">
        <v>17</v>
      </c>
      <c r="Q16316" s="1" t="s">
        <v>17</v>
      </c>
      <c r="R16316" s="1" t="s">
        <v>210</v>
      </c>
      <c r="S16316" s="1" t="s">
        <v>17</v>
      </c>
      <c r="T16316" s="1" t="s">
        <v>17</v>
      </c>
    </row>
    <row r="16317" spans="8:20" hidden="1" x14ac:dyDescent="0.2">
      <c r="H16317" s="1" t="s">
        <v>36256</v>
      </c>
      <c r="I16317" s="1" t="s">
        <v>36257</v>
      </c>
      <c r="J16317" s="1" t="s">
        <v>9075</v>
      </c>
      <c r="K16317" s="1" t="s">
        <v>40150</v>
      </c>
      <c r="L16317" s="1"/>
      <c r="M16317" s="1"/>
      <c r="N16317" s="1" t="s">
        <v>40151</v>
      </c>
      <c r="O16317" s="1" t="s">
        <v>36255</v>
      </c>
      <c r="P16317" s="1" t="s">
        <v>17</v>
      </c>
      <c r="Q16317" s="1" t="s">
        <v>17</v>
      </c>
      <c r="R16317" s="1" t="s">
        <v>210</v>
      </c>
      <c r="S16317" s="1" t="s">
        <v>17</v>
      </c>
      <c r="T16317" s="1" t="s">
        <v>17</v>
      </c>
    </row>
    <row r="16318" spans="8:20" hidden="1" x14ac:dyDescent="0.2">
      <c r="H16318" s="1" t="s">
        <v>36256</v>
      </c>
      <c r="I16318" s="1" t="s">
        <v>36257</v>
      </c>
      <c r="J16318" s="1" t="s">
        <v>9075</v>
      </c>
      <c r="K16318" s="1" t="s">
        <v>40152</v>
      </c>
      <c r="L16318" s="1"/>
      <c r="M16318" s="1"/>
      <c r="N16318" s="1" t="s">
        <v>40153</v>
      </c>
      <c r="O16318" s="1" t="s">
        <v>36255</v>
      </c>
      <c r="P16318" s="1" t="s">
        <v>17</v>
      </c>
      <c r="Q16318" s="1" t="s">
        <v>17</v>
      </c>
      <c r="R16318" s="1" t="s">
        <v>210</v>
      </c>
      <c r="S16318" s="1" t="s">
        <v>17</v>
      </c>
      <c r="T16318" s="1" t="s">
        <v>17</v>
      </c>
    </row>
    <row r="16319" spans="8:20" hidden="1" x14ac:dyDescent="0.2">
      <c r="H16319" s="1" t="s">
        <v>36256</v>
      </c>
      <c r="I16319" s="1" t="s">
        <v>36257</v>
      </c>
      <c r="J16319" s="1" t="s">
        <v>9075</v>
      </c>
      <c r="K16319" s="1" t="s">
        <v>40154</v>
      </c>
      <c r="L16319" s="1"/>
      <c r="M16319" s="1"/>
      <c r="N16319" s="1" t="s">
        <v>40155</v>
      </c>
      <c r="O16319" s="1" t="s">
        <v>36255</v>
      </c>
      <c r="P16319" s="1" t="s">
        <v>17</v>
      </c>
      <c r="Q16319" s="1" t="s">
        <v>17</v>
      </c>
      <c r="R16319" s="1" t="s">
        <v>210</v>
      </c>
      <c r="S16319" s="1" t="s">
        <v>17</v>
      </c>
      <c r="T16319" s="1" t="s">
        <v>17</v>
      </c>
    </row>
    <row r="16320" spans="8:20" hidden="1" x14ac:dyDescent="0.2">
      <c r="H16320" s="1" t="s">
        <v>36256</v>
      </c>
      <c r="I16320" s="1" t="s">
        <v>36257</v>
      </c>
      <c r="J16320" s="1" t="s">
        <v>9075</v>
      </c>
      <c r="K16320" s="1" t="s">
        <v>40156</v>
      </c>
      <c r="L16320" s="1"/>
      <c r="M16320" s="1"/>
      <c r="N16320" s="1" t="s">
        <v>40157</v>
      </c>
      <c r="O16320" s="1" t="s">
        <v>36255</v>
      </c>
      <c r="P16320" s="1" t="s">
        <v>17</v>
      </c>
      <c r="Q16320" s="1" t="s">
        <v>17</v>
      </c>
      <c r="R16320" s="1" t="s">
        <v>210</v>
      </c>
      <c r="S16320" s="1" t="s">
        <v>17</v>
      </c>
      <c r="T16320" s="1" t="s">
        <v>17</v>
      </c>
    </row>
    <row r="16321" spans="8:20" hidden="1" x14ac:dyDescent="0.2">
      <c r="H16321" s="1" t="s">
        <v>36256</v>
      </c>
      <c r="I16321" s="1" t="s">
        <v>36257</v>
      </c>
      <c r="J16321" s="1" t="s">
        <v>9075</v>
      </c>
      <c r="K16321" s="1" t="s">
        <v>40158</v>
      </c>
      <c r="L16321" s="1"/>
      <c r="M16321" s="1"/>
      <c r="N16321" s="1" t="s">
        <v>40159</v>
      </c>
      <c r="O16321" s="1" t="s">
        <v>36255</v>
      </c>
      <c r="P16321" s="1" t="s">
        <v>17</v>
      </c>
      <c r="Q16321" s="1" t="s">
        <v>17</v>
      </c>
      <c r="R16321" s="1" t="s">
        <v>210</v>
      </c>
      <c r="S16321" s="1" t="s">
        <v>17</v>
      </c>
      <c r="T16321" s="1" t="s">
        <v>17</v>
      </c>
    </row>
    <row r="16322" spans="8:20" hidden="1" x14ac:dyDescent="0.2">
      <c r="H16322" s="1" t="s">
        <v>36256</v>
      </c>
      <c r="I16322" s="1" t="s">
        <v>36257</v>
      </c>
      <c r="J16322" s="1" t="s">
        <v>9075</v>
      </c>
      <c r="K16322" s="1" t="s">
        <v>40160</v>
      </c>
      <c r="L16322" s="1"/>
      <c r="M16322" s="1"/>
      <c r="N16322" s="1" t="s">
        <v>40161</v>
      </c>
      <c r="O16322" s="1" t="s">
        <v>36255</v>
      </c>
      <c r="P16322" s="1" t="s">
        <v>17</v>
      </c>
      <c r="Q16322" s="1" t="s">
        <v>17</v>
      </c>
      <c r="R16322" s="1" t="s">
        <v>210</v>
      </c>
      <c r="S16322" s="1" t="s">
        <v>17</v>
      </c>
      <c r="T16322" s="1" t="s">
        <v>17</v>
      </c>
    </row>
    <row r="16323" spans="8:20" hidden="1" x14ac:dyDescent="0.2">
      <c r="H16323" s="1" t="s">
        <v>36256</v>
      </c>
      <c r="I16323" s="1" t="s">
        <v>36257</v>
      </c>
      <c r="J16323" s="1" t="s">
        <v>9075</v>
      </c>
      <c r="K16323" s="1" t="s">
        <v>40162</v>
      </c>
      <c r="L16323" s="1"/>
      <c r="M16323" s="1"/>
      <c r="N16323" s="1" t="s">
        <v>40163</v>
      </c>
      <c r="O16323" s="1" t="s">
        <v>36255</v>
      </c>
      <c r="P16323" s="1" t="s">
        <v>17</v>
      </c>
      <c r="Q16323" s="1" t="s">
        <v>17</v>
      </c>
      <c r="R16323" s="1" t="s">
        <v>210</v>
      </c>
      <c r="S16323" s="1" t="s">
        <v>17</v>
      </c>
      <c r="T16323" s="1" t="s">
        <v>17</v>
      </c>
    </row>
    <row r="16324" spans="8:20" hidden="1" x14ac:dyDescent="0.2">
      <c r="H16324" s="1" t="s">
        <v>36256</v>
      </c>
      <c r="I16324" s="1" t="s">
        <v>36257</v>
      </c>
      <c r="J16324" s="1" t="s">
        <v>9075</v>
      </c>
      <c r="K16324" s="1" t="s">
        <v>40164</v>
      </c>
      <c r="L16324" s="1"/>
      <c r="M16324" s="1"/>
      <c r="N16324" s="1" t="s">
        <v>40165</v>
      </c>
      <c r="O16324" s="1" t="s">
        <v>36255</v>
      </c>
      <c r="P16324" s="1" t="s">
        <v>17</v>
      </c>
      <c r="Q16324" s="1" t="s">
        <v>17</v>
      </c>
      <c r="R16324" s="1" t="s">
        <v>210</v>
      </c>
      <c r="S16324" s="1" t="s">
        <v>17</v>
      </c>
      <c r="T16324" s="1" t="s">
        <v>17</v>
      </c>
    </row>
    <row r="16325" spans="8:20" hidden="1" x14ac:dyDescent="0.2">
      <c r="H16325" s="1" t="s">
        <v>36256</v>
      </c>
      <c r="I16325" s="1" t="s">
        <v>36257</v>
      </c>
      <c r="J16325" s="1" t="s">
        <v>9075</v>
      </c>
      <c r="K16325" s="1" t="s">
        <v>40166</v>
      </c>
      <c r="L16325" s="1"/>
      <c r="M16325" s="1"/>
      <c r="N16325" s="1" t="s">
        <v>40167</v>
      </c>
      <c r="O16325" s="1" t="s">
        <v>36255</v>
      </c>
      <c r="P16325" s="1" t="s">
        <v>17</v>
      </c>
      <c r="Q16325" s="1" t="s">
        <v>17</v>
      </c>
      <c r="R16325" s="1" t="s">
        <v>210</v>
      </c>
      <c r="S16325" s="1" t="s">
        <v>17</v>
      </c>
      <c r="T16325" s="1" t="s">
        <v>17</v>
      </c>
    </row>
    <row r="16326" spans="8:20" hidden="1" x14ac:dyDescent="0.2">
      <c r="H16326" s="1" t="s">
        <v>36256</v>
      </c>
      <c r="I16326" s="1" t="s">
        <v>36257</v>
      </c>
      <c r="J16326" s="1" t="s">
        <v>9075</v>
      </c>
      <c r="K16326" s="1" t="s">
        <v>40168</v>
      </c>
      <c r="L16326" s="1"/>
      <c r="M16326" s="1"/>
      <c r="N16326" s="1" t="s">
        <v>40169</v>
      </c>
      <c r="O16326" s="1" t="s">
        <v>36255</v>
      </c>
      <c r="P16326" s="1" t="s">
        <v>17</v>
      </c>
      <c r="Q16326" s="1" t="s">
        <v>17</v>
      </c>
      <c r="R16326" s="1" t="s">
        <v>210</v>
      </c>
      <c r="S16326" s="1" t="s">
        <v>17</v>
      </c>
      <c r="T16326" s="1" t="s">
        <v>17</v>
      </c>
    </row>
    <row r="16327" spans="8:20" hidden="1" x14ac:dyDescent="0.2">
      <c r="H16327" s="1" t="s">
        <v>36256</v>
      </c>
      <c r="I16327" s="1" t="s">
        <v>36257</v>
      </c>
      <c r="J16327" s="1" t="s">
        <v>9075</v>
      </c>
      <c r="K16327" s="1" t="s">
        <v>40170</v>
      </c>
      <c r="L16327" s="1"/>
      <c r="M16327" s="1"/>
      <c r="N16327" s="1" t="s">
        <v>40171</v>
      </c>
      <c r="O16327" s="1" t="s">
        <v>36255</v>
      </c>
      <c r="P16327" s="1" t="s">
        <v>17</v>
      </c>
      <c r="Q16327" s="1" t="s">
        <v>17</v>
      </c>
      <c r="R16327" s="1" t="s">
        <v>210</v>
      </c>
      <c r="S16327" s="1" t="s">
        <v>17</v>
      </c>
      <c r="T16327" s="1" t="s">
        <v>17</v>
      </c>
    </row>
    <row r="16328" spans="8:20" hidden="1" x14ac:dyDescent="0.2">
      <c r="H16328" s="1" t="s">
        <v>36256</v>
      </c>
      <c r="I16328" s="1" t="s">
        <v>36257</v>
      </c>
      <c r="J16328" s="1" t="s">
        <v>9075</v>
      </c>
      <c r="K16328" s="1" t="s">
        <v>40172</v>
      </c>
      <c r="L16328" s="1"/>
      <c r="M16328" s="1"/>
      <c r="N16328" s="1" t="s">
        <v>40173</v>
      </c>
      <c r="O16328" s="1" t="s">
        <v>36255</v>
      </c>
      <c r="P16328" s="1" t="s">
        <v>17</v>
      </c>
      <c r="Q16328" s="1" t="s">
        <v>17</v>
      </c>
      <c r="R16328" s="1" t="s">
        <v>210</v>
      </c>
      <c r="S16328" s="1" t="s">
        <v>17</v>
      </c>
      <c r="T16328" s="1" t="s">
        <v>17</v>
      </c>
    </row>
    <row r="16329" spans="8:20" hidden="1" x14ac:dyDescent="0.2">
      <c r="H16329" s="1" t="s">
        <v>36256</v>
      </c>
      <c r="I16329" s="1" t="s">
        <v>36257</v>
      </c>
      <c r="J16329" s="1" t="s">
        <v>9075</v>
      </c>
      <c r="K16329" s="1" t="s">
        <v>40174</v>
      </c>
      <c r="L16329" s="1"/>
      <c r="M16329" s="1"/>
      <c r="N16329" s="1" t="s">
        <v>40175</v>
      </c>
      <c r="O16329" s="1" t="s">
        <v>36255</v>
      </c>
      <c r="P16329" s="1" t="s">
        <v>17</v>
      </c>
      <c r="Q16329" s="1" t="s">
        <v>17</v>
      </c>
      <c r="R16329" s="1" t="s">
        <v>210</v>
      </c>
      <c r="S16329" s="1" t="s">
        <v>17</v>
      </c>
      <c r="T16329" s="1" t="s">
        <v>17</v>
      </c>
    </row>
    <row r="16330" spans="8:20" hidden="1" x14ac:dyDescent="0.2">
      <c r="H16330" s="1" t="s">
        <v>36256</v>
      </c>
      <c r="I16330" s="1" t="s">
        <v>36257</v>
      </c>
      <c r="J16330" s="1" t="s">
        <v>9075</v>
      </c>
      <c r="K16330" s="1" t="s">
        <v>40176</v>
      </c>
      <c r="L16330" s="1"/>
      <c r="M16330" s="1"/>
      <c r="N16330" s="1" t="s">
        <v>40177</v>
      </c>
      <c r="O16330" s="1" t="s">
        <v>36255</v>
      </c>
      <c r="P16330" s="1" t="s">
        <v>17</v>
      </c>
      <c r="Q16330" s="1" t="s">
        <v>17</v>
      </c>
      <c r="R16330" s="1" t="s">
        <v>210</v>
      </c>
      <c r="S16330" s="1" t="s">
        <v>17</v>
      </c>
      <c r="T16330" s="1" t="s">
        <v>17</v>
      </c>
    </row>
    <row r="16331" spans="8:20" hidden="1" x14ac:dyDescent="0.2">
      <c r="H16331" s="1" t="s">
        <v>36256</v>
      </c>
      <c r="I16331" s="1" t="s">
        <v>36257</v>
      </c>
      <c r="J16331" s="1" t="s">
        <v>9075</v>
      </c>
      <c r="K16331" s="1" t="s">
        <v>40178</v>
      </c>
      <c r="L16331" s="1"/>
      <c r="M16331" s="1"/>
      <c r="N16331" s="1" t="s">
        <v>40179</v>
      </c>
      <c r="O16331" s="1" t="s">
        <v>36255</v>
      </c>
      <c r="P16331" s="1" t="s">
        <v>17</v>
      </c>
      <c r="Q16331" s="1" t="s">
        <v>17</v>
      </c>
      <c r="R16331" s="1" t="s">
        <v>210</v>
      </c>
      <c r="S16331" s="1" t="s">
        <v>17</v>
      </c>
      <c r="T16331" s="1" t="s">
        <v>17</v>
      </c>
    </row>
    <row r="16332" spans="8:20" hidden="1" x14ac:dyDescent="0.2">
      <c r="H16332" s="1" t="s">
        <v>36256</v>
      </c>
      <c r="I16332" s="1" t="s">
        <v>36257</v>
      </c>
      <c r="J16332" s="1" t="s">
        <v>9075</v>
      </c>
      <c r="K16332" s="1" t="s">
        <v>40180</v>
      </c>
      <c r="L16332" s="1"/>
      <c r="M16332" s="1"/>
      <c r="N16332" s="1" t="s">
        <v>40181</v>
      </c>
      <c r="O16332" s="1" t="s">
        <v>36255</v>
      </c>
      <c r="P16332" s="1" t="s">
        <v>17</v>
      </c>
      <c r="Q16332" s="1" t="s">
        <v>17</v>
      </c>
      <c r="R16332" s="1" t="s">
        <v>210</v>
      </c>
      <c r="S16332" s="1" t="s">
        <v>17</v>
      </c>
      <c r="T16332" s="1" t="s">
        <v>17</v>
      </c>
    </row>
    <row r="16333" spans="8:20" hidden="1" x14ac:dyDescent="0.2">
      <c r="H16333" s="1" t="s">
        <v>36256</v>
      </c>
      <c r="I16333" s="1" t="s">
        <v>36257</v>
      </c>
      <c r="J16333" s="1" t="s">
        <v>9075</v>
      </c>
      <c r="K16333" s="1" t="s">
        <v>40182</v>
      </c>
      <c r="L16333" s="1"/>
      <c r="M16333" s="1"/>
      <c r="N16333" s="1" t="s">
        <v>40183</v>
      </c>
      <c r="O16333" s="1" t="s">
        <v>36255</v>
      </c>
      <c r="P16333" s="1" t="s">
        <v>17</v>
      </c>
      <c r="Q16333" s="1" t="s">
        <v>17</v>
      </c>
      <c r="R16333" s="1" t="s">
        <v>210</v>
      </c>
      <c r="S16333" s="1" t="s">
        <v>17</v>
      </c>
      <c r="T16333" s="1" t="s">
        <v>17</v>
      </c>
    </row>
    <row r="16334" spans="8:20" hidden="1" x14ac:dyDescent="0.2">
      <c r="H16334" s="1" t="s">
        <v>36256</v>
      </c>
      <c r="I16334" s="1" t="s">
        <v>36257</v>
      </c>
      <c r="J16334" s="1" t="s">
        <v>9075</v>
      </c>
      <c r="K16334" s="1" t="s">
        <v>40184</v>
      </c>
      <c r="L16334" s="1"/>
      <c r="M16334" s="1"/>
      <c r="N16334" s="1" t="s">
        <v>40185</v>
      </c>
      <c r="O16334" s="1" t="s">
        <v>36255</v>
      </c>
      <c r="P16334" s="1" t="s">
        <v>17</v>
      </c>
      <c r="Q16334" s="1" t="s">
        <v>17</v>
      </c>
      <c r="R16334" s="1" t="s">
        <v>210</v>
      </c>
      <c r="S16334" s="1" t="s">
        <v>17</v>
      </c>
      <c r="T16334" s="1" t="s">
        <v>17</v>
      </c>
    </row>
    <row r="16335" spans="8:20" hidden="1" x14ac:dyDescent="0.2">
      <c r="H16335" s="1" t="s">
        <v>36256</v>
      </c>
      <c r="I16335" s="1" t="s">
        <v>36257</v>
      </c>
      <c r="J16335" s="1" t="s">
        <v>9075</v>
      </c>
      <c r="K16335" s="1" t="s">
        <v>40186</v>
      </c>
      <c r="L16335" s="1"/>
      <c r="M16335" s="1"/>
      <c r="N16335" s="1" t="s">
        <v>40187</v>
      </c>
      <c r="O16335" s="1" t="s">
        <v>36255</v>
      </c>
      <c r="P16335" s="1" t="s">
        <v>17</v>
      </c>
      <c r="Q16335" s="1" t="s">
        <v>17</v>
      </c>
      <c r="R16335" s="1" t="s">
        <v>210</v>
      </c>
      <c r="S16335" s="1" t="s">
        <v>17</v>
      </c>
      <c r="T16335" s="1" t="s">
        <v>17</v>
      </c>
    </row>
    <row r="16336" spans="8:20" hidden="1" x14ac:dyDescent="0.2">
      <c r="H16336" s="1" t="s">
        <v>36256</v>
      </c>
      <c r="I16336" s="1" t="s">
        <v>36257</v>
      </c>
      <c r="J16336" s="1" t="s">
        <v>9075</v>
      </c>
      <c r="K16336" s="1" t="s">
        <v>40188</v>
      </c>
      <c r="L16336" s="1"/>
      <c r="M16336" s="1"/>
      <c r="N16336" s="1" t="s">
        <v>40189</v>
      </c>
      <c r="O16336" s="1" t="s">
        <v>36255</v>
      </c>
      <c r="P16336" s="1" t="s">
        <v>17</v>
      </c>
      <c r="Q16336" s="1" t="s">
        <v>17</v>
      </c>
      <c r="R16336" s="1" t="s">
        <v>210</v>
      </c>
      <c r="S16336" s="1" t="s">
        <v>17</v>
      </c>
      <c r="T16336" s="1" t="s">
        <v>17</v>
      </c>
    </row>
    <row r="16337" spans="8:20" hidden="1" x14ac:dyDescent="0.2">
      <c r="H16337" s="1" t="s">
        <v>36256</v>
      </c>
      <c r="I16337" s="1" t="s">
        <v>36257</v>
      </c>
      <c r="J16337" s="1" t="s">
        <v>9075</v>
      </c>
      <c r="K16337" s="1" t="s">
        <v>40190</v>
      </c>
      <c r="L16337" s="1"/>
      <c r="M16337" s="1"/>
      <c r="N16337" s="1" t="s">
        <v>40191</v>
      </c>
      <c r="O16337" s="1" t="s">
        <v>36255</v>
      </c>
      <c r="P16337" s="1" t="s">
        <v>17</v>
      </c>
      <c r="Q16337" s="1" t="s">
        <v>17</v>
      </c>
      <c r="R16337" s="1" t="s">
        <v>210</v>
      </c>
      <c r="S16337" s="1" t="s">
        <v>17</v>
      </c>
      <c r="T16337" s="1" t="s">
        <v>17</v>
      </c>
    </row>
    <row r="16338" spans="8:20" hidden="1" x14ac:dyDescent="0.2">
      <c r="H16338" s="1" t="s">
        <v>36256</v>
      </c>
      <c r="I16338" s="1" t="s">
        <v>36257</v>
      </c>
      <c r="J16338" s="1" t="s">
        <v>9075</v>
      </c>
      <c r="K16338" s="1" t="s">
        <v>40192</v>
      </c>
      <c r="L16338" s="1"/>
      <c r="M16338" s="1"/>
      <c r="N16338" s="1" t="s">
        <v>40193</v>
      </c>
      <c r="O16338" s="1" t="s">
        <v>36255</v>
      </c>
      <c r="P16338" s="1" t="s">
        <v>17</v>
      </c>
      <c r="Q16338" s="1" t="s">
        <v>17</v>
      </c>
      <c r="R16338" s="1" t="s">
        <v>210</v>
      </c>
      <c r="S16338" s="1" t="s">
        <v>17</v>
      </c>
      <c r="T16338" s="1" t="s">
        <v>17</v>
      </c>
    </row>
    <row r="16339" spans="8:20" hidden="1" x14ac:dyDescent="0.2">
      <c r="H16339" s="1" t="s">
        <v>36256</v>
      </c>
      <c r="I16339" s="1" t="s">
        <v>36257</v>
      </c>
      <c r="J16339" s="1" t="s">
        <v>9075</v>
      </c>
      <c r="K16339" s="1" t="s">
        <v>40194</v>
      </c>
      <c r="L16339" s="1"/>
      <c r="M16339" s="1"/>
      <c r="N16339" s="1" t="s">
        <v>40195</v>
      </c>
      <c r="O16339" s="1" t="s">
        <v>36255</v>
      </c>
      <c r="P16339" s="1" t="s">
        <v>17</v>
      </c>
      <c r="Q16339" s="1" t="s">
        <v>17</v>
      </c>
      <c r="R16339" s="1" t="s">
        <v>210</v>
      </c>
      <c r="S16339" s="1" t="s">
        <v>17</v>
      </c>
      <c r="T16339" s="1" t="s">
        <v>17</v>
      </c>
    </row>
    <row r="16340" spans="8:20" hidden="1" x14ac:dyDescent="0.2">
      <c r="H16340" s="1" t="s">
        <v>36256</v>
      </c>
      <c r="I16340" s="1" t="s">
        <v>36257</v>
      </c>
      <c r="J16340" s="1" t="s">
        <v>9075</v>
      </c>
      <c r="K16340" s="1" t="s">
        <v>40196</v>
      </c>
      <c r="L16340" s="1"/>
      <c r="M16340" s="1"/>
      <c r="N16340" s="1" t="s">
        <v>40197</v>
      </c>
      <c r="O16340" s="1" t="s">
        <v>36255</v>
      </c>
      <c r="P16340" s="1" t="s">
        <v>17</v>
      </c>
      <c r="Q16340" s="1" t="s">
        <v>17</v>
      </c>
      <c r="R16340" s="1" t="s">
        <v>210</v>
      </c>
      <c r="S16340" s="1" t="s">
        <v>17</v>
      </c>
      <c r="T16340" s="1" t="s">
        <v>17</v>
      </c>
    </row>
    <row r="16341" spans="8:20" hidden="1" x14ac:dyDescent="0.2">
      <c r="H16341" s="1" t="s">
        <v>36256</v>
      </c>
      <c r="I16341" s="1" t="s">
        <v>36257</v>
      </c>
      <c r="J16341" s="1" t="s">
        <v>9075</v>
      </c>
      <c r="K16341" s="1" t="s">
        <v>40198</v>
      </c>
      <c r="L16341" s="1"/>
      <c r="M16341" s="1"/>
      <c r="N16341" s="1" t="s">
        <v>40199</v>
      </c>
      <c r="O16341" s="1" t="s">
        <v>36255</v>
      </c>
      <c r="P16341" s="1" t="s">
        <v>17</v>
      </c>
      <c r="Q16341" s="1" t="s">
        <v>17</v>
      </c>
      <c r="R16341" s="1" t="s">
        <v>210</v>
      </c>
      <c r="S16341" s="1" t="s">
        <v>17</v>
      </c>
      <c r="T16341" s="1" t="s">
        <v>17</v>
      </c>
    </row>
    <row r="16342" spans="8:20" hidden="1" x14ac:dyDescent="0.2">
      <c r="H16342" s="1" t="s">
        <v>36256</v>
      </c>
      <c r="I16342" s="1" t="s">
        <v>36257</v>
      </c>
      <c r="J16342" s="1" t="s">
        <v>9075</v>
      </c>
      <c r="K16342" s="1" t="s">
        <v>40200</v>
      </c>
      <c r="L16342" s="1"/>
      <c r="M16342" s="1"/>
      <c r="N16342" s="1" t="s">
        <v>40201</v>
      </c>
      <c r="O16342" s="1" t="s">
        <v>36255</v>
      </c>
      <c r="P16342" s="1" t="s">
        <v>17</v>
      </c>
      <c r="Q16342" s="1" t="s">
        <v>17</v>
      </c>
      <c r="R16342" s="1" t="s">
        <v>210</v>
      </c>
      <c r="S16342" s="1" t="s">
        <v>17</v>
      </c>
      <c r="T16342" s="1" t="s">
        <v>17</v>
      </c>
    </row>
    <row r="16343" spans="8:20" hidden="1" x14ac:dyDescent="0.2">
      <c r="H16343" s="1" t="s">
        <v>36256</v>
      </c>
      <c r="I16343" s="1" t="s">
        <v>36257</v>
      </c>
      <c r="J16343" s="1" t="s">
        <v>9075</v>
      </c>
      <c r="K16343" s="1" t="s">
        <v>40202</v>
      </c>
      <c r="L16343" s="1"/>
      <c r="M16343" s="1"/>
      <c r="N16343" s="1" t="s">
        <v>40203</v>
      </c>
      <c r="O16343" s="1" t="s">
        <v>36255</v>
      </c>
      <c r="P16343" s="1" t="s">
        <v>17</v>
      </c>
      <c r="Q16343" s="1" t="s">
        <v>17</v>
      </c>
      <c r="R16343" s="1" t="s">
        <v>210</v>
      </c>
      <c r="S16343" s="1" t="s">
        <v>17</v>
      </c>
      <c r="T16343" s="1" t="s">
        <v>17</v>
      </c>
    </row>
    <row r="16344" spans="8:20" hidden="1" x14ac:dyDescent="0.2">
      <c r="H16344" s="1" t="s">
        <v>36256</v>
      </c>
      <c r="I16344" s="1" t="s">
        <v>36257</v>
      </c>
      <c r="J16344" s="1" t="s">
        <v>9075</v>
      </c>
      <c r="K16344" s="1" t="s">
        <v>40204</v>
      </c>
      <c r="L16344" s="1"/>
      <c r="M16344" s="1"/>
      <c r="N16344" s="1" t="s">
        <v>40205</v>
      </c>
      <c r="O16344" s="1" t="s">
        <v>36255</v>
      </c>
      <c r="P16344" s="1" t="s">
        <v>17</v>
      </c>
      <c r="Q16344" s="1" t="s">
        <v>17</v>
      </c>
      <c r="R16344" s="1" t="s">
        <v>210</v>
      </c>
      <c r="S16344" s="1" t="s">
        <v>17</v>
      </c>
      <c r="T16344" s="1" t="s">
        <v>17</v>
      </c>
    </row>
    <row r="16345" spans="8:20" hidden="1" x14ac:dyDescent="0.2">
      <c r="H16345" s="1" t="s">
        <v>36256</v>
      </c>
      <c r="I16345" s="1" t="s">
        <v>36257</v>
      </c>
      <c r="J16345" s="1" t="s">
        <v>9075</v>
      </c>
      <c r="K16345" s="1" t="s">
        <v>40206</v>
      </c>
      <c r="L16345" s="1"/>
      <c r="M16345" s="1"/>
      <c r="N16345" s="1" t="s">
        <v>40207</v>
      </c>
      <c r="O16345" s="1" t="s">
        <v>36255</v>
      </c>
      <c r="P16345" s="1" t="s">
        <v>17</v>
      </c>
      <c r="Q16345" s="1" t="s">
        <v>17</v>
      </c>
      <c r="R16345" s="1" t="s">
        <v>210</v>
      </c>
      <c r="S16345" s="1" t="s">
        <v>17</v>
      </c>
      <c r="T16345" s="1" t="s">
        <v>17</v>
      </c>
    </row>
    <row r="16346" spans="8:20" hidden="1" x14ac:dyDescent="0.2">
      <c r="H16346" s="1" t="s">
        <v>36256</v>
      </c>
      <c r="I16346" s="1" t="s">
        <v>36257</v>
      </c>
      <c r="J16346" s="1" t="s">
        <v>9075</v>
      </c>
      <c r="K16346" s="1" t="s">
        <v>40208</v>
      </c>
      <c r="L16346" s="1"/>
      <c r="M16346" s="1"/>
      <c r="N16346" s="1" t="s">
        <v>40209</v>
      </c>
      <c r="O16346" s="1" t="s">
        <v>36255</v>
      </c>
      <c r="P16346" s="1" t="s">
        <v>17</v>
      </c>
      <c r="Q16346" s="1" t="s">
        <v>17</v>
      </c>
      <c r="R16346" s="1" t="s">
        <v>210</v>
      </c>
      <c r="S16346" s="1" t="s">
        <v>17</v>
      </c>
      <c r="T16346" s="1" t="s">
        <v>17</v>
      </c>
    </row>
    <row r="16347" spans="8:20" hidden="1" x14ac:dyDescent="0.2">
      <c r="H16347" s="1" t="s">
        <v>36256</v>
      </c>
      <c r="I16347" s="1" t="s">
        <v>36257</v>
      </c>
      <c r="J16347" s="1" t="s">
        <v>9075</v>
      </c>
      <c r="K16347" s="1" t="s">
        <v>40210</v>
      </c>
      <c r="L16347" s="1"/>
      <c r="M16347" s="1"/>
      <c r="N16347" s="1" t="s">
        <v>40211</v>
      </c>
      <c r="O16347" s="1" t="s">
        <v>36255</v>
      </c>
      <c r="P16347" s="1" t="s">
        <v>17</v>
      </c>
      <c r="Q16347" s="1" t="s">
        <v>17</v>
      </c>
      <c r="R16347" s="1" t="s">
        <v>210</v>
      </c>
      <c r="S16347" s="1" t="s">
        <v>17</v>
      </c>
      <c r="T16347" s="1" t="s">
        <v>17</v>
      </c>
    </row>
    <row r="16348" spans="8:20" hidden="1" x14ac:dyDescent="0.2">
      <c r="H16348" s="1" t="s">
        <v>36256</v>
      </c>
      <c r="I16348" s="1" t="s">
        <v>36257</v>
      </c>
      <c r="J16348" s="1" t="s">
        <v>9075</v>
      </c>
      <c r="K16348" s="1" t="s">
        <v>40212</v>
      </c>
      <c r="L16348" s="1"/>
      <c r="M16348" s="1"/>
      <c r="N16348" s="1" t="s">
        <v>40213</v>
      </c>
      <c r="O16348" s="1" t="s">
        <v>36255</v>
      </c>
      <c r="P16348" s="1" t="s">
        <v>17</v>
      </c>
      <c r="Q16348" s="1" t="s">
        <v>17</v>
      </c>
      <c r="R16348" s="1" t="s">
        <v>210</v>
      </c>
      <c r="S16348" s="1" t="s">
        <v>17</v>
      </c>
      <c r="T16348" s="1" t="s">
        <v>17</v>
      </c>
    </row>
    <row r="16349" spans="8:20" hidden="1" x14ac:dyDescent="0.2">
      <c r="H16349" s="1" t="s">
        <v>36256</v>
      </c>
      <c r="I16349" s="1" t="s">
        <v>36257</v>
      </c>
      <c r="J16349" s="1" t="s">
        <v>9075</v>
      </c>
      <c r="K16349" s="1" t="s">
        <v>40214</v>
      </c>
      <c r="L16349" s="1"/>
      <c r="M16349" s="1"/>
      <c r="N16349" s="1" t="s">
        <v>40215</v>
      </c>
      <c r="O16349" s="1" t="s">
        <v>36255</v>
      </c>
      <c r="P16349" s="1" t="s">
        <v>17</v>
      </c>
      <c r="Q16349" s="1" t="s">
        <v>17</v>
      </c>
      <c r="R16349" s="1" t="s">
        <v>210</v>
      </c>
      <c r="S16349" s="1" t="s">
        <v>17</v>
      </c>
      <c r="T16349" s="1" t="s">
        <v>17</v>
      </c>
    </row>
    <row r="16350" spans="8:20" hidden="1" x14ac:dyDescent="0.2">
      <c r="H16350" s="1" t="s">
        <v>36256</v>
      </c>
      <c r="I16350" s="1" t="s">
        <v>36257</v>
      </c>
      <c r="J16350" s="1" t="s">
        <v>9075</v>
      </c>
      <c r="K16350" s="1" t="s">
        <v>40216</v>
      </c>
      <c r="L16350" s="1"/>
      <c r="M16350" s="1"/>
      <c r="N16350" s="1" t="s">
        <v>40217</v>
      </c>
      <c r="O16350" s="1" t="s">
        <v>36255</v>
      </c>
      <c r="P16350" s="1" t="s">
        <v>17</v>
      </c>
      <c r="Q16350" s="1" t="s">
        <v>17</v>
      </c>
      <c r="R16350" s="1" t="s">
        <v>210</v>
      </c>
      <c r="S16350" s="1" t="s">
        <v>17</v>
      </c>
      <c r="T16350" s="1" t="s">
        <v>17</v>
      </c>
    </row>
    <row r="16351" spans="8:20" hidden="1" x14ac:dyDescent="0.2">
      <c r="H16351" s="1" t="s">
        <v>36256</v>
      </c>
      <c r="I16351" s="1" t="s">
        <v>36257</v>
      </c>
      <c r="J16351" s="1" t="s">
        <v>9075</v>
      </c>
      <c r="K16351" s="1" t="s">
        <v>40218</v>
      </c>
      <c r="L16351" s="1"/>
      <c r="M16351" s="1"/>
      <c r="N16351" s="1" t="s">
        <v>40219</v>
      </c>
      <c r="O16351" s="1" t="s">
        <v>36255</v>
      </c>
      <c r="P16351" s="1" t="s">
        <v>17</v>
      </c>
      <c r="Q16351" s="1" t="s">
        <v>17</v>
      </c>
      <c r="R16351" s="1" t="s">
        <v>210</v>
      </c>
      <c r="S16351" s="1" t="s">
        <v>17</v>
      </c>
      <c r="T16351" s="1" t="s">
        <v>17</v>
      </c>
    </row>
    <row r="16352" spans="8:20" hidden="1" x14ac:dyDescent="0.2">
      <c r="H16352" s="1" t="s">
        <v>36256</v>
      </c>
      <c r="I16352" s="1" t="s">
        <v>36257</v>
      </c>
      <c r="J16352" s="1" t="s">
        <v>9075</v>
      </c>
      <c r="K16352" s="1" t="s">
        <v>40220</v>
      </c>
      <c r="L16352" s="1"/>
      <c r="M16352" s="1"/>
      <c r="N16352" s="1" t="s">
        <v>40221</v>
      </c>
      <c r="O16352" s="1" t="s">
        <v>36255</v>
      </c>
      <c r="P16352" s="1" t="s">
        <v>17</v>
      </c>
      <c r="Q16352" s="1" t="s">
        <v>17</v>
      </c>
      <c r="R16352" s="1" t="s">
        <v>210</v>
      </c>
      <c r="S16352" s="1" t="s">
        <v>17</v>
      </c>
      <c r="T16352" s="1" t="s">
        <v>17</v>
      </c>
    </row>
    <row r="16353" spans="8:20" hidden="1" x14ac:dyDescent="0.2">
      <c r="H16353" s="1" t="s">
        <v>36256</v>
      </c>
      <c r="I16353" s="1" t="s">
        <v>36257</v>
      </c>
      <c r="J16353" s="1" t="s">
        <v>9075</v>
      </c>
      <c r="K16353" s="1" t="s">
        <v>40222</v>
      </c>
      <c r="L16353" s="1"/>
      <c r="M16353" s="1"/>
      <c r="N16353" s="1" t="s">
        <v>40223</v>
      </c>
      <c r="O16353" s="1" t="s">
        <v>36255</v>
      </c>
      <c r="P16353" s="1" t="s">
        <v>17</v>
      </c>
      <c r="Q16353" s="1" t="s">
        <v>17</v>
      </c>
      <c r="R16353" s="1" t="s">
        <v>210</v>
      </c>
      <c r="S16353" s="1" t="s">
        <v>17</v>
      </c>
      <c r="T16353" s="1" t="s">
        <v>17</v>
      </c>
    </row>
    <row r="16354" spans="8:20" hidden="1" x14ac:dyDescent="0.2">
      <c r="H16354" s="1" t="s">
        <v>36256</v>
      </c>
      <c r="I16354" s="1" t="s">
        <v>36257</v>
      </c>
      <c r="J16354" s="1" t="s">
        <v>9075</v>
      </c>
      <c r="K16354" s="1" t="s">
        <v>40224</v>
      </c>
      <c r="L16354" s="1"/>
      <c r="M16354" s="1"/>
      <c r="N16354" s="1" t="s">
        <v>40225</v>
      </c>
      <c r="O16354" s="1" t="s">
        <v>36255</v>
      </c>
      <c r="P16354" s="1" t="s">
        <v>17</v>
      </c>
      <c r="Q16354" s="1" t="s">
        <v>17</v>
      </c>
      <c r="R16354" s="1" t="s">
        <v>210</v>
      </c>
      <c r="S16354" s="1" t="s">
        <v>17</v>
      </c>
      <c r="T16354" s="1" t="s">
        <v>17</v>
      </c>
    </row>
    <row r="16355" spans="8:20" hidden="1" x14ac:dyDescent="0.2">
      <c r="H16355" s="1" t="s">
        <v>36256</v>
      </c>
      <c r="I16355" s="1" t="s">
        <v>36257</v>
      </c>
      <c r="J16355" s="1" t="s">
        <v>9075</v>
      </c>
      <c r="K16355" s="1" t="s">
        <v>40226</v>
      </c>
      <c r="L16355" s="1"/>
      <c r="M16355" s="1"/>
      <c r="N16355" s="1" t="s">
        <v>40227</v>
      </c>
      <c r="O16355" s="1" t="s">
        <v>36255</v>
      </c>
      <c r="P16355" s="1" t="s">
        <v>17</v>
      </c>
      <c r="Q16355" s="1" t="s">
        <v>17</v>
      </c>
      <c r="R16355" s="1" t="s">
        <v>210</v>
      </c>
      <c r="S16355" s="1" t="s">
        <v>17</v>
      </c>
      <c r="T16355" s="1" t="s">
        <v>17</v>
      </c>
    </row>
    <row r="16356" spans="8:20" hidden="1" x14ac:dyDescent="0.2">
      <c r="H16356" s="1" t="s">
        <v>36256</v>
      </c>
      <c r="I16356" s="1" t="s">
        <v>36257</v>
      </c>
      <c r="J16356" s="1" t="s">
        <v>9075</v>
      </c>
      <c r="K16356" s="1" t="s">
        <v>40228</v>
      </c>
      <c r="L16356" s="1"/>
      <c r="M16356" s="1"/>
      <c r="N16356" s="1" t="s">
        <v>40229</v>
      </c>
      <c r="O16356" s="1" t="s">
        <v>36255</v>
      </c>
      <c r="P16356" s="1" t="s">
        <v>17</v>
      </c>
      <c r="Q16356" s="1" t="s">
        <v>17</v>
      </c>
      <c r="R16356" s="1" t="s">
        <v>210</v>
      </c>
      <c r="S16356" s="1" t="s">
        <v>17</v>
      </c>
      <c r="T16356" s="1" t="s">
        <v>17</v>
      </c>
    </row>
    <row r="16357" spans="8:20" hidden="1" x14ac:dyDescent="0.2">
      <c r="H16357" s="1" t="s">
        <v>36256</v>
      </c>
      <c r="I16357" s="1" t="s">
        <v>36257</v>
      </c>
      <c r="J16357" s="1" t="s">
        <v>9075</v>
      </c>
      <c r="K16357" s="1" t="s">
        <v>40230</v>
      </c>
      <c r="L16357" s="1"/>
      <c r="M16357" s="1"/>
      <c r="N16357" s="1" t="s">
        <v>40231</v>
      </c>
      <c r="O16357" s="1" t="s">
        <v>36255</v>
      </c>
      <c r="P16357" s="1" t="s">
        <v>17</v>
      </c>
      <c r="Q16357" s="1" t="s">
        <v>17</v>
      </c>
      <c r="R16357" s="1" t="s">
        <v>210</v>
      </c>
      <c r="S16357" s="1" t="s">
        <v>17</v>
      </c>
      <c r="T16357" s="1" t="s">
        <v>17</v>
      </c>
    </row>
    <row r="16358" spans="8:20" hidden="1" x14ac:dyDescent="0.2">
      <c r="H16358" s="1" t="s">
        <v>36256</v>
      </c>
      <c r="I16358" s="1" t="s">
        <v>36257</v>
      </c>
      <c r="J16358" s="1" t="s">
        <v>9075</v>
      </c>
      <c r="K16358" s="1" t="s">
        <v>40232</v>
      </c>
      <c r="L16358" s="1"/>
      <c r="M16358" s="1"/>
      <c r="N16358" s="1" t="s">
        <v>40233</v>
      </c>
      <c r="O16358" s="1" t="s">
        <v>36255</v>
      </c>
      <c r="P16358" s="1" t="s">
        <v>17</v>
      </c>
      <c r="Q16358" s="1" t="s">
        <v>17</v>
      </c>
      <c r="R16358" s="1" t="s">
        <v>210</v>
      </c>
      <c r="S16358" s="1" t="s">
        <v>17</v>
      </c>
      <c r="T16358" s="1" t="s">
        <v>17</v>
      </c>
    </row>
    <row r="16359" spans="8:20" hidden="1" x14ac:dyDescent="0.2">
      <c r="H16359" s="1" t="s">
        <v>36256</v>
      </c>
      <c r="I16359" s="1" t="s">
        <v>36257</v>
      </c>
      <c r="J16359" s="1" t="s">
        <v>9075</v>
      </c>
      <c r="K16359" s="1" t="s">
        <v>40234</v>
      </c>
      <c r="L16359" s="1"/>
      <c r="M16359" s="1"/>
      <c r="N16359" s="1" t="s">
        <v>40235</v>
      </c>
      <c r="O16359" s="1" t="s">
        <v>36255</v>
      </c>
      <c r="P16359" s="1" t="s">
        <v>17</v>
      </c>
      <c r="Q16359" s="1" t="s">
        <v>17</v>
      </c>
      <c r="R16359" s="1" t="s">
        <v>210</v>
      </c>
      <c r="S16359" s="1" t="s">
        <v>17</v>
      </c>
      <c r="T16359" s="1" t="s">
        <v>17</v>
      </c>
    </row>
    <row r="16360" spans="8:20" hidden="1" x14ac:dyDescent="0.2">
      <c r="H16360" s="1" t="s">
        <v>36256</v>
      </c>
      <c r="I16360" s="1" t="s">
        <v>36257</v>
      </c>
      <c r="J16360" s="1" t="s">
        <v>9075</v>
      </c>
      <c r="K16360" s="1" t="s">
        <v>40236</v>
      </c>
      <c r="L16360" s="1"/>
      <c r="M16360" s="1"/>
      <c r="N16360" s="1" t="s">
        <v>40237</v>
      </c>
      <c r="O16360" s="1" t="s">
        <v>36255</v>
      </c>
      <c r="P16360" s="1" t="s">
        <v>17</v>
      </c>
      <c r="Q16360" s="1" t="s">
        <v>17</v>
      </c>
      <c r="R16360" s="1" t="s">
        <v>210</v>
      </c>
      <c r="S16360" s="1" t="s">
        <v>17</v>
      </c>
      <c r="T16360" s="1" t="s">
        <v>17</v>
      </c>
    </row>
    <row r="16361" spans="8:20" hidden="1" x14ac:dyDescent="0.2">
      <c r="H16361" s="1" t="s">
        <v>36256</v>
      </c>
      <c r="I16361" s="1" t="s">
        <v>36257</v>
      </c>
      <c r="J16361" s="1" t="s">
        <v>9075</v>
      </c>
      <c r="K16361" s="1" t="s">
        <v>40238</v>
      </c>
      <c r="L16361" s="1"/>
      <c r="M16361" s="1"/>
      <c r="N16361" s="1" t="s">
        <v>40239</v>
      </c>
      <c r="O16361" s="1" t="s">
        <v>36255</v>
      </c>
      <c r="P16361" s="1" t="s">
        <v>17</v>
      </c>
      <c r="Q16361" s="1" t="s">
        <v>17</v>
      </c>
      <c r="R16361" s="1" t="s">
        <v>210</v>
      </c>
      <c r="S16361" s="1" t="s">
        <v>17</v>
      </c>
      <c r="T16361" s="1" t="s">
        <v>17</v>
      </c>
    </row>
    <row r="16362" spans="8:20" hidden="1" x14ac:dyDescent="0.2">
      <c r="H16362" s="1" t="s">
        <v>36256</v>
      </c>
      <c r="I16362" s="1" t="s">
        <v>36257</v>
      </c>
      <c r="J16362" s="1" t="s">
        <v>9075</v>
      </c>
      <c r="K16362" s="1" t="s">
        <v>40240</v>
      </c>
      <c r="L16362" s="1"/>
      <c r="M16362" s="1"/>
      <c r="N16362" s="1" t="s">
        <v>40241</v>
      </c>
      <c r="O16362" s="1" t="s">
        <v>36255</v>
      </c>
      <c r="P16362" s="1" t="s">
        <v>17</v>
      </c>
      <c r="Q16362" s="1" t="s">
        <v>17</v>
      </c>
      <c r="R16362" s="1" t="s">
        <v>210</v>
      </c>
      <c r="S16362" s="1" t="s">
        <v>17</v>
      </c>
      <c r="T16362" s="1" t="s">
        <v>17</v>
      </c>
    </row>
    <row r="16363" spans="8:20" hidden="1" x14ac:dyDescent="0.2">
      <c r="H16363" s="1" t="s">
        <v>36256</v>
      </c>
      <c r="I16363" s="1" t="s">
        <v>36257</v>
      </c>
      <c r="J16363" s="1" t="s">
        <v>9075</v>
      </c>
      <c r="K16363" s="1" t="s">
        <v>40242</v>
      </c>
      <c r="L16363" s="1"/>
      <c r="M16363" s="1"/>
      <c r="N16363" s="1" t="s">
        <v>40243</v>
      </c>
      <c r="O16363" s="1" t="s">
        <v>36255</v>
      </c>
      <c r="P16363" s="1" t="s">
        <v>17</v>
      </c>
      <c r="Q16363" s="1" t="s">
        <v>17</v>
      </c>
      <c r="R16363" s="1" t="s">
        <v>210</v>
      </c>
      <c r="S16363" s="1" t="s">
        <v>17</v>
      </c>
      <c r="T16363" s="1" t="s">
        <v>17</v>
      </c>
    </row>
    <row r="16364" spans="8:20" hidden="1" x14ac:dyDescent="0.2">
      <c r="H16364" s="1" t="s">
        <v>36256</v>
      </c>
      <c r="I16364" s="1" t="s">
        <v>36257</v>
      </c>
      <c r="J16364" s="1" t="s">
        <v>9075</v>
      </c>
      <c r="K16364" s="1" t="s">
        <v>40244</v>
      </c>
      <c r="L16364" s="1"/>
      <c r="M16364" s="1"/>
      <c r="N16364" s="1" t="s">
        <v>40245</v>
      </c>
      <c r="O16364" s="1" t="s">
        <v>36255</v>
      </c>
      <c r="P16364" s="1" t="s">
        <v>17</v>
      </c>
      <c r="Q16364" s="1" t="s">
        <v>17</v>
      </c>
      <c r="R16364" s="1" t="s">
        <v>210</v>
      </c>
      <c r="S16364" s="1" t="s">
        <v>17</v>
      </c>
      <c r="T16364" s="1" t="s">
        <v>17</v>
      </c>
    </row>
    <row r="16365" spans="8:20" hidden="1" x14ac:dyDescent="0.2">
      <c r="H16365" s="1" t="s">
        <v>36256</v>
      </c>
      <c r="I16365" s="1" t="s">
        <v>36257</v>
      </c>
      <c r="J16365" s="1" t="s">
        <v>9075</v>
      </c>
      <c r="K16365" s="1" t="s">
        <v>40246</v>
      </c>
      <c r="L16365" s="1"/>
      <c r="M16365" s="1"/>
      <c r="N16365" s="1" t="s">
        <v>40247</v>
      </c>
      <c r="O16365" s="1" t="s">
        <v>36255</v>
      </c>
      <c r="P16365" s="1" t="s">
        <v>17</v>
      </c>
      <c r="Q16365" s="1" t="s">
        <v>17</v>
      </c>
      <c r="R16365" s="1" t="s">
        <v>210</v>
      </c>
      <c r="S16365" s="1" t="s">
        <v>17</v>
      </c>
      <c r="T16365" s="1" t="s">
        <v>17</v>
      </c>
    </row>
    <row r="16366" spans="8:20" hidden="1" x14ac:dyDescent="0.2">
      <c r="H16366" s="1" t="s">
        <v>36256</v>
      </c>
      <c r="I16366" s="1" t="s">
        <v>36257</v>
      </c>
      <c r="J16366" s="1" t="s">
        <v>9075</v>
      </c>
      <c r="K16366" s="1" t="s">
        <v>40248</v>
      </c>
      <c r="L16366" s="1"/>
      <c r="M16366" s="1"/>
      <c r="N16366" s="1" t="s">
        <v>40249</v>
      </c>
      <c r="O16366" s="1" t="s">
        <v>36255</v>
      </c>
      <c r="P16366" s="1" t="s">
        <v>17</v>
      </c>
      <c r="Q16366" s="1" t="s">
        <v>17</v>
      </c>
      <c r="R16366" s="1" t="s">
        <v>210</v>
      </c>
      <c r="S16366" s="1" t="s">
        <v>17</v>
      </c>
      <c r="T16366" s="1" t="s">
        <v>17</v>
      </c>
    </row>
    <row r="16367" spans="8:20" hidden="1" x14ac:dyDescent="0.2">
      <c r="H16367" s="1" t="s">
        <v>36256</v>
      </c>
      <c r="I16367" s="1" t="s">
        <v>36257</v>
      </c>
      <c r="J16367" s="1" t="s">
        <v>9075</v>
      </c>
      <c r="K16367" s="1" t="s">
        <v>40250</v>
      </c>
      <c r="L16367" s="1"/>
      <c r="M16367" s="1"/>
      <c r="N16367" s="1" t="s">
        <v>40251</v>
      </c>
      <c r="O16367" s="1" t="s">
        <v>36255</v>
      </c>
      <c r="P16367" s="1" t="s">
        <v>17</v>
      </c>
      <c r="Q16367" s="1" t="s">
        <v>17</v>
      </c>
      <c r="R16367" s="1" t="s">
        <v>210</v>
      </c>
      <c r="S16367" s="1" t="s">
        <v>17</v>
      </c>
      <c r="T16367" s="1" t="s">
        <v>17</v>
      </c>
    </row>
    <row r="16368" spans="8:20" hidden="1" x14ac:dyDescent="0.2">
      <c r="H16368" s="1" t="s">
        <v>36256</v>
      </c>
      <c r="I16368" s="1" t="s">
        <v>36257</v>
      </c>
      <c r="J16368" s="1" t="s">
        <v>9075</v>
      </c>
      <c r="K16368" s="1" t="s">
        <v>40252</v>
      </c>
      <c r="L16368" s="1"/>
      <c r="M16368" s="1"/>
      <c r="N16368" s="1" t="s">
        <v>40253</v>
      </c>
      <c r="O16368" s="1" t="s">
        <v>36255</v>
      </c>
      <c r="P16368" s="1" t="s">
        <v>17</v>
      </c>
      <c r="Q16368" s="1" t="s">
        <v>17</v>
      </c>
      <c r="R16368" s="1" t="s">
        <v>210</v>
      </c>
      <c r="S16368" s="1" t="s">
        <v>17</v>
      </c>
      <c r="T16368" s="1" t="s">
        <v>17</v>
      </c>
    </row>
    <row r="16369" spans="8:20" hidden="1" x14ac:dyDescent="0.2">
      <c r="H16369" s="1" t="s">
        <v>36256</v>
      </c>
      <c r="I16369" s="1" t="s">
        <v>36257</v>
      </c>
      <c r="J16369" s="1" t="s">
        <v>9075</v>
      </c>
      <c r="K16369" s="1" t="s">
        <v>40254</v>
      </c>
      <c r="L16369" s="1"/>
      <c r="M16369" s="1"/>
      <c r="N16369" s="1" t="s">
        <v>40255</v>
      </c>
      <c r="O16369" s="1" t="s">
        <v>36255</v>
      </c>
      <c r="P16369" s="1" t="s">
        <v>17</v>
      </c>
      <c r="Q16369" s="1" t="s">
        <v>17</v>
      </c>
      <c r="R16369" s="1" t="s">
        <v>210</v>
      </c>
      <c r="S16369" s="1" t="s">
        <v>17</v>
      </c>
      <c r="T16369" s="1" t="s">
        <v>17</v>
      </c>
    </row>
    <row r="16370" spans="8:20" hidden="1" x14ac:dyDescent="0.2">
      <c r="H16370" s="1" t="s">
        <v>36256</v>
      </c>
      <c r="I16370" s="1" t="s">
        <v>36257</v>
      </c>
      <c r="J16370" s="1" t="s">
        <v>9075</v>
      </c>
      <c r="K16370" s="1" t="s">
        <v>40256</v>
      </c>
      <c r="L16370" s="1"/>
      <c r="M16370" s="1"/>
      <c r="N16370" s="1" t="s">
        <v>40257</v>
      </c>
      <c r="O16370" s="1" t="s">
        <v>36255</v>
      </c>
      <c r="P16370" s="1" t="s">
        <v>17</v>
      </c>
      <c r="Q16370" s="1" t="s">
        <v>17</v>
      </c>
      <c r="R16370" s="1" t="s">
        <v>210</v>
      </c>
      <c r="S16370" s="1" t="s">
        <v>17</v>
      </c>
      <c r="T16370" s="1" t="s">
        <v>17</v>
      </c>
    </row>
    <row r="16371" spans="8:20" hidden="1" x14ac:dyDescent="0.2">
      <c r="H16371" s="1" t="s">
        <v>36256</v>
      </c>
      <c r="I16371" s="1" t="s">
        <v>36257</v>
      </c>
      <c r="J16371" s="1" t="s">
        <v>9075</v>
      </c>
      <c r="K16371" s="1" t="s">
        <v>40258</v>
      </c>
      <c r="L16371" s="1"/>
      <c r="M16371" s="1"/>
      <c r="N16371" s="1" t="s">
        <v>40259</v>
      </c>
      <c r="O16371" s="1" t="s">
        <v>36255</v>
      </c>
      <c r="P16371" s="1" t="s">
        <v>17</v>
      </c>
      <c r="Q16371" s="1" t="s">
        <v>17</v>
      </c>
      <c r="R16371" s="1" t="s">
        <v>210</v>
      </c>
      <c r="S16371" s="1" t="s">
        <v>17</v>
      </c>
      <c r="T16371" s="1" t="s">
        <v>17</v>
      </c>
    </row>
    <row r="16372" spans="8:20" hidden="1" x14ac:dyDescent="0.2">
      <c r="H16372" s="1" t="s">
        <v>36256</v>
      </c>
      <c r="I16372" s="1" t="s">
        <v>36257</v>
      </c>
      <c r="J16372" s="1" t="s">
        <v>9075</v>
      </c>
      <c r="K16372" s="1" t="s">
        <v>40260</v>
      </c>
      <c r="L16372" s="1"/>
      <c r="M16372" s="1"/>
      <c r="N16372" s="1" t="s">
        <v>40261</v>
      </c>
      <c r="O16372" s="1" t="s">
        <v>36255</v>
      </c>
      <c r="P16372" s="1" t="s">
        <v>17</v>
      </c>
      <c r="Q16372" s="1" t="s">
        <v>17</v>
      </c>
      <c r="R16372" s="1" t="s">
        <v>210</v>
      </c>
      <c r="S16372" s="1" t="s">
        <v>17</v>
      </c>
      <c r="T16372" s="1" t="s">
        <v>17</v>
      </c>
    </row>
    <row r="16373" spans="8:20" hidden="1" x14ac:dyDescent="0.2">
      <c r="H16373" s="1" t="s">
        <v>36256</v>
      </c>
      <c r="I16373" s="1" t="s">
        <v>36257</v>
      </c>
      <c r="J16373" s="1" t="s">
        <v>9075</v>
      </c>
      <c r="K16373" s="1" t="s">
        <v>40262</v>
      </c>
      <c r="L16373" s="1"/>
      <c r="M16373" s="1"/>
      <c r="N16373" s="1" t="s">
        <v>40263</v>
      </c>
      <c r="O16373" s="1" t="s">
        <v>36255</v>
      </c>
      <c r="P16373" s="1" t="s">
        <v>17</v>
      </c>
      <c r="Q16373" s="1" t="s">
        <v>17</v>
      </c>
      <c r="R16373" s="1" t="s">
        <v>210</v>
      </c>
      <c r="S16373" s="1" t="s">
        <v>17</v>
      </c>
      <c r="T16373" s="1" t="s">
        <v>17</v>
      </c>
    </row>
    <row r="16374" spans="8:20" hidden="1" x14ac:dyDescent="0.2">
      <c r="H16374" s="1" t="s">
        <v>36256</v>
      </c>
      <c r="I16374" s="1" t="s">
        <v>36257</v>
      </c>
      <c r="J16374" s="1" t="s">
        <v>9075</v>
      </c>
      <c r="K16374" s="1" t="s">
        <v>40264</v>
      </c>
      <c r="L16374" s="1"/>
      <c r="M16374" s="1"/>
      <c r="N16374" s="1" t="s">
        <v>40265</v>
      </c>
      <c r="O16374" s="1" t="s">
        <v>36255</v>
      </c>
      <c r="P16374" s="1" t="s">
        <v>17</v>
      </c>
      <c r="Q16374" s="1" t="s">
        <v>17</v>
      </c>
      <c r="R16374" s="1" t="s">
        <v>210</v>
      </c>
      <c r="S16374" s="1" t="s">
        <v>17</v>
      </c>
      <c r="T16374" s="1" t="s">
        <v>17</v>
      </c>
    </row>
    <row r="16375" spans="8:20" hidden="1" x14ac:dyDescent="0.2">
      <c r="H16375" s="1" t="s">
        <v>36256</v>
      </c>
      <c r="I16375" s="1" t="s">
        <v>36257</v>
      </c>
      <c r="J16375" s="1" t="s">
        <v>9075</v>
      </c>
      <c r="K16375" s="1" t="s">
        <v>40266</v>
      </c>
      <c r="L16375" s="1"/>
      <c r="M16375" s="1"/>
      <c r="N16375" s="1" t="s">
        <v>40267</v>
      </c>
      <c r="O16375" s="1" t="s">
        <v>36255</v>
      </c>
      <c r="P16375" s="1" t="s">
        <v>17</v>
      </c>
      <c r="Q16375" s="1" t="s">
        <v>17</v>
      </c>
      <c r="R16375" s="1" t="s">
        <v>210</v>
      </c>
      <c r="S16375" s="1" t="s">
        <v>17</v>
      </c>
      <c r="T16375" s="1" t="s">
        <v>17</v>
      </c>
    </row>
    <row r="16376" spans="8:20" hidden="1" x14ac:dyDescent="0.2">
      <c r="H16376" s="1" t="s">
        <v>36256</v>
      </c>
      <c r="I16376" s="1" t="s">
        <v>36257</v>
      </c>
      <c r="J16376" s="1" t="s">
        <v>9075</v>
      </c>
      <c r="K16376" s="1" t="s">
        <v>40268</v>
      </c>
      <c r="L16376" s="1"/>
      <c r="M16376" s="1"/>
      <c r="N16376" s="1" t="s">
        <v>40269</v>
      </c>
      <c r="O16376" s="1" t="s">
        <v>36255</v>
      </c>
      <c r="P16376" s="1" t="s">
        <v>17</v>
      </c>
      <c r="Q16376" s="1" t="s">
        <v>17</v>
      </c>
      <c r="R16376" s="1" t="s">
        <v>210</v>
      </c>
      <c r="S16376" s="1" t="s">
        <v>17</v>
      </c>
      <c r="T16376" s="1" t="s">
        <v>17</v>
      </c>
    </row>
    <row r="16377" spans="8:20" hidden="1" x14ac:dyDescent="0.2">
      <c r="H16377" s="1" t="s">
        <v>36256</v>
      </c>
      <c r="I16377" s="1" t="s">
        <v>36257</v>
      </c>
      <c r="J16377" s="1" t="s">
        <v>9075</v>
      </c>
      <c r="K16377" s="1" t="s">
        <v>40270</v>
      </c>
      <c r="L16377" s="1"/>
      <c r="M16377" s="1"/>
      <c r="N16377" s="1" t="s">
        <v>40271</v>
      </c>
      <c r="O16377" s="1" t="s">
        <v>36255</v>
      </c>
      <c r="P16377" s="1" t="s">
        <v>17</v>
      </c>
      <c r="Q16377" s="1" t="s">
        <v>17</v>
      </c>
      <c r="R16377" s="1" t="s">
        <v>210</v>
      </c>
      <c r="S16377" s="1" t="s">
        <v>17</v>
      </c>
      <c r="T16377" s="1" t="s">
        <v>17</v>
      </c>
    </row>
    <row r="16378" spans="8:20" hidden="1" x14ac:dyDescent="0.2">
      <c r="H16378" s="1" t="s">
        <v>36256</v>
      </c>
      <c r="I16378" s="1" t="s">
        <v>36257</v>
      </c>
      <c r="J16378" s="1" t="s">
        <v>9075</v>
      </c>
      <c r="K16378" s="1" t="s">
        <v>40272</v>
      </c>
      <c r="L16378" s="1"/>
      <c r="M16378" s="1"/>
      <c r="N16378" s="1" t="s">
        <v>40273</v>
      </c>
      <c r="O16378" s="1" t="s">
        <v>36255</v>
      </c>
      <c r="P16378" s="1" t="s">
        <v>17</v>
      </c>
      <c r="Q16378" s="1" t="s">
        <v>17</v>
      </c>
      <c r="R16378" s="1" t="s">
        <v>210</v>
      </c>
      <c r="S16378" s="1" t="s">
        <v>17</v>
      </c>
      <c r="T16378" s="1" t="s">
        <v>17</v>
      </c>
    </row>
    <row r="16379" spans="8:20" hidden="1" x14ac:dyDescent="0.2">
      <c r="H16379" s="1" t="s">
        <v>36256</v>
      </c>
      <c r="I16379" s="1" t="s">
        <v>36257</v>
      </c>
      <c r="J16379" s="1" t="s">
        <v>9075</v>
      </c>
      <c r="K16379" s="1" t="s">
        <v>40274</v>
      </c>
      <c r="L16379" s="1"/>
      <c r="M16379" s="1"/>
      <c r="N16379" s="1" t="s">
        <v>40275</v>
      </c>
      <c r="O16379" s="1" t="s">
        <v>36255</v>
      </c>
      <c r="P16379" s="1" t="s">
        <v>17</v>
      </c>
      <c r="Q16379" s="1" t="s">
        <v>17</v>
      </c>
      <c r="R16379" s="1" t="s">
        <v>210</v>
      </c>
      <c r="S16379" s="1" t="s">
        <v>17</v>
      </c>
      <c r="T16379" s="1" t="s">
        <v>17</v>
      </c>
    </row>
    <row r="16380" spans="8:20" hidden="1" x14ac:dyDescent="0.2">
      <c r="H16380" s="1" t="s">
        <v>36256</v>
      </c>
      <c r="I16380" s="1" t="s">
        <v>36257</v>
      </c>
      <c r="J16380" s="1" t="s">
        <v>9075</v>
      </c>
      <c r="K16380" s="1" t="s">
        <v>40276</v>
      </c>
      <c r="L16380" s="1"/>
      <c r="M16380" s="1"/>
      <c r="N16380" s="1" t="s">
        <v>40277</v>
      </c>
      <c r="O16380" s="1" t="s">
        <v>36255</v>
      </c>
      <c r="P16380" s="1" t="s">
        <v>17</v>
      </c>
      <c r="Q16380" s="1" t="s">
        <v>17</v>
      </c>
      <c r="R16380" s="1" t="s">
        <v>210</v>
      </c>
      <c r="S16380" s="1" t="s">
        <v>17</v>
      </c>
      <c r="T16380" s="1" t="s">
        <v>17</v>
      </c>
    </row>
    <row r="16381" spans="8:20" hidden="1" x14ac:dyDescent="0.2">
      <c r="H16381" s="1" t="s">
        <v>36256</v>
      </c>
      <c r="I16381" s="1" t="s">
        <v>36257</v>
      </c>
      <c r="J16381" s="1" t="s">
        <v>9075</v>
      </c>
      <c r="K16381" s="1" t="s">
        <v>40278</v>
      </c>
      <c r="L16381" s="1"/>
      <c r="M16381" s="1"/>
      <c r="N16381" s="1" t="s">
        <v>40279</v>
      </c>
      <c r="O16381" s="1" t="s">
        <v>36255</v>
      </c>
      <c r="P16381" s="1" t="s">
        <v>17</v>
      </c>
      <c r="Q16381" s="1" t="s">
        <v>17</v>
      </c>
      <c r="R16381" s="1" t="s">
        <v>210</v>
      </c>
      <c r="S16381" s="1" t="s">
        <v>17</v>
      </c>
      <c r="T16381" s="1" t="s">
        <v>17</v>
      </c>
    </row>
    <row r="16382" spans="8:20" hidden="1" x14ac:dyDescent="0.2">
      <c r="H16382" s="1" t="s">
        <v>36256</v>
      </c>
      <c r="I16382" s="1" t="s">
        <v>36257</v>
      </c>
      <c r="J16382" s="1" t="s">
        <v>9075</v>
      </c>
      <c r="K16382" s="1" t="s">
        <v>40280</v>
      </c>
      <c r="L16382" s="1"/>
      <c r="M16382" s="1"/>
      <c r="N16382" s="1" t="s">
        <v>40281</v>
      </c>
      <c r="O16382" s="1" t="s">
        <v>36255</v>
      </c>
      <c r="P16382" s="1" t="s">
        <v>17</v>
      </c>
      <c r="Q16382" s="1" t="s">
        <v>17</v>
      </c>
      <c r="R16382" s="1" t="s">
        <v>210</v>
      </c>
      <c r="S16382" s="1" t="s">
        <v>17</v>
      </c>
      <c r="T16382" s="1" t="s">
        <v>17</v>
      </c>
    </row>
    <row r="16383" spans="8:20" hidden="1" x14ac:dyDescent="0.2">
      <c r="H16383" s="1" t="s">
        <v>36256</v>
      </c>
      <c r="I16383" s="1" t="s">
        <v>36257</v>
      </c>
      <c r="J16383" s="1" t="s">
        <v>9075</v>
      </c>
      <c r="K16383" s="1" t="s">
        <v>40282</v>
      </c>
      <c r="L16383" s="1"/>
      <c r="M16383" s="1"/>
      <c r="N16383" s="1" t="s">
        <v>40283</v>
      </c>
      <c r="O16383" s="1" t="s">
        <v>36255</v>
      </c>
      <c r="P16383" s="1" t="s">
        <v>17</v>
      </c>
      <c r="Q16383" s="1" t="s">
        <v>17</v>
      </c>
      <c r="R16383" s="1" t="s">
        <v>210</v>
      </c>
      <c r="S16383" s="1" t="s">
        <v>17</v>
      </c>
      <c r="T16383" s="1" t="s">
        <v>17</v>
      </c>
    </row>
    <row r="16384" spans="8:20" hidden="1" x14ac:dyDescent="0.2">
      <c r="H16384" s="1" t="s">
        <v>36256</v>
      </c>
      <c r="I16384" s="1" t="s">
        <v>36257</v>
      </c>
      <c r="J16384" s="1" t="s">
        <v>9075</v>
      </c>
      <c r="K16384" s="1" t="s">
        <v>40284</v>
      </c>
      <c r="L16384" s="1"/>
      <c r="M16384" s="1"/>
      <c r="N16384" s="1" t="s">
        <v>40285</v>
      </c>
      <c r="O16384" s="1" t="s">
        <v>36255</v>
      </c>
      <c r="P16384" s="1" t="s">
        <v>17</v>
      </c>
      <c r="Q16384" s="1" t="s">
        <v>17</v>
      </c>
      <c r="R16384" s="1" t="s">
        <v>210</v>
      </c>
      <c r="S16384" s="1" t="s">
        <v>17</v>
      </c>
      <c r="T16384" s="1" t="s">
        <v>17</v>
      </c>
    </row>
    <row r="16385" spans="8:20" hidden="1" x14ac:dyDescent="0.2">
      <c r="H16385" s="1" t="s">
        <v>36256</v>
      </c>
      <c r="I16385" s="1" t="s">
        <v>36257</v>
      </c>
      <c r="J16385" s="1" t="s">
        <v>9075</v>
      </c>
      <c r="K16385" s="1" t="s">
        <v>40286</v>
      </c>
      <c r="L16385" s="1"/>
      <c r="M16385" s="1"/>
      <c r="N16385" s="1" t="s">
        <v>40287</v>
      </c>
      <c r="O16385" s="1" t="s">
        <v>36255</v>
      </c>
      <c r="P16385" s="1" t="s">
        <v>17</v>
      </c>
      <c r="Q16385" s="1" t="s">
        <v>17</v>
      </c>
      <c r="R16385" s="1" t="s">
        <v>210</v>
      </c>
      <c r="S16385" s="1" t="s">
        <v>17</v>
      </c>
      <c r="T16385" s="1" t="s">
        <v>17</v>
      </c>
    </row>
    <row r="16386" spans="8:20" hidden="1" x14ac:dyDescent="0.2">
      <c r="H16386" s="1" t="s">
        <v>36256</v>
      </c>
      <c r="I16386" s="1" t="s">
        <v>36257</v>
      </c>
      <c r="J16386" s="1" t="s">
        <v>9075</v>
      </c>
      <c r="K16386" s="1" t="s">
        <v>40288</v>
      </c>
      <c r="L16386" s="1"/>
      <c r="M16386" s="1"/>
      <c r="N16386" s="1" t="s">
        <v>40289</v>
      </c>
      <c r="O16386" s="1" t="s">
        <v>36255</v>
      </c>
      <c r="P16386" s="1" t="s">
        <v>17</v>
      </c>
      <c r="Q16386" s="1" t="s">
        <v>17</v>
      </c>
      <c r="R16386" s="1" t="s">
        <v>210</v>
      </c>
      <c r="S16386" s="1" t="s">
        <v>17</v>
      </c>
      <c r="T16386" s="1" t="s">
        <v>17</v>
      </c>
    </row>
    <row r="16387" spans="8:20" hidden="1" x14ac:dyDescent="0.2">
      <c r="H16387" s="1" t="s">
        <v>36256</v>
      </c>
      <c r="I16387" s="1" t="s">
        <v>36257</v>
      </c>
      <c r="J16387" s="1" t="s">
        <v>9075</v>
      </c>
      <c r="K16387" s="1" t="s">
        <v>40290</v>
      </c>
      <c r="L16387" s="1"/>
      <c r="M16387" s="1"/>
      <c r="N16387" s="1" t="s">
        <v>40291</v>
      </c>
      <c r="O16387" s="1" t="s">
        <v>36255</v>
      </c>
      <c r="P16387" s="1" t="s">
        <v>17</v>
      </c>
      <c r="Q16387" s="1" t="s">
        <v>17</v>
      </c>
      <c r="R16387" s="1" t="s">
        <v>210</v>
      </c>
      <c r="S16387" s="1" t="s">
        <v>17</v>
      </c>
      <c r="T16387" s="1" t="s">
        <v>17</v>
      </c>
    </row>
    <row r="16388" spans="8:20" hidden="1" x14ac:dyDescent="0.2">
      <c r="H16388" s="1" t="s">
        <v>36256</v>
      </c>
      <c r="I16388" s="1" t="s">
        <v>36257</v>
      </c>
      <c r="J16388" s="1" t="s">
        <v>9075</v>
      </c>
      <c r="K16388" s="1" t="s">
        <v>40292</v>
      </c>
      <c r="L16388" s="1"/>
      <c r="M16388" s="1"/>
      <c r="N16388" s="1" t="s">
        <v>40293</v>
      </c>
      <c r="O16388" s="1" t="s">
        <v>36255</v>
      </c>
      <c r="P16388" s="1" t="s">
        <v>17</v>
      </c>
      <c r="Q16388" s="1" t="s">
        <v>17</v>
      </c>
      <c r="R16388" s="1" t="s">
        <v>210</v>
      </c>
      <c r="S16388" s="1" t="s">
        <v>17</v>
      </c>
      <c r="T16388" s="1" t="s">
        <v>17</v>
      </c>
    </row>
    <row r="16389" spans="8:20" hidden="1" x14ac:dyDescent="0.2">
      <c r="H16389" s="1" t="s">
        <v>36256</v>
      </c>
      <c r="I16389" s="1" t="s">
        <v>36257</v>
      </c>
      <c r="J16389" s="1" t="s">
        <v>9075</v>
      </c>
      <c r="K16389" s="1" t="s">
        <v>40294</v>
      </c>
      <c r="L16389" s="1"/>
      <c r="M16389" s="1"/>
      <c r="N16389" s="1" t="s">
        <v>40295</v>
      </c>
      <c r="O16389" s="1" t="s">
        <v>36255</v>
      </c>
      <c r="P16389" s="1" t="s">
        <v>17</v>
      </c>
      <c r="Q16389" s="1" t="s">
        <v>17</v>
      </c>
      <c r="R16389" s="1" t="s">
        <v>210</v>
      </c>
      <c r="S16389" s="1" t="s">
        <v>17</v>
      </c>
      <c r="T16389" s="1" t="s">
        <v>17</v>
      </c>
    </row>
    <row r="16390" spans="8:20" hidden="1" x14ac:dyDescent="0.2">
      <c r="H16390" s="1" t="s">
        <v>36256</v>
      </c>
      <c r="I16390" s="1" t="s">
        <v>36257</v>
      </c>
      <c r="J16390" s="1" t="s">
        <v>9075</v>
      </c>
      <c r="K16390" s="1" t="s">
        <v>40296</v>
      </c>
      <c r="L16390" s="1"/>
      <c r="M16390" s="1"/>
      <c r="N16390" s="1" t="s">
        <v>40297</v>
      </c>
      <c r="O16390" s="1" t="s">
        <v>36255</v>
      </c>
      <c r="P16390" s="1" t="s">
        <v>17</v>
      </c>
      <c r="Q16390" s="1" t="s">
        <v>17</v>
      </c>
      <c r="R16390" s="1" t="s">
        <v>210</v>
      </c>
      <c r="S16390" s="1" t="s">
        <v>17</v>
      </c>
      <c r="T16390" s="1" t="s">
        <v>17</v>
      </c>
    </row>
    <row r="16391" spans="8:20" hidden="1" x14ac:dyDescent="0.2">
      <c r="H16391" s="1" t="s">
        <v>36256</v>
      </c>
      <c r="I16391" s="1" t="s">
        <v>36257</v>
      </c>
      <c r="J16391" s="1" t="s">
        <v>9075</v>
      </c>
      <c r="K16391" s="1" t="s">
        <v>40298</v>
      </c>
      <c r="L16391" s="1"/>
      <c r="M16391" s="1"/>
      <c r="N16391" s="1" t="s">
        <v>40299</v>
      </c>
      <c r="O16391" s="1" t="s">
        <v>36255</v>
      </c>
      <c r="P16391" s="1" t="s">
        <v>17</v>
      </c>
      <c r="Q16391" s="1" t="s">
        <v>17</v>
      </c>
      <c r="R16391" s="1" t="s">
        <v>210</v>
      </c>
      <c r="S16391" s="1" t="s">
        <v>17</v>
      </c>
      <c r="T16391" s="1" t="s">
        <v>17</v>
      </c>
    </row>
    <row r="16392" spans="8:20" hidden="1" x14ac:dyDescent="0.2">
      <c r="H16392" s="1" t="s">
        <v>36256</v>
      </c>
      <c r="I16392" s="1" t="s">
        <v>36257</v>
      </c>
      <c r="J16392" s="1" t="s">
        <v>9075</v>
      </c>
      <c r="K16392" s="1" t="s">
        <v>40300</v>
      </c>
      <c r="L16392" s="1"/>
      <c r="M16392" s="1"/>
      <c r="N16392" s="1" t="s">
        <v>40301</v>
      </c>
      <c r="O16392" s="1" t="s">
        <v>36255</v>
      </c>
      <c r="P16392" s="1" t="s">
        <v>17</v>
      </c>
      <c r="Q16392" s="1" t="s">
        <v>17</v>
      </c>
      <c r="R16392" s="1" t="s">
        <v>210</v>
      </c>
      <c r="S16392" s="1" t="s">
        <v>17</v>
      </c>
      <c r="T16392" s="1" t="s">
        <v>17</v>
      </c>
    </row>
    <row r="16393" spans="8:20" hidden="1" x14ac:dyDescent="0.2">
      <c r="H16393" s="1" t="s">
        <v>36256</v>
      </c>
      <c r="I16393" s="1" t="s">
        <v>36257</v>
      </c>
      <c r="J16393" s="1" t="s">
        <v>9075</v>
      </c>
      <c r="K16393" s="1" t="s">
        <v>40302</v>
      </c>
      <c r="L16393" s="1"/>
      <c r="M16393" s="1"/>
      <c r="N16393" s="1" t="s">
        <v>40303</v>
      </c>
      <c r="O16393" s="1" t="s">
        <v>36255</v>
      </c>
      <c r="P16393" s="1" t="s">
        <v>17</v>
      </c>
      <c r="Q16393" s="1" t="s">
        <v>17</v>
      </c>
      <c r="R16393" s="1" t="s">
        <v>210</v>
      </c>
      <c r="S16393" s="1" t="s">
        <v>17</v>
      </c>
      <c r="T16393" s="1" t="s">
        <v>17</v>
      </c>
    </row>
    <row r="16394" spans="8:20" hidden="1" x14ac:dyDescent="0.2">
      <c r="H16394" s="1" t="s">
        <v>36256</v>
      </c>
      <c r="I16394" s="1" t="s">
        <v>36257</v>
      </c>
      <c r="J16394" s="1" t="s">
        <v>9075</v>
      </c>
      <c r="K16394" s="1" t="s">
        <v>40304</v>
      </c>
      <c r="L16394" s="1"/>
      <c r="M16394" s="1"/>
      <c r="N16394" s="1" t="s">
        <v>40305</v>
      </c>
      <c r="O16394" s="1" t="s">
        <v>36255</v>
      </c>
      <c r="P16394" s="1" t="s">
        <v>17</v>
      </c>
      <c r="Q16394" s="1" t="s">
        <v>17</v>
      </c>
      <c r="R16394" s="1" t="s">
        <v>210</v>
      </c>
      <c r="S16394" s="1" t="s">
        <v>17</v>
      </c>
      <c r="T16394" s="1" t="s">
        <v>17</v>
      </c>
    </row>
    <row r="16395" spans="8:20" hidden="1" x14ac:dyDescent="0.2">
      <c r="H16395" s="1" t="s">
        <v>36256</v>
      </c>
      <c r="I16395" s="1" t="s">
        <v>36257</v>
      </c>
      <c r="J16395" s="1" t="s">
        <v>9075</v>
      </c>
      <c r="K16395" s="1" t="s">
        <v>40306</v>
      </c>
      <c r="L16395" s="1"/>
      <c r="M16395" s="1"/>
      <c r="N16395" s="1" t="s">
        <v>40307</v>
      </c>
      <c r="O16395" s="1" t="s">
        <v>36255</v>
      </c>
      <c r="P16395" s="1" t="s">
        <v>17</v>
      </c>
      <c r="Q16395" s="1" t="s">
        <v>17</v>
      </c>
      <c r="R16395" s="1" t="s">
        <v>210</v>
      </c>
      <c r="S16395" s="1" t="s">
        <v>17</v>
      </c>
      <c r="T16395" s="1" t="s">
        <v>17</v>
      </c>
    </row>
    <row r="16396" spans="8:20" hidden="1" x14ac:dyDescent="0.2">
      <c r="H16396" s="1" t="s">
        <v>36256</v>
      </c>
      <c r="I16396" s="1" t="s">
        <v>36257</v>
      </c>
      <c r="J16396" s="1" t="s">
        <v>9075</v>
      </c>
      <c r="K16396" s="1" t="s">
        <v>40308</v>
      </c>
      <c r="L16396" s="1"/>
      <c r="M16396" s="1"/>
      <c r="N16396" s="1" t="s">
        <v>40309</v>
      </c>
      <c r="O16396" s="1" t="s">
        <v>36255</v>
      </c>
      <c r="P16396" s="1" t="s">
        <v>17</v>
      </c>
      <c r="Q16396" s="1" t="s">
        <v>17</v>
      </c>
      <c r="R16396" s="1" t="s">
        <v>210</v>
      </c>
      <c r="S16396" s="1" t="s">
        <v>17</v>
      </c>
      <c r="T16396" s="1" t="s">
        <v>17</v>
      </c>
    </row>
    <row r="16397" spans="8:20" hidden="1" x14ac:dyDescent="0.2">
      <c r="H16397" s="1" t="s">
        <v>36256</v>
      </c>
      <c r="I16397" s="1" t="s">
        <v>36257</v>
      </c>
      <c r="J16397" s="1" t="s">
        <v>9075</v>
      </c>
      <c r="K16397" s="1" t="s">
        <v>40310</v>
      </c>
      <c r="L16397" s="1"/>
      <c r="M16397" s="1"/>
      <c r="N16397" s="1" t="s">
        <v>40311</v>
      </c>
      <c r="O16397" s="1" t="s">
        <v>36255</v>
      </c>
      <c r="P16397" s="1" t="s">
        <v>17</v>
      </c>
      <c r="Q16397" s="1" t="s">
        <v>17</v>
      </c>
      <c r="R16397" s="1" t="s">
        <v>210</v>
      </c>
      <c r="S16397" s="1" t="s">
        <v>17</v>
      </c>
      <c r="T16397" s="1" t="s">
        <v>17</v>
      </c>
    </row>
    <row r="16398" spans="8:20" hidden="1" x14ac:dyDescent="0.2">
      <c r="H16398" s="1" t="s">
        <v>36256</v>
      </c>
      <c r="I16398" s="1" t="s">
        <v>36257</v>
      </c>
      <c r="J16398" s="1" t="s">
        <v>9075</v>
      </c>
      <c r="K16398" s="1" t="s">
        <v>40312</v>
      </c>
      <c r="L16398" s="1"/>
      <c r="M16398" s="1"/>
      <c r="N16398" s="1" t="s">
        <v>40313</v>
      </c>
      <c r="O16398" s="1" t="s">
        <v>36255</v>
      </c>
      <c r="P16398" s="1" t="s">
        <v>17</v>
      </c>
      <c r="Q16398" s="1" t="s">
        <v>17</v>
      </c>
      <c r="R16398" s="1" t="s">
        <v>210</v>
      </c>
      <c r="S16398" s="1" t="s">
        <v>17</v>
      </c>
      <c r="T16398" s="1" t="s">
        <v>17</v>
      </c>
    </row>
    <row r="16399" spans="8:20" hidden="1" x14ac:dyDescent="0.2">
      <c r="H16399" s="1" t="s">
        <v>36256</v>
      </c>
      <c r="I16399" s="1" t="s">
        <v>36257</v>
      </c>
      <c r="J16399" s="1" t="s">
        <v>9075</v>
      </c>
      <c r="K16399" s="1" t="s">
        <v>40314</v>
      </c>
      <c r="L16399" s="1"/>
      <c r="M16399" s="1"/>
      <c r="N16399" s="1" t="s">
        <v>40315</v>
      </c>
      <c r="O16399" s="1" t="s">
        <v>36255</v>
      </c>
      <c r="P16399" s="1" t="s">
        <v>17</v>
      </c>
      <c r="Q16399" s="1" t="s">
        <v>17</v>
      </c>
      <c r="R16399" s="1" t="s">
        <v>210</v>
      </c>
      <c r="S16399" s="1" t="s">
        <v>17</v>
      </c>
      <c r="T16399" s="1" t="s">
        <v>17</v>
      </c>
    </row>
    <row r="16400" spans="8:20" hidden="1" x14ac:dyDescent="0.2">
      <c r="H16400" s="1" t="s">
        <v>36256</v>
      </c>
      <c r="I16400" s="1" t="s">
        <v>36257</v>
      </c>
      <c r="J16400" s="1" t="s">
        <v>9075</v>
      </c>
      <c r="K16400" s="1" t="s">
        <v>40316</v>
      </c>
      <c r="L16400" s="1"/>
      <c r="M16400" s="1"/>
      <c r="N16400" s="1" t="s">
        <v>40317</v>
      </c>
      <c r="O16400" s="1" t="s">
        <v>36255</v>
      </c>
      <c r="P16400" s="1" t="s">
        <v>17</v>
      </c>
      <c r="Q16400" s="1" t="s">
        <v>17</v>
      </c>
      <c r="R16400" s="1" t="s">
        <v>210</v>
      </c>
      <c r="S16400" s="1" t="s">
        <v>17</v>
      </c>
      <c r="T16400" s="1" t="s">
        <v>17</v>
      </c>
    </row>
    <row r="16401" spans="8:20" hidden="1" x14ac:dyDescent="0.2">
      <c r="H16401" s="1" t="s">
        <v>36256</v>
      </c>
      <c r="I16401" s="1" t="s">
        <v>36257</v>
      </c>
      <c r="J16401" s="1" t="s">
        <v>9075</v>
      </c>
      <c r="K16401" s="1" t="s">
        <v>40318</v>
      </c>
      <c r="L16401" s="1"/>
      <c r="M16401" s="1"/>
      <c r="N16401" s="1" t="s">
        <v>40319</v>
      </c>
      <c r="O16401" s="1" t="s">
        <v>36255</v>
      </c>
      <c r="P16401" s="1" t="s">
        <v>17</v>
      </c>
      <c r="Q16401" s="1" t="s">
        <v>17</v>
      </c>
      <c r="R16401" s="1" t="s">
        <v>210</v>
      </c>
      <c r="S16401" s="1" t="s">
        <v>17</v>
      </c>
      <c r="T16401" s="1" t="s">
        <v>17</v>
      </c>
    </row>
    <row r="16402" spans="8:20" hidden="1" x14ac:dyDescent="0.2">
      <c r="H16402" s="1" t="s">
        <v>36256</v>
      </c>
      <c r="I16402" s="1" t="s">
        <v>36257</v>
      </c>
      <c r="J16402" s="1" t="s">
        <v>9075</v>
      </c>
      <c r="K16402" s="1" t="s">
        <v>40320</v>
      </c>
      <c r="L16402" s="1"/>
      <c r="M16402" s="1"/>
      <c r="N16402" s="1" t="s">
        <v>40321</v>
      </c>
      <c r="O16402" s="1" t="s">
        <v>36255</v>
      </c>
      <c r="P16402" s="1" t="s">
        <v>17</v>
      </c>
      <c r="Q16402" s="1" t="s">
        <v>17</v>
      </c>
      <c r="R16402" s="1" t="s">
        <v>210</v>
      </c>
      <c r="S16402" s="1" t="s">
        <v>17</v>
      </c>
      <c r="T16402" s="1" t="s">
        <v>17</v>
      </c>
    </row>
    <row r="16403" spans="8:20" hidden="1" x14ac:dyDescent="0.2">
      <c r="H16403" s="1" t="s">
        <v>36256</v>
      </c>
      <c r="I16403" s="1" t="s">
        <v>36257</v>
      </c>
      <c r="J16403" s="1" t="s">
        <v>9075</v>
      </c>
      <c r="K16403" s="1" t="s">
        <v>40322</v>
      </c>
      <c r="L16403" s="1"/>
      <c r="M16403" s="1"/>
      <c r="N16403" s="1" t="s">
        <v>40323</v>
      </c>
      <c r="O16403" s="1" t="s">
        <v>36255</v>
      </c>
      <c r="P16403" s="1" t="s">
        <v>17</v>
      </c>
      <c r="Q16403" s="1" t="s">
        <v>17</v>
      </c>
      <c r="R16403" s="1" t="s">
        <v>210</v>
      </c>
      <c r="S16403" s="1" t="s">
        <v>17</v>
      </c>
      <c r="T16403" s="1" t="s">
        <v>17</v>
      </c>
    </row>
    <row r="16404" spans="8:20" hidden="1" x14ac:dyDescent="0.2">
      <c r="H16404" s="1" t="s">
        <v>36256</v>
      </c>
      <c r="I16404" s="1" t="s">
        <v>36257</v>
      </c>
      <c r="J16404" s="1" t="s">
        <v>9075</v>
      </c>
      <c r="K16404" s="1" t="s">
        <v>40324</v>
      </c>
      <c r="L16404" s="1"/>
      <c r="M16404" s="1"/>
      <c r="N16404" s="1" t="s">
        <v>40325</v>
      </c>
      <c r="O16404" s="1" t="s">
        <v>36255</v>
      </c>
      <c r="P16404" s="1" t="s">
        <v>17</v>
      </c>
      <c r="Q16404" s="1" t="s">
        <v>17</v>
      </c>
      <c r="R16404" s="1" t="s">
        <v>210</v>
      </c>
      <c r="S16404" s="1" t="s">
        <v>17</v>
      </c>
      <c r="T16404" s="1" t="s">
        <v>17</v>
      </c>
    </row>
    <row r="16405" spans="8:20" hidden="1" x14ac:dyDescent="0.2">
      <c r="H16405" s="1" t="s">
        <v>36256</v>
      </c>
      <c r="I16405" s="1" t="s">
        <v>36257</v>
      </c>
      <c r="J16405" s="1" t="s">
        <v>9075</v>
      </c>
      <c r="K16405" s="1" t="s">
        <v>40326</v>
      </c>
      <c r="L16405" s="1"/>
      <c r="M16405" s="1"/>
      <c r="N16405" s="1" t="s">
        <v>40327</v>
      </c>
      <c r="O16405" s="1" t="s">
        <v>36255</v>
      </c>
      <c r="P16405" s="1" t="s">
        <v>17</v>
      </c>
      <c r="Q16405" s="1" t="s">
        <v>17</v>
      </c>
      <c r="R16405" s="1" t="s">
        <v>210</v>
      </c>
      <c r="S16405" s="1" t="s">
        <v>17</v>
      </c>
      <c r="T16405" s="1" t="s">
        <v>17</v>
      </c>
    </row>
    <row r="16406" spans="8:20" hidden="1" x14ac:dyDescent="0.2">
      <c r="H16406" s="1" t="s">
        <v>36256</v>
      </c>
      <c r="I16406" s="1" t="s">
        <v>36257</v>
      </c>
      <c r="J16406" s="1" t="s">
        <v>9075</v>
      </c>
      <c r="K16406" s="1" t="s">
        <v>40328</v>
      </c>
      <c r="L16406" s="1"/>
      <c r="M16406" s="1"/>
      <c r="N16406" s="1" t="s">
        <v>40329</v>
      </c>
      <c r="O16406" s="1" t="s">
        <v>36255</v>
      </c>
      <c r="P16406" s="1" t="s">
        <v>17</v>
      </c>
      <c r="Q16406" s="1" t="s">
        <v>17</v>
      </c>
      <c r="R16406" s="1" t="s">
        <v>210</v>
      </c>
      <c r="S16406" s="1" t="s">
        <v>17</v>
      </c>
      <c r="T16406" s="1" t="s">
        <v>17</v>
      </c>
    </row>
    <row r="16407" spans="8:20" hidden="1" x14ac:dyDescent="0.2">
      <c r="H16407" s="1" t="s">
        <v>36256</v>
      </c>
      <c r="I16407" s="1" t="s">
        <v>36257</v>
      </c>
      <c r="J16407" s="1" t="s">
        <v>9075</v>
      </c>
      <c r="K16407" s="1" t="s">
        <v>40330</v>
      </c>
      <c r="L16407" s="1"/>
      <c r="M16407" s="1"/>
      <c r="N16407" s="1" t="s">
        <v>40331</v>
      </c>
      <c r="O16407" s="1" t="s">
        <v>36255</v>
      </c>
      <c r="P16407" s="1" t="s">
        <v>17</v>
      </c>
      <c r="Q16407" s="1" t="s">
        <v>17</v>
      </c>
      <c r="R16407" s="1" t="s">
        <v>210</v>
      </c>
      <c r="S16407" s="1" t="s">
        <v>17</v>
      </c>
      <c r="T16407" s="1" t="s">
        <v>17</v>
      </c>
    </row>
    <row r="16408" spans="8:20" hidden="1" x14ac:dyDescent="0.2">
      <c r="H16408" s="1" t="s">
        <v>36256</v>
      </c>
      <c r="I16408" s="1" t="s">
        <v>36257</v>
      </c>
      <c r="J16408" s="1" t="s">
        <v>9075</v>
      </c>
      <c r="K16408" s="1" t="s">
        <v>40332</v>
      </c>
      <c r="L16408" s="1"/>
      <c r="M16408" s="1"/>
      <c r="N16408" s="1" t="s">
        <v>40333</v>
      </c>
      <c r="O16408" s="1" t="s">
        <v>36255</v>
      </c>
      <c r="P16408" s="1" t="s">
        <v>17</v>
      </c>
      <c r="Q16408" s="1" t="s">
        <v>17</v>
      </c>
      <c r="R16408" s="1" t="s">
        <v>210</v>
      </c>
      <c r="S16408" s="1" t="s">
        <v>17</v>
      </c>
      <c r="T16408" s="1" t="s">
        <v>17</v>
      </c>
    </row>
    <row r="16409" spans="8:20" hidden="1" x14ac:dyDescent="0.2">
      <c r="H16409" s="1" t="s">
        <v>36256</v>
      </c>
      <c r="I16409" s="1" t="s">
        <v>36257</v>
      </c>
      <c r="J16409" s="1" t="s">
        <v>9075</v>
      </c>
      <c r="K16409" s="1" t="s">
        <v>40334</v>
      </c>
      <c r="L16409" s="1"/>
      <c r="M16409" s="1"/>
      <c r="N16409" s="1" t="s">
        <v>40335</v>
      </c>
      <c r="O16409" s="1" t="s">
        <v>36255</v>
      </c>
      <c r="P16409" s="1" t="s">
        <v>17</v>
      </c>
      <c r="Q16409" s="1" t="s">
        <v>17</v>
      </c>
      <c r="R16409" s="1" t="s">
        <v>210</v>
      </c>
      <c r="S16409" s="1" t="s">
        <v>17</v>
      </c>
      <c r="T16409" s="1" t="s">
        <v>17</v>
      </c>
    </row>
    <row r="16410" spans="8:20" hidden="1" x14ac:dyDescent="0.2">
      <c r="H16410" s="1" t="s">
        <v>36256</v>
      </c>
      <c r="I16410" s="1" t="s">
        <v>36257</v>
      </c>
      <c r="J16410" s="1" t="s">
        <v>9075</v>
      </c>
      <c r="K16410" s="1" t="s">
        <v>40336</v>
      </c>
      <c r="L16410" s="1"/>
      <c r="M16410" s="1"/>
      <c r="N16410" s="1" t="s">
        <v>40337</v>
      </c>
      <c r="O16410" s="1" t="s">
        <v>36255</v>
      </c>
      <c r="P16410" s="1" t="s">
        <v>17</v>
      </c>
      <c r="Q16410" s="1" t="s">
        <v>17</v>
      </c>
      <c r="R16410" s="1" t="s">
        <v>210</v>
      </c>
      <c r="S16410" s="1" t="s">
        <v>17</v>
      </c>
      <c r="T16410" s="1" t="s">
        <v>17</v>
      </c>
    </row>
    <row r="16411" spans="8:20" hidden="1" x14ac:dyDescent="0.2">
      <c r="H16411" s="1" t="s">
        <v>36256</v>
      </c>
      <c r="I16411" s="1" t="s">
        <v>36257</v>
      </c>
      <c r="J16411" s="1" t="s">
        <v>9075</v>
      </c>
      <c r="K16411" s="1" t="s">
        <v>40338</v>
      </c>
      <c r="L16411" s="1"/>
      <c r="M16411" s="1"/>
      <c r="N16411" s="1" t="s">
        <v>40339</v>
      </c>
      <c r="O16411" s="1" t="s">
        <v>36255</v>
      </c>
      <c r="P16411" s="1" t="s">
        <v>17</v>
      </c>
      <c r="Q16411" s="1" t="s">
        <v>17</v>
      </c>
      <c r="R16411" s="1" t="s">
        <v>210</v>
      </c>
      <c r="S16411" s="1" t="s">
        <v>17</v>
      </c>
      <c r="T16411" s="1" t="s">
        <v>17</v>
      </c>
    </row>
    <row r="16412" spans="8:20" hidden="1" x14ac:dyDescent="0.2">
      <c r="H16412" s="1" t="s">
        <v>36256</v>
      </c>
      <c r="I16412" s="1" t="s">
        <v>36257</v>
      </c>
      <c r="J16412" s="1" t="s">
        <v>9075</v>
      </c>
      <c r="K16412" s="1" t="s">
        <v>40340</v>
      </c>
      <c r="L16412" s="1"/>
      <c r="M16412" s="1"/>
      <c r="N16412" s="1" t="s">
        <v>40341</v>
      </c>
      <c r="O16412" s="1" t="s">
        <v>36255</v>
      </c>
      <c r="P16412" s="1" t="s">
        <v>17</v>
      </c>
      <c r="Q16412" s="1" t="s">
        <v>17</v>
      </c>
      <c r="R16412" s="1" t="s">
        <v>210</v>
      </c>
      <c r="S16412" s="1" t="s">
        <v>17</v>
      </c>
      <c r="T16412" s="1" t="s">
        <v>17</v>
      </c>
    </row>
    <row r="16413" spans="8:20" hidden="1" x14ac:dyDescent="0.2">
      <c r="H16413" s="1" t="s">
        <v>36256</v>
      </c>
      <c r="I16413" s="1" t="s">
        <v>36257</v>
      </c>
      <c r="J16413" s="1" t="s">
        <v>9075</v>
      </c>
      <c r="K16413" s="1" t="s">
        <v>40342</v>
      </c>
      <c r="L16413" s="1"/>
      <c r="M16413" s="1"/>
      <c r="N16413" s="1" t="s">
        <v>40343</v>
      </c>
      <c r="O16413" s="1" t="s">
        <v>36255</v>
      </c>
      <c r="P16413" s="1" t="s">
        <v>17</v>
      </c>
      <c r="Q16413" s="1" t="s">
        <v>17</v>
      </c>
      <c r="R16413" s="1" t="s">
        <v>210</v>
      </c>
      <c r="S16413" s="1" t="s">
        <v>17</v>
      </c>
      <c r="T16413" s="1" t="s">
        <v>17</v>
      </c>
    </row>
    <row r="16414" spans="8:20" hidden="1" x14ac:dyDescent="0.2">
      <c r="H16414" s="1" t="s">
        <v>36256</v>
      </c>
      <c r="I16414" s="1" t="s">
        <v>36257</v>
      </c>
      <c r="J16414" s="1" t="s">
        <v>9075</v>
      </c>
      <c r="K16414" s="1" t="s">
        <v>40344</v>
      </c>
      <c r="L16414" s="1"/>
      <c r="M16414" s="1"/>
      <c r="N16414" s="1" t="s">
        <v>40345</v>
      </c>
      <c r="O16414" s="1" t="s">
        <v>36255</v>
      </c>
      <c r="P16414" s="1" t="s">
        <v>17</v>
      </c>
      <c r="Q16414" s="1" t="s">
        <v>17</v>
      </c>
      <c r="R16414" s="1" t="s">
        <v>210</v>
      </c>
      <c r="S16414" s="1" t="s">
        <v>17</v>
      </c>
      <c r="T16414" s="1" t="s">
        <v>17</v>
      </c>
    </row>
    <row r="16415" spans="8:20" hidden="1" x14ac:dyDescent="0.2">
      <c r="H16415" s="1" t="s">
        <v>36256</v>
      </c>
      <c r="I16415" s="1" t="s">
        <v>36257</v>
      </c>
      <c r="J16415" s="1" t="s">
        <v>9075</v>
      </c>
      <c r="K16415" s="1" t="s">
        <v>40346</v>
      </c>
      <c r="L16415" s="1"/>
      <c r="M16415" s="1"/>
      <c r="N16415" s="1" t="s">
        <v>40347</v>
      </c>
      <c r="O16415" s="1" t="s">
        <v>36255</v>
      </c>
      <c r="P16415" s="1" t="s">
        <v>17</v>
      </c>
      <c r="Q16415" s="1" t="s">
        <v>17</v>
      </c>
      <c r="R16415" s="1" t="s">
        <v>210</v>
      </c>
      <c r="S16415" s="1" t="s">
        <v>17</v>
      </c>
      <c r="T16415" s="1" t="s">
        <v>17</v>
      </c>
    </row>
    <row r="16416" spans="8:20" hidden="1" x14ac:dyDescent="0.2">
      <c r="H16416" s="1" t="s">
        <v>36256</v>
      </c>
      <c r="I16416" s="1" t="s">
        <v>36257</v>
      </c>
      <c r="J16416" s="1" t="s">
        <v>9075</v>
      </c>
      <c r="K16416" s="1" t="s">
        <v>40348</v>
      </c>
      <c r="L16416" s="1"/>
      <c r="M16416" s="1"/>
      <c r="N16416" s="1" t="s">
        <v>40349</v>
      </c>
      <c r="O16416" s="1" t="s">
        <v>36255</v>
      </c>
      <c r="P16416" s="1" t="s">
        <v>17</v>
      </c>
      <c r="Q16416" s="1" t="s">
        <v>17</v>
      </c>
      <c r="R16416" s="1" t="s">
        <v>210</v>
      </c>
      <c r="S16416" s="1" t="s">
        <v>17</v>
      </c>
      <c r="T16416" s="1" t="s">
        <v>17</v>
      </c>
    </row>
    <row r="16417" spans="8:20" hidden="1" x14ac:dyDescent="0.2">
      <c r="H16417" s="1" t="s">
        <v>36256</v>
      </c>
      <c r="I16417" s="1" t="s">
        <v>36257</v>
      </c>
      <c r="J16417" s="1" t="s">
        <v>9075</v>
      </c>
      <c r="K16417" s="1" t="s">
        <v>40350</v>
      </c>
      <c r="L16417" s="1"/>
      <c r="M16417" s="1"/>
      <c r="N16417" s="1" t="s">
        <v>40351</v>
      </c>
      <c r="O16417" s="1" t="s">
        <v>36255</v>
      </c>
      <c r="P16417" s="1" t="s">
        <v>17</v>
      </c>
      <c r="Q16417" s="1" t="s">
        <v>17</v>
      </c>
      <c r="R16417" s="1" t="s">
        <v>210</v>
      </c>
      <c r="S16417" s="1" t="s">
        <v>17</v>
      </c>
      <c r="T16417" s="1" t="s">
        <v>17</v>
      </c>
    </row>
    <row r="16418" spans="8:20" hidden="1" x14ac:dyDescent="0.2">
      <c r="H16418" s="1" t="s">
        <v>36256</v>
      </c>
      <c r="I16418" s="1" t="s">
        <v>36257</v>
      </c>
      <c r="J16418" s="1" t="s">
        <v>9075</v>
      </c>
      <c r="K16418" s="1" t="s">
        <v>40352</v>
      </c>
      <c r="L16418" s="1"/>
      <c r="M16418" s="1"/>
      <c r="N16418" s="1" t="s">
        <v>40353</v>
      </c>
      <c r="O16418" s="1" t="s">
        <v>36255</v>
      </c>
      <c r="P16418" s="1" t="s">
        <v>17</v>
      </c>
      <c r="Q16418" s="1" t="s">
        <v>17</v>
      </c>
      <c r="R16418" s="1" t="s">
        <v>210</v>
      </c>
      <c r="S16418" s="1" t="s">
        <v>17</v>
      </c>
      <c r="T16418" s="1" t="s">
        <v>17</v>
      </c>
    </row>
    <row r="16419" spans="8:20" hidden="1" x14ac:dyDescent="0.2">
      <c r="H16419" s="1" t="s">
        <v>36256</v>
      </c>
      <c r="I16419" s="1" t="s">
        <v>36257</v>
      </c>
      <c r="J16419" s="1" t="s">
        <v>9075</v>
      </c>
      <c r="K16419" s="1" t="s">
        <v>40354</v>
      </c>
      <c r="L16419" s="1"/>
      <c r="M16419" s="1"/>
      <c r="N16419" s="1" t="s">
        <v>40355</v>
      </c>
      <c r="O16419" s="1" t="s">
        <v>36255</v>
      </c>
      <c r="P16419" s="1" t="s">
        <v>17</v>
      </c>
      <c r="Q16419" s="1" t="s">
        <v>17</v>
      </c>
      <c r="R16419" s="1" t="s">
        <v>210</v>
      </c>
      <c r="S16419" s="1" t="s">
        <v>17</v>
      </c>
      <c r="T16419" s="1" t="s">
        <v>17</v>
      </c>
    </row>
    <row r="16420" spans="8:20" hidden="1" x14ac:dyDescent="0.2">
      <c r="H16420" s="1" t="s">
        <v>36256</v>
      </c>
      <c r="I16420" s="1" t="s">
        <v>36257</v>
      </c>
      <c r="J16420" s="1" t="s">
        <v>9075</v>
      </c>
      <c r="K16420" s="1" t="s">
        <v>40356</v>
      </c>
      <c r="L16420" s="1"/>
      <c r="M16420" s="1"/>
      <c r="N16420" s="1" t="s">
        <v>40357</v>
      </c>
      <c r="O16420" s="1" t="s">
        <v>36255</v>
      </c>
      <c r="P16420" s="1" t="s">
        <v>17</v>
      </c>
      <c r="Q16420" s="1" t="s">
        <v>17</v>
      </c>
      <c r="R16420" s="1" t="s">
        <v>210</v>
      </c>
      <c r="S16420" s="1" t="s">
        <v>17</v>
      </c>
      <c r="T16420" s="1" t="s">
        <v>17</v>
      </c>
    </row>
    <row r="16421" spans="8:20" hidden="1" x14ac:dyDescent="0.2">
      <c r="H16421" s="1" t="s">
        <v>36256</v>
      </c>
      <c r="I16421" s="1" t="s">
        <v>36257</v>
      </c>
      <c r="J16421" s="1" t="s">
        <v>9075</v>
      </c>
      <c r="K16421" s="1" t="s">
        <v>40358</v>
      </c>
      <c r="L16421" s="1"/>
      <c r="M16421" s="1"/>
      <c r="N16421" s="1" t="s">
        <v>40359</v>
      </c>
      <c r="O16421" s="1" t="s">
        <v>36255</v>
      </c>
      <c r="P16421" s="1" t="s">
        <v>17</v>
      </c>
      <c r="Q16421" s="1" t="s">
        <v>17</v>
      </c>
      <c r="R16421" s="1" t="s">
        <v>210</v>
      </c>
      <c r="S16421" s="1" t="s">
        <v>17</v>
      </c>
      <c r="T16421" s="1" t="s">
        <v>17</v>
      </c>
    </row>
    <row r="16422" spans="8:20" hidden="1" x14ac:dyDescent="0.2">
      <c r="H16422" s="1" t="s">
        <v>36256</v>
      </c>
      <c r="I16422" s="1" t="s">
        <v>36257</v>
      </c>
      <c r="J16422" s="1" t="s">
        <v>9075</v>
      </c>
      <c r="K16422" s="1" t="s">
        <v>40360</v>
      </c>
      <c r="L16422" s="1"/>
      <c r="M16422" s="1"/>
      <c r="N16422" s="1" t="s">
        <v>40361</v>
      </c>
      <c r="O16422" s="1" t="s">
        <v>36255</v>
      </c>
      <c r="P16422" s="1" t="s">
        <v>17</v>
      </c>
      <c r="Q16422" s="1" t="s">
        <v>17</v>
      </c>
      <c r="R16422" s="1" t="s">
        <v>210</v>
      </c>
      <c r="S16422" s="1" t="s">
        <v>17</v>
      </c>
      <c r="T16422" s="1" t="s">
        <v>17</v>
      </c>
    </row>
    <row r="16423" spans="8:20" hidden="1" x14ac:dyDescent="0.2">
      <c r="H16423" s="1" t="s">
        <v>36256</v>
      </c>
      <c r="I16423" s="1" t="s">
        <v>36257</v>
      </c>
      <c r="J16423" s="1" t="s">
        <v>9075</v>
      </c>
      <c r="K16423" s="1" t="s">
        <v>40362</v>
      </c>
      <c r="L16423" s="1"/>
      <c r="M16423" s="1"/>
      <c r="N16423" s="1" t="s">
        <v>40363</v>
      </c>
      <c r="O16423" s="1" t="s">
        <v>36255</v>
      </c>
      <c r="P16423" s="1" t="s">
        <v>17</v>
      </c>
      <c r="Q16423" s="1" t="s">
        <v>17</v>
      </c>
      <c r="R16423" s="1" t="s">
        <v>210</v>
      </c>
      <c r="S16423" s="1" t="s">
        <v>17</v>
      </c>
      <c r="T16423" s="1" t="s">
        <v>17</v>
      </c>
    </row>
    <row r="16424" spans="8:20" hidden="1" x14ac:dyDescent="0.2">
      <c r="H16424" s="1" t="s">
        <v>36256</v>
      </c>
      <c r="I16424" s="1" t="s">
        <v>36257</v>
      </c>
      <c r="J16424" s="1" t="s">
        <v>9075</v>
      </c>
      <c r="K16424" s="1" t="s">
        <v>40364</v>
      </c>
      <c r="L16424" s="1"/>
      <c r="M16424" s="1"/>
      <c r="N16424" s="1" t="s">
        <v>40365</v>
      </c>
      <c r="O16424" s="1" t="s">
        <v>36255</v>
      </c>
      <c r="P16424" s="1" t="s">
        <v>17</v>
      </c>
      <c r="Q16424" s="1" t="s">
        <v>17</v>
      </c>
      <c r="R16424" s="1" t="s">
        <v>210</v>
      </c>
      <c r="S16424" s="1" t="s">
        <v>17</v>
      </c>
      <c r="T16424" s="1" t="s">
        <v>17</v>
      </c>
    </row>
    <row r="16425" spans="8:20" hidden="1" x14ac:dyDescent="0.2">
      <c r="H16425" s="1" t="s">
        <v>36256</v>
      </c>
      <c r="I16425" s="1" t="s">
        <v>36257</v>
      </c>
      <c r="J16425" s="1" t="s">
        <v>9075</v>
      </c>
      <c r="K16425" s="1" t="s">
        <v>40366</v>
      </c>
      <c r="L16425" s="1"/>
      <c r="M16425" s="1"/>
      <c r="N16425" s="1" t="s">
        <v>40367</v>
      </c>
      <c r="O16425" s="1" t="s">
        <v>36255</v>
      </c>
      <c r="P16425" s="1" t="s">
        <v>17</v>
      </c>
      <c r="Q16425" s="1" t="s">
        <v>17</v>
      </c>
      <c r="R16425" s="1" t="s">
        <v>210</v>
      </c>
      <c r="S16425" s="1" t="s">
        <v>17</v>
      </c>
      <c r="T16425" s="1" t="s">
        <v>17</v>
      </c>
    </row>
    <row r="16426" spans="8:20" hidden="1" x14ac:dyDescent="0.2">
      <c r="H16426" s="1" t="s">
        <v>36256</v>
      </c>
      <c r="I16426" s="1" t="s">
        <v>36257</v>
      </c>
      <c r="J16426" s="1" t="s">
        <v>9075</v>
      </c>
      <c r="K16426" s="1" t="s">
        <v>40368</v>
      </c>
      <c r="L16426" s="1"/>
      <c r="M16426" s="1"/>
      <c r="N16426" s="1" t="s">
        <v>40369</v>
      </c>
      <c r="O16426" s="1" t="s">
        <v>36255</v>
      </c>
      <c r="P16426" s="1" t="s">
        <v>17</v>
      </c>
      <c r="Q16426" s="1" t="s">
        <v>17</v>
      </c>
      <c r="R16426" s="1" t="s">
        <v>210</v>
      </c>
      <c r="S16426" s="1" t="s">
        <v>17</v>
      </c>
      <c r="T16426" s="1" t="s">
        <v>17</v>
      </c>
    </row>
    <row r="16427" spans="8:20" hidden="1" x14ac:dyDescent="0.2">
      <c r="H16427" s="1" t="s">
        <v>36256</v>
      </c>
      <c r="I16427" s="1" t="s">
        <v>36257</v>
      </c>
      <c r="J16427" s="1" t="s">
        <v>9075</v>
      </c>
      <c r="K16427" s="1" t="s">
        <v>40370</v>
      </c>
      <c r="L16427" s="1"/>
      <c r="M16427" s="1"/>
      <c r="N16427" s="1" t="s">
        <v>40371</v>
      </c>
      <c r="O16427" s="1" t="s">
        <v>36255</v>
      </c>
      <c r="P16427" s="1" t="s">
        <v>17</v>
      </c>
      <c r="Q16427" s="1" t="s">
        <v>17</v>
      </c>
      <c r="R16427" s="1" t="s">
        <v>210</v>
      </c>
      <c r="S16427" s="1" t="s">
        <v>17</v>
      </c>
      <c r="T16427" s="1" t="s">
        <v>17</v>
      </c>
    </row>
    <row r="16428" spans="8:20" hidden="1" x14ac:dyDescent="0.2">
      <c r="H16428" s="1" t="s">
        <v>36256</v>
      </c>
      <c r="I16428" s="1" t="s">
        <v>36257</v>
      </c>
      <c r="J16428" s="1" t="s">
        <v>9075</v>
      </c>
      <c r="K16428" s="1" t="s">
        <v>40372</v>
      </c>
      <c r="L16428" s="1"/>
      <c r="M16428" s="1"/>
      <c r="N16428" s="1" t="s">
        <v>40373</v>
      </c>
      <c r="O16428" s="1" t="s">
        <v>36255</v>
      </c>
      <c r="P16428" s="1" t="s">
        <v>17</v>
      </c>
      <c r="Q16428" s="1" t="s">
        <v>17</v>
      </c>
      <c r="R16428" s="1" t="s">
        <v>210</v>
      </c>
      <c r="S16428" s="1" t="s">
        <v>17</v>
      </c>
      <c r="T16428" s="1" t="s">
        <v>17</v>
      </c>
    </row>
    <row r="16429" spans="8:20" hidden="1" x14ac:dyDescent="0.2">
      <c r="H16429" s="1" t="s">
        <v>36256</v>
      </c>
      <c r="I16429" s="1" t="s">
        <v>36257</v>
      </c>
      <c r="J16429" s="1" t="s">
        <v>9075</v>
      </c>
      <c r="K16429" s="1" t="s">
        <v>40374</v>
      </c>
      <c r="L16429" s="1"/>
      <c r="M16429" s="1"/>
      <c r="N16429" s="1" t="s">
        <v>40375</v>
      </c>
      <c r="O16429" s="1" t="s">
        <v>36255</v>
      </c>
      <c r="P16429" s="1" t="s">
        <v>17</v>
      </c>
      <c r="Q16429" s="1" t="s">
        <v>17</v>
      </c>
      <c r="R16429" s="1" t="s">
        <v>210</v>
      </c>
      <c r="S16429" s="1" t="s">
        <v>17</v>
      </c>
      <c r="T16429" s="1" t="s">
        <v>17</v>
      </c>
    </row>
    <row r="16430" spans="8:20" hidden="1" x14ac:dyDescent="0.2">
      <c r="H16430" s="1" t="s">
        <v>36256</v>
      </c>
      <c r="I16430" s="1" t="s">
        <v>36257</v>
      </c>
      <c r="J16430" s="1" t="s">
        <v>9075</v>
      </c>
      <c r="K16430" s="1" t="s">
        <v>40376</v>
      </c>
      <c r="L16430" s="1"/>
      <c r="M16430" s="1"/>
      <c r="N16430" s="1" t="s">
        <v>40377</v>
      </c>
      <c r="O16430" s="1" t="s">
        <v>36255</v>
      </c>
      <c r="P16430" s="1" t="s">
        <v>17</v>
      </c>
      <c r="Q16430" s="1" t="s">
        <v>17</v>
      </c>
      <c r="R16430" s="1" t="s">
        <v>210</v>
      </c>
      <c r="S16430" s="1" t="s">
        <v>17</v>
      </c>
      <c r="T16430" s="1" t="s">
        <v>17</v>
      </c>
    </row>
    <row r="16431" spans="8:20" hidden="1" x14ac:dyDescent="0.2">
      <c r="H16431" s="1" t="s">
        <v>36256</v>
      </c>
      <c r="I16431" s="1" t="s">
        <v>36257</v>
      </c>
      <c r="J16431" s="1" t="s">
        <v>9075</v>
      </c>
      <c r="K16431" s="1" t="s">
        <v>40378</v>
      </c>
      <c r="L16431" s="1"/>
      <c r="M16431" s="1"/>
      <c r="N16431" s="1" t="s">
        <v>40379</v>
      </c>
      <c r="O16431" s="1" t="s">
        <v>36255</v>
      </c>
      <c r="P16431" s="1" t="s">
        <v>17</v>
      </c>
      <c r="Q16431" s="1" t="s">
        <v>17</v>
      </c>
      <c r="R16431" s="1" t="s">
        <v>210</v>
      </c>
      <c r="S16431" s="1" t="s">
        <v>17</v>
      </c>
      <c r="T16431" s="1" t="s">
        <v>17</v>
      </c>
    </row>
    <row r="16432" spans="8:20" hidden="1" x14ac:dyDescent="0.2">
      <c r="H16432" s="1" t="s">
        <v>36256</v>
      </c>
      <c r="I16432" s="1" t="s">
        <v>36257</v>
      </c>
      <c r="J16432" s="1" t="s">
        <v>9075</v>
      </c>
      <c r="K16432" s="1" t="s">
        <v>40380</v>
      </c>
      <c r="L16432" s="1"/>
      <c r="M16432" s="1"/>
      <c r="N16432" s="1" t="s">
        <v>40381</v>
      </c>
      <c r="O16432" s="1" t="s">
        <v>36255</v>
      </c>
      <c r="P16432" s="1" t="s">
        <v>17</v>
      </c>
      <c r="Q16432" s="1" t="s">
        <v>17</v>
      </c>
      <c r="R16432" s="1" t="s">
        <v>210</v>
      </c>
      <c r="S16432" s="1" t="s">
        <v>17</v>
      </c>
      <c r="T16432" s="1" t="s">
        <v>17</v>
      </c>
    </row>
    <row r="16433" spans="8:20" hidden="1" x14ac:dyDescent="0.2">
      <c r="H16433" s="1" t="s">
        <v>36256</v>
      </c>
      <c r="I16433" s="1" t="s">
        <v>36257</v>
      </c>
      <c r="J16433" s="1" t="s">
        <v>9075</v>
      </c>
      <c r="K16433" s="1" t="s">
        <v>40382</v>
      </c>
      <c r="L16433" s="1"/>
      <c r="M16433" s="1"/>
      <c r="N16433" s="1" t="s">
        <v>40383</v>
      </c>
      <c r="O16433" s="1" t="s">
        <v>36255</v>
      </c>
      <c r="P16433" s="1" t="s">
        <v>17</v>
      </c>
      <c r="Q16433" s="1" t="s">
        <v>17</v>
      </c>
      <c r="R16433" s="1" t="s">
        <v>210</v>
      </c>
      <c r="S16433" s="1" t="s">
        <v>17</v>
      </c>
      <c r="T16433" s="1" t="s">
        <v>17</v>
      </c>
    </row>
    <row r="16434" spans="8:20" hidden="1" x14ac:dyDescent="0.2">
      <c r="H16434" s="1" t="s">
        <v>36256</v>
      </c>
      <c r="I16434" s="1" t="s">
        <v>36257</v>
      </c>
      <c r="J16434" s="1" t="s">
        <v>9075</v>
      </c>
      <c r="K16434" s="1" t="s">
        <v>40384</v>
      </c>
      <c r="L16434" s="1"/>
      <c r="M16434" s="1"/>
      <c r="N16434" s="1" t="s">
        <v>40385</v>
      </c>
      <c r="O16434" s="1" t="s">
        <v>36255</v>
      </c>
      <c r="P16434" s="1" t="s">
        <v>17</v>
      </c>
      <c r="Q16434" s="1" t="s">
        <v>17</v>
      </c>
      <c r="R16434" s="1" t="s">
        <v>210</v>
      </c>
      <c r="S16434" s="1" t="s">
        <v>17</v>
      </c>
      <c r="T16434" s="1" t="s">
        <v>17</v>
      </c>
    </row>
    <row r="16435" spans="8:20" hidden="1" x14ac:dyDescent="0.2">
      <c r="H16435" s="1" t="s">
        <v>36256</v>
      </c>
      <c r="I16435" s="1" t="s">
        <v>36257</v>
      </c>
      <c r="J16435" s="1" t="s">
        <v>9075</v>
      </c>
      <c r="K16435" s="1" t="s">
        <v>40386</v>
      </c>
      <c r="L16435" s="1"/>
      <c r="M16435" s="1"/>
      <c r="N16435" s="1" t="s">
        <v>40387</v>
      </c>
      <c r="O16435" s="1" t="s">
        <v>36255</v>
      </c>
      <c r="P16435" s="1" t="s">
        <v>17</v>
      </c>
      <c r="Q16435" s="1" t="s">
        <v>17</v>
      </c>
      <c r="R16435" s="1" t="s">
        <v>210</v>
      </c>
      <c r="S16435" s="1" t="s">
        <v>17</v>
      </c>
      <c r="T16435" s="1" t="s">
        <v>17</v>
      </c>
    </row>
    <row r="16436" spans="8:20" hidden="1" x14ac:dyDescent="0.2">
      <c r="H16436" s="1" t="s">
        <v>36256</v>
      </c>
      <c r="I16436" s="1" t="s">
        <v>36257</v>
      </c>
      <c r="J16436" s="1" t="s">
        <v>9075</v>
      </c>
      <c r="K16436" s="1" t="s">
        <v>40388</v>
      </c>
      <c r="L16436" s="1"/>
      <c r="M16436" s="1"/>
      <c r="N16436" s="1" t="s">
        <v>40389</v>
      </c>
      <c r="O16436" s="1" t="s">
        <v>36255</v>
      </c>
      <c r="P16436" s="1" t="s">
        <v>17</v>
      </c>
      <c r="Q16436" s="1" t="s">
        <v>17</v>
      </c>
      <c r="R16436" s="1" t="s">
        <v>210</v>
      </c>
      <c r="S16436" s="1" t="s">
        <v>17</v>
      </c>
      <c r="T16436" s="1" t="s">
        <v>17</v>
      </c>
    </row>
    <row r="16437" spans="8:20" hidden="1" x14ac:dyDescent="0.2">
      <c r="H16437" s="1" t="s">
        <v>36256</v>
      </c>
      <c r="I16437" s="1" t="s">
        <v>36257</v>
      </c>
      <c r="J16437" s="1" t="s">
        <v>9075</v>
      </c>
      <c r="K16437" s="1" t="s">
        <v>40390</v>
      </c>
      <c r="L16437" s="1"/>
      <c r="M16437" s="1"/>
      <c r="N16437" s="1" t="s">
        <v>40391</v>
      </c>
      <c r="O16437" s="1" t="s">
        <v>36255</v>
      </c>
      <c r="P16437" s="1" t="s">
        <v>17</v>
      </c>
      <c r="Q16437" s="1" t="s">
        <v>17</v>
      </c>
      <c r="R16437" s="1" t="s">
        <v>210</v>
      </c>
      <c r="S16437" s="1" t="s">
        <v>17</v>
      </c>
      <c r="T16437" s="1" t="s">
        <v>17</v>
      </c>
    </row>
    <row r="16438" spans="8:20" hidden="1" x14ac:dyDescent="0.2">
      <c r="H16438" s="1" t="s">
        <v>36256</v>
      </c>
      <c r="I16438" s="1" t="s">
        <v>36257</v>
      </c>
      <c r="J16438" s="1" t="s">
        <v>9075</v>
      </c>
      <c r="K16438" s="1" t="s">
        <v>40392</v>
      </c>
      <c r="L16438" s="1"/>
      <c r="M16438" s="1"/>
      <c r="N16438" s="1" t="s">
        <v>40393</v>
      </c>
      <c r="O16438" s="1" t="s">
        <v>36255</v>
      </c>
      <c r="P16438" s="1" t="s">
        <v>17</v>
      </c>
      <c r="Q16438" s="1" t="s">
        <v>17</v>
      </c>
      <c r="R16438" s="1" t="s">
        <v>210</v>
      </c>
      <c r="S16438" s="1" t="s">
        <v>17</v>
      </c>
      <c r="T16438" s="1" t="s">
        <v>17</v>
      </c>
    </row>
    <row r="16439" spans="8:20" hidden="1" x14ac:dyDescent="0.2">
      <c r="H16439" s="1" t="s">
        <v>36256</v>
      </c>
      <c r="I16439" s="1" t="s">
        <v>36257</v>
      </c>
      <c r="J16439" s="1" t="s">
        <v>9075</v>
      </c>
      <c r="K16439" s="1" t="s">
        <v>40394</v>
      </c>
      <c r="L16439" s="1"/>
      <c r="M16439" s="1"/>
      <c r="N16439" s="1" t="s">
        <v>40395</v>
      </c>
      <c r="O16439" s="1" t="s">
        <v>36255</v>
      </c>
      <c r="P16439" s="1" t="s">
        <v>17</v>
      </c>
      <c r="Q16439" s="1" t="s">
        <v>17</v>
      </c>
      <c r="R16439" s="1" t="s">
        <v>210</v>
      </c>
      <c r="S16439" s="1" t="s">
        <v>17</v>
      </c>
      <c r="T16439" s="1" t="s">
        <v>17</v>
      </c>
    </row>
    <row r="16440" spans="8:20" hidden="1" x14ac:dyDescent="0.2">
      <c r="H16440" s="1" t="s">
        <v>36256</v>
      </c>
      <c r="I16440" s="1" t="s">
        <v>36257</v>
      </c>
      <c r="J16440" s="1" t="s">
        <v>9075</v>
      </c>
      <c r="K16440" s="1" t="s">
        <v>40396</v>
      </c>
      <c r="L16440" s="1"/>
      <c r="M16440" s="1"/>
      <c r="N16440" s="1" t="s">
        <v>40397</v>
      </c>
      <c r="O16440" s="1" t="s">
        <v>36255</v>
      </c>
      <c r="P16440" s="1" t="s">
        <v>17</v>
      </c>
      <c r="Q16440" s="1" t="s">
        <v>17</v>
      </c>
      <c r="R16440" s="1" t="s">
        <v>210</v>
      </c>
      <c r="S16440" s="1" t="s">
        <v>17</v>
      </c>
      <c r="T16440" s="1" t="s">
        <v>17</v>
      </c>
    </row>
    <row r="16441" spans="8:20" hidden="1" x14ac:dyDescent="0.2">
      <c r="H16441" s="1" t="s">
        <v>36256</v>
      </c>
      <c r="I16441" s="1" t="s">
        <v>36257</v>
      </c>
      <c r="J16441" s="1" t="s">
        <v>9075</v>
      </c>
      <c r="K16441" s="1" t="s">
        <v>40398</v>
      </c>
      <c r="L16441" s="1"/>
      <c r="M16441" s="1"/>
      <c r="N16441" s="1" t="s">
        <v>40399</v>
      </c>
      <c r="O16441" s="1" t="s">
        <v>36255</v>
      </c>
      <c r="P16441" s="1" t="s">
        <v>17</v>
      </c>
      <c r="Q16441" s="1" t="s">
        <v>17</v>
      </c>
      <c r="R16441" s="1" t="s">
        <v>210</v>
      </c>
      <c r="S16441" s="1" t="s">
        <v>17</v>
      </c>
      <c r="T16441" s="1" t="s">
        <v>17</v>
      </c>
    </row>
    <row r="16442" spans="8:20" hidden="1" x14ac:dyDescent="0.2">
      <c r="H16442" s="1" t="s">
        <v>36256</v>
      </c>
      <c r="I16442" s="1" t="s">
        <v>36257</v>
      </c>
      <c r="J16442" s="1" t="s">
        <v>9075</v>
      </c>
      <c r="K16442" s="1" t="s">
        <v>40400</v>
      </c>
      <c r="L16442" s="1"/>
      <c r="M16442" s="1"/>
      <c r="N16442" s="1" t="s">
        <v>40401</v>
      </c>
      <c r="O16442" s="1" t="s">
        <v>36255</v>
      </c>
      <c r="P16442" s="1" t="s">
        <v>17</v>
      </c>
      <c r="Q16442" s="1" t="s">
        <v>17</v>
      </c>
      <c r="R16442" s="1" t="s">
        <v>210</v>
      </c>
      <c r="S16442" s="1" t="s">
        <v>17</v>
      </c>
      <c r="T16442" s="1" t="s">
        <v>17</v>
      </c>
    </row>
    <row r="16443" spans="8:20" hidden="1" x14ac:dyDescent="0.2">
      <c r="H16443" s="1" t="s">
        <v>36256</v>
      </c>
      <c r="I16443" s="1" t="s">
        <v>36257</v>
      </c>
      <c r="J16443" s="1" t="s">
        <v>9075</v>
      </c>
      <c r="K16443" s="1" t="s">
        <v>40402</v>
      </c>
      <c r="L16443" s="1"/>
      <c r="M16443" s="1"/>
      <c r="N16443" s="1" t="s">
        <v>40403</v>
      </c>
      <c r="O16443" s="1" t="s">
        <v>36255</v>
      </c>
      <c r="P16443" s="1" t="s">
        <v>17</v>
      </c>
      <c r="Q16443" s="1" t="s">
        <v>17</v>
      </c>
      <c r="R16443" s="1" t="s">
        <v>210</v>
      </c>
      <c r="S16443" s="1" t="s">
        <v>17</v>
      </c>
      <c r="T16443" s="1" t="s">
        <v>17</v>
      </c>
    </row>
    <row r="16444" spans="8:20" hidden="1" x14ac:dyDescent="0.2">
      <c r="H16444" s="1" t="s">
        <v>36256</v>
      </c>
      <c r="I16444" s="1" t="s">
        <v>36257</v>
      </c>
      <c r="J16444" s="1" t="s">
        <v>9075</v>
      </c>
      <c r="K16444" s="1" t="s">
        <v>40404</v>
      </c>
      <c r="L16444" s="1"/>
      <c r="M16444" s="1"/>
      <c r="N16444" s="1" t="s">
        <v>40405</v>
      </c>
      <c r="O16444" s="1" t="s">
        <v>36255</v>
      </c>
      <c r="P16444" s="1" t="s">
        <v>17</v>
      </c>
      <c r="Q16444" s="1" t="s">
        <v>17</v>
      </c>
      <c r="R16444" s="1" t="s">
        <v>210</v>
      </c>
      <c r="S16444" s="1" t="s">
        <v>17</v>
      </c>
      <c r="T16444" s="1" t="s">
        <v>17</v>
      </c>
    </row>
    <row r="16445" spans="8:20" hidden="1" x14ac:dyDescent="0.2">
      <c r="H16445" s="1" t="s">
        <v>36256</v>
      </c>
      <c r="I16445" s="1" t="s">
        <v>36257</v>
      </c>
      <c r="J16445" s="1" t="s">
        <v>9075</v>
      </c>
      <c r="K16445" s="1" t="s">
        <v>40406</v>
      </c>
      <c r="L16445" s="1"/>
      <c r="M16445" s="1"/>
      <c r="N16445" s="1" t="s">
        <v>40407</v>
      </c>
      <c r="O16445" s="1" t="s">
        <v>36255</v>
      </c>
      <c r="P16445" s="1" t="s">
        <v>17</v>
      </c>
      <c r="Q16445" s="1" t="s">
        <v>17</v>
      </c>
      <c r="R16445" s="1" t="s">
        <v>210</v>
      </c>
      <c r="S16445" s="1" t="s">
        <v>17</v>
      </c>
      <c r="T16445" s="1" t="s">
        <v>17</v>
      </c>
    </row>
    <row r="16446" spans="8:20" hidden="1" x14ac:dyDescent="0.2">
      <c r="H16446" s="1" t="s">
        <v>36256</v>
      </c>
      <c r="I16446" s="1" t="s">
        <v>36257</v>
      </c>
      <c r="J16446" s="1" t="s">
        <v>9075</v>
      </c>
      <c r="K16446" s="1" t="s">
        <v>40408</v>
      </c>
      <c r="L16446" s="1"/>
      <c r="M16446" s="1"/>
      <c r="N16446" s="1" t="s">
        <v>40409</v>
      </c>
      <c r="O16446" s="1" t="s">
        <v>36255</v>
      </c>
      <c r="P16446" s="1" t="s">
        <v>17</v>
      </c>
      <c r="Q16446" s="1" t="s">
        <v>17</v>
      </c>
      <c r="R16446" s="1" t="s">
        <v>210</v>
      </c>
      <c r="S16446" s="1" t="s">
        <v>17</v>
      </c>
      <c r="T16446" s="1" t="s">
        <v>17</v>
      </c>
    </row>
    <row r="16447" spans="8:20" hidden="1" x14ac:dyDescent="0.2">
      <c r="H16447" s="1" t="s">
        <v>36256</v>
      </c>
      <c r="I16447" s="1" t="s">
        <v>36257</v>
      </c>
      <c r="J16447" s="1" t="s">
        <v>9075</v>
      </c>
      <c r="K16447" s="1" t="s">
        <v>40410</v>
      </c>
      <c r="L16447" s="1"/>
      <c r="M16447" s="1"/>
      <c r="N16447" s="1" t="s">
        <v>40411</v>
      </c>
      <c r="O16447" s="1" t="s">
        <v>36255</v>
      </c>
      <c r="P16447" s="1" t="s">
        <v>17</v>
      </c>
      <c r="Q16447" s="1" t="s">
        <v>17</v>
      </c>
      <c r="R16447" s="1" t="s">
        <v>210</v>
      </c>
      <c r="S16447" s="1" t="s">
        <v>17</v>
      </c>
      <c r="T16447" s="1" t="s">
        <v>17</v>
      </c>
    </row>
    <row r="16448" spans="8:20" hidden="1" x14ac:dyDescent="0.2">
      <c r="H16448" s="1" t="s">
        <v>36256</v>
      </c>
      <c r="I16448" s="1" t="s">
        <v>36257</v>
      </c>
      <c r="J16448" s="1" t="s">
        <v>9075</v>
      </c>
      <c r="K16448" s="1" t="s">
        <v>40412</v>
      </c>
      <c r="L16448" s="1"/>
      <c r="M16448" s="1"/>
      <c r="N16448" s="1" t="s">
        <v>40413</v>
      </c>
      <c r="O16448" s="1" t="s">
        <v>36255</v>
      </c>
      <c r="P16448" s="1" t="s">
        <v>17</v>
      </c>
      <c r="Q16448" s="1" t="s">
        <v>17</v>
      </c>
      <c r="R16448" s="1" t="s">
        <v>210</v>
      </c>
      <c r="S16448" s="1" t="s">
        <v>17</v>
      </c>
      <c r="T16448" s="1" t="s">
        <v>17</v>
      </c>
    </row>
    <row r="16449" spans="8:20" hidden="1" x14ac:dyDescent="0.2">
      <c r="H16449" s="1" t="s">
        <v>36256</v>
      </c>
      <c r="I16449" s="1" t="s">
        <v>36257</v>
      </c>
      <c r="J16449" s="1" t="s">
        <v>9075</v>
      </c>
      <c r="K16449" s="1" t="s">
        <v>40414</v>
      </c>
      <c r="L16449" s="1"/>
      <c r="M16449" s="1"/>
      <c r="N16449" s="1" t="s">
        <v>40415</v>
      </c>
      <c r="O16449" s="1" t="s">
        <v>36255</v>
      </c>
      <c r="P16449" s="1" t="s">
        <v>17</v>
      </c>
      <c r="Q16449" s="1" t="s">
        <v>17</v>
      </c>
      <c r="R16449" s="1" t="s">
        <v>210</v>
      </c>
      <c r="S16449" s="1" t="s">
        <v>17</v>
      </c>
      <c r="T16449" s="1" t="s">
        <v>17</v>
      </c>
    </row>
    <row r="16450" spans="8:20" hidden="1" x14ac:dyDescent="0.2">
      <c r="H16450" s="1" t="s">
        <v>36256</v>
      </c>
      <c r="I16450" s="1" t="s">
        <v>36257</v>
      </c>
      <c r="J16450" s="1" t="s">
        <v>9075</v>
      </c>
      <c r="K16450" s="1" t="s">
        <v>40416</v>
      </c>
      <c r="L16450" s="1"/>
      <c r="M16450" s="1"/>
      <c r="N16450" s="1" t="s">
        <v>40417</v>
      </c>
      <c r="O16450" s="1" t="s">
        <v>36255</v>
      </c>
      <c r="P16450" s="1" t="s">
        <v>17</v>
      </c>
      <c r="Q16450" s="1" t="s">
        <v>17</v>
      </c>
      <c r="R16450" s="1" t="s">
        <v>210</v>
      </c>
      <c r="S16450" s="1" t="s">
        <v>17</v>
      </c>
      <c r="T16450" s="1" t="s">
        <v>17</v>
      </c>
    </row>
    <row r="16451" spans="8:20" hidden="1" x14ac:dyDescent="0.2">
      <c r="H16451" s="1" t="s">
        <v>36256</v>
      </c>
      <c r="I16451" s="1" t="s">
        <v>36257</v>
      </c>
      <c r="J16451" s="1" t="s">
        <v>9075</v>
      </c>
      <c r="K16451" s="1" t="s">
        <v>40418</v>
      </c>
      <c r="L16451" s="1"/>
      <c r="M16451" s="1"/>
      <c r="N16451" s="1" t="s">
        <v>40419</v>
      </c>
      <c r="O16451" s="1" t="s">
        <v>36255</v>
      </c>
      <c r="P16451" s="1" t="s">
        <v>17</v>
      </c>
      <c r="Q16451" s="1" t="s">
        <v>17</v>
      </c>
      <c r="R16451" s="1" t="s">
        <v>210</v>
      </c>
      <c r="S16451" s="1" t="s">
        <v>17</v>
      </c>
      <c r="T16451" s="1" t="s">
        <v>17</v>
      </c>
    </row>
    <row r="16452" spans="8:20" hidden="1" x14ac:dyDescent="0.2">
      <c r="H16452" s="1" t="s">
        <v>36256</v>
      </c>
      <c r="I16452" s="1" t="s">
        <v>36257</v>
      </c>
      <c r="J16452" s="1" t="s">
        <v>9075</v>
      </c>
      <c r="K16452" s="1" t="s">
        <v>40420</v>
      </c>
      <c r="L16452" s="1"/>
      <c r="M16452" s="1"/>
      <c r="N16452" s="1" t="s">
        <v>40421</v>
      </c>
      <c r="O16452" s="1" t="s">
        <v>36255</v>
      </c>
      <c r="P16452" s="1" t="s">
        <v>17</v>
      </c>
      <c r="Q16452" s="1" t="s">
        <v>17</v>
      </c>
      <c r="R16452" s="1" t="s">
        <v>210</v>
      </c>
      <c r="S16452" s="1" t="s">
        <v>17</v>
      </c>
      <c r="T16452" s="1" t="s">
        <v>17</v>
      </c>
    </row>
    <row r="16453" spans="8:20" hidden="1" x14ac:dyDescent="0.2">
      <c r="H16453" s="1" t="s">
        <v>36256</v>
      </c>
      <c r="I16453" s="1" t="s">
        <v>36257</v>
      </c>
      <c r="J16453" s="1" t="s">
        <v>9075</v>
      </c>
      <c r="K16453" s="1" t="s">
        <v>40422</v>
      </c>
      <c r="L16453" s="1"/>
      <c r="M16453" s="1"/>
      <c r="N16453" s="1" t="s">
        <v>40423</v>
      </c>
      <c r="O16453" s="1" t="s">
        <v>36255</v>
      </c>
      <c r="P16453" s="1" t="s">
        <v>17</v>
      </c>
      <c r="Q16453" s="1" t="s">
        <v>17</v>
      </c>
      <c r="R16453" s="1" t="s">
        <v>210</v>
      </c>
      <c r="S16453" s="1" t="s">
        <v>17</v>
      </c>
      <c r="T16453" s="1" t="s">
        <v>17</v>
      </c>
    </row>
    <row r="16454" spans="8:20" hidden="1" x14ac:dyDescent="0.2">
      <c r="H16454" s="1" t="s">
        <v>36256</v>
      </c>
      <c r="I16454" s="1" t="s">
        <v>36257</v>
      </c>
      <c r="J16454" s="1" t="s">
        <v>9075</v>
      </c>
      <c r="K16454" s="1" t="s">
        <v>40424</v>
      </c>
      <c r="L16454" s="1"/>
      <c r="M16454" s="1"/>
      <c r="N16454" s="1" t="s">
        <v>40425</v>
      </c>
      <c r="O16454" s="1" t="s">
        <v>36255</v>
      </c>
      <c r="P16454" s="1" t="s">
        <v>17</v>
      </c>
      <c r="Q16454" s="1" t="s">
        <v>17</v>
      </c>
      <c r="R16454" s="1" t="s">
        <v>210</v>
      </c>
      <c r="S16454" s="1" t="s">
        <v>17</v>
      </c>
      <c r="T16454" s="1" t="s">
        <v>17</v>
      </c>
    </row>
    <row r="16455" spans="8:20" hidden="1" x14ac:dyDescent="0.2">
      <c r="H16455" s="1" t="s">
        <v>36256</v>
      </c>
      <c r="I16455" s="1" t="s">
        <v>36257</v>
      </c>
      <c r="J16455" s="1" t="s">
        <v>9075</v>
      </c>
      <c r="K16455" s="1" t="s">
        <v>40426</v>
      </c>
      <c r="L16455" s="1"/>
      <c r="M16455" s="1"/>
      <c r="N16455" s="1" t="s">
        <v>40427</v>
      </c>
      <c r="O16455" s="1" t="s">
        <v>36255</v>
      </c>
      <c r="P16455" s="1" t="s">
        <v>17</v>
      </c>
      <c r="Q16455" s="1" t="s">
        <v>17</v>
      </c>
      <c r="R16455" s="1" t="s">
        <v>210</v>
      </c>
      <c r="S16455" s="1" t="s">
        <v>17</v>
      </c>
      <c r="T16455" s="1" t="s">
        <v>17</v>
      </c>
    </row>
    <row r="16456" spans="8:20" hidden="1" x14ac:dyDescent="0.2">
      <c r="H16456" s="1" t="s">
        <v>36256</v>
      </c>
      <c r="I16456" s="1" t="s">
        <v>36257</v>
      </c>
      <c r="J16456" s="1" t="s">
        <v>9075</v>
      </c>
      <c r="K16456" s="1" t="s">
        <v>40428</v>
      </c>
      <c r="L16456" s="1"/>
      <c r="M16456" s="1"/>
      <c r="N16456" s="1" t="s">
        <v>40429</v>
      </c>
      <c r="O16456" s="1" t="s">
        <v>36255</v>
      </c>
      <c r="P16456" s="1" t="s">
        <v>17</v>
      </c>
      <c r="Q16456" s="1" t="s">
        <v>17</v>
      </c>
      <c r="R16456" s="1" t="s">
        <v>210</v>
      </c>
      <c r="S16456" s="1" t="s">
        <v>17</v>
      </c>
      <c r="T16456" s="1" t="s">
        <v>17</v>
      </c>
    </row>
    <row r="16457" spans="8:20" hidden="1" x14ac:dyDescent="0.2">
      <c r="H16457" s="1" t="s">
        <v>36256</v>
      </c>
      <c r="I16457" s="1" t="s">
        <v>36257</v>
      </c>
      <c r="J16457" s="1" t="s">
        <v>9075</v>
      </c>
      <c r="K16457" s="1" t="s">
        <v>40430</v>
      </c>
      <c r="L16457" s="1"/>
      <c r="M16457" s="1"/>
      <c r="N16457" s="1" t="s">
        <v>40431</v>
      </c>
      <c r="O16457" s="1" t="s">
        <v>36255</v>
      </c>
      <c r="P16457" s="1" t="s">
        <v>17</v>
      </c>
      <c r="Q16457" s="1" t="s">
        <v>17</v>
      </c>
      <c r="R16457" s="1" t="s">
        <v>210</v>
      </c>
      <c r="S16457" s="1" t="s">
        <v>17</v>
      </c>
      <c r="T16457" s="1" t="s">
        <v>17</v>
      </c>
    </row>
    <row r="16458" spans="8:20" hidden="1" x14ac:dyDescent="0.2">
      <c r="H16458" s="1" t="s">
        <v>36256</v>
      </c>
      <c r="I16458" s="1" t="s">
        <v>36257</v>
      </c>
      <c r="J16458" s="1" t="s">
        <v>9075</v>
      </c>
      <c r="K16458" s="1" t="s">
        <v>40432</v>
      </c>
      <c r="L16458" s="1"/>
      <c r="M16458" s="1"/>
      <c r="N16458" s="1" t="s">
        <v>40433</v>
      </c>
      <c r="O16458" s="1" t="s">
        <v>36255</v>
      </c>
      <c r="P16458" s="1" t="s">
        <v>17</v>
      </c>
      <c r="Q16458" s="1" t="s">
        <v>17</v>
      </c>
      <c r="R16458" s="1" t="s">
        <v>210</v>
      </c>
      <c r="S16458" s="1" t="s">
        <v>17</v>
      </c>
      <c r="T16458" s="1" t="s">
        <v>17</v>
      </c>
    </row>
    <row r="16459" spans="8:20" hidden="1" x14ac:dyDescent="0.2">
      <c r="H16459" s="1" t="s">
        <v>36256</v>
      </c>
      <c r="I16459" s="1" t="s">
        <v>36257</v>
      </c>
      <c r="J16459" s="1" t="s">
        <v>9075</v>
      </c>
      <c r="K16459" s="1" t="s">
        <v>40434</v>
      </c>
      <c r="L16459" s="1"/>
      <c r="M16459" s="1"/>
      <c r="N16459" s="1" t="s">
        <v>40435</v>
      </c>
      <c r="O16459" s="1" t="s">
        <v>36255</v>
      </c>
      <c r="P16459" s="1" t="s">
        <v>17</v>
      </c>
      <c r="Q16459" s="1" t="s">
        <v>17</v>
      </c>
      <c r="R16459" s="1" t="s">
        <v>210</v>
      </c>
      <c r="S16459" s="1" t="s">
        <v>17</v>
      </c>
      <c r="T16459" s="1" t="s">
        <v>17</v>
      </c>
    </row>
    <row r="16460" spans="8:20" hidden="1" x14ac:dyDescent="0.2">
      <c r="H16460" s="1" t="s">
        <v>36256</v>
      </c>
      <c r="I16460" s="1" t="s">
        <v>36257</v>
      </c>
      <c r="J16460" s="1" t="s">
        <v>9075</v>
      </c>
      <c r="K16460" s="1" t="s">
        <v>40436</v>
      </c>
      <c r="L16460" s="1"/>
      <c r="M16460" s="1"/>
      <c r="N16460" s="1" t="s">
        <v>40437</v>
      </c>
      <c r="O16460" s="1" t="s">
        <v>36255</v>
      </c>
      <c r="P16460" s="1" t="s">
        <v>17</v>
      </c>
      <c r="Q16460" s="1" t="s">
        <v>17</v>
      </c>
      <c r="R16460" s="1" t="s">
        <v>210</v>
      </c>
      <c r="S16460" s="1" t="s">
        <v>17</v>
      </c>
      <c r="T16460" s="1" t="s">
        <v>17</v>
      </c>
    </row>
    <row r="16461" spans="8:20" hidden="1" x14ac:dyDescent="0.2">
      <c r="H16461" s="1" t="s">
        <v>36256</v>
      </c>
      <c r="I16461" s="1" t="s">
        <v>36257</v>
      </c>
      <c r="J16461" s="1" t="s">
        <v>9075</v>
      </c>
      <c r="K16461" s="1" t="s">
        <v>40438</v>
      </c>
      <c r="L16461" s="1"/>
      <c r="M16461" s="1"/>
      <c r="N16461" s="1" t="s">
        <v>40439</v>
      </c>
      <c r="O16461" s="1" t="s">
        <v>36255</v>
      </c>
      <c r="P16461" s="1" t="s">
        <v>17</v>
      </c>
      <c r="Q16461" s="1" t="s">
        <v>17</v>
      </c>
      <c r="R16461" s="1" t="s">
        <v>210</v>
      </c>
      <c r="S16461" s="1" t="s">
        <v>17</v>
      </c>
      <c r="T16461" s="1" t="s">
        <v>17</v>
      </c>
    </row>
    <row r="16462" spans="8:20" hidden="1" x14ac:dyDescent="0.2">
      <c r="H16462" s="1" t="s">
        <v>36256</v>
      </c>
      <c r="I16462" s="1" t="s">
        <v>36257</v>
      </c>
      <c r="J16462" s="1" t="s">
        <v>9075</v>
      </c>
      <c r="K16462" s="1" t="s">
        <v>40440</v>
      </c>
      <c r="L16462" s="1"/>
      <c r="M16462" s="1"/>
      <c r="N16462" s="1" t="s">
        <v>40441</v>
      </c>
      <c r="O16462" s="1" t="s">
        <v>36255</v>
      </c>
      <c r="P16462" s="1" t="s">
        <v>17</v>
      </c>
      <c r="Q16462" s="1" t="s">
        <v>17</v>
      </c>
      <c r="R16462" s="1" t="s">
        <v>210</v>
      </c>
      <c r="S16462" s="1" t="s">
        <v>17</v>
      </c>
      <c r="T16462" s="1" t="s">
        <v>17</v>
      </c>
    </row>
    <row r="16463" spans="8:20" hidden="1" x14ac:dyDescent="0.2">
      <c r="H16463" s="1" t="s">
        <v>36256</v>
      </c>
      <c r="I16463" s="1" t="s">
        <v>36257</v>
      </c>
      <c r="J16463" s="1" t="s">
        <v>9075</v>
      </c>
      <c r="K16463" s="1" t="s">
        <v>40442</v>
      </c>
      <c r="L16463" s="1"/>
      <c r="M16463" s="1"/>
      <c r="N16463" s="1" t="s">
        <v>40443</v>
      </c>
      <c r="O16463" s="1" t="s">
        <v>36255</v>
      </c>
      <c r="P16463" s="1" t="s">
        <v>17</v>
      </c>
      <c r="Q16463" s="1" t="s">
        <v>17</v>
      </c>
      <c r="R16463" s="1" t="s">
        <v>210</v>
      </c>
      <c r="S16463" s="1" t="s">
        <v>17</v>
      </c>
      <c r="T16463" s="1" t="s">
        <v>17</v>
      </c>
    </row>
    <row r="16464" spans="8:20" hidden="1" x14ac:dyDescent="0.2">
      <c r="H16464" s="1" t="s">
        <v>36256</v>
      </c>
      <c r="I16464" s="1" t="s">
        <v>36257</v>
      </c>
      <c r="J16464" s="1" t="s">
        <v>9075</v>
      </c>
      <c r="K16464" s="1" t="s">
        <v>40444</v>
      </c>
      <c r="L16464" s="1"/>
      <c r="M16464" s="1"/>
      <c r="N16464" s="1" t="s">
        <v>40445</v>
      </c>
      <c r="O16464" s="1" t="s">
        <v>36255</v>
      </c>
      <c r="P16464" s="1" t="s">
        <v>17</v>
      </c>
      <c r="Q16464" s="1" t="s">
        <v>17</v>
      </c>
      <c r="R16464" s="1" t="s">
        <v>210</v>
      </c>
      <c r="S16464" s="1" t="s">
        <v>17</v>
      </c>
      <c r="T16464" s="1" t="s">
        <v>17</v>
      </c>
    </row>
    <row r="16465" spans="8:20" hidden="1" x14ac:dyDescent="0.2">
      <c r="H16465" s="1" t="s">
        <v>36256</v>
      </c>
      <c r="I16465" s="1" t="s">
        <v>36257</v>
      </c>
      <c r="J16465" s="1" t="s">
        <v>9075</v>
      </c>
      <c r="K16465" s="1" t="s">
        <v>40446</v>
      </c>
      <c r="L16465" s="1"/>
      <c r="M16465" s="1"/>
      <c r="N16465" s="1" t="s">
        <v>40447</v>
      </c>
      <c r="O16465" s="1" t="s">
        <v>36255</v>
      </c>
      <c r="P16465" s="1" t="s">
        <v>17</v>
      </c>
      <c r="Q16465" s="1" t="s">
        <v>17</v>
      </c>
      <c r="R16465" s="1" t="s">
        <v>210</v>
      </c>
      <c r="S16465" s="1" t="s">
        <v>17</v>
      </c>
      <c r="T16465" s="1" t="s">
        <v>17</v>
      </c>
    </row>
    <row r="16466" spans="8:20" hidden="1" x14ac:dyDescent="0.2">
      <c r="H16466" s="1" t="s">
        <v>40448</v>
      </c>
      <c r="I16466" s="1" t="s">
        <v>40449</v>
      </c>
      <c r="J16466" s="1" t="s">
        <v>40450</v>
      </c>
      <c r="K16466" s="1" t="s">
        <v>40451</v>
      </c>
      <c r="L16466" s="1"/>
      <c r="M16466" s="1"/>
      <c r="N16466" s="1" t="s">
        <v>40452</v>
      </c>
      <c r="O16466" s="1" t="s">
        <v>8921</v>
      </c>
      <c r="P16466" s="1" t="s">
        <v>17</v>
      </c>
      <c r="Q16466" s="1" t="s">
        <v>17</v>
      </c>
      <c r="R16466" s="1" t="s">
        <v>210</v>
      </c>
      <c r="S16466" s="1" t="s">
        <v>17</v>
      </c>
      <c r="T16466" s="1" t="s">
        <v>17</v>
      </c>
    </row>
    <row r="16467" spans="8:20" hidden="1" x14ac:dyDescent="0.2">
      <c r="H16467" s="1" t="s">
        <v>40448</v>
      </c>
      <c r="I16467" s="1" t="s">
        <v>40449</v>
      </c>
      <c r="J16467" s="1" t="s">
        <v>40450</v>
      </c>
      <c r="K16467" s="1" t="s">
        <v>40453</v>
      </c>
      <c r="L16467" s="1"/>
      <c r="M16467" s="1"/>
      <c r="N16467" s="1" t="s">
        <v>40454</v>
      </c>
      <c r="O16467" s="1" t="s">
        <v>8921</v>
      </c>
      <c r="P16467" s="1" t="s">
        <v>17</v>
      </c>
      <c r="Q16467" s="1" t="s">
        <v>17</v>
      </c>
      <c r="R16467" s="1" t="s">
        <v>210</v>
      </c>
      <c r="S16467" s="1" t="s">
        <v>17</v>
      </c>
      <c r="T16467" s="1" t="s">
        <v>17</v>
      </c>
    </row>
    <row r="16468" spans="8:20" hidden="1" x14ac:dyDescent="0.2">
      <c r="H16468" s="1" t="s">
        <v>40448</v>
      </c>
      <c r="I16468" s="1" t="s">
        <v>40449</v>
      </c>
      <c r="J16468" s="1" t="s">
        <v>40450</v>
      </c>
      <c r="K16468" s="1" t="s">
        <v>40455</v>
      </c>
      <c r="L16468" s="1"/>
      <c r="M16468" s="1"/>
      <c r="N16468" s="1" t="s">
        <v>40456</v>
      </c>
      <c r="O16468" s="1" t="s">
        <v>8921</v>
      </c>
      <c r="P16468" s="1" t="s">
        <v>17</v>
      </c>
      <c r="Q16468" s="1" t="s">
        <v>17</v>
      </c>
      <c r="R16468" s="1" t="s">
        <v>210</v>
      </c>
      <c r="S16468" s="1" t="s">
        <v>17</v>
      </c>
      <c r="T16468" s="1" t="s">
        <v>17</v>
      </c>
    </row>
    <row r="16469" spans="8:20" hidden="1" x14ac:dyDescent="0.2">
      <c r="H16469" s="1" t="s">
        <v>40448</v>
      </c>
      <c r="I16469" s="1" t="s">
        <v>40449</v>
      </c>
      <c r="J16469" s="1" t="s">
        <v>40450</v>
      </c>
      <c r="K16469" s="1" t="s">
        <v>40457</v>
      </c>
      <c r="L16469" s="1"/>
      <c r="M16469" s="1"/>
      <c r="N16469" s="1" t="s">
        <v>40458</v>
      </c>
      <c r="O16469" s="1" t="s">
        <v>8921</v>
      </c>
      <c r="P16469" s="1" t="s">
        <v>17</v>
      </c>
      <c r="Q16469" s="1" t="s">
        <v>17</v>
      </c>
      <c r="R16469" s="1" t="s">
        <v>210</v>
      </c>
      <c r="S16469" s="1" t="s">
        <v>17</v>
      </c>
      <c r="T16469" s="1" t="s">
        <v>17</v>
      </c>
    </row>
    <row r="16470" spans="8:20" hidden="1" x14ac:dyDescent="0.2">
      <c r="H16470" s="1" t="s">
        <v>40448</v>
      </c>
      <c r="I16470" s="1" t="s">
        <v>40449</v>
      </c>
      <c r="J16470" s="1" t="s">
        <v>40450</v>
      </c>
      <c r="K16470" s="1" t="s">
        <v>40459</v>
      </c>
      <c r="L16470" s="1"/>
      <c r="M16470" s="1"/>
      <c r="N16470" s="1" t="s">
        <v>40460</v>
      </c>
      <c r="O16470" s="1" t="s">
        <v>8921</v>
      </c>
      <c r="P16470" s="1" t="s">
        <v>17</v>
      </c>
      <c r="Q16470" s="1" t="s">
        <v>17</v>
      </c>
      <c r="R16470" s="1" t="s">
        <v>210</v>
      </c>
      <c r="S16470" s="1" t="s">
        <v>17</v>
      </c>
      <c r="T16470" s="1" t="s">
        <v>17</v>
      </c>
    </row>
    <row r="16471" spans="8:20" hidden="1" x14ac:dyDescent="0.2">
      <c r="H16471" s="1" t="s">
        <v>40448</v>
      </c>
      <c r="I16471" s="1" t="s">
        <v>40449</v>
      </c>
      <c r="J16471" s="1" t="s">
        <v>40450</v>
      </c>
      <c r="K16471" s="1" t="s">
        <v>40461</v>
      </c>
      <c r="L16471" s="1"/>
      <c r="M16471" s="1"/>
      <c r="N16471" s="1" t="s">
        <v>40462</v>
      </c>
      <c r="O16471" s="1" t="s">
        <v>8921</v>
      </c>
      <c r="P16471" s="1" t="s">
        <v>17</v>
      </c>
      <c r="Q16471" s="1" t="s">
        <v>17</v>
      </c>
      <c r="R16471" s="1" t="s">
        <v>210</v>
      </c>
      <c r="S16471" s="1" t="s">
        <v>17</v>
      </c>
      <c r="T16471" s="1" t="s">
        <v>17</v>
      </c>
    </row>
    <row r="16472" spans="8:20" hidden="1" x14ac:dyDescent="0.2">
      <c r="H16472" s="1" t="s">
        <v>40448</v>
      </c>
      <c r="I16472" s="1" t="s">
        <v>40449</v>
      </c>
      <c r="J16472" s="1" t="s">
        <v>40450</v>
      </c>
      <c r="K16472" s="1" t="s">
        <v>40463</v>
      </c>
      <c r="L16472" s="1"/>
      <c r="M16472" s="1"/>
      <c r="N16472" s="1" t="s">
        <v>40464</v>
      </c>
      <c r="O16472" s="1" t="s">
        <v>8921</v>
      </c>
      <c r="P16472" s="1" t="s">
        <v>17</v>
      </c>
      <c r="Q16472" s="1" t="s">
        <v>17</v>
      </c>
      <c r="R16472" s="1" t="s">
        <v>210</v>
      </c>
      <c r="S16472" s="1" t="s">
        <v>17</v>
      </c>
      <c r="T16472" s="1" t="s">
        <v>17</v>
      </c>
    </row>
    <row r="16473" spans="8:20" hidden="1" x14ac:dyDescent="0.2">
      <c r="H16473" s="1" t="s">
        <v>40448</v>
      </c>
      <c r="I16473" s="1" t="s">
        <v>40449</v>
      </c>
      <c r="J16473" s="1" t="s">
        <v>40450</v>
      </c>
      <c r="K16473" s="1" t="s">
        <v>40465</v>
      </c>
      <c r="L16473" s="1"/>
      <c r="M16473" s="1"/>
      <c r="N16473" s="1" t="s">
        <v>40466</v>
      </c>
      <c r="O16473" s="1" t="s">
        <v>8921</v>
      </c>
      <c r="P16473" s="1" t="s">
        <v>17</v>
      </c>
      <c r="Q16473" s="1" t="s">
        <v>17</v>
      </c>
      <c r="R16473" s="1" t="s">
        <v>210</v>
      </c>
      <c r="S16473" s="1" t="s">
        <v>17</v>
      </c>
      <c r="T16473" s="1" t="s">
        <v>17</v>
      </c>
    </row>
    <row r="16474" spans="8:20" hidden="1" x14ac:dyDescent="0.2">
      <c r="H16474" s="1" t="s">
        <v>40448</v>
      </c>
      <c r="I16474" s="1" t="s">
        <v>40449</v>
      </c>
      <c r="J16474" s="1" t="s">
        <v>40450</v>
      </c>
      <c r="K16474" s="1" t="s">
        <v>40467</v>
      </c>
      <c r="L16474" s="1"/>
      <c r="M16474" s="1"/>
      <c r="N16474" s="1" t="s">
        <v>40468</v>
      </c>
      <c r="O16474" s="1" t="s">
        <v>8921</v>
      </c>
      <c r="P16474" s="1" t="s">
        <v>17</v>
      </c>
      <c r="Q16474" s="1" t="s">
        <v>17</v>
      </c>
      <c r="R16474" s="1" t="s">
        <v>210</v>
      </c>
      <c r="S16474" s="1" t="s">
        <v>17</v>
      </c>
      <c r="T16474" s="1" t="s">
        <v>17</v>
      </c>
    </row>
    <row r="16475" spans="8:20" hidden="1" x14ac:dyDescent="0.2">
      <c r="H16475" s="1" t="s">
        <v>40448</v>
      </c>
      <c r="I16475" s="1" t="s">
        <v>40449</v>
      </c>
      <c r="J16475" s="1" t="s">
        <v>40450</v>
      </c>
      <c r="K16475" s="1" t="s">
        <v>40469</v>
      </c>
      <c r="L16475" s="1"/>
      <c r="M16475" s="1"/>
      <c r="N16475" s="1" t="s">
        <v>40470</v>
      </c>
      <c r="O16475" s="1" t="s">
        <v>8921</v>
      </c>
      <c r="P16475" s="1" t="s">
        <v>17</v>
      </c>
      <c r="Q16475" s="1" t="s">
        <v>17</v>
      </c>
      <c r="R16475" s="1" t="s">
        <v>210</v>
      </c>
      <c r="S16475" s="1" t="s">
        <v>17</v>
      </c>
      <c r="T16475" s="1" t="s">
        <v>17</v>
      </c>
    </row>
    <row r="16476" spans="8:20" hidden="1" x14ac:dyDescent="0.2">
      <c r="H16476" s="1" t="s">
        <v>40448</v>
      </c>
      <c r="I16476" s="1" t="s">
        <v>40449</v>
      </c>
      <c r="J16476" s="1" t="s">
        <v>40450</v>
      </c>
      <c r="K16476" s="1" t="s">
        <v>40471</v>
      </c>
      <c r="L16476" s="1"/>
      <c r="M16476" s="1"/>
      <c r="N16476" s="1" t="s">
        <v>40472</v>
      </c>
      <c r="O16476" s="1" t="s">
        <v>8921</v>
      </c>
      <c r="P16476" s="1" t="s">
        <v>17</v>
      </c>
      <c r="Q16476" s="1" t="s">
        <v>17</v>
      </c>
      <c r="R16476" s="1" t="s">
        <v>210</v>
      </c>
      <c r="S16476" s="1" t="s">
        <v>17</v>
      </c>
      <c r="T16476" s="1" t="s">
        <v>17</v>
      </c>
    </row>
    <row r="16477" spans="8:20" hidden="1" x14ac:dyDescent="0.2">
      <c r="H16477" s="1" t="s">
        <v>40448</v>
      </c>
      <c r="I16477" s="1" t="s">
        <v>40449</v>
      </c>
      <c r="J16477" s="1" t="s">
        <v>40450</v>
      </c>
      <c r="K16477" s="1" t="s">
        <v>40473</v>
      </c>
      <c r="L16477" s="1"/>
      <c r="M16477" s="1"/>
      <c r="N16477" s="1" t="s">
        <v>40474</v>
      </c>
      <c r="O16477" s="1" t="s">
        <v>8921</v>
      </c>
      <c r="P16477" s="1" t="s">
        <v>17</v>
      </c>
      <c r="Q16477" s="1" t="s">
        <v>17</v>
      </c>
      <c r="R16477" s="1" t="s">
        <v>210</v>
      </c>
      <c r="S16477" s="1" t="s">
        <v>17</v>
      </c>
      <c r="T16477" s="1" t="s">
        <v>17</v>
      </c>
    </row>
    <row r="16478" spans="8:20" hidden="1" x14ac:dyDescent="0.2">
      <c r="H16478" s="1" t="s">
        <v>40448</v>
      </c>
      <c r="I16478" s="1" t="s">
        <v>40449</v>
      </c>
      <c r="J16478" s="1" t="s">
        <v>40450</v>
      </c>
      <c r="K16478" s="1" t="s">
        <v>40475</v>
      </c>
      <c r="L16478" s="1"/>
      <c r="M16478" s="1"/>
      <c r="N16478" s="1" t="s">
        <v>40476</v>
      </c>
      <c r="O16478" s="1" t="s">
        <v>8921</v>
      </c>
      <c r="P16478" s="1" t="s">
        <v>17</v>
      </c>
      <c r="Q16478" s="1" t="s">
        <v>17</v>
      </c>
      <c r="R16478" s="1" t="s">
        <v>210</v>
      </c>
      <c r="S16478" s="1" t="s">
        <v>17</v>
      </c>
      <c r="T16478" s="1" t="s">
        <v>17</v>
      </c>
    </row>
    <row r="16479" spans="8:20" hidden="1" x14ac:dyDescent="0.2">
      <c r="H16479" s="1" t="s">
        <v>40448</v>
      </c>
      <c r="I16479" s="1" t="s">
        <v>40449</v>
      </c>
      <c r="J16479" s="1" t="s">
        <v>40450</v>
      </c>
      <c r="K16479" s="1" t="s">
        <v>40477</v>
      </c>
      <c r="L16479" s="1"/>
      <c r="M16479" s="1"/>
      <c r="N16479" s="1" t="s">
        <v>40478</v>
      </c>
      <c r="O16479" s="1" t="s">
        <v>8921</v>
      </c>
      <c r="P16479" s="1" t="s">
        <v>17</v>
      </c>
      <c r="Q16479" s="1" t="s">
        <v>17</v>
      </c>
      <c r="R16479" s="1" t="s">
        <v>210</v>
      </c>
      <c r="S16479" s="1" t="s">
        <v>17</v>
      </c>
      <c r="T16479" s="1" t="s">
        <v>17</v>
      </c>
    </row>
    <row r="16480" spans="8:20" hidden="1" x14ac:dyDescent="0.2">
      <c r="H16480" s="1" t="s">
        <v>40448</v>
      </c>
      <c r="I16480" s="1" t="s">
        <v>40449</v>
      </c>
      <c r="J16480" s="1" t="s">
        <v>40450</v>
      </c>
      <c r="K16480" s="1" t="s">
        <v>40479</v>
      </c>
      <c r="L16480" s="1"/>
      <c r="M16480" s="1"/>
      <c r="N16480" s="1" t="s">
        <v>40480</v>
      </c>
      <c r="O16480" s="1" t="s">
        <v>8921</v>
      </c>
      <c r="P16480" s="1" t="s">
        <v>17</v>
      </c>
      <c r="Q16480" s="1" t="s">
        <v>17</v>
      </c>
      <c r="R16480" s="1" t="s">
        <v>210</v>
      </c>
      <c r="S16480" s="1" t="s">
        <v>17</v>
      </c>
      <c r="T16480" s="1" t="s">
        <v>17</v>
      </c>
    </row>
    <row r="16481" spans="8:20" hidden="1" x14ac:dyDescent="0.2">
      <c r="H16481" s="1" t="s">
        <v>40448</v>
      </c>
      <c r="I16481" s="1" t="s">
        <v>40449</v>
      </c>
      <c r="J16481" s="1" t="s">
        <v>40450</v>
      </c>
      <c r="K16481" s="1" t="s">
        <v>40481</v>
      </c>
      <c r="L16481" s="1"/>
      <c r="M16481" s="1"/>
      <c r="N16481" s="1" t="s">
        <v>40482</v>
      </c>
      <c r="O16481" s="1" t="s">
        <v>8921</v>
      </c>
      <c r="P16481" s="1" t="s">
        <v>17</v>
      </c>
      <c r="Q16481" s="1" t="s">
        <v>17</v>
      </c>
      <c r="R16481" s="1" t="s">
        <v>210</v>
      </c>
      <c r="S16481" s="1" t="s">
        <v>17</v>
      </c>
      <c r="T16481" s="1" t="s">
        <v>17</v>
      </c>
    </row>
    <row r="16482" spans="8:20" hidden="1" x14ac:dyDescent="0.2">
      <c r="H16482" s="1" t="s">
        <v>40448</v>
      </c>
      <c r="I16482" s="1" t="s">
        <v>40449</v>
      </c>
      <c r="J16482" s="1" t="s">
        <v>40450</v>
      </c>
      <c r="K16482" s="1" t="s">
        <v>40483</v>
      </c>
      <c r="L16482" s="1"/>
      <c r="M16482" s="1"/>
      <c r="N16482" s="1" t="s">
        <v>40484</v>
      </c>
      <c r="O16482" s="1" t="s">
        <v>8921</v>
      </c>
      <c r="P16482" s="1" t="s">
        <v>17</v>
      </c>
      <c r="Q16482" s="1" t="s">
        <v>17</v>
      </c>
      <c r="R16482" s="1" t="s">
        <v>210</v>
      </c>
      <c r="S16482" s="1" t="s">
        <v>17</v>
      </c>
      <c r="T16482" s="1" t="s">
        <v>17</v>
      </c>
    </row>
    <row r="16483" spans="8:20" hidden="1" x14ac:dyDescent="0.2">
      <c r="H16483" s="1" t="s">
        <v>40448</v>
      </c>
      <c r="I16483" s="1" t="s">
        <v>40449</v>
      </c>
      <c r="J16483" s="1" t="s">
        <v>40450</v>
      </c>
      <c r="K16483" s="1" t="s">
        <v>40485</v>
      </c>
      <c r="L16483" s="1"/>
      <c r="M16483" s="1"/>
      <c r="N16483" s="1" t="s">
        <v>40486</v>
      </c>
      <c r="O16483" s="1" t="s">
        <v>8921</v>
      </c>
      <c r="P16483" s="1" t="s">
        <v>17</v>
      </c>
      <c r="Q16483" s="1" t="s">
        <v>17</v>
      </c>
      <c r="R16483" s="1" t="s">
        <v>210</v>
      </c>
      <c r="S16483" s="1" t="s">
        <v>17</v>
      </c>
      <c r="T16483" s="1" t="s">
        <v>17</v>
      </c>
    </row>
    <row r="16484" spans="8:20" hidden="1" x14ac:dyDescent="0.2">
      <c r="H16484" s="1" t="s">
        <v>40448</v>
      </c>
      <c r="I16484" s="1" t="s">
        <v>40449</v>
      </c>
      <c r="J16484" s="1" t="s">
        <v>40450</v>
      </c>
      <c r="K16484" s="1" t="s">
        <v>40487</v>
      </c>
      <c r="L16484" s="1"/>
      <c r="M16484" s="1"/>
      <c r="N16484" s="1" t="s">
        <v>40488</v>
      </c>
      <c r="O16484" s="1" t="s">
        <v>8921</v>
      </c>
      <c r="P16484" s="1" t="s">
        <v>17</v>
      </c>
      <c r="Q16484" s="1" t="s">
        <v>17</v>
      </c>
      <c r="R16484" s="1" t="s">
        <v>210</v>
      </c>
      <c r="S16484" s="1" t="s">
        <v>17</v>
      </c>
      <c r="T16484" s="1" t="s">
        <v>17</v>
      </c>
    </row>
    <row r="16485" spans="8:20" hidden="1" x14ac:dyDescent="0.2">
      <c r="H16485" s="1" t="s">
        <v>40448</v>
      </c>
      <c r="I16485" s="1" t="s">
        <v>40449</v>
      </c>
      <c r="J16485" s="1" t="s">
        <v>40450</v>
      </c>
      <c r="K16485" s="1" t="s">
        <v>40489</v>
      </c>
      <c r="L16485" s="1"/>
      <c r="M16485" s="1"/>
      <c r="N16485" s="1" t="s">
        <v>40490</v>
      </c>
      <c r="O16485" s="1" t="s">
        <v>8921</v>
      </c>
      <c r="P16485" s="1" t="s">
        <v>17</v>
      </c>
      <c r="Q16485" s="1" t="s">
        <v>17</v>
      </c>
      <c r="R16485" s="1" t="s">
        <v>210</v>
      </c>
      <c r="S16485" s="1" t="s">
        <v>17</v>
      </c>
      <c r="T16485" s="1" t="s">
        <v>17</v>
      </c>
    </row>
    <row r="16486" spans="8:20" hidden="1" x14ac:dyDescent="0.2">
      <c r="H16486" s="1" t="s">
        <v>40448</v>
      </c>
      <c r="I16486" s="1" t="s">
        <v>40449</v>
      </c>
      <c r="J16486" s="1" t="s">
        <v>40450</v>
      </c>
      <c r="K16486" s="1" t="s">
        <v>40491</v>
      </c>
      <c r="L16486" s="1"/>
      <c r="M16486" s="1"/>
      <c r="N16486" s="1" t="s">
        <v>40492</v>
      </c>
      <c r="O16486" s="1" t="s">
        <v>8921</v>
      </c>
      <c r="P16486" s="1" t="s">
        <v>17</v>
      </c>
      <c r="Q16486" s="1" t="s">
        <v>17</v>
      </c>
      <c r="R16486" s="1" t="s">
        <v>210</v>
      </c>
      <c r="S16486" s="1" t="s">
        <v>17</v>
      </c>
      <c r="T16486" s="1" t="s">
        <v>17</v>
      </c>
    </row>
    <row r="16487" spans="8:20" hidden="1" x14ac:dyDescent="0.2">
      <c r="H16487" s="1" t="s">
        <v>40493</v>
      </c>
      <c r="I16487" s="1" t="s">
        <v>40494</v>
      </c>
      <c r="J16487" s="1" t="s">
        <v>40495</v>
      </c>
      <c r="K16487" s="1" t="s">
        <v>40496</v>
      </c>
      <c r="L16487" s="1"/>
      <c r="M16487" s="1"/>
      <c r="N16487" s="1" t="s">
        <v>40497</v>
      </c>
      <c r="O16487" s="1" t="s">
        <v>40498</v>
      </c>
      <c r="P16487" s="1" t="s">
        <v>17</v>
      </c>
      <c r="Q16487" s="1" t="s">
        <v>17</v>
      </c>
      <c r="R16487" s="1" t="s">
        <v>210</v>
      </c>
      <c r="S16487" s="1" t="s">
        <v>17</v>
      </c>
      <c r="T16487" s="1" t="s">
        <v>17</v>
      </c>
    </row>
    <row r="16488" spans="8:20" hidden="1" x14ac:dyDescent="0.2">
      <c r="H16488" s="1" t="s">
        <v>40493</v>
      </c>
      <c r="I16488" s="1" t="s">
        <v>40494</v>
      </c>
      <c r="J16488" s="1" t="s">
        <v>40495</v>
      </c>
      <c r="K16488" s="1" t="s">
        <v>40499</v>
      </c>
      <c r="L16488" s="1"/>
      <c r="M16488" s="1"/>
      <c r="N16488" s="1" t="s">
        <v>40500</v>
      </c>
      <c r="O16488" s="1" t="s">
        <v>40498</v>
      </c>
      <c r="P16488" s="1" t="s">
        <v>17</v>
      </c>
      <c r="Q16488" s="1" t="s">
        <v>17</v>
      </c>
      <c r="R16488" s="1" t="s">
        <v>210</v>
      </c>
      <c r="S16488" s="1" t="s">
        <v>17</v>
      </c>
      <c r="T16488" s="1" t="s">
        <v>17</v>
      </c>
    </row>
    <row r="16489" spans="8:20" hidden="1" x14ac:dyDescent="0.2">
      <c r="H16489" s="1" t="s">
        <v>40493</v>
      </c>
      <c r="I16489" s="1" t="s">
        <v>40494</v>
      </c>
      <c r="J16489" s="1" t="s">
        <v>40495</v>
      </c>
      <c r="K16489" s="1" t="s">
        <v>40501</v>
      </c>
      <c r="L16489" s="1"/>
      <c r="M16489" s="1"/>
      <c r="N16489" s="1" t="s">
        <v>40502</v>
      </c>
      <c r="O16489" s="1" t="s">
        <v>40498</v>
      </c>
      <c r="P16489" s="1" t="s">
        <v>17</v>
      </c>
      <c r="Q16489" s="1" t="s">
        <v>17</v>
      </c>
      <c r="R16489" s="1" t="s">
        <v>210</v>
      </c>
      <c r="S16489" s="1" t="s">
        <v>17</v>
      </c>
      <c r="T16489" s="1" t="s">
        <v>17</v>
      </c>
    </row>
    <row r="16490" spans="8:20" hidden="1" x14ac:dyDescent="0.2">
      <c r="H16490" s="1" t="s">
        <v>40493</v>
      </c>
      <c r="I16490" s="1" t="s">
        <v>40494</v>
      </c>
      <c r="J16490" s="1" t="s">
        <v>40495</v>
      </c>
      <c r="K16490" s="1" t="s">
        <v>40503</v>
      </c>
      <c r="L16490" s="1"/>
      <c r="M16490" s="1"/>
      <c r="N16490" s="1" t="s">
        <v>40504</v>
      </c>
      <c r="O16490" s="1" t="s">
        <v>40498</v>
      </c>
      <c r="P16490" s="1" t="s">
        <v>17</v>
      </c>
      <c r="Q16490" s="1" t="s">
        <v>17</v>
      </c>
      <c r="R16490" s="1" t="s">
        <v>210</v>
      </c>
      <c r="S16490" s="1" t="s">
        <v>17</v>
      </c>
      <c r="T16490" s="1" t="s">
        <v>17</v>
      </c>
    </row>
    <row r="16491" spans="8:20" hidden="1" x14ac:dyDescent="0.2">
      <c r="H16491" s="1" t="s">
        <v>40493</v>
      </c>
      <c r="I16491" s="1" t="s">
        <v>40494</v>
      </c>
      <c r="J16491" s="1" t="s">
        <v>40495</v>
      </c>
      <c r="K16491" s="1" t="s">
        <v>40505</v>
      </c>
      <c r="L16491" s="1"/>
      <c r="M16491" s="1"/>
      <c r="N16491" s="1" t="s">
        <v>40506</v>
      </c>
      <c r="O16491" s="1" t="s">
        <v>40498</v>
      </c>
      <c r="P16491" s="1" t="s">
        <v>17</v>
      </c>
      <c r="Q16491" s="1" t="s">
        <v>17</v>
      </c>
      <c r="R16491" s="1" t="s">
        <v>210</v>
      </c>
      <c r="S16491" s="1" t="s">
        <v>17</v>
      </c>
      <c r="T16491" s="1" t="s">
        <v>17</v>
      </c>
    </row>
    <row r="16492" spans="8:20" hidden="1" x14ac:dyDescent="0.2">
      <c r="H16492" s="1" t="s">
        <v>40493</v>
      </c>
      <c r="I16492" s="1" t="s">
        <v>40494</v>
      </c>
      <c r="J16492" s="1" t="s">
        <v>40495</v>
      </c>
      <c r="K16492" s="1" t="s">
        <v>40507</v>
      </c>
      <c r="L16492" s="1"/>
      <c r="M16492" s="1"/>
      <c r="N16492" s="1" t="s">
        <v>40508</v>
      </c>
      <c r="O16492" s="1" t="s">
        <v>40498</v>
      </c>
      <c r="P16492" s="1" t="s">
        <v>17</v>
      </c>
      <c r="Q16492" s="1" t="s">
        <v>17</v>
      </c>
      <c r="R16492" s="1" t="s">
        <v>210</v>
      </c>
      <c r="S16492" s="1" t="s">
        <v>17</v>
      </c>
      <c r="T16492" s="1" t="s">
        <v>17</v>
      </c>
    </row>
    <row r="16493" spans="8:20" hidden="1" x14ac:dyDescent="0.2">
      <c r="H16493" s="1" t="s">
        <v>40493</v>
      </c>
      <c r="I16493" s="1" t="s">
        <v>40494</v>
      </c>
      <c r="J16493" s="1" t="s">
        <v>40495</v>
      </c>
      <c r="K16493" s="1" t="s">
        <v>40509</v>
      </c>
      <c r="L16493" s="1"/>
      <c r="M16493" s="1"/>
      <c r="N16493" s="1" t="s">
        <v>40510</v>
      </c>
      <c r="O16493" s="1" t="s">
        <v>40498</v>
      </c>
      <c r="P16493" s="1" t="s">
        <v>17</v>
      </c>
      <c r="Q16493" s="1" t="s">
        <v>17</v>
      </c>
      <c r="R16493" s="1" t="s">
        <v>210</v>
      </c>
      <c r="S16493" s="1" t="s">
        <v>17</v>
      </c>
      <c r="T16493" s="1" t="s">
        <v>17</v>
      </c>
    </row>
    <row r="16494" spans="8:20" hidden="1" x14ac:dyDescent="0.2">
      <c r="H16494" s="1" t="s">
        <v>40493</v>
      </c>
      <c r="I16494" s="1" t="s">
        <v>40494</v>
      </c>
      <c r="J16494" s="1" t="s">
        <v>40495</v>
      </c>
      <c r="K16494" s="1" t="s">
        <v>40511</v>
      </c>
      <c r="L16494" s="1"/>
      <c r="M16494" s="1"/>
      <c r="N16494" s="1" t="s">
        <v>40512</v>
      </c>
      <c r="O16494" s="1" t="s">
        <v>40498</v>
      </c>
      <c r="P16494" s="1" t="s">
        <v>17</v>
      </c>
      <c r="Q16494" s="1" t="s">
        <v>17</v>
      </c>
      <c r="R16494" s="1" t="s">
        <v>210</v>
      </c>
      <c r="S16494" s="1" t="s">
        <v>17</v>
      </c>
      <c r="T16494" s="1" t="s">
        <v>17</v>
      </c>
    </row>
    <row r="16495" spans="8:20" hidden="1" x14ac:dyDescent="0.2">
      <c r="H16495" s="1" t="s">
        <v>40493</v>
      </c>
      <c r="I16495" s="1" t="s">
        <v>40494</v>
      </c>
      <c r="J16495" s="1" t="s">
        <v>40495</v>
      </c>
      <c r="K16495" s="1" t="s">
        <v>40513</v>
      </c>
      <c r="L16495" s="1"/>
      <c r="M16495" s="1"/>
      <c r="N16495" s="1" t="s">
        <v>40514</v>
      </c>
      <c r="O16495" s="1" t="s">
        <v>40498</v>
      </c>
      <c r="P16495" s="1" t="s">
        <v>17</v>
      </c>
      <c r="Q16495" s="1" t="s">
        <v>17</v>
      </c>
      <c r="R16495" s="1" t="s">
        <v>210</v>
      </c>
      <c r="S16495" s="1" t="s">
        <v>17</v>
      </c>
      <c r="T16495" s="1" t="s">
        <v>17</v>
      </c>
    </row>
    <row r="16496" spans="8:20" hidden="1" x14ac:dyDescent="0.2">
      <c r="H16496" s="1" t="s">
        <v>40493</v>
      </c>
      <c r="I16496" s="1" t="s">
        <v>40494</v>
      </c>
      <c r="J16496" s="1" t="s">
        <v>40495</v>
      </c>
      <c r="K16496" s="1" t="s">
        <v>40515</v>
      </c>
      <c r="L16496" s="1"/>
      <c r="M16496" s="1"/>
      <c r="N16496" s="1" t="s">
        <v>40516</v>
      </c>
      <c r="O16496" s="1" t="s">
        <v>40498</v>
      </c>
      <c r="P16496" s="1" t="s">
        <v>17</v>
      </c>
      <c r="Q16496" s="1" t="s">
        <v>17</v>
      </c>
      <c r="R16496" s="1" t="s">
        <v>210</v>
      </c>
      <c r="S16496" s="1" t="s">
        <v>17</v>
      </c>
      <c r="T16496" s="1" t="s">
        <v>17</v>
      </c>
    </row>
    <row r="16497" spans="8:20" hidden="1" x14ac:dyDescent="0.2">
      <c r="H16497" s="1" t="s">
        <v>40493</v>
      </c>
      <c r="I16497" s="1" t="s">
        <v>40494</v>
      </c>
      <c r="J16497" s="1" t="s">
        <v>40495</v>
      </c>
      <c r="K16497" s="1" t="s">
        <v>40517</v>
      </c>
      <c r="L16497" s="1"/>
      <c r="M16497" s="1"/>
      <c r="N16497" s="1" t="s">
        <v>40518</v>
      </c>
      <c r="O16497" s="1" t="s">
        <v>40498</v>
      </c>
      <c r="P16497" s="1" t="s">
        <v>17</v>
      </c>
      <c r="Q16497" s="1" t="s">
        <v>17</v>
      </c>
      <c r="R16497" s="1" t="s">
        <v>210</v>
      </c>
      <c r="S16497" s="1" t="s">
        <v>17</v>
      </c>
      <c r="T16497" s="1" t="s">
        <v>17</v>
      </c>
    </row>
    <row r="16498" spans="8:20" hidden="1" x14ac:dyDescent="0.2">
      <c r="H16498" s="1" t="s">
        <v>40493</v>
      </c>
      <c r="I16498" s="1" t="s">
        <v>40494</v>
      </c>
      <c r="J16498" s="1" t="s">
        <v>40495</v>
      </c>
      <c r="K16498" s="1" t="s">
        <v>40519</v>
      </c>
      <c r="L16498" s="1"/>
      <c r="M16498" s="1"/>
      <c r="N16498" s="1" t="s">
        <v>40520</v>
      </c>
      <c r="O16498" s="1" t="s">
        <v>40498</v>
      </c>
      <c r="P16498" s="1" t="s">
        <v>17</v>
      </c>
      <c r="Q16498" s="1" t="s">
        <v>17</v>
      </c>
      <c r="R16498" s="1" t="s">
        <v>210</v>
      </c>
      <c r="S16498" s="1" t="s">
        <v>17</v>
      </c>
      <c r="T16498" s="1" t="s">
        <v>17</v>
      </c>
    </row>
    <row r="16499" spans="8:20" hidden="1" x14ac:dyDescent="0.2">
      <c r="H16499" s="1" t="s">
        <v>40493</v>
      </c>
      <c r="I16499" s="1" t="s">
        <v>40494</v>
      </c>
      <c r="J16499" s="1" t="s">
        <v>40495</v>
      </c>
      <c r="K16499" s="1" t="s">
        <v>40521</v>
      </c>
      <c r="L16499" s="1"/>
      <c r="M16499" s="1"/>
      <c r="N16499" s="1" t="s">
        <v>40522</v>
      </c>
      <c r="O16499" s="1" t="s">
        <v>40498</v>
      </c>
      <c r="P16499" s="1" t="s">
        <v>17</v>
      </c>
      <c r="Q16499" s="1" t="s">
        <v>17</v>
      </c>
      <c r="R16499" s="1" t="s">
        <v>210</v>
      </c>
      <c r="S16499" s="1" t="s">
        <v>17</v>
      </c>
      <c r="T16499" s="1" t="s">
        <v>17</v>
      </c>
    </row>
    <row r="16500" spans="8:20" hidden="1" x14ac:dyDescent="0.2">
      <c r="H16500" s="1" t="s">
        <v>40493</v>
      </c>
      <c r="I16500" s="1" t="s">
        <v>40494</v>
      </c>
      <c r="J16500" s="1" t="s">
        <v>40495</v>
      </c>
      <c r="K16500" s="1" t="s">
        <v>40523</v>
      </c>
      <c r="L16500" s="1"/>
      <c r="M16500" s="1"/>
      <c r="N16500" s="1" t="s">
        <v>40524</v>
      </c>
      <c r="O16500" s="1" t="s">
        <v>40498</v>
      </c>
      <c r="P16500" s="1" t="s">
        <v>17</v>
      </c>
      <c r="Q16500" s="1" t="s">
        <v>17</v>
      </c>
      <c r="R16500" s="1" t="s">
        <v>210</v>
      </c>
      <c r="S16500" s="1" t="s">
        <v>17</v>
      </c>
      <c r="T16500" s="1" t="s">
        <v>17</v>
      </c>
    </row>
    <row r="16501" spans="8:20" hidden="1" x14ac:dyDescent="0.2">
      <c r="H16501" s="1" t="s">
        <v>40493</v>
      </c>
      <c r="I16501" s="1" t="s">
        <v>40494</v>
      </c>
      <c r="J16501" s="1" t="s">
        <v>40495</v>
      </c>
      <c r="K16501" s="1" t="s">
        <v>40525</v>
      </c>
      <c r="L16501" s="1"/>
      <c r="M16501" s="1"/>
      <c r="N16501" s="1" t="s">
        <v>40526</v>
      </c>
      <c r="O16501" s="1" t="s">
        <v>40498</v>
      </c>
      <c r="P16501" s="1" t="s">
        <v>17</v>
      </c>
      <c r="Q16501" s="1" t="s">
        <v>17</v>
      </c>
      <c r="R16501" s="1" t="s">
        <v>210</v>
      </c>
      <c r="S16501" s="1" t="s">
        <v>17</v>
      </c>
      <c r="T16501" s="1" t="s">
        <v>17</v>
      </c>
    </row>
    <row r="16502" spans="8:20" hidden="1" x14ac:dyDescent="0.2">
      <c r="H16502" s="1" t="s">
        <v>40527</v>
      </c>
      <c r="I16502" s="1" t="s">
        <v>40528</v>
      </c>
      <c r="J16502" s="1" t="s">
        <v>40529</v>
      </c>
      <c r="K16502" s="1" t="s">
        <v>40530</v>
      </c>
      <c r="L16502" s="1"/>
      <c r="M16502" s="1"/>
      <c r="N16502" s="1" t="s">
        <v>33448</v>
      </c>
      <c r="O16502" s="1" t="s">
        <v>40531</v>
      </c>
      <c r="P16502" s="1" t="s">
        <v>17</v>
      </c>
      <c r="Q16502" s="1" t="s">
        <v>17</v>
      </c>
      <c r="R16502" s="1" t="s">
        <v>210</v>
      </c>
      <c r="S16502" s="1" t="s">
        <v>210</v>
      </c>
      <c r="T16502" s="1" t="s">
        <v>17</v>
      </c>
    </row>
    <row r="16503" spans="8:20" hidden="1" x14ac:dyDescent="0.2">
      <c r="H16503" s="1" t="s">
        <v>40527</v>
      </c>
      <c r="I16503" s="1" t="s">
        <v>40528</v>
      </c>
      <c r="J16503" s="1" t="s">
        <v>40529</v>
      </c>
      <c r="K16503" s="1" t="s">
        <v>40534</v>
      </c>
      <c r="L16503" s="1"/>
      <c r="M16503" s="1"/>
      <c r="N16503" s="1" t="s">
        <v>33450</v>
      </c>
      <c r="O16503" s="1" t="s">
        <v>40531</v>
      </c>
      <c r="P16503" s="1" t="s">
        <v>17</v>
      </c>
      <c r="Q16503" s="1" t="s">
        <v>17</v>
      </c>
      <c r="R16503" s="1" t="s">
        <v>210</v>
      </c>
      <c r="S16503" s="1" t="s">
        <v>210</v>
      </c>
      <c r="T16503" s="1" t="s">
        <v>17</v>
      </c>
    </row>
    <row r="16504" spans="8:20" hidden="1" x14ac:dyDescent="0.2">
      <c r="H16504" s="1" t="s">
        <v>40527</v>
      </c>
      <c r="I16504" s="1" t="s">
        <v>40528</v>
      </c>
      <c r="J16504" s="1" t="s">
        <v>40529</v>
      </c>
      <c r="K16504" s="1" t="s">
        <v>40535</v>
      </c>
      <c r="L16504" s="1"/>
      <c r="M16504" s="1"/>
      <c r="N16504" s="1" t="s">
        <v>33452</v>
      </c>
      <c r="O16504" s="1" t="s">
        <v>40531</v>
      </c>
      <c r="P16504" s="1" t="s">
        <v>17</v>
      </c>
      <c r="Q16504" s="1" t="s">
        <v>17</v>
      </c>
      <c r="R16504" s="1" t="s">
        <v>210</v>
      </c>
      <c r="S16504" s="1" t="s">
        <v>210</v>
      </c>
      <c r="T16504" s="1" t="s">
        <v>17</v>
      </c>
    </row>
    <row r="16505" spans="8:20" hidden="1" x14ac:dyDescent="0.2">
      <c r="H16505" s="1" t="s">
        <v>40527</v>
      </c>
      <c r="I16505" s="1" t="s">
        <v>40528</v>
      </c>
      <c r="J16505" s="1" t="s">
        <v>40529</v>
      </c>
      <c r="K16505" s="1" t="s">
        <v>40536</v>
      </c>
      <c r="L16505" s="1"/>
      <c r="M16505" s="1"/>
      <c r="N16505" s="1" t="s">
        <v>33454</v>
      </c>
      <c r="O16505" s="1" t="s">
        <v>40531</v>
      </c>
      <c r="P16505" s="1" t="s">
        <v>17</v>
      </c>
      <c r="Q16505" s="1" t="s">
        <v>17</v>
      </c>
      <c r="R16505" s="1" t="s">
        <v>210</v>
      </c>
      <c r="S16505" s="1" t="s">
        <v>210</v>
      </c>
      <c r="T16505" s="1" t="s">
        <v>17</v>
      </c>
    </row>
    <row r="16506" spans="8:20" hidden="1" x14ac:dyDescent="0.2">
      <c r="H16506" s="1" t="s">
        <v>40527</v>
      </c>
      <c r="I16506" s="1" t="s">
        <v>40528</v>
      </c>
      <c r="J16506" s="1" t="s">
        <v>40529</v>
      </c>
      <c r="K16506" s="1" t="s">
        <v>40537</v>
      </c>
      <c r="L16506" s="1"/>
      <c r="M16506" s="1"/>
      <c r="N16506" s="1" t="s">
        <v>33456</v>
      </c>
      <c r="O16506" s="1" t="s">
        <v>40531</v>
      </c>
      <c r="P16506" s="1" t="s">
        <v>17</v>
      </c>
      <c r="Q16506" s="1" t="s">
        <v>17</v>
      </c>
      <c r="R16506" s="1" t="s">
        <v>210</v>
      </c>
      <c r="S16506" s="1" t="s">
        <v>210</v>
      </c>
      <c r="T16506" s="1" t="s">
        <v>17</v>
      </c>
    </row>
    <row r="16507" spans="8:20" hidden="1" x14ac:dyDescent="0.2">
      <c r="H16507" s="1" t="s">
        <v>40527</v>
      </c>
      <c r="I16507" s="1" t="s">
        <v>40528</v>
      </c>
      <c r="J16507" s="1" t="s">
        <v>40529</v>
      </c>
      <c r="K16507" s="1" t="s">
        <v>40538</v>
      </c>
      <c r="L16507" s="1"/>
      <c r="M16507" s="1"/>
      <c r="N16507" s="1" t="s">
        <v>40539</v>
      </c>
      <c r="O16507" s="1" t="s">
        <v>40531</v>
      </c>
      <c r="P16507" s="1" t="s">
        <v>17</v>
      </c>
      <c r="Q16507" s="1" t="s">
        <v>17</v>
      </c>
      <c r="R16507" s="1" t="s">
        <v>210</v>
      </c>
      <c r="S16507" s="1" t="s">
        <v>210</v>
      </c>
      <c r="T16507" s="1" t="s">
        <v>17</v>
      </c>
    </row>
    <row r="16508" spans="8:20" hidden="1" x14ac:dyDescent="0.2">
      <c r="H16508" s="1" t="s">
        <v>40527</v>
      </c>
      <c r="I16508" s="1" t="s">
        <v>40528</v>
      </c>
      <c r="J16508" s="1" t="s">
        <v>40529</v>
      </c>
      <c r="K16508" s="1" t="s">
        <v>40540</v>
      </c>
      <c r="L16508" s="1"/>
      <c r="M16508" s="1"/>
      <c r="N16508" s="1" t="s">
        <v>7011</v>
      </c>
      <c r="O16508" s="1" t="s">
        <v>40531</v>
      </c>
      <c r="P16508" s="1" t="s">
        <v>17</v>
      </c>
      <c r="Q16508" s="1" t="s">
        <v>17</v>
      </c>
      <c r="R16508" s="1" t="s">
        <v>210</v>
      </c>
      <c r="S16508" s="1" t="s">
        <v>210</v>
      </c>
      <c r="T16508" s="1" t="s">
        <v>17</v>
      </c>
    </row>
    <row r="16509" spans="8:20" hidden="1" x14ac:dyDescent="0.2">
      <c r="H16509" s="1" t="s">
        <v>40527</v>
      </c>
      <c r="I16509" s="1" t="s">
        <v>40528</v>
      </c>
      <c r="J16509" s="1" t="s">
        <v>40529</v>
      </c>
      <c r="K16509" s="1" t="s">
        <v>40541</v>
      </c>
      <c r="L16509" s="1"/>
      <c r="M16509" s="1"/>
      <c r="N16509" s="1" t="s">
        <v>7013</v>
      </c>
      <c r="O16509" s="1" t="s">
        <v>40531</v>
      </c>
      <c r="P16509" s="1" t="s">
        <v>17</v>
      </c>
      <c r="Q16509" s="1" t="s">
        <v>17</v>
      </c>
      <c r="R16509" s="1" t="s">
        <v>210</v>
      </c>
      <c r="S16509" s="1" t="s">
        <v>210</v>
      </c>
      <c r="T16509" s="1" t="s">
        <v>17</v>
      </c>
    </row>
    <row r="16510" spans="8:20" hidden="1" x14ac:dyDescent="0.2">
      <c r="H16510" s="1" t="s">
        <v>40527</v>
      </c>
      <c r="I16510" s="1" t="s">
        <v>40528</v>
      </c>
      <c r="J16510" s="1" t="s">
        <v>40529</v>
      </c>
      <c r="K16510" s="1" t="s">
        <v>40542</v>
      </c>
      <c r="L16510" s="1"/>
      <c r="M16510" s="1"/>
      <c r="N16510" s="1" t="s">
        <v>7015</v>
      </c>
      <c r="O16510" s="1" t="s">
        <v>40531</v>
      </c>
      <c r="P16510" s="1" t="s">
        <v>17</v>
      </c>
      <c r="Q16510" s="1" t="s">
        <v>17</v>
      </c>
      <c r="R16510" s="1" t="s">
        <v>210</v>
      </c>
      <c r="S16510" s="1" t="s">
        <v>210</v>
      </c>
      <c r="T16510" s="1" t="s">
        <v>17</v>
      </c>
    </row>
    <row r="16511" spans="8:20" hidden="1" x14ac:dyDescent="0.2">
      <c r="H16511" s="1" t="s">
        <v>40527</v>
      </c>
      <c r="I16511" s="1" t="s">
        <v>40528</v>
      </c>
      <c r="J16511" s="1" t="s">
        <v>40529</v>
      </c>
      <c r="K16511" s="1" t="s">
        <v>40543</v>
      </c>
      <c r="L16511" s="1"/>
      <c r="M16511" s="1"/>
      <c r="N16511" s="1" t="s">
        <v>7017</v>
      </c>
      <c r="O16511" s="1" t="s">
        <v>40531</v>
      </c>
      <c r="P16511" s="1" t="s">
        <v>17</v>
      </c>
      <c r="Q16511" s="1" t="s">
        <v>17</v>
      </c>
      <c r="R16511" s="1" t="s">
        <v>210</v>
      </c>
      <c r="S16511" s="1" t="s">
        <v>210</v>
      </c>
      <c r="T16511" s="1" t="s">
        <v>17</v>
      </c>
    </row>
    <row r="16512" spans="8:20" hidden="1" x14ac:dyDescent="0.2">
      <c r="H16512" s="1" t="s">
        <v>40527</v>
      </c>
      <c r="I16512" s="1" t="s">
        <v>40528</v>
      </c>
      <c r="J16512" s="1" t="s">
        <v>40529</v>
      </c>
      <c r="K16512" s="1" t="s">
        <v>40544</v>
      </c>
      <c r="L16512" s="1"/>
      <c r="M16512" s="1"/>
      <c r="N16512" s="1" t="s">
        <v>7019</v>
      </c>
      <c r="O16512" s="1" t="s">
        <v>40531</v>
      </c>
      <c r="P16512" s="1" t="s">
        <v>17</v>
      </c>
      <c r="Q16512" s="1" t="s">
        <v>17</v>
      </c>
      <c r="R16512" s="1" t="s">
        <v>210</v>
      </c>
      <c r="S16512" s="1" t="s">
        <v>210</v>
      </c>
      <c r="T16512" s="1" t="s">
        <v>17</v>
      </c>
    </row>
    <row r="16513" spans="8:20" hidden="1" x14ac:dyDescent="0.2">
      <c r="H16513" s="1" t="s">
        <v>40527</v>
      </c>
      <c r="I16513" s="1" t="s">
        <v>40528</v>
      </c>
      <c r="J16513" s="1" t="s">
        <v>40529</v>
      </c>
      <c r="K16513" s="1" t="s">
        <v>40545</v>
      </c>
      <c r="L16513" s="1"/>
      <c r="M16513" s="1"/>
      <c r="N16513" s="1" t="s">
        <v>40546</v>
      </c>
      <c r="O16513" s="1" t="s">
        <v>40531</v>
      </c>
      <c r="P16513" s="1" t="s">
        <v>17</v>
      </c>
      <c r="Q16513" s="1" t="s">
        <v>17</v>
      </c>
      <c r="R16513" s="1" t="s">
        <v>210</v>
      </c>
      <c r="S16513" s="1" t="s">
        <v>210</v>
      </c>
      <c r="T16513" s="1" t="s">
        <v>17</v>
      </c>
    </row>
    <row r="16514" spans="8:20" hidden="1" x14ac:dyDescent="0.2">
      <c r="H16514" s="1" t="s">
        <v>40532</v>
      </c>
      <c r="I16514" s="1" t="s">
        <v>40533</v>
      </c>
      <c r="J16514" s="1" t="s">
        <v>9075</v>
      </c>
      <c r="K16514" s="1" t="s">
        <v>40530</v>
      </c>
      <c r="L16514" s="1"/>
      <c r="M16514" s="1"/>
      <c r="N16514" s="1" t="s">
        <v>33448</v>
      </c>
      <c r="O16514" s="1" t="s">
        <v>40531</v>
      </c>
      <c r="P16514" s="1" t="s">
        <v>17</v>
      </c>
      <c r="Q16514" s="1" t="s">
        <v>17</v>
      </c>
      <c r="R16514" s="1" t="s">
        <v>210</v>
      </c>
      <c r="S16514" s="1" t="s">
        <v>210</v>
      </c>
      <c r="T16514" s="1" t="s">
        <v>17</v>
      </c>
    </row>
    <row r="16515" spans="8:20" hidden="1" x14ac:dyDescent="0.2">
      <c r="H16515" s="1" t="s">
        <v>40532</v>
      </c>
      <c r="I16515" s="1" t="s">
        <v>40533</v>
      </c>
      <c r="J16515" s="1" t="s">
        <v>9075</v>
      </c>
      <c r="K16515" s="1" t="s">
        <v>40534</v>
      </c>
      <c r="L16515" s="1"/>
      <c r="M16515" s="1"/>
      <c r="N16515" s="1" t="s">
        <v>33450</v>
      </c>
      <c r="O16515" s="1" t="s">
        <v>40531</v>
      </c>
      <c r="P16515" s="1" t="s">
        <v>17</v>
      </c>
      <c r="Q16515" s="1" t="s">
        <v>17</v>
      </c>
      <c r="R16515" s="1" t="s">
        <v>210</v>
      </c>
      <c r="S16515" s="1" t="s">
        <v>210</v>
      </c>
      <c r="T16515" s="1" t="s">
        <v>17</v>
      </c>
    </row>
    <row r="16516" spans="8:20" hidden="1" x14ac:dyDescent="0.2">
      <c r="H16516" s="1" t="s">
        <v>40532</v>
      </c>
      <c r="I16516" s="1" t="s">
        <v>40533</v>
      </c>
      <c r="J16516" s="1" t="s">
        <v>9075</v>
      </c>
      <c r="K16516" s="1" t="s">
        <v>40535</v>
      </c>
      <c r="L16516" s="1"/>
      <c r="M16516" s="1"/>
      <c r="N16516" s="1" t="s">
        <v>33452</v>
      </c>
      <c r="O16516" s="1" t="s">
        <v>40531</v>
      </c>
      <c r="P16516" s="1" t="s">
        <v>17</v>
      </c>
      <c r="Q16516" s="1" t="s">
        <v>17</v>
      </c>
      <c r="R16516" s="1" t="s">
        <v>210</v>
      </c>
      <c r="S16516" s="1" t="s">
        <v>210</v>
      </c>
      <c r="T16516" s="1" t="s">
        <v>17</v>
      </c>
    </row>
    <row r="16517" spans="8:20" hidden="1" x14ac:dyDescent="0.2">
      <c r="H16517" s="1" t="s">
        <v>40532</v>
      </c>
      <c r="I16517" s="1" t="s">
        <v>40533</v>
      </c>
      <c r="J16517" s="1" t="s">
        <v>9075</v>
      </c>
      <c r="K16517" s="1" t="s">
        <v>40536</v>
      </c>
      <c r="L16517" s="1"/>
      <c r="M16517" s="1"/>
      <c r="N16517" s="1" t="s">
        <v>33454</v>
      </c>
      <c r="O16517" s="1" t="s">
        <v>40531</v>
      </c>
      <c r="P16517" s="1" t="s">
        <v>17</v>
      </c>
      <c r="Q16517" s="1" t="s">
        <v>17</v>
      </c>
      <c r="R16517" s="1" t="s">
        <v>210</v>
      </c>
      <c r="S16517" s="1" t="s">
        <v>210</v>
      </c>
      <c r="T16517" s="1" t="s">
        <v>17</v>
      </c>
    </row>
    <row r="16518" spans="8:20" hidden="1" x14ac:dyDescent="0.2">
      <c r="H16518" s="1" t="s">
        <v>40532</v>
      </c>
      <c r="I16518" s="1" t="s">
        <v>40533</v>
      </c>
      <c r="J16518" s="1" t="s">
        <v>9075</v>
      </c>
      <c r="K16518" s="1" t="s">
        <v>40537</v>
      </c>
      <c r="L16518" s="1"/>
      <c r="M16518" s="1"/>
      <c r="N16518" s="1" t="s">
        <v>33456</v>
      </c>
      <c r="O16518" s="1" t="s">
        <v>40531</v>
      </c>
      <c r="P16518" s="1" t="s">
        <v>17</v>
      </c>
      <c r="Q16518" s="1" t="s">
        <v>17</v>
      </c>
      <c r="R16518" s="1" t="s">
        <v>210</v>
      </c>
      <c r="S16518" s="1" t="s">
        <v>210</v>
      </c>
      <c r="T16518" s="1" t="s">
        <v>17</v>
      </c>
    </row>
    <row r="16519" spans="8:20" hidden="1" x14ac:dyDescent="0.2">
      <c r="H16519" s="1" t="s">
        <v>40532</v>
      </c>
      <c r="I16519" s="1" t="s">
        <v>40533</v>
      </c>
      <c r="J16519" s="1" t="s">
        <v>9075</v>
      </c>
      <c r="K16519" s="1" t="s">
        <v>40538</v>
      </c>
      <c r="L16519" s="1"/>
      <c r="M16519" s="1"/>
      <c r="N16519" s="1" t="s">
        <v>40539</v>
      </c>
      <c r="O16519" s="1" t="s">
        <v>40531</v>
      </c>
      <c r="P16519" s="1" t="s">
        <v>17</v>
      </c>
      <c r="Q16519" s="1" t="s">
        <v>17</v>
      </c>
      <c r="R16519" s="1" t="s">
        <v>210</v>
      </c>
      <c r="S16519" s="1" t="s">
        <v>210</v>
      </c>
      <c r="T16519" s="1" t="s">
        <v>17</v>
      </c>
    </row>
    <row r="16520" spans="8:20" hidden="1" x14ac:dyDescent="0.2">
      <c r="H16520" s="1" t="s">
        <v>40532</v>
      </c>
      <c r="I16520" s="1" t="s">
        <v>40533</v>
      </c>
      <c r="J16520" s="1" t="s">
        <v>9075</v>
      </c>
      <c r="K16520" s="1" t="s">
        <v>40540</v>
      </c>
      <c r="L16520" s="1"/>
      <c r="M16520" s="1"/>
      <c r="N16520" s="1" t="s">
        <v>7011</v>
      </c>
      <c r="O16520" s="1" t="s">
        <v>40531</v>
      </c>
      <c r="P16520" s="1" t="s">
        <v>17</v>
      </c>
      <c r="Q16520" s="1" t="s">
        <v>17</v>
      </c>
      <c r="R16520" s="1" t="s">
        <v>210</v>
      </c>
      <c r="S16520" s="1" t="s">
        <v>210</v>
      </c>
      <c r="T16520" s="1" t="s">
        <v>17</v>
      </c>
    </row>
    <row r="16521" spans="8:20" hidden="1" x14ac:dyDescent="0.2">
      <c r="H16521" s="1" t="s">
        <v>40532</v>
      </c>
      <c r="I16521" s="1" t="s">
        <v>40533</v>
      </c>
      <c r="J16521" s="1" t="s">
        <v>9075</v>
      </c>
      <c r="K16521" s="1" t="s">
        <v>40541</v>
      </c>
      <c r="L16521" s="1"/>
      <c r="M16521" s="1"/>
      <c r="N16521" s="1" t="s">
        <v>7013</v>
      </c>
      <c r="O16521" s="1" t="s">
        <v>40531</v>
      </c>
      <c r="P16521" s="1" t="s">
        <v>17</v>
      </c>
      <c r="Q16521" s="1" t="s">
        <v>17</v>
      </c>
      <c r="R16521" s="1" t="s">
        <v>210</v>
      </c>
      <c r="S16521" s="1" t="s">
        <v>210</v>
      </c>
      <c r="T16521" s="1" t="s">
        <v>17</v>
      </c>
    </row>
    <row r="16522" spans="8:20" hidden="1" x14ac:dyDescent="0.2">
      <c r="H16522" s="1" t="s">
        <v>40532</v>
      </c>
      <c r="I16522" s="1" t="s">
        <v>40533</v>
      </c>
      <c r="J16522" s="1" t="s">
        <v>9075</v>
      </c>
      <c r="K16522" s="1" t="s">
        <v>40542</v>
      </c>
      <c r="L16522" s="1"/>
      <c r="M16522" s="1"/>
      <c r="N16522" s="1" t="s">
        <v>7015</v>
      </c>
      <c r="O16522" s="1" t="s">
        <v>40531</v>
      </c>
      <c r="P16522" s="1" t="s">
        <v>17</v>
      </c>
      <c r="Q16522" s="1" t="s">
        <v>17</v>
      </c>
      <c r="R16522" s="1" t="s">
        <v>210</v>
      </c>
      <c r="S16522" s="1" t="s">
        <v>210</v>
      </c>
      <c r="T16522" s="1" t="s">
        <v>17</v>
      </c>
    </row>
    <row r="16523" spans="8:20" hidden="1" x14ac:dyDescent="0.2">
      <c r="H16523" s="1" t="s">
        <v>40532</v>
      </c>
      <c r="I16523" s="1" t="s">
        <v>40533</v>
      </c>
      <c r="J16523" s="1" t="s">
        <v>9075</v>
      </c>
      <c r="K16523" s="1" t="s">
        <v>40543</v>
      </c>
      <c r="L16523" s="1"/>
      <c r="M16523" s="1"/>
      <c r="N16523" s="1" t="s">
        <v>7017</v>
      </c>
      <c r="O16523" s="1" t="s">
        <v>40531</v>
      </c>
      <c r="P16523" s="1" t="s">
        <v>17</v>
      </c>
      <c r="Q16523" s="1" t="s">
        <v>17</v>
      </c>
      <c r="R16523" s="1" t="s">
        <v>210</v>
      </c>
      <c r="S16523" s="1" t="s">
        <v>210</v>
      </c>
      <c r="T16523" s="1" t="s">
        <v>17</v>
      </c>
    </row>
    <row r="16524" spans="8:20" hidden="1" x14ac:dyDescent="0.2">
      <c r="H16524" s="1" t="s">
        <v>40532</v>
      </c>
      <c r="I16524" s="1" t="s">
        <v>40533</v>
      </c>
      <c r="J16524" s="1" t="s">
        <v>9075</v>
      </c>
      <c r="K16524" s="1" t="s">
        <v>40544</v>
      </c>
      <c r="L16524" s="1"/>
      <c r="M16524" s="1"/>
      <c r="N16524" s="1" t="s">
        <v>7019</v>
      </c>
      <c r="O16524" s="1" t="s">
        <v>40531</v>
      </c>
      <c r="P16524" s="1" t="s">
        <v>17</v>
      </c>
      <c r="Q16524" s="1" t="s">
        <v>17</v>
      </c>
      <c r="R16524" s="1" t="s">
        <v>210</v>
      </c>
      <c r="S16524" s="1" t="s">
        <v>210</v>
      </c>
      <c r="T16524" s="1" t="s">
        <v>17</v>
      </c>
    </row>
    <row r="16525" spans="8:20" hidden="1" x14ac:dyDescent="0.2">
      <c r="H16525" s="1" t="s">
        <v>40532</v>
      </c>
      <c r="I16525" s="1" t="s">
        <v>40533</v>
      </c>
      <c r="J16525" s="1" t="s">
        <v>9075</v>
      </c>
      <c r="K16525" s="1" t="s">
        <v>40545</v>
      </c>
      <c r="L16525" s="1"/>
      <c r="M16525" s="1"/>
      <c r="N16525" s="1" t="s">
        <v>40546</v>
      </c>
      <c r="O16525" s="1" t="s">
        <v>40531</v>
      </c>
      <c r="P16525" s="1" t="s">
        <v>17</v>
      </c>
      <c r="Q16525" s="1" t="s">
        <v>17</v>
      </c>
      <c r="R16525" s="1" t="s">
        <v>210</v>
      </c>
      <c r="S16525" s="1" t="s">
        <v>210</v>
      </c>
      <c r="T16525" s="1" t="s">
        <v>17</v>
      </c>
    </row>
    <row r="16526" spans="8:20" hidden="1" x14ac:dyDescent="0.2">
      <c r="H16526" s="1" t="s">
        <v>40547</v>
      </c>
      <c r="I16526" s="1" t="s">
        <v>35742</v>
      </c>
      <c r="J16526" s="1" t="s">
        <v>40548</v>
      </c>
      <c r="K16526" s="1" t="s">
        <v>40549</v>
      </c>
      <c r="L16526" s="1"/>
      <c r="M16526" s="1"/>
      <c r="N16526" s="1" t="s">
        <v>40550</v>
      </c>
      <c r="O16526" s="1" t="s">
        <v>40551</v>
      </c>
      <c r="P16526" s="1" t="s">
        <v>17</v>
      </c>
      <c r="Q16526" s="1" t="s">
        <v>17</v>
      </c>
      <c r="R16526" s="1" t="s">
        <v>17</v>
      </c>
      <c r="S16526" s="1" t="s">
        <v>17</v>
      </c>
      <c r="T16526" s="1" t="s">
        <v>17</v>
      </c>
    </row>
    <row r="16527" spans="8:20" hidden="1" x14ac:dyDescent="0.2">
      <c r="H16527" s="1" t="s">
        <v>40547</v>
      </c>
      <c r="I16527" s="1" t="s">
        <v>35742</v>
      </c>
      <c r="J16527" s="1" t="s">
        <v>40548</v>
      </c>
      <c r="K16527" s="1" t="s">
        <v>40552</v>
      </c>
      <c r="L16527" s="1"/>
      <c r="M16527" s="1"/>
      <c r="N16527" s="1" t="s">
        <v>40553</v>
      </c>
      <c r="O16527" s="1" t="s">
        <v>40554</v>
      </c>
      <c r="P16527" s="1" t="s">
        <v>17</v>
      </c>
      <c r="Q16527" s="1" t="s">
        <v>17</v>
      </c>
      <c r="R16527" s="1" t="s">
        <v>17</v>
      </c>
      <c r="S16527" s="1" t="s">
        <v>17</v>
      </c>
      <c r="T16527" s="1" t="s">
        <v>17</v>
      </c>
    </row>
    <row r="16528" spans="8:20" hidden="1" x14ac:dyDescent="0.2">
      <c r="H16528" s="1" t="s">
        <v>40547</v>
      </c>
      <c r="I16528" s="1" t="s">
        <v>35742</v>
      </c>
      <c r="J16528" s="1" t="s">
        <v>40548</v>
      </c>
      <c r="K16528" s="1" t="s">
        <v>40555</v>
      </c>
      <c r="L16528" s="1"/>
      <c r="M16528" s="1"/>
      <c r="N16528" s="1" t="s">
        <v>40556</v>
      </c>
      <c r="O16528" s="1" t="s">
        <v>40551</v>
      </c>
      <c r="P16528" s="1" t="s">
        <v>17</v>
      </c>
      <c r="Q16528" s="1" t="s">
        <v>17</v>
      </c>
      <c r="R16528" s="1" t="s">
        <v>17</v>
      </c>
      <c r="S16528" s="1" t="s">
        <v>17</v>
      </c>
      <c r="T16528" s="1" t="s">
        <v>17</v>
      </c>
    </row>
    <row r="16529" spans="8:20" hidden="1" x14ac:dyDescent="0.2">
      <c r="H16529" s="1" t="s">
        <v>40547</v>
      </c>
      <c r="I16529" s="1" t="s">
        <v>35742</v>
      </c>
      <c r="J16529" s="1" t="s">
        <v>40548</v>
      </c>
      <c r="K16529" s="1" t="s">
        <v>40557</v>
      </c>
      <c r="L16529" s="1"/>
      <c r="M16529" s="1"/>
      <c r="N16529" s="1" t="s">
        <v>40558</v>
      </c>
      <c r="O16529" s="1" t="s">
        <v>40551</v>
      </c>
      <c r="P16529" s="1" t="s">
        <v>17</v>
      </c>
      <c r="Q16529" s="1" t="s">
        <v>17</v>
      </c>
      <c r="R16529" s="1" t="s">
        <v>17</v>
      </c>
      <c r="S16529" s="1" t="s">
        <v>17</v>
      </c>
      <c r="T16529" s="1" t="s">
        <v>17</v>
      </c>
    </row>
    <row r="16530" spans="8:20" hidden="1" x14ac:dyDescent="0.2">
      <c r="H16530" s="1" t="s">
        <v>40547</v>
      </c>
      <c r="I16530" s="1" t="s">
        <v>35742</v>
      </c>
      <c r="J16530" s="1" t="s">
        <v>40548</v>
      </c>
      <c r="K16530" s="1" t="s">
        <v>40559</v>
      </c>
      <c r="L16530" s="1"/>
      <c r="M16530" s="1"/>
      <c r="N16530" s="1" t="s">
        <v>40560</v>
      </c>
      <c r="O16530" s="1" t="s">
        <v>40551</v>
      </c>
      <c r="P16530" s="1" t="s">
        <v>17</v>
      </c>
      <c r="Q16530" s="1" t="s">
        <v>17</v>
      </c>
      <c r="R16530" s="1" t="s">
        <v>17</v>
      </c>
      <c r="S16530" s="1" t="s">
        <v>17</v>
      </c>
      <c r="T16530" s="1" t="s">
        <v>17</v>
      </c>
    </row>
    <row r="16531" spans="8:20" hidden="1" x14ac:dyDescent="0.2">
      <c r="H16531" s="1" t="s">
        <v>40547</v>
      </c>
      <c r="I16531" s="1" t="s">
        <v>35742</v>
      </c>
      <c r="J16531" s="1" t="s">
        <v>40548</v>
      </c>
      <c r="K16531" s="1" t="s">
        <v>40561</v>
      </c>
      <c r="L16531" s="1"/>
      <c r="M16531" s="1"/>
      <c r="N16531" s="1" t="s">
        <v>40562</v>
      </c>
      <c r="O16531" s="1" t="s">
        <v>40551</v>
      </c>
      <c r="P16531" s="1" t="s">
        <v>17</v>
      </c>
      <c r="Q16531" s="1" t="s">
        <v>17</v>
      </c>
      <c r="R16531" s="1" t="s">
        <v>17</v>
      </c>
      <c r="S16531" s="1" t="s">
        <v>17</v>
      </c>
      <c r="T16531" s="1" t="s">
        <v>17</v>
      </c>
    </row>
    <row r="16532" spans="8:20" hidden="1" x14ac:dyDescent="0.2">
      <c r="H16532" s="1" t="s">
        <v>40547</v>
      </c>
      <c r="I16532" s="1" t="s">
        <v>35742</v>
      </c>
      <c r="J16532" s="1" t="s">
        <v>40548</v>
      </c>
      <c r="K16532" s="1" t="s">
        <v>40563</v>
      </c>
      <c r="L16532" s="1"/>
      <c r="M16532" s="1"/>
      <c r="N16532" s="1" t="s">
        <v>40564</v>
      </c>
      <c r="O16532" s="1" t="s">
        <v>40551</v>
      </c>
      <c r="P16532" s="1" t="s">
        <v>17</v>
      </c>
      <c r="Q16532" s="1" t="s">
        <v>17</v>
      </c>
      <c r="R16532" s="1" t="s">
        <v>17</v>
      </c>
      <c r="S16532" s="1" t="s">
        <v>17</v>
      </c>
      <c r="T16532" s="1" t="s">
        <v>17</v>
      </c>
    </row>
    <row r="16533" spans="8:20" hidden="1" x14ac:dyDescent="0.2">
      <c r="H16533" s="1" t="s">
        <v>40547</v>
      </c>
      <c r="I16533" s="1" t="s">
        <v>35742</v>
      </c>
      <c r="J16533" s="1" t="s">
        <v>40548</v>
      </c>
      <c r="K16533" s="1" t="s">
        <v>40565</v>
      </c>
      <c r="L16533" s="1"/>
      <c r="M16533" s="1"/>
      <c r="N16533" s="1" t="s">
        <v>40566</v>
      </c>
      <c r="O16533" s="1" t="s">
        <v>40551</v>
      </c>
      <c r="P16533" s="1" t="s">
        <v>17</v>
      </c>
      <c r="Q16533" s="1" t="s">
        <v>17</v>
      </c>
      <c r="R16533" s="1" t="s">
        <v>17</v>
      </c>
      <c r="S16533" s="1" t="s">
        <v>17</v>
      </c>
      <c r="T16533" s="1" t="s">
        <v>17</v>
      </c>
    </row>
    <row r="16534" spans="8:20" hidden="1" x14ac:dyDescent="0.2">
      <c r="H16534" s="1" t="s">
        <v>40547</v>
      </c>
      <c r="I16534" s="1" t="s">
        <v>35742</v>
      </c>
      <c r="J16534" s="1" t="s">
        <v>40548</v>
      </c>
      <c r="K16534" s="1" t="s">
        <v>40567</v>
      </c>
      <c r="L16534" s="1"/>
      <c r="M16534" s="1"/>
      <c r="N16534" s="1" t="s">
        <v>40568</v>
      </c>
      <c r="O16534" s="1" t="s">
        <v>40554</v>
      </c>
      <c r="P16534" s="1" t="s">
        <v>17</v>
      </c>
      <c r="Q16534" s="1" t="s">
        <v>17</v>
      </c>
      <c r="R16534" s="1" t="s">
        <v>17</v>
      </c>
      <c r="S16534" s="1" t="s">
        <v>17</v>
      </c>
      <c r="T16534" s="1" t="s">
        <v>17</v>
      </c>
    </row>
    <row r="16535" spans="8:20" hidden="1" x14ac:dyDescent="0.2">
      <c r="H16535" s="1" t="s">
        <v>40547</v>
      </c>
      <c r="I16535" s="1" t="s">
        <v>35742</v>
      </c>
      <c r="J16535" s="1" t="s">
        <v>40548</v>
      </c>
      <c r="K16535" s="1" t="s">
        <v>40569</v>
      </c>
      <c r="L16535" s="1"/>
      <c r="M16535" s="1"/>
      <c r="N16535" s="1" t="s">
        <v>40570</v>
      </c>
      <c r="O16535" s="1" t="s">
        <v>40554</v>
      </c>
      <c r="P16535" s="1" t="s">
        <v>17</v>
      </c>
      <c r="Q16535" s="1" t="s">
        <v>17</v>
      </c>
      <c r="R16535" s="1" t="s">
        <v>17</v>
      </c>
      <c r="S16535" s="1" t="s">
        <v>17</v>
      </c>
      <c r="T16535" s="1" t="s">
        <v>17</v>
      </c>
    </row>
    <row r="16536" spans="8:20" hidden="1" x14ac:dyDescent="0.2">
      <c r="H16536" s="1" t="s">
        <v>40547</v>
      </c>
      <c r="I16536" s="1" t="s">
        <v>35742</v>
      </c>
      <c r="J16536" s="1" t="s">
        <v>40548</v>
      </c>
      <c r="K16536" s="1" t="s">
        <v>40571</v>
      </c>
      <c r="L16536" s="1"/>
      <c r="M16536" s="1"/>
      <c r="N16536" s="1" t="s">
        <v>40572</v>
      </c>
      <c r="O16536" s="1" t="s">
        <v>40551</v>
      </c>
      <c r="P16536" s="1" t="s">
        <v>17</v>
      </c>
      <c r="Q16536" s="1" t="s">
        <v>17</v>
      </c>
      <c r="R16536" s="1" t="s">
        <v>17</v>
      </c>
      <c r="S16536" s="1" t="s">
        <v>17</v>
      </c>
      <c r="T16536" s="1" t="s">
        <v>17</v>
      </c>
    </row>
    <row r="16537" spans="8:20" hidden="1" x14ac:dyDescent="0.2">
      <c r="H16537" s="1" t="s">
        <v>40547</v>
      </c>
      <c r="I16537" s="1" t="s">
        <v>35742</v>
      </c>
      <c r="J16537" s="1" t="s">
        <v>40548</v>
      </c>
      <c r="K16537" s="1" t="s">
        <v>40573</v>
      </c>
      <c r="L16537" s="1"/>
      <c r="M16537" s="1"/>
      <c r="N16537" s="1" t="s">
        <v>40574</v>
      </c>
      <c r="O16537" s="1" t="s">
        <v>40551</v>
      </c>
      <c r="P16537" s="1" t="s">
        <v>17</v>
      </c>
      <c r="Q16537" s="1" t="s">
        <v>17</v>
      </c>
      <c r="R16537" s="1" t="s">
        <v>17</v>
      </c>
      <c r="S16537" s="1" t="s">
        <v>17</v>
      </c>
      <c r="T16537" s="1" t="s">
        <v>17</v>
      </c>
    </row>
    <row r="16538" spans="8:20" hidden="1" x14ac:dyDescent="0.2">
      <c r="H16538" s="1" t="s">
        <v>40547</v>
      </c>
      <c r="I16538" s="1" t="s">
        <v>35742</v>
      </c>
      <c r="J16538" s="1" t="s">
        <v>40548</v>
      </c>
      <c r="K16538" s="1" t="s">
        <v>40575</v>
      </c>
      <c r="L16538" s="1"/>
      <c r="M16538" s="1"/>
      <c r="N16538" s="1" t="s">
        <v>40576</v>
      </c>
      <c r="O16538" s="1" t="s">
        <v>40551</v>
      </c>
      <c r="P16538" s="1" t="s">
        <v>17</v>
      </c>
      <c r="Q16538" s="1" t="s">
        <v>17</v>
      </c>
      <c r="R16538" s="1" t="s">
        <v>17</v>
      </c>
      <c r="S16538" s="1" t="s">
        <v>17</v>
      </c>
      <c r="T16538" s="1" t="s">
        <v>17</v>
      </c>
    </row>
    <row r="16539" spans="8:20" hidden="1" x14ac:dyDescent="0.2">
      <c r="H16539" s="1" t="s">
        <v>40547</v>
      </c>
      <c r="I16539" s="1" t="s">
        <v>35742</v>
      </c>
      <c r="J16539" s="1" t="s">
        <v>40548</v>
      </c>
      <c r="K16539" s="1" t="s">
        <v>40577</v>
      </c>
      <c r="L16539" s="1"/>
      <c r="M16539" s="1"/>
      <c r="N16539" s="1" t="s">
        <v>40578</v>
      </c>
      <c r="O16539" s="1" t="s">
        <v>40551</v>
      </c>
      <c r="P16539" s="1" t="s">
        <v>17</v>
      </c>
      <c r="Q16539" s="1" t="s">
        <v>17</v>
      </c>
      <c r="R16539" s="1" t="s">
        <v>17</v>
      </c>
      <c r="S16539" s="1" t="s">
        <v>17</v>
      </c>
      <c r="T16539" s="1" t="s">
        <v>17</v>
      </c>
    </row>
    <row r="16540" spans="8:20" hidden="1" x14ac:dyDescent="0.2">
      <c r="H16540" s="1" t="s">
        <v>40547</v>
      </c>
      <c r="I16540" s="1" t="s">
        <v>35742</v>
      </c>
      <c r="J16540" s="1" t="s">
        <v>40548</v>
      </c>
      <c r="K16540" s="1" t="s">
        <v>40579</v>
      </c>
      <c r="L16540" s="1"/>
      <c r="M16540" s="1"/>
      <c r="N16540" s="1" t="s">
        <v>40580</v>
      </c>
      <c r="O16540" s="1" t="s">
        <v>40551</v>
      </c>
      <c r="P16540" s="1" t="s">
        <v>17</v>
      </c>
      <c r="Q16540" s="1" t="s">
        <v>17</v>
      </c>
      <c r="R16540" s="1" t="s">
        <v>17</v>
      </c>
      <c r="S16540" s="1" t="s">
        <v>17</v>
      </c>
      <c r="T16540" s="1" t="s">
        <v>17</v>
      </c>
    </row>
    <row r="16541" spans="8:20" hidden="1" x14ac:dyDescent="0.2">
      <c r="H16541" s="1" t="s">
        <v>40547</v>
      </c>
      <c r="I16541" s="1" t="s">
        <v>35742</v>
      </c>
      <c r="J16541" s="1" t="s">
        <v>40548</v>
      </c>
      <c r="K16541" s="1" t="s">
        <v>40581</v>
      </c>
      <c r="L16541" s="1"/>
      <c r="M16541" s="1"/>
      <c r="N16541" s="1" t="s">
        <v>40582</v>
      </c>
      <c r="O16541" s="1" t="s">
        <v>40554</v>
      </c>
      <c r="P16541" s="1" t="s">
        <v>17</v>
      </c>
      <c r="Q16541" s="1" t="s">
        <v>17</v>
      </c>
      <c r="R16541" s="1" t="s">
        <v>17</v>
      </c>
      <c r="S16541" s="1" t="s">
        <v>17</v>
      </c>
      <c r="T16541" s="1" t="s">
        <v>17</v>
      </c>
    </row>
    <row r="16542" spans="8:20" hidden="1" x14ac:dyDescent="0.2">
      <c r="H16542" s="1" t="s">
        <v>40547</v>
      </c>
      <c r="I16542" s="1" t="s">
        <v>35742</v>
      </c>
      <c r="J16542" s="1" t="s">
        <v>40548</v>
      </c>
      <c r="K16542" s="1" t="s">
        <v>40583</v>
      </c>
      <c r="L16542" s="1"/>
      <c r="M16542" s="1"/>
      <c r="N16542" s="1" t="s">
        <v>40584</v>
      </c>
      <c r="O16542" s="1" t="s">
        <v>40551</v>
      </c>
      <c r="P16542" s="1" t="s">
        <v>17</v>
      </c>
      <c r="Q16542" s="1" t="s">
        <v>17</v>
      </c>
      <c r="R16542" s="1" t="s">
        <v>17</v>
      </c>
      <c r="S16542" s="1" t="s">
        <v>17</v>
      </c>
      <c r="T16542" s="1" t="s">
        <v>17</v>
      </c>
    </row>
    <row r="16543" spans="8:20" hidden="1" x14ac:dyDescent="0.2">
      <c r="H16543" s="1" t="s">
        <v>40547</v>
      </c>
      <c r="I16543" s="1" t="s">
        <v>35742</v>
      </c>
      <c r="J16543" s="1" t="s">
        <v>40548</v>
      </c>
      <c r="K16543" s="1" t="s">
        <v>40585</v>
      </c>
      <c r="L16543" s="1"/>
      <c r="M16543" s="1"/>
      <c r="N16543" s="1" t="s">
        <v>40586</v>
      </c>
      <c r="O16543" s="1" t="s">
        <v>40554</v>
      </c>
      <c r="P16543" s="1" t="s">
        <v>17</v>
      </c>
      <c r="Q16543" s="1" t="s">
        <v>17</v>
      </c>
      <c r="R16543" s="1" t="s">
        <v>17</v>
      </c>
      <c r="S16543" s="1" t="s">
        <v>17</v>
      </c>
      <c r="T16543" s="1" t="s">
        <v>17</v>
      </c>
    </row>
    <row r="16544" spans="8:20" hidden="1" x14ac:dyDescent="0.2">
      <c r="H16544" s="1" t="s">
        <v>40547</v>
      </c>
      <c r="I16544" s="1" t="s">
        <v>35742</v>
      </c>
      <c r="J16544" s="1" t="s">
        <v>40548</v>
      </c>
      <c r="K16544" s="1" t="s">
        <v>40587</v>
      </c>
      <c r="L16544" s="1"/>
      <c r="M16544" s="1"/>
      <c r="N16544" s="1" t="s">
        <v>40588</v>
      </c>
      <c r="O16544" s="1" t="s">
        <v>40551</v>
      </c>
      <c r="P16544" s="1" t="s">
        <v>17</v>
      </c>
      <c r="Q16544" s="1" t="s">
        <v>17</v>
      </c>
      <c r="R16544" s="1" t="s">
        <v>17</v>
      </c>
      <c r="S16544" s="1" t="s">
        <v>17</v>
      </c>
      <c r="T16544" s="1" t="s">
        <v>17</v>
      </c>
    </row>
    <row r="16545" spans="8:20" hidden="1" x14ac:dyDescent="0.2">
      <c r="H16545" s="1" t="s">
        <v>40547</v>
      </c>
      <c r="I16545" s="1" t="s">
        <v>35742</v>
      </c>
      <c r="J16545" s="1" t="s">
        <v>40548</v>
      </c>
      <c r="K16545" s="1" t="s">
        <v>40589</v>
      </c>
      <c r="L16545" s="1"/>
      <c r="M16545" s="1"/>
      <c r="N16545" s="1" t="s">
        <v>40590</v>
      </c>
      <c r="O16545" s="1" t="s">
        <v>40554</v>
      </c>
      <c r="P16545" s="1" t="s">
        <v>17</v>
      </c>
      <c r="Q16545" s="1" t="s">
        <v>17</v>
      </c>
      <c r="R16545" s="1" t="s">
        <v>17</v>
      </c>
      <c r="S16545" s="1" t="s">
        <v>17</v>
      </c>
      <c r="T16545" s="1" t="s">
        <v>17</v>
      </c>
    </row>
    <row r="16546" spans="8:20" hidden="1" x14ac:dyDescent="0.2">
      <c r="H16546" s="1" t="s">
        <v>40547</v>
      </c>
      <c r="I16546" s="1" t="s">
        <v>35742</v>
      </c>
      <c r="J16546" s="1" t="s">
        <v>40548</v>
      </c>
      <c r="K16546" s="1" t="s">
        <v>40591</v>
      </c>
      <c r="L16546" s="1"/>
      <c r="M16546" s="1"/>
      <c r="N16546" s="1" t="s">
        <v>40592</v>
      </c>
      <c r="O16546" s="1" t="s">
        <v>40554</v>
      </c>
      <c r="P16546" s="1" t="s">
        <v>17</v>
      </c>
      <c r="Q16546" s="1" t="s">
        <v>17</v>
      </c>
      <c r="R16546" s="1" t="s">
        <v>17</v>
      </c>
      <c r="S16546" s="1" t="s">
        <v>17</v>
      </c>
      <c r="T16546" s="1" t="s">
        <v>17</v>
      </c>
    </row>
    <row r="16547" spans="8:20" hidden="1" x14ac:dyDescent="0.2">
      <c r="H16547" s="1" t="s">
        <v>40547</v>
      </c>
      <c r="I16547" s="1" t="s">
        <v>35742</v>
      </c>
      <c r="J16547" s="1" t="s">
        <v>40548</v>
      </c>
      <c r="K16547" s="1" t="s">
        <v>40593</v>
      </c>
      <c r="L16547" s="1"/>
      <c r="M16547" s="1"/>
      <c r="N16547" s="1" t="s">
        <v>40594</v>
      </c>
      <c r="O16547" s="1" t="s">
        <v>40551</v>
      </c>
      <c r="P16547" s="1" t="s">
        <v>17</v>
      </c>
      <c r="Q16547" s="1" t="s">
        <v>17</v>
      </c>
      <c r="R16547" s="1" t="s">
        <v>17</v>
      </c>
      <c r="S16547" s="1" t="s">
        <v>17</v>
      </c>
      <c r="T16547" s="1" t="s">
        <v>17</v>
      </c>
    </row>
    <row r="16548" spans="8:20" hidden="1" x14ac:dyDescent="0.2">
      <c r="H16548" s="1" t="s">
        <v>40547</v>
      </c>
      <c r="I16548" s="1" t="s">
        <v>35742</v>
      </c>
      <c r="J16548" s="1" t="s">
        <v>40548</v>
      </c>
      <c r="K16548" s="1" t="s">
        <v>40595</v>
      </c>
      <c r="L16548" s="1"/>
      <c r="M16548" s="1"/>
      <c r="N16548" s="1" t="s">
        <v>40596</v>
      </c>
      <c r="O16548" s="1" t="s">
        <v>40554</v>
      </c>
      <c r="P16548" s="1" t="s">
        <v>17</v>
      </c>
      <c r="Q16548" s="1" t="s">
        <v>17</v>
      </c>
      <c r="R16548" s="1" t="s">
        <v>17</v>
      </c>
      <c r="S16548" s="1" t="s">
        <v>17</v>
      </c>
      <c r="T16548" s="1" t="s">
        <v>17</v>
      </c>
    </row>
    <row r="16549" spans="8:20" hidden="1" x14ac:dyDescent="0.2">
      <c r="H16549" s="1" t="s">
        <v>40547</v>
      </c>
      <c r="I16549" s="1" t="s">
        <v>35742</v>
      </c>
      <c r="J16549" s="1" t="s">
        <v>40548</v>
      </c>
      <c r="K16549" s="1" t="s">
        <v>40597</v>
      </c>
      <c r="L16549" s="1"/>
      <c r="M16549" s="1"/>
      <c r="N16549" s="1" t="s">
        <v>40598</v>
      </c>
      <c r="O16549" s="1" t="s">
        <v>40551</v>
      </c>
      <c r="P16549" s="1" t="s">
        <v>17</v>
      </c>
      <c r="Q16549" s="1" t="s">
        <v>17</v>
      </c>
      <c r="R16549" s="1" t="s">
        <v>17</v>
      </c>
      <c r="S16549" s="1" t="s">
        <v>17</v>
      </c>
      <c r="T16549" s="1" t="s">
        <v>17</v>
      </c>
    </row>
    <row r="16550" spans="8:20" hidden="1" x14ac:dyDescent="0.2">
      <c r="H16550" s="1" t="s">
        <v>40547</v>
      </c>
      <c r="I16550" s="1" t="s">
        <v>35742</v>
      </c>
      <c r="J16550" s="1" t="s">
        <v>40548</v>
      </c>
      <c r="K16550" s="1" t="s">
        <v>40599</v>
      </c>
      <c r="L16550" s="1"/>
      <c r="M16550" s="1"/>
      <c r="N16550" s="1" t="s">
        <v>40600</v>
      </c>
      <c r="O16550" s="1" t="s">
        <v>40551</v>
      </c>
      <c r="P16550" s="1" t="s">
        <v>17</v>
      </c>
      <c r="Q16550" s="1" t="s">
        <v>17</v>
      </c>
      <c r="R16550" s="1" t="s">
        <v>17</v>
      </c>
      <c r="S16550" s="1" t="s">
        <v>17</v>
      </c>
      <c r="T16550" s="1" t="s">
        <v>17</v>
      </c>
    </row>
    <row r="16551" spans="8:20" hidden="1" x14ac:dyDescent="0.2">
      <c r="H16551" s="1" t="s">
        <v>40547</v>
      </c>
      <c r="I16551" s="1" t="s">
        <v>35742</v>
      </c>
      <c r="J16551" s="1" t="s">
        <v>40548</v>
      </c>
      <c r="K16551" s="1" t="s">
        <v>40601</v>
      </c>
      <c r="L16551" s="1"/>
      <c r="M16551" s="1"/>
      <c r="N16551" s="1" t="s">
        <v>40602</v>
      </c>
      <c r="O16551" s="1" t="s">
        <v>40551</v>
      </c>
      <c r="P16551" s="1" t="s">
        <v>17</v>
      </c>
      <c r="Q16551" s="1" t="s">
        <v>17</v>
      </c>
      <c r="R16551" s="1" t="s">
        <v>17</v>
      </c>
      <c r="S16551" s="1" t="s">
        <v>17</v>
      </c>
      <c r="T16551" s="1" t="s">
        <v>17</v>
      </c>
    </row>
    <row r="16552" spans="8:20" hidden="1" x14ac:dyDescent="0.2">
      <c r="H16552" s="1" t="s">
        <v>40547</v>
      </c>
      <c r="I16552" s="1" t="s">
        <v>35742</v>
      </c>
      <c r="J16552" s="1" t="s">
        <v>40548</v>
      </c>
      <c r="K16552" s="1" t="s">
        <v>40603</v>
      </c>
      <c r="L16552" s="1"/>
      <c r="M16552" s="1"/>
      <c r="N16552" s="1" t="s">
        <v>40604</v>
      </c>
      <c r="O16552" s="1" t="s">
        <v>40551</v>
      </c>
      <c r="P16552" s="1" t="s">
        <v>17</v>
      </c>
      <c r="Q16552" s="1" t="s">
        <v>17</v>
      </c>
      <c r="R16552" s="1" t="s">
        <v>17</v>
      </c>
      <c r="S16552" s="1" t="s">
        <v>17</v>
      </c>
      <c r="T16552" s="1" t="s">
        <v>17</v>
      </c>
    </row>
    <row r="16553" spans="8:20" hidden="1" x14ac:dyDescent="0.2">
      <c r="H16553" s="1" t="s">
        <v>40547</v>
      </c>
      <c r="I16553" s="1" t="s">
        <v>35742</v>
      </c>
      <c r="J16553" s="1" t="s">
        <v>40548</v>
      </c>
      <c r="K16553" s="1" t="s">
        <v>40605</v>
      </c>
      <c r="L16553" s="1"/>
      <c r="M16553" s="1"/>
      <c r="N16553" s="1" t="s">
        <v>40606</v>
      </c>
      <c r="O16553" s="1" t="s">
        <v>40551</v>
      </c>
      <c r="P16553" s="1" t="s">
        <v>17</v>
      </c>
      <c r="Q16553" s="1" t="s">
        <v>17</v>
      </c>
      <c r="R16553" s="1" t="s">
        <v>17</v>
      </c>
      <c r="S16553" s="1" t="s">
        <v>17</v>
      </c>
      <c r="T16553" s="1" t="s">
        <v>17</v>
      </c>
    </row>
    <row r="16554" spans="8:20" hidden="1" x14ac:dyDescent="0.2">
      <c r="H16554" s="1" t="s">
        <v>40547</v>
      </c>
      <c r="I16554" s="1" t="s">
        <v>35742</v>
      </c>
      <c r="J16554" s="1" t="s">
        <v>40548</v>
      </c>
      <c r="K16554" s="1" t="s">
        <v>40607</v>
      </c>
      <c r="L16554" s="1"/>
      <c r="M16554" s="1"/>
      <c r="N16554" s="1" t="s">
        <v>40608</v>
      </c>
      <c r="O16554" s="1" t="s">
        <v>40551</v>
      </c>
      <c r="P16554" s="1" t="s">
        <v>17</v>
      </c>
      <c r="Q16554" s="1" t="s">
        <v>17</v>
      </c>
      <c r="R16554" s="1" t="s">
        <v>17</v>
      </c>
      <c r="S16554" s="1" t="s">
        <v>17</v>
      </c>
      <c r="T16554" s="1" t="s">
        <v>17</v>
      </c>
    </row>
    <row r="16555" spans="8:20" hidden="1" x14ac:dyDescent="0.2">
      <c r="H16555" s="1" t="s">
        <v>40547</v>
      </c>
      <c r="I16555" s="1" t="s">
        <v>35742</v>
      </c>
      <c r="J16555" s="1" t="s">
        <v>40548</v>
      </c>
      <c r="K16555" s="1" t="s">
        <v>40609</v>
      </c>
      <c r="L16555" s="1"/>
      <c r="M16555" s="1"/>
      <c r="N16555" s="1" t="s">
        <v>40610</v>
      </c>
      <c r="O16555" s="1" t="s">
        <v>40551</v>
      </c>
      <c r="P16555" s="1" t="s">
        <v>17</v>
      </c>
      <c r="Q16555" s="1" t="s">
        <v>17</v>
      </c>
      <c r="R16555" s="1" t="s">
        <v>17</v>
      </c>
      <c r="S16555" s="1" t="s">
        <v>17</v>
      </c>
      <c r="T16555" s="1" t="s">
        <v>17</v>
      </c>
    </row>
    <row r="16556" spans="8:20" hidden="1" x14ac:dyDescent="0.2">
      <c r="H16556" s="1" t="s">
        <v>40547</v>
      </c>
      <c r="I16556" s="1" t="s">
        <v>35742</v>
      </c>
      <c r="J16556" s="1" t="s">
        <v>40548</v>
      </c>
      <c r="K16556" s="1" t="s">
        <v>40611</v>
      </c>
      <c r="L16556" s="1"/>
      <c r="M16556" s="1"/>
      <c r="N16556" s="1" t="s">
        <v>40612</v>
      </c>
      <c r="O16556" s="1" t="s">
        <v>40551</v>
      </c>
      <c r="P16556" s="1" t="s">
        <v>17</v>
      </c>
      <c r="Q16556" s="1" t="s">
        <v>17</v>
      </c>
      <c r="R16556" s="1" t="s">
        <v>17</v>
      </c>
      <c r="S16556" s="1" t="s">
        <v>17</v>
      </c>
      <c r="T16556" s="1" t="s">
        <v>17</v>
      </c>
    </row>
    <row r="16557" spans="8:20" hidden="1" x14ac:dyDescent="0.2">
      <c r="H16557" s="1" t="s">
        <v>40547</v>
      </c>
      <c r="I16557" s="1" t="s">
        <v>35742</v>
      </c>
      <c r="J16557" s="1" t="s">
        <v>40548</v>
      </c>
      <c r="K16557" s="1" t="s">
        <v>40613</v>
      </c>
      <c r="L16557" s="1"/>
      <c r="M16557" s="1"/>
      <c r="N16557" s="1" t="s">
        <v>40614</v>
      </c>
      <c r="O16557" s="1" t="s">
        <v>40554</v>
      </c>
      <c r="P16557" s="1" t="s">
        <v>17</v>
      </c>
      <c r="Q16557" s="1" t="s">
        <v>17</v>
      </c>
      <c r="R16557" s="1" t="s">
        <v>17</v>
      </c>
      <c r="S16557" s="1" t="s">
        <v>17</v>
      </c>
      <c r="T16557" s="1" t="s">
        <v>17</v>
      </c>
    </row>
    <row r="16558" spans="8:20" hidden="1" x14ac:dyDescent="0.2">
      <c r="H16558" s="1" t="s">
        <v>40547</v>
      </c>
      <c r="I16558" s="1" t="s">
        <v>35742</v>
      </c>
      <c r="J16558" s="1" t="s">
        <v>40548</v>
      </c>
      <c r="K16558" s="1" t="s">
        <v>40615</v>
      </c>
      <c r="L16558" s="1"/>
      <c r="M16558" s="1"/>
      <c r="N16558" s="1" t="s">
        <v>40616</v>
      </c>
      <c r="O16558" s="1" t="s">
        <v>40554</v>
      </c>
      <c r="P16558" s="1" t="s">
        <v>17</v>
      </c>
      <c r="Q16558" s="1" t="s">
        <v>17</v>
      </c>
      <c r="R16558" s="1" t="s">
        <v>17</v>
      </c>
      <c r="S16558" s="1" t="s">
        <v>17</v>
      </c>
      <c r="T16558" s="1" t="s">
        <v>17</v>
      </c>
    </row>
    <row r="16559" spans="8:20" hidden="1" x14ac:dyDescent="0.2">
      <c r="H16559" s="1" t="s">
        <v>40547</v>
      </c>
      <c r="I16559" s="1" t="s">
        <v>35742</v>
      </c>
      <c r="J16559" s="1" t="s">
        <v>40548</v>
      </c>
      <c r="K16559" s="1" t="s">
        <v>40617</v>
      </c>
      <c r="L16559" s="1"/>
      <c r="M16559" s="1"/>
      <c r="N16559" s="1" t="s">
        <v>40618</v>
      </c>
      <c r="O16559" s="1" t="s">
        <v>40554</v>
      </c>
      <c r="P16559" s="1" t="s">
        <v>17</v>
      </c>
      <c r="Q16559" s="1" t="s">
        <v>17</v>
      </c>
      <c r="R16559" s="1" t="s">
        <v>17</v>
      </c>
      <c r="S16559" s="1" t="s">
        <v>17</v>
      </c>
      <c r="T16559" s="1" t="s">
        <v>17</v>
      </c>
    </row>
    <row r="16560" spans="8:20" hidden="1" x14ac:dyDescent="0.2">
      <c r="H16560" s="1" t="s">
        <v>40547</v>
      </c>
      <c r="I16560" s="1" t="s">
        <v>35742</v>
      </c>
      <c r="J16560" s="1" t="s">
        <v>40548</v>
      </c>
      <c r="K16560" s="1" t="s">
        <v>40619</v>
      </c>
      <c r="L16560" s="1"/>
      <c r="M16560" s="1"/>
      <c r="N16560" s="1" t="s">
        <v>40620</v>
      </c>
      <c r="O16560" s="1" t="s">
        <v>40554</v>
      </c>
      <c r="P16560" s="1" t="s">
        <v>17</v>
      </c>
      <c r="Q16560" s="1" t="s">
        <v>17</v>
      </c>
      <c r="R16560" s="1" t="s">
        <v>17</v>
      </c>
      <c r="S16560" s="1" t="s">
        <v>17</v>
      </c>
      <c r="T16560" s="1" t="s">
        <v>17</v>
      </c>
    </row>
    <row r="16561" spans="8:20" hidden="1" x14ac:dyDescent="0.2">
      <c r="H16561" s="1" t="s">
        <v>40547</v>
      </c>
      <c r="I16561" s="1" t="s">
        <v>35742</v>
      </c>
      <c r="J16561" s="1" t="s">
        <v>40548</v>
      </c>
      <c r="K16561" s="1" t="s">
        <v>40621</v>
      </c>
      <c r="L16561" s="1"/>
      <c r="M16561" s="1"/>
      <c r="N16561" s="1" t="s">
        <v>40622</v>
      </c>
      <c r="O16561" s="1" t="s">
        <v>40554</v>
      </c>
      <c r="P16561" s="1" t="s">
        <v>17</v>
      </c>
      <c r="Q16561" s="1" t="s">
        <v>17</v>
      </c>
      <c r="R16561" s="1" t="s">
        <v>17</v>
      </c>
      <c r="S16561" s="1" t="s">
        <v>17</v>
      </c>
      <c r="T16561" s="1" t="s">
        <v>17</v>
      </c>
    </row>
    <row r="16562" spans="8:20" hidden="1" x14ac:dyDescent="0.2">
      <c r="H16562" s="1" t="s">
        <v>40547</v>
      </c>
      <c r="I16562" s="1" t="s">
        <v>35742</v>
      </c>
      <c r="J16562" s="1" t="s">
        <v>40548</v>
      </c>
      <c r="K16562" s="1" t="s">
        <v>40623</v>
      </c>
      <c r="L16562" s="1"/>
      <c r="M16562" s="1"/>
      <c r="N16562" s="1" t="s">
        <v>40624</v>
      </c>
      <c r="O16562" s="1" t="s">
        <v>40554</v>
      </c>
      <c r="P16562" s="1" t="s">
        <v>17</v>
      </c>
      <c r="Q16562" s="1" t="s">
        <v>17</v>
      </c>
      <c r="R16562" s="1" t="s">
        <v>17</v>
      </c>
      <c r="S16562" s="1" t="s">
        <v>17</v>
      </c>
      <c r="T16562" s="1" t="s">
        <v>17</v>
      </c>
    </row>
    <row r="16563" spans="8:20" hidden="1" x14ac:dyDescent="0.2">
      <c r="H16563" s="1" t="s">
        <v>40547</v>
      </c>
      <c r="I16563" s="1" t="s">
        <v>35742</v>
      </c>
      <c r="J16563" s="1" t="s">
        <v>40548</v>
      </c>
      <c r="K16563" s="1" t="s">
        <v>40625</v>
      </c>
      <c r="L16563" s="1"/>
      <c r="M16563" s="1"/>
      <c r="N16563" s="1" t="s">
        <v>40626</v>
      </c>
      <c r="O16563" s="1" t="s">
        <v>40551</v>
      </c>
      <c r="P16563" s="1" t="s">
        <v>17</v>
      </c>
      <c r="Q16563" s="1" t="s">
        <v>17</v>
      </c>
      <c r="R16563" s="1" t="s">
        <v>17</v>
      </c>
      <c r="S16563" s="1" t="s">
        <v>17</v>
      </c>
      <c r="T16563" s="1" t="s">
        <v>17</v>
      </c>
    </row>
    <row r="16564" spans="8:20" hidden="1" x14ac:dyDescent="0.2">
      <c r="H16564" s="1" t="s">
        <v>40547</v>
      </c>
      <c r="I16564" s="1" t="s">
        <v>35742</v>
      </c>
      <c r="J16564" s="1" t="s">
        <v>40548</v>
      </c>
      <c r="K16564" s="1" t="s">
        <v>40627</v>
      </c>
      <c r="L16564" s="1"/>
      <c r="M16564" s="1"/>
      <c r="N16564" s="1" t="s">
        <v>40628</v>
      </c>
      <c r="O16564" s="1" t="s">
        <v>40551</v>
      </c>
      <c r="P16564" s="1" t="s">
        <v>17</v>
      </c>
      <c r="Q16564" s="1" t="s">
        <v>17</v>
      </c>
      <c r="R16564" s="1" t="s">
        <v>17</v>
      </c>
      <c r="S16564" s="1" t="s">
        <v>17</v>
      </c>
      <c r="T16564" s="1" t="s">
        <v>17</v>
      </c>
    </row>
    <row r="16565" spans="8:20" hidden="1" x14ac:dyDescent="0.2">
      <c r="H16565" s="1" t="s">
        <v>40547</v>
      </c>
      <c r="I16565" s="1" t="s">
        <v>35742</v>
      </c>
      <c r="J16565" s="1" t="s">
        <v>40548</v>
      </c>
      <c r="K16565" s="1" t="s">
        <v>40629</v>
      </c>
      <c r="L16565" s="1"/>
      <c r="M16565" s="1"/>
      <c r="N16565" s="1" t="s">
        <v>40630</v>
      </c>
      <c r="O16565" s="1" t="s">
        <v>40551</v>
      </c>
      <c r="P16565" s="1" t="s">
        <v>17</v>
      </c>
      <c r="Q16565" s="1" t="s">
        <v>17</v>
      </c>
      <c r="R16565" s="1" t="s">
        <v>17</v>
      </c>
      <c r="S16565" s="1" t="s">
        <v>17</v>
      </c>
      <c r="T16565" s="1" t="s">
        <v>17</v>
      </c>
    </row>
    <row r="16566" spans="8:20" hidden="1" x14ac:dyDescent="0.2">
      <c r="H16566" s="1" t="s">
        <v>40547</v>
      </c>
      <c r="I16566" s="1" t="s">
        <v>35742</v>
      </c>
      <c r="J16566" s="1" t="s">
        <v>40548</v>
      </c>
      <c r="K16566" s="1" t="s">
        <v>40631</v>
      </c>
      <c r="L16566" s="1"/>
      <c r="M16566" s="1"/>
      <c r="N16566" s="1" t="s">
        <v>40632</v>
      </c>
      <c r="O16566" s="1" t="s">
        <v>40551</v>
      </c>
      <c r="P16566" s="1" t="s">
        <v>17</v>
      </c>
      <c r="Q16566" s="1" t="s">
        <v>17</v>
      </c>
      <c r="R16566" s="1" t="s">
        <v>17</v>
      </c>
      <c r="S16566" s="1" t="s">
        <v>17</v>
      </c>
      <c r="T16566" s="1" t="s">
        <v>17</v>
      </c>
    </row>
    <row r="16567" spans="8:20" hidden="1" x14ac:dyDescent="0.2">
      <c r="H16567" s="1" t="s">
        <v>40547</v>
      </c>
      <c r="I16567" s="1" t="s">
        <v>35742</v>
      </c>
      <c r="J16567" s="1" t="s">
        <v>40548</v>
      </c>
      <c r="K16567" s="1" t="s">
        <v>40633</v>
      </c>
      <c r="L16567" s="1"/>
      <c r="M16567" s="1"/>
      <c r="N16567" s="1" t="s">
        <v>40634</v>
      </c>
      <c r="O16567" s="1" t="s">
        <v>40554</v>
      </c>
      <c r="P16567" s="1" t="s">
        <v>17</v>
      </c>
      <c r="Q16567" s="1" t="s">
        <v>17</v>
      </c>
      <c r="R16567" s="1" t="s">
        <v>17</v>
      </c>
      <c r="S16567" s="1" t="s">
        <v>17</v>
      </c>
      <c r="T16567" s="1" t="s">
        <v>17</v>
      </c>
    </row>
    <row r="16568" spans="8:20" hidden="1" x14ac:dyDescent="0.2">
      <c r="H16568" s="1" t="s">
        <v>40547</v>
      </c>
      <c r="I16568" s="1" t="s">
        <v>35742</v>
      </c>
      <c r="J16568" s="1" t="s">
        <v>40548</v>
      </c>
      <c r="K16568" s="1" t="s">
        <v>40635</v>
      </c>
      <c r="L16568" s="1"/>
      <c r="M16568" s="1"/>
      <c r="N16568" s="1" t="s">
        <v>40636</v>
      </c>
      <c r="O16568" s="1" t="s">
        <v>40551</v>
      </c>
      <c r="P16568" s="1" t="s">
        <v>17</v>
      </c>
      <c r="Q16568" s="1" t="s">
        <v>17</v>
      </c>
      <c r="R16568" s="1" t="s">
        <v>17</v>
      </c>
      <c r="S16568" s="1" t="s">
        <v>17</v>
      </c>
      <c r="T16568" s="1" t="s">
        <v>17</v>
      </c>
    </row>
    <row r="16569" spans="8:20" hidden="1" x14ac:dyDescent="0.2">
      <c r="H16569" s="1" t="s">
        <v>40547</v>
      </c>
      <c r="I16569" s="1" t="s">
        <v>35742</v>
      </c>
      <c r="J16569" s="1" t="s">
        <v>40548</v>
      </c>
      <c r="K16569" s="1" t="s">
        <v>40637</v>
      </c>
      <c r="L16569" s="1"/>
      <c r="M16569" s="1"/>
      <c r="N16569" s="1" t="s">
        <v>40638</v>
      </c>
      <c r="O16569" s="1" t="s">
        <v>40551</v>
      </c>
      <c r="P16569" s="1" t="s">
        <v>17</v>
      </c>
      <c r="Q16569" s="1" t="s">
        <v>17</v>
      </c>
      <c r="R16569" s="1" t="s">
        <v>17</v>
      </c>
      <c r="S16569" s="1" t="s">
        <v>17</v>
      </c>
      <c r="T16569" s="1" t="s">
        <v>17</v>
      </c>
    </row>
    <row r="16570" spans="8:20" hidden="1" x14ac:dyDescent="0.2">
      <c r="H16570" s="1" t="s">
        <v>40547</v>
      </c>
      <c r="I16570" s="1" t="s">
        <v>35742</v>
      </c>
      <c r="J16570" s="1" t="s">
        <v>40548</v>
      </c>
      <c r="K16570" s="1" t="s">
        <v>40639</v>
      </c>
      <c r="L16570" s="1"/>
      <c r="M16570" s="1"/>
      <c r="N16570" s="1" t="s">
        <v>40640</v>
      </c>
      <c r="O16570" s="1" t="s">
        <v>40551</v>
      </c>
      <c r="P16570" s="1" t="s">
        <v>17</v>
      </c>
      <c r="Q16570" s="1" t="s">
        <v>17</v>
      </c>
      <c r="R16570" s="1" t="s">
        <v>17</v>
      </c>
      <c r="S16570" s="1" t="s">
        <v>17</v>
      </c>
      <c r="T16570" s="1" t="s">
        <v>17</v>
      </c>
    </row>
    <row r="16571" spans="8:20" hidden="1" x14ac:dyDescent="0.2">
      <c r="H16571" s="1" t="s">
        <v>40547</v>
      </c>
      <c r="I16571" s="1" t="s">
        <v>35742</v>
      </c>
      <c r="J16571" s="1" t="s">
        <v>40548</v>
      </c>
      <c r="K16571" s="1" t="s">
        <v>40641</v>
      </c>
      <c r="L16571" s="1"/>
      <c r="M16571" s="1"/>
      <c r="N16571" s="1" t="s">
        <v>40642</v>
      </c>
      <c r="O16571" s="1" t="s">
        <v>40554</v>
      </c>
      <c r="P16571" s="1" t="s">
        <v>17</v>
      </c>
      <c r="Q16571" s="1" t="s">
        <v>17</v>
      </c>
      <c r="R16571" s="1" t="s">
        <v>17</v>
      </c>
      <c r="S16571" s="1" t="s">
        <v>17</v>
      </c>
      <c r="T16571" s="1" t="s">
        <v>17</v>
      </c>
    </row>
    <row r="16572" spans="8:20" hidden="1" x14ac:dyDescent="0.2">
      <c r="H16572" s="1" t="s">
        <v>40547</v>
      </c>
      <c r="I16572" s="1" t="s">
        <v>35742</v>
      </c>
      <c r="J16572" s="1" t="s">
        <v>40548</v>
      </c>
      <c r="K16572" s="1" t="s">
        <v>40643</v>
      </c>
      <c r="L16572" s="1"/>
      <c r="M16572" s="1"/>
      <c r="N16572" s="1" t="s">
        <v>40644</v>
      </c>
      <c r="O16572" s="1" t="s">
        <v>40551</v>
      </c>
      <c r="P16572" s="1" t="s">
        <v>17</v>
      </c>
      <c r="Q16572" s="1" t="s">
        <v>17</v>
      </c>
      <c r="R16572" s="1" t="s">
        <v>17</v>
      </c>
      <c r="S16572" s="1" t="s">
        <v>17</v>
      </c>
      <c r="T16572" s="1" t="s">
        <v>17</v>
      </c>
    </row>
    <row r="16573" spans="8:20" hidden="1" x14ac:dyDescent="0.2">
      <c r="H16573" s="1" t="s">
        <v>40547</v>
      </c>
      <c r="I16573" s="1" t="s">
        <v>35742</v>
      </c>
      <c r="J16573" s="1" t="s">
        <v>40548</v>
      </c>
      <c r="K16573" s="1" t="s">
        <v>40645</v>
      </c>
      <c r="L16573" s="1"/>
      <c r="M16573" s="1"/>
      <c r="N16573" s="1" t="s">
        <v>40646</v>
      </c>
      <c r="O16573" s="1" t="s">
        <v>40551</v>
      </c>
      <c r="P16573" s="1" t="s">
        <v>17</v>
      </c>
      <c r="Q16573" s="1" t="s">
        <v>17</v>
      </c>
      <c r="R16573" s="1" t="s">
        <v>17</v>
      </c>
      <c r="S16573" s="1" t="s">
        <v>17</v>
      </c>
      <c r="T16573" s="1" t="s">
        <v>17</v>
      </c>
    </row>
    <row r="16574" spans="8:20" hidden="1" x14ac:dyDescent="0.2">
      <c r="H16574" s="1" t="s">
        <v>40547</v>
      </c>
      <c r="I16574" s="1" t="s">
        <v>35742</v>
      </c>
      <c r="J16574" s="1" t="s">
        <v>40548</v>
      </c>
      <c r="K16574" s="1" t="s">
        <v>40647</v>
      </c>
      <c r="L16574" s="1"/>
      <c r="M16574" s="1"/>
      <c r="N16574" s="1" t="s">
        <v>40648</v>
      </c>
      <c r="O16574" s="1" t="s">
        <v>40551</v>
      </c>
      <c r="P16574" s="1" t="s">
        <v>17</v>
      </c>
      <c r="Q16574" s="1" t="s">
        <v>17</v>
      </c>
      <c r="R16574" s="1" t="s">
        <v>17</v>
      </c>
      <c r="S16574" s="1" t="s">
        <v>17</v>
      </c>
      <c r="T16574" s="1" t="s">
        <v>17</v>
      </c>
    </row>
    <row r="16575" spans="8:20" hidden="1" x14ac:dyDescent="0.2">
      <c r="H16575" s="1" t="s">
        <v>40547</v>
      </c>
      <c r="I16575" s="1" t="s">
        <v>35742</v>
      </c>
      <c r="J16575" s="1" t="s">
        <v>40548</v>
      </c>
      <c r="K16575" s="1" t="s">
        <v>40649</v>
      </c>
      <c r="L16575" s="1"/>
      <c r="M16575" s="1"/>
      <c r="N16575" s="1" t="s">
        <v>40650</v>
      </c>
      <c r="O16575" s="1" t="s">
        <v>40554</v>
      </c>
      <c r="P16575" s="1" t="s">
        <v>17</v>
      </c>
      <c r="Q16575" s="1" t="s">
        <v>17</v>
      </c>
      <c r="R16575" s="1" t="s">
        <v>17</v>
      </c>
      <c r="S16575" s="1" t="s">
        <v>17</v>
      </c>
      <c r="T16575" s="1" t="s">
        <v>17</v>
      </c>
    </row>
    <row r="16576" spans="8:20" hidden="1" x14ac:dyDescent="0.2">
      <c r="H16576" s="1" t="s">
        <v>40547</v>
      </c>
      <c r="I16576" s="1" t="s">
        <v>35742</v>
      </c>
      <c r="J16576" s="1" t="s">
        <v>40548</v>
      </c>
      <c r="K16576" s="1" t="s">
        <v>40651</v>
      </c>
      <c r="L16576" s="1"/>
      <c r="M16576" s="1"/>
      <c r="N16576" s="1" t="s">
        <v>40652</v>
      </c>
      <c r="O16576" s="1" t="s">
        <v>40554</v>
      </c>
      <c r="P16576" s="1" t="s">
        <v>17</v>
      </c>
      <c r="Q16576" s="1" t="s">
        <v>17</v>
      </c>
      <c r="R16576" s="1" t="s">
        <v>17</v>
      </c>
      <c r="S16576" s="1" t="s">
        <v>17</v>
      </c>
      <c r="T16576" s="1" t="s">
        <v>17</v>
      </c>
    </row>
    <row r="16577" spans="8:20" hidden="1" x14ac:dyDescent="0.2">
      <c r="H16577" s="1" t="s">
        <v>40547</v>
      </c>
      <c r="I16577" s="1" t="s">
        <v>35742</v>
      </c>
      <c r="J16577" s="1" t="s">
        <v>40548</v>
      </c>
      <c r="K16577" s="1" t="s">
        <v>40653</v>
      </c>
      <c r="L16577" s="1"/>
      <c r="M16577" s="1"/>
      <c r="N16577" s="1" t="s">
        <v>40654</v>
      </c>
      <c r="O16577" s="1" t="s">
        <v>40551</v>
      </c>
      <c r="P16577" s="1" t="s">
        <v>17</v>
      </c>
      <c r="Q16577" s="1" t="s">
        <v>17</v>
      </c>
      <c r="R16577" s="1" t="s">
        <v>17</v>
      </c>
      <c r="S16577" s="1" t="s">
        <v>17</v>
      </c>
      <c r="T16577" s="1" t="s">
        <v>17</v>
      </c>
    </row>
    <row r="16578" spans="8:20" hidden="1" x14ac:dyDescent="0.2">
      <c r="H16578" s="1" t="s">
        <v>40547</v>
      </c>
      <c r="I16578" s="1" t="s">
        <v>35742</v>
      </c>
      <c r="J16578" s="1" t="s">
        <v>40548</v>
      </c>
      <c r="K16578" s="1" t="s">
        <v>40655</v>
      </c>
      <c r="L16578" s="1"/>
      <c r="M16578" s="1"/>
      <c r="N16578" s="1" t="s">
        <v>40656</v>
      </c>
      <c r="O16578" s="1" t="s">
        <v>40554</v>
      </c>
      <c r="P16578" s="1" t="s">
        <v>17</v>
      </c>
      <c r="Q16578" s="1" t="s">
        <v>17</v>
      </c>
      <c r="R16578" s="1" t="s">
        <v>17</v>
      </c>
      <c r="S16578" s="1" t="s">
        <v>17</v>
      </c>
      <c r="T16578" s="1" t="s">
        <v>17</v>
      </c>
    </row>
    <row r="16579" spans="8:20" hidden="1" x14ac:dyDescent="0.2">
      <c r="H16579" s="1" t="s">
        <v>40547</v>
      </c>
      <c r="I16579" s="1" t="s">
        <v>35742</v>
      </c>
      <c r="J16579" s="1" t="s">
        <v>40548</v>
      </c>
      <c r="K16579" s="1" t="s">
        <v>40657</v>
      </c>
      <c r="L16579" s="1"/>
      <c r="M16579" s="1"/>
      <c r="N16579" s="1" t="s">
        <v>40658</v>
      </c>
      <c r="O16579" s="1" t="s">
        <v>40554</v>
      </c>
      <c r="P16579" s="1" t="s">
        <v>17</v>
      </c>
      <c r="Q16579" s="1" t="s">
        <v>17</v>
      </c>
      <c r="R16579" s="1" t="s">
        <v>17</v>
      </c>
      <c r="S16579" s="1" t="s">
        <v>17</v>
      </c>
      <c r="T16579" s="1" t="s">
        <v>17</v>
      </c>
    </row>
    <row r="16580" spans="8:20" hidden="1" x14ac:dyDescent="0.2">
      <c r="H16580" s="1" t="s">
        <v>40547</v>
      </c>
      <c r="I16580" s="1" t="s">
        <v>35742</v>
      </c>
      <c r="J16580" s="1" t="s">
        <v>40548</v>
      </c>
      <c r="K16580" s="1" t="s">
        <v>40659</v>
      </c>
      <c r="L16580" s="1"/>
      <c r="M16580" s="1"/>
      <c r="N16580" s="1" t="s">
        <v>40660</v>
      </c>
      <c r="O16580" s="1" t="s">
        <v>40551</v>
      </c>
      <c r="P16580" s="1" t="s">
        <v>17</v>
      </c>
      <c r="Q16580" s="1" t="s">
        <v>17</v>
      </c>
      <c r="R16580" s="1" t="s">
        <v>17</v>
      </c>
      <c r="S16580" s="1" t="s">
        <v>17</v>
      </c>
      <c r="T16580" s="1" t="s">
        <v>17</v>
      </c>
    </row>
    <row r="16581" spans="8:20" hidden="1" x14ac:dyDescent="0.2">
      <c r="H16581" s="1" t="s">
        <v>40547</v>
      </c>
      <c r="I16581" s="1" t="s">
        <v>35742</v>
      </c>
      <c r="J16581" s="1" t="s">
        <v>40548</v>
      </c>
      <c r="K16581" s="1" t="s">
        <v>40661</v>
      </c>
      <c r="L16581" s="1"/>
      <c r="M16581" s="1"/>
      <c r="N16581" s="1" t="s">
        <v>40662</v>
      </c>
      <c r="O16581" s="1" t="s">
        <v>40554</v>
      </c>
      <c r="P16581" s="1" t="s">
        <v>17</v>
      </c>
      <c r="Q16581" s="1" t="s">
        <v>17</v>
      </c>
      <c r="R16581" s="1" t="s">
        <v>17</v>
      </c>
      <c r="S16581" s="1" t="s">
        <v>17</v>
      </c>
      <c r="T16581" s="1" t="s">
        <v>17</v>
      </c>
    </row>
    <row r="16582" spans="8:20" hidden="1" x14ac:dyDescent="0.2">
      <c r="H16582" s="1" t="s">
        <v>40547</v>
      </c>
      <c r="I16582" s="1" t="s">
        <v>35742</v>
      </c>
      <c r="J16582" s="1" t="s">
        <v>40548</v>
      </c>
      <c r="K16582" s="1" t="s">
        <v>40663</v>
      </c>
      <c r="L16582" s="1"/>
      <c r="M16582" s="1"/>
      <c r="N16582" s="1" t="s">
        <v>40664</v>
      </c>
      <c r="O16582" s="1" t="s">
        <v>40554</v>
      </c>
      <c r="P16582" s="1" t="s">
        <v>17</v>
      </c>
      <c r="Q16582" s="1" t="s">
        <v>17</v>
      </c>
      <c r="R16582" s="1" t="s">
        <v>17</v>
      </c>
      <c r="S16582" s="1" t="s">
        <v>17</v>
      </c>
      <c r="T16582" s="1" t="s">
        <v>17</v>
      </c>
    </row>
    <row r="16583" spans="8:20" hidden="1" x14ac:dyDescent="0.2">
      <c r="H16583" s="1" t="s">
        <v>40547</v>
      </c>
      <c r="I16583" s="1" t="s">
        <v>35742</v>
      </c>
      <c r="J16583" s="1" t="s">
        <v>40548</v>
      </c>
      <c r="K16583" s="1" t="s">
        <v>40665</v>
      </c>
      <c r="L16583" s="1"/>
      <c r="M16583" s="1"/>
      <c r="N16583" s="1" t="s">
        <v>40666</v>
      </c>
      <c r="O16583" s="1" t="s">
        <v>40551</v>
      </c>
      <c r="P16583" s="1" t="s">
        <v>17</v>
      </c>
      <c r="Q16583" s="1" t="s">
        <v>17</v>
      </c>
      <c r="R16583" s="1" t="s">
        <v>17</v>
      </c>
      <c r="S16583" s="1" t="s">
        <v>17</v>
      </c>
      <c r="T16583" s="1" t="s">
        <v>17</v>
      </c>
    </row>
    <row r="16584" spans="8:20" hidden="1" x14ac:dyDescent="0.2">
      <c r="H16584" s="1" t="s">
        <v>40547</v>
      </c>
      <c r="I16584" s="1" t="s">
        <v>35742</v>
      </c>
      <c r="J16584" s="1" t="s">
        <v>40548</v>
      </c>
      <c r="K16584" s="1" t="s">
        <v>40667</v>
      </c>
      <c r="L16584" s="1"/>
      <c r="M16584" s="1"/>
      <c r="N16584" s="1" t="s">
        <v>40668</v>
      </c>
      <c r="O16584" s="1" t="s">
        <v>40551</v>
      </c>
      <c r="P16584" s="1" t="s">
        <v>17</v>
      </c>
      <c r="Q16584" s="1" t="s">
        <v>17</v>
      </c>
      <c r="R16584" s="1" t="s">
        <v>17</v>
      </c>
      <c r="S16584" s="1" t="s">
        <v>17</v>
      </c>
      <c r="T16584" s="1" t="s">
        <v>17</v>
      </c>
    </row>
    <row r="16585" spans="8:20" hidden="1" x14ac:dyDescent="0.2">
      <c r="H16585" s="1" t="s">
        <v>40547</v>
      </c>
      <c r="I16585" s="1" t="s">
        <v>35742</v>
      </c>
      <c r="J16585" s="1" t="s">
        <v>40548</v>
      </c>
      <c r="K16585" s="1" t="s">
        <v>40669</v>
      </c>
      <c r="L16585" s="1"/>
      <c r="M16585" s="1"/>
      <c r="N16585" s="1" t="s">
        <v>40670</v>
      </c>
      <c r="O16585" s="1" t="s">
        <v>40551</v>
      </c>
      <c r="P16585" s="1" t="s">
        <v>17</v>
      </c>
      <c r="Q16585" s="1" t="s">
        <v>17</v>
      </c>
      <c r="R16585" s="1" t="s">
        <v>17</v>
      </c>
      <c r="S16585" s="1" t="s">
        <v>17</v>
      </c>
      <c r="T16585" s="1" t="s">
        <v>17</v>
      </c>
    </row>
    <row r="16586" spans="8:20" hidden="1" x14ac:dyDescent="0.2">
      <c r="H16586" s="1" t="s">
        <v>40547</v>
      </c>
      <c r="I16586" s="1" t="s">
        <v>35742</v>
      </c>
      <c r="J16586" s="1" t="s">
        <v>40548</v>
      </c>
      <c r="K16586" s="1" t="s">
        <v>40671</v>
      </c>
      <c r="L16586" s="1"/>
      <c r="M16586" s="1"/>
      <c r="N16586" s="1" t="s">
        <v>40672</v>
      </c>
      <c r="O16586" s="1" t="s">
        <v>40551</v>
      </c>
      <c r="P16586" s="1" t="s">
        <v>17</v>
      </c>
      <c r="Q16586" s="1" t="s">
        <v>17</v>
      </c>
      <c r="R16586" s="1" t="s">
        <v>17</v>
      </c>
      <c r="S16586" s="1" t="s">
        <v>17</v>
      </c>
      <c r="T16586" s="1" t="s">
        <v>17</v>
      </c>
    </row>
    <row r="16587" spans="8:20" hidden="1" x14ac:dyDescent="0.2">
      <c r="H16587" s="1" t="s">
        <v>40547</v>
      </c>
      <c r="I16587" s="1" t="s">
        <v>35742</v>
      </c>
      <c r="J16587" s="1" t="s">
        <v>40548</v>
      </c>
      <c r="K16587" s="1" t="s">
        <v>40673</v>
      </c>
      <c r="L16587" s="1"/>
      <c r="M16587" s="1"/>
      <c r="N16587" s="1" t="s">
        <v>40674</v>
      </c>
      <c r="O16587" s="1" t="s">
        <v>40551</v>
      </c>
      <c r="P16587" s="1" t="s">
        <v>17</v>
      </c>
      <c r="Q16587" s="1" t="s">
        <v>17</v>
      </c>
      <c r="R16587" s="1" t="s">
        <v>17</v>
      </c>
      <c r="S16587" s="1" t="s">
        <v>17</v>
      </c>
      <c r="T16587" s="1" t="s">
        <v>17</v>
      </c>
    </row>
    <row r="16588" spans="8:20" hidden="1" x14ac:dyDescent="0.2">
      <c r="H16588" s="1" t="s">
        <v>40547</v>
      </c>
      <c r="I16588" s="1" t="s">
        <v>35742</v>
      </c>
      <c r="J16588" s="1" t="s">
        <v>40548</v>
      </c>
      <c r="K16588" s="1" t="s">
        <v>40675</v>
      </c>
      <c r="L16588" s="1"/>
      <c r="M16588" s="1"/>
      <c r="N16588" s="1" t="s">
        <v>40676</v>
      </c>
      <c r="O16588" s="1" t="s">
        <v>40551</v>
      </c>
      <c r="P16588" s="1" t="s">
        <v>17</v>
      </c>
      <c r="Q16588" s="1" t="s">
        <v>17</v>
      </c>
      <c r="R16588" s="1" t="s">
        <v>17</v>
      </c>
      <c r="S16588" s="1" t="s">
        <v>17</v>
      </c>
      <c r="T16588" s="1" t="s">
        <v>17</v>
      </c>
    </row>
    <row r="16589" spans="8:20" hidden="1" x14ac:dyDescent="0.2">
      <c r="H16589" s="1" t="s">
        <v>40547</v>
      </c>
      <c r="I16589" s="1" t="s">
        <v>35742</v>
      </c>
      <c r="J16589" s="1" t="s">
        <v>40548</v>
      </c>
      <c r="K16589" s="1" t="s">
        <v>40677</v>
      </c>
      <c r="L16589" s="1"/>
      <c r="M16589" s="1"/>
      <c r="N16589" s="1" t="s">
        <v>40678</v>
      </c>
      <c r="O16589" s="1" t="s">
        <v>40554</v>
      </c>
      <c r="P16589" s="1" t="s">
        <v>17</v>
      </c>
      <c r="Q16589" s="1" t="s">
        <v>17</v>
      </c>
      <c r="R16589" s="1" t="s">
        <v>17</v>
      </c>
      <c r="S16589" s="1" t="s">
        <v>17</v>
      </c>
      <c r="T16589" s="1" t="s">
        <v>17</v>
      </c>
    </row>
    <row r="16590" spans="8:20" hidden="1" x14ac:dyDescent="0.2">
      <c r="H16590" s="1" t="s">
        <v>40547</v>
      </c>
      <c r="I16590" s="1" t="s">
        <v>35742</v>
      </c>
      <c r="J16590" s="1" t="s">
        <v>40548</v>
      </c>
      <c r="K16590" s="1" t="s">
        <v>40679</v>
      </c>
      <c r="L16590" s="1"/>
      <c r="M16590" s="1"/>
      <c r="N16590" s="1" t="s">
        <v>40680</v>
      </c>
      <c r="O16590" s="1" t="s">
        <v>40554</v>
      </c>
      <c r="P16590" s="1" t="s">
        <v>17</v>
      </c>
      <c r="Q16590" s="1" t="s">
        <v>17</v>
      </c>
      <c r="R16590" s="1" t="s">
        <v>17</v>
      </c>
      <c r="S16590" s="1" t="s">
        <v>17</v>
      </c>
      <c r="T16590" s="1" t="s">
        <v>17</v>
      </c>
    </row>
    <row r="16591" spans="8:20" hidden="1" x14ac:dyDescent="0.2">
      <c r="H16591" s="1" t="s">
        <v>40547</v>
      </c>
      <c r="I16591" s="1" t="s">
        <v>35742</v>
      </c>
      <c r="J16591" s="1" t="s">
        <v>40548</v>
      </c>
      <c r="K16591" s="1" t="s">
        <v>40681</v>
      </c>
      <c r="L16591" s="1"/>
      <c r="M16591" s="1"/>
      <c r="N16591" s="1" t="s">
        <v>40682</v>
      </c>
      <c r="O16591" s="1" t="s">
        <v>40551</v>
      </c>
      <c r="P16591" s="1" t="s">
        <v>17</v>
      </c>
      <c r="Q16591" s="1" t="s">
        <v>17</v>
      </c>
      <c r="R16591" s="1" t="s">
        <v>17</v>
      </c>
      <c r="S16591" s="1" t="s">
        <v>17</v>
      </c>
      <c r="T16591" s="1" t="s">
        <v>17</v>
      </c>
    </row>
    <row r="16592" spans="8:20" hidden="1" x14ac:dyDescent="0.2">
      <c r="H16592" s="1" t="s">
        <v>40547</v>
      </c>
      <c r="I16592" s="1" t="s">
        <v>35742</v>
      </c>
      <c r="J16592" s="1" t="s">
        <v>40548</v>
      </c>
      <c r="K16592" s="1" t="s">
        <v>40683</v>
      </c>
      <c r="L16592" s="1"/>
      <c r="M16592" s="1"/>
      <c r="N16592" s="1" t="s">
        <v>40684</v>
      </c>
      <c r="O16592" s="1" t="s">
        <v>40554</v>
      </c>
      <c r="P16592" s="1" t="s">
        <v>17</v>
      </c>
      <c r="Q16592" s="1" t="s">
        <v>17</v>
      </c>
      <c r="R16592" s="1" t="s">
        <v>17</v>
      </c>
      <c r="S16592" s="1" t="s">
        <v>17</v>
      </c>
      <c r="T16592" s="1" t="s">
        <v>17</v>
      </c>
    </row>
    <row r="16593" spans="8:20" hidden="1" x14ac:dyDescent="0.2">
      <c r="H16593" s="1" t="s">
        <v>40547</v>
      </c>
      <c r="I16593" s="1" t="s">
        <v>35742</v>
      </c>
      <c r="J16593" s="1" t="s">
        <v>40548</v>
      </c>
      <c r="K16593" s="1" t="s">
        <v>40685</v>
      </c>
      <c r="L16593" s="1"/>
      <c r="M16593" s="1"/>
      <c r="N16593" s="1" t="s">
        <v>40686</v>
      </c>
      <c r="O16593" s="1" t="s">
        <v>40554</v>
      </c>
      <c r="P16593" s="1" t="s">
        <v>17</v>
      </c>
      <c r="Q16593" s="1" t="s">
        <v>17</v>
      </c>
      <c r="R16593" s="1" t="s">
        <v>17</v>
      </c>
      <c r="S16593" s="1" t="s">
        <v>17</v>
      </c>
      <c r="T16593" s="1" t="s">
        <v>17</v>
      </c>
    </row>
    <row r="16594" spans="8:20" hidden="1" x14ac:dyDescent="0.2">
      <c r="H16594" s="1" t="s">
        <v>40547</v>
      </c>
      <c r="I16594" s="1" t="s">
        <v>35742</v>
      </c>
      <c r="J16594" s="1" t="s">
        <v>40548</v>
      </c>
      <c r="K16594" s="1" t="s">
        <v>40687</v>
      </c>
      <c r="L16594" s="1"/>
      <c r="M16594" s="1"/>
      <c r="N16594" s="1" t="s">
        <v>40688</v>
      </c>
      <c r="O16594" s="1" t="s">
        <v>40554</v>
      </c>
      <c r="P16594" s="1" t="s">
        <v>17</v>
      </c>
      <c r="Q16594" s="1" t="s">
        <v>17</v>
      </c>
      <c r="R16594" s="1" t="s">
        <v>17</v>
      </c>
      <c r="S16594" s="1" t="s">
        <v>17</v>
      </c>
      <c r="T16594" s="1" t="s">
        <v>17</v>
      </c>
    </row>
    <row r="16595" spans="8:20" hidden="1" x14ac:dyDescent="0.2">
      <c r="H16595" s="1" t="s">
        <v>40547</v>
      </c>
      <c r="I16595" s="1" t="s">
        <v>35742</v>
      </c>
      <c r="J16595" s="1" t="s">
        <v>40548</v>
      </c>
      <c r="K16595" s="1" t="s">
        <v>40689</v>
      </c>
      <c r="L16595" s="1"/>
      <c r="M16595" s="1"/>
      <c r="N16595" s="1" t="s">
        <v>40690</v>
      </c>
      <c r="O16595" s="1" t="s">
        <v>40551</v>
      </c>
      <c r="P16595" s="1" t="s">
        <v>17</v>
      </c>
      <c r="Q16595" s="1" t="s">
        <v>17</v>
      </c>
      <c r="R16595" s="1" t="s">
        <v>17</v>
      </c>
      <c r="S16595" s="1" t="s">
        <v>17</v>
      </c>
      <c r="T16595" s="1" t="s">
        <v>17</v>
      </c>
    </row>
    <row r="16596" spans="8:20" hidden="1" x14ac:dyDescent="0.2">
      <c r="H16596" s="1" t="s">
        <v>40547</v>
      </c>
      <c r="I16596" s="1" t="s">
        <v>35742</v>
      </c>
      <c r="J16596" s="1" t="s">
        <v>40548</v>
      </c>
      <c r="K16596" s="1" t="s">
        <v>40691</v>
      </c>
      <c r="L16596" s="1"/>
      <c r="M16596" s="1"/>
      <c r="N16596" s="1" t="s">
        <v>40692</v>
      </c>
      <c r="O16596" s="1" t="s">
        <v>40551</v>
      </c>
      <c r="P16596" s="1" t="s">
        <v>17</v>
      </c>
      <c r="Q16596" s="1" t="s">
        <v>17</v>
      </c>
      <c r="R16596" s="1" t="s">
        <v>17</v>
      </c>
      <c r="S16596" s="1" t="s">
        <v>17</v>
      </c>
      <c r="T16596" s="1" t="s">
        <v>17</v>
      </c>
    </row>
    <row r="16597" spans="8:20" hidden="1" x14ac:dyDescent="0.2">
      <c r="H16597" s="1" t="s">
        <v>40547</v>
      </c>
      <c r="I16597" s="1" t="s">
        <v>35742</v>
      </c>
      <c r="J16597" s="1" t="s">
        <v>40548</v>
      </c>
      <c r="K16597" s="1" t="s">
        <v>40693</v>
      </c>
      <c r="L16597" s="1"/>
      <c r="M16597" s="1"/>
      <c r="N16597" s="1" t="s">
        <v>40694</v>
      </c>
      <c r="O16597" s="1" t="s">
        <v>40551</v>
      </c>
      <c r="P16597" s="1" t="s">
        <v>17</v>
      </c>
      <c r="Q16597" s="1" t="s">
        <v>17</v>
      </c>
      <c r="R16597" s="1" t="s">
        <v>17</v>
      </c>
      <c r="S16597" s="1" t="s">
        <v>17</v>
      </c>
      <c r="T16597" s="1" t="s">
        <v>17</v>
      </c>
    </row>
    <row r="16598" spans="8:20" hidden="1" x14ac:dyDescent="0.2">
      <c r="H16598" s="1" t="s">
        <v>40547</v>
      </c>
      <c r="I16598" s="1" t="s">
        <v>35742</v>
      </c>
      <c r="J16598" s="1" t="s">
        <v>40548</v>
      </c>
      <c r="K16598" s="1" t="s">
        <v>40695</v>
      </c>
      <c r="L16598" s="1"/>
      <c r="M16598" s="1"/>
      <c r="N16598" s="1" t="s">
        <v>40696</v>
      </c>
      <c r="O16598" s="1" t="s">
        <v>40551</v>
      </c>
      <c r="P16598" s="1" t="s">
        <v>17</v>
      </c>
      <c r="Q16598" s="1" t="s">
        <v>17</v>
      </c>
      <c r="R16598" s="1" t="s">
        <v>17</v>
      </c>
      <c r="S16598" s="1" t="s">
        <v>17</v>
      </c>
      <c r="T16598" s="1" t="s">
        <v>17</v>
      </c>
    </row>
    <row r="16599" spans="8:20" hidden="1" x14ac:dyDescent="0.2">
      <c r="H16599" s="1" t="s">
        <v>40547</v>
      </c>
      <c r="I16599" s="1" t="s">
        <v>35742</v>
      </c>
      <c r="J16599" s="1" t="s">
        <v>40548</v>
      </c>
      <c r="K16599" s="1" t="s">
        <v>40697</v>
      </c>
      <c r="L16599" s="1"/>
      <c r="M16599" s="1"/>
      <c r="N16599" s="1" t="s">
        <v>40698</v>
      </c>
      <c r="O16599" s="1" t="s">
        <v>40551</v>
      </c>
      <c r="P16599" s="1" t="s">
        <v>17</v>
      </c>
      <c r="Q16599" s="1" t="s">
        <v>17</v>
      </c>
      <c r="R16599" s="1" t="s">
        <v>17</v>
      </c>
      <c r="S16599" s="1" t="s">
        <v>17</v>
      </c>
      <c r="T16599" s="1" t="s">
        <v>17</v>
      </c>
    </row>
    <row r="16600" spans="8:20" hidden="1" x14ac:dyDescent="0.2">
      <c r="H16600" s="1" t="s">
        <v>40547</v>
      </c>
      <c r="I16600" s="1" t="s">
        <v>35742</v>
      </c>
      <c r="J16600" s="1" t="s">
        <v>40548</v>
      </c>
      <c r="K16600" s="1" t="s">
        <v>40699</v>
      </c>
      <c r="L16600" s="1"/>
      <c r="M16600" s="1"/>
      <c r="N16600" s="1" t="s">
        <v>40700</v>
      </c>
      <c r="O16600" s="1" t="s">
        <v>40551</v>
      </c>
      <c r="P16600" s="1" t="s">
        <v>17</v>
      </c>
      <c r="Q16600" s="1" t="s">
        <v>17</v>
      </c>
      <c r="R16600" s="1" t="s">
        <v>17</v>
      </c>
      <c r="S16600" s="1" t="s">
        <v>17</v>
      </c>
      <c r="T16600" s="1" t="s">
        <v>17</v>
      </c>
    </row>
    <row r="16601" spans="8:20" hidden="1" x14ac:dyDescent="0.2">
      <c r="H16601" s="1" t="s">
        <v>40547</v>
      </c>
      <c r="I16601" s="1" t="s">
        <v>35742</v>
      </c>
      <c r="J16601" s="1" t="s">
        <v>40548</v>
      </c>
      <c r="K16601" s="1" t="s">
        <v>40701</v>
      </c>
      <c r="L16601" s="1"/>
      <c r="M16601" s="1"/>
      <c r="N16601" s="1" t="s">
        <v>40702</v>
      </c>
      <c r="O16601" s="1" t="s">
        <v>40554</v>
      </c>
      <c r="P16601" s="1" t="s">
        <v>17</v>
      </c>
      <c r="Q16601" s="1" t="s">
        <v>17</v>
      </c>
      <c r="R16601" s="1" t="s">
        <v>17</v>
      </c>
      <c r="S16601" s="1" t="s">
        <v>17</v>
      </c>
      <c r="T16601" s="1" t="s">
        <v>17</v>
      </c>
    </row>
    <row r="16602" spans="8:20" hidden="1" x14ac:dyDescent="0.2">
      <c r="H16602" s="1" t="s">
        <v>40547</v>
      </c>
      <c r="I16602" s="1" t="s">
        <v>35742</v>
      </c>
      <c r="J16602" s="1" t="s">
        <v>40548</v>
      </c>
      <c r="K16602" s="1" t="s">
        <v>40703</v>
      </c>
      <c r="L16602" s="1"/>
      <c r="M16602" s="1"/>
      <c r="N16602" s="1" t="s">
        <v>40704</v>
      </c>
      <c r="O16602" s="1" t="s">
        <v>40551</v>
      </c>
      <c r="P16602" s="1" t="s">
        <v>17</v>
      </c>
      <c r="Q16602" s="1" t="s">
        <v>17</v>
      </c>
      <c r="R16602" s="1" t="s">
        <v>17</v>
      </c>
      <c r="S16602" s="1" t="s">
        <v>17</v>
      </c>
      <c r="T16602" s="1" t="s">
        <v>17</v>
      </c>
    </row>
    <row r="16603" spans="8:20" hidden="1" x14ac:dyDescent="0.2">
      <c r="H16603" s="1" t="s">
        <v>40547</v>
      </c>
      <c r="I16603" s="1" t="s">
        <v>35742</v>
      </c>
      <c r="J16603" s="1" t="s">
        <v>40548</v>
      </c>
      <c r="K16603" s="1" t="s">
        <v>40705</v>
      </c>
      <c r="L16603" s="1"/>
      <c r="M16603" s="1"/>
      <c r="N16603" s="1" t="s">
        <v>40706</v>
      </c>
      <c r="O16603" s="1" t="s">
        <v>40551</v>
      </c>
      <c r="P16603" s="1" t="s">
        <v>17</v>
      </c>
      <c r="Q16603" s="1" t="s">
        <v>17</v>
      </c>
      <c r="R16603" s="1" t="s">
        <v>17</v>
      </c>
      <c r="S16603" s="1" t="s">
        <v>17</v>
      </c>
      <c r="T16603" s="1" t="s">
        <v>17</v>
      </c>
    </row>
    <row r="16604" spans="8:20" hidden="1" x14ac:dyDescent="0.2">
      <c r="H16604" s="1" t="s">
        <v>40547</v>
      </c>
      <c r="I16604" s="1" t="s">
        <v>35742</v>
      </c>
      <c r="J16604" s="1" t="s">
        <v>40548</v>
      </c>
      <c r="K16604" s="1" t="s">
        <v>40707</v>
      </c>
      <c r="L16604" s="1"/>
      <c r="M16604" s="1"/>
      <c r="N16604" s="1" t="s">
        <v>40708</v>
      </c>
      <c r="O16604" s="1" t="s">
        <v>40551</v>
      </c>
      <c r="P16604" s="1" t="s">
        <v>17</v>
      </c>
      <c r="Q16604" s="1" t="s">
        <v>17</v>
      </c>
      <c r="R16604" s="1" t="s">
        <v>17</v>
      </c>
      <c r="S16604" s="1" t="s">
        <v>17</v>
      </c>
      <c r="T16604" s="1" t="s">
        <v>17</v>
      </c>
    </row>
    <row r="16605" spans="8:20" hidden="1" x14ac:dyDescent="0.2">
      <c r="H16605" s="1" t="s">
        <v>40547</v>
      </c>
      <c r="I16605" s="1" t="s">
        <v>35742</v>
      </c>
      <c r="J16605" s="1" t="s">
        <v>40548</v>
      </c>
      <c r="K16605" s="1" t="s">
        <v>40709</v>
      </c>
      <c r="L16605" s="1"/>
      <c r="M16605" s="1"/>
      <c r="N16605" s="1" t="s">
        <v>40710</v>
      </c>
      <c r="O16605" s="1" t="s">
        <v>40551</v>
      </c>
      <c r="P16605" s="1" t="s">
        <v>17</v>
      </c>
      <c r="Q16605" s="1" t="s">
        <v>17</v>
      </c>
      <c r="R16605" s="1" t="s">
        <v>17</v>
      </c>
      <c r="S16605" s="1" t="s">
        <v>17</v>
      </c>
      <c r="T16605" s="1" t="s">
        <v>17</v>
      </c>
    </row>
    <row r="16606" spans="8:20" hidden="1" x14ac:dyDescent="0.2">
      <c r="H16606" s="1" t="s">
        <v>40547</v>
      </c>
      <c r="I16606" s="1" t="s">
        <v>35742</v>
      </c>
      <c r="J16606" s="1" t="s">
        <v>40548</v>
      </c>
      <c r="K16606" s="1" t="s">
        <v>40711</v>
      </c>
      <c r="L16606" s="1"/>
      <c r="M16606" s="1"/>
      <c r="N16606" s="1" t="s">
        <v>40712</v>
      </c>
      <c r="O16606" s="1" t="s">
        <v>40551</v>
      </c>
      <c r="P16606" s="1" t="s">
        <v>17</v>
      </c>
      <c r="Q16606" s="1" t="s">
        <v>17</v>
      </c>
      <c r="R16606" s="1" t="s">
        <v>17</v>
      </c>
      <c r="S16606" s="1" t="s">
        <v>17</v>
      </c>
      <c r="T16606" s="1" t="s">
        <v>17</v>
      </c>
    </row>
    <row r="16607" spans="8:20" hidden="1" x14ac:dyDescent="0.2">
      <c r="H16607" s="1" t="s">
        <v>40547</v>
      </c>
      <c r="I16607" s="1" t="s">
        <v>35742</v>
      </c>
      <c r="J16607" s="1" t="s">
        <v>40548</v>
      </c>
      <c r="K16607" s="1" t="s">
        <v>40713</v>
      </c>
      <c r="L16607" s="1"/>
      <c r="M16607" s="1"/>
      <c r="N16607" s="1" t="s">
        <v>40714</v>
      </c>
      <c r="O16607" s="1" t="s">
        <v>40551</v>
      </c>
      <c r="P16607" s="1" t="s">
        <v>17</v>
      </c>
      <c r="Q16607" s="1" t="s">
        <v>17</v>
      </c>
      <c r="R16607" s="1" t="s">
        <v>17</v>
      </c>
      <c r="S16607" s="1" t="s">
        <v>17</v>
      </c>
      <c r="T16607" s="1" t="s">
        <v>17</v>
      </c>
    </row>
    <row r="16608" spans="8:20" hidden="1" x14ac:dyDescent="0.2">
      <c r="H16608" s="1" t="s">
        <v>40547</v>
      </c>
      <c r="I16608" s="1" t="s">
        <v>35742</v>
      </c>
      <c r="J16608" s="1" t="s">
        <v>40548</v>
      </c>
      <c r="K16608" s="1" t="s">
        <v>40715</v>
      </c>
      <c r="L16608" s="1"/>
      <c r="M16608" s="1"/>
      <c r="N16608" s="1" t="s">
        <v>40716</v>
      </c>
      <c r="O16608" s="1" t="s">
        <v>40551</v>
      </c>
      <c r="P16608" s="1" t="s">
        <v>17</v>
      </c>
      <c r="Q16608" s="1" t="s">
        <v>17</v>
      </c>
      <c r="R16608" s="1" t="s">
        <v>17</v>
      </c>
      <c r="S16608" s="1" t="s">
        <v>17</v>
      </c>
      <c r="T16608" s="1" t="s">
        <v>17</v>
      </c>
    </row>
    <row r="16609" spans="8:20" hidden="1" x14ac:dyDescent="0.2">
      <c r="H16609" s="1" t="s">
        <v>40547</v>
      </c>
      <c r="I16609" s="1" t="s">
        <v>35742</v>
      </c>
      <c r="J16609" s="1" t="s">
        <v>40548</v>
      </c>
      <c r="K16609" s="1" t="s">
        <v>40717</v>
      </c>
      <c r="L16609" s="1"/>
      <c r="M16609" s="1"/>
      <c r="N16609" s="1" t="s">
        <v>40718</v>
      </c>
      <c r="O16609" s="1" t="s">
        <v>40551</v>
      </c>
      <c r="P16609" s="1" t="s">
        <v>17</v>
      </c>
      <c r="Q16609" s="1" t="s">
        <v>17</v>
      </c>
      <c r="R16609" s="1" t="s">
        <v>17</v>
      </c>
      <c r="S16609" s="1" t="s">
        <v>17</v>
      </c>
      <c r="T16609" s="1" t="s">
        <v>17</v>
      </c>
    </row>
    <row r="16610" spans="8:20" hidden="1" x14ac:dyDescent="0.2">
      <c r="H16610" s="1" t="s">
        <v>40547</v>
      </c>
      <c r="I16610" s="1" t="s">
        <v>35742</v>
      </c>
      <c r="J16610" s="1" t="s">
        <v>40548</v>
      </c>
      <c r="K16610" s="1" t="s">
        <v>40719</v>
      </c>
      <c r="L16610" s="1"/>
      <c r="M16610" s="1"/>
      <c r="N16610" s="1" t="s">
        <v>40720</v>
      </c>
      <c r="O16610" s="1" t="s">
        <v>40551</v>
      </c>
      <c r="P16610" s="1" t="s">
        <v>17</v>
      </c>
      <c r="Q16610" s="1" t="s">
        <v>17</v>
      </c>
      <c r="R16610" s="1" t="s">
        <v>17</v>
      </c>
      <c r="S16610" s="1" t="s">
        <v>17</v>
      </c>
      <c r="T16610" s="1" t="s">
        <v>17</v>
      </c>
    </row>
    <row r="16611" spans="8:20" hidden="1" x14ac:dyDescent="0.2">
      <c r="H16611" s="1" t="s">
        <v>40547</v>
      </c>
      <c r="I16611" s="1" t="s">
        <v>35742</v>
      </c>
      <c r="J16611" s="1" t="s">
        <v>40548</v>
      </c>
      <c r="K16611" s="1" t="s">
        <v>40721</v>
      </c>
      <c r="L16611" s="1"/>
      <c r="M16611" s="1"/>
      <c r="N16611" s="1" t="s">
        <v>40722</v>
      </c>
      <c r="O16611" s="1" t="s">
        <v>40554</v>
      </c>
      <c r="P16611" s="1" t="s">
        <v>17</v>
      </c>
      <c r="Q16611" s="1" t="s">
        <v>17</v>
      </c>
      <c r="R16611" s="1" t="s">
        <v>17</v>
      </c>
      <c r="S16611" s="1" t="s">
        <v>17</v>
      </c>
      <c r="T16611" s="1" t="s">
        <v>17</v>
      </c>
    </row>
    <row r="16612" spans="8:20" hidden="1" x14ac:dyDescent="0.2">
      <c r="H16612" s="1" t="s">
        <v>40547</v>
      </c>
      <c r="I16612" s="1" t="s">
        <v>35742</v>
      </c>
      <c r="J16612" s="1" t="s">
        <v>40548</v>
      </c>
      <c r="K16612" s="1" t="s">
        <v>40723</v>
      </c>
      <c r="L16612" s="1"/>
      <c r="M16612" s="1"/>
      <c r="N16612" s="1" t="s">
        <v>40724</v>
      </c>
      <c r="O16612" s="1" t="s">
        <v>40551</v>
      </c>
      <c r="P16612" s="1" t="s">
        <v>17</v>
      </c>
      <c r="Q16612" s="1" t="s">
        <v>17</v>
      </c>
      <c r="R16612" s="1" t="s">
        <v>17</v>
      </c>
      <c r="S16612" s="1" t="s">
        <v>17</v>
      </c>
      <c r="T16612" s="1" t="s">
        <v>17</v>
      </c>
    </row>
    <row r="16613" spans="8:20" hidden="1" x14ac:dyDescent="0.2">
      <c r="H16613" s="1" t="s">
        <v>40547</v>
      </c>
      <c r="I16613" s="1" t="s">
        <v>35742</v>
      </c>
      <c r="J16613" s="1" t="s">
        <v>40548</v>
      </c>
      <c r="K16613" s="1" t="s">
        <v>40725</v>
      </c>
      <c r="L16613" s="1"/>
      <c r="M16613" s="1"/>
      <c r="N16613" s="1" t="s">
        <v>40726</v>
      </c>
      <c r="O16613" s="1" t="s">
        <v>40554</v>
      </c>
      <c r="P16613" s="1" t="s">
        <v>17</v>
      </c>
      <c r="Q16613" s="1" t="s">
        <v>17</v>
      </c>
      <c r="R16613" s="1" t="s">
        <v>17</v>
      </c>
      <c r="S16613" s="1" t="s">
        <v>17</v>
      </c>
      <c r="T16613" s="1" t="s">
        <v>17</v>
      </c>
    </row>
    <row r="16614" spans="8:20" hidden="1" x14ac:dyDescent="0.2">
      <c r="H16614" s="1" t="s">
        <v>40547</v>
      </c>
      <c r="I16614" s="1" t="s">
        <v>35742</v>
      </c>
      <c r="J16614" s="1" t="s">
        <v>40548</v>
      </c>
      <c r="K16614" s="1" t="s">
        <v>40727</v>
      </c>
      <c r="L16614" s="1"/>
      <c r="M16614" s="1"/>
      <c r="N16614" s="1" t="s">
        <v>40728</v>
      </c>
      <c r="O16614" s="1" t="s">
        <v>40551</v>
      </c>
      <c r="P16614" s="1" t="s">
        <v>17</v>
      </c>
      <c r="Q16614" s="1" t="s">
        <v>17</v>
      </c>
      <c r="R16614" s="1" t="s">
        <v>17</v>
      </c>
      <c r="S16614" s="1" t="s">
        <v>17</v>
      </c>
      <c r="T16614" s="1" t="s">
        <v>17</v>
      </c>
    </row>
    <row r="16615" spans="8:20" hidden="1" x14ac:dyDescent="0.2">
      <c r="H16615" s="1" t="s">
        <v>40547</v>
      </c>
      <c r="I16615" s="1" t="s">
        <v>35742</v>
      </c>
      <c r="J16615" s="1" t="s">
        <v>40548</v>
      </c>
      <c r="K16615" s="1" t="s">
        <v>40729</v>
      </c>
      <c r="L16615" s="1"/>
      <c r="M16615" s="1"/>
      <c r="N16615" s="1" t="s">
        <v>40730</v>
      </c>
      <c r="O16615" s="1" t="s">
        <v>40551</v>
      </c>
      <c r="P16615" s="1" t="s">
        <v>17</v>
      </c>
      <c r="Q16615" s="1" t="s">
        <v>17</v>
      </c>
      <c r="R16615" s="1" t="s">
        <v>17</v>
      </c>
      <c r="S16615" s="1" t="s">
        <v>17</v>
      </c>
      <c r="T16615" s="1" t="s">
        <v>17</v>
      </c>
    </row>
    <row r="16616" spans="8:20" hidden="1" x14ac:dyDescent="0.2">
      <c r="H16616" s="1" t="s">
        <v>40547</v>
      </c>
      <c r="I16616" s="1" t="s">
        <v>35742</v>
      </c>
      <c r="J16616" s="1" t="s">
        <v>40548</v>
      </c>
      <c r="K16616" s="1" t="s">
        <v>40731</v>
      </c>
      <c r="L16616" s="1"/>
      <c r="M16616" s="1"/>
      <c r="N16616" s="1" t="s">
        <v>40732</v>
      </c>
      <c r="O16616" s="1" t="s">
        <v>40551</v>
      </c>
      <c r="P16616" s="1" t="s">
        <v>17</v>
      </c>
      <c r="Q16616" s="1" t="s">
        <v>17</v>
      </c>
      <c r="R16616" s="1" t="s">
        <v>17</v>
      </c>
      <c r="S16616" s="1" t="s">
        <v>17</v>
      </c>
      <c r="T16616" s="1" t="s">
        <v>17</v>
      </c>
    </row>
    <row r="16617" spans="8:20" hidden="1" x14ac:dyDescent="0.2">
      <c r="H16617" s="1" t="s">
        <v>40547</v>
      </c>
      <c r="I16617" s="1" t="s">
        <v>35742</v>
      </c>
      <c r="J16617" s="1" t="s">
        <v>40548</v>
      </c>
      <c r="K16617" s="1" t="s">
        <v>40733</v>
      </c>
      <c r="L16617" s="1"/>
      <c r="M16617" s="1"/>
      <c r="N16617" s="1" t="s">
        <v>40734</v>
      </c>
      <c r="O16617" s="1" t="s">
        <v>40551</v>
      </c>
      <c r="P16617" s="1" t="s">
        <v>17</v>
      </c>
      <c r="Q16617" s="1" t="s">
        <v>17</v>
      </c>
      <c r="R16617" s="1" t="s">
        <v>17</v>
      </c>
      <c r="S16617" s="1" t="s">
        <v>17</v>
      </c>
      <c r="T16617" s="1" t="s">
        <v>17</v>
      </c>
    </row>
    <row r="16618" spans="8:20" hidden="1" x14ac:dyDescent="0.2">
      <c r="H16618" s="1" t="s">
        <v>40547</v>
      </c>
      <c r="I16618" s="1" t="s">
        <v>35742</v>
      </c>
      <c r="J16618" s="1" t="s">
        <v>40548</v>
      </c>
      <c r="K16618" s="1" t="s">
        <v>40735</v>
      </c>
      <c r="L16618" s="1"/>
      <c r="M16618" s="1"/>
      <c r="N16618" s="1" t="s">
        <v>40736</v>
      </c>
      <c r="O16618" s="1" t="s">
        <v>40551</v>
      </c>
      <c r="P16618" s="1" t="s">
        <v>17</v>
      </c>
      <c r="Q16618" s="1" t="s">
        <v>17</v>
      </c>
      <c r="R16618" s="1" t="s">
        <v>17</v>
      </c>
      <c r="S16618" s="1" t="s">
        <v>17</v>
      </c>
      <c r="T16618" s="1" t="s">
        <v>17</v>
      </c>
    </row>
    <row r="16619" spans="8:20" hidden="1" x14ac:dyDescent="0.2">
      <c r="H16619" s="1" t="s">
        <v>40547</v>
      </c>
      <c r="I16619" s="1" t="s">
        <v>35742</v>
      </c>
      <c r="J16619" s="1" t="s">
        <v>40548</v>
      </c>
      <c r="K16619" s="1" t="s">
        <v>40737</v>
      </c>
      <c r="L16619" s="1"/>
      <c r="M16619" s="1"/>
      <c r="N16619" s="1" t="s">
        <v>40738</v>
      </c>
      <c r="O16619" s="1" t="s">
        <v>40551</v>
      </c>
      <c r="P16619" s="1" t="s">
        <v>17</v>
      </c>
      <c r="Q16619" s="1" t="s">
        <v>17</v>
      </c>
      <c r="R16619" s="1" t="s">
        <v>17</v>
      </c>
      <c r="S16619" s="1" t="s">
        <v>17</v>
      </c>
      <c r="T16619" s="1" t="s">
        <v>17</v>
      </c>
    </row>
    <row r="16620" spans="8:20" hidden="1" x14ac:dyDescent="0.2">
      <c r="H16620" s="1" t="s">
        <v>40547</v>
      </c>
      <c r="I16620" s="1" t="s">
        <v>35742</v>
      </c>
      <c r="J16620" s="1" t="s">
        <v>40548</v>
      </c>
      <c r="K16620" s="1" t="s">
        <v>40739</v>
      </c>
      <c r="L16620" s="1"/>
      <c r="M16620" s="1"/>
      <c r="N16620" s="1" t="s">
        <v>40740</v>
      </c>
      <c r="O16620" s="1" t="s">
        <v>40551</v>
      </c>
      <c r="P16620" s="1" t="s">
        <v>17</v>
      </c>
      <c r="Q16620" s="1" t="s">
        <v>17</v>
      </c>
      <c r="R16620" s="1" t="s">
        <v>17</v>
      </c>
      <c r="S16620" s="1" t="s">
        <v>17</v>
      </c>
      <c r="T16620" s="1" t="s">
        <v>17</v>
      </c>
    </row>
    <row r="16621" spans="8:20" hidden="1" x14ac:dyDescent="0.2">
      <c r="H16621" s="1" t="s">
        <v>40547</v>
      </c>
      <c r="I16621" s="1" t="s">
        <v>35742</v>
      </c>
      <c r="J16621" s="1" t="s">
        <v>40548</v>
      </c>
      <c r="K16621" s="1" t="s">
        <v>40741</v>
      </c>
      <c r="L16621" s="1"/>
      <c r="M16621" s="1"/>
      <c r="N16621" s="1" t="s">
        <v>40742</v>
      </c>
      <c r="O16621" s="1" t="s">
        <v>40551</v>
      </c>
      <c r="P16621" s="1" t="s">
        <v>17</v>
      </c>
      <c r="Q16621" s="1" t="s">
        <v>17</v>
      </c>
      <c r="R16621" s="1" t="s">
        <v>17</v>
      </c>
      <c r="S16621" s="1" t="s">
        <v>17</v>
      </c>
      <c r="T16621" s="1" t="s">
        <v>17</v>
      </c>
    </row>
    <row r="16622" spans="8:20" hidden="1" x14ac:dyDescent="0.2">
      <c r="H16622" s="1" t="s">
        <v>40547</v>
      </c>
      <c r="I16622" s="1" t="s">
        <v>35742</v>
      </c>
      <c r="J16622" s="1" t="s">
        <v>40548</v>
      </c>
      <c r="K16622" s="1" t="s">
        <v>40743</v>
      </c>
      <c r="L16622" s="1"/>
      <c r="M16622" s="1"/>
      <c r="N16622" s="1" t="s">
        <v>40744</v>
      </c>
      <c r="O16622" s="1" t="s">
        <v>40551</v>
      </c>
      <c r="P16622" s="1" t="s">
        <v>17</v>
      </c>
      <c r="Q16622" s="1" t="s">
        <v>17</v>
      </c>
      <c r="R16622" s="1" t="s">
        <v>17</v>
      </c>
      <c r="S16622" s="1" t="s">
        <v>17</v>
      </c>
      <c r="T16622" s="1" t="s">
        <v>17</v>
      </c>
    </row>
    <row r="16623" spans="8:20" hidden="1" x14ac:dyDescent="0.2">
      <c r="H16623" s="1" t="s">
        <v>40547</v>
      </c>
      <c r="I16623" s="1" t="s">
        <v>35742</v>
      </c>
      <c r="J16623" s="1" t="s">
        <v>40548</v>
      </c>
      <c r="K16623" s="1" t="s">
        <v>40745</v>
      </c>
      <c r="L16623" s="1"/>
      <c r="M16623" s="1"/>
      <c r="N16623" s="1" t="s">
        <v>40746</v>
      </c>
      <c r="O16623" s="1" t="s">
        <v>40551</v>
      </c>
      <c r="P16623" s="1" t="s">
        <v>17</v>
      </c>
      <c r="Q16623" s="1" t="s">
        <v>17</v>
      </c>
      <c r="R16623" s="1" t="s">
        <v>17</v>
      </c>
      <c r="S16623" s="1" t="s">
        <v>17</v>
      </c>
      <c r="T16623" s="1" t="s">
        <v>17</v>
      </c>
    </row>
    <row r="16624" spans="8:20" hidden="1" x14ac:dyDescent="0.2">
      <c r="H16624" s="1" t="s">
        <v>40547</v>
      </c>
      <c r="I16624" s="1" t="s">
        <v>35742</v>
      </c>
      <c r="J16624" s="1" t="s">
        <v>40548</v>
      </c>
      <c r="K16624" s="1" t="s">
        <v>40747</v>
      </c>
      <c r="L16624" s="1"/>
      <c r="M16624" s="1"/>
      <c r="N16624" s="1" t="s">
        <v>40748</v>
      </c>
      <c r="O16624" s="1" t="s">
        <v>40551</v>
      </c>
      <c r="P16624" s="1" t="s">
        <v>17</v>
      </c>
      <c r="Q16624" s="1" t="s">
        <v>17</v>
      </c>
      <c r="R16624" s="1" t="s">
        <v>17</v>
      </c>
      <c r="S16624" s="1" t="s">
        <v>17</v>
      </c>
      <c r="T16624" s="1" t="s">
        <v>17</v>
      </c>
    </row>
    <row r="16625" spans="8:20" hidden="1" x14ac:dyDescent="0.2">
      <c r="H16625" s="1" t="s">
        <v>40547</v>
      </c>
      <c r="I16625" s="1" t="s">
        <v>35742</v>
      </c>
      <c r="J16625" s="1" t="s">
        <v>40548</v>
      </c>
      <c r="K16625" s="1" t="s">
        <v>40749</v>
      </c>
      <c r="L16625" s="1"/>
      <c r="M16625" s="1"/>
      <c r="N16625" s="1" t="s">
        <v>40750</v>
      </c>
      <c r="O16625" s="1" t="s">
        <v>40551</v>
      </c>
      <c r="P16625" s="1" t="s">
        <v>17</v>
      </c>
      <c r="Q16625" s="1" t="s">
        <v>17</v>
      </c>
      <c r="R16625" s="1" t="s">
        <v>17</v>
      </c>
      <c r="S16625" s="1" t="s">
        <v>17</v>
      </c>
      <c r="T16625" s="1" t="s">
        <v>17</v>
      </c>
    </row>
    <row r="16626" spans="8:20" hidden="1" x14ac:dyDescent="0.2">
      <c r="H16626" s="1" t="s">
        <v>40547</v>
      </c>
      <c r="I16626" s="1" t="s">
        <v>35742</v>
      </c>
      <c r="J16626" s="1" t="s">
        <v>40548</v>
      </c>
      <c r="K16626" s="1" t="s">
        <v>40751</v>
      </c>
      <c r="L16626" s="1"/>
      <c r="M16626" s="1"/>
      <c r="N16626" s="1" t="s">
        <v>40752</v>
      </c>
      <c r="O16626" s="1" t="s">
        <v>40551</v>
      </c>
      <c r="P16626" s="1" t="s">
        <v>17</v>
      </c>
      <c r="Q16626" s="1" t="s">
        <v>17</v>
      </c>
      <c r="R16626" s="1" t="s">
        <v>17</v>
      </c>
      <c r="S16626" s="1" t="s">
        <v>17</v>
      </c>
      <c r="T16626" s="1" t="s">
        <v>17</v>
      </c>
    </row>
    <row r="16627" spans="8:20" hidden="1" x14ac:dyDescent="0.2">
      <c r="H16627" s="1" t="s">
        <v>40547</v>
      </c>
      <c r="I16627" s="1" t="s">
        <v>35742</v>
      </c>
      <c r="J16627" s="1" t="s">
        <v>40548</v>
      </c>
      <c r="K16627" s="1" t="s">
        <v>40753</v>
      </c>
      <c r="L16627" s="1"/>
      <c r="M16627" s="1"/>
      <c r="N16627" s="1" t="s">
        <v>40754</v>
      </c>
      <c r="O16627" s="1" t="s">
        <v>40551</v>
      </c>
      <c r="P16627" s="1" t="s">
        <v>17</v>
      </c>
      <c r="Q16627" s="1" t="s">
        <v>17</v>
      </c>
      <c r="R16627" s="1" t="s">
        <v>17</v>
      </c>
      <c r="S16627" s="1" t="s">
        <v>17</v>
      </c>
      <c r="T16627" s="1" t="s">
        <v>17</v>
      </c>
    </row>
    <row r="16628" spans="8:20" hidden="1" x14ac:dyDescent="0.2">
      <c r="H16628" s="1" t="s">
        <v>40547</v>
      </c>
      <c r="I16628" s="1" t="s">
        <v>35742</v>
      </c>
      <c r="J16628" s="1" t="s">
        <v>40548</v>
      </c>
      <c r="K16628" s="1" t="s">
        <v>40755</v>
      </c>
      <c r="L16628" s="1"/>
      <c r="M16628" s="1"/>
      <c r="N16628" s="1" t="s">
        <v>40756</v>
      </c>
      <c r="O16628" s="1" t="s">
        <v>40551</v>
      </c>
      <c r="P16628" s="1" t="s">
        <v>17</v>
      </c>
      <c r="Q16628" s="1" t="s">
        <v>17</v>
      </c>
      <c r="R16628" s="1" t="s">
        <v>17</v>
      </c>
      <c r="S16628" s="1" t="s">
        <v>17</v>
      </c>
      <c r="T16628" s="1" t="s">
        <v>17</v>
      </c>
    </row>
    <row r="16629" spans="8:20" hidden="1" x14ac:dyDescent="0.2">
      <c r="H16629" s="1" t="s">
        <v>40547</v>
      </c>
      <c r="I16629" s="1" t="s">
        <v>35742</v>
      </c>
      <c r="J16629" s="1" t="s">
        <v>40548</v>
      </c>
      <c r="K16629" s="1" t="s">
        <v>40757</v>
      </c>
      <c r="L16629" s="1"/>
      <c r="M16629" s="1"/>
      <c r="N16629" s="1" t="s">
        <v>40758</v>
      </c>
      <c r="O16629" s="1" t="s">
        <v>40551</v>
      </c>
      <c r="P16629" s="1" t="s">
        <v>17</v>
      </c>
      <c r="Q16629" s="1" t="s">
        <v>17</v>
      </c>
      <c r="R16629" s="1" t="s">
        <v>17</v>
      </c>
      <c r="S16629" s="1" t="s">
        <v>17</v>
      </c>
      <c r="T16629" s="1" t="s">
        <v>17</v>
      </c>
    </row>
    <row r="16630" spans="8:20" hidden="1" x14ac:dyDescent="0.2">
      <c r="H16630" s="1" t="s">
        <v>40547</v>
      </c>
      <c r="I16630" s="1" t="s">
        <v>35742</v>
      </c>
      <c r="J16630" s="1" t="s">
        <v>40548</v>
      </c>
      <c r="K16630" s="1" t="s">
        <v>40759</v>
      </c>
      <c r="L16630" s="1"/>
      <c r="M16630" s="1"/>
      <c r="N16630" s="1" t="s">
        <v>40760</v>
      </c>
      <c r="O16630" s="1" t="s">
        <v>40554</v>
      </c>
      <c r="P16630" s="1" t="s">
        <v>17</v>
      </c>
      <c r="Q16630" s="1" t="s">
        <v>17</v>
      </c>
      <c r="R16630" s="1" t="s">
        <v>17</v>
      </c>
      <c r="S16630" s="1" t="s">
        <v>17</v>
      </c>
      <c r="T16630" s="1" t="s">
        <v>17</v>
      </c>
    </row>
    <row r="16631" spans="8:20" hidden="1" x14ac:dyDescent="0.2">
      <c r="H16631" s="1" t="s">
        <v>40547</v>
      </c>
      <c r="I16631" s="1" t="s">
        <v>35742</v>
      </c>
      <c r="J16631" s="1" t="s">
        <v>40548</v>
      </c>
      <c r="K16631" s="1" t="s">
        <v>40761</v>
      </c>
      <c r="L16631" s="1"/>
      <c r="M16631" s="1"/>
      <c r="N16631" s="1" t="s">
        <v>40762</v>
      </c>
      <c r="O16631" s="1" t="s">
        <v>40551</v>
      </c>
      <c r="P16631" s="1" t="s">
        <v>17</v>
      </c>
      <c r="Q16631" s="1" t="s">
        <v>17</v>
      </c>
      <c r="R16631" s="1" t="s">
        <v>17</v>
      </c>
      <c r="S16631" s="1" t="s">
        <v>17</v>
      </c>
      <c r="T16631" s="1" t="s">
        <v>17</v>
      </c>
    </row>
    <row r="16632" spans="8:20" hidden="1" x14ac:dyDescent="0.2">
      <c r="H16632" s="1" t="s">
        <v>40547</v>
      </c>
      <c r="I16632" s="1" t="s">
        <v>35742</v>
      </c>
      <c r="J16632" s="1" t="s">
        <v>40548</v>
      </c>
      <c r="K16632" s="1" t="s">
        <v>40763</v>
      </c>
      <c r="L16632" s="1"/>
      <c r="M16632" s="1"/>
      <c r="N16632" s="1" t="s">
        <v>40764</v>
      </c>
      <c r="O16632" s="1" t="s">
        <v>40551</v>
      </c>
      <c r="P16632" s="1" t="s">
        <v>17</v>
      </c>
      <c r="Q16632" s="1" t="s">
        <v>17</v>
      </c>
      <c r="R16632" s="1" t="s">
        <v>17</v>
      </c>
      <c r="S16632" s="1" t="s">
        <v>17</v>
      </c>
      <c r="T16632" s="1" t="s">
        <v>17</v>
      </c>
    </row>
    <row r="16633" spans="8:20" hidden="1" x14ac:dyDescent="0.2">
      <c r="H16633" s="1" t="s">
        <v>40547</v>
      </c>
      <c r="I16633" s="1" t="s">
        <v>35742</v>
      </c>
      <c r="J16633" s="1" t="s">
        <v>40548</v>
      </c>
      <c r="K16633" s="1" t="s">
        <v>40765</v>
      </c>
      <c r="L16633" s="1"/>
      <c r="M16633" s="1"/>
      <c r="N16633" s="1" t="s">
        <v>40766</v>
      </c>
      <c r="O16633" s="1" t="s">
        <v>40551</v>
      </c>
      <c r="P16633" s="1" t="s">
        <v>17</v>
      </c>
      <c r="Q16633" s="1" t="s">
        <v>17</v>
      </c>
      <c r="R16633" s="1" t="s">
        <v>17</v>
      </c>
      <c r="S16633" s="1" t="s">
        <v>17</v>
      </c>
      <c r="T16633" s="1" t="s">
        <v>17</v>
      </c>
    </row>
    <row r="16634" spans="8:20" hidden="1" x14ac:dyDescent="0.2">
      <c r="H16634" s="1" t="s">
        <v>40547</v>
      </c>
      <c r="I16634" s="1" t="s">
        <v>35742</v>
      </c>
      <c r="J16634" s="1" t="s">
        <v>40548</v>
      </c>
      <c r="K16634" s="1" t="s">
        <v>40767</v>
      </c>
      <c r="L16634" s="1"/>
      <c r="M16634" s="1"/>
      <c r="N16634" s="1" t="s">
        <v>40768</v>
      </c>
      <c r="O16634" s="1" t="s">
        <v>40554</v>
      </c>
      <c r="P16634" s="1" t="s">
        <v>17</v>
      </c>
      <c r="Q16634" s="1" t="s">
        <v>17</v>
      </c>
      <c r="R16634" s="1" t="s">
        <v>17</v>
      </c>
      <c r="S16634" s="1" t="s">
        <v>17</v>
      </c>
      <c r="T16634" s="1" t="s">
        <v>17</v>
      </c>
    </row>
    <row r="16635" spans="8:20" hidden="1" x14ac:dyDescent="0.2">
      <c r="H16635" s="1" t="s">
        <v>40547</v>
      </c>
      <c r="I16635" s="1" t="s">
        <v>35742</v>
      </c>
      <c r="J16635" s="1" t="s">
        <v>40548</v>
      </c>
      <c r="K16635" s="1" t="s">
        <v>40769</v>
      </c>
      <c r="L16635" s="1"/>
      <c r="M16635" s="1"/>
      <c r="N16635" s="1" t="s">
        <v>40770</v>
      </c>
      <c r="O16635" s="1" t="s">
        <v>40554</v>
      </c>
      <c r="P16635" s="1" t="s">
        <v>17</v>
      </c>
      <c r="Q16635" s="1" t="s">
        <v>17</v>
      </c>
      <c r="R16635" s="1" t="s">
        <v>17</v>
      </c>
      <c r="S16635" s="1" t="s">
        <v>17</v>
      </c>
      <c r="T16635" s="1" t="s">
        <v>17</v>
      </c>
    </row>
    <row r="16636" spans="8:20" hidden="1" x14ac:dyDescent="0.2">
      <c r="H16636" s="1" t="s">
        <v>40547</v>
      </c>
      <c r="I16636" s="1" t="s">
        <v>35742</v>
      </c>
      <c r="J16636" s="1" t="s">
        <v>40548</v>
      </c>
      <c r="K16636" s="1" t="s">
        <v>40771</v>
      </c>
      <c r="L16636" s="1"/>
      <c r="M16636" s="1"/>
      <c r="N16636" s="1" t="s">
        <v>40772</v>
      </c>
      <c r="O16636" s="1" t="s">
        <v>40554</v>
      </c>
      <c r="P16636" s="1" t="s">
        <v>17</v>
      </c>
      <c r="Q16636" s="1" t="s">
        <v>17</v>
      </c>
      <c r="R16636" s="1" t="s">
        <v>17</v>
      </c>
      <c r="S16636" s="1" t="s">
        <v>17</v>
      </c>
      <c r="T16636" s="1" t="s">
        <v>17</v>
      </c>
    </row>
    <row r="16637" spans="8:20" hidden="1" x14ac:dyDescent="0.2">
      <c r="H16637" s="1" t="s">
        <v>40547</v>
      </c>
      <c r="I16637" s="1" t="s">
        <v>35742</v>
      </c>
      <c r="J16637" s="1" t="s">
        <v>40548</v>
      </c>
      <c r="K16637" s="1" t="s">
        <v>40773</v>
      </c>
      <c r="L16637" s="1"/>
      <c r="M16637" s="1"/>
      <c r="N16637" s="1" t="s">
        <v>40774</v>
      </c>
      <c r="O16637" s="1" t="s">
        <v>40554</v>
      </c>
      <c r="P16637" s="1" t="s">
        <v>17</v>
      </c>
      <c r="Q16637" s="1" t="s">
        <v>17</v>
      </c>
      <c r="R16637" s="1" t="s">
        <v>17</v>
      </c>
      <c r="S16637" s="1" t="s">
        <v>17</v>
      </c>
      <c r="T16637" s="1" t="s">
        <v>17</v>
      </c>
    </row>
    <row r="16638" spans="8:20" hidden="1" x14ac:dyDescent="0.2">
      <c r="H16638" s="1" t="s">
        <v>40547</v>
      </c>
      <c r="I16638" s="1" t="s">
        <v>35742</v>
      </c>
      <c r="J16638" s="1" t="s">
        <v>40548</v>
      </c>
      <c r="K16638" s="1" t="s">
        <v>40775</v>
      </c>
      <c r="L16638" s="1"/>
      <c r="M16638" s="1"/>
      <c r="N16638" s="1" t="s">
        <v>40776</v>
      </c>
      <c r="O16638" s="1" t="s">
        <v>40554</v>
      </c>
      <c r="P16638" s="1" t="s">
        <v>17</v>
      </c>
      <c r="Q16638" s="1" t="s">
        <v>17</v>
      </c>
      <c r="R16638" s="1" t="s">
        <v>17</v>
      </c>
      <c r="S16638" s="1" t="s">
        <v>17</v>
      </c>
      <c r="T16638" s="1" t="s">
        <v>17</v>
      </c>
    </row>
    <row r="16639" spans="8:20" hidden="1" x14ac:dyDescent="0.2">
      <c r="H16639" s="1" t="s">
        <v>40547</v>
      </c>
      <c r="I16639" s="1" t="s">
        <v>35742</v>
      </c>
      <c r="J16639" s="1" t="s">
        <v>40548</v>
      </c>
      <c r="K16639" s="1" t="s">
        <v>40777</v>
      </c>
      <c r="L16639" s="1"/>
      <c r="M16639" s="1"/>
      <c r="N16639" s="1" t="s">
        <v>40778</v>
      </c>
      <c r="O16639" s="1" t="s">
        <v>40554</v>
      </c>
      <c r="P16639" s="1" t="s">
        <v>17</v>
      </c>
      <c r="Q16639" s="1" t="s">
        <v>17</v>
      </c>
      <c r="R16639" s="1" t="s">
        <v>17</v>
      </c>
      <c r="S16639" s="1" t="s">
        <v>17</v>
      </c>
      <c r="T16639" s="1" t="s">
        <v>17</v>
      </c>
    </row>
    <row r="16640" spans="8:20" hidden="1" x14ac:dyDescent="0.2">
      <c r="H16640" s="1" t="s">
        <v>40547</v>
      </c>
      <c r="I16640" s="1" t="s">
        <v>35742</v>
      </c>
      <c r="J16640" s="1" t="s">
        <v>40548</v>
      </c>
      <c r="K16640" s="1" t="s">
        <v>40779</v>
      </c>
      <c r="L16640" s="1"/>
      <c r="M16640" s="1"/>
      <c r="N16640" s="1" t="s">
        <v>40780</v>
      </c>
      <c r="O16640" s="1" t="s">
        <v>40554</v>
      </c>
      <c r="P16640" s="1" t="s">
        <v>17</v>
      </c>
      <c r="Q16640" s="1" t="s">
        <v>17</v>
      </c>
      <c r="R16640" s="1" t="s">
        <v>17</v>
      </c>
      <c r="S16640" s="1" t="s">
        <v>17</v>
      </c>
      <c r="T16640" s="1" t="s">
        <v>17</v>
      </c>
    </row>
    <row r="16641" spans="8:20" hidden="1" x14ac:dyDescent="0.2">
      <c r="H16641" s="1" t="s">
        <v>40547</v>
      </c>
      <c r="I16641" s="1" t="s">
        <v>35742</v>
      </c>
      <c r="J16641" s="1" t="s">
        <v>40548</v>
      </c>
      <c r="K16641" s="1" t="s">
        <v>40781</v>
      </c>
      <c r="L16641" s="1"/>
      <c r="M16641" s="1"/>
      <c r="N16641" s="1" t="s">
        <v>40782</v>
      </c>
      <c r="O16641" s="1" t="s">
        <v>40554</v>
      </c>
      <c r="P16641" s="1" t="s">
        <v>17</v>
      </c>
      <c r="Q16641" s="1" t="s">
        <v>17</v>
      </c>
      <c r="R16641" s="1" t="s">
        <v>17</v>
      </c>
      <c r="S16641" s="1" t="s">
        <v>17</v>
      </c>
      <c r="T16641" s="1" t="s">
        <v>17</v>
      </c>
    </row>
    <row r="16642" spans="8:20" hidden="1" x14ac:dyDescent="0.2">
      <c r="H16642" s="1" t="s">
        <v>40547</v>
      </c>
      <c r="I16642" s="1" t="s">
        <v>35742</v>
      </c>
      <c r="J16642" s="1" t="s">
        <v>40548</v>
      </c>
      <c r="K16642" s="1" t="s">
        <v>40783</v>
      </c>
      <c r="L16642" s="1"/>
      <c r="M16642" s="1"/>
      <c r="N16642" s="1" t="s">
        <v>40784</v>
      </c>
      <c r="O16642" s="1" t="s">
        <v>40554</v>
      </c>
      <c r="P16642" s="1" t="s">
        <v>17</v>
      </c>
      <c r="Q16642" s="1" t="s">
        <v>17</v>
      </c>
      <c r="R16642" s="1" t="s">
        <v>17</v>
      </c>
      <c r="S16642" s="1" t="s">
        <v>17</v>
      </c>
      <c r="T16642" s="1" t="s">
        <v>17</v>
      </c>
    </row>
    <row r="16643" spans="8:20" hidden="1" x14ac:dyDescent="0.2">
      <c r="H16643" s="1" t="s">
        <v>40547</v>
      </c>
      <c r="I16643" s="1" t="s">
        <v>35742</v>
      </c>
      <c r="J16643" s="1" t="s">
        <v>40548</v>
      </c>
      <c r="K16643" s="1" t="s">
        <v>40785</v>
      </c>
      <c r="L16643" s="1"/>
      <c r="M16643" s="1"/>
      <c r="N16643" s="1" t="s">
        <v>40786</v>
      </c>
      <c r="O16643" s="1" t="s">
        <v>40554</v>
      </c>
      <c r="P16643" s="1" t="s">
        <v>17</v>
      </c>
      <c r="Q16643" s="1" t="s">
        <v>17</v>
      </c>
      <c r="R16643" s="1" t="s">
        <v>17</v>
      </c>
      <c r="S16643" s="1" t="s">
        <v>17</v>
      </c>
      <c r="T16643" s="1" t="s">
        <v>17</v>
      </c>
    </row>
    <row r="16644" spans="8:20" hidden="1" x14ac:dyDescent="0.2">
      <c r="H16644" s="1" t="s">
        <v>40547</v>
      </c>
      <c r="I16644" s="1" t="s">
        <v>35742</v>
      </c>
      <c r="J16644" s="1" t="s">
        <v>40548</v>
      </c>
      <c r="K16644" s="1" t="s">
        <v>40787</v>
      </c>
      <c r="L16644" s="1"/>
      <c r="M16644" s="1"/>
      <c r="N16644" s="1" t="s">
        <v>40788</v>
      </c>
      <c r="O16644" s="1" t="s">
        <v>40554</v>
      </c>
      <c r="P16644" s="1" t="s">
        <v>17</v>
      </c>
      <c r="Q16644" s="1" t="s">
        <v>17</v>
      </c>
      <c r="R16644" s="1" t="s">
        <v>17</v>
      </c>
      <c r="S16644" s="1" t="s">
        <v>17</v>
      </c>
      <c r="T16644" s="1" t="s">
        <v>17</v>
      </c>
    </row>
    <row r="16645" spans="8:20" hidden="1" x14ac:dyDescent="0.2">
      <c r="H16645" s="1" t="s">
        <v>40547</v>
      </c>
      <c r="I16645" s="1" t="s">
        <v>35742</v>
      </c>
      <c r="J16645" s="1" t="s">
        <v>40548</v>
      </c>
      <c r="K16645" s="1" t="s">
        <v>40789</v>
      </c>
      <c r="L16645" s="1"/>
      <c r="M16645" s="1"/>
      <c r="N16645" s="1" t="s">
        <v>40790</v>
      </c>
      <c r="O16645" s="1" t="s">
        <v>40554</v>
      </c>
      <c r="P16645" s="1" t="s">
        <v>17</v>
      </c>
      <c r="Q16645" s="1" t="s">
        <v>17</v>
      </c>
      <c r="R16645" s="1" t="s">
        <v>17</v>
      </c>
      <c r="S16645" s="1" t="s">
        <v>17</v>
      </c>
      <c r="T16645" s="1" t="s">
        <v>17</v>
      </c>
    </row>
    <row r="16646" spans="8:20" hidden="1" x14ac:dyDescent="0.2">
      <c r="H16646" s="1" t="s">
        <v>40547</v>
      </c>
      <c r="I16646" s="1" t="s">
        <v>35742</v>
      </c>
      <c r="J16646" s="1" t="s">
        <v>40548</v>
      </c>
      <c r="K16646" s="1" t="s">
        <v>40791</v>
      </c>
      <c r="L16646" s="1"/>
      <c r="M16646" s="1"/>
      <c r="N16646" s="1" t="s">
        <v>40792</v>
      </c>
      <c r="O16646" s="1" t="s">
        <v>40554</v>
      </c>
      <c r="P16646" s="1" t="s">
        <v>17</v>
      </c>
      <c r="Q16646" s="1" t="s">
        <v>17</v>
      </c>
      <c r="R16646" s="1" t="s">
        <v>17</v>
      </c>
      <c r="S16646" s="1" t="s">
        <v>17</v>
      </c>
      <c r="T16646" s="1" t="s">
        <v>17</v>
      </c>
    </row>
    <row r="16647" spans="8:20" hidden="1" x14ac:dyDescent="0.2">
      <c r="H16647" s="1" t="s">
        <v>40547</v>
      </c>
      <c r="I16647" s="1" t="s">
        <v>35742</v>
      </c>
      <c r="J16647" s="1" t="s">
        <v>40548</v>
      </c>
      <c r="K16647" s="1" t="s">
        <v>40793</v>
      </c>
      <c r="L16647" s="1"/>
      <c r="M16647" s="1"/>
      <c r="N16647" s="1" t="s">
        <v>40794</v>
      </c>
      <c r="O16647" s="1" t="s">
        <v>40554</v>
      </c>
      <c r="P16647" s="1" t="s">
        <v>17</v>
      </c>
      <c r="Q16647" s="1" t="s">
        <v>17</v>
      </c>
      <c r="R16647" s="1" t="s">
        <v>17</v>
      </c>
      <c r="S16647" s="1" t="s">
        <v>17</v>
      </c>
      <c r="T16647" s="1" t="s">
        <v>17</v>
      </c>
    </row>
    <row r="16648" spans="8:20" hidden="1" x14ac:dyDescent="0.2">
      <c r="H16648" s="1" t="s">
        <v>40547</v>
      </c>
      <c r="I16648" s="1" t="s">
        <v>35742</v>
      </c>
      <c r="J16648" s="1" t="s">
        <v>40548</v>
      </c>
      <c r="K16648" s="1" t="s">
        <v>40795</v>
      </c>
      <c r="L16648" s="1"/>
      <c r="M16648" s="1"/>
      <c r="N16648" s="1" t="s">
        <v>40796</v>
      </c>
      <c r="O16648" s="1" t="s">
        <v>40554</v>
      </c>
      <c r="P16648" s="1" t="s">
        <v>17</v>
      </c>
      <c r="Q16648" s="1" t="s">
        <v>17</v>
      </c>
      <c r="R16648" s="1" t="s">
        <v>17</v>
      </c>
      <c r="S16648" s="1" t="s">
        <v>17</v>
      </c>
      <c r="T16648" s="1" t="s">
        <v>17</v>
      </c>
    </row>
    <row r="16649" spans="8:20" hidden="1" x14ac:dyDescent="0.2">
      <c r="H16649" s="1" t="s">
        <v>40547</v>
      </c>
      <c r="I16649" s="1" t="s">
        <v>35742</v>
      </c>
      <c r="J16649" s="1" t="s">
        <v>40548</v>
      </c>
      <c r="K16649" s="1" t="s">
        <v>40797</v>
      </c>
      <c r="L16649" s="1"/>
      <c r="M16649" s="1"/>
      <c r="N16649" s="1" t="s">
        <v>40798</v>
      </c>
      <c r="O16649" s="1" t="s">
        <v>40554</v>
      </c>
      <c r="P16649" s="1" t="s">
        <v>17</v>
      </c>
      <c r="Q16649" s="1" t="s">
        <v>17</v>
      </c>
      <c r="R16649" s="1" t="s">
        <v>17</v>
      </c>
      <c r="S16649" s="1" t="s">
        <v>17</v>
      </c>
      <c r="T16649" s="1" t="s">
        <v>17</v>
      </c>
    </row>
    <row r="16650" spans="8:20" hidden="1" x14ac:dyDescent="0.2">
      <c r="H16650" s="1" t="s">
        <v>40547</v>
      </c>
      <c r="I16650" s="1" t="s">
        <v>35742</v>
      </c>
      <c r="J16650" s="1" t="s">
        <v>40548</v>
      </c>
      <c r="K16650" s="1" t="s">
        <v>40799</v>
      </c>
      <c r="L16650" s="1"/>
      <c r="M16650" s="1"/>
      <c r="N16650" s="1" t="s">
        <v>40800</v>
      </c>
      <c r="O16650" s="1" t="s">
        <v>40554</v>
      </c>
      <c r="P16650" s="1" t="s">
        <v>17</v>
      </c>
      <c r="Q16650" s="1" t="s">
        <v>17</v>
      </c>
      <c r="R16650" s="1" t="s">
        <v>17</v>
      </c>
      <c r="S16650" s="1" t="s">
        <v>17</v>
      </c>
      <c r="T16650" s="1" t="s">
        <v>17</v>
      </c>
    </row>
    <row r="16651" spans="8:20" hidden="1" x14ac:dyDescent="0.2">
      <c r="H16651" s="1" t="s">
        <v>40547</v>
      </c>
      <c r="I16651" s="1" t="s">
        <v>35742</v>
      </c>
      <c r="J16651" s="1" t="s">
        <v>40548</v>
      </c>
      <c r="K16651" s="1" t="s">
        <v>40801</v>
      </c>
      <c r="L16651" s="1"/>
      <c r="M16651" s="1"/>
      <c r="N16651" s="1" t="s">
        <v>40802</v>
      </c>
      <c r="O16651" s="1" t="s">
        <v>40554</v>
      </c>
      <c r="P16651" s="1" t="s">
        <v>17</v>
      </c>
      <c r="Q16651" s="1" t="s">
        <v>17</v>
      </c>
      <c r="R16651" s="1" t="s">
        <v>17</v>
      </c>
      <c r="S16651" s="1" t="s">
        <v>17</v>
      </c>
      <c r="T16651" s="1" t="s">
        <v>17</v>
      </c>
    </row>
    <row r="16652" spans="8:20" hidden="1" x14ac:dyDescent="0.2">
      <c r="H16652" s="1" t="s">
        <v>40547</v>
      </c>
      <c r="I16652" s="1" t="s">
        <v>35742</v>
      </c>
      <c r="J16652" s="1" t="s">
        <v>40548</v>
      </c>
      <c r="K16652" s="1" t="s">
        <v>40803</v>
      </c>
      <c r="L16652" s="1"/>
      <c r="M16652" s="1"/>
      <c r="N16652" s="1" t="s">
        <v>40804</v>
      </c>
      <c r="O16652" s="1" t="s">
        <v>40554</v>
      </c>
      <c r="P16652" s="1" t="s">
        <v>17</v>
      </c>
      <c r="Q16652" s="1" t="s">
        <v>17</v>
      </c>
      <c r="R16652" s="1" t="s">
        <v>17</v>
      </c>
      <c r="S16652" s="1" t="s">
        <v>17</v>
      </c>
      <c r="T16652" s="1" t="s">
        <v>17</v>
      </c>
    </row>
    <row r="16653" spans="8:20" hidden="1" x14ac:dyDescent="0.2">
      <c r="H16653" s="1" t="s">
        <v>40547</v>
      </c>
      <c r="I16653" s="1" t="s">
        <v>35742</v>
      </c>
      <c r="J16653" s="1" t="s">
        <v>40548</v>
      </c>
      <c r="K16653" s="1" t="s">
        <v>40805</v>
      </c>
      <c r="L16653" s="1"/>
      <c r="M16653" s="1"/>
      <c r="N16653" s="1" t="s">
        <v>40806</v>
      </c>
      <c r="O16653" s="1" t="s">
        <v>40554</v>
      </c>
      <c r="P16653" s="1" t="s">
        <v>17</v>
      </c>
      <c r="Q16653" s="1" t="s">
        <v>17</v>
      </c>
      <c r="R16653" s="1" t="s">
        <v>17</v>
      </c>
      <c r="S16653" s="1" t="s">
        <v>17</v>
      </c>
      <c r="T16653" s="1" t="s">
        <v>17</v>
      </c>
    </row>
    <row r="16654" spans="8:20" hidden="1" x14ac:dyDescent="0.2">
      <c r="H16654" s="1" t="s">
        <v>40547</v>
      </c>
      <c r="I16654" s="1" t="s">
        <v>35742</v>
      </c>
      <c r="J16654" s="1" t="s">
        <v>40548</v>
      </c>
      <c r="K16654" s="1" t="s">
        <v>40807</v>
      </c>
      <c r="L16654" s="1"/>
      <c r="M16654" s="1"/>
      <c r="N16654" s="1" t="s">
        <v>40808</v>
      </c>
      <c r="O16654" s="1" t="s">
        <v>40554</v>
      </c>
      <c r="P16654" s="1" t="s">
        <v>17</v>
      </c>
      <c r="Q16654" s="1" t="s">
        <v>17</v>
      </c>
      <c r="R16654" s="1" t="s">
        <v>17</v>
      </c>
      <c r="S16654" s="1" t="s">
        <v>17</v>
      </c>
      <c r="T16654" s="1" t="s">
        <v>17</v>
      </c>
    </row>
    <row r="16655" spans="8:20" hidden="1" x14ac:dyDescent="0.2">
      <c r="H16655" s="1" t="s">
        <v>40547</v>
      </c>
      <c r="I16655" s="1" t="s">
        <v>35742</v>
      </c>
      <c r="J16655" s="1" t="s">
        <v>40548</v>
      </c>
      <c r="K16655" s="1" t="s">
        <v>40809</v>
      </c>
      <c r="L16655" s="1"/>
      <c r="M16655" s="1"/>
      <c r="N16655" s="1" t="s">
        <v>40810</v>
      </c>
      <c r="O16655" s="1" t="s">
        <v>40554</v>
      </c>
      <c r="P16655" s="1" t="s">
        <v>17</v>
      </c>
      <c r="Q16655" s="1" t="s">
        <v>17</v>
      </c>
      <c r="R16655" s="1" t="s">
        <v>17</v>
      </c>
      <c r="S16655" s="1" t="s">
        <v>17</v>
      </c>
      <c r="T16655" s="1" t="s">
        <v>17</v>
      </c>
    </row>
    <row r="16656" spans="8:20" hidden="1" x14ac:dyDescent="0.2">
      <c r="H16656" s="1" t="s">
        <v>40547</v>
      </c>
      <c r="I16656" s="1" t="s">
        <v>35742</v>
      </c>
      <c r="J16656" s="1" t="s">
        <v>40548</v>
      </c>
      <c r="K16656" s="1" t="s">
        <v>40811</v>
      </c>
      <c r="L16656" s="1"/>
      <c r="M16656" s="1"/>
      <c r="N16656" s="1" t="s">
        <v>40812</v>
      </c>
      <c r="O16656" s="1" t="s">
        <v>40554</v>
      </c>
      <c r="P16656" s="1" t="s">
        <v>17</v>
      </c>
      <c r="Q16656" s="1" t="s">
        <v>17</v>
      </c>
      <c r="R16656" s="1" t="s">
        <v>17</v>
      </c>
      <c r="S16656" s="1" t="s">
        <v>17</v>
      </c>
      <c r="T16656" s="1" t="s">
        <v>17</v>
      </c>
    </row>
    <row r="16657" spans="8:20" hidden="1" x14ac:dyDescent="0.2">
      <c r="H16657" s="1" t="s">
        <v>40547</v>
      </c>
      <c r="I16657" s="1" t="s">
        <v>35742</v>
      </c>
      <c r="J16657" s="1" t="s">
        <v>40548</v>
      </c>
      <c r="K16657" s="1" t="s">
        <v>40813</v>
      </c>
      <c r="L16657" s="1"/>
      <c r="M16657" s="1"/>
      <c r="N16657" s="1" t="s">
        <v>40814</v>
      </c>
      <c r="O16657" s="1" t="s">
        <v>40554</v>
      </c>
      <c r="P16657" s="1" t="s">
        <v>17</v>
      </c>
      <c r="Q16657" s="1" t="s">
        <v>17</v>
      </c>
      <c r="R16657" s="1" t="s">
        <v>17</v>
      </c>
      <c r="S16657" s="1" t="s">
        <v>17</v>
      </c>
      <c r="T16657" s="1" t="s">
        <v>17</v>
      </c>
    </row>
    <row r="16658" spans="8:20" hidden="1" x14ac:dyDescent="0.2">
      <c r="H16658" s="1" t="s">
        <v>40547</v>
      </c>
      <c r="I16658" s="1" t="s">
        <v>35742</v>
      </c>
      <c r="J16658" s="1" t="s">
        <v>40548</v>
      </c>
      <c r="K16658" s="1" t="s">
        <v>40815</v>
      </c>
      <c r="L16658" s="1"/>
      <c r="M16658" s="1"/>
      <c r="N16658" s="1" t="s">
        <v>40816</v>
      </c>
      <c r="O16658" s="1" t="s">
        <v>40554</v>
      </c>
      <c r="P16658" s="1" t="s">
        <v>17</v>
      </c>
      <c r="Q16658" s="1" t="s">
        <v>17</v>
      </c>
      <c r="R16658" s="1" t="s">
        <v>17</v>
      </c>
      <c r="S16658" s="1" t="s">
        <v>17</v>
      </c>
      <c r="T16658" s="1" t="s">
        <v>17</v>
      </c>
    </row>
    <row r="16659" spans="8:20" hidden="1" x14ac:dyDescent="0.2">
      <c r="H16659" s="1" t="s">
        <v>40547</v>
      </c>
      <c r="I16659" s="1" t="s">
        <v>35742</v>
      </c>
      <c r="J16659" s="1" t="s">
        <v>40548</v>
      </c>
      <c r="K16659" s="1" t="s">
        <v>40817</v>
      </c>
      <c r="L16659" s="1"/>
      <c r="M16659" s="1"/>
      <c r="N16659" s="1" t="s">
        <v>40818</v>
      </c>
      <c r="O16659" s="1" t="s">
        <v>40554</v>
      </c>
      <c r="P16659" s="1" t="s">
        <v>17</v>
      </c>
      <c r="Q16659" s="1" t="s">
        <v>17</v>
      </c>
      <c r="R16659" s="1" t="s">
        <v>17</v>
      </c>
      <c r="S16659" s="1" t="s">
        <v>17</v>
      </c>
      <c r="T16659" s="1" t="s">
        <v>17</v>
      </c>
    </row>
    <row r="16660" spans="8:20" hidden="1" x14ac:dyDescent="0.2">
      <c r="H16660" s="1" t="s">
        <v>40547</v>
      </c>
      <c r="I16660" s="1" t="s">
        <v>35742</v>
      </c>
      <c r="J16660" s="1" t="s">
        <v>40548</v>
      </c>
      <c r="K16660" s="1" t="s">
        <v>40819</v>
      </c>
      <c r="L16660" s="1"/>
      <c r="M16660" s="1"/>
      <c r="N16660" s="1" t="s">
        <v>40820</v>
      </c>
      <c r="O16660" s="1" t="s">
        <v>40554</v>
      </c>
      <c r="P16660" s="1" t="s">
        <v>17</v>
      </c>
      <c r="Q16660" s="1" t="s">
        <v>17</v>
      </c>
      <c r="R16660" s="1" t="s">
        <v>17</v>
      </c>
      <c r="S16660" s="1" t="s">
        <v>17</v>
      </c>
      <c r="T16660" s="1" t="s">
        <v>17</v>
      </c>
    </row>
    <row r="16661" spans="8:20" hidden="1" x14ac:dyDescent="0.2">
      <c r="H16661" s="1" t="s">
        <v>40547</v>
      </c>
      <c r="I16661" s="1" t="s">
        <v>35742</v>
      </c>
      <c r="J16661" s="1" t="s">
        <v>40548</v>
      </c>
      <c r="K16661" s="1" t="s">
        <v>40821</v>
      </c>
      <c r="L16661" s="1"/>
      <c r="M16661" s="1"/>
      <c r="N16661" s="1" t="s">
        <v>40822</v>
      </c>
      <c r="O16661" s="1" t="s">
        <v>40554</v>
      </c>
      <c r="P16661" s="1" t="s">
        <v>17</v>
      </c>
      <c r="Q16661" s="1" t="s">
        <v>17</v>
      </c>
      <c r="R16661" s="1" t="s">
        <v>17</v>
      </c>
      <c r="S16661" s="1" t="s">
        <v>17</v>
      </c>
      <c r="T16661" s="1" t="s">
        <v>17</v>
      </c>
    </row>
    <row r="16662" spans="8:20" hidden="1" x14ac:dyDescent="0.2">
      <c r="H16662" s="1" t="s">
        <v>40547</v>
      </c>
      <c r="I16662" s="1" t="s">
        <v>35742</v>
      </c>
      <c r="J16662" s="1" t="s">
        <v>40548</v>
      </c>
      <c r="K16662" s="1" t="s">
        <v>40823</v>
      </c>
      <c r="L16662" s="1"/>
      <c r="M16662" s="1"/>
      <c r="N16662" s="1" t="s">
        <v>40824</v>
      </c>
      <c r="O16662" s="1" t="s">
        <v>40554</v>
      </c>
      <c r="P16662" s="1" t="s">
        <v>17</v>
      </c>
      <c r="Q16662" s="1" t="s">
        <v>17</v>
      </c>
      <c r="R16662" s="1" t="s">
        <v>17</v>
      </c>
      <c r="S16662" s="1" t="s">
        <v>17</v>
      </c>
      <c r="T16662" s="1" t="s">
        <v>17</v>
      </c>
    </row>
    <row r="16663" spans="8:20" hidden="1" x14ac:dyDescent="0.2">
      <c r="H16663" s="1" t="s">
        <v>40547</v>
      </c>
      <c r="I16663" s="1" t="s">
        <v>35742</v>
      </c>
      <c r="J16663" s="1" t="s">
        <v>40548</v>
      </c>
      <c r="K16663" s="1" t="s">
        <v>40825</v>
      </c>
      <c r="L16663" s="1"/>
      <c r="M16663" s="1"/>
      <c r="N16663" s="1" t="s">
        <v>40826</v>
      </c>
      <c r="O16663" s="1" t="s">
        <v>40554</v>
      </c>
      <c r="P16663" s="1" t="s">
        <v>17</v>
      </c>
      <c r="Q16663" s="1" t="s">
        <v>17</v>
      </c>
      <c r="R16663" s="1" t="s">
        <v>17</v>
      </c>
      <c r="S16663" s="1" t="s">
        <v>17</v>
      </c>
      <c r="T16663" s="1" t="s">
        <v>17</v>
      </c>
    </row>
    <row r="16664" spans="8:20" hidden="1" x14ac:dyDescent="0.2">
      <c r="H16664" s="1" t="s">
        <v>40547</v>
      </c>
      <c r="I16664" s="1" t="s">
        <v>35742</v>
      </c>
      <c r="J16664" s="1" t="s">
        <v>40548</v>
      </c>
      <c r="K16664" s="1" t="s">
        <v>40827</v>
      </c>
      <c r="L16664" s="1"/>
      <c r="M16664" s="1"/>
      <c r="N16664" s="1" t="s">
        <v>40828</v>
      </c>
      <c r="O16664" s="1" t="s">
        <v>40554</v>
      </c>
      <c r="P16664" s="1" t="s">
        <v>17</v>
      </c>
      <c r="Q16664" s="1" t="s">
        <v>17</v>
      </c>
      <c r="R16664" s="1" t="s">
        <v>17</v>
      </c>
      <c r="S16664" s="1" t="s">
        <v>17</v>
      </c>
      <c r="T16664" s="1" t="s">
        <v>17</v>
      </c>
    </row>
    <row r="16665" spans="8:20" hidden="1" x14ac:dyDescent="0.2">
      <c r="H16665" s="1" t="s">
        <v>40547</v>
      </c>
      <c r="I16665" s="1" t="s">
        <v>35742</v>
      </c>
      <c r="J16665" s="1" t="s">
        <v>40548</v>
      </c>
      <c r="K16665" s="1" t="s">
        <v>40829</v>
      </c>
      <c r="L16665" s="1"/>
      <c r="M16665" s="1"/>
      <c r="N16665" s="1" t="s">
        <v>40830</v>
      </c>
      <c r="O16665" s="1" t="s">
        <v>40554</v>
      </c>
      <c r="P16665" s="1" t="s">
        <v>17</v>
      </c>
      <c r="Q16665" s="1" t="s">
        <v>17</v>
      </c>
      <c r="R16665" s="1" t="s">
        <v>17</v>
      </c>
      <c r="S16665" s="1" t="s">
        <v>17</v>
      </c>
      <c r="T16665" s="1" t="s">
        <v>17</v>
      </c>
    </row>
    <row r="16666" spans="8:20" hidden="1" x14ac:dyDescent="0.2">
      <c r="H16666" s="1" t="s">
        <v>40547</v>
      </c>
      <c r="I16666" s="1" t="s">
        <v>35742</v>
      </c>
      <c r="J16666" s="1" t="s">
        <v>40548</v>
      </c>
      <c r="K16666" s="1" t="s">
        <v>40831</v>
      </c>
      <c r="L16666" s="1"/>
      <c r="M16666" s="1"/>
      <c r="N16666" s="1" t="s">
        <v>40832</v>
      </c>
      <c r="O16666" s="1" t="s">
        <v>40554</v>
      </c>
      <c r="P16666" s="1" t="s">
        <v>17</v>
      </c>
      <c r="Q16666" s="1" t="s">
        <v>17</v>
      </c>
      <c r="R16666" s="1" t="s">
        <v>17</v>
      </c>
      <c r="S16666" s="1" t="s">
        <v>17</v>
      </c>
      <c r="T16666" s="1" t="s">
        <v>17</v>
      </c>
    </row>
    <row r="16667" spans="8:20" hidden="1" x14ac:dyDescent="0.2">
      <c r="H16667" s="1" t="s">
        <v>40547</v>
      </c>
      <c r="I16667" s="1" t="s">
        <v>35742</v>
      </c>
      <c r="J16667" s="1" t="s">
        <v>40548</v>
      </c>
      <c r="K16667" s="1" t="s">
        <v>40833</v>
      </c>
      <c r="L16667" s="1"/>
      <c r="M16667" s="1"/>
      <c r="N16667" s="1" t="s">
        <v>40834</v>
      </c>
      <c r="O16667" s="1" t="s">
        <v>40554</v>
      </c>
      <c r="P16667" s="1" t="s">
        <v>17</v>
      </c>
      <c r="Q16667" s="1" t="s">
        <v>17</v>
      </c>
      <c r="R16667" s="1" t="s">
        <v>17</v>
      </c>
      <c r="S16667" s="1" t="s">
        <v>17</v>
      </c>
      <c r="T16667" s="1" t="s">
        <v>17</v>
      </c>
    </row>
    <row r="16668" spans="8:20" hidden="1" x14ac:dyDescent="0.2">
      <c r="H16668" s="1" t="s">
        <v>40547</v>
      </c>
      <c r="I16668" s="1" t="s">
        <v>35742</v>
      </c>
      <c r="J16668" s="1" t="s">
        <v>40548</v>
      </c>
      <c r="K16668" s="1" t="s">
        <v>40835</v>
      </c>
      <c r="L16668" s="1"/>
      <c r="M16668" s="1"/>
      <c r="N16668" s="1" t="s">
        <v>40836</v>
      </c>
      <c r="O16668" s="1" t="s">
        <v>40554</v>
      </c>
      <c r="P16668" s="1" t="s">
        <v>17</v>
      </c>
      <c r="Q16668" s="1" t="s">
        <v>17</v>
      </c>
      <c r="R16668" s="1" t="s">
        <v>17</v>
      </c>
      <c r="S16668" s="1" t="s">
        <v>17</v>
      </c>
      <c r="T16668" s="1" t="s">
        <v>17</v>
      </c>
    </row>
    <row r="16669" spans="8:20" hidden="1" x14ac:dyDescent="0.2">
      <c r="H16669" s="1" t="s">
        <v>40547</v>
      </c>
      <c r="I16669" s="1" t="s">
        <v>35742</v>
      </c>
      <c r="J16669" s="1" t="s">
        <v>40548</v>
      </c>
      <c r="K16669" s="1" t="s">
        <v>40837</v>
      </c>
      <c r="L16669" s="1"/>
      <c r="M16669" s="1"/>
      <c r="N16669" s="1" t="s">
        <v>40838</v>
      </c>
      <c r="O16669" s="1" t="s">
        <v>40554</v>
      </c>
      <c r="P16669" s="1" t="s">
        <v>17</v>
      </c>
      <c r="Q16669" s="1" t="s">
        <v>17</v>
      </c>
      <c r="R16669" s="1" t="s">
        <v>17</v>
      </c>
      <c r="S16669" s="1" t="s">
        <v>17</v>
      </c>
      <c r="T16669" s="1" t="s">
        <v>17</v>
      </c>
    </row>
    <row r="16670" spans="8:20" hidden="1" x14ac:dyDescent="0.2">
      <c r="H16670" s="1" t="s">
        <v>40547</v>
      </c>
      <c r="I16670" s="1" t="s">
        <v>35742</v>
      </c>
      <c r="J16670" s="1" t="s">
        <v>40548</v>
      </c>
      <c r="K16670" s="1" t="s">
        <v>40839</v>
      </c>
      <c r="L16670" s="1"/>
      <c r="M16670" s="1"/>
      <c r="N16670" s="1" t="s">
        <v>40840</v>
      </c>
      <c r="O16670" s="1" t="s">
        <v>40554</v>
      </c>
      <c r="P16670" s="1" t="s">
        <v>17</v>
      </c>
      <c r="Q16670" s="1" t="s">
        <v>17</v>
      </c>
      <c r="R16670" s="1" t="s">
        <v>17</v>
      </c>
      <c r="S16670" s="1" t="s">
        <v>17</v>
      </c>
      <c r="T16670" s="1" t="s">
        <v>17</v>
      </c>
    </row>
    <row r="16671" spans="8:20" hidden="1" x14ac:dyDescent="0.2">
      <c r="H16671" s="1" t="s">
        <v>40547</v>
      </c>
      <c r="I16671" s="1" t="s">
        <v>35742</v>
      </c>
      <c r="J16671" s="1" t="s">
        <v>40548</v>
      </c>
      <c r="K16671" s="1" t="s">
        <v>40841</v>
      </c>
      <c r="L16671" s="1"/>
      <c r="M16671" s="1"/>
      <c r="N16671" s="1" t="s">
        <v>40842</v>
      </c>
      <c r="O16671" s="1" t="s">
        <v>40554</v>
      </c>
      <c r="P16671" s="1" t="s">
        <v>17</v>
      </c>
      <c r="Q16671" s="1" t="s">
        <v>17</v>
      </c>
      <c r="R16671" s="1" t="s">
        <v>17</v>
      </c>
      <c r="S16671" s="1" t="s">
        <v>17</v>
      </c>
      <c r="T16671" s="1" t="s">
        <v>17</v>
      </c>
    </row>
    <row r="16672" spans="8:20" hidden="1" x14ac:dyDescent="0.2">
      <c r="H16672" s="1" t="s">
        <v>40547</v>
      </c>
      <c r="I16672" s="1" t="s">
        <v>35742</v>
      </c>
      <c r="J16672" s="1" t="s">
        <v>40548</v>
      </c>
      <c r="K16672" s="1" t="s">
        <v>40843</v>
      </c>
      <c r="L16672" s="1"/>
      <c r="M16672" s="1"/>
      <c r="N16672" s="1" t="s">
        <v>40844</v>
      </c>
      <c r="O16672" s="1" t="s">
        <v>40554</v>
      </c>
      <c r="P16672" s="1" t="s">
        <v>17</v>
      </c>
      <c r="Q16672" s="1" t="s">
        <v>17</v>
      </c>
      <c r="R16672" s="1" t="s">
        <v>17</v>
      </c>
      <c r="S16672" s="1" t="s">
        <v>17</v>
      </c>
      <c r="T16672" s="1" t="s">
        <v>17</v>
      </c>
    </row>
    <row r="16673" spans="8:20" hidden="1" x14ac:dyDescent="0.2">
      <c r="H16673" s="1" t="s">
        <v>40547</v>
      </c>
      <c r="I16673" s="1" t="s">
        <v>35742</v>
      </c>
      <c r="J16673" s="1" t="s">
        <v>40548</v>
      </c>
      <c r="K16673" s="1" t="s">
        <v>40845</v>
      </c>
      <c r="L16673" s="1"/>
      <c r="M16673" s="1"/>
      <c r="N16673" s="1" t="s">
        <v>40846</v>
      </c>
      <c r="O16673" s="1" t="s">
        <v>40554</v>
      </c>
      <c r="P16673" s="1" t="s">
        <v>17</v>
      </c>
      <c r="Q16673" s="1" t="s">
        <v>17</v>
      </c>
      <c r="R16673" s="1" t="s">
        <v>17</v>
      </c>
      <c r="S16673" s="1" t="s">
        <v>17</v>
      </c>
      <c r="T16673" s="1" t="s">
        <v>17</v>
      </c>
    </row>
    <row r="16674" spans="8:20" hidden="1" x14ac:dyDescent="0.2">
      <c r="H16674" s="1" t="s">
        <v>40547</v>
      </c>
      <c r="I16674" s="1" t="s">
        <v>35742</v>
      </c>
      <c r="J16674" s="1" t="s">
        <v>40548</v>
      </c>
      <c r="K16674" s="1" t="s">
        <v>40847</v>
      </c>
      <c r="L16674" s="1"/>
      <c r="M16674" s="1"/>
      <c r="N16674" s="1" t="s">
        <v>40848</v>
      </c>
      <c r="O16674" s="1" t="s">
        <v>40554</v>
      </c>
      <c r="P16674" s="1" t="s">
        <v>17</v>
      </c>
      <c r="Q16674" s="1" t="s">
        <v>17</v>
      </c>
      <c r="R16674" s="1" t="s">
        <v>17</v>
      </c>
      <c r="S16674" s="1" t="s">
        <v>17</v>
      </c>
      <c r="T16674" s="1" t="s">
        <v>17</v>
      </c>
    </row>
    <row r="16675" spans="8:20" hidden="1" x14ac:dyDescent="0.2">
      <c r="H16675" s="1" t="s">
        <v>40547</v>
      </c>
      <c r="I16675" s="1" t="s">
        <v>35742</v>
      </c>
      <c r="J16675" s="1" t="s">
        <v>40548</v>
      </c>
      <c r="K16675" s="1" t="s">
        <v>40849</v>
      </c>
      <c r="L16675" s="1"/>
      <c r="M16675" s="1"/>
      <c r="N16675" s="1" t="s">
        <v>40850</v>
      </c>
      <c r="O16675" s="1" t="s">
        <v>40554</v>
      </c>
      <c r="P16675" s="1" t="s">
        <v>17</v>
      </c>
      <c r="Q16675" s="1" t="s">
        <v>17</v>
      </c>
      <c r="R16675" s="1" t="s">
        <v>17</v>
      </c>
      <c r="S16675" s="1" t="s">
        <v>17</v>
      </c>
      <c r="T16675" s="1" t="s">
        <v>17</v>
      </c>
    </row>
    <row r="16676" spans="8:20" hidden="1" x14ac:dyDescent="0.2">
      <c r="H16676" s="1" t="s">
        <v>40547</v>
      </c>
      <c r="I16676" s="1" t="s">
        <v>35742</v>
      </c>
      <c r="J16676" s="1" t="s">
        <v>40548</v>
      </c>
      <c r="K16676" s="1" t="s">
        <v>40851</v>
      </c>
      <c r="L16676" s="1"/>
      <c r="M16676" s="1"/>
      <c r="N16676" s="1" t="s">
        <v>40852</v>
      </c>
      <c r="O16676" s="1" t="s">
        <v>40554</v>
      </c>
      <c r="P16676" s="1" t="s">
        <v>17</v>
      </c>
      <c r="Q16676" s="1" t="s">
        <v>17</v>
      </c>
      <c r="R16676" s="1" t="s">
        <v>17</v>
      </c>
      <c r="S16676" s="1" t="s">
        <v>17</v>
      </c>
      <c r="T16676" s="1" t="s">
        <v>17</v>
      </c>
    </row>
    <row r="16677" spans="8:20" hidden="1" x14ac:dyDescent="0.2">
      <c r="H16677" s="1" t="s">
        <v>40547</v>
      </c>
      <c r="I16677" s="1" t="s">
        <v>35742</v>
      </c>
      <c r="J16677" s="1" t="s">
        <v>40548</v>
      </c>
      <c r="K16677" s="1" t="s">
        <v>40853</v>
      </c>
      <c r="L16677" s="1"/>
      <c r="M16677" s="1"/>
      <c r="N16677" s="1" t="s">
        <v>40854</v>
      </c>
      <c r="O16677" s="1" t="s">
        <v>40554</v>
      </c>
      <c r="P16677" s="1" t="s">
        <v>17</v>
      </c>
      <c r="Q16677" s="1" t="s">
        <v>17</v>
      </c>
      <c r="R16677" s="1" t="s">
        <v>17</v>
      </c>
      <c r="S16677" s="1" t="s">
        <v>17</v>
      </c>
      <c r="T16677" s="1" t="s">
        <v>17</v>
      </c>
    </row>
    <row r="16678" spans="8:20" hidden="1" x14ac:dyDescent="0.2">
      <c r="H16678" s="1" t="s">
        <v>40547</v>
      </c>
      <c r="I16678" s="1" t="s">
        <v>35742</v>
      </c>
      <c r="J16678" s="1" t="s">
        <v>40548</v>
      </c>
      <c r="K16678" s="1" t="s">
        <v>40855</v>
      </c>
      <c r="L16678" s="1"/>
      <c r="M16678" s="1"/>
      <c r="N16678" s="1" t="s">
        <v>40856</v>
      </c>
      <c r="O16678" s="1" t="s">
        <v>40554</v>
      </c>
      <c r="P16678" s="1" t="s">
        <v>17</v>
      </c>
      <c r="Q16678" s="1" t="s">
        <v>17</v>
      </c>
      <c r="R16678" s="1" t="s">
        <v>17</v>
      </c>
      <c r="S16678" s="1" t="s">
        <v>17</v>
      </c>
      <c r="T16678" s="1" t="s">
        <v>17</v>
      </c>
    </row>
    <row r="16679" spans="8:20" hidden="1" x14ac:dyDescent="0.2">
      <c r="H16679" s="1" t="s">
        <v>40547</v>
      </c>
      <c r="I16679" s="1" t="s">
        <v>35742</v>
      </c>
      <c r="J16679" s="1" t="s">
        <v>40548</v>
      </c>
      <c r="K16679" s="1" t="s">
        <v>40857</v>
      </c>
      <c r="L16679" s="1"/>
      <c r="M16679" s="1"/>
      <c r="N16679" s="1" t="s">
        <v>40858</v>
      </c>
      <c r="O16679" s="1" t="s">
        <v>40554</v>
      </c>
      <c r="P16679" s="1" t="s">
        <v>17</v>
      </c>
      <c r="Q16679" s="1" t="s">
        <v>17</v>
      </c>
      <c r="R16679" s="1" t="s">
        <v>17</v>
      </c>
      <c r="S16679" s="1" t="s">
        <v>17</v>
      </c>
      <c r="T16679" s="1" t="s">
        <v>17</v>
      </c>
    </row>
    <row r="16680" spans="8:20" hidden="1" x14ac:dyDescent="0.2">
      <c r="H16680" s="1" t="s">
        <v>40547</v>
      </c>
      <c r="I16680" s="1" t="s">
        <v>35742</v>
      </c>
      <c r="J16680" s="1" t="s">
        <v>40548</v>
      </c>
      <c r="K16680" s="1" t="s">
        <v>40859</v>
      </c>
      <c r="L16680" s="1"/>
      <c r="M16680" s="1"/>
      <c r="N16680" s="1" t="s">
        <v>40860</v>
      </c>
      <c r="O16680" s="1" t="s">
        <v>40554</v>
      </c>
      <c r="P16680" s="1" t="s">
        <v>17</v>
      </c>
      <c r="Q16680" s="1" t="s">
        <v>17</v>
      </c>
      <c r="R16680" s="1" t="s">
        <v>17</v>
      </c>
      <c r="S16680" s="1" t="s">
        <v>17</v>
      </c>
      <c r="T16680" s="1" t="s">
        <v>17</v>
      </c>
    </row>
    <row r="16681" spans="8:20" hidden="1" x14ac:dyDescent="0.2">
      <c r="H16681" s="1" t="s">
        <v>40861</v>
      </c>
      <c r="I16681" s="1" t="s">
        <v>40862</v>
      </c>
      <c r="J16681" s="1" t="s">
        <v>40863</v>
      </c>
      <c r="K16681" s="1" t="s">
        <v>40864</v>
      </c>
      <c r="L16681" s="1"/>
      <c r="M16681" s="1"/>
      <c r="N16681" s="1" t="s">
        <v>40865</v>
      </c>
      <c r="O16681" s="1" t="s">
        <v>12846</v>
      </c>
      <c r="P16681" s="1" t="s">
        <v>17</v>
      </c>
      <c r="Q16681" s="1" t="s">
        <v>17</v>
      </c>
      <c r="R16681" s="1" t="s">
        <v>210</v>
      </c>
      <c r="S16681" s="1" t="s">
        <v>17</v>
      </c>
      <c r="T16681" s="1" t="s">
        <v>17</v>
      </c>
    </row>
    <row r="16682" spans="8:20" hidden="1" x14ac:dyDescent="0.2">
      <c r="H16682" s="1" t="s">
        <v>40861</v>
      </c>
      <c r="I16682" s="1" t="s">
        <v>40862</v>
      </c>
      <c r="J16682" s="1" t="s">
        <v>40863</v>
      </c>
      <c r="K16682" s="1" t="s">
        <v>40866</v>
      </c>
      <c r="L16682" s="1"/>
      <c r="M16682" s="1"/>
      <c r="N16682" s="1" t="s">
        <v>40867</v>
      </c>
      <c r="O16682" s="1" t="s">
        <v>40868</v>
      </c>
      <c r="P16682" s="1" t="s">
        <v>17</v>
      </c>
      <c r="Q16682" s="1" t="s">
        <v>17</v>
      </c>
      <c r="R16682" s="1" t="s">
        <v>210</v>
      </c>
      <c r="S16682" s="1" t="s">
        <v>17</v>
      </c>
      <c r="T16682" s="1" t="s">
        <v>17</v>
      </c>
    </row>
    <row r="16683" spans="8:20" hidden="1" x14ac:dyDescent="0.2">
      <c r="H16683" s="1" t="s">
        <v>40861</v>
      </c>
      <c r="I16683" s="1" t="s">
        <v>40862</v>
      </c>
      <c r="J16683" s="1" t="s">
        <v>40863</v>
      </c>
      <c r="K16683" s="1" t="s">
        <v>40869</v>
      </c>
      <c r="L16683" s="1"/>
      <c r="M16683" s="1"/>
      <c r="N16683" s="1" t="s">
        <v>40870</v>
      </c>
      <c r="O16683" s="1" t="s">
        <v>40871</v>
      </c>
      <c r="P16683" s="1" t="s">
        <v>17</v>
      </c>
      <c r="Q16683" s="1" t="s">
        <v>17</v>
      </c>
      <c r="R16683" s="1" t="s">
        <v>210</v>
      </c>
      <c r="S16683" s="1" t="s">
        <v>17</v>
      </c>
      <c r="T16683" s="1" t="s">
        <v>17</v>
      </c>
    </row>
    <row r="16684" spans="8:20" hidden="1" x14ac:dyDescent="0.2">
      <c r="H16684" s="1" t="s">
        <v>40861</v>
      </c>
      <c r="I16684" s="1" t="s">
        <v>40862</v>
      </c>
      <c r="J16684" s="1" t="s">
        <v>40863</v>
      </c>
      <c r="K16684" s="1" t="s">
        <v>40872</v>
      </c>
      <c r="L16684" s="1"/>
      <c r="M16684" s="1"/>
      <c r="N16684" s="1" t="s">
        <v>40873</v>
      </c>
      <c r="O16684" s="1" t="s">
        <v>40874</v>
      </c>
      <c r="P16684" s="1" t="s">
        <v>17</v>
      </c>
      <c r="Q16684" s="1" t="s">
        <v>17</v>
      </c>
      <c r="R16684" s="1" t="s">
        <v>210</v>
      </c>
      <c r="S16684" s="1" t="s">
        <v>17</v>
      </c>
      <c r="T16684" s="1" t="s">
        <v>17</v>
      </c>
    </row>
    <row r="16685" spans="8:20" hidden="1" x14ac:dyDescent="0.2">
      <c r="H16685" s="1" t="s">
        <v>40861</v>
      </c>
      <c r="I16685" s="1" t="s">
        <v>40862</v>
      </c>
      <c r="J16685" s="1" t="s">
        <v>40863</v>
      </c>
      <c r="K16685" s="1" t="s">
        <v>40875</v>
      </c>
      <c r="L16685" s="1"/>
      <c r="M16685" s="1"/>
      <c r="N16685" s="1" t="s">
        <v>40876</v>
      </c>
      <c r="O16685" s="1" t="s">
        <v>12846</v>
      </c>
      <c r="P16685" s="1" t="s">
        <v>17</v>
      </c>
      <c r="Q16685" s="1" t="s">
        <v>17</v>
      </c>
      <c r="R16685" s="1" t="s">
        <v>210</v>
      </c>
      <c r="S16685" s="1" t="s">
        <v>17</v>
      </c>
      <c r="T16685" s="1" t="s">
        <v>17</v>
      </c>
    </row>
    <row r="16686" spans="8:20" hidden="1" x14ac:dyDescent="0.2">
      <c r="H16686" s="1" t="s">
        <v>40861</v>
      </c>
      <c r="I16686" s="1" t="s">
        <v>40862</v>
      </c>
      <c r="J16686" s="1" t="s">
        <v>40863</v>
      </c>
      <c r="K16686" s="1" t="s">
        <v>40877</v>
      </c>
      <c r="L16686" s="1"/>
      <c r="M16686" s="1"/>
      <c r="N16686" s="1" t="s">
        <v>40878</v>
      </c>
      <c r="O16686" s="1" t="s">
        <v>40868</v>
      </c>
      <c r="P16686" s="1" t="s">
        <v>17</v>
      </c>
      <c r="Q16686" s="1" t="s">
        <v>17</v>
      </c>
      <c r="R16686" s="1" t="s">
        <v>210</v>
      </c>
      <c r="S16686" s="1" t="s">
        <v>17</v>
      </c>
      <c r="T16686" s="1" t="s">
        <v>17</v>
      </c>
    </row>
    <row r="16687" spans="8:20" hidden="1" x14ac:dyDescent="0.2">
      <c r="H16687" s="1" t="s">
        <v>40861</v>
      </c>
      <c r="I16687" s="1" t="s">
        <v>40862</v>
      </c>
      <c r="J16687" s="1" t="s">
        <v>40863</v>
      </c>
      <c r="K16687" s="1" t="s">
        <v>40879</v>
      </c>
      <c r="L16687" s="1"/>
      <c r="M16687" s="1"/>
      <c r="N16687" s="1" t="s">
        <v>40880</v>
      </c>
      <c r="O16687" s="1" t="s">
        <v>40871</v>
      </c>
      <c r="P16687" s="1" t="s">
        <v>17</v>
      </c>
      <c r="Q16687" s="1" t="s">
        <v>17</v>
      </c>
      <c r="R16687" s="1" t="s">
        <v>210</v>
      </c>
      <c r="S16687" s="1" t="s">
        <v>17</v>
      </c>
      <c r="T16687" s="1" t="s">
        <v>17</v>
      </c>
    </row>
    <row r="16688" spans="8:20" hidden="1" x14ac:dyDescent="0.2">
      <c r="H16688" s="1" t="s">
        <v>40861</v>
      </c>
      <c r="I16688" s="1" t="s">
        <v>40862</v>
      </c>
      <c r="J16688" s="1" t="s">
        <v>40863</v>
      </c>
      <c r="K16688" s="1" t="s">
        <v>40881</v>
      </c>
      <c r="L16688" s="1"/>
      <c r="M16688" s="1"/>
      <c r="N16688" s="1" t="s">
        <v>40882</v>
      </c>
      <c r="O16688" s="1" t="s">
        <v>40874</v>
      </c>
      <c r="P16688" s="1" t="s">
        <v>17</v>
      </c>
      <c r="Q16688" s="1" t="s">
        <v>17</v>
      </c>
      <c r="R16688" s="1" t="s">
        <v>210</v>
      </c>
      <c r="S16688" s="1" t="s">
        <v>17</v>
      </c>
      <c r="T16688" s="1" t="s">
        <v>17</v>
      </c>
    </row>
    <row r="16689" spans="8:20" hidden="1" x14ac:dyDescent="0.2">
      <c r="H16689" s="1" t="s">
        <v>40861</v>
      </c>
      <c r="I16689" s="1" t="s">
        <v>40862</v>
      </c>
      <c r="J16689" s="1" t="s">
        <v>40863</v>
      </c>
      <c r="K16689" s="1" t="s">
        <v>40883</v>
      </c>
      <c r="L16689" s="1"/>
      <c r="M16689" s="1"/>
      <c r="N16689" s="1" t="s">
        <v>40884</v>
      </c>
      <c r="O16689" s="1" t="s">
        <v>12846</v>
      </c>
      <c r="P16689" s="1" t="s">
        <v>17</v>
      </c>
      <c r="Q16689" s="1" t="s">
        <v>17</v>
      </c>
      <c r="R16689" s="1" t="s">
        <v>210</v>
      </c>
      <c r="S16689" s="1" t="s">
        <v>17</v>
      </c>
      <c r="T16689" s="1" t="s">
        <v>17</v>
      </c>
    </row>
    <row r="16690" spans="8:20" hidden="1" x14ac:dyDescent="0.2">
      <c r="H16690" s="1" t="s">
        <v>40861</v>
      </c>
      <c r="I16690" s="1" t="s">
        <v>40862</v>
      </c>
      <c r="J16690" s="1" t="s">
        <v>40863</v>
      </c>
      <c r="K16690" s="1" t="s">
        <v>40885</v>
      </c>
      <c r="L16690" s="1"/>
      <c r="M16690" s="1"/>
      <c r="N16690" s="1" t="s">
        <v>40886</v>
      </c>
      <c r="O16690" s="1" t="s">
        <v>40868</v>
      </c>
      <c r="P16690" s="1" t="s">
        <v>17</v>
      </c>
      <c r="Q16690" s="1" t="s">
        <v>17</v>
      </c>
      <c r="R16690" s="1" t="s">
        <v>210</v>
      </c>
      <c r="S16690" s="1" t="s">
        <v>17</v>
      </c>
      <c r="T16690" s="1" t="s">
        <v>17</v>
      </c>
    </row>
    <row r="16691" spans="8:20" hidden="1" x14ac:dyDescent="0.2">
      <c r="H16691" s="1" t="s">
        <v>40861</v>
      </c>
      <c r="I16691" s="1" t="s">
        <v>40862</v>
      </c>
      <c r="J16691" s="1" t="s">
        <v>40863</v>
      </c>
      <c r="K16691" s="1" t="s">
        <v>40887</v>
      </c>
      <c r="L16691" s="1"/>
      <c r="M16691" s="1"/>
      <c r="N16691" s="1" t="s">
        <v>40888</v>
      </c>
      <c r="O16691" s="1" t="s">
        <v>40871</v>
      </c>
      <c r="P16691" s="1" t="s">
        <v>17</v>
      </c>
      <c r="Q16691" s="1" t="s">
        <v>17</v>
      </c>
      <c r="R16691" s="1" t="s">
        <v>210</v>
      </c>
      <c r="S16691" s="1" t="s">
        <v>17</v>
      </c>
      <c r="T16691" s="1" t="s">
        <v>17</v>
      </c>
    </row>
    <row r="16692" spans="8:20" hidden="1" x14ac:dyDescent="0.2">
      <c r="H16692" s="1" t="s">
        <v>40861</v>
      </c>
      <c r="I16692" s="1" t="s">
        <v>40862</v>
      </c>
      <c r="J16692" s="1" t="s">
        <v>40863</v>
      </c>
      <c r="K16692" s="1" t="s">
        <v>40889</v>
      </c>
      <c r="L16692" s="1"/>
      <c r="M16692" s="1"/>
      <c r="N16692" s="1" t="s">
        <v>40890</v>
      </c>
      <c r="O16692" s="1" t="s">
        <v>40874</v>
      </c>
      <c r="P16692" s="1" t="s">
        <v>17</v>
      </c>
      <c r="Q16692" s="1" t="s">
        <v>17</v>
      </c>
      <c r="R16692" s="1" t="s">
        <v>210</v>
      </c>
      <c r="S16692" s="1" t="s">
        <v>17</v>
      </c>
      <c r="T16692" s="1" t="s">
        <v>17</v>
      </c>
    </row>
    <row r="16693" spans="8:20" hidden="1" x14ac:dyDescent="0.2">
      <c r="H16693" s="1" t="s">
        <v>40861</v>
      </c>
      <c r="I16693" s="1" t="s">
        <v>40862</v>
      </c>
      <c r="J16693" s="1" t="s">
        <v>40863</v>
      </c>
      <c r="K16693" s="1" t="s">
        <v>40891</v>
      </c>
      <c r="L16693" s="1"/>
      <c r="M16693" s="1"/>
      <c r="N16693" s="1" t="s">
        <v>40892</v>
      </c>
      <c r="O16693" s="1" t="s">
        <v>12846</v>
      </c>
      <c r="P16693" s="1" t="s">
        <v>17</v>
      </c>
      <c r="Q16693" s="1" t="s">
        <v>17</v>
      </c>
      <c r="R16693" s="1" t="s">
        <v>210</v>
      </c>
      <c r="S16693" s="1" t="s">
        <v>17</v>
      </c>
      <c r="T16693" s="1" t="s">
        <v>17</v>
      </c>
    </row>
    <row r="16694" spans="8:20" hidden="1" x14ac:dyDescent="0.2">
      <c r="H16694" s="1" t="s">
        <v>40861</v>
      </c>
      <c r="I16694" s="1" t="s">
        <v>40862</v>
      </c>
      <c r="J16694" s="1" t="s">
        <v>40863</v>
      </c>
      <c r="K16694" s="1" t="s">
        <v>40893</v>
      </c>
      <c r="L16694" s="1"/>
      <c r="M16694" s="1"/>
      <c r="N16694" s="1" t="s">
        <v>40894</v>
      </c>
      <c r="O16694" s="1" t="s">
        <v>40868</v>
      </c>
      <c r="P16694" s="1" t="s">
        <v>17</v>
      </c>
      <c r="Q16694" s="1" t="s">
        <v>17</v>
      </c>
      <c r="R16694" s="1" t="s">
        <v>210</v>
      </c>
      <c r="S16694" s="1" t="s">
        <v>17</v>
      </c>
      <c r="T16694" s="1" t="s">
        <v>17</v>
      </c>
    </row>
    <row r="16695" spans="8:20" hidden="1" x14ac:dyDescent="0.2">
      <c r="H16695" s="1" t="s">
        <v>40861</v>
      </c>
      <c r="I16695" s="1" t="s">
        <v>40862</v>
      </c>
      <c r="J16695" s="1" t="s">
        <v>40863</v>
      </c>
      <c r="K16695" s="1" t="s">
        <v>40895</v>
      </c>
      <c r="L16695" s="1"/>
      <c r="M16695" s="1"/>
      <c r="N16695" s="1" t="s">
        <v>40896</v>
      </c>
      <c r="O16695" s="1" t="s">
        <v>40871</v>
      </c>
      <c r="P16695" s="1" t="s">
        <v>17</v>
      </c>
      <c r="Q16695" s="1" t="s">
        <v>17</v>
      </c>
      <c r="R16695" s="1" t="s">
        <v>210</v>
      </c>
      <c r="S16695" s="1" t="s">
        <v>17</v>
      </c>
      <c r="T16695" s="1" t="s">
        <v>17</v>
      </c>
    </row>
    <row r="16696" spans="8:20" hidden="1" x14ac:dyDescent="0.2">
      <c r="H16696" s="1" t="s">
        <v>40861</v>
      </c>
      <c r="I16696" s="1" t="s">
        <v>40862</v>
      </c>
      <c r="J16696" s="1" t="s">
        <v>40863</v>
      </c>
      <c r="K16696" s="1" t="s">
        <v>40897</v>
      </c>
      <c r="L16696" s="1"/>
      <c r="M16696" s="1"/>
      <c r="N16696" s="1" t="s">
        <v>40898</v>
      </c>
      <c r="O16696" s="1" t="s">
        <v>40874</v>
      </c>
      <c r="P16696" s="1" t="s">
        <v>17</v>
      </c>
      <c r="Q16696" s="1" t="s">
        <v>17</v>
      </c>
      <c r="R16696" s="1" t="s">
        <v>210</v>
      </c>
      <c r="S16696" s="1" t="s">
        <v>17</v>
      </c>
      <c r="T16696" s="1" t="s">
        <v>17</v>
      </c>
    </row>
    <row r="16697" spans="8:20" hidden="1" x14ac:dyDescent="0.2">
      <c r="H16697" s="1" t="s">
        <v>40861</v>
      </c>
      <c r="I16697" s="1" t="s">
        <v>40862</v>
      </c>
      <c r="J16697" s="1" t="s">
        <v>40863</v>
      </c>
      <c r="K16697" s="1" t="s">
        <v>40899</v>
      </c>
      <c r="L16697" s="1"/>
      <c r="M16697" s="1"/>
      <c r="N16697" s="1" t="s">
        <v>40900</v>
      </c>
      <c r="O16697" s="1" t="s">
        <v>12846</v>
      </c>
      <c r="P16697" s="1" t="s">
        <v>17</v>
      </c>
      <c r="Q16697" s="1" t="s">
        <v>17</v>
      </c>
      <c r="R16697" s="1" t="s">
        <v>210</v>
      </c>
      <c r="S16697" s="1" t="s">
        <v>17</v>
      </c>
      <c r="T16697" s="1" t="s">
        <v>17</v>
      </c>
    </row>
    <row r="16698" spans="8:20" hidden="1" x14ac:dyDescent="0.2">
      <c r="H16698" s="1" t="s">
        <v>40861</v>
      </c>
      <c r="I16698" s="1" t="s">
        <v>40862</v>
      </c>
      <c r="J16698" s="1" t="s">
        <v>40863</v>
      </c>
      <c r="K16698" s="1" t="s">
        <v>40901</v>
      </c>
      <c r="L16698" s="1"/>
      <c r="M16698" s="1"/>
      <c r="N16698" s="1" t="s">
        <v>40902</v>
      </c>
      <c r="O16698" s="1" t="s">
        <v>40868</v>
      </c>
      <c r="P16698" s="1" t="s">
        <v>17</v>
      </c>
      <c r="Q16698" s="1" t="s">
        <v>17</v>
      </c>
      <c r="R16698" s="1" t="s">
        <v>210</v>
      </c>
      <c r="S16698" s="1" t="s">
        <v>17</v>
      </c>
      <c r="T16698" s="1" t="s">
        <v>17</v>
      </c>
    </row>
    <row r="16699" spans="8:20" hidden="1" x14ac:dyDescent="0.2">
      <c r="H16699" s="1" t="s">
        <v>40861</v>
      </c>
      <c r="I16699" s="1" t="s">
        <v>40862</v>
      </c>
      <c r="J16699" s="1" t="s">
        <v>40863</v>
      </c>
      <c r="K16699" s="1" t="s">
        <v>40903</v>
      </c>
      <c r="L16699" s="1"/>
      <c r="M16699" s="1"/>
      <c r="N16699" s="1" t="s">
        <v>40904</v>
      </c>
      <c r="O16699" s="1" t="s">
        <v>40871</v>
      </c>
      <c r="P16699" s="1" t="s">
        <v>17</v>
      </c>
      <c r="Q16699" s="1" t="s">
        <v>17</v>
      </c>
      <c r="R16699" s="1" t="s">
        <v>210</v>
      </c>
      <c r="S16699" s="1" t="s">
        <v>17</v>
      </c>
      <c r="T16699" s="1" t="s">
        <v>17</v>
      </c>
    </row>
    <row r="16700" spans="8:20" hidden="1" x14ac:dyDescent="0.2">
      <c r="H16700" s="1" t="s">
        <v>40861</v>
      </c>
      <c r="I16700" s="1" t="s">
        <v>40862</v>
      </c>
      <c r="J16700" s="1" t="s">
        <v>40863</v>
      </c>
      <c r="K16700" s="1" t="s">
        <v>40905</v>
      </c>
      <c r="L16700" s="1"/>
      <c r="M16700" s="1"/>
      <c r="N16700" s="1" t="s">
        <v>40906</v>
      </c>
      <c r="O16700" s="1" t="s">
        <v>40874</v>
      </c>
      <c r="P16700" s="1" t="s">
        <v>17</v>
      </c>
      <c r="Q16700" s="1" t="s">
        <v>17</v>
      </c>
      <c r="R16700" s="1" t="s">
        <v>210</v>
      </c>
      <c r="S16700" s="1" t="s">
        <v>17</v>
      </c>
      <c r="T16700" s="1" t="s">
        <v>17</v>
      </c>
    </row>
    <row r="16701" spans="8:20" hidden="1" x14ac:dyDescent="0.2">
      <c r="H16701" s="1" t="s">
        <v>40861</v>
      </c>
      <c r="I16701" s="1" t="s">
        <v>40862</v>
      </c>
      <c r="J16701" s="1" t="s">
        <v>40863</v>
      </c>
      <c r="K16701" s="1" t="s">
        <v>40907</v>
      </c>
      <c r="L16701" s="1"/>
      <c r="M16701" s="1"/>
      <c r="N16701" s="1" t="s">
        <v>40908</v>
      </c>
      <c r="O16701" s="1" t="s">
        <v>12846</v>
      </c>
      <c r="P16701" s="1" t="s">
        <v>17</v>
      </c>
      <c r="Q16701" s="1" t="s">
        <v>17</v>
      </c>
      <c r="R16701" s="1" t="s">
        <v>210</v>
      </c>
      <c r="S16701" s="1" t="s">
        <v>17</v>
      </c>
      <c r="T16701" s="1" t="s">
        <v>17</v>
      </c>
    </row>
    <row r="16702" spans="8:20" hidden="1" x14ac:dyDescent="0.2">
      <c r="H16702" s="1" t="s">
        <v>40861</v>
      </c>
      <c r="I16702" s="1" t="s">
        <v>40862</v>
      </c>
      <c r="J16702" s="1" t="s">
        <v>40863</v>
      </c>
      <c r="K16702" s="1" t="s">
        <v>40909</v>
      </c>
      <c r="L16702" s="1"/>
      <c r="M16702" s="1"/>
      <c r="N16702" s="1" t="s">
        <v>40910</v>
      </c>
      <c r="O16702" s="1" t="s">
        <v>40868</v>
      </c>
      <c r="P16702" s="1" t="s">
        <v>17</v>
      </c>
      <c r="Q16702" s="1" t="s">
        <v>17</v>
      </c>
      <c r="R16702" s="1" t="s">
        <v>210</v>
      </c>
      <c r="S16702" s="1" t="s">
        <v>17</v>
      </c>
      <c r="T16702" s="1" t="s">
        <v>17</v>
      </c>
    </row>
    <row r="16703" spans="8:20" hidden="1" x14ac:dyDescent="0.2">
      <c r="H16703" s="1" t="s">
        <v>40861</v>
      </c>
      <c r="I16703" s="1" t="s">
        <v>40862</v>
      </c>
      <c r="J16703" s="1" t="s">
        <v>40863</v>
      </c>
      <c r="K16703" s="1" t="s">
        <v>40911</v>
      </c>
      <c r="L16703" s="1"/>
      <c r="M16703" s="1"/>
      <c r="N16703" s="1" t="s">
        <v>40912</v>
      </c>
      <c r="O16703" s="1" t="s">
        <v>40871</v>
      </c>
      <c r="P16703" s="1" t="s">
        <v>17</v>
      </c>
      <c r="Q16703" s="1" t="s">
        <v>17</v>
      </c>
      <c r="R16703" s="1" t="s">
        <v>210</v>
      </c>
      <c r="S16703" s="1" t="s">
        <v>17</v>
      </c>
      <c r="T16703" s="1" t="s">
        <v>17</v>
      </c>
    </row>
    <row r="16704" spans="8:20" hidden="1" x14ac:dyDescent="0.2">
      <c r="H16704" s="1" t="s">
        <v>40861</v>
      </c>
      <c r="I16704" s="1" t="s">
        <v>40862</v>
      </c>
      <c r="J16704" s="1" t="s">
        <v>40863</v>
      </c>
      <c r="K16704" s="1" t="s">
        <v>40913</v>
      </c>
      <c r="L16704" s="1"/>
      <c r="M16704" s="1"/>
      <c r="N16704" s="1" t="s">
        <v>40914</v>
      </c>
      <c r="O16704" s="1" t="s">
        <v>40874</v>
      </c>
      <c r="P16704" s="1" t="s">
        <v>17</v>
      </c>
      <c r="Q16704" s="1" t="s">
        <v>17</v>
      </c>
      <c r="R16704" s="1" t="s">
        <v>210</v>
      </c>
      <c r="S16704" s="1" t="s">
        <v>17</v>
      </c>
      <c r="T16704" s="1" t="s">
        <v>17</v>
      </c>
    </row>
    <row r="16705" spans="8:20" hidden="1" x14ac:dyDescent="0.2">
      <c r="H16705" s="1" t="s">
        <v>40915</v>
      </c>
      <c r="I16705" s="1" t="s">
        <v>40916</v>
      </c>
      <c r="J16705" s="1" t="s">
        <v>40917</v>
      </c>
      <c r="K16705" s="1" t="s">
        <v>40918</v>
      </c>
      <c r="L16705" s="1"/>
      <c r="M16705" s="1"/>
      <c r="N16705" s="1" t="s">
        <v>40919</v>
      </c>
      <c r="O16705" s="1" t="s">
        <v>40920</v>
      </c>
      <c r="P16705" s="1" t="s">
        <v>17</v>
      </c>
      <c r="Q16705" s="1" t="s">
        <v>17</v>
      </c>
      <c r="R16705" s="1" t="s">
        <v>17</v>
      </c>
      <c r="S16705" s="1" t="s">
        <v>17</v>
      </c>
      <c r="T16705" s="1" t="s">
        <v>17</v>
      </c>
    </row>
    <row r="16706" spans="8:20" hidden="1" x14ac:dyDescent="0.2">
      <c r="H16706" s="1" t="s">
        <v>40915</v>
      </c>
      <c r="I16706" s="1" t="s">
        <v>40916</v>
      </c>
      <c r="J16706" s="1" t="s">
        <v>40917</v>
      </c>
      <c r="K16706" s="1" t="s">
        <v>40921</v>
      </c>
      <c r="L16706" s="1"/>
      <c r="M16706" s="1"/>
      <c r="N16706" s="1" t="s">
        <v>40922</v>
      </c>
      <c r="O16706" s="1" t="s">
        <v>40920</v>
      </c>
      <c r="P16706" s="1" t="s">
        <v>17</v>
      </c>
      <c r="Q16706" s="1" t="s">
        <v>17</v>
      </c>
      <c r="R16706" s="1" t="s">
        <v>17</v>
      </c>
      <c r="S16706" s="1" t="s">
        <v>17</v>
      </c>
      <c r="T16706" s="1" t="s">
        <v>17</v>
      </c>
    </row>
    <row r="16707" spans="8:20" hidden="1" x14ac:dyDescent="0.2">
      <c r="H16707" s="1" t="s">
        <v>40915</v>
      </c>
      <c r="I16707" s="1" t="s">
        <v>40916</v>
      </c>
      <c r="J16707" s="1" t="s">
        <v>40917</v>
      </c>
      <c r="K16707" s="1" t="s">
        <v>40923</v>
      </c>
      <c r="L16707" s="1"/>
      <c r="M16707" s="1"/>
      <c r="N16707" s="1" t="s">
        <v>40924</v>
      </c>
      <c r="O16707" s="1" t="s">
        <v>40920</v>
      </c>
      <c r="P16707" s="1" t="s">
        <v>17</v>
      </c>
      <c r="Q16707" s="1" t="s">
        <v>17</v>
      </c>
      <c r="R16707" s="1" t="s">
        <v>17</v>
      </c>
      <c r="S16707" s="1" t="s">
        <v>17</v>
      </c>
      <c r="T16707" s="1" t="s">
        <v>17</v>
      </c>
    </row>
    <row r="16708" spans="8:20" hidden="1" x14ac:dyDescent="0.2">
      <c r="H16708" s="1" t="s">
        <v>40915</v>
      </c>
      <c r="I16708" s="1" t="s">
        <v>40916</v>
      </c>
      <c r="J16708" s="1" t="s">
        <v>40917</v>
      </c>
      <c r="K16708" s="1" t="s">
        <v>40925</v>
      </c>
      <c r="L16708" s="1"/>
      <c r="M16708" s="1"/>
      <c r="N16708" s="1" t="s">
        <v>40926</v>
      </c>
      <c r="O16708" s="1" t="s">
        <v>40920</v>
      </c>
      <c r="P16708" s="1" t="s">
        <v>17</v>
      </c>
      <c r="Q16708" s="1" t="s">
        <v>17</v>
      </c>
      <c r="R16708" s="1" t="s">
        <v>17</v>
      </c>
      <c r="S16708" s="1" t="s">
        <v>17</v>
      </c>
      <c r="T16708" s="1" t="s">
        <v>17</v>
      </c>
    </row>
    <row r="16709" spans="8:20" hidden="1" x14ac:dyDescent="0.2">
      <c r="H16709" s="1" t="s">
        <v>40915</v>
      </c>
      <c r="I16709" s="1" t="s">
        <v>40916</v>
      </c>
      <c r="J16709" s="1" t="s">
        <v>40917</v>
      </c>
      <c r="K16709" s="1" t="s">
        <v>40927</v>
      </c>
      <c r="L16709" s="1"/>
      <c r="M16709" s="1"/>
      <c r="N16709" s="1" t="s">
        <v>40928</v>
      </c>
      <c r="O16709" s="1" t="s">
        <v>40920</v>
      </c>
      <c r="P16709" s="1" t="s">
        <v>17</v>
      </c>
      <c r="Q16709" s="1" t="s">
        <v>17</v>
      </c>
      <c r="R16709" s="1" t="s">
        <v>17</v>
      </c>
      <c r="S16709" s="1" t="s">
        <v>17</v>
      </c>
      <c r="T16709" s="1" t="s">
        <v>17</v>
      </c>
    </row>
    <row r="16710" spans="8:20" hidden="1" x14ac:dyDescent="0.2">
      <c r="H16710" s="1" t="s">
        <v>40915</v>
      </c>
      <c r="I16710" s="1" t="s">
        <v>40916</v>
      </c>
      <c r="J16710" s="1" t="s">
        <v>40917</v>
      </c>
      <c r="K16710" s="1" t="s">
        <v>40929</v>
      </c>
      <c r="L16710" s="1"/>
      <c r="M16710" s="1"/>
      <c r="N16710" s="1" t="s">
        <v>40930</v>
      </c>
      <c r="O16710" s="1" t="s">
        <v>40920</v>
      </c>
      <c r="P16710" s="1" t="s">
        <v>17</v>
      </c>
      <c r="Q16710" s="1" t="s">
        <v>17</v>
      </c>
      <c r="R16710" s="1" t="s">
        <v>17</v>
      </c>
      <c r="S16710" s="1" t="s">
        <v>17</v>
      </c>
      <c r="T16710" s="1" t="s">
        <v>17</v>
      </c>
    </row>
    <row r="16711" spans="8:20" hidden="1" x14ac:dyDescent="0.2">
      <c r="H16711" s="1" t="s">
        <v>40915</v>
      </c>
      <c r="I16711" s="1" t="s">
        <v>40916</v>
      </c>
      <c r="J16711" s="1" t="s">
        <v>40917</v>
      </c>
      <c r="K16711" s="1" t="s">
        <v>40931</v>
      </c>
      <c r="L16711" s="1"/>
      <c r="M16711" s="1"/>
      <c r="N16711" s="1" t="s">
        <v>40932</v>
      </c>
      <c r="O16711" s="1" t="s">
        <v>40920</v>
      </c>
      <c r="P16711" s="1" t="s">
        <v>17</v>
      </c>
      <c r="Q16711" s="1" t="s">
        <v>17</v>
      </c>
      <c r="R16711" s="1" t="s">
        <v>17</v>
      </c>
      <c r="S16711" s="1" t="s">
        <v>17</v>
      </c>
      <c r="T16711" s="1" t="s">
        <v>17</v>
      </c>
    </row>
    <row r="16712" spans="8:20" hidden="1" x14ac:dyDescent="0.2">
      <c r="H16712" s="1" t="s">
        <v>40915</v>
      </c>
      <c r="I16712" s="1" t="s">
        <v>40916</v>
      </c>
      <c r="J16712" s="1" t="s">
        <v>40917</v>
      </c>
      <c r="K16712" s="1" t="s">
        <v>40933</v>
      </c>
      <c r="L16712" s="1"/>
      <c r="M16712" s="1"/>
      <c r="N16712" s="1" t="s">
        <v>40934</v>
      </c>
      <c r="O16712" s="1" t="s">
        <v>40920</v>
      </c>
      <c r="P16712" s="1" t="s">
        <v>17</v>
      </c>
      <c r="Q16712" s="1" t="s">
        <v>17</v>
      </c>
      <c r="R16712" s="1" t="s">
        <v>17</v>
      </c>
      <c r="S16712" s="1" t="s">
        <v>17</v>
      </c>
      <c r="T16712" s="1" t="s">
        <v>17</v>
      </c>
    </row>
    <row r="16713" spans="8:20" hidden="1" x14ac:dyDescent="0.2">
      <c r="H16713" s="1" t="s">
        <v>40915</v>
      </c>
      <c r="I16713" s="1" t="s">
        <v>40916</v>
      </c>
      <c r="J16713" s="1" t="s">
        <v>40917</v>
      </c>
      <c r="K16713" s="1" t="s">
        <v>40935</v>
      </c>
      <c r="L16713" s="1"/>
      <c r="M16713" s="1"/>
      <c r="N16713" s="1" t="s">
        <v>40936</v>
      </c>
      <c r="O16713" s="1" t="s">
        <v>40920</v>
      </c>
      <c r="P16713" s="1" t="s">
        <v>17</v>
      </c>
      <c r="Q16713" s="1" t="s">
        <v>17</v>
      </c>
      <c r="R16713" s="1" t="s">
        <v>17</v>
      </c>
      <c r="S16713" s="1" t="s">
        <v>17</v>
      </c>
      <c r="T16713" s="1" t="s">
        <v>17</v>
      </c>
    </row>
    <row r="16714" spans="8:20" hidden="1" x14ac:dyDescent="0.2">
      <c r="H16714" s="1" t="s">
        <v>40915</v>
      </c>
      <c r="I16714" s="1" t="s">
        <v>40916</v>
      </c>
      <c r="J16714" s="1" t="s">
        <v>40917</v>
      </c>
      <c r="K16714" s="1" t="s">
        <v>40937</v>
      </c>
      <c r="L16714" s="1"/>
      <c r="M16714" s="1"/>
      <c r="N16714" s="1" t="s">
        <v>40938</v>
      </c>
      <c r="O16714" s="1" t="s">
        <v>40920</v>
      </c>
      <c r="P16714" s="1" t="s">
        <v>17</v>
      </c>
      <c r="Q16714" s="1" t="s">
        <v>17</v>
      </c>
      <c r="R16714" s="1" t="s">
        <v>17</v>
      </c>
      <c r="S16714" s="1" t="s">
        <v>17</v>
      </c>
      <c r="T16714" s="1" t="s">
        <v>17</v>
      </c>
    </row>
    <row r="16715" spans="8:20" hidden="1" x14ac:dyDescent="0.2">
      <c r="H16715" s="1" t="s">
        <v>40915</v>
      </c>
      <c r="I16715" s="1" t="s">
        <v>40916</v>
      </c>
      <c r="J16715" s="1" t="s">
        <v>40917</v>
      </c>
      <c r="K16715" s="1" t="s">
        <v>40939</v>
      </c>
      <c r="L16715" s="1"/>
      <c r="M16715" s="1"/>
      <c r="N16715" s="1" t="s">
        <v>40940</v>
      </c>
      <c r="O16715" s="1" t="s">
        <v>40920</v>
      </c>
      <c r="P16715" s="1" t="s">
        <v>17</v>
      </c>
      <c r="Q16715" s="1" t="s">
        <v>17</v>
      </c>
      <c r="R16715" s="1" t="s">
        <v>17</v>
      </c>
      <c r="S16715" s="1" t="s">
        <v>17</v>
      </c>
      <c r="T16715" s="1" t="s">
        <v>17</v>
      </c>
    </row>
    <row r="16716" spans="8:20" hidden="1" x14ac:dyDescent="0.2">
      <c r="H16716" s="1" t="s">
        <v>40915</v>
      </c>
      <c r="I16716" s="1" t="s">
        <v>40916</v>
      </c>
      <c r="J16716" s="1" t="s">
        <v>40917</v>
      </c>
      <c r="K16716" s="1" t="s">
        <v>40941</v>
      </c>
      <c r="L16716" s="1"/>
      <c r="M16716" s="1"/>
      <c r="N16716" s="1" t="s">
        <v>40942</v>
      </c>
      <c r="O16716" s="1" t="s">
        <v>40920</v>
      </c>
      <c r="P16716" s="1" t="s">
        <v>17</v>
      </c>
      <c r="Q16716" s="1" t="s">
        <v>17</v>
      </c>
      <c r="R16716" s="1" t="s">
        <v>17</v>
      </c>
      <c r="S16716" s="1" t="s">
        <v>17</v>
      </c>
      <c r="T16716" s="1" t="s">
        <v>17</v>
      </c>
    </row>
    <row r="16717" spans="8:20" hidden="1" x14ac:dyDescent="0.2">
      <c r="H16717" s="1" t="s">
        <v>40915</v>
      </c>
      <c r="I16717" s="1" t="s">
        <v>40916</v>
      </c>
      <c r="J16717" s="1" t="s">
        <v>40917</v>
      </c>
      <c r="K16717" s="1" t="s">
        <v>40943</v>
      </c>
      <c r="L16717" s="1"/>
      <c r="M16717" s="1"/>
      <c r="N16717" s="1" t="s">
        <v>40944</v>
      </c>
      <c r="O16717" s="1" t="s">
        <v>40920</v>
      </c>
      <c r="P16717" s="1" t="s">
        <v>17</v>
      </c>
      <c r="Q16717" s="1" t="s">
        <v>17</v>
      </c>
      <c r="R16717" s="1" t="s">
        <v>17</v>
      </c>
      <c r="S16717" s="1" t="s">
        <v>17</v>
      </c>
      <c r="T16717" s="1" t="s">
        <v>17</v>
      </c>
    </row>
    <row r="16718" spans="8:20" hidden="1" x14ac:dyDescent="0.2">
      <c r="H16718" s="1" t="s">
        <v>40915</v>
      </c>
      <c r="I16718" s="1" t="s">
        <v>40916</v>
      </c>
      <c r="J16718" s="1" t="s">
        <v>40917</v>
      </c>
      <c r="K16718" s="1" t="s">
        <v>40945</v>
      </c>
      <c r="L16718" s="1"/>
      <c r="M16718" s="1"/>
      <c r="N16718" s="1" t="s">
        <v>40946</v>
      </c>
      <c r="O16718" s="1" t="s">
        <v>40920</v>
      </c>
      <c r="P16718" s="1" t="s">
        <v>17</v>
      </c>
      <c r="Q16718" s="1" t="s">
        <v>17</v>
      </c>
      <c r="R16718" s="1" t="s">
        <v>17</v>
      </c>
      <c r="S16718" s="1" t="s">
        <v>17</v>
      </c>
      <c r="T16718" s="1" t="s">
        <v>17</v>
      </c>
    </row>
    <row r="16719" spans="8:20" hidden="1" x14ac:dyDescent="0.2">
      <c r="H16719" s="1" t="s">
        <v>40915</v>
      </c>
      <c r="I16719" s="1" t="s">
        <v>40916</v>
      </c>
      <c r="J16719" s="1" t="s">
        <v>40917</v>
      </c>
      <c r="K16719" s="1" t="s">
        <v>40947</v>
      </c>
      <c r="L16719" s="1"/>
      <c r="M16719" s="1"/>
      <c r="N16719" s="1" t="s">
        <v>40948</v>
      </c>
      <c r="O16719" s="1" t="s">
        <v>40920</v>
      </c>
      <c r="P16719" s="1" t="s">
        <v>17</v>
      </c>
      <c r="Q16719" s="1" t="s">
        <v>17</v>
      </c>
      <c r="R16719" s="1" t="s">
        <v>17</v>
      </c>
      <c r="S16719" s="1" t="s">
        <v>17</v>
      </c>
      <c r="T16719" s="1" t="s">
        <v>17</v>
      </c>
    </row>
    <row r="16720" spans="8:20" hidden="1" x14ac:dyDescent="0.2">
      <c r="H16720" s="1" t="s">
        <v>40915</v>
      </c>
      <c r="I16720" s="1" t="s">
        <v>40916</v>
      </c>
      <c r="J16720" s="1" t="s">
        <v>40917</v>
      </c>
      <c r="K16720" s="1" t="s">
        <v>40949</v>
      </c>
      <c r="L16720" s="1"/>
      <c r="M16720" s="1"/>
      <c r="N16720" s="1" t="s">
        <v>40950</v>
      </c>
      <c r="O16720" s="1" t="s">
        <v>40920</v>
      </c>
      <c r="P16720" s="1" t="s">
        <v>17</v>
      </c>
      <c r="Q16720" s="1" t="s">
        <v>17</v>
      </c>
      <c r="R16720" s="1" t="s">
        <v>17</v>
      </c>
      <c r="S16720" s="1" t="s">
        <v>17</v>
      </c>
      <c r="T16720" s="1" t="s">
        <v>17</v>
      </c>
    </row>
    <row r="16721" spans="8:20" hidden="1" x14ac:dyDescent="0.2">
      <c r="H16721" s="1" t="s">
        <v>40915</v>
      </c>
      <c r="I16721" s="1" t="s">
        <v>40916</v>
      </c>
      <c r="J16721" s="1" t="s">
        <v>40917</v>
      </c>
      <c r="K16721" s="1" t="s">
        <v>40951</v>
      </c>
      <c r="L16721" s="1"/>
      <c r="M16721" s="1"/>
      <c r="N16721" s="1" t="s">
        <v>40952</v>
      </c>
      <c r="O16721" s="1" t="s">
        <v>40920</v>
      </c>
      <c r="P16721" s="1" t="s">
        <v>17</v>
      </c>
      <c r="Q16721" s="1" t="s">
        <v>17</v>
      </c>
      <c r="R16721" s="1" t="s">
        <v>17</v>
      </c>
      <c r="S16721" s="1" t="s">
        <v>17</v>
      </c>
      <c r="T16721" s="1" t="s">
        <v>17</v>
      </c>
    </row>
    <row r="16722" spans="8:20" hidden="1" x14ac:dyDescent="0.2">
      <c r="H16722" s="1" t="s">
        <v>40915</v>
      </c>
      <c r="I16722" s="1" t="s">
        <v>40916</v>
      </c>
      <c r="J16722" s="1" t="s">
        <v>40917</v>
      </c>
      <c r="K16722" s="1" t="s">
        <v>40953</v>
      </c>
      <c r="L16722" s="1"/>
      <c r="M16722" s="1"/>
      <c r="N16722" s="1" t="s">
        <v>40954</v>
      </c>
      <c r="O16722" s="1" t="s">
        <v>40920</v>
      </c>
      <c r="P16722" s="1" t="s">
        <v>17</v>
      </c>
      <c r="Q16722" s="1" t="s">
        <v>17</v>
      </c>
      <c r="R16722" s="1" t="s">
        <v>17</v>
      </c>
      <c r="S16722" s="1" t="s">
        <v>17</v>
      </c>
      <c r="T16722" s="1" t="s">
        <v>17</v>
      </c>
    </row>
    <row r="16723" spans="8:20" hidden="1" x14ac:dyDescent="0.2">
      <c r="H16723" s="1" t="s">
        <v>40915</v>
      </c>
      <c r="I16723" s="1" t="s">
        <v>40916</v>
      </c>
      <c r="J16723" s="1" t="s">
        <v>40917</v>
      </c>
      <c r="K16723" s="1" t="s">
        <v>40955</v>
      </c>
      <c r="L16723" s="1"/>
      <c r="M16723" s="1"/>
      <c r="N16723" s="1" t="s">
        <v>40956</v>
      </c>
      <c r="O16723" s="1" t="s">
        <v>40920</v>
      </c>
      <c r="P16723" s="1" t="s">
        <v>17</v>
      </c>
      <c r="Q16723" s="1" t="s">
        <v>17</v>
      </c>
      <c r="R16723" s="1" t="s">
        <v>17</v>
      </c>
      <c r="S16723" s="1" t="s">
        <v>17</v>
      </c>
      <c r="T16723" s="1" t="s">
        <v>17</v>
      </c>
    </row>
    <row r="16724" spans="8:20" hidden="1" x14ac:dyDescent="0.2">
      <c r="H16724" s="1" t="s">
        <v>40915</v>
      </c>
      <c r="I16724" s="1" t="s">
        <v>40916</v>
      </c>
      <c r="J16724" s="1" t="s">
        <v>40917</v>
      </c>
      <c r="K16724" s="1" t="s">
        <v>40957</v>
      </c>
      <c r="L16724" s="1"/>
      <c r="M16724" s="1"/>
      <c r="N16724" s="1" t="s">
        <v>40958</v>
      </c>
      <c r="O16724" s="1" t="s">
        <v>40920</v>
      </c>
      <c r="P16724" s="1" t="s">
        <v>17</v>
      </c>
      <c r="Q16724" s="1" t="s">
        <v>17</v>
      </c>
      <c r="R16724" s="1" t="s">
        <v>17</v>
      </c>
      <c r="S16724" s="1" t="s">
        <v>17</v>
      </c>
      <c r="T16724" s="1" t="s">
        <v>17</v>
      </c>
    </row>
    <row r="16725" spans="8:20" hidden="1" x14ac:dyDescent="0.2">
      <c r="H16725" s="1" t="s">
        <v>40915</v>
      </c>
      <c r="I16725" s="1" t="s">
        <v>40916</v>
      </c>
      <c r="J16725" s="1" t="s">
        <v>40917</v>
      </c>
      <c r="K16725" s="1" t="s">
        <v>40959</v>
      </c>
      <c r="L16725" s="1"/>
      <c r="M16725" s="1"/>
      <c r="N16725" s="1" t="s">
        <v>40960</v>
      </c>
      <c r="O16725" s="1" t="s">
        <v>40920</v>
      </c>
      <c r="P16725" s="1" t="s">
        <v>17</v>
      </c>
      <c r="Q16725" s="1" t="s">
        <v>17</v>
      </c>
      <c r="R16725" s="1" t="s">
        <v>17</v>
      </c>
      <c r="S16725" s="1" t="s">
        <v>17</v>
      </c>
      <c r="T16725" s="1" t="s">
        <v>17</v>
      </c>
    </row>
    <row r="16726" spans="8:20" hidden="1" x14ac:dyDescent="0.2">
      <c r="H16726" s="1" t="s">
        <v>40915</v>
      </c>
      <c r="I16726" s="1" t="s">
        <v>40916</v>
      </c>
      <c r="J16726" s="1" t="s">
        <v>40917</v>
      </c>
      <c r="K16726" s="1" t="s">
        <v>40961</v>
      </c>
      <c r="L16726" s="1"/>
      <c r="M16726" s="1"/>
      <c r="N16726" s="1" t="s">
        <v>40962</v>
      </c>
      <c r="O16726" s="1" t="s">
        <v>40920</v>
      </c>
      <c r="P16726" s="1" t="s">
        <v>17</v>
      </c>
      <c r="Q16726" s="1" t="s">
        <v>17</v>
      </c>
      <c r="R16726" s="1" t="s">
        <v>17</v>
      </c>
      <c r="S16726" s="1" t="s">
        <v>17</v>
      </c>
      <c r="T16726" s="1" t="s">
        <v>17</v>
      </c>
    </row>
    <row r="16727" spans="8:20" hidden="1" x14ac:dyDescent="0.2">
      <c r="H16727" s="1" t="s">
        <v>40915</v>
      </c>
      <c r="I16727" s="1" t="s">
        <v>40916</v>
      </c>
      <c r="J16727" s="1" t="s">
        <v>40917</v>
      </c>
      <c r="K16727" s="1" t="s">
        <v>40963</v>
      </c>
      <c r="L16727" s="1"/>
      <c r="M16727" s="1"/>
      <c r="N16727" s="1" t="s">
        <v>40964</v>
      </c>
      <c r="O16727" s="1" t="s">
        <v>40920</v>
      </c>
      <c r="P16727" s="1" t="s">
        <v>17</v>
      </c>
      <c r="Q16727" s="1" t="s">
        <v>17</v>
      </c>
      <c r="R16727" s="1" t="s">
        <v>17</v>
      </c>
      <c r="S16727" s="1" t="s">
        <v>17</v>
      </c>
      <c r="T16727" s="1" t="s">
        <v>17</v>
      </c>
    </row>
    <row r="16728" spans="8:20" hidden="1" x14ac:dyDescent="0.2">
      <c r="H16728" s="1" t="s">
        <v>40915</v>
      </c>
      <c r="I16728" s="1" t="s">
        <v>40916</v>
      </c>
      <c r="J16728" s="1" t="s">
        <v>40917</v>
      </c>
      <c r="K16728" s="1" t="s">
        <v>40965</v>
      </c>
      <c r="L16728" s="1"/>
      <c r="M16728" s="1"/>
      <c r="N16728" s="1" t="s">
        <v>40966</v>
      </c>
      <c r="O16728" s="1" t="s">
        <v>40920</v>
      </c>
      <c r="P16728" s="1" t="s">
        <v>17</v>
      </c>
      <c r="Q16728" s="1" t="s">
        <v>17</v>
      </c>
      <c r="R16728" s="1" t="s">
        <v>17</v>
      </c>
      <c r="S16728" s="1" t="s">
        <v>17</v>
      </c>
      <c r="T16728" s="1" t="s">
        <v>17</v>
      </c>
    </row>
    <row r="16729" spans="8:20" hidden="1" x14ac:dyDescent="0.2">
      <c r="H16729" s="1" t="s">
        <v>40915</v>
      </c>
      <c r="I16729" s="1" t="s">
        <v>40916</v>
      </c>
      <c r="J16729" s="1" t="s">
        <v>40917</v>
      </c>
      <c r="K16729" s="1" t="s">
        <v>40967</v>
      </c>
      <c r="L16729" s="1"/>
      <c r="M16729" s="1"/>
      <c r="N16729" s="1" t="s">
        <v>40968</v>
      </c>
      <c r="O16729" s="1" t="s">
        <v>40920</v>
      </c>
      <c r="P16729" s="1" t="s">
        <v>17</v>
      </c>
      <c r="Q16729" s="1" t="s">
        <v>17</v>
      </c>
      <c r="R16729" s="1" t="s">
        <v>17</v>
      </c>
      <c r="S16729" s="1" t="s">
        <v>17</v>
      </c>
      <c r="T16729" s="1" t="s">
        <v>17</v>
      </c>
    </row>
    <row r="16730" spans="8:20" hidden="1" x14ac:dyDescent="0.2">
      <c r="H16730" s="1" t="s">
        <v>40915</v>
      </c>
      <c r="I16730" s="1" t="s">
        <v>40916</v>
      </c>
      <c r="J16730" s="1" t="s">
        <v>40917</v>
      </c>
      <c r="K16730" s="1" t="s">
        <v>40969</v>
      </c>
      <c r="L16730" s="1"/>
      <c r="M16730" s="1"/>
      <c r="N16730" s="1" t="s">
        <v>40970</v>
      </c>
      <c r="O16730" s="1" t="s">
        <v>40920</v>
      </c>
      <c r="P16730" s="1" t="s">
        <v>17</v>
      </c>
      <c r="Q16730" s="1" t="s">
        <v>17</v>
      </c>
      <c r="R16730" s="1" t="s">
        <v>17</v>
      </c>
      <c r="S16730" s="1" t="s">
        <v>17</v>
      </c>
      <c r="T16730" s="1" t="s">
        <v>17</v>
      </c>
    </row>
    <row r="16731" spans="8:20" hidden="1" x14ac:dyDescent="0.2">
      <c r="H16731" s="1" t="s">
        <v>40915</v>
      </c>
      <c r="I16731" s="1" t="s">
        <v>40916</v>
      </c>
      <c r="J16731" s="1" t="s">
        <v>40917</v>
      </c>
      <c r="K16731" s="1" t="s">
        <v>40971</v>
      </c>
      <c r="L16731" s="1"/>
      <c r="M16731" s="1"/>
      <c r="N16731" s="1" t="s">
        <v>40972</v>
      </c>
      <c r="O16731" s="1" t="s">
        <v>40920</v>
      </c>
      <c r="P16731" s="1" t="s">
        <v>17</v>
      </c>
      <c r="Q16731" s="1" t="s">
        <v>17</v>
      </c>
      <c r="R16731" s="1" t="s">
        <v>17</v>
      </c>
      <c r="S16731" s="1" t="s">
        <v>17</v>
      </c>
      <c r="T16731" s="1" t="s">
        <v>17</v>
      </c>
    </row>
    <row r="16732" spans="8:20" hidden="1" x14ac:dyDescent="0.2">
      <c r="H16732" s="1" t="s">
        <v>40915</v>
      </c>
      <c r="I16732" s="1" t="s">
        <v>40916</v>
      </c>
      <c r="J16732" s="1" t="s">
        <v>40917</v>
      </c>
      <c r="K16732" s="1" t="s">
        <v>40973</v>
      </c>
      <c r="L16732" s="1"/>
      <c r="M16732" s="1"/>
      <c r="N16732" s="1" t="s">
        <v>40974</v>
      </c>
      <c r="O16732" s="1" t="s">
        <v>40920</v>
      </c>
      <c r="P16732" s="1" t="s">
        <v>17</v>
      </c>
      <c r="Q16732" s="1" t="s">
        <v>17</v>
      </c>
      <c r="R16732" s="1" t="s">
        <v>17</v>
      </c>
      <c r="S16732" s="1" t="s">
        <v>17</v>
      </c>
      <c r="T16732" s="1" t="s">
        <v>17</v>
      </c>
    </row>
    <row r="16733" spans="8:20" hidden="1" x14ac:dyDescent="0.2">
      <c r="H16733" s="1" t="s">
        <v>40915</v>
      </c>
      <c r="I16733" s="1" t="s">
        <v>40916</v>
      </c>
      <c r="J16733" s="1" t="s">
        <v>40917</v>
      </c>
      <c r="K16733" s="1" t="s">
        <v>40975</v>
      </c>
      <c r="L16733" s="1"/>
      <c r="M16733" s="1"/>
      <c r="N16733" s="1" t="s">
        <v>40976</v>
      </c>
      <c r="O16733" s="1" t="s">
        <v>40920</v>
      </c>
      <c r="P16733" s="1" t="s">
        <v>17</v>
      </c>
      <c r="Q16733" s="1" t="s">
        <v>17</v>
      </c>
      <c r="R16733" s="1" t="s">
        <v>17</v>
      </c>
      <c r="S16733" s="1" t="s">
        <v>17</v>
      </c>
      <c r="T16733" s="1" t="s">
        <v>17</v>
      </c>
    </row>
    <row r="16734" spans="8:20" hidden="1" x14ac:dyDescent="0.2">
      <c r="H16734" s="1" t="s">
        <v>40915</v>
      </c>
      <c r="I16734" s="1" t="s">
        <v>40916</v>
      </c>
      <c r="J16734" s="1" t="s">
        <v>40917</v>
      </c>
      <c r="K16734" s="1" t="s">
        <v>40977</v>
      </c>
      <c r="L16734" s="1"/>
      <c r="M16734" s="1"/>
      <c r="N16734" s="1" t="s">
        <v>40978</v>
      </c>
      <c r="O16734" s="1" t="s">
        <v>40920</v>
      </c>
      <c r="P16734" s="1" t="s">
        <v>17</v>
      </c>
      <c r="Q16734" s="1" t="s">
        <v>17</v>
      </c>
      <c r="R16734" s="1" t="s">
        <v>17</v>
      </c>
      <c r="S16734" s="1" t="s">
        <v>17</v>
      </c>
      <c r="T16734" s="1" t="s">
        <v>17</v>
      </c>
    </row>
    <row r="16735" spans="8:20" hidden="1" x14ac:dyDescent="0.2">
      <c r="H16735" s="1" t="s">
        <v>40915</v>
      </c>
      <c r="I16735" s="1" t="s">
        <v>40916</v>
      </c>
      <c r="J16735" s="1" t="s">
        <v>40917</v>
      </c>
      <c r="K16735" s="1" t="s">
        <v>40979</v>
      </c>
      <c r="L16735" s="1"/>
      <c r="M16735" s="1"/>
      <c r="N16735" s="1" t="s">
        <v>40980</v>
      </c>
      <c r="O16735" s="1" t="s">
        <v>40920</v>
      </c>
      <c r="P16735" s="1" t="s">
        <v>17</v>
      </c>
      <c r="Q16735" s="1" t="s">
        <v>17</v>
      </c>
      <c r="R16735" s="1" t="s">
        <v>17</v>
      </c>
      <c r="S16735" s="1" t="s">
        <v>17</v>
      </c>
      <c r="T16735" s="1" t="s">
        <v>17</v>
      </c>
    </row>
    <row r="16736" spans="8:20" hidden="1" x14ac:dyDescent="0.2">
      <c r="H16736" s="1" t="s">
        <v>40915</v>
      </c>
      <c r="I16736" s="1" t="s">
        <v>40916</v>
      </c>
      <c r="J16736" s="1" t="s">
        <v>40917</v>
      </c>
      <c r="K16736" s="1" t="s">
        <v>40981</v>
      </c>
      <c r="L16736" s="1"/>
      <c r="M16736" s="1"/>
      <c r="N16736" s="1" t="s">
        <v>40982</v>
      </c>
      <c r="O16736" s="1" t="s">
        <v>40920</v>
      </c>
      <c r="P16736" s="1" t="s">
        <v>17</v>
      </c>
      <c r="Q16736" s="1" t="s">
        <v>17</v>
      </c>
      <c r="R16736" s="1" t="s">
        <v>17</v>
      </c>
      <c r="S16736" s="1" t="s">
        <v>17</v>
      </c>
      <c r="T16736" s="1" t="s">
        <v>17</v>
      </c>
    </row>
    <row r="16737" spans="8:20" hidden="1" x14ac:dyDescent="0.2">
      <c r="H16737" s="1" t="s">
        <v>40915</v>
      </c>
      <c r="I16737" s="1" t="s">
        <v>40916</v>
      </c>
      <c r="J16737" s="1" t="s">
        <v>40917</v>
      </c>
      <c r="K16737" s="1" t="s">
        <v>40983</v>
      </c>
      <c r="L16737" s="1"/>
      <c r="M16737" s="1"/>
      <c r="N16737" s="1" t="s">
        <v>40984</v>
      </c>
      <c r="O16737" s="1" t="s">
        <v>40920</v>
      </c>
      <c r="P16737" s="1" t="s">
        <v>17</v>
      </c>
      <c r="Q16737" s="1" t="s">
        <v>17</v>
      </c>
      <c r="R16737" s="1" t="s">
        <v>17</v>
      </c>
      <c r="S16737" s="1" t="s">
        <v>17</v>
      </c>
      <c r="T16737" s="1" t="s">
        <v>17</v>
      </c>
    </row>
    <row r="16738" spans="8:20" hidden="1" x14ac:dyDescent="0.2">
      <c r="H16738" s="1" t="s">
        <v>40915</v>
      </c>
      <c r="I16738" s="1" t="s">
        <v>40916</v>
      </c>
      <c r="J16738" s="1" t="s">
        <v>40917</v>
      </c>
      <c r="K16738" s="1" t="s">
        <v>40985</v>
      </c>
      <c r="L16738" s="1"/>
      <c r="M16738" s="1"/>
      <c r="N16738" s="1" t="s">
        <v>40986</v>
      </c>
      <c r="O16738" s="1" t="s">
        <v>40920</v>
      </c>
      <c r="P16738" s="1" t="s">
        <v>17</v>
      </c>
      <c r="Q16738" s="1" t="s">
        <v>17</v>
      </c>
      <c r="R16738" s="1" t="s">
        <v>17</v>
      </c>
      <c r="S16738" s="1" t="s">
        <v>17</v>
      </c>
      <c r="T16738" s="1" t="s">
        <v>17</v>
      </c>
    </row>
    <row r="16739" spans="8:20" hidden="1" x14ac:dyDescent="0.2">
      <c r="H16739" s="1" t="s">
        <v>40915</v>
      </c>
      <c r="I16739" s="1" t="s">
        <v>40916</v>
      </c>
      <c r="J16739" s="1" t="s">
        <v>40917</v>
      </c>
      <c r="K16739" s="1" t="s">
        <v>40987</v>
      </c>
      <c r="L16739" s="1"/>
      <c r="M16739" s="1"/>
      <c r="N16739" s="1" t="s">
        <v>40988</v>
      </c>
      <c r="O16739" s="1" t="s">
        <v>40920</v>
      </c>
      <c r="P16739" s="1" t="s">
        <v>17</v>
      </c>
      <c r="Q16739" s="1" t="s">
        <v>17</v>
      </c>
      <c r="R16739" s="1" t="s">
        <v>17</v>
      </c>
      <c r="S16739" s="1" t="s">
        <v>17</v>
      </c>
      <c r="T16739" s="1" t="s">
        <v>17</v>
      </c>
    </row>
    <row r="16740" spans="8:20" hidden="1" x14ac:dyDescent="0.2">
      <c r="H16740" s="1" t="s">
        <v>40989</v>
      </c>
      <c r="I16740" s="1" t="s">
        <v>40990</v>
      </c>
      <c r="J16740" s="1" t="s">
        <v>40991</v>
      </c>
      <c r="K16740" s="1" t="s">
        <v>40992</v>
      </c>
      <c r="L16740" s="1"/>
      <c r="M16740" s="1"/>
      <c r="N16740" s="1" t="s">
        <v>40993</v>
      </c>
      <c r="O16740" s="1" t="s">
        <v>40994</v>
      </c>
      <c r="P16740" s="1" t="s">
        <v>17</v>
      </c>
      <c r="Q16740" s="1" t="s">
        <v>17</v>
      </c>
      <c r="R16740" s="1" t="s">
        <v>210</v>
      </c>
      <c r="S16740" s="1" t="s">
        <v>17</v>
      </c>
      <c r="T16740" s="1" t="s">
        <v>17</v>
      </c>
    </row>
    <row r="16741" spans="8:20" hidden="1" x14ac:dyDescent="0.2">
      <c r="H16741" s="1" t="s">
        <v>40989</v>
      </c>
      <c r="I16741" s="1" t="s">
        <v>40990</v>
      </c>
      <c r="J16741" s="1" t="s">
        <v>40991</v>
      </c>
      <c r="K16741" s="1" t="s">
        <v>40995</v>
      </c>
      <c r="L16741" s="1"/>
      <c r="M16741" s="1"/>
      <c r="N16741" s="1" t="s">
        <v>40996</v>
      </c>
      <c r="O16741" s="1" t="s">
        <v>40997</v>
      </c>
      <c r="P16741" s="1" t="s">
        <v>17</v>
      </c>
      <c r="Q16741" s="1" t="s">
        <v>17</v>
      </c>
      <c r="R16741" s="1" t="s">
        <v>210</v>
      </c>
      <c r="S16741" s="1" t="s">
        <v>17</v>
      </c>
      <c r="T16741" s="1" t="s">
        <v>17</v>
      </c>
    </row>
    <row r="16742" spans="8:20" hidden="1" x14ac:dyDescent="0.2">
      <c r="H16742" s="1" t="s">
        <v>40989</v>
      </c>
      <c r="I16742" s="1" t="s">
        <v>40990</v>
      </c>
      <c r="J16742" s="1" t="s">
        <v>40991</v>
      </c>
      <c r="K16742" s="1" t="s">
        <v>40998</v>
      </c>
      <c r="L16742" s="1"/>
      <c r="M16742" s="1"/>
      <c r="N16742" s="1" t="s">
        <v>40999</v>
      </c>
      <c r="O16742" s="1" t="s">
        <v>41000</v>
      </c>
      <c r="P16742" s="1" t="s">
        <v>17</v>
      </c>
      <c r="Q16742" s="1" t="s">
        <v>17</v>
      </c>
      <c r="R16742" s="1" t="s">
        <v>210</v>
      </c>
      <c r="S16742" s="1" t="s">
        <v>17</v>
      </c>
      <c r="T16742" s="1" t="s">
        <v>17</v>
      </c>
    </row>
    <row r="16743" spans="8:20" hidden="1" x14ac:dyDescent="0.2">
      <c r="H16743" s="1" t="s">
        <v>40989</v>
      </c>
      <c r="I16743" s="1" t="s">
        <v>40990</v>
      </c>
      <c r="J16743" s="1" t="s">
        <v>40991</v>
      </c>
      <c r="K16743" s="1" t="s">
        <v>41001</v>
      </c>
      <c r="L16743" s="1"/>
      <c r="M16743" s="1"/>
      <c r="N16743" s="1" t="s">
        <v>41002</v>
      </c>
      <c r="O16743" s="1" t="s">
        <v>40994</v>
      </c>
      <c r="P16743" s="1" t="s">
        <v>17</v>
      </c>
      <c r="Q16743" s="1" t="s">
        <v>17</v>
      </c>
      <c r="R16743" s="1" t="s">
        <v>210</v>
      </c>
      <c r="S16743" s="1" t="s">
        <v>17</v>
      </c>
      <c r="T16743" s="1" t="s">
        <v>17</v>
      </c>
    </row>
    <row r="16744" spans="8:20" hidden="1" x14ac:dyDescent="0.2">
      <c r="H16744" s="1" t="s">
        <v>40989</v>
      </c>
      <c r="I16744" s="1" t="s">
        <v>40990</v>
      </c>
      <c r="J16744" s="1" t="s">
        <v>40991</v>
      </c>
      <c r="K16744" s="1" t="s">
        <v>41003</v>
      </c>
      <c r="L16744" s="1"/>
      <c r="M16744" s="1"/>
      <c r="N16744" s="1" t="s">
        <v>41004</v>
      </c>
      <c r="O16744" s="1" t="s">
        <v>40997</v>
      </c>
      <c r="P16744" s="1" t="s">
        <v>17</v>
      </c>
      <c r="Q16744" s="1" t="s">
        <v>17</v>
      </c>
      <c r="R16744" s="1" t="s">
        <v>210</v>
      </c>
      <c r="S16744" s="1" t="s">
        <v>17</v>
      </c>
      <c r="T16744" s="1" t="s">
        <v>17</v>
      </c>
    </row>
    <row r="16745" spans="8:20" hidden="1" x14ac:dyDescent="0.2">
      <c r="H16745" s="1" t="s">
        <v>40989</v>
      </c>
      <c r="I16745" s="1" t="s">
        <v>40990</v>
      </c>
      <c r="J16745" s="1" t="s">
        <v>40991</v>
      </c>
      <c r="K16745" s="1" t="s">
        <v>41005</v>
      </c>
      <c r="L16745" s="1"/>
      <c r="M16745" s="1"/>
      <c r="N16745" s="1" t="s">
        <v>41006</v>
      </c>
      <c r="O16745" s="1" t="s">
        <v>41000</v>
      </c>
      <c r="P16745" s="1" t="s">
        <v>17</v>
      </c>
      <c r="Q16745" s="1" t="s">
        <v>17</v>
      </c>
      <c r="R16745" s="1" t="s">
        <v>210</v>
      </c>
      <c r="S16745" s="1" t="s">
        <v>17</v>
      </c>
      <c r="T16745" s="1" t="s">
        <v>17</v>
      </c>
    </row>
    <row r="16746" spans="8:20" hidden="1" x14ac:dyDescent="0.2">
      <c r="H16746" s="1" t="s">
        <v>40989</v>
      </c>
      <c r="I16746" s="1" t="s">
        <v>40990</v>
      </c>
      <c r="J16746" s="1" t="s">
        <v>40991</v>
      </c>
      <c r="K16746" s="1" t="s">
        <v>41007</v>
      </c>
      <c r="L16746" s="1"/>
      <c r="M16746" s="1"/>
      <c r="N16746" s="1" t="s">
        <v>41008</v>
      </c>
      <c r="O16746" s="1" t="s">
        <v>40994</v>
      </c>
      <c r="P16746" s="1" t="s">
        <v>17</v>
      </c>
      <c r="Q16746" s="1" t="s">
        <v>17</v>
      </c>
      <c r="R16746" s="1" t="s">
        <v>210</v>
      </c>
      <c r="S16746" s="1" t="s">
        <v>17</v>
      </c>
      <c r="T16746" s="1" t="s">
        <v>17</v>
      </c>
    </row>
    <row r="16747" spans="8:20" hidden="1" x14ac:dyDescent="0.2">
      <c r="H16747" s="1" t="s">
        <v>40989</v>
      </c>
      <c r="I16747" s="1" t="s">
        <v>40990</v>
      </c>
      <c r="J16747" s="1" t="s">
        <v>40991</v>
      </c>
      <c r="K16747" s="1" t="s">
        <v>41009</v>
      </c>
      <c r="L16747" s="1"/>
      <c r="M16747" s="1"/>
      <c r="N16747" s="1" t="s">
        <v>41010</v>
      </c>
      <c r="O16747" s="1" t="s">
        <v>40997</v>
      </c>
      <c r="P16747" s="1" t="s">
        <v>17</v>
      </c>
      <c r="Q16747" s="1" t="s">
        <v>17</v>
      </c>
      <c r="R16747" s="1" t="s">
        <v>210</v>
      </c>
      <c r="S16747" s="1" t="s">
        <v>17</v>
      </c>
      <c r="T16747" s="1" t="s">
        <v>17</v>
      </c>
    </row>
    <row r="16748" spans="8:20" hidden="1" x14ac:dyDescent="0.2">
      <c r="H16748" s="1" t="s">
        <v>40989</v>
      </c>
      <c r="I16748" s="1" t="s">
        <v>40990</v>
      </c>
      <c r="J16748" s="1" t="s">
        <v>40991</v>
      </c>
      <c r="K16748" s="1" t="s">
        <v>41011</v>
      </c>
      <c r="L16748" s="1"/>
      <c r="M16748" s="1"/>
      <c r="N16748" s="1" t="s">
        <v>41012</v>
      </c>
      <c r="O16748" s="1" t="s">
        <v>41000</v>
      </c>
      <c r="P16748" s="1" t="s">
        <v>17</v>
      </c>
      <c r="Q16748" s="1" t="s">
        <v>17</v>
      </c>
      <c r="R16748" s="1" t="s">
        <v>210</v>
      </c>
      <c r="S16748" s="1" t="s">
        <v>17</v>
      </c>
      <c r="T16748" s="1" t="s">
        <v>17</v>
      </c>
    </row>
    <row r="16749" spans="8:20" hidden="1" x14ac:dyDescent="0.2">
      <c r="H16749" s="1" t="s">
        <v>40989</v>
      </c>
      <c r="I16749" s="1" t="s">
        <v>40990</v>
      </c>
      <c r="J16749" s="1" t="s">
        <v>40991</v>
      </c>
      <c r="K16749" s="1" t="s">
        <v>41013</v>
      </c>
      <c r="L16749" s="1"/>
      <c r="M16749" s="1"/>
      <c r="N16749" s="1" t="s">
        <v>41014</v>
      </c>
      <c r="O16749" s="1" t="s">
        <v>41015</v>
      </c>
      <c r="P16749" s="1" t="s">
        <v>17</v>
      </c>
      <c r="Q16749" s="1" t="s">
        <v>17</v>
      </c>
      <c r="R16749" s="1" t="s">
        <v>210</v>
      </c>
      <c r="S16749" s="1" t="s">
        <v>17</v>
      </c>
      <c r="T16749" s="1" t="s">
        <v>17</v>
      </c>
    </row>
    <row r="16750" spans="8:20" hidden="1" x14ac:dyDescent="0.2">
      <c r="H16750" s="1" t="s">
        <v>40989</v>
      </c>
      <c r="I16750" s="1" t="s">
        <v>40990</v>
      </c>
      <c r="J16750" s="1" t="s">
        <v>40991</v>
      </c>
      <c r="K16750" s="1" t="s">
        <v>41016</v>
      </c>
      <c r="L16750" s="1"/>
      <c r="M16750" s="1"/>
      <c r="N16750" s="1" t="s">
        <v>41017</v>
      </c>
      <c r="O16750" s="1" t="s">
        <v>41018</v>
      </c>
      <c r="P16750" s="1" t="s">
        <v>17</v>
      </c>
      <c r="Q16750" s="1" t="s">
        <v>17</v>
      </c>
      <c r="R16750" s="1" t="s">
        <v>210</v>
      </c>
      <c r="S16750" s="1" t="s">
        <v>17</v>
      </c>
      <c r="T16750" s="1" t="s">
        <v>17</v>
      </c>
    </row>
    <row r="16751" spans="8:20" hidden="1" x14ac:dyDescent="0.2">
      <c r="H16751" s="1" t="s">
        <v>40989</v>
      </c>
      <c r="I16751" s="1" t="s">
        <v>40990</v>
      </c>
      <c r="J16751" s="1" t="s">
        <v>40991</v>
      </c>
      <c r="K16751" s="1" t="s">
        <v>41019</v>
      </c>
      <c r="L16751" s="1"/>
      <c r="M16751" s="1"/>
      <c r="N16751" s="1" t="s">
        <v>41020</v>
      </c>
      <c r="O16751" s="1" t="s">
        <v>41021</v>
      </c>
      <c r="P16751" s="1" t="s">
        <v>17</v>
      </c>
      <c r="Q16751" s="1" t="s">
        <v>17</v>
      </c>
      <c r="R16751" s="1" t="s">
        <v>210</v>
      </c>
      <c r="S16751" s="1" t="s">
        <v>17</v>
      </c>
      <c r="T16751" s="1" t="s">
        <v>17</v>
      </c>
    </row>
    <row r="16752" spans="8:20" hidden="1" x14ac:dyDescent="0.2">
      <c r="H16752" s="1" t="s">
        <v>40989</v>
      </c>
      <c r="I16752" s="1" t="s">
        <v>40990</v>
      </c>
      <c r="J16752" s="1" t="s">
        <v>40991</v>
      </c>
      <c r="K16752" s="1" t="s">
        <v>41022</v>
      </c>
      <c r="L16752" s="1"/>
      <c r="M16752" s="1"/>
      <c r="N16752" s="1" t="s">
        <v>41023</v>
      </c>
      <c r="O16752" s="1" t="s">
        <v>41015</v>
      </c>
      <c r="P16752" s="1" t="s">
        <v>17</v>
      </c>
      <c r="Q16752" s="1" t="s">
        <v>17</v>
      </c>
      <c r="R16752" s="1" t="s">
        <v>210</v>
      </c>
      <c r="S16752" s="1" t="s">
        <v>17</v>
      </c>
      <c r="T16752" s="1" t="s">
        <v>17</v>
      </c>
    </row>
    <row r="16753" spans="8:20" hidden="1" x14ac:dyDescent="0.2">
      <c r="H16753" s="1" t="s">
        <v>40989</v>
      </c>
      <c r="I16753" s="1" t="s">
        <v>40990</v>
      </c>
      <c r="J16753" s="1" t="s">
        <v>40991</v>
      </c>
      <c r="K16753" s="1" t="s">
        <v>41024</v>
      </c>
      <c r="L16753" s="1"/>
      <c r="M16753" s="1"/>
      <c r="N16753" s="1" t="s">
        <v>41025</v>
      </c>
      <c r="O16753" s="1" t="s">
        <v>41018</v>
      </c>
      <c r="P16753" s="1" t="s">
        <v>17</v>
      </c>
      <c r="Q16753" s="1" t="s">
        <v>17</v>
      </c>
      <c r="R16753" s="1" t="s">
        <v>210</v>
      </c>
      <c r="S16753" s="1" t="s">
        <v>17</v>
      </c>
      <c r="T16753" s="1" t="s">
        <v>17</v>
      </c>
    </row>
    <row r="16754" spans="8:20" hidden="1" x14ac:dyDescent="0.2">
      <c r="H16754" s="1" t="s">
        <v>40989</v>
      </c>
      <c r="I16754" s="1" t="s">
        <v>40990</v>
      </c>
      <c r="J16754" s="1" t="s">
        <v>40991</v>
      </c>
      <c r="K16754" s="1" t="s">
        <v>41026</v>
      </c>
      <c r="L16754" s="1"/>
      <c r="M16754" s="1"/>
      <c r="N16754" s="1" t="s">
        <v>41027</v>
      </c>
      <c r="O16754" s="1" t="s">
        <v>41015</v>
      </c>
      <c r="P16754" s="1" t="s">
        <v>17</v>
      </c>
      <c r="Q16754" s="1" t="s">
        <v>17</v>
      </c>
      <c r="R16754" s="1" t="s">
        <v>210</v>
      </c>
      <c r="S16754" s="1" t="s">
        <v>17</v>
      </c>
      <c r="T16754" s="1" t="s">
        <v>17</v>
      </c>
    </row>
    <row r="16755" spans="8:20" hidden="1" x14ac:dyDescent="0.2">
      <c r="H16755" s="1" t="s">
        <v>40989</v>
      </c>
      <c r="I16755" s="1" t="s">
        <v>40990</v>
      </c>
      <c r="J16755" s="1" t="s">
        <v>40991</v>
      </c>
      <c r="K16755" s="1" t="s">
        <v>41028</v>
      </c>
      <c r="L16755" s="1"/>
      <c r="M16755" s="1"/>
      <c r="N16755" s="1" t="s">
        <v>41029</v>
      </c>
      <c r="O16755" s="1" t="s">
        <v>41018</v>
      </c>
      <c r="P16755" s="1" t="s">
        <v>17</v>
      </c>
      <c r="Q16755" s="1" t="s">
        <v>17</v>
      </c>
      <c r="R16755" s="1" t="s">
        <v>210</v>
      </c>
      <c r="S16755" s="1" t="s">
        <v>17</v>
      </c>
      <c r="T16755" s="1" t="s">
        <v>17</v>
      </c>
    </row>
    <row r="16756" spans="8:20" hidden="1" x14ac:dyDescent="0.2">
      <c r="H16756" s="1" t="s">
        <v>40989</v>
      </c>
      <c r="I16756" s="1" t="s">
        <v>40990</v>
      </c>
      <c r="J16756" s="1" t="s">
        <v>40991</v>
      </c>
      <c r="K16756" s="1" t="s">
        <v>41030</v>
      </c>
      <c r="L16756" s="1"/>
      <c r="M16756" s="1"/>
      <c r="N16756" s="1" t="s">
        <v>41031</v>
      </c>
      <c r="O16756" s="1" t="s">
        <v>41015</v>
      </c>
      <c r="P16756" s="1" t="s">
        <v>17</v>
      </c>
      <c r="Q16756" s="1" t="s">
        <v>17</v>
      </c>
      <c r="R16756" s="1" t="s">
        <v>210</v>
      </c>
      <c r="S16756" s="1" t="s">
        <v>17</v>
      </c>
      <c r="T16756" s="1" t="s">
        <v>17</v>
      </c>
    </row>
    <row r="16757" spans="8:20" hidden="1" x14ac:dyDescent="0.2">
      <c r="H16757" s="1" t="s">
        <v>40989</v>
      </c>
      <c r="I16757" s="1" t="s">
        <v>40990</v>
      </c>
      <c r="J16757" s="1" t="s">
        <v>40991</v>
      </c>
      <c r="K16757" s="1" t="s">
        <v>41032</v>
      </c>
      <c r="L16757" s="1"/>
      <c r="M16757" s="1"/>
      <c r="N16757" s="1" t="s">
        <v>41033</v>
      </c>
      <c r="O16757" s="1" t="s">
        <v>41018</v>
      </c>
      <c r="P16757" s="1" t="s">
        <v>17</v>
      </c>
      <c r="Q16757" s="1" t="s">
        <v>17</v>
      </c>
      <c r="R16757" s="1" t="s">
        <v>210</v>
      </c>
      <c r="S16757" s="1" t="s">
        <v>17</v>
      </c>
      <c r="T16757" s="1" t="s">
        <v>17</v>
      </c>
    </row>
    <row r="16758" spans="8:20" hidden="1" x14ac:dyDescent="0.2">
      <c r="H16758" s="1" t="s">
        <v>40989</v>
      </c>
      <c r="I16758" s="1" t="s">
        <v>40990</v>
      </c>
      <c r="J16758" s="1" t="s">
        <v>40991</v>
      </c>
      <c r="K16758" s="1" t="s">
        <v>41034</v>
      </c>
      <c r="L16758" s="1"/>
      <c r="M16758" s="1"/>
      <c r="N16758" s="1" t="s">
        <v>41035</v>
      </c>
      <c r="O16758" s="1" t="s">
        <v>40994</v>
      </c>
      <c r="P16758" s="1" t="s">
        <v>17</v>
      </c>
      <c r="Q16758" s="1" t="s">
        <v>17</v>
      </c>
      <c r="R16758" s="1" t="s">
        <v>210</v>
      </c>
      <c r="S16758" s="1" t="s">
        <v>17</v>
      </c>
      <c r="T16758" s="1" t="s">
        <v>17</v>
      </c>
    </row>
    <row r="16759" spans="8:20" hidden="1" x14ac:dyDescent="0.2">
      <c r="H16759" s="1" t="s">
        <v>40989</v>
      </c>
      <c r="I16759" s="1" t="s">
        <v>40990</v>
      </c>
      <c r="J16759" s="1" t="s">
        <v>40991</v>
      </c>
      <c r="K16759" s="1" t="s">
        <v>41036</v>
      </c>
      <c r="L16759" s="1"/>
      <c r="M16759" s="1"/>
      <c r="N16759" s="1" t="s">
        <v>41037</v>
      </c>
      <c r="O16759" s="1" t="s">
        <v>40997</v>
      </c>
      <c r="P16759" s="1" t="s">
        <v>17</v>
      </c>
      <c r="Q16759" s="1" t="s">
        <v>17</v>
      </c>
      <c r="R16759" s="1" t="s">
        <v>210</v>
      </c>
      <c r="S16759" s="1" t="s">
        <v>17</v>
      </c>
      <c r="T16759" s="1" t="s">
        <v>17</v>
      </c>
    </row>
    <row r="16760" spans="8:20" hidden="1" x14ac:dyDescent="0.2">
      <c r="H16760" s="1" t="s">
        <v>40989</v>
      </c>
      <c r="I16760" s="1" t="s">
        <v>40990</v>
      </c>
      <c r="J16760" s="1" t="s">
        <v>40991</v>
      </c>
      <c r="K16760" s="1" t="s">
        <v>41038</v>
      </c>
      <c r="L16760" s="1"/>
      <c r="M16760" s="1"/>
      <c r="N16760" s="1" t="s">
        <v>41039</v>
      </c>
      <c r="O16760" s="1" t="s">
        <v>41000</v>
      </c>
      <c r="P16760" s="1" t="s">
        <v>17</v>
      </c>
      <c r="Q16760" s="1" t="s">
        <v>17</v>
      </c>
      <c r="R16760" s="1" t="s">
        <v>210</v>
      </c>
      <c r="S16760" s="1" t="s">
        <v>17</v>
      </c>
      <c r="T16760" s="1" t="s">
        <v>17</v>
      </c>
    </row>
    <row r="16761" spans="8:20" hidden="1" x14ac:dyDescent="0.2">
      <c r="H16761" s="1" t="s">
        <v>40989</v>
      </c>
      <c r="I16761" s="1" t="s">
        <v>40990</v>
      </c>
      <c r="J16761" s="1" t="s">
        <v>40991</v>
      </c>
      <c r="K16761" s="1" t="s">
        <v>41040</v>
      </c>
      <c r="L16761" s="1"/>
      <c r="M16761" s="1"/>
      <c r="N16761" s="1" t="s">
        <v>41041</v>
      </c>
      <c r="O16761" s="1" t="s">
        <v>40994</v>
      </c>
      <c r="P16761" s="1" t="s">
        <v>17</v>
      </c>
      <c r="Q16761" s="1" t="s">
        <v>17</v>
      </c>
      <c r="R16761" s="1" t="s">
        <v>210</v>
      </c>
      <c r="S16761" s="1" t="s">
        <v>17</v>
      </c>
      <c r="T16761" s="1" t="s">
        <v>17</v>
      </c>
    </row>
    <row r="16762" spans="8:20" hidden="1" x14ac:dyDescent="0.2">
      <c r="H16762" s="1" t="s">
        <v>40989</v>
      </c>
      <c r="I16762" s="1" t="s">
        <v>40990</v>
      </c>
      <c r="J16762" s="1" t="s">
        <v>40991</v>
      </c>
      <c r="K16762" s="1" t="s">
        <v>41042</v>
      </c>
      <c r="L16762" s="1"/>
      <c r="M16762" s="1"/>
      <c r="N16762" s="1" t="s">
        <v>41043</v>
      </c>
      <c r="O16762" s="1" t="s">
        <v>40997</v>
      </c>
      <c r="P16762" s="1" t="s">
        <v>17</v>
      </c>
      <c r="Q16762" s="1" t="s">
        <v>17</v>
      </c>
      <c r="R16762" s="1" t="s">
        <v>210</v>
      </c>
      <c r="S16762" s="1" t="s">
        <v>17</v>
      </c>
      <c r="T16762" s="1" t="s">
        <v>17</v>
      </c>
    </row>
    <row r="16763" spans="8:20" hidden="1" x14ac:dyDescent="0.2">
      <c r="H16763" s="1" t="s">
        <v>40989</v>
      </c>
      <c r="I16763" s="1" t="s">
        <v>40990</v>
      </c>
      <c r="J16763" s="1" t="s">
        <v>40991</v>
      </c>
      <c r="K16763" s="1" t="s">
        <v>41044</v>
      </c>
      <c r="L16763" s="1"/>
      <c r="M16763" s="1"/>
      <c r="N16763" s="1" t="s">
        <v>41045</v>
      </c>
      <c r="O16763" s="1" t="s">
        <v>41000</v>
      </c>
      <c r="P16763" s="1" t="s">
        <v>17</v>
      </c>
      <c r="Q16763" s="1" t="s">
        <v>17</v>
      </c>
      <c r="R16763" s="1" t="s">
        <v>210</v>
      </c>
      <c r="S16763" s="1" t="s">
        <v>17</v>
      </c>
      <c r="T16763" s="1" t="s">
        <v>17</v>
      </c>
    </row>
    <row r="16764" spans="8:20" hidden="1" x14ac:dyDescent="0.2">
      <c r="H16764" s="1" t="s">
        <v>40989</v>
      </c>
      <c r="I16764" s="1" t="s">
        <v>40990</v>
      </c>
      <c r="J16764" s="1" t="s">
        <v>40991</v>
      </c>
      <c r="K16764" s="1" t="s">
        <v>41046</v>
      </c>
      <c r="L16764" s="1"/>
      <c r="M16764" s="1"/>
      <c r="N16764" s="1" t="s">
        <v>41047</v>
      </c>
      <c r="O16764" s="1" t="s">
        <v>40994</v>
      </c>
      <c r="P16764" s="1" t="s">
        <v>17</v>
      </c>
      <c r="Q16764" s="1" t="s">
        <v>17</v>
      </c>
      <c r="R16764" s="1" t="s">
        <v>210</v>
      </c>
      <c r="S16764" s="1" t="s">
        <v>17</v>
      </c>
      <c r="T16764" s="1" t="s">
        <v>17</v>
      </c>
    </row>
    <row r="16765" spans="8:20" hidden="1" x14ac:dyDescent="0.2">
      <c r="H16765" s="1" t="s">
        <v>40989</v>
      </c>
      <c r="I16765" s="1" t="s">
        <v>40990</v>
      </c>
      <c r="J16765" s="1" t="s">
        <v>40991</v>
      </c>
      <c r="K16765" s="1" t="s">
        <v>41048</v>
      </c>
      <c r="L16765" s="1"/>
      <c r="M16765" s="1"/>
      <c r="N16765" s="1" t="s">
        <v>41049</v>
      </c>
      <c r="O16765" s="1" t="s">
        <v>40997</v>
      </c>
      <c r="P16765" s="1" t="s">
        <v>17</v>
      </c>
      <c r="Q16765" s="1" t="s">
        <v>17</v>
      </c>
      <c r="R16765" s="1" t="s">
        <v>210</v>
      </c>
      <c r="S16765" s="1" t="s">
        <v>17</v>
      </c>
      <c r="T16765" s="1" t="s">
        <v>17</v>
      </c>
    </row>
    <row r="16766" spans="8:20" hidden="1" x14ac:dyDescent="0.2">
      <c r="H16766" s="1" t="s">
        <v>40989</v>
      </c>
      <c r="I16766" s="1" t="s">
        <v>40990</v>
      </c>
      <c r="J16766" s="1" t="s">
        <v>40991</v>
      </c>
      <c r="K16766" s="1" t="s">
        <v>41050</v>
      </c>
      <c r="L16766" s="1"/>
      <c r="M16766" s="1"/>
      <c r="N16766" s="1" t="s">
        <v>41051</v>
      </c>
      <c r="O16766" s="1" t="s">
        <v>41000</v>
      </c>
      <c r="P16766" s="1" t="s">
        <v>17</v>
      </c>
      <c r="Q16766" s="1" t="s">
        <v>17</v>
      </c>
      <c r="R16766" s="1" t="s">
        <v>210</v>
      </c>
      <c r="S16766" s="1" t="s">
        <v>17</v>
      </c>
      <c r="T16766" s="1" t="s">
        <v>17</v>
      </c>
    </row>
    <row r="16767" spans="8:20" hidden="1" x14ac:dyDescent="0.2">
      <c r="H16767" s="1" t="s">
        <v>40989</v>
      </c>
      <c r="I16767" s="1" t="s">
        <v>40990</v>
      </c>
      <c r="J16767" s="1" t="s">
        <v>40991</v>
      </c>
      <c r="K16767" s="1" t="s">
        <v>41052</v>
      </c>
      <c r="L16767" s="1"/>
      <c r="M16767" s="1"/>
      <c r="N16767" s="1" t="s">
        <v>41053</v>
      </c>
      <c r="O16767" s="1" t="s">
        <v>40994</v>
      </c>
      <c r="P16767" s="1" t="s">
        <v>17</v>
      </c>
      <c r="Q16767" s="1" t="s">
        <v>17</v>
      </c>
      <c r="R16767" s="1" t="s">
        <v>210</v>
      </c>
      <c r="S16767" s="1" t="s">
        <v>17</v>
      </c>
      <c r="T16767" s="1" t="s">
        <v>17</v>
      </c>
    </row>
    <row r="16768" spans="8:20" hidden="1" x14ac:dyDescent="0.2">
      <c r="H16768" s="1" t="s">
        <v>40989</v>
      </c>
      <c r="I16768" s="1" t="s">
        <v>40990</v>
      </c>
      <c r="J16768" s="1" t="s">
        <v>40991</v>
      </c>
      <c r="K16768" s="1" t="s">
        <v>41054</v>
      </c>
      <c r="L16768" s="1"/>
      <c r="M16768" s="1"/>
      <c r="N16768" s="1" t="s">
        <v>41055</v>
      </c>
      <c r="O16768" s="1" t="s">
        <v>40997</v>
      </c>
      <c r="P16768" s="1" t="s">
        <v>17</v>
      </c>
      <c r="Q16768" s="1" t="s">
        <v>17</v>
      </c>
      <c r="R16768" s="1" t="s">
        <v>210</v>
      </c>
      <c r="S16768" s="1" t="s">
        <v>17</v>
      </c>
      <c r="T16768" s="1" t="s">
        <v>17</v>
      </c>
    </row>
    <row r="16769" spans="8:20" hidden="1" x14ac:dyDescent="0.2">
      <c r="H16769" s="1" t="s">
        <v>40989</v>
      </c>
      <c r="I16769" s="1" t="s">
        <v>40990</v>
      </c>
      <c r="J16769" s="1" t="s">
        <v>40991</v>
      </c>
      <c r="K16769" s="1" t="s">
        <v>41056</v>
      </c>
      <c r="L16769" s="1"/>
      <c r="M16769" s="1"/>
      <c r="N16769" s="1" t="s">
        <v>41057</v>
      </c>
      <c r="O16769" s="1" t="s">
        <v>41000</v>
      </c>
      <c r="P16769" s="1" t="s">
        <v>17</v>
      </c>
      <c r="Q16769" s="1" t="s">
        <v>17</v>
      </c>
      <c r="R16769" s="1" t="s">
        <v>210</v>
      </c>
      <c r="S16769" s="1" t="s">
        <v>17</v>
      </c>
      <c r="T16769" s="1" t="s">
        <v>17</v>
      </c>
    </row>
    <row r="16770" spans="8:20" hidden="1" x14ac:dyDescent="0.2">
      <c r="H16770" s="1" t="s">
        <v>40989</v>
      </c>
      <c r="I16770" s="1" t="s">
        <v>40990</v>
      </c>
      <c r="J16770" s="1" t="s">
        <v>40991</v>
      </c>
      <c r="K16770" s="1" t="s">
        <v>41058</v>
      </c>
      <c r="L16770" s="1"/>
      <c r="M16770" s="1"/>
      <c r="N16770" s="1" t="s">
        <v>41059</v>
      </c>
      <c r="O16770" s="1" t="s">
        <v>41015</v>
      </c>
      <c r="P16770" s="1" t="s">
        <v>17</v>
      </c>
      <c r="Q16770" s="1" t="s">
        <v>17</v>
      </c>
      <c r="R16770" s="1" t="s">
        <v>210</v>
      </c>
      <c r="S16770" s="1" t="s">
        <v>17</v>
      </c>
      <c r="T16770" s="1" t="s">
        <v>17</v>
      </c>
    </row>
    <row r="16771" spans="8:20" hidden="1" x14ac:dyDescent="0.2">
      <c r="H16771" s="1" t="s">
        <v>40989</v>
      </c>
      <c r="I16771" s="1" t="s">
        <v>40990</v>
      </c>
      <c r="J16771" s="1" t="s">
        <v>40991</v>
      </c>
      <c r="K16771" s="1" t="s">
        <v>41060</v>
      </c>
      <c r="L16771" s="1"/>
      <c r="M16771" s="1"/>
      <c r="N16771" s="1" t="s">
        <v>41061</v>
      </c>
      <c r="O16771" s="1" t="s">
        <v>41018</v>
      </c>
      <c r="P16771" s="1" t="s">
        <v>17</v>
      </c>
      <c r="Q16771" s="1" t="s">
        <v>17</v>
      </c>
      <c r="R16771" s="1" t="s">
        <v>210</v>
      </c>
      <c r="S16771" s="1" t="s">
        <v>17</v>
      </c>
      <c r="T16771" s="1" t="s">
        <v>17</v>
      </c>
    </row>
    <row r="16772" spans="8:20" hidden="1" x14ac:dyDescent="0.2">
      <c r="H16772" s="1" t="s">
        <v>40989</v>
      </c>
      <c r="I16772" s="1" t="s">
        <v>40990</v>
      </c>
      <c r="J16772" s="1" t="s">
        <v>40991</v>
      </c>
      <c r="K16772" s="1" t="s">
        <v>41062</v>
      </c>
      <c r="L16772" s="1"/>
      <c r="M16772" s="1"/>
      <c r="N16772" s="1" t="s">
        <v>41063</v>
      </c>
      <c r="O16772" s="1" t="s">
        <v>41021</v>
      </c>
      <c r="P16772" s="1" t="s">
        <v>17</v>
      </c>
      <c r="Q16772" s="1" t="s">
        <v>17</v>
      </c>
      <c r="R16772" s="1" t="s">
        <v>210</v>
      </c>
      <c r="S16772" s="1" t="s">
        <v>17</v>
      </c>
      <c r="T16772" s="1" t="s">
        <v>17</v>
      </c>
    </row>
    <row r="16773" spans="8:20" hidden="1" x14ac:dyDescent="0.2">
      <c r="H16773" s="1" t="s">
        <v>40989</v>
      </c>
      <c r="I16773" s="1" t="s">
        <v>40990</v>
      </c>
      <c r="J16773" s="1" t="s">
        <v>40991</v>
      </c>
      <c r="K16773" s="1" t="s">
        <v>41064</v>
      </c>
      <c r="L16773" s="1"/>
      <c r="M16773" s="1"/>
      <c r="N16773" s="1" t="s">
        <v>41065</v>
      </c>
      <c r="O16773" s="1" t="s">
        <v>40994</v>
      </c>
      <c r="P16773" s="1" t="s">
        <v>17</v>
      </c>
      <c r="Q16773" s="1" t="s">
        <v>17</v>
      </c>
      <c r="R16773" s="1" t="s">
        <v>210</v>
      </c>
      <c r="S16773" s="1" t="s">
        <v>17</v>
      </c>
      <c r="T16773" s="1" t="s">
        <v>17</v>
      </c>
    </row>
    <row r="16774" spans="8:20" hidden="1" x14ac:dyDescent="0.2">
      <c r="H16774" s="1" t="s">
        <v>40989</v>
      </c>
      <c r="I16774" s="1" t="s">
        <v>40990</v>
      </c>
      <c r="J16774" s="1" t="s">
        <v>40991</v>
      </c>
      <c r="K16774" s="1" t="s">
        <v>41066</v>
      </c>
      <c r="L16774" s="1"/>
      <c r="M16774" s="1"/>
      <c r="N16774" s="1" t="s">
        <v>41067</v>
      </c>
      <c r="O16774" s="1" t="s">
        <v>40997</v>
      </c>
      <c r="P16774" s="1" t="s">
        <v>17</v>
      </c>
      <c r="Q16774" s="1" t="s">
        <v>17</v>
      </c>
      <c r="R16774" s="1" t="s">
        <v>210</v>
      </c>
      <c r="S16774" s="1" t="s">
        <v>17</v>
      </c>
      <c r="T16774" s="1" t="s">
        <v>17</v>
      </c>
    </row>
    <row r="16775" spans="8:20" hidden="1" x14ac:dyDescent="0.2">
      <c r="H16775" s="1" t="s">
        <v>40989</v>
      </c>
      <c r="I16775" s="1" t="s">
        <v>40990</v>
      </c>
      <c r="J16775" s="1" t="s">
        <v>40991</v>
      </c>
      <c r="K16775" s="1" t="s">
        <v>41068</v>
      </c>
      <c r="L16775" s="1"/>
      <c r="M16775" s="1"/>
      <c r="N16775" s="1" t="s">
        <v>41069</v>
      </c>
      <c r="O16775" s="1" t="s">
        <v>41000</v>
      </c>
      <c r="P16775" s="1" t="s">
        <v>17</v>
      </c>
      <c r="Q16775" s="1" t="s">
        <v>17</v>
      </c>
      <c r="R16775" s="1" t="s">
        <v>210</v>
      </c>
      <c r="S16775" s="1" t="s">
        <v>17</v>
      </c>
      <c r="T16775" s="1" t="s">
        <v>17</v>
      </c>
    </row>
    <row r="16776" spans="8:20" hidden="1" x14ac:dyDescent="0.2">
      <c r="H16776" s="1" t="s">
        <v>40989</v>
      </c>
      <c r="I16776" s="1" t="s">
        <v>40990</v>
      </c>
      <c r="J16776" s="1" t="s">
        <v>40991</v>
      </c>
      <c r="K16776" s="1" t="s">
        <v>41070</v>
      </c>
      <c r="L16776" s="1"/>
      <c r="M16776" s="1"/>
      <c r="N16776" s="1" t="s">
        <v>41071</v>
      </c>
      <c r="O16776" s="1" t="s">
        <v>41021</v>
      </c>
      <c r="P16776" s="1" t="s">
        <v>17</v>
      </c>
      <c r="Q16776" s="1" t="s">
        <v>17</v>
      </c>
      <c r="R16776" s="1" t="s">
        <v>210</v>
      </c>
      <c r="S16776" s="1" t="s">
        <v>17</v>
      </c>
      <c r="T16776" s="1" t="s">
        <v>17</v>
      </c>
    </row>
    <row r="16777" spans="8:20" hidden="1" x14ac:dyDescent="0.2">
      <c r="H16777" s="1" t="s">
        <v>40989</v>
      </c>
      <c r="I16777" s="1" t="s">
        <v>40990</v>
      </c>
      <c r="J16777" s="1" t="s">
        <v>40991</v>
      </c>
      <c r="K16777" s="1" t="s">
        <v>41072</v>
      </c>
      <c r="L16777" s="1"/>
      <c r="M16777" s="1"/>
      <c r="N16777" s="1" t="s">
        <v>41073</v>
      </c>
      <c r="O16777" s="1" t="s">
        <v>40994</v>
      </c>
      <c r="P16777" s="1" t="s">
        <v>17</v>
      </c>
      <c r="Q16777" s="1" t="s">
        <v>17</v>
      </c>
      <c r="R16777" s="1" t="s">
        <v>210</v>
      </c>
      <c r="S16777" s="1" t="s">
        <v>17</v>
      </c>
      <c r="T16777" s="1" t="s">
        <v>17</v>
      </c>
    </row>
    <row r="16778" spans="8:20" hidden="1" x14ac:dyDescent="0.2">
      <c r="H16778" s="1" t="s">
        <v>40989</v>
      </c>
      <c r="I16778" s="1" t="s">
        <v>40990</v>
      </c>
      <c r="J16778" s="1" t="s">
        <v>40991</v>
      </c>
      <c r="K16778" s="1" t="s">
        <v>41074</v>
      </c>
      <c r="L16778" s="1"/>
      <c r="M16778" s="1"/>
      <c r="N16778" s="1" t="s">
        <v>41075</v>
      </c>
      <c r="O16778" s="1" t="s">
        <v>40997</v>
      </c>
      <c r="P16778" s="1" t="s">
        <v>17</v>
      </c>
      <c r="Q16778" s="1" t="s">
        <v>17</v>
      </c>
      <c r="R16778" s="1" t="s">
        <v>210</v>
      </c>
      <c r="S16778" s="1" t="s">
        <v>17</v>
      </c>
      <c r="T16778" s="1" t="s">
        <v>17</v>
      </c>
    </row>
    <row r="16779" spans="8:20" hidden="1" x14ac:dyDescent="0.2">
      <c r="H16779" s="1" t="s">
        <v>40989</v>
      </c>
      <c r="I16779" s="1" t="s">
        <v>40990</v>
      </c>
      <c r="J16779" s="1" t="s">
        <v>40991</v>
      </c>
      <c r="K16779" s="1" t="s">
        <v>41076</v>
      </c>
      <c r="L16779" s="1"/>
      <c r="M16779" s="1"/>
      <c r="N16779" s="1" t="s">
        <v>41077</v>
      </c>
      <c r="O16779" s="1" t="s">
        <v>41000</v>
      </c>
      <c r="P16779" s="1" t="s">
        <v>17</v>
      </c>
      <c r="Q16779" s="1" t="s">
        <v>17</v>
      </c>
      <c r="R16779" s="1" t="s">
        <v>210</v>
      </c>
      <c r="S16779" s="1" t="s">
        <v>17</v>
      </c>
      <c r="T16779" s="1" t="s">
        <v>17</v>
      </c>
    </row>
    <row r="16780" spans="8:20" hidden="1" x14ac:dyDescent="0.2">
      <c r="H16780" s="1" t="s">
        <v>40989</v>
      </c>
      <c r="I16780" s="1" t="s">
        <v>40990</v>
      </c>
      <c r="J16780" s="1" t="s">
        <v>40991</v>
      </c>
      <c r="K16780" s="1" t="s">
        <v>41078</v>
      </c>
      <c r="L16780" s="1"/>
      <c r="M16780" s="1"/>
      <c r="N16780" s="1" t="s">
        <v>41079</v>
      </c>
      <c r="O16780" s="1" t="s">
        <v>41021</v>
      </c>
      <c r="P16780" s="1" t="s">
        <v>17</v>
      </c>
      <c r="Q16780" s="1" t="s">
        <v>17</v>
      </c>
      <c r="R16780" s="1" t="s">
        <v>210</v>
      </c>
      <c r="S16780" s="1" t="s">
        <v>17</v>
      </c>
      <c r="T16780" s="1" t="s">
        <v>17</v>
      </c>
    </row>
    <row r="16781" spans="8:20" hidden="1" x14ac:dyDescent="0.2">
      <c r="H16781" s="1" t="s">
        <v>40989</v>
      </c>
      <c r="I16781" s="1" t="s">
        <v>40990</v>
      </c>
      <c r="J16781" s="1" t="s">
        <v>40991</v>
      </c>
      <c r="K16781" s="1" t="s">
        <v>41080</v>
      </c>
      <c r="L16781" s="1"/>
      <c r="M16781" s="1"/>
      <c r="N16781" s="1" t="s">
        <v>41081</v>
      </c>
      <c r="O16781" s="1" t="s">
        <v>41015</v>
      </c>
      <c r="P16781" s="1" t="s">
        <v>17</v>
      </c>
      <c r="Q16781" s="1" t="s">
        <v>17</v>
      </c>
      <c r="R16781" s="1" t="s">
        <v>210</v>
      </c>
      <c r="S16781" s="1" t="s">
        <v>17</v>
      </c>
      <c r="T16781" s="1" t="s">
        <v>17</v>
      </c>
    </row>
    <row r="16782" spans="8:20" hidden="1" x14ac:dyDescent="0.2">
      <c r="H16782" s="1" t="s">
        <v>40989</v>
      </c>
      <c r="I16782" s="1" t="s">
        <v>40990</v>
      </c>
      <c r="J16782" s="1" t="s">
        <v>40991</v>
      </c>
      <c r="K16782" s="1" t="s">
        <v>41082</v>
      </c>
      <c r="L16782" s="1"/>
      <c r="M16782" s="1"/>
      <c r="N16782" s="1" t="s">
        <v>41083</v>
      </c>
      <c r="O16782" s="1" t="s">
        <v>41018</v>
      </c>
      <c r="P16782" s="1" t="s">
        <v>17</v>
      </c>
      <c r="Q16782" s="1" t="s">
        <v>17</v>
      </c>
      <c r="R16782" s="1" t="s">
        <v>210</v>
      </c>
      <c r="S16782" s="1" t="s">
        <v>17</v>
      </c>
      <c r="T16782" s="1" t="s">
        <v>17</v>
      </c>
    </row>
    <row r="16783" spans="8:20" hidden="1" x14ac:dyDescent="0.2">
      <c r="H16783" s="1" t="s">
        <v>40989</v>
      </c>
      <c r="I16783" s="1" t="s">
        <v>40990</v>
      </c>
      <c r="J16783" s="1" t="s">
        <v>40991</v>
      </c>
      <c r="K16783" s="1" t="s">
        <v>41084</v>
      </c>
      <c r="L16783" s="1"/>
      <c r="M16783" s="1"/>
      <c r="N16783" s="1" t="s">
        <v>41085</v>
      </c>
      <c r="O16783" s="1" t="s">
        <v>41021</v>
      </c>
      <c r="P16783" s="1" t="s">
        <v>17</v>
      </c>
      <c r="Q16783" s="1" t="s">
        <v>17</v>
      </c>
      <c r="R16783" s="1" t="s">
        <v>210</v>
      </c>
      <c r="S16783" s="1" t="s">
        <v>17</v>
      </c>
      <c r="T16783" s="1" t="s">
        <v>17</v>
      </c>
    </row>
    <row r="16784" spans="8:20" hidden="1" x14ac:dyDescent="0.2">
      <c r="H16784" s="1" t="s">
        <v>40989</v>
      </c>
      <c r="I16784" s="1" t="s">
        <v>40990</v>
      </c>
      <c r="J16784" s="1" t="s">
        <v>40991</v>
      </c>
      <c r="K16784" s="1" t="s">
        <v>41086</v>
      </c>
      <c r="L16784" s="1"/>
      <c r="M16784" s="1"/>
      <c r="N16784" s="1" t="s">
        <v>41087</v>
      </c>
      <c r="O16784" s="1" t="s">
        <v>41021</v>
      </c>
      <c r="P16784" s="1" t="s">
        <v>17</v>
      </c>
      <c r="Q16784" s="1" t="s">
        <v>17</v>
      </c>
      <c r="R16784" s="1" t="s">
        <v>210</v>
      </c>
      <c r="S16784" s="1" t="s">
        <v>17</v>
      </c>
      <c r="T16784" s="1" t="s">
        <v>17</v>
      </c>
    </row>
    <row r="16785" spans="8:20" hidden="1" x14ac:dyDescent="0.2">
      <c r="H16785" s="1" t="s">
        <v>40989</v>
      </c>
      <c r="I16785" s="1" t="s">
        <v>40990</v>
      </c>
      <c r="J16785" s="1" t="s">
        <v>40991</v>
      </c>
      <c r="K16785" s="1" t="s">
        <v>41088</v>
      </c>
      <c r="L16785" s="1"/>
      <c r="M16785" s="1"/>
      <c r="N16785" s="1" t="s">
        <v>41089</v>
      </c>
      <c r="O16785" s="1" t="s">
        <v>41015</v>
      </c>
      <c r="P16785" s="1" t="s">
        <v>17</v>
      </c>
      <c r="Q16785" s="1" t="s">
        <v>17</v>
      </c>
      <c r="R16785" s="1" t="s">
        <v>210</v>
      </c>
      <c r="S16785" s="1" t="s">
        <v>17</v>
      </c>
      <c r="T16785" s="1" t="s">
        <v>17</v>
      </c>
    </row>
    <row r="16786" spans="8:20" hidden="1" x14ac:dyDescent="0.2">
      <c r="H16786" s="1" t="s">
        <v>40989</v>
      </c>
      <c r="I16786" s="1" t="s">
        <v>40990</v>
      </c>
      <c r="J16786" s="1" t="s">
        <v>40991</v>
      </c>
      <c r="K16786" s="1" t="s">
        <v>41090</v>
      </c>
      <c r="L16786" s="1"/>
      <c r="M16786" s="1"/>
      <c r="N16786" s="1" t="s">
        <v>41091</v>
      </c>
      <c r="O16786" s="1" t="s">
        <v>41018</v>
      </c>
      <c r="P16786" s="1" t="s">
        <v>17</v>
      </c>
      <c r="Q16786" s="1" t="s">
        <v>17</v>
      </c>
      <c r="R16786" s="1" t="s">
        <v>210</v>
      </c>
      <c r="S16786" s="1" t="s">
        <v>17</v>
      </c>
      <c r="T16786" s="1" t="s">
        <v>17</v>
      </c>
    </row>
    <row r="16787" spans="8:20" hidden="1" x14ac:dyDescent="0.2">
      <c r="H16787" s="1" t="s">
        <v>40989</v>
      </c>
      <c r="I16787" s="1" t="s">
        <v>40990</v>
      </c>
      <c r="J16787" s="1" t="s">
        <v>40991</v>
      </c>
      <c r="K16787" s="1" t="s">
        <v>41092</v>
      </c>
      <c r="L16787" s="1"/>
      <c r="M16787" s="1"/>
      <c r="N16787" s="1" t="s">
        <v>41093</v>
      </c>
      <c r="O16787" s="1" t="s">
        <v>40994</v>
      </c>
      <c r="P16787" s="1" t="s">
        <v>17</v>
      </c>
      <c r="Q16787" s="1" t="s">
        <v>17</v>
      </c>
      <c r="R16787" s="1" t="s">
        <v>210</v>
      </c>
      <c r="S16787" s="1" t="s">
        <v>17</v>
      </c>
      <c r="T16787" s="1" t="s">
        <v>17</v>
      </c>
    </row>
    <row r="16788" spans="8:20" hidden="1" x14ac:dyDescent="0.2">
      <c r="H16788" s="1" t="s">
        <v>40989</v>
      </c>
      <c r="I16788" s="1" t="s">
        <v>40990</v>
      </c>
      <c r="J16788" s="1" t="s">
        <v>40991</v>
      </c>
      <c r="K16788" s="1" t="s">
        <v>41094</v>
      </c>
      <c r="L16788" s="1"/>
      <c r="M16788" s="1"/>
      <c r="N16788" s="1" t="s">
        <v>41095</v>
      </c>
      <c r="O16788" s="1" t="s">
        <v>40997</v>
      </c>
      <c r="P16788" s="1" t="s">
        <v>17</v>
      </c>
      <c r="Q16788" s="1" t="s">
        <v>17</v>
      </c>
      <c r="R16788" s="1" t="s">
        <v>210</v>
      </c>
      <c r="S16788" s="1" t="s">
        <v>17</v>
      </c>
      <c r="T16788" s="1" t="s">
        <v>17</v>
      </c>
    </row>
    <row r="16789" spans="8:20" hidden="1" x14ac:dyDescent="0.2">
      <c r="H16789" s="1" t="s">
        <v>40989</v>
      </c>
      <c r="I16789" s="1" t="s">
        <v>40990</v>
      </c>
      <c r="J16789" s="1" t="s">
        <v>40991</v>
      </c>
      <c r="K16789" s="1" t="s">
        <v>41096</v>
      </c>
      <c r="L16789" s="1"/>
      <c r="M16789" s="1"/>
      <c r="N16789" s="1" t="s">
        <v>41097</v>
      </c>
      <c r="O16789" s="1" t="s">
        <v>41000</v>
      </c>
      <c r="P16789" s="1" t="s">
        <v>17</v>
      </c>
      <c r="Q16789" s="1" t="s">
        <v>17</v>
      </c>
      <c r="R16789" s="1" t="s">
        <v>210</v>
      </c>
      <c r="S16789" s="1" t="s">
        <v>17</v>
      </c>
      <c r="T16789" s="1" t="s">
        <v>17</v>
      </c>
    </row>
    <row r="16790" spans="8:20" hidden="1" x14ac:dyDescent="0.2">
      <c r="H16790" s="1" t="s">
        <v>40989</v>
      </c>
      <c r="I16790" s="1" t="s">
        <v>40990</v>
      </c>
      <c r="J16790" s="1" t="s">
        <v>40991</v>
      </c>
      <c r="K16790" s="1" t="s">
        <v>41098</v>
      </c>
      <c r="L16790" s="1"/>
      <c r="M16790" s="1"/>
      <c r="N16790" s="1" t="s">
        <v>41099</v>
      </c>
      <c r="O16790" s="1" t="s">
        <v>41021</v>
      </c>
      <c r="P16790" s="1" t="s">
        <v>17</v>
      </c>
      <c r="Q16790" s="1" t="s">
        <v>17</v>
      </c>
      <c r="R16790" s="1" t="s">
        <v>210</v>
      </c>
      <c r="S16790" s="1" t="s">
        <v>17</v>
      </c>
      <c r="T16790" s="1" t="s">
        <v>17</v>
      </c>
    </row>
    <row r="16791" spans="8:20" hidden="1" x14ac:dyDescent="0.2">
      <c r="H16791" s="1" t="s">
        <v>40989</v>
      </c>
      <c r="I16791" s="1" t="s">
        <v>40990</v>
      </c>
      <c r="J16791" s="1" t="s">
        <v>40991</v>
      </c>
      <c r="K16791" s="1" t="s">
        <v>41100</v>
      </c>
      <c r="L16791" s="1"/>
      <c r="M16791" s="1"/>
      <c r="N16791" s="1" t="s">
        <v>41101</v>
      </c>
      <c r="O16791" s="1" t="s">
        <v>41021</v>
      </c>
      <c r="P16791" s="1" t="s">
        <v>17</v>
      </c>
      <c r="Q16791" s="1" t="s">
        <v>17</v>
      </c>
      <c r="R16791" s="1" t="s">
        <v>210</v>
      </c>
      <c r="S16791" s="1" t="s">
        <v>17</v>
      </c>
      <c r="T16791" s="1" t="s">
        <v>17</v>
      </c>
    </row>
    <row r="16792" spans="8:20" hidden="1" x14ac:dyDescent="0.2">
      <c r="H16792" s="1" t="s">
        <v>40989</v>
      </c>
      <c r="I16792" s="1" t="s">
        <v>40990</v>
      </c>
      <c r="J16792" s="1" t="s">
        <v>40991</v>
      </c>
      <c r="K16792" s="1" t="s">
        <v>41102</v>
      </c>
      <c r="L16792" s="1"/>
      <c r="M16792" s="1"/>
      <c r="N16792" s="1" t="s">
        <v>41103</v>
      </c>
      <c r="O16792" s="1" t="s">
        <v>41021</v>
      </c>
      <c r="P16792" s="1" t="s">
        <v>17</v>
      </c>
      <c r="Q16792" s="1" t="s">
        <v>17</v>
      </c>
      <c r="R16792" s="1" t="s">
        <v>210</v>
      </c>
      <c r="S16792" s="1" t="s">
        <v>17</v>
      </c>
      <c r="T16792" s="1" t="s">
        <v>17</v>
      </c>
    </row>
    <row r="16793" spans="8:20" hidden="1" x14ac:dyDescent="0.2">
      <c r="H16793" s="1" t="s">
        <v>40989</v>
      </c>
      <c r="I16793" s="1" t="s">
        <v>40990</v>
      </c>
      <c r="J16793" s="1" t="s">
        <v>40991</v>
      </c>
      <c r="K16793" s="1" t="s">
        <v>41104</v>
      </c>
      <c r="L16793" s="1"/>
      <c r="M16793" s="1"/>
      <c r="N16793" s="1" t="s">
        <v>41105</v>
      </c>
      <c r="O16793" s="1" t="s">
        <v>41015</v>
      </c>
      <c r="P16793" s="1" t="s">
        <v>17</v>
      </c>
      <c r="Q16793" s="1" t="s">
        <v>17</v>
      </c>
      <c r="R16793" s="1" t="s">
        <v>210</v>
      </c>
      <c r="S16793" s="1" t="s">
        <v>17</v>
      </c>
      <c r="T16793" s="1" t="s">
        <v>17</v>
      </c>
    </row>
    <row r="16794" spans="8:20" hidden="1" x14ac:dyDescent="0.2">
      <c r="H16794" s="1" t="s">
        <v>40989</v>
      </c>
      <c r="I16794" s="1" t="s">
        <v>40990</v>
      </c>
      <c r="J16794" s="1" t="s">
        <v>40991</v>
      </c>
      <c r="K16794" s="1" t="s">
        <v>41106</v>
      </c>
      <c r="L16794" s="1"/>
      <c r="M16794" s="1"/>
      <c r="N16794" s="1" t="s">
        <v>41107</v>
      </c>
      <c r="O16794" s="1" t="s">
        <v>41018</v>
      </c>
      <c r="P16794" s="1" t="s">
        <v>17</v>
      </c>
      <c r="Q16794" s="1" t="s">
        <v>17</v>
      </c>
      <c r="R16794" s="1" t="s">
        <v>210</v>
      </c>
      <c r="S16794" s="1" t="s">
        <v>17</v>
      </c>
      <c r="T16794" s="1" t="s">
        <v>17</v>
      </c>
    </row>
    <row r="16795" spans="8:20" hidden="1" x14ac:dyDescent="0.2">
      <c r="H16795" s="1" t="s">
        <v>40989</v>
      </c>
      <c r="I16795" s="1" t="s">
        <v>40990</v>
      </c>
      <c r="J16795" s="1" t="s">
        <v>40991</v>
      </c>
      <c r="K16795" s="1" t="s">
        <v>41108</v>
      </c>
      <c r="L16795" s="1"/>
      <c r="M16795" s="1"/>
      <c r="N16795" s="1" t="s">
        <v>41109</v>
      </c>
      <c r="O16795" s="1" t="s">
        <v>41021</v>
      </c>
      <c r="P16795" s="1" t="s">
        <v>17</v>
      </c>
      <c r="Q16795" s="1" t="s">
        <v>17</v>
      </c>
      <c r="R16795" s="1" t="s">
        <v>210</v>
      </c>
      <c r="S16795" s="1" t="s">
        <v>17</v>
      </c>
      <c r="T16795" s="1" t="s">
        <v>17</v>
      </c>
    </row>
    <row r="16796" spans="8:20" hidden="1" x14ac:dyDescent="0.2">
      <c r="H16796" s="1" t="s">
        <v>40989</v>
      </c>
      <c r="I16796" s="1" t="s">
        <v>40990</v>
      </c>
      <c r="J16796" s="1" t="s">
        <v>40991</v>
      </c>
      <c r="K16796" s="1" t="s">
        <v>41110</v>
      </c>
      <c r="L16796" s="1"/>
      <c r="M16796" s="1"/>
      <c r="N16796" s="1" t="s">
        <v>41111</v>
      </c>
      <c r="O16796" s="1" t="s">
        <v>41021</v>
      </c>
      <c r="P16796" s="1" t="s">
        <v>17</v>
      </c>
      <c r="Q16796" s="1" t="s">
        <v>17</v>
      </c>
      <c r="R16796" s="1" t="s">
        <v>210</v>
      </c>
      <c r="S16796" s="1" t="s">
        <v>17</v>
      </c>
      <c r="T16796" s="1" t="s">
        <v>17</v>
      </c>
    </row>
    <row r="16797" spans="8:20" hidden="1" x14ac:dyDescent="0.2">
      <c r="H16797" s="1" t="s">
        <v>40989</v>
      </c>
      <c r="I16797" s="1" t="s">
        <v>40990</v>
      </c>
      <c r="J16797" s="1" t="s">
        <v>40991</v>
      </c>
      <c r="K16797" s="1" t="s">
        <v>41112</v>
      </c>
      <c r="L16797" s="1"/>
      <c r="M16797" s="1"/>
      <c r="N16797" s="1" t="s">
        <v>41113</v>
      </c>
      <c r="O16797" s="1" t="s">
        <v>40994</v>
      </c>
      <c r="P16797" s="1" t="s">
        <v>17</v>
      </c>
      <c r="Q16797" s="1" t="s">
        <v>17</v>
      </c>
      <c r="R16797" s="1" t="s">
        <v>210</v>
      </c>
      <c r="S16797" s="1" t="s">
        <v>17</v>
      </c>
      <c r="T16797" s="1" t="s">
        <v>17</v>
      </c>
    </row>
    <row r="16798" spans="8:20" hidden="1" x14ac:dyDescent="0.2">
      <c r="H16798" s="1" t="s">
        <v>40989</v>
      </c>
      <c r="I16798" s="1" t="s">
        <v>40990</v>
      </c>
      <c r="J16798" s="1" t="s">
        <v>40991</v>
      </c>
      <c r="K16798" s="1" t="s">
        <v>41114</v>
      </c>
      <c r="L16798" s="1"/>
      <c r="M16798" s="1"/>
      <c r="N16798" s="1" t="s">
        <v>41115</v>
      </c>
      <c r="O16798" s="1" t="s">
        <v>40997</v>
      </c>
      <c r="P16798" s="1" t="s">
        <v>17</v>
      </c>
      <c r="Q16798" s="1" t="s">
        <v>17</v>
      </c>
      <c r="R16798" s="1" t="s">
        <v>210</v>
      </c>
      <c r="S16798" s="1" t="s">
        <v>17</v>
      </c>
      <c r="T16798" s="1" t="s">
        <v>17</v>
      </c>
    </row>
    <row r="16799" spans="8:20" hidden="1" x14ac:dyDescent="0.2">
      <c r="H16799" s="1" t="s">
        <v>40989</v>
      </c>
      <c r="I16799" s="1" t="s">
        <v>40990</v>
      </c>
      <c r="J16799" s="1" t="s">
        <v>40991</v>
      </c>
      <c r="K16799" s="1" t="s">
        <v>41116</v>
      </c>
      <c r="L16799" s="1"/>
      <c r="M16799" s="1"/>
      <c r="N16799" s="1" t="s">
        <v>41117</v>
      </c>
      <c r="O16799" s="1" t="s">
        <v>41000</v>
      </c>
      <c r="P16799" s="1" t="s">
        <v>17</v>
      </c>
      <c r="Q16799" s="1" t="s">
        <v>17</v>
      </c>
      <c r="R16799" s="1" t="s">
        <v>210</v>
      </c>
      <c r="S16799" s="1" t="s">
        <v>17</v>
      </c>
      <c r="T16799" s="1" t="s">
        <v>17</v>
      </c>
    </row>
    <row r="16800" spans="8:20" hidden="1" x14ac:dyDescent="0.2">
      <c r="H16800" s="1" t="s">
        <v>40989</v>
      </c>
      <c r="I16800" s="1" t="s">
        <v>40990</v>
      </c>
      <c r="J16800" s="1" t="s">
        <v>40991</v>
      </c>
      <c r="K16800" s="1" t="s">
        <v>41118</v>
      </c>
      <c r="L16800" s="1"/>
      <c r="M16800" s="1"/>
      <c r="N16800" s="1" t="s">
        <v>41119</v>
      </c>
      <c r="O16800" s="1" t="s">
        <v>40994</v>
      </c>
      <c r="P16800" s="1" t="s">
        <v>17</v>
      </c>
      <c r="Q16800" s="1" t="s">
        <v>17</v>
      </c>
      <c r="R16800" s="1" t="s">
        <v>210</v>
      </c>
      <c r="S16800" s="1" t="s">
        <v>17</v>
      </c>
      <c r="T16800" s="1" t="s">
        <v>17</v>
      </c>
    </row>
    <row r="16801" spans="8:20" hidden="1" x14ac:dyDescent="0.2">
      <c r="H16801" s="1" t="s">
        <v>40989</v>
      </c>
      <c r="I16801" s="1" t="s">
        <v>40990</v>
      </c>
      <c r="J16801" s="1" t="s">
        <v>40991</v>
      </c>
      <c r="K16801" s="1" t="s">
        <v>41120</v>
      </c>
      <c r="L16801" s="1"/>
      <c r="M16801" s="1"/>
      <c r="N16801" s="1" t="s">
        <v>41121</v>
      </c>
      <c r="O16801" s="1" t="s">
        <v>40997</v>
      </c>
      <c r="P16801" s="1" t="s">
        <v>17</v>
      </c>
      <c r="Q16801" s="1" t="s">
        <v>17</v>
      </c>
      <c r="R16801" s="1" t="s">
        <v>210</v>
      </c>
      <c r="S16801" s="1" t="s">
        <v>17</v>
      </c>
      <c r="T16801" s="1" t="s">
        <v>17</v>
      </c>
    </row>
    <row r="16802" spans="8:20" hidden="1" x14ac:dyDescent="0.2">
      <c r="H16802" s="1" t="s">
        <v>40989</v>
      </c>
      <c r="I16802" s="1" t="s">
        <v>40990</v>
      </c>
      <c r="J16802" s="1" t="s">
        <v>40991</v>
      </c>
      <c r="K16802" s="1" t="s">
        <v>41122</v>
      </c>
      <c r="L16802" s="1"/>
      <c r="M16802" s="1"/>
      <c r="N16802" s="1" t="s">
        <v>41123</v>
      </c>
      <c r="O16802" s="1" t="s">
        <v>41000</v>
      </c>
      <c r="P16802" s="1" t="s">
        <v>17</v>
      </c>
      <c r="Q16802" s="1" t="s">
        <v>17</v>
      </c>
      <c r="R16802" s="1" t="s">
        <v>210</v>
      </c>
      <c r="S16802" s="1" t="s">
        <v>17</v>
      </c>
      <c r="T16802" s="1" t="s">
        <v>17</v>
      </c>
    </row>
    <row r="16803" spans="8:20" hidden="1" x14ac:dyDescent="0.2">
      <c r="H16803" s="1" t="s">
        <v>40989</v>
      </c>
      <c r="I16803" s="1" t="s">
        <v>40990</v>
      </c>
      <c r="J16803" s="1" t="s">
        <v>40991</v>
      </c>
      <c r="K16803" s="1" t="s">
        <v>41124</v>
      </c>
      <c r="L16803" s="1"/>
      <c r="M16803" s="1"/>
      <c r="N16803" s="1" t="s">
        <v>41125</v>
      </c>
      <c r="O16803" s="1" t="s">
        <v>41021</v>
      </c>
      <c r="P16803" s="1" t="s">
        <v>17</v>
      </c>
      <c r="Q16803" s="1" t="s">
        <v>17</v>
      </c>
      <c r="R16803" s="1" t="s">
        <v>210</v>
      </c>
      <c r="S16803" s="1" t="s">
        <v>17</v>
      </c>
      <c r="T16803" s="1" t="s">
        <v>17</v>
      </c>
    </row>
    <row r="16804" spans="8:20" hidden="1" x14ac:dyDescent="0.2">
      <c r="H16804" s="1" t="s">
        <v>40989</v>
      </c>
      <c r="I16804" s="1" t="s">
        <v>40990</v>
      </c>
      <c r="J16804" s="1" t="s">
        <v>40991</v>
      </c>
      <c r="K16804" s="1" t="s">
        <v>41126</v>
      </c>
      <c r="L16804" s="1"/>
      <c r="M16804" s="1"/>
      <c r="N16804" s="1" t="s">
        <v>41127</v>
      </c>
      <c r="O16804" s="1" t="s">
        <v>41021</v>
      </c>
      <c r="P16804" s="1" t="s">
        <v>17</v>
      </c>
      <c r="Q16804" s="1" t="s">
        <v>17</v>
      </c>
      <c r="R16804" s="1" t="s">
        <v>210</v>
      </c>
      <c r="S16804" s="1" t="s">
        <v>17</v>
      </c>
      <c r="T16804" s="1" t="s">
        <v>17</v>
      </c>
    </row>
    <row r="16805" spans="8:20" hidden="1" x14ac:dyDescent="0.2">
      <c r="H16805" s="1" t="s">
        <v>40989</v>
      </c>
      <c r="I16805" s="1" t="s">
        <v>40990</v>
      </c>
      <c r="J16805" s="1" t="s">
        <v>40991</v>
      </c>
      <c r="K16805" s="1" t="s">
        <v>41128</v>
      </c>
      <c r="L16805" s="1"/>
      <c r="M16805" s="1"/>
      <c r="N16805" s="1" t="s">
        <v>41129</v>
      </c>
      <c r="O16805" s="1" t="s">
        <v>41021</v>
      </c>
      <c r="P16805" s="1" t="s">
        <v>17</v>
      </c>
      <c r="Q16805" s="1" t="s">
        <v>17</v>
      </c>
      <c r="R16805" s="1" t="s">
        <v>210</v>
      </c>
      <c r="S16805" s="1" t="s">
        <v>17</v>
      </c>
      <c r="T16805" s="1" t="s">
        <v>17</v>
      </c>
    </row>
    <row r="16806" spans="8:20" hidden="1" x14ac:dyDescent="0.2">
      <c r="H16806" s="1" t="s">
        <v>40989</v>
      </c>
      <c r="I16806" s="1" t="s">
        <v>40990</v>
      </c>
      <c r="J16806" s="1" t="s">
        <v>40991</v>
      </c>
      <c r="K16806" s="1" t="s">
        <v>41130</v>
      </c>
      <c r="L16806" s="1"/>
      <c r="M16806" s="1"/>
      <c r="N16806" s="1" t="s">
        <v>41131</v>
      </c>
      <c r="O16806" s="1" t="s">
        <v>41021</v>
      </c>
      <c r="P16806" s="1" t="s">
        <v>17</v>
      </c>
      <c r="Q16806" s="1" t="s">
        <v>17</v>
      </c>
      <c r="R16806" s="1" t="s">
        <v>210</v>
      </c>
      <c r="S16806" s="1" t="s">
        <v>17</v>
      </c>
      <c r="T16806" s="1" t="s">
        <v>17</v>
      </c>
    </row>
    <row r="16807" spans="8:20" hidden="1" x14ac:dyDescent="0.2">
      <c r="H16807" s="1" t="s">
        <v>40989</v>
      </c>
      <c r="I16807" s="1" t="s">
        <v>40990</v>
      </c>
      <c r="J16807" s="1" t="s">
        <v>40991</v>
      </c>
      <c r="K16807" s="1" t="s">
        <v>41132</v>
      </c>
      <c r="L16807" s="1"/>
      <c r="M16807" s="1"/>
      <c r="N16807" s="1" t="s">
        <v>41133</v>
      </c>
      <c r="O16807" s="1" t="s">
        <v>41021</v>
      </c>
      <c r="P16807" s="1" t="s">
        <v>17</v>
      </c>
      <c r="Q16807" s="1" t="s">
        <v>17</v>
      </c>
      <c r="R16807" s="1" t="s">
        <v>210</v>
      </c>
      <c r="S16807" s="1" t="s">
        <v>17</v>
      </c>
      <c r="T16807" s="1" t="s">
        <v>17</v>
      </c>
    </row>
    <row r="16808" spans="8:20" hidden="1" x14ac:dyDescent="0.2">
      <c r="H16808" s="1" t="s">
        <v>40989</v>
      </c>
      <c r="I16808" s="1" t="s">
        <v>40990</v>
      </c>
      <c r="J16808" s="1" t="s">
        <v>40991</v>
      </c>
      <c r="K16808" s="1" t="s">
        <v>41134</v>
      </c>
      <c r="L16808" s="1"/>
      <c r="M16808" s="1"/>
      <c r="N16808" s="1" t="s">
        <v>41135</v>
      </c>
      <c r="O16808" s="1" t="s">
        <v>41021</v>
      </c>
      <c r="P16808" s="1" t="s">
        <v>17</v>
      </c>
      <c r="Q16808" s="1" t="s">
        <v>17</v>
      </c>
      <c r="R16808" s="1" t="s">
        <v>210</v>
      </c>
      <c r="S16808" s="1" t="s">
        <v>17</v>
      </c>
      <c r="T16808" s="1" t="s">
        <v>17</v>
      </c>
    </row>
    <row r="16809" spans="8:20" hidden="1" x14ac:dyDescent="0.2">
      <c r="H16809" s="1" t="s">
        <v>40989</v>
      </c>
      <c r="I16809" s="1" t="s">
        <v>40990</v>
      </c>
      <c r="J16809" s="1" t="s">
        <v>40991</v>
      </c>
      <c r="K16809" s="1" t="s">
        <v>41136</v>
      </c>
      <c r="L16809" s="1"/>
      <c r="M16809" s="1"/>
      <c r="N16809" s="1" t="s">
        <v>41137</v>
      </c>
      <c r="O16809" s="1" t="s">
        <v>41021</v>
      </c>
      <c r="P16809" s="1" t="s">
        <v>17</v>
      </c>
      <c r="Q16809" s="1" t="s">
        <v>17</v>
      </c>
      <c r="R16809" s="1" t="s">
        <v>210</v>
      </c>
      <c r="S16809" s="1" t="s">
        <v>17</v>
      </c>
      <c r="T16809" s="1" t="s">
        <v>17</v>
      </c>
    </row>
    <row r="16810" spans="8:20" hidden="1" x14ac:dyDescent="0.2">
      <c r="H16810" s="1" t="s">
        <v>40989</v>
      </c>
      <c r="I16810" s="1" t="s">
        <v>40990</v>
      </c>
      <c r="J16810" s="1" t="s">
        <v>40991</v>
      </c>
      <c r="K16810" s="1" t="s">
        <v>41138</v>
      </c>
      <c r="L16810" s="1"/>
      <c r="M16810" s="1"/>
      <c r="N16810" s="1" t="s">
        <v>41139</v>
      </c>
      <c r="O16810" s="1" t="s">
        <v>41021</v>
      </c>
      <c r="P16810" s="1" t="s">
        <v>17</v>
      </c>
      <c r="Q16810" s="1" t="s">
        <v>17</v>
      </c>
      <c r="R16810" s="1" t="s">
        <v>210</v>
      </c>
      <c r="S16810" s="1" t="s">
        <v>17</v>
      </c>
      <c r="T16810" s="1" t="s">
        <v>17</v>
      </c>
    </row>
    <row r="16811" spans="8:20" hidden="1" x14ac:dyDescent="0.2">
      <c r="H16811" s="1" t="s">
        <v>40989</v>
      </c>
      <c r="I16811" s="1" t="s">
        <v>40990</v>
      </c>
      <c r="J16811" s="1" t="s">
        <v>40991</v>
      </c>
      <c r="K16811" s="1" t="s">
        <v>41140</v>
      </c>
      <c r="L16811" s="1"/>
      <c r="M16811" s="1"/>
      <c r="N16811" s="1" t="s">
        <v>41141</v>
      </c>
      <c r="O16811" s="1" t="s">
        <v>41021</v>
      </c>
      <c r="P16811" s="1" t="s">
        <v>17</v>
      </c>
      <c r="Q16811" s="1" t="s">
        <v>17</v>
      </c>
      <c r="R16811" s="1" t="s">
        <v>210</v>
      </c>
      <c r="S16811" s="1" t="s">
        <v>17</v>
      </c>
      <c r="T16811" s="1" t="s">
        <v>17</v>
      </c>
    </row>
    <row r="16812" spans="8:20" hidden="1" x14ac:dyDescent="0.2">
      <c r="H16812" s="1" t="s">
        <v>40989</v>
      </c>
      <c r="I16812" s="1" t="s">
        <v>40990</v>
      </c>
      <c r="J16812" s="1" t="s">
        <v>40991</v>
      </c>
      <c r="K16812" s="1" t="s">
        <v>41142</v>
      </c>
      <c r="L16812" s="1"/>
      <c r="M16812" s="1"/>
      <c r="N16812" s="1" t="s">
        <v>41143</v>
      </c>
      <c r="O16812" s="1" t="s">
        <v>41021</v>
      </c>
      <c r="P16812" s="1" t="s">
        <v>17</v>
      </c>
      <c r="Q16812" s="1" t="s">
        <v>17</v>
      </c>
      <c r="R16812" s="1" t="s">
        <v>210</v>
      </c>
      <c r="S16812" s="1" t="s">
        <v>17</v>
      </c>
      <c r="T16812" s="1" t="s">
        <v>17</v>
      </c>
    </row>
    <row r="16813" spans="8:20" hidden="1" x14ac:dyDescent="0.2">
      <c r="H16813" s="1" t="s">
        <v>40989</v>
      </c>
      <c r="I16813" s="1" t="s">
        <v>40990</v>
      </c>
      <c r="J16813" s="1" t="s">
        <v>40991</v>
      </c>
      <c r="K16813" s="1" t="s">
        <v>41144</v>
      </c>
      <c r="L16813" s="1"/>
      <c r="M16813" s="1"/>
      <c r="N16813" s="1" t="s">
        <v>41145</v>
      </c>
      <c r="O16813" s="1" t="s">
        <v>41021</v>
      </c>
      <c r="P16813" s="1" t="s">
        <v>17</v>
      </c>
      <c r="Q16813" s="1" t="s">
        <v>17</v>
      </c>
      <c r="R16813" s="1" t="s">
        <v>210</v>
      </c>
      <c r="S16813" s="1" t="s">
        <v>17</v>
      </c>
      <c r="T16813" s="1" t="s">
        <v>17</v>
      </c>
    </row>
    <row r="16814" spans="8:20" hidden="1" x14ac:dyDescent="0.2">
      <c r="H16814" s="1" t="s">
        <v>40989</v>
      </c>
      <c r="I16814" s="1" t="s">
        <v>40990</v>
      </c>
      <c r="J16814" s="1" t="s">
        <v>40991</v>
      </c>
      <c r="K16814" s="1" t="s">
        <v>41146</v>
      </c>
      <c r="L16814" s="1"/>
      <c r="M16814" s="1"/>
      <c r="N16814" s="1" t="s">
        <v>41147</v>
      </c>
      <c r="O16814" s="1" t="s">
        <v>41021</v>
      </c>
      <c r="P16814" s="1" t="s">
        <v>17</v>
      </c>
      <c r="Q16814" s="1" t="s">
        <v>17</v>
      </c>
      <c r="R16814" s="1" t="s">
        <v>210</v>
      </c>
      <c r="S16814" s="1" t="s">
        <v>17</v>
      </c>
      <c r="T16814" s="1" t="s">
        <v>17</v>
      </c>
    </row>
    <row r="16815" spans="8:20" hidden="1" x14ac:dyDescent="0.2">
      <c r="H16815" s="1" t="s">
        <v>40989</v>
      </c>
      <c r="I16815" s="1" t="s">
        <v>40990</v>
      </c>
      <c r="J16815" s="1" t="s">
        <v>40991</v>
      </c>
      <c r="K16815" s="1" t="s">
        <v>41148</v>
      </c>
      <c r="L16815" s="1"/>
      <c r="M16815" s="1"/>
      <c r="N16815" s="1" t="s">
        <v>41149</v>
      </c>
      <c r="O16815" s="1" t="s">
        <v>41021</v>
      </c>
      <c r="P16815" s="1" t="s">
        <v>17</v>
      </c>
      <c r="Q16815" s="1" t="s">
        <v>17</v>
      </c>
      <c r="R16815" s="1" t="s">
        <v>210</v>
      </c>
      <c r="S16815" s="1" t="s">
        <v>17</v>
      </c>
      <c r="T16815" s="1" t="s">
        <v>17</v>
      </c>
    </row>
    <row r="16816" spans="8:20" hidden="1" x14ac:dyDescent="0.2">
      <c r="H16816" s="1" t="s">
        <v>40989</v>
      </c>
      <c r="I16816" s="1" t="s">
        <v>40990</v>
      </c>
      <c r="J16816" s="1" t="s">
        <v>40991</v>
      </c>
      <c r="K16816" s="1" t="s">
        <v>41150</v>
      </c>
      <c r="L16816" s="1"/>
      <c r="M16816" s="1"/>
      <c r="N16816" s="1" t="s">
        <v>41151</v>
      </c>
      <c r="O16816" s="1" t="s">
        <v>41021</v>
      </c>
      <c r="P16816" s="1" t="s">
        <v>17</v>
      </c>
      <c r="Q16816" s="1" t="s">
        <v>17</v>
      </c>
      <c r="R16816" s="1" t="s">
        <v>210</v>
      </c>
      <c r="S16816" s="1" t="s">
        <v>17</v>
      </c>
      <c r="T16816" s="1" t="s">
        <v>17</v>
      </c>
    </row>
    <row r="16817" spans="8:20" hidden="1" x14ac:dyDescent="0.2">
      <c r="H16817" s="1" t="s">
        <v>41152</v>
      </c>
      <c r="I16817" s="1" t="s">
        <v>41153</v>
      </c>
      <c r="J16817" s="1" t="s">
        <v>41154</v>
      </c>
      <c r="K16817" s="1" t="s">
        <v>41155</v>
      </c>
      <c r="L16817" s="1"/>
      <c r="M16817" s="1"/>
      <c r="N16817" s="1" t="s">
        <v>41156</v>
      </c>
      <c r="O16817" s="1" t="s">
        <v>41157</v>
      </c>
      <c r="P16817" s="1" t="s">
        <v>17</v>
      </c>
      <c r="Q16817" s="1" t="s">
        <v>17</v>
      </c>
      <c r="R16817" s="1" t="s">
        <v>210</v>
      </c>
      <c r="S16817" s="1" t="s">
        <v>17</v>
      </c>
      <c r="T16817" s="1" t="s">
        <v>17</v>
      </c>
    </row>
    <row r="16818" spans="8:20" hidden="1" x14ac:dyDescent="0.2">
      <c r="H16818" s="1" t="s">
        <v>41152</v>
      </c>
      <c r="I16818" s="1" t="s">
        <v>41153</v>
      </c>
      <c r="J16818" s="1" t="s">
        <v>41154</v>
      </c>
      <c r="K16818" s="1" t="s">
        <v>41158</v>
      </c>
      <c r="L16818" s="1"/>
      <c r="M16818" s="1"/>
      <c r="N16818" s="1" t="s">
        <v>41159</v>
      </c>
      <c r="O16818" s="1" t="s">
        <v>41157</v>
      </c>
      <c r="P16818" s="1" t="s">
        <v>17</v>
      </c>
      <c r="Q16818" s="1" t="s">
        <v>17</v>
      </c>
      <c r="R16818" s="1" t="s">
        <v>210</v>
      </c>
      <c r="S16818" s="1" t="s">
        <v>17</v>
      </c>
      <c r="T16818" s="1" t="s">
        <v>17</v>
      </c>
    </row>
    <row r="16819" spans="8:20" hidden="1" x14ac:dyDescent="0.2">
      <c r="H16819" s="1" t="s">
        <v>41152</v>
      </c>
      <c r="I16819" s="1" t="s">
        <v>41153</v>
      </c>
      <c r="J16819" s="1" t="s">
        <v>41154</v>
      </c>
      <c r="K16819" s="1" t="s">
        <v>41160</v>
      </c>
      <c r="L16819" s="1"/>
      <c r="M16819" s="1"/>
      <c r="N16819" s="1" t="s">
        <v>41161</v>
      </c>
      <c r="O16819" s="1" t="s">
        <v>41157</v>
      </c>
      <c r="P16819" s="1" t="s">
        <v>17</v>
      </c>
      <c r="Q16819" s="1" t="s">
        <v>17</v>
      </c>
      <c r="R16819" s="1" t="s">
        <v>210</v>
      </c>
      <c r="S16819" s="1" t="s">
        <v>17</v>
      </c>
      <c r="T16819" s="1" t="s">
        <v>17</v>
      </c>
    </row>
    <row r="16820" spans="8:20" hidden="1" x14ac:dyDescent="0.2">
      <c r="H16820" s="1" t="s">
        <v>41152</v>
      </c>
      <c r="I16820" s="1" t="s">
        <v>41153</v>
      </c>
      <c r="J16820" s="1" t="s">
        <v>41154</v>
      </c>
      <c r="K16820" s="1" t="s">
        <v>41162</v>
      </c>
      <c r="L16820" s="1"/>
      <c r="M16820" s="1"/>
      <c r="N16820" s="1" t="s">
        <v>41163</v>
      </c>
      <c r="O16820" s="1" t="s">
        <v>41157</v>
      </c>
      <c r="P16820" s="1" t="s">
        <v>17</v>
      </c>
      <c r="Q16820" s="1" t="s">
        <v>17</v>
      </c>
      <c r="R16820" s="1" t="s">
        <v>210</v>
      </c>
      <c r="S16820" s="1" t="s">
        <v>17</v>
      </c>
      <c r="T16820" s="1" t="s">
        <v>17</v>
      </c>
    </row>
    <row r="16821" spans="8:20" hidden="1" x14ac:dyDescent="0.2">
      <c r="H16821" s="1" t="s">
        <v>41152</v>
      </c>
      <c r="I16821" s="1" t="s">
        <v>41153</v>
      </c>
      <c r="J16821" s="1" t="s">
        <v>41154</v>
      </c>
      <c r="K16821" s="1" t="s">
        <v>41164</v>
      </c>
      <c r="L16821" s="1"/>
      <c r="M16821" s="1"/>
      <c r="N16821" s="1" t="s">
        <v>41165</v>
      </c>
      <c r="O16821" s="1" t="s">
        <v>41166</v>
      </c>
      <c r="P16821" s="1" t="s">
        <v>17</v>
      </c>
      <c r="Q16821" s="1" t="s">
        <v>17</v>
      </c>
      <c r="R16821" s="1" t="s">
        <v>210</v>
      </c>
      <c r="S16821" s="1" t="s">
        <v>17</v>
      </c>
      <c r="T16821" s="1" t="s">
        <v>17</v>
      </c>
    </row>
    <row r="16822" spans="8:20" hidden="1" x14ac:dyDescent="0.2">
      <c r="H16822" s="1" t="s">
        <v>41152</v>
      </c>
      <c r="I16822" s="1" t="s">
        <v>41153</v>
      </c>
      <c r="J16822" s="1" t="s">
        <v>41154</v>
      </c>
      <c r="K16822" s="1" t="s">
        <v>41167</v>
      </c>
      <c r="L16822" s="1"/>
      <c r="M16822" s="1"/>
      <c r="N16822" s="1" t="s">
        <v>41168</v>
      </c>
      <c r="O16822" s="1" t="s">
        <v>41166</v>
      </c>
      <c r="P16822" s="1" t="s">
        <v>17</v>
      </c>
      <c r="Q16822" s="1" t="s">
        <v>17</v>
      </c>
      <c r="R16822" s="1" t="s">
        <v>210</v>
      </c>
      <c r="S16822" s="1" t="s">
        <v>17</v>
      </c>
      <c r="T16822" s="1" t="s">
        <v>17</v>
      </c>
    </row>
    <row r="16823" spans="8:20" hidden="1" x14ac:dyDescent="0.2">
      <c r="H16823" s="1" t="s">
        <v>41152</v>
      </c>
      <c r="I16823" s="1" t="s">
        <v>41153</v>
      </c>
      <c r="J16823" s="1" t="s">
        <v>41154</v>
      </c>
      <c r="K16823" s="1" t="s">
        <v>41169</v>
      </c>
      <c r="L16823" s="1"/>
      <c r="M16823" s="1"/>
      <c r="N16823" s="1" t="s">
        <v>41170</v>
      </c>
      <c r="O16823" s="1" t="s">
        <v>41166</v>
      </c>
      <c r="P16823" s="1" t="s">
        <v>17</v>
      </c>
      <c r="Q16823" s="1" t="s">
        <v>17</v>
      </c>
      <c r="R16823" s="1" t="s">
        <v>210</v>
      </c>
      <c r="S16823" s="1" t="s">
        <v>17</v>
      </c>
      <c r="T16823" s="1" t="s">
        <v>17</v>
      </c>
    </row>
    <row r="16824" spans="8:20" hidden="1" x14ac:dyDescent="0.2">
      <c r="H16824" s="1" t="s">
        <v>41152</v>
      </c>
      <c r="I16824" s="1" t="s">
        <v>41153</v>
      </c>
      <c r="J16824" s="1" t="s">
        <v>41154</v>
      </c>
      <c r="K16824" s="1" t="s">
        <v>41171</v>
      </c>
      <c r="L16824" s="1"/>
      <c r="M16824" s="1"/>
      <c r="N16824" s="1" t="s">
        <v>41172</v>
      </c>
      <c r="O16824" s="1" t="s">
        <v>41166</v>
      </c>
      <c r="P16824" s="1" t="s">
        <v>17</v>
      </c>
      <c r="Q16824" s="1" t="s">
        <v>17</v>
      </c>
      <c r="R16824" s="1" t="s">
        <v>210</v>
      </c>
      <c r="S16824" s="1" t="s">
        <v>17</v>
      </c>
      <c r="T16824" s="1" t="s">
        <v>17</v>
      </c>
    </row>
    <row r="16825" spans="8:20" hidden="1" x14ac:dyDescent="0.2">
      <c r="H16825" s="1" t="s">
        <v>41152</v>
      </c>
      <c r="I16825" s="1" t="s">
        <v>41153</v>
      </c>
      <c r="J16825" s="1" t="s">
        <v>41154</v>
      </c>
      <c r="K16825" s="1" t="s">
        <v>41173</v>
      </c>
      <c r="L16825" s="1"/>
      <c r="M16825" s="1"/>
      <c r="N16825" s="1" t="s">
        <v>41174</v>
      </c>
      <c r="O16825" s="1" t="s">
        <v>41166</v>
      </c>
      <c r="P16825" s="1" t="s">
        <v>17</v>
      </c>
      <c r="Q16825" s="1" t="s">
        <v>17</v>
      </c>
      <c r="R16825" s="1" t="s">
        <v>210</v>
      </c>
      <c r="S16825" s="1" t="s">
        <v>17</v>
      </c>
      <c r="T16825" s="1" t="s">
        <v>17</v>
      </c>
    </row>
    <row r="16826" spans="8:20" hidden="1" x14ac:dyDescent="0.2">
      <c r="H16826" s="1" t="s">
        <v>41152</v>
      </c>
      <c r="I16826" s="1" t="s">
        <v>41153</v>
      </c>
      <c r="J16826" s="1" t="s">
        <v>41154</v>
      </c>
      <c r="K16826" s="1" t="s">
        <v>41175</v>
      </c>
      <c r="L16826" s="1"/>
      <c r="M16826" s="1"/>
      <c r="N16826" s="1" t="s">
        <v>41176</v>
      </c>
      <c r="O16826" s="1" t="s">
        <v>41166</v>
      </c>
      <c r="P16826" s="1" t="s">
        <v>17</v>
      </c>
      <c r="Q16826" s="1" t="s">
        <v>17</v>
      </c>
      <c r="R16826" s="1" t="s">
        <v>210</v>
      </c>
      <c r="S16826" s="1" t="s">
        <v>17</v>
      </c>
      <c r="T16826" s="1" t="s">
        <v>17</v>
      </c>
    </row>
    <row r="16827" spans="8:20" hidden="1" x14ac:dyDescent="0.2">
      <c r="H16827" s="1" t="s">
        <v>41152</v>
      </c>
      <c r="I16827" s="1" t="s">
        <v>41153</v>
      </c>
      <c r="J16827" s="1" t="s">
        <v>41154</v>
      </c>
      <c r="K16827" s="1" t="s">
        <v>41177</v>
      </c>
      <c r="L16827" s="1"/>
      <c r="M16827" s="1"/>
      <c r="N16827" s="1" t="s">
        <v>41178</v>
      </c>
      <c r="O16827" s="1" t="s">
        <v>41179</v>
      </c>
      <c r="P16827" s="1" t="s">
        <v>17</v>
      </c>
      <c r="Q16827" s="1" t="s">
        <v>17</v>
      </c>
      <c r="R16827" s="1" t="s">
        <v>210</v>
      </c>
      <c r="S16827" s="1" t="s">
        <v>17</v>
      </c>
      <c r="T16827" s="1" t="s">
        <v>17</v>
      </c>
    </row>
    <row r="16828" spans="8:20" hidden="1" x14ac:dyDescent="0.2">
      <c r="H16828" s="1" t="s">
        <v>41152</v>
      </c>
      <c r="I16828" s="1" t="s">
        <v>41153</v>
      </c>
      <c r="J16828" s="1" t="s">
        <v>41154</v>
      </c>
      <c r="K16828" s="1" t="s">
        <v>41180</v>
      </c>
      <c r="L16828" s="1"/>
      <c r="M16828" s="1"/>
      <c r="N16828" s="1" t="s">
        <v>41181</v>
      </c>
      <c r="O16828" s="1" t="s">
        <v>41179</v>
      </c>
      <c r="P16828" s="1" t="s">
        <v>17</v>
      </c>
      <c r="Q16828" s="1" t="s">
        <v>17</v>
      </c>
      <c r="R16828" s="1" t="s">
        <v>210</v>
      </c>
      <c r="S16828" s="1" t="s">
        <v>17</v>
      </c>
      <c r="T16828" s="1" t="s">
        <v>17</v>
      </c>
    </row>
    <row r="16829" spans="8:20" hidden="1" x14ac:dyDescent="0.2">
      <c r="H16829" s="1" t="s">
        <v>41152</v>
      </c>
      <c r="I16829" s="1" t="s">
        <v>41153</v>
      </c>
      <c r="J16829" s="1" t="s">
        <v>41154</v>
      </c>
      <c r="K16829" s="1" t="s">
        <v>41182</v>
      </c>
      <c r="L16829" s="1"/>
      <c r="M16829" s="1"/>
      <c r="N16829" s="1" t="s">
        <v>41183</v>
      </c>
      <c r="O16829" s="1" t="s">
        <v>41179</v>
      </c>
      <c r="P16829" s="1" t="s">
        <v>17</v>
      </c>
      <c r="Q16829" s="1" t="s">
        <v>17</v>
      </c>
      <c r="R16829" s="1" t="s">
        <v>210</v>
      </c>
      <c r="S16829" s="1" t="s">
        <v>17</v>
      </c>
      <c r="T16829" s="1" t="s">
        <v>17</v>
      </c>
    </row>
    <row r="16830" spans="8:20" hidden="1" x14ac:dyDescent="0.2">
      <c r="H16830" s="1" t="s">
        <v>41152</v>
      </c>
      <c r="I16830" s="1" t="s">
        <v>41153</v>
      </c>
      <c r="J16830" s="1" t="s">
        <v>41154</v>
      </c>
      <c r="K16830" s="1" t="s">
        <v>41184</v>
      </c>
      <c r="L16830" s="1"/>
      <c r="M16830" s="1"/>
      <c r="N16830" s="1" t="s">
        <v>41185</v>
      </c>
      <c r="O16830" s="1" t="s">
        <v>41179</v>
      </c>
      <c r="P16830" s="1" t="s">
        <v>17</v>
      </c>
      <c r="Q16830" s="1" t="s">
        <v>17</v>
      </c>
      <c r="R16830" s="1" t="s">
        <v>210</v>
      </c>
      <c r="S16830" s="1" t="s">
        <v>17</v>
      </c>
      <c r="T16830" s="1" t="s">
        <v>17</v>
      </c>
    </row>
    <row r="16831" spans="8:20" hidden="1" x14ac:dyDescent="0.2">
      <c r="H16831" s="1" t="s">
        <v>41152</v>
      </c>
      <c r="I16831" s="1" t="s">
        <v>41153</v>
      </c>
      <c r="J16831" s="1" t="s">
        <v>41154</v>
      </c>
      <c r="K16831" s="1" t="s">
        <v>41186</v>
      </c>
      <c r="L16831" s="1"/>
      <c r="M16831" s="1"/>
      <c r="N16831" s="1" t="s">
        <v>41187</v>
      </c>
      <c r="O16831" s="1" t="s">
        <v>41179</v>
      </c>
      <c r="P16831" s="1" t="s">
        <v>17</v>
      </c>
      <c r="Q16831" s="1" t="s">
        <v>17</v>
      </c>
      <c r="R16831" s="1" t="s">
        <v>210</v>
      </c>
      <c r="S16831" s="1" t="s">
        <v>17</v>
      </c>
      <c r="T16831" s="1" t="s">
        <v>17</v>
      </c>
    </row>
    <row r="16832" spans="8:20" hidden="1" x14ac:dyDescent="0.2">
      <c r="H16832" s="1" t="s">
        <v>41152</v>
      </c>
      <c r="I16832" s="1" t="s">
        <v>41153</v>
      </c>
      <c r="J16832" s="1" t="s">
        <v>41154</v>
      </c>
      <c r="K16832" s="1" t="s">
        <v>41188</v>
      </c>
      <c r="L16832" s="1"/>
      <c r="M16832" s="1"/>
      <c r="N16832" s="1" t="s">
        <v>41189</v>
      </c>
      <c r="O16832" s="1" t="s">
        <v>41179</v>
      </c>
      <c r="P16832" s="1" t="s">
        <v>17</v>
      </c>
      <c r="Q16832" s="1" t="s">
        <v>17</v>
      </c>
      <c r="R16832" s="1" t="s">
        <v>210</v>
      </c>
      <c r="S16832" s="1" t="s">
        <v>17</v>
      </c>
      <c r="T16832" s="1" t="s">
        <v>17</v>
      </c>
    </row>
    <row r="16833" spans="8:20" hidden="1" x14ac:dyDescent="0.2">
      <c r="H16833" s="1" t="s">
        <v>41190</v>
      </c>
      <c r="I16833" s="1" t="s">
        <v>41191</v>
      </c>
      <c r="J16833" s="1" t="s">
        <v>41192</v>
      </c>
      <c r="K16833" s="1" t="s">
        <v>41193</v>
      </c>
      <c r="L16833" s="1"/>
      <c r="M16833" s="1"/>
      <c r="N16833" s="1" t="s">
        <v>41194</v>
      </c>
      <c r="O16833" s="1" t="s">
        <v>12148</v>
      </c>
      <c r="P16833" s="1" t="s">
        <v>17</v>
      </c>
      <c r="Q16833" s="1" t="s">
        <v>17</v>
      </c>
      <c r="R16833" s="1" t="s">
        <v>17</v>
      </c>
      <c r="S16833" s="1" t="s">
        <v>17</v>
      </c>
      <c r="T16833" s="1" t="s">
        <v>17</v>
      </c>
    </row>
    <row r="16834" spans="8:20" hidden="1" x14ac:dyDescent="0.2">
      <c r="H16834" s="1" t="s">
        <v>41190</v>
      </c>
      <c r="I16834" s="1" t="s">
        <v>41191</v>
      </c>
      <c r="J16834" s="1" t="s">
        <v>41192</v>
      </c>
      <c r="K16834" s="1" t="s">
        <v>41195</v>
      </c>
      <c r="L16834" s="1"/>
      <c r="M16834" s="1"/>
      <c r="N16834" s="1" t="s">
        <v>41196</v>
      </c>
      <c r="O16834" s="1" t="s">
        <v>12148</v>
      </c>
      <c r="P16834" s="1" t="s">
        <v>17</v>
      </c>
      <c r="Q16834" s="1" t="s">
        <v>17</v>
      </c>
      <c r="R16834" s="1" t="s">
        <v>17</v>
      </c>
      <c r="S16834" s="1" t="s">
        <v>17</v>
      </c>
      <c r="T16834" s="1" t="s">
        <v>17</v>
      </c>
    </row>
    <row r="16835" spans="8:20" hidden="1" x14ac:dyDescent="0.2">
      <c r="H16835" s="1" t="s">
        <v>41190</v>
      </c>
      <c r="I16835" s="1" t="s">
        <v>41191</v>
      </c>
      <c r="J16835" s="1" t="s">
        <v>41192</v>
      </c>
      <c r="K16835" s="1" t="s">
        <v>41197</v>
      </c>
      <c r="L16835" s="1"/>
      <c r="M16835" s="1"/>
      <c r="N16835" s="1" t="s">
        <v>41198</v>
      </c>
      <c r="O16835" s="1" t="s">
        <v>12148</v>
      </c>
      <c r="P16835" s="1" t="s">
        <v>17</v>
      </c>
      <c r="Q16835" s="1" t="s">
        <v>17</v>
      </c>
      <c r="R16835" s="1" t="s">
        <v>17</v>
      </c>
      <c r="S16835" s="1" t="s">
        <v>17</v>
      </c>
      <c r="T16835" s="1" t="s">
        <v>17</v>
      </c>
    </row>
    <row r="16836" spans="8:20" hidden="1" x14ac:dyDescent="0.2">
      <c r="H16836" s="1" t="s">
        <v>41190</v>
      </c>
      <c r="I16836" s="1" t="s">
        <v>41191</v>
      </c>
      <c r="J16836" s="1" t="s">
        <v>41192</v>
      </c>
      <c r="K16836" s="1" t="s">
        <v>41199</v>
      </c>
      <c r="L16836" s="1"/>
      <c r="M16836" s="1"/>
      <c r="N16836" s="1" t="s">
        <v>41200</v>
      </c>
      <c r="O16836" s="1" t="s">
        <v>12148</v>
      </c>
      <c r="P16836" s="1" t="s">
        <v>17</v>
      </c>
      <c r="Q16836" s="1" t="s">
        <v>17</v>
      </c>
      <c r="R16836" s="1" t="s">
        <v>17</v>
      </c>
      <c r="S16836" s="1" t="s">
        <v>17</v>
      </c>
      <c r="T16836" s="1" t="s">
        <v>17</v>
      </c>
    </row>
    <row r="16837" spans="8:20" hidden="1" x14ac:dyDescent="0.2">
      <c r="H16837" s="1" t="s">
        <v>41190</v>
      </c>
      <c r="I16837" s="1" t="s">
        <v>41191</v>
      </c>
      <c r="J16837" s="1" t="s">
        <v>41192</v>
      </c>
      <c r="K16837" s="1" t="s">
        <v>41201</v>
      </c>
      <c r="L16837" s="1"/>
      <c r="M16837" s="1"/>
      <c r="N16837" s="1" t="s">
        <v>41202</v>
      </c>
      <c r="O16837" s="1" t="s">
        <v>12148</v>
      </c>
      <c r="P16837" s="1" t="s">
        <v>17</v>
      </c>
      <c r="Q16837" s="1" t="s">
        <v>17</v>
      </c>
      <c r="R16837" s="1" t="s">
        <v>17</v>
      </c>
      <c r="S16837" s="1" t="s">
        <v>17</v>
      </c>
      <c r="T16837" s="1" t="s">
        <v>17</v>
      </c>
    </row>
    <row r="16838" spans="8:20" hidden="1" x14ac:dyDescent="0.2">
      <c r="H16838" s="1" t="s">
        <v>41190</v>
      </c>
      <c r="I16838" s="1" t="s">
        <v>41191</v>
      </c>
      <c r="J16838" s="1" t="s">
        <v>41192</v>
      </c>
      <c r="K16838" s="1" t="s">
        <v>41203</v>
      </c>
      <c r="L16838" s="1"/>
      <c r="M16838" s="1"/>
      <c r="N16838" s="1" t="s">
        <v>41204</v>
      </c>
      <c r="O16838" s="1" t="s">
        <v>12148</v>
      </c>
      <c r="P16838" s="1" t="s">
        <v>17</v>
      </c>
      <c r="Q16838" s="1" t="s">
        <v>17</v>
      </c>
      <c r="R16838" s="1" t="s">
        <v>17</v>
      </c>
      <c r="S16838" s="1" t="s">
        <v>17</v>
      </c>
      <c r="T16838" s="1" t="s">
        <v>17</v>
      </c>
    </row>
    <row r="16839" spans="8:20" hidden="1" x14ac:dyDescent="0.2">
      <c r="H16839" s="1" t="s">
        <v>41190</v>
      </c>
      <c r="I16839" s="1" t="s">
        <v>41191</v>
      </c>
      <c r="J16839" s="1" t="s">
        <v>41192</v>
      </c>
      <c r="K16839" s="1" t="s">
        <v>41205</v>
      </c>
      <c r="L16839" s="1"/>
      <c r="M16839" s="1"/>
      <c r="N16839" s="1" t="s">
        <v>41206</v>
      </c>
      <c r="O16839" s="1" t="s">
        <v>12148</v>
      </c>
      <c r="P16839" s="1" t="s">
        <v>17</v>
      </c>
      <c r="Q16839" s="1" t="s">
        <v>17</v>
      </c>
      <c r="R16839" s="1" t="s">
        <v>17</v>
      </c>
      <c r="S16839" s="1" t="s">
        <v>17</v>
      </c>
      <c r="T16839" s="1" t="s">
        <v>17</v>
      </c>
    </row>
    <row r="16840" spans="8:20" hidden="1" x14ac:dyDescent="0.2">
      <c r="H16840" s="1" t="s">
        <v>41190</v>
      </c>
      <c r="I16840" s="1" t="s">
        <v>41191</v>
      </c>
      <c r="J16840" s="1" t="s">
        <v>41192</v>
      </c>
      <c r="K16840" s="1" t="s">
        <v>41207</v>
      </c>
      <c r="L16840" s="1"/>
      <c r="M16840" s="1"/>
      <c r="N16840" s="1" t="s">
        <v>41208</v>
      </c>
      <c r="O16840" s="1" t="s">
        <v>12148</v>
      </c>
      <c r="P16840" s="1" t="s">
        <v>17</v>
      </c>
      <c r="Q16840" s="1" t="s">
        <v>17</v>
      </c>
      <c r="R16840" s="1" t="s">
        <v>17</v>
      </c>
      <c r="S16840" s="1" t="s">
        <v>17</v>
      </c>
      <c r="T16840" s="1" t="s">
        <v>17</v>
      </c>
    </row>
    <row r="16841" spans="8:20" hidden="1" x14ac:dyDescent="0.2">
      <c r="H16841" s="1" t="s">
        <v>41190</v>
      </c>
      <c r="I16841" s="1" t="s">
        <v>41191</v>
      </c>
      <c r="J16841" s="1" t="s">
        <v>41192</v>
      </c>
      <c r="K16841" s="1" t="s">
        <v>41209</v>
      </c>
      <c r="L16841" s="1"/>
      <c r="M16841" s="1"/>
      <c r="N16841" s="1" t="s">
        <v>41210</v>
      </c>
      <c r="O16841" s="1" t="s">
        <v>12148</v>
      </c>
      <c r="P16841" s="1" t="s">
        <v>17</v>
      </c>
      <c r="Q16841" s="1" t="s">
        <v>17</v>
      </c>
      <c r="R16841" s="1" t="s">
        <v>17</v>
      </c>
      <c r="S16841" s="1" t="s">
        <v>17</v>
      </c>
      <c r="T16841" s="1" t="s">
        <v>17</v>
      </c>
    </row>
    <row r="16842" spans="8:20" hidden="1" x14ac:dyDescent="0.2">
      <c r="H16842" s="1" t="s">
        <v>41190</v>
      </c>
      <c r="I16842" s="1" t="s">
        <v>41191</v>
      </c>
      <c r="J16842" s="1" t="s">
        <v>41192</v>
      </c>
      <c r="K16842" s="1" t="s">
        <v>41211</v>
      </c>
      <c r="L16842" s="1"/>
      <c r="M16842" s="1"/>
      <c r="N16842" s="1" t="s">
        <v>41212</v>
      </c>
      <c r="O16842" s="1" t="s">
        <v>12148</v>
      </c>
      <c r="P16842" s="1" t="s">
        <v>17</v>
      </c>
      <c r="Q16842" s="1" t="s">
        <v>17</v>
      </c>
      <c r="R16842" s="1" t="s">
        <v>17</v>
      </c>
      <c r="S16842" s="1" t="s">
        <v>17</v>
      </c>
      <c r="T16842" s="1" t="s">
        <v>17</v>
      </c>
    </row>
    <row r="16843" spans="8:20" hidden="1" x14ac:dyDescent="0.2">
      <c r="H16843" s="1" t="s">
        <v>41190</v>
      </c>
      <c r="I16843" s="1" t="s">
        <v>41191</v>
      </c>
      <c r="J16843" s="1" t="s">
        <v>41192</v>
      </c>
      <c r="K16843" s="1" t="s">
        <v>41213</v>
      </c>
      <c r="L16843" s="1"/>
      <c r="M16843" s="1"/>
      <c r="N16843" s="1" t="s">
        <v>41214</v>
      </c>
      <c r="O16843" s="1" t="s">
        <v>12148</v>
      </c>
      <c r="P16843" s="1" t="s">
        <v>17</v>
      </c>
      <c r="Q16843" s="1" t="s">
        <v>17</v>
      </c>
      <c r="R16843" s="1" t="s">
        <v>17</v>
      </c>
      <c r="S16843" s="1" t="s">
        <v>17</v>
      </c>
      <c r="T16843" s="1" t="s">
        <v>17</v>
      </c>
    </row>
    <row r="16844" spans="8:20" hidden="1" x14ac:dyDescent="0.2">
      <c r="H16844" s="1" t="s">
        <v>41190</v>
      </c>
      <c r="I16844" s="1" t="s">
        <v>41191</v>
      </c>
      <c r="J16844" s="1" t="s">
        <v>41192</v>
      </c>
      <c r="K16844" s="1" t="s">
        <v>41215</v>
      </c>
      <c r="L16844" s="1"/>
      <c r="M16844" s="1"/>
      <c r="N16844" s="1" t="s">
        <v>41216</v>
      </c>
      <c r="O16844" s="1" t="s">
        <v>12148</v>
      </c>
      <c r="P16844" s="1" t="s">
        <v>17</v>
      </c>
      <c r="Q16844" s="1" t="s">
        <v>17</v>
      </c>
      <c r="R16844" s="1" t="s">
        <v>17</v>
      </c>
      <c r="S16844" s="1" t="s">
        <v>17</v>
      </c>
      <c r="T16844" s="1" t="s">
        <v>17</v>
      </c>
    </row>
    <row r="16845" spans="8:20" hidden="1" x14ac:dyDescent="0.2">
      <c r="H16845" s="1" t="s">
        <v>41190</v>
      </c>
      <c r="I16845" s="1" t="s">
        <v>41191</v>
      </c>
      <c r="J16845" s="1" t="s">
        <v>41192</v>
      </c>
      <c r="K16845" s="1" t="s">
        <v>41217</v>
      </c>
      <c r="L16845" s="1"/>
      <c r="M16845" s="1"/>
      <c r="N16845" s="1" t="s">
        <v>41218</v>
      </c>
      <c r="O16845" s="1" t="s">
        <v>12148</v>
      </c>
      <c r="P16845" s="1" t="s">
        <v>17</v>
      </c>
      <c r="Q16845" s="1" t="s">
        <v>17</v>
      </c>
      <c r="R16845" s="1" t="s">
        <v>17</v>
      </c>
      <c r="S16845" s="1" t="s">
        <v>17</v>
      </c>
      <c r="T16845" s="1" t="s">
        <v>17</v>
      </c>
    </row>
    <row r="16846" spans="8:20" hidden="1" x14ac:dyDescent="0.2">
      <c r="H16846" s="1" t="s">
        <v>41190</v>
      </c>
      <c r="I16846" s="1" t="s">
        <v>41191</v>
      </c>
      <c r="J16846" s="1" t="s">
        <v>41192</v>
      </c>
      <c r="K16846" s="1" t="s">
        <v>41219</v>
      </c>
      <c r="L16846" s="1"/>
      <c r="M16846" s="1"/>
      <c r="N16846" s="1" t="s">
        <v>41220</v>
      </c>
      <c r="O16846" s="1" t="s">
        <v>12148</v>
      </c>
      <c r="P16846" s="1" t="s">
        <v>17</v>
      </c>
      <c r="Q16846" s="1" t="s">
        <v>17</v>
      </c>
      <c r="R16846" s="1" t="s">
        <v>17</v>
      </c>
      <c r="S16846" s="1" t="s">
        <v>17</v>
      </c>
      <c r="T16846" s="1" t="s">
        <v>17</v>
      </c>
    </row>
    <row r="16847" spans="8:20" hidden="1" x14ac:dyDescent="0.2">
      <c r="H16847" s="1" t="s">
        <v>41190</v>
      </c>
      <c r="I16847" s="1" t="s">
        <v>41191</v>
      </c>
      <c r="J16847" s="1" t="s">
        <v>41192</v>
      </c>
      <c r="K16847" s="1" t="s">
        <v>41221</v>
      </c>
      <c r="L16847" s="1"/>
      <c r="M16847" s="1"/>
      <c r="N16847" s="1" t="s">
        <v>41222</v>
      </c>
      <c r="O16847" s="1" t="s">
        <v>12148</v>
      </c>
      <c r="P16847" s="1" t="s">
        <v>17</v>
      </c>
      <c r="Q16847" s="1" t="s">
        <v>17</v>
      </c>
      <c r="R16847" s="1" t="s">
        <v>17</v>
      </c>
      <c r="S16847" s="1" t="s">
        <v>17</v>
      </c>
      <c r="T16847" s="1" t="s">
        <v>17</v>
      </c>
    </row>
    <row r="16848" spans="8:20" hidden="1" x14ac:dyDescent="0.2">
      <c r="H16848" s="1" t="s">
        <v>41190</v>
      </c>
      <c r="I16848" s="1" t="s">
        <v>41191</v>
      </c>
      <c r="J16848" s="1" t="s">
        <v>41192</v>
      </c>
      <c r="K16848" s="1" t="s">
        <v>41223</v>
      </c>
      <c r="L16848" s="1"/>
      <c r="M16848" s="1"/>
      <c r="N16848" s="1" t="s">
        <v>41224</v>
      </c>
      <c r="O16848" s="1" t="s">
        <v>12148</v>
      </c>
      <c r="P16848" s="1" t="s">
        <v>17</v>
      </c>
      <c r="Q16848" s="1" t="s">
        <v>17</v>
      </c>
      <c r="R16848" s="1" t="s">
        <v>17</v>
      </c>
      <c r="S16848" s="1" t="s">
        <v>17</v>
      </c>
      <c r="T16848" s="1" t="s">
        <v>17</v>
      </c>
    </row>
    <row r="16849" spans="8:20" hidden="1" x14ac:dyDescent="0.2">
      <c r="H16849" s="1" t="s">
        <v>41190</v>
      </c>
      <c r="I16849" s="1" t="s">
        <v>41191</v>
      </c>
      <c r="J16849" s="1" t="s">
        <v>41192</v>
      </c>
      <c r="K16849" s="1" t="s">
        <v>41225</v>
      </c>
      <c r="L16849" s="1"/>
      <c r="M16849" s="1"/>
      <c r="N16849" s="1" t="s">
        <v>41226</v>
      </c>
      <c r="O16849" s="1" t="s">
        <v>12148</v>
      </c>
      <c r="P16849" s="1" t="s">
        <v>17</v>
      </c>
      <c r="Q16849" s="1" t="s">
        <v>17</v>
      </c>
      <c r="R16849" s="1" t="s">
        <v>17</v>
      </c>
      <c r="S16849" s="1" t="s">
        <v>17</v>
      </c>
      <c r="T16849" s="1" t="s">
        <v>17</v>
      </c>
    </row>
    <row r="16850" spans="8:20" hidden="1" x14ac:dyDescent="0.2">
      <c r="H16850" s="1" t="s">
        <v>41190</v>
      </c>
      <c r="I16850" s="1" t="s">
        <v>41191</v>
      </c>
      <c r="J16850" s="1" t="s">
        <v>41192</v>
      </c>
      <c r="K16850" s="1" t="s">
        <v>41227</v>
      </c>
      <c r="L16850" s="1"/>
      <c r="M16850" s="1"/>
      <c r="N16850" s="1" t="s">
        <v>41228</v>
      </c>
      <c r="O16850" s="1" t="s">
        <v>12148</v>
      </c>
      <c r="P16850" s="1" t="s">
        <v>17</v>
      </c>
      <c r="Q16850" s="1" t="s">
        <v>17</v>
      </c>
      <c r="R16850" s="1" t="s">
        <v>17</v>
      </c>
      <c r="S16850" s="1" t="s">
        <v>17</v>
      </c>
      <c r="T16850" s="1" t="s">
        <v>17</v>
      </c>
    </row>
    <row r="16851" spans="8:20" hidden="1" x14ac:dyDescent="0.2">
      <c r="H16851" s="1" t="s">
        <v>41190</v>
      </c>
      <c r="I16851" s="1" t="s">
        <v>41191</v>
      </c>
      <c r="J16851" s="1" t="s">
        <v>41192</v>
      </c>
      <c r="K16851" s="1" t="s">
        <v>41229</v>
      </c>
      <c r="L16851" s="1"/>
      <c r="M16851" s="1"/>
      <c r="N16851" s="1" t="s">
        <v>41230</v>
      </c>
      <c r="O16851" s="1" t="s">
        <v>12148</v>
      </c>
      <c r="P16851" s="1" t="s">
        <v>17</v>
      </c>
      <c r="Q16851" s="1" t="s">
        <v>17</v>
      </c>
      <c r="R16851" s="1" t="s">
        <v>17</v>
      </c>
      <c r="S16851" s="1" t="s">
        <v>17</v>
      </c>
      <c r="T16851" s="1" t="s">
        <v>17</v>
      </c>
    </row>
    <row r="16852" spans="8:20" hidden="1" x14ac:dyDescent="0.2">
      <c r="H16852" s="1" t="s">
        <v>41231</v>
      </c>
      <c r="I16852" s="1" t="s">
        <v>41232</v>
      </c>
      <c r="J16852" s="1" t="s">
        <v>41233</v>
      </c>
      <c r="K16852" s="1" t="s">
        <v>41234</v>
      </c>
      <c r="L16852" s="1"/>
      <c r="M16852" s="1"/>
      <c r="N16852" s="1" t="s">
        <v>41235</v>
      </c>
      <c r="O16852" s="1" t="s">
        <v>41236</v>
      </c>
      <c r="P16852" s="1" t="s">
        <v>17</v>
      </c>
      <c r="Q16852" s="1" t="s">
        <v>17</v>
      </c>
      <c r="R16852" s="1" t="s">
        <v>17</v>
      </c>
      <c r="S16852" s="1" t="s">
        <v>17</v>
      </c>
      <c r="T16852" s="1" t="s">
        <v>17</v>
      </c>
    </row>
    <row r="16853" spans="8:20" hidden="1" x14ac:dyDescent="0.2">
      <c r="H16853" s="1" t="s">
        <v>41231</v>
      </c>
      <c r="I16853" s="1" t="s">
        <v>41232</v>
      </c>
      <c r="J16853" s="1" t="s">
        <v>41233</v>
      </c>
      <c r="K16853" s="1" t="s">
        <v>41237</v>
      </c>
      <c r="L16853" s="1"/>
      <c r="M16853" s="1"/>
      <c r="N16853" s="1" t="s">
        <v>41238</v>
      </c>
      <c r="O16853" s="1" t="s">
        <v>41239</v>
      </c>
      <c r="P16853" s="1" t="s">
        <v>17</v>
      </c>
      <c r="Q16853" s="1" t="s">
        <v>17</v>
      </c>
      <c r="R16853" s="1" t="s">
        <v>17</v>
      </c>
      <c r="S16853" s="1" t="s">
        <v>17</v>
      </c>
      <c r="T16853" s="1" t="s">
        <v>17</v>
      </c>
    </row>
    <row r="16854" spans="8:20" hidden="1" x14ac:dyDescent="0.2">
      <c r="H16854" s="1" t="s">
        <v>41231</v>
      </c>
      <c r="I16854" s="1" t="s">
        <v>41232</v>
      </c>
      <c r="J16854" s="1" t="s">
        <v>41233</v>
      </c>
      <c r="K16854" s="1" t="s">
        <v>41240</v>
      </c>
      <c r="L16854" s="1"/>
      <c r="M16854" s="1"/>
      <c r="N16854" s="1" t="s">
        <v>41241</v>
      </c>
      <c r="O16854" s="1" t="s">
        <v>41242</v>
      </c>
      <c r="P16854" s="1" t="s">
        <v>17</v>
      </c>
      <c r="Q16854" s="1" t="s">
        <v>17</v>
      </c>
      <c r="R16854" s="1" t="s">
        <v>17</v>
      </c>
      <c r="S16854" s="1" t="s">
        <v>17</v>
      </c>
      <c r="T16854" s="1" t="s">
        <v>17</v>
      </c>
    </row>
    <row r="16855" spans="8:20" hidden="1" x14ac:dyDescent="0.2">
      <c r="H16855" s="1" t="s">
        <v>41231</v>
      </c>
      <c r="I16855" s="1" t="s">
        <v>41232</v>
      </c>
      <c r="J16855" s="1" t="s">
        <v>41233</v>
      </c>
      <c r="K16855" s="1" t="s">
        <v>41243</v>
      </c>
      <c r="L16855" s="1"/>
      <c r="M16855" s="1"/>
      <c r="N16855" s="1" t="s">
        <v>41244</v>
      </c>
      <c r="O16855" s="1" t="s">
        <v>41245</v>
      </c>
      <c r="P16855" s="1" t="s">
        <v>17</v>
      </c>
      <c r="Q16855" s="1" t="s">
        <v>17</v>
      </c>
      <c r="R16855" s="1" t="s">
        <v>17</v>
      </c>
      <c r="S16855" s="1" t="s">
        <v>17</v>
      </c>
      <c r="T16855" s="1" t="s">
        <v>17</v>
      </c>
    </row>
    <row r="16856" spans="8:20" hidden="1" x14ac:dyDescent="0.2">
      <c r="H16856" s="1" t="s">
        <v>41231</v>
      </c>
      <c r="I16856" s="1" t="s">
        <v>41232</v>
      </c>
      <c r="J16856" s="1" t="s">
        <v>41233</v>
      </c>
      <c r="K16856" s="1" t="s">
        <v>41246</v>
      </c>
      <c r="L16856" s="1"/>
      <c r="M16856" s="1"/>
      <c r="N16856" s="1" t="s">
        <v>41247</v>
      </c>
      <c r="O16856" s="1" t="s">
        <v>41248</v>
      </c>
      <c r="P16856" s="1" t="s">
        <v>17</v>
      </c>
      <c r="Q16856" s="1" t="s">
        <v>17</v>
      </c>
      <c r="R16856" s="1" t="s">
        <v>17</v>
      </c>
      <c r="S16856" s="1" t="s">
        <v>17</v>
      </c>
      <c r="T16856" s="1" t="s">
        <v>17</v>
      </c>
    </row>
    <row r="16857" spans="8:20" hidden="1" x14ac:dyDescent="0.2">
      <c r="H16857" s="1" t="s">
        <v>41231</v>
      </c>
      <c r="I16857" s="1" t="s">
        <v>41232</v>
      </c>
      <c r="J16857" s="1" t="s">
        <v>41233</v>
      </c>
      <c r="K16857" s="1" t="s">
        <v>41249</v>
      </c>
      <c r="L16857" s="1"/>
      <c r="M16857" s="1"/>
      <c r="N16857" s="1" t="s">
        <v>41250</v>
      </c>
      <c r="O16857" s="1" t="s">
        <v>41251</v>
      </c>
      <c r="P16857" s="1" t="s">
        <v>17</v>
      </c>
      <c r="Q16857" s="1" t="s">
        <v>17</v>
      </c>
      <c r="R16857" s="1" t="s">
        <v>17</v>
      </c>
      <c r="S16857" s="1" t="s">
        <v>17</v>
      </c>
      <c r="T16857" s="1" t="s">
        <v>17</v>
      </c>
    </row>
    <row r="16858" spans="8:20" hidden="1" x14ac:dyDescent="0.2">
      <c r="H16858" s="1" t="s">
        <v>41231</v>
      </c>
      <c r="I16858" s="1" t="s">
        <v>41232</v>
      </c>
      <c r="J16858" s="1" t="s">
        <v>41233</v>
      </c>
      <c r="K16858" s="1" t="s">
        <v>41252</v>
      </c>
      <c r="L16858" s="1"/>
      <c r="M16858" s="1"/>
      <c r="N16858" s="1" t="s">
        <v>41253</v>
      </c>
      <c r="O16858" s="1" t="s">
        <v>41254</v>
      </c>
      <c r="P16858" s="1" t="s">
        <v>17</v>
      </c>
      <c r="Q16858" s="1" t="s">
        <v>17</v>
      </c>
      <c r="R16858" s="1" t="s">
        <v>17</v>
      </c>
      <c r="S16858" s="1" t="s">
        <v>17</v>
      </c>
      <c r="T16858" s="1" t="s">
        <v>17</v>
      </c>
    </row>
    <row r="16859" spans="8:20" hidden="1" x14ac:dyDescent="0.2">
      <c r="H16859" s="1" t="s">
        <v>41231</v>
      </c>
      <c r="I16859" s="1" t="s">
        <v>41232</v>
      </c>
      <c r="J16859" s="1" t="s">
        <v>41233</v>
      </c>
      <c r="K16859" s="1" t="s">
        <v>41255</v>
      </c>
      <c r="L16859" s="1"/>
      <c r="M16859" s="1"/>
      <c r="N16859" s="1" t="s">
        <v>41256</v>
      </c>
      <c r="O16859" s="1" t="s">
        <v>41257</v>
      </c>
      <c r="P16859" s="1" t="s">
        <v>17</v>
      </c>
      <c r="Q16859" s="1" t="s">
        <v>17</v>
      </c>
      <c r="R16859" s="1" t="s">
        <v>17</v>
      </c>
      <c r="S16859" s="1" t="s">
        <v>17</v>
      </c>
      <c r="T16859" s="1" t="s">
        <v>17</v>
      </c>
    </row>
    <row r="16860" spans="8:20" hidden="1" x14ac:dyDescent="0.2">
      <c r="H16860" s="1" t="s">
        <v>41231</v>
      </c>
      <c r="I16860" s="1" t="s">
        <v>41232</v>
      </c>
      <c r="J16860" s="1" t="s">
        <v>41233</v>
      </c>
      <c r="K16860" s="1" t="s">
        <v>41258</v>
      </c>
      <c r="L16860" s="1"/>
      <c r="M16860" s="1"/>
      <c r="N16860" s="1" t="s">
        <v>41259</v>
      </c>
      <c r="O16860" s="1" t="s">
        <v>41260</v>
      </c>
      <c r="P16860" s="1" t="s">
        <v>17</v>
      </c>
      <c r="Q16860" s="1" t="s">
        <v>17</v>
      </c>
      <c r="R16860" s="1" t="s">
        <v>17</v>
      </c>
      <c r="S16860" s="1" t="s">
        <v>17</v>
      </c>
      <c r="T16860" s="1" t="s">
        <v>17</v>
      </c>
    </row>
    <row r="16861" spans="8:20" hidden="1" x14ac:dyDescent="0.2">
      <c r="H16861" s="1" t="s">
        <v>41231</v>
      </c>
      <c r="I16861" s="1" t="s">
        <v>41232</v>
      </c>
      <c r="J16861" s="1" t="s">
        <v>41233</v>
      </c>
      <c r="K16861" s="1" t="s">
        <v>41261</v>
      </c>
      <c r="L16861" s="1"/>
      <c r="M16861" s="1"/>
      <c r="N16861" s="1" t="s">
        <v>41262</v>
      </c>
      <c r="O16861" s="1" t="s">
        <v>41263</v>
      </c>
      <c r="P16861" s="1" t="s">
        <v>17</v>
      </c>
      <c r="Q16861" s="1" t="s">
        <v>17</v>
      </c>
      <c r="R16861" s="1" t="s">
        <v>17</v>
      </c>
      <c r="S16861" s="1" t="s">
        <v>17</v>
      </c>
      <c r="T16861" s="1" t="s">
        <v>17</v>
      </c>
    </row>
    <row r="16862" spans="8:20" hidden="1" x14ac:dyDescent="0.2">
      <c r="H16862" s="1" t="s">
        <v>41231</v>
      </c>
      <c r="I16862" s="1" t="s">
        <v>41232</v>
      </c>
      <c r="J16862" s="1" t="s">
        <v>41233</v>
      </c>
      <c r="K16862" s="1" t="s">
        <v>41264</v>
      </c>
      <c r="L16862" s="1"/>
      <c r="M16862" s="1"/>
      <c r="N16862" s="1" t="s">
        <v>41265</v>
      </c>
      <c r="O16862" s="1" t="s">
        <v>41266</v>
      </c>
      <c r="P16862" s="1" t="s">
        <v>17</v>
      </c>
      <c r="Q16862" s="1" t="s">
        <v>17</v>
      </c>
      <c r="R16862" s="1" t="s">
        <v>17</v>
      </c>
      <c r="S16862" s="1" t="s">
        <v>17</v>
      </c>
      <c r="T16862" s="1" t="s">
        <v>17</v>
      </c>
    </row>
    <row r="16863" spans="8:20" hidden="1" x14ac:dyDescent="0.2">
      <c r="H16863" s="1" t="s">
        <v>41231</v>
      </c>
      <c r="I16863" s="1" t="s">
        <v>41232</v>
      </c>
      <c r="J16863" s="1" t="s">
        <v>41233</v>
      </c>
      <c r="K16863" s="1" t="s">
        <v>41267</v>
      </c>
      <c r="L16863" s="1"/>
      <c r="M16863" s="1"/>
      <c r="N16863" s="1" t="s">
        <v>41268</v>
      </c>
      <c r="O16863" s="1" t="s">
        <v>41269</v>
      </c>
      <c r="P16863" s="1" t="s">
        <v>17</v>
      </c>
      <c r="Q16863" s="1" t="s">
        <v>17</v>
      </c>
      <c r="R16863" s="1" t="s">
        <v>17</v>
      </c>
      <c r="S16863" s="1" t="s">
        <v>17</v>
      </c>
      <c r="T16863" s="1" t="s">
        <v>17</v>
      </c>
    </row>
    <row r="16864" spans="8:20" hidden="1" x14ac:dyDescent="0.2">
      <c r="H16864" s="1" t="s">
        <v>41231</v>
      </c>
      <c r="I16864" s="1" t="s">
        <v>41232</v>
      </c>
      <c r="J16864" s="1" t="s">
        <v>41233</v>
      </c>
      <c r="K16864" s="1" t="s">
        <v>41270</v>
      </c>
      <c r="L16864" s="1"/>
      <c r="M16864" s="1"/>
      <c r="N16864" s="1" t="s">
        <v>41271</v>
      </c>
      <c r="O16864" s="1" t="s">
        <v>41272</v>
      </c>
      <c r="P16864" s="1" t="s">
        <v>17</v>
      </c>
      <c r="Q16864" s="1" t="s">
        <v>17</v>
      </c>
      <c r="R16864" s="1" t="s">
        <v>17</v>
      </c>
      <c r="S16864" s="1" t="s">
        <v>17</v>
      </c>
      <c r="T16864" s="1" t="s">
        <v>17</v>
      </c>
    </row>
    <row r="16865" spans="8:20" hidden="1" x14ac:dyDescent="0.2">
      <c r="H16865" s="1" t="s">
        <v>41231</v>
      </c>
      <c r="I16865" s="1" t="s">
        <v>41232</v>
      </c>
      <c r="J16865" s="1" t="s">
        <v>41233</v>
      </c>
      <c r="K16865" s="1" t="s">
        <v>41273</v>
      </c>
      <c r="L16865" s="1"/>
      <c r="M16865" s="1"/>
      <c r="N16865" s="1" t="s">
        <v>41274</v>
      </c>
      <c r="O16865" s="1" t="s">
        <v>41275</v>
      </c>
      <c r="P16865" s="1" t="s">
        <v>17</v>
      </c>
      <c r="Q16865" s="1" t="s">
        <v>17</v>
      </c>
      <c r="R16865" s="1" t="s">
        <v>17</v>
      </c>
      <c r="S16865" s="1" t="s">
        <v>17</v>
      </c>
      <c r="T16865" s="1" t="s">
        <v>17</v>
      </c>
    </row>
    <row r="16866" spans="8:20" hidden="1" x14ac:dyDescent="0.2">
      <c r="H16866" s="1" t="s">
        <v>41231</v>
      </c>
      <c r="I16866" s="1" t="s">
        <v>41232</v>
      </c>
      <c r="J16866" s="1" t="s">
        <v>41233</v>
      </c>
      <c r="K16866" s="1" t="s">
        <v>41276</v>
      </c>
      <c r="L16866" s="1"/>
      <c r="M16866" s="1"/>
      <c r="N16866" s="1" t="s">
        <v>41277</v>
      </c>
      <c r="O16866" s="1" t="s">
        <v>41278</v>
      </c>
      <c r="P16866" s="1" t="s">
        <v>17</v>
      </c>
      <c r="Q16866" s="1" t="s">
        <v>17</v>
      </c>
      <c r="R16866" s="1" t="s">
        <v>17</v>
      </c>
      <c r="S16866" s="1" t="s">
        <v>17</v>
      </c>
      <c r="T16866" s="1" t="s">
        <v>17</v>
      </c>
    </row>
    <row r="16867" spans="8:20" hidden="1" x14ac:dyDescent="0.2">
      <c r="H16867" s="1" t="s">
        <v>41231</v>
      </c>
      <c r="I16867" s="1" t="s">
        <v>41232</v>
      </c>
      <c r="J16867" s="1" t="s">
        <v>41233</v>
      </c>
      <c r="K16867" s="1" t="s">
        <v>41279</v>
      </c>
      <c r="L16867" s="1"/>
      <c r="M16867" s="1"/>
      <c r="N16867" s="1" t="s">
        <v>41280</v>
      </c>
      <c r="O16867" s="1" t="s">
        <v>41281</v>
      </c>
      <c r="P16867" s="1" t="s">
        <v>17</v>
      </c>
      <c r="Q16867" s="1" t="s">
        <v>17</v>
      </c>
      <c r="R16867" s="1" t="s">
        <v>17</v>
      </c>
      <c r="S16867" s="1" t="s">
        <v>17</v>
      </c>
      <c r="T16867" s="1" t="s">
        <v>17</v>
      </c>
    </row>
    <row r="16868" spans="8:20" hidden="1" x14ac:dyDescent="0.2">
      <c r="H16868" s="1" t="s">
        <v>41231</v>
      </c>
      <c r="I16868" s="1" t="s">
        <v>41232</v>
      </c>
      <c r="J16868" s="1" t="s">
        <v>41233</v>
      </c>
      <c r="K16868" s="1" t="s">
        <v>41282</v>
      </c>
      <c r="L16868" s="1"/>
      <c r="M16868" s="1"/>
      <c r="N16868" s="1" t="s">
        <v>41283</v>
      </c>
      <c r="O16868" s="1" t="s">
        <v>41284</v>
      </c>
      <c r="P16868" s="1" t="s">
        <v>17</v>
      </c>
      <c r="Q16868" s="1" t="s">
        <v>17</v>
      </c>
      <c r="R16868" s="1" t="s">
        <v>17</v>
      </c>
      <c r="S16868" s="1" t="s">
        <v>17</v>
      </c>
      <c r="T16868" s="1" t="s">
        <v>17</v>
      </c>
    </row>
    <row r="16869" spans="8:20" hidden="1" x14ac:dyDescent="0.2">
      <c r="H16869" s="1" t="s">
        <v>41231</v>
      </c>
      <c r="I16869" s="1" t="s">
        <v>41232</v>
      </c>
      <c r="J16869" s="1" t="s">
        <v>41233</v>
      </c>
      <c r="K16869" s="1" t="s">
        <v>41285</v>
      </c>
      <c r="L16869" s="1"/>
      <c r="M16869" s="1"/>
      <c r="N16869" s="1" t="s">
        <v>41286</v>
      </c>
      <c r="O16869" s="1" t="s">
        <v>41287</v>
      </c>
      <c r="P16869" s="1" t="s">
        <v>17</v>
      </c>
      <c r="Q16869" s="1" t="s">
        <v>17</v>
      </c>
      <c r="R16869" s="1" t="s">
        <v>17</v>
      </c>
      <c r="S16869" s="1" t="s">
        <v>17</v>
      </c>
      <c r="T16869" s="1" t="s">
        <v>17</v>
      </c>
    </row>
    <row r="16870" spans="8:20" hidden="1" x14ac:dyDescent="0.2">
      <c r="H16870" s="1" t="s">
        <v>41231</v>
      </c>
      <c r="I16870" s="1" t="s">
        <v>41232</v>
      </c>
      <c r="J16870" s="1" t="s">
        <v>41233</v>
      </c>
      <c r="K16870" s="1" t="s">
        <v>41288</v>
      </c>
      <c r="L16870" s="1"/>
      <c r="M16870" s="1"/>
      <c r="N16870" s="1" t="s">
        <v>41289</v>
      </c>
      <c r="O16870" s="1" t="s">
        <v>41290</v>
      </c>
      <c r="P16870" s="1" t="s">
        <v>17</v>
      </c>
      <c r="Q16870" s="1" t="s">
        <v>17</v>
      </c>
      <c r="R16870" s="1" t="s">
        <v>17</v>
      </c>
      <c r="S16870" s="1" t="s">
        <v>17</v>
      </c>
      <c r="T16870" s="1" t="s">
        <v>17</v>
      </c>
    </row>
    <row r="16871" spans="8:20" hidden="1" x14ac:dyDescent="0.2">
      <c r="H16871" s="1" t="s">
        <v>41231</v>
      </c>
      <c r="I16871" s="1" t="s">
        <v>41232</v>
      </c>
      <c r="J16871" s="1" t="s">
        <v>41233</v>
      </c>
      <c r="K16871" s="1" t="s">
        <v>41291</v>
      </c>
      <c r="L16871" s="1"/>
      <c r="M16871" s="1"/>
      <c r="N16871" s="1" t="s">
        <v>41292</v>
      </c>
      <c r="O16871" s="1" t="s">
        <v>41293</v>
      </c>
      <c r="P16871" s="1" t="s">
        <v>17</v>
      </c>
      <c r="Q16871" s="1" t="s">
        <v>17</v>
      </c>
      <c r="R16871" s="1" t="s">
        <v>17</v>
      </c>
      <c r="S16871" s="1" t="s">
        <v>17</v>
      </c>
      <c r="T16871" s="1" t="s">
        <v>17</v>
      </c>
    </row>
    <row r="16872" spans="8:20" hidden="1" x14ac:dyDescent="0.2">
      <c r="H16872" s="1" t="s">
        <v>41231</v>
      </c>
      <c r="I16872" s="1" t="s">
        <v>41232</v>
      </c>
      <c r="J16872" s="1" t="s">
        <v>41233</v>
      </c>
      <c r="K16872" s="1" t="s">
        <v>41294</v>
      </c>
      <c r="L16872" s="1"/>
      <c r="M16872" s="1"/>
      <c r="N16872" s="1" t="s">
        <v>41295</v>
      </c>
      <c r="O16872" s="1" t="s">
        <v>41296</v>
      </c>
      <c r="P16872" s="1" t="s">
        <v>17</v>
      </c>
      <c r="Q16872" s="1" t="s">
        <v>17</v>
      </c>
      <c r="R16872" s="1" t="s">
        <v>17</v>
      </c>
      <c r="S16872" s="1" t="s">
        <v>17</v>
      </c>
      <c r="T16872" s="1" t="s">
        <v>17</v>
      </c>
    </row>
    <row r="16873" spans="8:20" hidden="1" x14ac:dyDescent="0.2">
      <c r="H16873" s="1" t="s">
        <v>41231</v>
      </c>
      <c r="I16873" s="1" t="s">
        <v>41232</v>
      </c>
      <c r="J16873" s="1" t="s">
        <v>41233</v>
      </c>
      <c r="K16873" s="1" t="s">
        <v>41297</v>
      </c>
      <c r="L16873" s="1"/>
      <c r="M16873" s="1"/>
      <c r="N16873" s="1" t="s">
        <v>41298</v>
      </c>
      <c r="O16873" s="1" t="s">
        <v>41299</v>
      </c>
      <c r="P16873" s="1" t="s">
        <v>17</v>
      </c>
      <c r="Q16873" s="1" t="s">
        <v>17</v>
      </c>
      <c r="R16873" s="1" t="s">
        <v>17</v>
      </c>
      <c r="S16873" s="1" t="s">
        <v>17</v>
      </c>
      <c r="T16873" s="1" t="s">
        <v>17</v>
      </c>
    </row>
    <row r="16874" spans="8:20" hidden="1" x14ac:dyDescent="0.2">
      <c r="H16874" s="1" t="s">
        <v>41231</v>
      </c>
      <c r="I16874" s="1" t="s">
        <v>41232</v>
      </c>
      <c r="J16874" s="1" t="s">
        <v>41233</v>
      </c>
      <c r="K16874" s="1" t="s">
        <v>41300</v>
      </c>
      <c r="L16874" s="1"/>
      <c r="M16874" s="1"/>
      <c r="N16874" s="1" t="s">
        <v>41301</v>
      </c>
      <c r="O16874" s="1" t="s">
        <v>41302</v>
      </c>
      <c r="P16874" s="1" t="s">
        <v>17</v>
      </c>
      <c r="Q16874" s="1" t="s">
        <v>17</v>
      </c>
      <c r="R16874" s="1" t="s">
        <v>17</v>
      </c>
      <c r="S16874" s="1" t="s">
        <v>17</v>
      </c>
      <c r="T16874" s="1" t="s">
        <v>17</v>
      </c>
    </row>
    <row r="16875" spans="8:20" hidden="1" x14ac:dyDescent="0.2">
      <c r="H16875" s="1" t="s">
        <v>41231</v>
      </c>
      <c r="I16875" s="1" t="s">
        <v>41232</v>
      </c>
      <c r="J16875" s="1" t="s">
        <v>41233</v>
      </c>
      <c r="K16875" s="1" t="s">
        <v>41303</v>
      </c>
      <c r="L16875" s="1"/>
      <c r="M16875" s="1"/>
      <c r="N16875" s="1" t="s">
        <v>41304</v>
      </c>
      <c r="O16875" s="1" t="s">
        <v>41305</v>
      </c>
      <c r="P16875" s="1" t="s">
        <v>17</v>
      </c>
      <c r="Q16875" s="1" t="s">
        <v>17</v>
      </c>
      <c r="R16875" s="1" t="s">
        <v>17</v>
      </c>
      <c r="S16875" s="1" t="s">
        <v>17</v>
      </c>
      <c r="T16875" s="1" t="s">
        <v>17</v>
      </c>
    </row>
    <row r="16876" spans="8:20" hidden="1" x14ac:dyDescent="0.2">
      <c r="H16876" s="1" t="s">
        <v>41231</v>
      </c>
      <c r="I16876" s="1" t="s">
        <v>41232</v>
      </c>
      <c r="J16876" s="1" t="s">
        <v>41233</v>
      </c>
      <c r="K16876" s="1" t="s">
        <v>41306</v>
      </c>
      <c r="L16876" s="1"/>
      <c r="M16876" s="1"/>
      <c r="N16876" s="1" t="s">
        <v>41307</v>
      </c>
      <c r="O16876" s="1" t="s">
        <v>41308</v>
      </c>
      <c r="P16876" s="1" t="s">
        <v>17</v>
      </c>
      <c r="Q16876" s="1" t="s">
        <v>17</v>
      </c>
      <c r="R16876" s="1" t="s">
        <v>17</v>
      </c>
      <c r="S16876" s="1" t="s">
        <v>17</v>
      </c>
      <c r="T16876" s="1" t="s">
        <v>17</v>
      </c>
    </row>
    <row r="16877" spans="8:20" hidden="1" x14ac:dyDescent="0.2">
      <c r="H16877" s="1" t="s">
        <v>41231</v>
      </c>
      <c r="I16877" s="1" t="s">
        <v>41232</v>
      </c>
      <c r="J16877" s="1" t="s">
        <v>41233</v>
      </c>
      <c r="K16877" s="1" t="s">
        <v>41309</v>
      </c>
      <c r="L16877" s="1"/>
      <c r="M16877" s="1"/>
      <c r="N16877" s="1" t="s">
        <v>41310</v>
      </c>
      <c r="O16877" s="1" t="s">
        <v>41311</v>
      </c>
      <c r="P16877" s="1" t="s">
        <v>17</v>
      </c>
      <c r="Q16877" s="1" t="s">
        <v>17</v>
      </c>
      <c r="R16877" s="1" t="s">
        <v>17</v>
      </c>
      <c r="S16877" s="1" t="s">
        <v>17</v>
      </c>
      <c r="T16877" s="1" t="s">
        <v>17</v>
      </c>
    </row>
    <row r="16878" spans="8:20" hidden="1" x14ac:dyDescent="0.2">
      <c r="H16878" s="1" t="s">
        <v>41231</v>
      </c>
      <c r="I16878" s="1" t="s">
        <v>41232</v>
      </c>
      <c r="J16878" s="1" t="s">
        <v>41233</v>
      </c>
      <c r="K16878" s="1" t="s">
        <v>41312</v>
      </c>
      <c r="L16878" s="1"/>
      <c r="M16878" s="1"/>
      <c r="N16878" s="1" t="s">
        <v>41313</v>
      </c>
      <c r="O16878" s="1" t="s">
        <v>41314</v>
      </c>
      <c r="P16878" s="1" t="s">
        <v>17</v>
      </c>
      <c r="Q16878" s="1" t="s">
        <v>17</v>
      </c>
      <c r="R16878" s="1" t="s">
        <v>17</v>
      </c>
      <c r="S16878" s="1" t="s">
        <v>17</v>
      </c>
      <c r="T16878" s="1" t="s">
        <v>17</v>
      </c>
    </row>
    <row r="16879" spans="8:20" hidden="1" x14ac:dyDescent="0.2">
      <c r="H16879" s="1" t="s">
        <v>41231</v>
      </c>
      <c r="I16879" s="1" t="s">
        <v>41232</v>
      </c>
      <c r="J16879" s="1" t="s">
        <v>41233</v>
      </c>
      <c r="K16879" s="1" t="s">
        <v>41315</v>
      </c>
      <c r="L16879" s="1"/>
      <c r="M16879" s="1"/>
      <c r="N16879" s="1" t="s">
        <v>41316</v>
      </c>
      <c r="O16879" s="1" t="s">
        <v>41317</v>
      </c>
      <c r="P16879" s="1" t="s">
        <v>17</v>
      </c>
      <c r="Q16879" s="1" t="s">
        <v>17</v>
      </c>
      <c r="R16879" s="1" t="s">
        <v>17</v>
      </c>
      <c r="S16879" s="1" t="s">
        <v>17</v>
      </c>
      <c r="T16879" s="1" t="s">
        <v>17</v>
      </c>
    </row>
    <row r="16880" spans="8:20" hidden="1" x14ac:dyDescent="0.2">
      <c r="H16880" s="1" t="s">
        <v>41231</v>
      </c>
      <c r="I16880" s="1" t="s">
        <v>41232</v>
      </c>
      <c r="J16880" s="1" t="s">
        <v>41233</v>
      </c>
      <c r="K16880" s="1" t="s">
        <v>41318</v>
      </c>
      <c r="L16880" s="1"/>
      <c r="M16880" s="1"/>
      <c r="N16880" s="1" t="s">
        <v>41319</v>
      </c>
      <c r="O16880" s="1" t="s">
        <v>41320</v>
      </c>
      <c r="P16880" s="1" t="s">
        <v>17</v>
      </c>
      <c r="Q16880" s="1" t="s">
        <v>17</v>
      </c>
      <c r="R16880" s="1" t="s">
        <v>17</v>
      </c>
      <c r="S16880" s="1" t="s">
        <v>17</v>
      </c>
      <c r="T16880" s="1" t="s">
        <v>17</v>
      </c>
    </row>
    <row r="16881" spans="8:20" hidden="1" x14ac:dyDescent="0.2">
      <c r="H16881" s="1" t="s">
        <v>41231</v>
      </c>
      <c r="I16881" s="1" t="s">
        <v>41232</v>
      </c>
      <c r="J16881" s="1" t="s">
        <v>41233</v>
      </c>
      <c r="K16881" s="1" t="s">
        <v>41321</v>
      </c>
      <c r="L16881" s="1"/>
      <c r="M16881" s="1"/>
      <c r="N16881" s="1" t="s">
        <v>41322</v>
      </c>
      <c r="O16881" s="1" t="s">
        <v>41323</v>
      </c>
      <c r="P16881" s="1" t="s">
        <v>17</v>
      </c>
      <c r="Q16881" s="1" t="s">
        <v>17</v>
      </c>
      <c r="R16881" s="1" t="s">
        <v>17</v>
      </c>
      <c r="S16881" s="1" t="s">
        <v>17</v>
      </c>
      <c r="T16881" s="1" t="s">
        <v>17</v>
      </c>
    </row>
    <row r="16882" spans="8:20" hidden="1" x14ac:dyDescent="0.2">
      <c r="H16882" s="1" t="s">
        <v>41231</v>
      </c>
      <c r="I16882" s="1" t="s">
        <v>41232</v>
      </c>
      <c r="J16882" s="1" t="s">
        <v>41233</v>
      </c>
      <c r="K16882" s="1" t="s">
        <v>41324</v>
      </c>
      <c r="L16882" s="1"/>
      <c r="M16882" s="1"/>
      <c r="N16882" s="1" t="s">
        <v>41325</v>
      </c>
      <c r="O16882" s="1" t="s">
        <v>41326</v>
      </c>
      <c r="P16882" s="1" t="s">
        <v>17</v>
      </c>
      <c r="Q16882" s="1" t="s">
        <v>17</v>
      </c>
      <c r="R16882" s="1" t="s">
        <v>17</v>
      </c>
      <c r="S16882" s="1" t="s">
        <v>17</v>
      </c>
      <c r="T16882" s="1" t="s">
        <v>17</v>
      </c>
    </row>
    <row r="16883" spans="8:20" hidden="1" x14ac:dyDescent="0.2">
      <c r="H16883" s="1" t="s">
        <v>41231</v>
      </c>
      <c r="I16883" s="1" t="s">
        <v>41232</v>
      </c>
      <c r="J16883" s="1" t="s">
        <v>41233</v>
      </c>
      <c r="K16883" s="1" t="s">
        <v>41327</v>
      </c>
      <c r="L16883" s="1"/>
      <c r="M16883" s="1"/>
      <c r="N16883" s="1" t="s">
        <v>41328</v>
      </c>
      <c r="O16883" s="1" t="s">
        <v>41329</v>
      </c>
      <c r="P16883" s="1" t="s">
        <v>17</v>
      </c>
      <c r="Q16883" s="1" t="s">
        <v>17</v>
      </c>
      <c r="R16883" s="1" t="s">
        <v>17</v>
      </c>
      <c r="S16883" s="1" t="s">
        <v>17</v>
      </c>
      <c r="T16883" s="1" t="s">
        <v>17</v>
      </c>
    </row>
    <row r="16884" spans="8:20" hidden="1" x14ac:dyDescent="0.2">
      <c r="H16884" s="1" t="s">
        <v>41231</v>
      </c>
      <c r="I16884" s="1" t="s">
        <v>41232</v>
      </c>
      <c r="J16884" s="1" t="s">
        <v>41233</v>
      </c>
      <c r="K16884" s="1" t="s">
        <v>41330</v>
      </c>
      <c r="L16884" s="1"/>
      <c r="M16884" s="1"/>
      <c r="N16884" s="1" t="s">
        <v>41331</v>
      </c>
      <c r="O16884" s="1" t="s">
        <v>41332</v>
      </c>
      <c r="P16884" s="1" t="s">
        <v>17</v>
      </c>
      <c r="Q16884" s="1" t="s">
        <v>17</v>
      </c>
      <c r="R16884" s="1" t="s">
        <v>17</v>
      </c>
      <c r="S16884" s="1" t="s">
        <v>17</v>
      </c>
      <c r="T16884" s="1" t="s">
        <v>17</v>
      </c>
    </row>
    <row r="16885" spans="8:20" hidden="1" x14ac:dyDescent="0.2">
      <c r="H16885" s="1" t="s">
        <v>41231</v>
      </c>
      <c r="I16885" s="1" t="s">
        <v>41232</v>
      </c>
      <c r="J16885" s="1" t="s">
        <v>41233</v>
      </c>
      <c r="K16885" s="1" t="s">
        <v>41333</v>
      </c>
      <c r="L16885" s="1"/>
      <c r="M16885" s="1"/>
      <c r="N16885" s="1" t="s">
        <v>41334</v>
      </c>
      <c r="O16885" s="1" t="s">
        <v>41335</v>
      </c>
      <c r="P16885" s="1" t="s">
        <v>17</v>
      </c>
      <c r="Q16885" s="1" t="s">
        <v>17</v>
      </c>
      <c r="R16885" s="1" t="s">
        <v>17</v>
      </c>
      <c r="S16885" s="1" t="s">
        <v>17</v>
      </c>
      <c r="T16885" s="1" t="s">
        <v>17</v>
      </c>
    </row>
    <row r="16886" spans="8:20" hidden="1" x14ac:dyDescent="0.2">
      <c r="H16886" s="1" t="s">
        <v>41231</v>
      </c>
      <c r="I16886" s="1" t="s">
        <v>41232</v>
      </c>
      <c r="J16886" s="1" t="s">
        <v>41233</v>
      </c>
      <c r="K16886" s="1" t="s">
        <v>41336</v>
      </c>
      <c r="L16886" s="1"/>
      <c r="M16886" s="1"/>
      <c r="N16886" s="1" t="s">
        <v>41337</v>
      </c>
      <c r="O16886" s="1" t="s">
        <v>41338</v>
      </c>
      <c r="P16886" s="1" t="s">
        <v>17</v>
      </c>
      <c r="Q16886" s="1" t="s">
        <v>17</v>
      </c>
      <c r="R16886" s="1" t="s">
        <v>17</v>
      </c>
      <c r="S16886" s="1" t="s">
        <v>17</v>
      </c>
      <c r="T16886" s="1" t="s">
        <v>17</v>
      </c>
    </row>
    <row r="16887" spans="8:20" hidden="1" x14ac:dyDescent="0.2">
      <c r="H16887" s="1" t="s">
        <v>41231</v>
      </c>
      <c r="I16887" s="1" t="s">
        <v>41232</v>
      </c>
      <c r="J16887" s="1" t="s">
        <v>41233</v>
      </c>
      <c r="K16887" s="1" t="s">
        <v>41339</v>
      </c>
      <c r="L16887" s="1"/>
      <c r="M16887" s="1"/>
      <c r="N16887" s="1" t="s">
        <v>41340</v>
      </c>
      <c r="O16887" s="1" t="s">
        <v>41341</v>
      </c>
      <c r="P16887" s="1" t="s">
        <v>17</v>
      </c>
      <c r="Q16887" s="1" t="s">
        <v>17</v>
      </c>
      <c r="R16887" s="1" t="s">
        <v>17</v>
      </c>
      <c r="S16887" s="1" t="s">
        <v>17</v>
      </c>
      <c r="T16887" s="1" t="s">
        <v>17</v>
      </c>
    </row>
    <row r="16888" spans="8:20" hidden="1" x14ac:dyDescent="0.2">
      <c r="H16888" s="1" t="s">
        <v>41231</v>
      </c>
      <c r="I16888" s="1" t="s">
        <v>41232</v>
      </c>
      <c r="J16888" s="1" t="s">
        <v>41233</v>
      </c>
      <c r="K16888" s="1" t="s">
        <v>41342</v>
      </c>
      <c r="L16888" s="1"/>
      <c r="M16888" s="1"/>
      <c r="N16888" s="1" t="s">
        <v>41343</v>
      </c>
      <c r="O16888" s="1" t="s">
        <v>41344</v>
      </c>
      <c r="P16888" s="1" t="s">
        <v>17</v>
      </c>
      <c r="Q16888" s="1" t="s">
        <v>17</v>
      </c>
      <c r="R16888" s="1" t="s">
        <v>17</v>
      </c>
      <c r="S16888" s="1" t="s">
        <v>17</v>
      </c>
      <c r="T16888" s="1" t="s">
        <v>17</v>
      </c>
    </row>
    <row r="16889" spans="8:20" hidden="1" x14ac:dyDescent="0.2">
      <c r="H16889" s="1" t="s">
        <v>41231</v>
      </c>
      <c r="I16889" s="1" t="s">
        <v>41232</v>
      </c>
      <c r="J16889" s="1" t="s">
        <v>41233</v>
      </c>
      <c r="K16889" s="1" t="s">
        <v>41345</v>
      </c>
      <c r="L16889" s="1"/>
      <c r="M16889" s="1"/>
      <c r="N16889" s="1" t="s">
        <v>41346</v>
      </c>
      <c r="O16889" s="1" t="s">
        <v>41347</v>
      </c>
      <c r="P16889" s="1" t="s">
        <v>17</v>
      </c>
      <c r="Q16889" s="1" t="s">
        <v>17</v>
      </c>
      <c r="R16889" s="1" t="s">
        <v>17</v>
      </c>
      <c r="S16889" s="1" t="s">
        <v>17</v>
      </c>
      <c r="T16889" s="1" t="s">
        <v>17</v>
      </c>
    </row>
    <row r="16890" spans="8:20" hidden="1" x14ac:dyDescent="0.2">
      <c r="H16890" s="1" t="s">
        <v>41231</v>
      </c>
      <c r="I16890" s="1" t="s">
        <v>41232</v>
      </c>
      <c r="J16890" s="1" t="s">
        <v>41233</v>
      </c>
      <c r="K16890" s="1" t="s">
        <v>41348</v>
      </c>
      <c r="L16890" s="1"/>
      <c r="M16890" s="1"/>
      <c r="N16890" s="1" t="s">
        <v>41349</v>
      </c>
      <c r="O16890" s="1" t="s">
        <v>41350</v>
      </c>
      <c r="P16890" s="1" t="s">
        <v>17</v>
      </c>
      <c r="Q16890" s="1" t="s">
        <v>17</v>
      </c>
      <c r="R16890" s="1" t="s">
        <v>17</v>
      </c>
      <c r="S16890" s="1" t="s">
        <v>17</v>
      </c>
      <c r="T16890" s="1" t="s">
        <v>17</v>
      </c>
    </row>
    <row r="16891" spans="8:20" hidden="1" x14ac:dyDescent="0.2">
      <c r="H16891" s="1" t="s">
        <v>41231</v>
      </c>
      <c r="I16891" s="1" t="s">
        <v>41232</v>
      </c>
      <c r="J16891" s="1" t="s">
        <v>41233</v>
      </c>
      <c r="K16891" s="1" t="s">
        <v>41351</v>
      </c>
      <c r="L16891" s="1"/>
      <c r="M16891" s="1"/>
      <c r="N16891" s="1" t="s">
        <v>41352</v>
      </c>
      <c r="O16891" s="1" t="s">
        <v>41353</v>
      </c>
      <c r="P16891" s="1" t="s">
        <v>17</v>
      </c>
      <c r="Q16891" s="1" t="s">
        <v>17</v>
      </c>
      <c r="R16891" s="1" t="s">
        <v>17</v>
      </c>
      <c r="S16891" s="1" t="s">
        <v>17</v>
      </c>
      <c r="T16891" s="1" t="s">
        <v>17</v>
      </c>
    </row>
    <row r="16892" spans="8:20" hidden="1" x14ac:dyDescent="0.2">
      <c r="H16892" s="1" t="s">
        <v>41231</v>
      </c>
      <c r="I16892" s="1" t="s">
        <v>41232</v>
      </c>
      <c r="J16892" s="1" t="s">
        <v>41233</v>
      </c>
      <c r="K16892" s="1" t="s">
        <v>41354</v>
      </c>
      <c r="L16892" s="1"/>
      <c r="M16892" s="1"/>
      <c r="N16892" s="1" t="s">
        <v>41355</v>
      </c>
      <c r="O16892" s="1" t="s">
        <v>41356</v>
      </c>
      <c r="P16892" s="1" t="s">
        <v>17</v>
      </c>
      <c r="Q16892" s="1" t="s">
        <v>17</v>
      </c>
      <c r="R16892" s="1" t="s">
        <v>17</v>
      </c>
      <c r="S16892" s="1" t="s">
        <v>17</v>
      </c>
      <c r="T16892" s="1" t="s">
        <v>17</v>
      </c>
    </row>
    <row r="16893" spans="8:20" hidden="1" x14ac:dyDescent="0.2">
      <c r="H16893" s="1" t="s">
        <v>41231</v>
      </c>
      <c r="I16893" s="1" t="s">
        <v>41232</v>
      </c>
      <c r="J16893" s="1" t="s">
        <v>41233</v>
      </c>
      <c r="K16893" s="1" t="s">
        <v>41357</v>
      </c>
      <c r="L16893" s="1"/>
      <c r="M16893" s="1"/>
      <c r="N16893" s="1" t="s">
        <v>41358</v>
      </c>
      <c r="O16893" s="1" t="s">
        <v>41359</v>
      </c>
      <c r="P16893" s="1" t="s">
        <v>17</v>
      </c>
      <c r="Q16893" s="1" t="s">
        <v>17</v>
      </c>
      <c r="R16893" s="1" t="s">
        <v>17</v>
      </c>
      <c r="S16893" s="1" t="s">
        <v>17</v>
      </c>
      <c r="T16893" s="1" t="s">
        <v>17</v>
      </c>
    </row>
    <row r="16894" spans="8:20" hidden="1" x14ac:dyDescent="0.2">
      <c r="H16894" s="1" t="s">
        <v>41231</v>
      </c>
      <c r="I16894" s="1" t="s">
        <v>41232</v>
      </c>
      <c r="J16894" s="1" t="s">
        <v>41233</v>
      </c>
      <c r="K16894" s="1" t="s">
        <v>41360</v>
      </c>
      <c r="L16894" s="1"/>
      <c r="M16894" s="1"/>
      <c r="N16894" s="1" t="s">
        <v>41361</v>
      </c>
      <c r="O16894" s="1" t="s">
        <v>41362</v>
      </c>
      <c r="P16894" s="1" t="s">
        <v>17</v>
      </c>
      <c r="Q16894" s="1" t="s">
        <v>17</v>
      </c>
      <c r="R16894" s="1" t="s">
        <v>17</v>
      </c>
      <c r="S16894" s="1" t="s">
        <v>17</v>
      </c>
      <c r="T16894" s="1" t="s">
        <v>17</v>
      </c>
    </row>
    <row r="16895" spans="8:20" hidden="1" x14ac:dyDescent="0.2">
      <c r="H16895" s="1" t="s">
        <v>41231</v>
      </c>
      <c r="I16895" s="1" t="s">
        <v>41232</v>
      </c>
      <c r="J16895" s="1" t="s">
        <v>41233</v>
      </c>
      <c r="K16895" s="1" t="s">
        <v>41363</v>
      </c>
      <c r="L16895" s="1"/>
      <c r="M16895" s="1"/>
      <c r="N16895" s="1" t="s">
        <v>41364</v>
      </c>
      <c r="O16895" s="1" t="s">
        <v>41365</v>
      </c>
      <c r="P16895" s="1" t="s">
        <v>17</v>
      </c>
      <c r="Q16895" s="1" t="s">
        <v>17</v>
      </c>
      <c r="R16895" s="1" t="s">
        <v>17</v>
      </c>
      <c r="S16895" s="1" t="s">
        <v>17</v>
      </c>
      <c r="T16895" s="1" t="s">
        <v>17</v>
      </c>
    </row>
    <row r="16896" spans="8:20" hidden="1" x14ac:dyDescent="0.2">
      <c r="H16896" s="1" t="s">
        <v>41231</v>
      </c>
      <c r="I16896" s="1" t="s">
        <v>41232</v>
      </c>
      <c r="J16896" s="1" t="s">
        <v>41233</v>
      </c>
      <c r="K16896" s="1" t="s">
        <v>41366</v>
      </c>
      <c r="L16896" s="1"/>
      <c r="M16896" s="1"/>
      <c r="N16896" s="1" t="s">
        <v>41367</v>
      </c>
      <c r="O16896" s="1" t="s">
        <v>41368</v>
      </c>
      <c r="P16896" s="1" t="s">
        <v>17</v>
      </c>
      <c r="Q16896" s="1" t="s">
        <v>17</v>
      </c>
      <c r="R16896" s="1" t="s">
        <v>17</v>
      </c>
      <c r="S16896" s="1" t="s">
        <v>17</v>
      </c>
      <c r="T16896" s="1" t="s">
        <v>17</v>
      </c>
    </row>
    <row r="16897" spans="8:20" hidden="1" x14ac:dyDescent="0.2">
      <c r="H16897" s="1" t="s">
        <v>41231</v>
      </c>
      <c r="I16897" s="1" t="s">
        <v>41232</v>
      </c>
      <c r="J16897" s="1" t="s">
        <v>41233</v>
      </c>
      <c r="K16897" s="1" t="s">
        <v>41369</v>
      </c>
      <c r="L16897" s="1"/>
      <c r="M16897" s="1"/>
      <c r="N16897" s="1" t="s">
        <v>41370</v>
      </c>
      <c r="O16897" s="1" t="s">
        <v>41371</v>
      </c>
      <c r="P16897" s="1" t="s">
        <v>17</v>
      </c>
      <c r="Q16897" s="1" t="s">
        <v>17</v>
      </c>
      <c r="R16897" s="1" t="s">
        <v>17</v>
      </c>
      <c r="S16897" s="1" t="s">
        <v>17</v>
      </c>
      <c r="T16897" s="1" t="s">
        <v>17</v>
      </c>
    </row>
    <row r="16898" spans="8:20" hidden="1" x14ac:dyDescent="0.2">
      <c r="H16898" s="1" t="s">
        <v>41231</v>
      </c>
      <c r="I16898" s="1" t="s">
        <v>41232</v>
      </c>
      <c r="J16898" s="1" t="s">
        <v>41233</v>
      </c>
      <c r="K16898" s="1" t="s">
        <v>41372</v>
      </c>
      <c r="L16898" s="1"/>
      <c r="M16898" s="1"/>
      <c r="N16898" s="1" t="s">
        <v>41373</v>
      </c>
      <c r="O16898" s="1" t="s">
        <v>41374</v>
      </c>
      <c r="P16898" s="1" t="s">
        <v>17</v>
      </c>
      <c r="Q16898" s="1" t="s">
        <v>17</v>
      </c>
      <c r="R16898" s="1" t="s">
        <v>17</v>
      </c>
      <c r="S16898" s="1" t="s">
        <v>17</v>
      </c>
      <c r="T16898" s="1" t="s">
        <v>17</v>
      </c>
    </row>
    <row r="16899" spans="8:20" hidden="1" x14ac:dyDescent="0.2">
      <c r="H16899" s="1" t="s">
        <v>41231</v>
      </c>
      <c r="I16899" s="1" t="s">
        <v>41232</v>
      </c>
      <c r="J16899" s="1" t="s">
        <v>41233</v>
      </c>
      <c r="K16899" s="1" t="s">
        <v>41375</v>
      </c>
      <c r="L16899" s="1"/>
      <c r="M16899" s="1"/>
      <c r="N16899" s="1" t="s">
        <v>41376</v>
      </c>
      <c r="O16899" s="1" t="s">
        <v>41377</v>
      </c>
      <c r="P16899" s="1" t="s">
        <v>17</v>
      </c>
      <c r="Q16899" s="1" t="s">
        <v>17</v>
      </c>
      <c r="R16899" s="1" t="s">
        <v>17</v>
      </c>
      <c r="S16899" s="1" t="s">
        <v>17</v>
      </c>
      <c r="T16899" s="1" t="s">
        <v>17</v>
      </c>
    </row>
    <row r="16900" spans="8:20" hidden="1" x14ac:dyDescent="0.2">
      <c r="H16900" s="1" t="s">
        <v>41231</v>
      </c>
      <c r="I16900" s="1" t="s">
        <v>41232</v>
      </c>
      <c r="J16900" s="1" t="s">
        <v>41233</v>
      </c>
      <c r="K16900" s="1" t="s">
        <v>41378</v>
      </c>
      <c r="L16900" s="1"/>
      <c r="M16900" s="1"/>
      <c r="N16900" s="1" t="s">
        <v>41379</v>
      </c>
      <c r="O16900" s="1" t="s">
        <v>41380</v>
      </c>
      <c r="P16900" s="1" t="s">
        <v>17</v>
      </c>
      <c r="Q16900" s="1" t="s">
        <v>17</v>
      </c>
      <c r="R16900" s="1" t="s">
        <v>17</v>
      </c>
      <c r="S16900" s="1" t="s">
        <v>17</v>
      </c>
      <c r="T16900" s="1" t="s">
        <v>17</v>
      </c>
    </row>
    <row r="16901" spans="8:20" hidden="1" x14ac:dyDescent="0.2">
      <c r="H16901" s="1" t="s">
        <v>41231</v>
      </c>
      <c r="I16901" s="1" t="s">
        <v>41232</v>
      </c>
      <c r="J16901" s="1" t="s">
        <v>41233</v>
      </c>
      <c r="K16901" s="1" t="s">
        <v>41381</v>
      </c>
      <c r="L16901" s="1"/>
      <c r="M16901" s="1"/>
      <c r="N16901" s="1" t="s">
        <v>41382</v>
      </c>
      <c r="O16901" s="1" t="s">
        <v>41383</v>
      </c>
      <c r="P16901" s="1" t="s">
        <v>17</v>
      </c>
      <c r="Q16901" s="1" t="s">
        <v>17</v>
      </c>
      <c r="R16901" s="1" t="s">
        <v>17</v>
      </c>
      <c r="S16901" s="1" t="s">
        <v>17</v>
      </c>
      <c r="T16901" s="1" t="s">
        <v>17</v>
      </c>
    </row>
    <row r="16902" spans="8:20" hidden="1" x14ac:dyDescent="0.2">
      <c r="H16902" s="1" t="s">
        <v>41231</v>
      </c>
      <c r="I16902" s="1" t="s">
        <v>41232</v>
      </c>
      <c r="J16902" s="1" t="s">
        <v>41233</v>
      </c>
      <c r="K16902" s="1" t="s">
        <v>41384</v>
      </c>
      <c r="L16902" s="1"/>
      <c r="M16902" s="1"/>
      <c r="N16902" s="1" t="s">
        <v>41385</v>
      </c>
      <c r="O16902" s="1" t="s">
        <v>41386</v>
      </c>
      <c r="P16902" s="1" t="s">
        <v>17</v>
      </c>
      <c r="Q16902" s="1" t="s">
        <v>17</v>
      </c>
      <c r="R16902" s="1" t="s">
        <v>17</v>
      </c>
      <c r="S16902" s="1" t="s">
        <v>17</v>
      </c>
      <c r="T16902" s="1" t="s">
        <v>17</v>
      </c>
    </row>
    <row r="16903" spans="8:20" hidden="1" x14ac:dyDescent="0.2">
      <c r="H16903" s="1" t="s">
        <v>41231</v>
      </c>
      <c r="I16903" s="1" t="s">
        <v>41232</v>
      </c>
      <c r="J16903" s="1" t="s">
        <v>41233</v>
      </c>
      <c r="K16903" s="1" t="s">
        <v>41387</v>
      </c>
      <c r="L16903" s="1"/>
      <c r="M16903" s="1"/>
      <c r="N16903" s="1" t="s">
        <v>41388</v>
      </c>
      <c r="O16903" s="1" t="s">
        <v>41389</v>
      </c>
      <c r="P16903" s="1" t="s">
        <v>17</v>
      </c>
      <c r="Q16903" s="1" t="s">
        <v>17</v>
      </c>
      <c r="R16903" s="1" t="s">
        <v>17</v>
      </c>
      <c r="S16903" s="1" t="s">
        <v>17</v>
      </c>
      <c r="T16903" s="1" t="s">
        <v>17</v>
      </c>
    </row>
    <row r="16904" spans="8:20" hidden="1" x14ac:dyDescent="0.2">
      <c r="H16904" s="1" t="s">
        <v>41231</v>
      </c>
      <c r="I16904" s="1" t="s">
        <v>41232</v>
      </c>
      <c r="J16904" s="1" t="s">
        <v>41233</v>
      </c>
      <c r="K16904" s="1" t="s">
        <v>41390</v>
      </c>
      <c r="L16904" s="1"/>
      <c r="M16904" s="1"/>
      <c r="N16904" s="1" t="s">
        <v>41391</v>
      </c>
      <c r="O16904" s="1" t="s">
        <v>41392</v>
      </c>
      <c r="P16904" s="1" t="s">
        <v>17</v>
      </c>
      <c r="Q16904" s="1" t="s">
        <v>17</v>
      </c>
      <c r="R16904" s="1" t="s">
        <v>17</v>
      </c>
      <c r="S16904" s="1" t="s">
        <v>17</v>
      </c>
      <c r="T16904" s="1" t="s">
        <v>17</v>
      </c>
    </row>
    <row r="16905" spans="8:20" hidden="1" x14ac:dyDescent="0.2">
      <c r="H16905" s="1" t="s">
        <v>41231</v>
      </c>
      <c r="I16905" s="1" t="s">
        <v>41232</v>
      </c>
      <c r="J16905" s="1" t="s">
        <v>41233</v>
      </c>
      <c r="K16905" s="1" t="s">
        <v>41393</v>
      </c>
      <c r="L16905" s="1"/>
      <c r="M16905" s="1"/>
      <c r="N16905" s="1" t="s">
        <v>41394</v>
      </c>
      <c r="O16905" s="1" t="s">
        <v>41395</v>
      </c>
      <c r="P16905" s="1" t="s">
        <v>17</v>
      </c>
      <c r="Q16905" s="1" t="s">
        <v>17</v>
      </c>
      <c r="R16905" s="1" t="s">
        <v>17</v>
      </c>
      <c r="S16905" s="1" t="s">
        <v>17</v>
      </c>
      <c r="T16905" s="1" t="s">
        <v>17</v>
      </c>
    </row>
    <row r="16906" spans="8:20" hidden="1" x14ac:dyDescent="0.2">
      <c r="H16906" s="1" t="s">
        <v>41231</v>
      </c>
      <c r="I16906" s="1" t="s">
        <v>41232</v>
      </c>
      <c r="J16906" s="1" t="s">
        <v>41233</v>
      </c>
      <c r="K16906" s="1" t="s">
        <v>41396</v>
      </c>
      <c r="L16906" s="1"/>
      <c r="M16906" s="1"/>
      <c r="N16906" s="1" t="s">
        <v>41397</v>
      </c>
      <c r="O16906" s="1" t="s">
        <v>41398</v>
      </c>
      <c r="P16906" s="1" t="s">
        <v>17</v>
      </c>
      <c r="Q16906" s="1" t="s">
        <v>17</v>
      </c>
      <c r="R16906" s="1" t="s">
        <v>17</v>
      </c>
      <c r="S16906" s="1" t="s">
        <v>17</v>
      </c>
      <c r="T16906" s="1" t="s">
        <v>17</v>
      </c>
    </row>
    <row r="16907" spans="8:20" hidden="1" x14ac:dyDescent="0.2">
      <c r="H16907" s="1" t="s">
        <v>41231</v>
      </c>
      <c r="I16907" s="1" t="s">
        <v>41232</v>
      </c>
      <c r="J16907" s="1" t="s">
        <v>41233</v>
      </c>
      <c r="K16907" s="1" t="s">
        <v>41399</v>
      </c>
      <c r="L16907" s="1"/>
      <c r="M16907" s="1"/>
      <c r="N16907" s="1" t="s">
        <v>41400</v>
      </c>
      <c r="O16907" s="1" t="s">
        <v>41401</v>
      </c>
      <c r="P16907" s="1" t="s">
        <v>17</v>
      </c>
      <c r="Q16907" s="1" t="s">
        <v>17</v>
      </c>
      <c r="R16907" s="1" t="s">
        <v>17</v>
      </c>
      <c r="S16907" s="1" t="s">
        <v>17</v>
      </c>
      <c r="T16907" s="1" t="s">
        <v>17</v>
      </c>
    </row>
    <row r="16908" spans="8:20" hidden="1" x14ac:dyDescent="0.2">
      <c r="H16908" s="1" t="s">
        <v>41231</v>
      </c>
      <c r="I16908" s="1" t="s">
        <v>41232</v>
      </c>
      <c r="J16908" s="1" t="s">
        <v>41233</v>
      </c>
      <c r="K16908" s="1" t="s">
        <v>41402</v>
      </c>
      <c r="L16908" s="1"/>
      <c r="M16908" s="1"/>
      <c r="N16908" s="1" t="s">
        <v>41403</v>
      </c>
      <c r="O16908" s="1" t="s">
        <v>41404</v>
      </c>
      <c r="P16908" s="1" t="s">
        <v>17</v>
      </c>
      <c r="Q16908" s="1" t="s">
        <v>17</v>
      </c>
      <c r="R16908" s="1" t="s">
        <v>17</v>
      </c>
      <c r="S16908" s="1" t="s">
        <v>17</v>
      </c>
      <c r="T16908" s="1" t="s">
        <v>17</v>
      </c>
    </row>
    <row r="16909" spans="8:20" hidden="1" x14ac:dyDescent="0.2">
      <c r="H16909" s="1" t="s">
        <v>41231</v>
      </c>
      <c r="I16909" s="1" t="s">
        <v>41232</v>
      </c>
      <c r="J16909" s="1" t="s">
        <v>41233</v>
      </c>
      <c r="K16909" s="1" t="s">
        <v>41405</v>
      </c>
      <c r="L16909" s="1"/>
      <c r="M16909" s="1"/>
      <c r="N16909" s="1" t="s">
        <v>41406</v>
      </c>
      <c r="O16909" s="1" t="s">
        <v>41407</v>
      </c>
      <c r="P16909" s="1" t="s">
        <v>17</v>
      </c>
      <c r="Q16909" s="1" t="s">
        <v>17</v>
      </c>
      <c r="R16909" s="1" t="s">
        <v>17</v>
      </c>
      <c r="S16909" s="1" t="s">
        <v>17</v>
      </c>
      <c r="T16909" s="1" t="s">
        <v>17</v>
      </c>
    </row>
    <row r="16910" spans="8:20" hidden="1" x14ac:dyDescent="0.2">
      <c r="H16910" s="1" t="s">
        <v>41231</v>
      </c>
      <c r="I16910" s="1" t="s">
        <v>41232</v>
      </c>
      <c r="J16910" s="1" t="s">
        <v>41233</v>
      </c>
      <c r="K16910" s="1" t="s">
        <v>41408</v>
      </c>
      <c r="L16910" s="1"/>
      <c r="M16910" s="1"/>
      <c r="N16910" s="1" t="s">
        <v>41409</v>
      </c>
      <c r="O16910" s="1" t="s">
        <v>41410</v>
      </c>
      <c r="P16910" s="1" t="s">
        <v>17</v>
      </c>
      <c r="Q16910" s="1" t="s">
        <v>17</v>
      </c>
      <c r="R16910" s="1" t="s">
        <v>17</v>
      </c>
      <c r="S16910" s="1" t="s">
        <v>17</v>
      </c>
      <c r="T16910" s="1" t="s">
        <v>17</v>
      </c>
    </row>
    <row r="16911" spans="8:20" hidden="1" x14ac:dyDescent="0.2">
      <c r="H16911" s="1" t="s">
        <v>41231</v>
      </c>
      <c r="I16911" s="1" t="s">
        <v>41232</v>
      </c>
      <c r="J16911" s="1" t="s">
        <v>41233</v>
      </c>
      <c r="K16911" s="1" t="s">
        <v>41411</v>
      </c>
      <c r="L16911" s="1"/>
      <c r="M16911" s="1"/>
      <c r="N16911" s="1" t="s">
        <v>41412</v>
      </c>
      <c r="O16911" s="1" t="s">
        <v>41413</v>
      </c>
      <c r="P16911" s="1" t="s">
        <v>17</v>
      </c>
      <c r="Q16911" s="1" t="s">
        <v>17</v>
      </c>
      <c r="R16911" s="1" t="s">
        <v>17</v>
      </c>
      <c r="S16911" s="1" t="s">
        <v>17</v>
      </c>
      <c r="T16911" s="1" t="s">
        <v>17</v>
      </c>
    </row>
    <row r="16912" spans="8:20" hidden="1" x14ac:dyDescent="0.2">
      <c r="H16912" s="1" t="s">
        <v>41231</v>
      </c>
      <c r="I16912" s="1" t="s">
        <v>41232</v>
      </c>
      <c r="J16912" s="1" t="s">
        <v>41233</v>
      </c>
      <c r="K16912" s="1" t="s">
        <v>41414</v>
      </c>
      <c r="L16912" s="1"/>
      <c r="M16912" s="1"/>
      <c r="N16912" s="1" t="s">
        <v>41415</v>
      </c>
      <c r="O16912" s="1" t="s">
        <v>41416</v>
      </c>
      <c r="P16912" s="1" t="s">
        <v>17</v>
      </c>
      <c r="Q16912" s="1" t="s">
        <v>17</v>
      </c>
      <c r="R16912" s="1" t="s">
        <v>17</v>
      </c>
      <c r="S16912" s="1" t="s">
        <v>17</v>
      </c>
      <c r="T16912" s="1" t="s">
        <v>17</v>
      </c>
    </row>
    <row r="16913" spans="8:20" hidden="1" x14ac:dyDescent="0.2">
      <c r="H16913" s="1" t="s">
        <v>41231</v>
      </c>
      <c r="I16913" s="1" t="s">
        <v>41232</v>
      </c>
      <c r="J16913" s="1" t="s">
        <v>41233</v>
      </c>
      <c r="K16913" s="1" t="s">
        <v>41417</v>
      </c>
      <c r="L16913" s="1"/>
      <c r="M16913" s="1"/>
      <c r="N16913" s="1" t="s">
        <v>41418</v>
      </c>
      <c r="O16913" s="1" t="s">
        <v>41419</v>
      </c>
